6" s="161" t="s">
        <v>894</v>
      </c>
      <c r="B2126" s="161">
        <v>2035</v>
      </c>
      <c r="C2126" s="158" t="s">
        <v>776</v>
      </c>
      <c r="D2126" s="161" t="s">
        <v>895</v>
      </c>
      <c r="E2126" s="161" t="s">
        <v>895</v>
      </c>
      <c r="F2126" s="161" t="s">
        <v>857</v>
      </c>
      <c r="G2126" s="161">
        <v>56343.668234123601</v>
      </c>
      <c r="H2126" s="161">
        <v>683728968.46068704</v>
      </c>
      <c r="I2126" s="161">
        <v>0</v>
      </c>
      <c r="J2126" s="161">
        <v>25548.335461427901</v>
      </c>
      <c r="K2126" s="164" t="str">
        <f>INDEX(category!$C:$C,MATCH(C2126,category!$B:$B,0))</f>
        <v xml:space="preserve"> Medium-duty vehicles (GVWR 6000–8500 lbs)</v>
      </c>
      <c r="L2126" s="165" t="str">
        <f>INDEX(category!D:D,MATCH($C2126,category!$B:$B,0))</f>
        <v>LDVs</v>
      </c>
      <c r="M2126" s="165" t="str">
        <f>INDEX(category!E:E,MATCH($C2126,category!$B:$B,0))</f>
        <v>freight</v>
      </c>
      <c r="N2126" s="165" t="str">
        <f>INDEX('veh fuel category'!$A$2:$A$10,MATCH($F2126,'veh fuel category'!$C$2:$C$10,0))</f>
        <v>diesel vehicle</v>
      </c>
      <c r="O2126" s="166">
        <f>INDEX('veh fuel category'!$D$2:$D$8,MATCH($N2126,'veh fuel category'!$A$2:$A$8,0))</f>
        <v>138700</v>
      </c>
      <c r="P2126" s="167">
        <f>'veh fuel category'!$D$2</f>
        <v>3412.14</v>
      </c>
      <c r="Q2126" s="167">
        <f>SUMIFS(avlo!$C:$C,avlo!$B:$B,L2126,avlo!$A:$A,M2126)</f>
        <v>1</v>
      </c>
      <c r="R2126" s="168">
        <f t="shared" si="66"/>
        <v>3543554128500.0503</v>
      </c>
      <c r="S2126" s="168">
        <f t="shared" si="67"/>
        <v>0</v>
      </c>
      <c r="BU2126" s="169"/>
      <c r="BV2126" s="170"/>
      <c r="BW2126" s="170"/>
      <c r="BX2126" s="171"/>
      <c r="BY2126" s="171"/>
    </row>
    <row r="2127" spans="1:77" x14ac:dyDescent="0.25">
      <c r="A2127" s="161" t="s">
        <v>894</v>
      </c>
      <c r="B2127" s="161">
        <v>2035</v>
      </c>
      <c r="C2127" s="158" t="s">
        <v>776</v>
      </c>
      <c r="D2127" s="161" t="s">
        <v>895</v>
      </c>
      <c r="E2127" s="161" t="s">
        <v>895</v>
      </c>
      <c r="F2127" s="161" t="s">
        <v>851</v>
      </c>
      <c r="G2127" s="161">
        <v>186779.98022074299</v>
      </c>
      <c r="H2127" s="161">
        <v>1999991707.0469</v>
      </c>
      <c r="I2127" s="161">
        <v>772161867.21857595</v>
      </c>
      <c r="J2127" s="161">
        <v>0</v>
      </c>
      <c r="K2127" s="164" t="str">
        <f>INDEX(category!$C:$C,MATCH(C2127,category!$B:$B,0))</f>
        <v xml:space="preserve"> Medium-duty vehicles (GVWR 6000–8500 lbs)</v>
      </c>
      <c r="L2127" s="165" t="str">
        <f>INDEX(category!D:D,MATCH($C2127,category!$B:$B,0))</f>
        <v>LDVs</v>
      </c>
      <c r="M2127" s="165" t="str">
        <f>INDEX(category!E:E,MATCH($C2127,category!$B:$B,0))</f>
        <v>freight</v>
      </c>
      <c r="N2127" s="165" t="str">
        <f>INDEX('veh fuel category'!$A$2:$A$10,MATCH($F2127,'veh fuel category'!$C$2:$C$10,0))</f>
        <v>battery electric vehicle</v>
      </c>
      <c r="O2127" s="166">
        <f>INDEX('veh fuel category'!$D$2:$D$8,MATCH($N2127,'veh fuel category'!$A$2:$A$8,0))</f>
        <v>3412.14</v>
      </c>
      <c r="P2127" s="167">
        <f>'veh fuel category'!$D$2</f>
        <v>3412.14</v>
      </c>
      <c r="Q2127" s="167">
        <f>SUMIFS(avlo!$C:$C,avlo!$B:$B,L2127,avlo!$A:$A,M2127)</f>
        <v>1</v>
      </c>
      <c r="R2127" s="168">
        <f t="shared" si="66"/>
        <v>0</v>
      </c>
      <c r="S2127" s="168">
        <f t="shared" si="67"/>
        <v>2634724393611.1919</v>
      </c>
      <c r="BU2127" s="169"/>
      <c r="BV2127" s="170"/>
      <c r="BW2127" s="170"/>
      <c r="BX2127" s="171"/>
      <c r="BY2127" s="171"/>
    </row>
    <row r="2128" spans="1:77" x14ac:dyDescent="0.25">
      <c r="A2128" s="161" t="s">
        <v>894</v>
      </c>
      <c r="B2128" s="161">
        <v>2035</v>
      </c>
      <c r="C2128" s="158" t="s">
        <v>776</v>
      </c>
      <c r="D2128" s="161" t="s">
        <v>895</v>
      </c>
      <c r="E2128" s="161" t="s">
        <v>895</v>
      </c>
      <c r="F2128" s="161" t="s">
        <v>859</v>
      </c>
      <c r="G2128" s="161">
        <v>94682.589877456005</v>
      </c>
      <c r="H2128" s="161">
        <v>1346240978.80528</v>
      </c>
      <c r="I2128" s="161">
        <v>237238061.029383</v>
      </c>
      <c r="J2128" s="161">
        <v>20104.0317850178</v>
      </c>
      <c r="K2128" s="164" t="str">
        <f>INDEX(category!$C:$C,MATCH(C2128,category!$B:$B,0))</f>
        <v xml:space="preserve"> Medium-duty vehicles (GVWR 6000–8500 lbs)</v>
      </c>
      <c r="L2128" s="165" t="str">
        <f>INDEX(category!D:D,MATCH($C2128,category!$B:$B,0))</f>
        <v>LDVs</v>
      </c>
      <c r="M2128" s="165" t="str">
        <f>INDEX(category!E:E,MATCH($C2128,category!$B:$B,0))</f>
        <v>freight</v>
      </c>
      <c r="N2128" s="165" t="str">
        <f>INDEX('veh fuel category'!$A$2:$A$10,MATCH($F2128,'veh fuel category'!$C$2:$C$10,0))</f>
        <v>plugin hybrid vehicle</v>
      </c>
      <c r="O2128" s="166">
        <f>INDEX('veh fuel category'!$D$2:$D$8,MATCH($N2128,'veh fuel category'!$A$2:$A$8,0))</f>
        <v>125000</v>
      </c>
      <c r="P2128" s="167">
        <f>'veh fuel category'!$D$2</f>
        <v>3412.14</v>
      </c>
      <c r="Q2128" s="167">
        <f>SUMIFS(avlo!$C:$C,avlo!$B:$B,L2128,avlo!$A:$A,M2128)</f>
        <v>1</v>
      </c>
      <c r="R2128" s="168">
        <f t="shared" si="66"/>
        <v>2513003973127.2251</v>
      </c>
      <c r="S2128" s="168">
        <f t="shared" si="67"/>
        <v>809489477560.79895</v>
      </c>
      <c r="BU2128" s="169"/>
      <c r="BV2128" s="170"/>
      <c r="BW2128" s="170"/>
      <c r="BX2128" s="171"/>
      <c r="BY2128" s="171"/>
    </row>
    <row r="2129" spans="1:77" x14ac:dyDescent="0.25">
      <c r="A2129" s="161" t="s">
        <v>894</v>
      </c>
      <c r="B2129" s="161">
        <v>2035</v>
      </c>
      <c r="C2129" s="158" t="s">
        <v>838</v>
      </c>
      <c r="D2129" s="161" t="s">
        <v>895</v>
      </c>
      <c r="E2129" s="161" t="s">
        <v>895</v>
      </c>
      <c r="F2129" s="161" t="s">
        <v>355</v>
      </c>
      <c r="G2129" s="161">
        <v>54030.296317825901</v>
      </c>
      <c r="H2129" s="161">
        <v>177110511.52433401</v>
      </c>
      <c r="I2129" s="161">
        <v>0</v>
      </c>
      <c r="J2129" s="161">
        <v>38183.002204069999</v>
      </c>
      <c r="K2129" s="164" t="str">
        <f>INDEX(category!$C:$C,MATCH(C2129,category!$B:$B,0))</f>
        <v xml:space="preserve"> Motor Homes</v>
      </c>
      <c r="L2129" s="165" t="str">
        <f>INDEX(category!D:D,MATCH($C2129,category!$B:$B,0))</f>
        <v>NA</v>
      </c>
      <c r="M2129" s="165" t="str">
        <f>INDEX(category!E:E,MATCH($C2129,category!$B:$B,0))</f>
        <v>NA</v>
      </c>
      <c r="N2129" s="165" t="str">
        <f>INDEX('veh fuel category'!$A$2:$A$10,MATCH($F2129,'veh fuel category'!$C$2:$C$10,0))</f>
        <v>gasoline vehicle</v>
      </c>
      <c r="O2129" s="166">
        <f>INDEX('veh fuel category'!$D$2:$D$8,MATCH($N2129,'veh fuel category'!$A$2:$A$8,0))</f>
        <v>125000</v>
      </c>
      <c r="P2129" s="167">
        <f>'veh fuel category'!$D$2</f>
        <v>3412.14</v>
      </c>
      <c r="Q2129" s="167">
        <f>SUMIFS(avlo!$C:$C,avlo!$B:$B,L2129,avlo!$A:$A,M2129)</f>
        <v>0</v>
      </c>
      <c r="R2129" s="168">
        <f t="shared" si="66"/>
        <v>4772875275508.75</v>
      </c>
      <c r="S2129" s="168">
        <f t="shared" si="67"/>
        <v>0</v>
      </c>
      <c r="BU2129" s="169"/>
      <c r="BV2129" s="170"/>
      <c r="BW2129" s="170"/>
      <c r="BX2129" s="171"/>
      <c r="BY2129" s="171"/>
    </row>
    <row r="2130" spans="1:77" x14ac:dyDescent="0.25">
      <c r="A2130" s="161" t="s">
        <v>894</v>
      </c>
      <c r="B2130" s="161">
        <v>2035</v>
      </c>
      <c r="C2130" s="158" t="s">
        <v>838</v>
      </c>
      <c r="D2130" s="161" t="s">
        <v>895</v>
      </c>
      <c r="E2130" s="161" t="s">
        <v>895</v>
      </c>
      <c r="F2130" s="161" t="s">
        <v>857</v>
      </c>
      <c r="G2130" s="161">
        <v>33674.357495125703</v>
      </c>
      <c r="H2130" s="161">
        <v>99877103.1519932</v>
      </c>
      <c r="I2130" s="161">
        <v>0</v>
      </c>
      <c r="J2130" s="161">
        <v>10293.8241807699</v>
      </c>
      <c r="K2130" s="164" t="str">
        <f>INDEX(category!$C:$C,MATCH(C2130,category!$B:$B,0))</f>
        <v xml:space="preserve"> Motor Homes</v>
      </c>
      <c r="L2130" s="165" t="str">
        <f>INDEX(category!D:D,MATCH($C2130,category!$B:$B,0))</f>
        <v>NA</v>
      </c>
      <c r="M2130" s="165" t="str">
        <f>INDEX(category!E:E,MATCH($C2130,category!$B:$B,0))</f>
        <v>NA</v>
      </c>
      <c r="N2130" s="165" t="str">
        <f>INDEX('veh fuel category'!$A$2:$A$10,MATCH($F2130,'veh fuel category'!$C$2:$C$10,0))</f>
        <v>diesel vehicle</v>
      </c>
      <c r="O2130" s="166">
        <f>INDEX('veh fuel category'!$D$2:$D$8,MATCH($N2130,'veh fuel category'!$A$2:$A$8,0))</f>
        <v>138700</v>
      </c>
      <c r="P2130" s="167">
        <f>'veh fuel category'!$D$2</f>
        <v>3412.14</v>
      </c>
      <c r="Q2130" s="167">
        <f>SUMIFS(avlo!$C:$C,avlo!$B:$B,L2130,avlo!$A:$A,M2130)</f>
        <v>0</v>
      </c>
      <c r="R2130" s="168">
        <f t="shared" si="66"/>
        <v>1427753413872.7852</v>
      </c>
      <c r="S2130" s="168">
        <f t="shared" si="67"/>
        <v>0</v>
      </c>
      <c r="BU2130" s="169"/>
      <c r="BV2130" s="170"/>
      <c r="BW2130" s="170"/>
      <c r="BX2130" s="171"/>
      <c r="BY2130" s="171"/>
    </row>
    <row r="2131" spans="1:77" x14ac:dyDescent="0.25">
      <c r="A2131" s="161" t="s">
        <v>894</v>
      </c>
      <c r="B2131" s="161">
        <v>2035</v>
      </c>
      <c r="C2131" s="158" t="s">
        <v>844</v>
      </c>
      <c r="D2131" s="161" t="s">
        <v>895</v>
      </c>
      <c r="E2131" s="161" t="s">
        <v>895</v>
      </c>
      <c r="F2131" s="161" t="s">
        <v>857</v>
      </c>
      <c r="G2131" s="161">
        <v>2431.2933458979801</v>
      </c>
      <c r="H2131" s="161">
        <v>85863104.227251098</v>
      </c>
      <c r="I2131" s="161">
        <v>0</v>
      </c>
      <c r="J2131" s="161">
        <v>14052.465027976399</v>
      </c>
      <c r="K2131" s="164" t="str">
        <f>INDEX(category!$C:$C,MATCH(C2131,category!$B:$B,0))</f>
        <v xml:space="preserve"> Motor Homes</v>
      </c>
      <c r="L2131" s="165" t="str">
        <f>INDEX(category!D:D,MATCH($C2131,category!$B:$B,0))</f>
        <v>NA</v>
      </c>
      <c r="M2131" s="165" t="str">
        <f>INDEX(category!E:E,MATCH($C2131,category!$B:$B,0))</f>
        <v>NA</v>
      </c>
      <c r="N2131" s="165" t="str">
        <f>INDEX('veh fuel category'!$A$2:$A$10,MATCH($F2131,'veh fuel category'!$C$2:$C$10,0))</f>
        <v>diesel vehicle</v>
      </c>
      <c r="O2131" s="166">
        <f>INDEX('veh fuel category'!$D$2:$D$8,MATCH($N2131,'veh fuel category'!$A$2:$A$8,0))</f>
        <v>138700</v>
      </c>
      <c r="P2131" s="167">
        <f>'veh fuel category'!$D$2</f>
        <v>3412.14</v>
      </c>
      <c r="Q2131" s="167">
        <f>SUMIFS(avlo!$C:$C,avlo!$B:$B,L2131,avlo!$A:$A,M2131)</f>
        <v>0</v>
      </c>
      <c r="R2131" s="168">
        <f t="shared" si="66"/>
        <v>1949076899380.3264</v>
      </c>
      <c r="S2131" s="168">
        <f t="shared" si="67"/>
        <v>0</v>
      </c>
      <c r="BU2131" s="169"/>
      <c r="BV2131" s="170"/>
      <c r="BW2131" s="170"/>
      <c r="BX2131" s="171"/>
      <c r="BY2131" s="171"/>
    </row>
    <row r="2132" spans="1:77" x14ac:dyDescent="0.25">
      <c r="A2132" s="161" t="s">
        <v>894</v>
      </c>
      <c r="B2132" s="161">
        <v>2035</v>
      </c>
      <c r="C2132" s="158" t="s">
        <v>835</v>
      </c>
      <c r="D2132" s="161" t="s">
        <v>895</v>
      </c>
      <c r="E2132" s="161" t="s">
        <v>895</v>
      </c>
      <c r="F2132" s="161" t="s">
        <v>355</v>
      </c>
      <c r="G2132" s="161">
        <v>8605.2150607846597</v>
      </c>
      <c r="H2132" s="161">
        <v>98193504.394915506</v>
      </c>
      <c r="I2132" s="161">
        <v>0</v>
      </c>
      <c r="J2132" s="161">
        <v>18375.9247913445</v>
      </c>
      <c r="K2132" s="164" t="str">
        <f>INDEX(category!$C:$C,MATCH(C2132,category!$B:$B,0))</f>
        <v xml:space="preserve"> All other buses</v>
      </c>
      <c r="L2132" s="165" t="str">
        <f>INDEX(category!D:D,MATCH($C2132,category!$B:$B,0))</f>
        <v>HDVs</v>
      </c>
      <c r="M2132" s="165" t="str">
        <f>INDEX(category!E:E,MATCH($C2132,category!$B:$B,0))</f>
        <v>passenger</v>
      </c>
      <c r="N2132" s="165" t="str">
        <f>INDEX('veh fuel category'!$A$2:$A$10,MATCH($F2132,'veh fuel category'!$C$2:$C$10,0))</f>
        <v>gasoline vehicle</v>
      </c>
      <c r="O2132" s="166">
        <f>INDEX('veh fuel category'!$D$2:$D$8,MATCH($N2132,'veh fuel category'!$A$2:$A$8,0))</f>
        <v>125000</v>
      </c>
      <c r="P2132" s="167">
        <f>'veh fuel category'!$D$2</f>
        <v>3412.14</v>
      </c>
      <c r="Q2132" s="167">
        <f>SUMIFS(avlo!$C:$C,avlo!$B:$B,L2132,avlo!$A:$A,M2132)</f>
        <v>21.196137259</v>
      </c>
      <c r="R2132" s="168">
        <f t="shared" si="66"/>
        <v>2296990598918.0625</v>
      </c>
      <c r="S2132" s="168">
        <f t="shared" si="67"/>
        <v>0</v>
      </c>
      <c r="BU2132" s="169"/>
      <c r="BV2132" s="170"/>
      <c r="BW2132" s="170"/>
      <c r="BX2132" s="171"/>
      <c r="BY2132" s="171"/>
    </row>
    <row r="2133" spans="1:77" x14ac:dyDescent="0.25">
      <c r="A2133" s="161" t="s">
        <v>894</v>
      </c>
      <c r="B2133" s="161">
        <v>2035</v>
      </c>
      <c r="C2133" s="158" t="s">
        <v>835</v>
      </c>
      <c r="D2133" s="161" t="s">
        <v>895</v>
      </c>
      <c r="E2133" s="161" t="s">
        <v>895</v>
      </c>
      <c r="F2133" s="161" t="s">
        <v>851</v>
      </c>
      <c r="G2133" s="161">
        <v>1497.31851340201</v>
      </c>
      <c r="H2133" s="161">
        <v>37072425.236346498</v>
      </c>
      <c r="I2133" s="161">
        <v>40104031.541452304</v>
      </c>
      <c r="J2133" s="161">
        <v>0</v>
      </c>
      <c r="K2133" s="164" t="str">
        <f>INDEX(category!$C:$C,MATCH(C2133,category!$B:$B,0))</f>
        <v xml:space="preserve"> All other buses</v>
      </c>
      <c r="L2133" s="165" t="str">
        <f>INDEX(category!D:D,MATCH($C2133,category!$B:$B,0))</f>
        <v>HDVs</v>
      </c>
      <c r="M2133" s="165" t="str">
        <f>INDEX(category!E:E,MATCH($C2133,category!$B:$B,0))</f>
        <v>passenger</v>
      </c>
      <c r="N2133" s="165" t="str">
        <f>INDEX('veh fuel category'!$A$2:$A$10,MATCH($F2133,'veh fuel category'!$C$2:$C$10,0))</f>
        <v>battery electric vehicle</v>
      </c>
      <c r="O2133" s="166">
        <f>INDEX('veh fuel category'!$D$2:$D$8,MATCH($N2133,'veh fuel category'!$A$2:$A$8,0))</f>
        <v>3412.14</v>
      </c>
      <c r="P2133" s="167">
        <f>'veh fuel category'!$D$2</f>
        <v>3412.14</v>
      </c>
      <c r="Q2133" s="167">
        <f>SUMIFS(avlo!$C:$C,avlo!$B:$B,L2133,avlo!$A:$A,M2133)</f>
        <v>21.196137259</v>
      </c>
      <c r="R2133" s="168">
        <f t="shared" si="66"/>
        <v>0</v>
      </c>
      <c r="S2133" s="168">
        <f t="shared" si="67"/>
        <v>136840570183.85106</v>
      </c>
      <c r="BU2133" s="169"/>
      <c r="BV2133" s="170"/>
      <c r="BW2133" s="170"/>
      <c r="BX2133" s="171"/>
      <c r="BY2133" s="171"/>
    </row>
    <row r="2134" spans="1:77" x14ac:dyDescent="0.25">
      <c r="A2134" s="161" t="s">
        <v>894</v>
      </c>
      <c r="B2134" s="161">
        <v>2035</v>
      </c>
      <c r="C2134" s="158" t="s">
        <v>845</v>
      </c>
      <c r="D2134" s="161" t="s">
        <v>895</v>
      </c>
      <c r="E2134" s="161" t="s">
        <v>895</v>
      </c>
      <c r="F2134" s="161" t="s">
        <v>857</v>
      </c>
      <c r="G2134" s="161">
        <v>0</v>
      </c>
      <c r="H2134" s="161">
        <v>169347551.436059</v>
      </c>
      <c r="I2134" s="161">
        <v>0</v>
      </c>
      <c r="J2134" s="161">
        <v>30821.994917742199</v>
      </c>
      <c r="K2134" s="164" t="str">
        <f>INDEX(category!$C:$C,MATCH(C2134,category!$B:$B,0))</f>
        <v xml:space="preserve"> Motor Homes</v>
      </c>
      <c r="L2134" s="165" t="str">
        <f>INDEX(category!D:D,MATCH($C2134,category!$B:$B,0))</f>
        <v>NA</v>
      </c>
      <c r="M2134" s="165" t="str">
        <f>INDEX(category!E:E,MATCH($C2134,category!$B:$B,0))</f>
        <v>NA</v>
      </c>
      <c r="N2134" s="165" t="str">
        <f>INDEX('veh fuel category'!$A$2:$A$10,MATCH($F2134,'veh fuel category'!$C$2:$C$10,0))</f>
        <v>diesel vehicle</v>
      </c>
      <c r="O2134" s="166">
        <f>INDEX('veh fuel category'!$D$2:$D$8,MATCH($N2134,'veh fuel category'!$A$2:$A$8,0))</f>
        <v>138700</v>
      </c>
      <c r="P2134" s="167">
        <f>'veh fuel category'!$D$2</f>
        <v>3412.14</v>
      </c>
      <c r="Q2134" s="167">
        <f>SUMIFS(avlo!$C:$C,avlo!$B:$B,L2134,avlo!$A:$A,M2134)</f>
        <v>0</v>
      </c>
      <c r="R2134" s="168">
        <f t="shared" si="66"/>
        <v>4275010695090.8428</v>
      </c>
      <c r="S2134" s="168">
        <f t="shared" si="67"/>
        <v>0</v>
      </c>
      <c r="BU2134" s="169"/>
      <c r="BV2134" s="170"/>
      <c r="BW2134" s="170"/>
      <c r="BX2134" s="171"/>
      <c r="BY2134" s="171"/>
    </row>
    <row r="2135" spans="1:77" x14ac:dyDescent="0.25">
      <c r="A2135" s="161" t="s">
        <v>894</v>
      </c>
      <c r="B2135" s="161">
        <v>2035</v>
      </c>
      <c r="C2135" s="158" t="s">
        <v>845</v>
      </c>
      <c r="D2135" s="161" t="s">
        <v>895</v>
      </c>
      <c r="E2135" s="161" t="s">
        <v>895</v>
      </c>
      <c r="F2135" s="161" t="s">
        <v>851</v>
      </c>
      <c r="G2135" s="161">
        <v>0</v>
      </c>
      <c r="H2135" s="161">
        <v>57526507.977834404</v>
      </c>
      <c r="I2135" s="161">
        <v>119167240.933585</v>
      </c>
      <c r="J2135" s="161">
        <v>0</v>
      </c>
      <c r="K2135" s="164" t="str">
        <f>INDEX(category!$C:$C,MATCH(C2135,category!$B:$B,0))</f>
        <v xml:space="preserve"> Motor Homes</v>
      </c>
      <c r="L2135" s="165" t="str">
        <f>INDEX(category!D:D,MATCH($C2135,category!$B:$B,0))</f>
        <v>NA</v>
      </c>
      <c r="M2135" s="165" t="str">
        <f>INDEX(category!E:E,MATCH($C2135,category!$B:$B,0))</f>
        <v>NA</v>
      </c>
      <c r="N2135" s="165" t="str">
        <f>INDEX('veh fuel category'!$A$2:$A$10,MATCH($F2135,'veh fuel category'!$C$2:$C$10,0))</f>
        <v>battery electric vehicle</v>
      </c>
      <c r="O2135" s="166">
        <f>INDEX('veh fuel category'!$D$2:$D$8,MATCH($N2135,'veh fuel category'!$A$2:$A$8,0))</f>
        <v>3412.14</v>
      </c>
      <c r="P2135" s="167">
        <f>'veh fuel category'!$D$2</f>
        <v>3412.14</v>
      </c>
      <c r="Q2135" s="167">
        <f>SUMIFS(avlo!$C:$C,avlo!$B:$B,L2135,avlo!$A:$A,M2135)</f>
        <v>0</v>
      </c>
      <c r="R2135" s="168">
        <f t="shared" si="66"/>
        <v>0</v>
      </c>
      <c r="S2135" s="168">
        <f t="shared" si="67"/>
        <v>406615309479.12274</v>
      </c>
      <c r="BU2135" s="169"/>
      <c r="BV2135" s="170"/>
      <c r="BW2135" s="170"/>
      <c r="BX2135" s="171"/>
      <c r="BY2135" s="171"/>
    </row>
    <row r="2136" spans="1:77" x14ac:dyDescent="0.25">
      <c r="A2136" s="161" t="s">
        <v>894</v>
      </c>
      <c r="B2136" s="161">
        <v>2035</v>
      </c>
      <c r="C2136" s="158" t="s">
        <v>829</v>
      </c>
      <c r="D2136" s="161" t="s">
        <v>895</v>
      </c>
      <c r="E2136" s="161" t="s">
        <v>895</v>
      </c>
      <c r="F2136" s="161" t="s">
        <v>355</v>
      </c>
      <c r="G2136" s="161">
        <v>6373.3411836825699</v>
      </c>
      <c r="H2136" s="161">
        <v>108684469.95814499</v>
      </c>
      <c r="I2136" s="161">
        <v>0</v>
      </c>
      <c r="J2136" s="161">
        <v>11078.804852752301</v>
      </c>
      <c r="K2136" s="164" t="str">
        <f>INDEX(category!$C:$C,MATCH(C2136,category!$B:$B,0))</f>
        <v xml:space="preserve"> School buses</v>
      </c>
      <c r="L2136" s="165" t="str">
        <f>INDEX(category!D:D,MATCH($C2136,category!$B:$B,0))</f>
        <v>HDVs</v>
      </c>
      <c r="M2136" s="165" t="str">
        <f>INDEX(category!E:E,MATCH($C2136,category!$B:$B,0))</f>
        <v>passenger</v>
      </c>
      <c r="N2136" s="165" t="str">
        <f>INDEX('veh fuel category'!$A$2:$A$10,MATCH($F2136,'veh fuel category'!$C$2:$C$10,0))</f>
        <v>gasoline vehicle</v>
      </c>
      <c r="O2136" s="166">
        <f>INDEX('veh fuel category'!$D$2:$D$8,MATCH($N2136,'veh fuel category'!$A$2:$A$8,0))</f>
        <v>125000</v>
      </c>
      <c r="P2136" s="167">
        <f>'veh fuel category'!$D$2</f>
        <v>3412.14</v>
      </c>
      <c r="Q2136" s="167">
        <f>SUMIFS(avlo!$C:$C,avlo!$B:$B,L2136,avlo!$A:$A,M2136)</f>
        <v>21.196137259</v>
      </c>
      <c r="R2136" s="168">
        <f t="shared" si="66"/>
        <v>1384850606594.0376</v>
      </c>
      <c r="S2136" s="168">
        <f t="shared" si="67"/>
        <v>0</v>
      </c>
      <c r="BU2136" s="169"/>
      <c r="BV2136" s="170"/>
      <c r="BW2136" s="170"/>
      <c r="BX2136" s="171"/>
      <c r="BY2136" s="171"/>
    </row>
    <row r="2137" spans="1:77" x14ac:dyDescent="0.25">
      <c r="A2137" s="161" t="s">
        <v>894</v>
      </c>
      <c r="B2137" s="161">
        <v>2035</v>
      </c>
      <c r="C2137" s="158" t="s">
        <v>829</v>
      </c>
      <c r="D2137" s="161" t="s">
        <v>895</v>
      </c>
      <c r="E2137" s="161" t="s">
        <v>895</v>
      </c>
      <c r="F2137" s="161" t="s">
        <v>857</v>
      </c>
      <c r="G2137" s="161">
        <v>15485.3570900295</v>
      </c>
      <c r="H2137" s="161">
        <v>107084321.500732</v>
      </c>
      <c r="I2137" s="161">
        <v>0</v>
      </c>
      <c r="J2137" s="161">
        <v>12779.420743201699</v>
      </c>
      <c r="K2137" s="164" t="str">
        <f>INDEX(category!$C:$C,MATCH(C2137,category!$B:$B,0))</f>
        <v xml:space="preserve"> School buses</v>
      </c>
      <c r="L2137" s="165" t="str">
        <f>INDEX(category!D:D,MATCH($C2137,category!$B:$B,0))</f>
        <v>HDVs</v>
      </c>
      <c r="M2137" s="165" t="str">
        <f>INDEX(category!E:E,MATCH($C2137,category!$B:$B,0))</f>
        <v>passenger</v>
      </c>
      <c r="N2137" s="165" t="str">
        <f>INDEX('veh fuel category'!$A$2:$A$10,MATCH($F2137,'veh fuel category'!$C$2:$C$10,0))</f>
        <v>diesel vehicle</v>
      </c>
      <c r="O2137" s="166">
        <f>INDEX('veh fuel category'!$D$2:$D$8,MATCH($N2137,'veh fuel category'!$A$2:$A$8,0))</f>
        <v>138700</v>
      </c>
      <c r="P2137" s="167">
        <f>'veh fuel category'!$D$2</f>
        <v>3412.14</v>
      </c>
      <c r="Q2137" s="167">
        <f>SUMIFS(avlo!$C:$C,avlo!$B:$B,L2137,avlo!$A:$A,M2137)</f>
        <v>21.196137259</v>
      </c>
      <c r="R2137" s="168">
        <f t="shared" si="66"/>
        <v>1772505657082.0757</v>
      </c>
      <c r="S2137" s="168">
        <f t="shared" si="67"/>
        <v>0</v>
      </c>
      <c r="BU2137" s="169"/>
      <c r="BV2137" s="170"/>
      <c r="BW2137" s="170"/>
      <c r="BX2137" s="171"/>
      <c r="BY2137" s="171"/>
    </row>
    <row r="2138" spans="1:77" x14ac:dyDescent="0.25">
      <c r="A2138" s="161" t="s">
        <v>894</v>
      </c>
      <c r="B2138" s="161">
        <v>2035</v>
      </c>
      <c r="C2138" s="158" t="s">
        <v>829</v>
      </c>
      <c r="D2138" s="161" t="s">
        <v>895</v>
      </c>
      <c r="E2138" s="161" t="s">
        <v>895</v>
      </c>
      <c r="F2138" s="161" t="s">
        <v>851</v>
      </c>
      <c r="G2138" s="161">
        <v>4199.7878427539699</v>
      </c>
      <c r="H2138" s="161">
        <v>42101234.496392399</v>
      </c>
      <c r="I2138" s="161">
        <v>46034659.1558256</v>
      </c>
      <c r="J2138" s="161">
        <v>0</v>
      </c>
      <c r="K2138" s="164" t="str">
        <f>INDEX(category!$C:$C,MATCH(C2138,category!$B:$B,0))</f>
        <v xml:space="preserve"> School buses</v>
      </c>
      <c r="L2138" s="165" t="str">
        <f>INDEX(category!D:D,MATCH($C2138,category!$B:$B,0))</f>
        <v>HDVs</v>
      </c>
      <c r="M2138" s="165" t="str">
        <f>INDEX(category!E:E,MATCH($C2138,category!$B:$B,0))</f>
        <v>passenger</v>
      </c>
      <c r="N2138" s="165" t="str">
        <f>INDEX('veh fuel category'!$A$2:$A$10,MATCH($F2138,'veh fuel category'!$C$2:$C$10,0))</f>
        <v>battery electric vehicle</v>
      </c>
      <c r="O2138" s="166">
        <f>INDEX('veh fuel category'!$D$2:$D$8,MATCH($N2138,'veh fuel category'!$A$2:$A$8,0))</f>
        <v>3412.14</v>
      </c>
      <c r="P2138" s="167">
        <f>'veh fuel category'!$D$2</f>
        <v>3412.14</v>
      </c>
      <c r="Q2138" s="167">
        <f>SUMIFS(avlo!$C:$C,avlo!$B:$B,L2138,avlo!$A:$A,M2138)</f>
        <v>21.196137259</v>
      </c>
      <c r="R2138" s="168">
        <f t="shared" si="66"/>
        <v>0</v>
      </c>
      <c r="S2138" s="168">
        <f t="shared" si="67"/>
        <v>157076701891.95877</v>
      </c>
      <c r="BU2138" s="169"/>
      <c r="BV2138" s="170"/>
      <c r="BW2138" s="170"/>
      <c r="BX2138" s="171"/>
      <c r="BY2138" s="171"/>
    </row>
    <row r="2139" spans="1:77" x14ac:dyDescent="0.25">
      <c r="A2139" s="161" t="s">
        <v>894</v>
      </c>
      <c r="B2139" s="161">
        <v>2035</v>
      </c>
      <c r="C2139" s="158" t="s">
        <v>829</v>
      </c>
      <c r="D2139" s="161" t="s">
        <v>895</v>
      </c>
      <c r="E2139" s="161" t="s">
        <v>895</v>
      </c>
      <c r="F2139" s="161" t="s">
        <v>853</v>
      </c>
      <c r="G2139" s="161">
        <v>5421.7599456735197</v>
      </c>
      <c r="H2139" s="161">
        <v>38353848.9178873</v>
      </c>
      <c r="I2139" s="161">
        <v>0</v>
      </c>
      <c r="J2139" s="161">
        <v>8246.1903006908306</v>
      </c>
      <c r="K2139" s="164" t="str">
        <f>INDEX(category!$C:$C,MATCH(C2139,category!$B:$B,0))</f>
        <v xml:space="preserve"> School buses</v>
      </c>
      <c r="L2139" s="165" t="str">
        <f>INDEX(category!D:D,MATCH($C2139,category!$B:$B,0))</f>
        <v>HDVs</v>
      </c>
      <c r="M2139" s="165" t="str">
        <f>INDEX(category!E:E,MATCH($C2139,category!$B:$B,0))</f>
        <v>passenger</v>
      </c>
      <c r="N2139" s="165" t="str">
        <f>INDEX('veh fuel category'!$A$2:$A$10,MATCH($F2139,'veh fuel category'!$C$2:$C$10,0))</f>
        <v>natural gas vehicle</v>
      </c>
      <c r="O2139" s="166">
        <f>INDEX('veh fuel category'!$D$2:$D$8,MATCH($N2139,'veh fuel category'!$A$2:$A$8,0))</f>
        <v>138700</v>
      </c>
      <c r="P2139" s="167">
        <f>'veh fuel category'!$D$2</f>
        <v>3412.14</v>
      </c>
      <c r="Q2139" s="167">
        <f>SUMIFS(avlo!$C:$C,avlo!$B:$B,L2139,avlo!$A:$A,M2139)</f>
        <v>21.196137259</v>
      </c>
      <c r="R2139" s="168">
        <f t="shared" si="66"/>
        <v>1143746594705.8181</v>
      </c>
      <c r="S2139" s="168">
        <f t="shared" si="67"/>
        <v>0</v>
      </c>
      <c r="BU2139" s="169"/>
      <c r="BV2139" s="170"/>
      <c r="BW2139" s="170"/>
      <c r="BX2139" s="171"/>
      <c r="BY2139" s="171"/>
    </row>
    <row r="2140" spans="1:77" x14ac:dyDescent="0.25">
      <c r="A2140" s="161" t="s">
        <v>894</v>
      </c>
      <c r="B2140" s="161">
        <v>2035</v>
      </c>
      <c r="C2140" s="158" t="s">
        <v>803</v>
      </c>
      <c r="D2140" s="161" t="s">
        <v>895</v>
      </c>
      <c r="E2140" s="161" t="s">
        <v>895</v>
      </c>
      <c r="F2140" s="161" t="s">
        <v>857</v>
      </c>
      <c r="G2140" s="161">
        <v>178.69741635621401</v>
      </c>
      <c r="H2140" s="161">
        <v>3791319.1496746098</v>
      </c>
      <c r="I2140" s="161">
        <v>0</v>
      </c>
      <c r="J2140" s="161">
        <v>390.804011325391</v>
      </c>
      <c r="K2140" s="164" t="str">
        <f>INDEX(category!$C:$C,MATCH(C2140,category!$B:$B,0))</f>
        <v xml:space="preserve"> Medium-heavy duty trucks (GVWR 14001–33000 lbs)</v>
      </c>
      <c r="L2140" s="165" t="str">
        <f>INDEX(category!D:D,MATCH($C2140,category!$B:$B,0))</f>
        <v>HDVs</v>
      </c>
      <c r="M2140" s="165" t="str">
        <f>INDEX(category!E:E,MATCH($C2140,category!$B:$B,0))</f>
        <v>freight</v>
      </c>
      <c r="N2140" s="165" t="str">
        <f>INDEX('veh fuel category'!$A$2:$A$10,MATCH($F2140,'veh fuel category'!$C$2:$C$10,0))</f>
        <v>diesel vehicle</v>
      </c>
      <c r="O2140" s="166">
        <f>INDEX('veh fuel category'!$D$2:$D$8,MATCH($N2140,'veh fuel category'!$A$2:$A$8,0))</f>
        <v>138700</v>
      </c>
      <c r="P2140" s="167">
        <f>'veh fuel category'!$D$2</f>
        <v>3412.14</v>
      </c>
      <c r="Q2140" s="167">
        <f>SUMIFS(avlo!$C:$C,avlo!$B:$B,L2140,avlo!$A:$A,M2140)</f>
        <v>16</v>
      </c>
      <c r="R2140" s="168">
        <f t="shared" si="66"/>
        <v>54204516370.831734</v>
      </c>
      <c r="S2140" s="168">
        <f t="shared" si="67"/>
        <v>0</v>
      </c>
      <c r="BU2140" s="169"/>
      <c r="BV2140" s="170"/>
      <c r="BW2140" s="170"/>
      <c r="BX2140" s="171"/>
      <c r="BY2140" s="171"/>
    </row>
    <row r="2141" spans="1:77" x14ac:dyDescent="0.25">
      <c r="A2141" s="161" t="s">
        <v>894</v>
      </c>
      <c r="B2141" s="161">
        <v>2035</v>
      </c>
      <c r="C2141" s="158" t="s">
        <v>803</v>
      </c>
      <c r="D2141" s="161" t="s">
        <v>895</v>
      </c>
      <c r="E2141" s="161" t="s">
        <v>895</v>
      </c>
      <c r="F2141" s="161" t="s">
        <v>851</v>
      </c>
      <c r="G2141" s="161">
        <v>82.521839673981901</v>
      </c>
      <c r="H2141" s="161">
        <v>2135836.3910467401</v>
      </c>
      <c r="I2141" s="161">
        <v>2295982.8636060501</v>
      </c>
      <c r="J2141" s="161">
        <v>0</v>
      </c>
      <c r="K2141" s="164" t="str">
        <f>INDEX(category!$C:$C,MATCH(C2141,category!$B:$B,0))</f>
        <v xml:space="preserve"> Medium-heavy duty trucks (GVWR 14001–33000 lbs)</v>
      </c>
      <c r="L2141" s="165" t="str">
        <f>INDEX(category!D:D,MATCH($C2141,category!$B:$B,0))</f>
        <v>HDVs</v>
      </c>
      <c r="M2141" s="165" t="str">
        <f>INDEX(category!E:E,MATCH($C2141,category!$B:$B,0))</f>
        <v>freight</v>
      </c>
      <c r="N2141" s="165" t="str">
        <f>INDEX('veh fuel category'!$A$2:$A$10,MATCH($F2141,'veh fuel category'!$C$2:$C$10,0))</f>
        <v>battery electric vehicle</v>
      </c>
      <c r="O2141" s="166">
        <f>INDEX('veh fuel category'!$D$2:$D$8,MATCH($N2141,'veh fuel category'!$A$2:$A$8,0))</f>
        <v>3412.14</v>
      </c>
      <c r="P2141" s="167">
        <f>'veh fuel category'!$D$2</f>
        <v>3412.14</v>
      </c>
      <c r="Q2141" s="167">
        <f>SUMIFS(avlo!$C:$C,avlo!$B:$B,L2141,avlo!$A:$A,M2141)</f>
        <v>16</v>
      </c>
      <c r="R2141" s="168">
        <f t="shared" si="66"/>
        <v>0</v>
      </c>
      <c r="S2141" s="168">
        <f t="shared" si="67"/>
        <v>7834214968.2247477</v>
      </c>
      <c r="BU2141" s="169"/>
      <c r="BV2141" s="170"/>
      <c r="BW2141" s="170"/>
      <c r="BX2141" s="171"/>
      <c r="BY2141" s="171"/>
    </row>
    <row r="2142" spans="1:77" x14ac:dyDescent="0.25">
      <c r="A2142" s="161" t="s">
        <v>894</v>
      </c>
      <c r="B2142" s="161">
        <v>2035</v>
      </c>
      <c r="C2142" s="158" t="s">
        <v>804</v>
      </c>
      <c r="D2142" s="161" t="s">
        <v>895</v>
      </c>
      <c r="E2142" s="161" t="s">
        <v>895</v>
      </c>
      <c r="F2142" s="161" t="s">
        <v>857</v>
      </c>
      <c r="G2142" s="161">
        <v>223.61855403925901</v>
      </c>
      <c r="H2142" s="161">
        <v>5241198.4122384004</v>
      </c>
      <c r="I2142" s="161">
        <v>0</v>
      </c>
      <c r="J2142" s="161">
        <v>540.88036598712199</v>
      </c>
      <c r="K2142" s="164" t="str">
        <f>INDEX(category!$C:$C,MATCH(C2142,category!$B:$B,0))</f>
        <v xml:space="preserve"> Medium-heavy duty trucks (GVWR 14001–33000 lbs)</v>
      </c>
      <c r="L2142" s="165" t="str">
        <f>INDEX(category!D:D,MATCH($C2142,category!$B:$B,0))</f>
        <v>HDVs</v>
      </c>
      <c r="M2142" s="165" t="str">
        <f>INDEX(category!E:E,MATCH($C2142,category!$B:$B,0))</f>
        <v>freight</v>
      </c>
      <c r="N2142" s="165" t="str">
        <f>INDEX('veh fuel category'!$A$2:$A$10,MATCH($F2142,'veh fuel category'!$C$2:$C$10,0))</f>
        <v>diesel vehicle</v>
      </c>
      <c r="O2142" s="166">
        <f>INDEX('veh fuel category'!$D$2:$D$8,MATCH($N2142,'veh fuel category'!$A$2:$A$8,0))</f>
        <v>138700</v>
      </c>
      <c r="P2142" s="167">
        <f>'veh fuel category'!$D$2</f>
        <v>3412.14</v>
      </c>
      <c r="Q2142" s="167">
        <f>SUMIFS(avlo!$C:$C,avlo!$B:$B,L2142,avlo!$A:$A,M2142)</f>
        <v>16</v>
      </c>
      <c r="R2142" s="168">
        <f t="shared" si="66"/>
        <v>75020106762.413818</v>
      </c>
      <c r="S2142" s="168">
        <f t="shared" si="67"/>
        <v>0</v>
      </c>
      <c r="BU2142" s="169"/>
      <c r="BV2142" s="170"/>
      <c r="BW2142" s="170"/>
      <c r="BX2142" s="171"/>
      <c r="BY2142" s="171"/>
    </row>
    <row r="2143" spans="1:77" x14ac:dyDescent="0.25">
      <c r="A2143" s="161" t="s">
        <v>894</v>
      </c>
      <c r="B2143" s="161">
        <v>2035</v>
      </c>
      <c r="C2143" s="158" t="s">
        <v>804</v>
      </c>
      <c r="D2143" s="161" t="s">
        <v>895</v>
      </c>
      <c r="E2143" s="161" t="s">
        <v>895</v>
      </c>
      <c r="F2143" s="161" t="s">
        <v>851</v>
      </c>
      <c r="G2143" s="161">
        <v>100.445575059937</v>
      </c>
      <c r="H2143" s="161">
        <v>2889793.1459332299</v>
      </c>
      <c r="I2143" s="161">
        <v>3106475.7064483399</v>
      </c>
      <c r="J2143" s="161">
        <v>0</v>
      </c>
      <c r="K2143" s="164" t="str">
        <f>INDEX(category!$C:$C,MATCH(C2143,category!$B:$B,0))</f>
        <v xml:space="preserve"> Medium-heavy duty trucks (GVWR 14001–33000 lbs)</v>
      </c>
      <c r="L2143" s="165" t="str">
        <f>INDEX(category!D:D,MATCH($C2143,category!$B:$B,0))</f>
        <v>HDVs</v>
      </c>
      <c r="M2143" s="165" t="str">
        <f>INDEX(category!E:E,MATCH($C2143,category!$B:$B,0))</f>
        <v>freight</v>
      </c>
      <c r="N2143" s="165" t="str">
        <f>INDEX('veh fuel category'!$A$2:$A$10,MATCH($F2143,'veh fuel category'!$C$2:$C$10,0))</f>
        <v>battery electric vehicle</v>
      </c>
      <c r="O2143" s="166">
        <f>INDEX('veh fuel category'!$D$2:$D$8,MATCH($N2143,'veh fuel category'!$A$2:$A$8,0))</f>
        <v>3412.14</v>
      </c>
      <c r="P2143" s="167">
        <f>'veh fuel category'!$D$2</f>
        <v>3412.14</v>
      </c>
      <c r="Q2143" s="167">
        <f>SUMIFS(avlo!$C:$C,avlo!$B:$B,L2143,avlo!$A:$A,M2143)</f>
        <v>16</v>
      </c>
      <c r="R2143" s="168">
        <f t="shared" si="66"/>
        <v>0</v>
      </c>
      <c r="S2143" s="168">
        <f t="shared" si="67"/>
        <v>10599730017.000637</v>
      </c>
      <c r="BU2143" s="169"/>
      <c r="BV2143" s="170"/>
      <c r="BW2143" s="170"/>
      <c r="BX2143" s="171"/>
      <c r="BY2143" s="171"/>
    </row>
    <row r="2144" spans="1:77" x14ac:dyDescent="0.25">
      <c r="A2144" s="161" t="s">
        <v>894</v>
      </c>
      <c r="B2144" s="161">
        <v>2035</v>
      </c>
      <c r="C2144" s="158" t="s">
        <v>805</v>
      </c>
      <c r="D2144" s="161" t="s">
        <v>895</v>
      </c>
      <c r="E2144" s="161" t="s">
        <v>895</v>
      </c>
      <c r="F2144" s="161" t="s">
        <v>857</v>
      </c>
      <c r="G2144" s="161">
        <v>957.62166471135095</v>
      </c>
      <c r="H2144" s="161">
        <v>13371707.2026181</v>
      </c>
      <c r="I2144" s="161">
        <v>0</v>
      </c>
      <c r="J2144" s="161">
        <v>1375.3956274724601</v>
      </c>
      <c r="K2144" s="164" t="str">
        <f>INDEX(category!$C:$C,MATCH(C2144,category!$B:$B,0))</f>
        <v xml:space="preserve"> Medium-heavy duty trucks (GVWR 14001–33000 lbs)</v>
      </c>
      <c r="L2144" s="165" t="str">
        <f>INDEX(category!D:D,MATCH($C2144,category!$B:$B,0))</f>
        <v>HDVs</v>
      </c>
      <c r="M2144" s="165" t="str">
        <f>INDEX(category!E:E,MATCH($C2144,category!$B:$B,0))</f>
        <v>freight</v>
      </c>
      <c r="N2144" s="165" t="str">
        <f>INDEX('veh fuel category'!$A$2:$A$10,MATCH($F2144,'veh fuel category'!$C$2:$C$10,0))</f>
        <v>diesel vehicle</v>
      </c>
      <c r="O2144" s="166">
        <f>INDEX('veh fuel category'!$D$2:$D$8,MATCH($N2144,'veh fuel category'!$A$2:$A$8,0))</f>
        <v>138700</v>
      </c>
      <c r="P2144" s="167">
        <f>'veh fuel category'!$D$2</f>
        <v>3412.14</v>
      </c>
      <c r="Q2144" s="167">
        <f>SUMIFS(avlo!$C:$C,avlo!$B:$B,L2144,avlo!$A:$A,M2144)</f>
        <v>16</v>
      </c>
      <c r="R2144" s="168">
        <f t="shared" si="66"/>
        <v>190767373530.43024</v>
      </c>
      <c r="S2144" s="168">
        <f t="shared" si="67"/>
        <v>0</v>
      </c>
      <c r="BU2144" s="169"/>
      <c r="BV2144" s="170"/>
      <c r="BW2144" s="170"/>
      <c r="BX2144" s="171"/>
      <c r="BY2144" s="171"/>
    </row>
    <row r="2145" spans="1:77" x14ac:dyDescent="0.25">
      <c r="A2145" s="161" t="s">
        <v>894</v>
      </c>
      <c r="B2145" s="161">
        <v>2035</v>
      </c>
      <c r="C2145" s="158" t="s">
        <v>805</v>
      </c>
      <c r="D2145" s="161" t="s">
        <v>895</v>
      </c>
      <c r="E2145" s="161" t="s">
        <v>895</v>
      </c>
      <c r="F2145" s="161" t="s">
        <v>851</v>
      </c>
      <c r="G2145" s="161">
        <v>469.85425324845801</v>
      </c>
      <c r="H2145" s="161">
        <v>7874806.36848146</v>
      </c>
      <c r="I2145" s="161">
        <v>8465239.2236845307</v>
      </c>
      <c r="J2145" s="161">
        <v>0</v>
      </c>
      <c r="K2145" s="164" t="str">
        <f>INDEX(category!$C:$C,MATCH(C2145,category!$B:$B,0))</f>
        <v xml:space="preserve"> Medium-heavy duty trucks (GVWR 14001–33000 lbs)</v>
      </c>
      <c r="L2145" s="165" t="str">
        <f>INDEX(category!D:D,MATCH($C2145,category!$B:$B,0))</f>
        <v>HDVs</v>
      </c>
      <c r="M2145" s="165" t="str">
        <f>INDEX(category!E:E,MATCH($C2145,category!$B:$B,0))</f>
        <v>freight</v>
      </c>
      <c r="N2145" s="165" t="str">
        <f>INDEX('veh fuel category'!$A$2:$A$10,MATCH($F2145,'veh fuel category'!$C$2:$C$10,0))</f>
        <v>battery electric vehicle</v>
      </c>
      <c r="O2145" s="166">
        <f>INDEX('veh fuel category'!$D$2:$D$8,MATCH($N2145,'veh fuel category'!$A$2:$A$8,0))</f>
        <v>3412.14</v>
      </c>
      <c r="P2145" s="167">
        <f>'veh fuel category'!$D$2</f>
        <v>3412.14</v>
      </c>
      <c r="Q2145" s="167">
        <f>SUMIFS(avlo!$C:$C,avlo!$B:$B,L2145,avlo!$A:$A,M2145)</f>
        <v>16</v>
      </c>
      <c r="R2145" s="168">
        <f t="shared" si="66"/>
        <v>0</v>
      </c>
      <c r="S2145" s="168">
        <f t="shared" si="67"/>
        <v>28884581364.702934</v>
      </c>
      <c r="BU2145" s="169"/>
      <c r="BV2145" s="170"/>
      <c r="BW2145" s="170"/>
      <c r="BX2145" s="171"/>
      <c r="BY2145" s="171"/>
    </row>
    <row r="2146" spans="1:77" x14ac:dyDescent="0.25">
      <c r="A2146" s="161" t="s">
        <v>894</v>
      </c>
      <c r="B2146" s="161">
        <v>2035</v>
      </c>
      <c r="C2146" s="158" t="s">
        <v>806</v>
      </c>
      <c r="D2146" s="161" t="s">
        <v>895</v>
      </c>
      <c r="E2146" s="161" t="s">
        <v>895</v>
      </c>
      <c r="F2146" s="161" t="s">
        <v>857</v>
      </c>
      <c r="G2146" s="161">
        <v>1757.55617520446</v>
      </c>
      <c r="H2146" s="161">
        <v>109437959.310321</v>
      </c>
      <c r="I2146" s="161">
        <v>0</v>
      </c>
      <c r="J2146" s="161">
        <v>9895.9980699591106</v>
      </c>
      <c r="K2146" s="164" t="str">
        <f>INDEX(category!$C:$C,MATCH(C2146,category!$B:$B,0))</f>
        <v xml:space="preserve"> Medium-heavy duty trucks (GVWR 14001–33000 lbs)</v>
      </c>
      <c r="L2146" s="165" t="str">
        <f>INDEX(category!D:D,MATCH($C2146,category!$B:$B,0))</f>
        <v>HDVs</v>
      </c>
      <c r="M2146" s="165" t="str">
        <f>INDEX(category!E:E,MATCH($C2146,category!$B:$B,0))</f>
        <v>freight</v>
      </c>
      <c r="N2146" s="165" t="str">
        <f>INDEX('veh fuel category'!$A$2:$A$10,MATCH($F2146,'veh fuel category'!$C$2:$C$10,0))</f>
        <v>diesel vehicle</v>
      </c>
      <c r="O2146" s="166">
        <f>INDEX('veh fuel category'!$D$2:$D$8,MATCH($N2146,'veh fuel category'!$A$2:$A$8,0))</f>
        <v>138700</v>
      </c>
      <c r="P2146" s="167">
        <f>'veh fuel category'!$D$2</f>
        <v>3412.14</v>
      </c>
      <c r="Q2146" s="167">
        <f>SUMIFS(avlo!$C:$C,avlo!$B:$B,L2146,avlo!$A:$A,M2146)</f>
        <v>16</v>
      </c>
      <c r="R2146" s="168">
        <f t="shared" si="66"/>
        <v>1372574932303.3289</v>
      </c>
      <c r="S2146" s="168">
        <f t="shared" si="67"/>
        <v>0</v>
      </c>
      <c r="BU2146" s="169"/>
      <c r="BV2146" s="170"/>
      <c r="BW2146" s="170"/>
      <c r="BX2146" s="171"/>
      <c r="BY2146" s="171"/>
    </row>
    <row r="2147" spans="1:77" x14ac:dyDescent="0.25">
      <c r="A2147" s="161" t="s">
        <v>894</v>
      </c>
      <c r="B2147" s="161">
        <v>2035</v>
      </c>
      <c r="C2147" s="158" t="s">
        <v>806</v>
      </c>
      <c r="D2147" s="161" t="s">
        <v>895</v>
      </c>
      <c r="E2147" s="161" t="s">
        <v>895</v>
      </c>
      <c r="F2147" s="161" t="s">
        <v>851</v>
      </c>
      <c r="G2147" s="161">
        <v>348.13817840390402</v>
      </c>
      <c r="H2147" s="161">
        <v>23812552.536794499</v>
      </c>
      <c r="I2147" s="161">
        <v>25598123.802926902</v>
      </c>
      <c r="J2147" s="161">
        <v>0</v>
      </c>
      <c r="K2147" s="164" t="str">
        <f>INDEX(category!$C:$C,MATCH(C2147,category!$B:$B,0))</f>
        <v xml:space="preserve"> Medium-heavy duty trucks (GVWR 14001–33000 lbs)</v>
      </c>
      <c r="L2147" s="165" t="str">
        <f>INDEX(category!D:D,MATCH($C2147,category!$B:$B,0))</f>
        <v>HDVs</v>
      </c>
      <c r="M2147" s="165" t="str">
        <f>INDEX(category!E:E,MATCH($C2147,category!$B:$B,0))</f>
        <v>freight</v>
      </c>
      <c r="N2147" s="165" t="str">
        <f>INDEX('veh fuel category'!$A$2:$A$10,MATCH($F2147,'veh fuel category'!$C$2:$C$10,0))</f>
        <v>battery electric vehicle</v>
      </c>
      <c r="O2147" s="166">
        <f>INDEX('veh fuel category'!$D$2:$D$8,MATCH($N2147,'veh fuel category'!$A$2:$A$8,0))</f>
        <v>3412.14</v>
      </c>
      <c r="P2147" s="167">
        <f>'veh fuel category'!$D$2</f>
        <v>3412.14</v>
      </c>
      <c r="Q2147" s="167">
        <f>SUMIFS(avlo!$C:$C,avlo!$B:$B,L2147,avlo!$A:$A,M2147)</f>
        <v>16</v>
      </c>
      <c r="R2147" s="168">
        <f t="shared" si="66"/>
        <v>0</v>
      </c>
      <c r="S2147" s="168">
        <f t="shared" si="67"/>
        <v>87344382152.918991</v>
      </c>
      <c r="BU2147" s="169"/>
      <c r="BV2147" s="170"/>
      <c r="BW2147" s="170"/>
      <c r="BX2147" s="171"/>
      <c r="BY2147" s="171"/>
    </row>
    <row r="2148" spans="1:77" x14ac:dyDescent="0.25">
      <c r="A2148" s="161" t="s">
        <v>894</v>
      </c>
      <c r="B2148" s="161">
        <v>2035</v>
      </c>
      <c r="C2148" s="158" t="s">
        <v>806</v>
      </c>
      <c r="D2148" s="161" t="s">
        <v>895</v>
      </c>
      <c r="E2148" s="161" t="s">
        <v>895</v>
      </c>
      <c r="F2148" s="161" t="s">
        <v>853</v>
      </c>
      <c r="G2148" s="161">
        <v>0.29936786216060701</v>
      </c>
      <c r="H2148" s="161">
        <v>18360.402063824298</v>
      </c>
      <c r="I2148" s="161">
        <v>0</v>
      </c>
      <c r="J2148" s="161">
        <v>1.7426754342814199</v>
      </c>
      <c r="K2148" s="164" t="str">
        <f>INDEX(category!$C:$C,MATCH(C2148,category!$B:$B,0))</f>
        <v xml:space="preserve"> Medium-heavy duty trucks (GVWR 14001–33000 lbs)</v>
      </c>
      <c r="L2148" s="165" t="str">
        <f>INDEX(category!D:D,MATCH($C2148,category!$B:$B,0))</f>
        <v>HDVs</v>
      </c>
      <c r="M2148" s="165" t="str">
        <f>INDEX(category!E:E,MATCH($C2148,category!$B:$B,0))</f>
        <v>freight</v>
      </c>
      <c r="N2148" s="165" t="str">
        <f>INDEX('veh fuel category'!$A$2:$A$10,MATCH($F2148,'veh fuel category'!$C$2:$C$10,0))</f>
        <v>natural gas vehicle</v>
      </c>
      <c r="O2148" s="166">
        <f>INDEX('veh fuel category'!$D$2:$D$8,MATCH($N2148,'veh fuel category'!$A$2:$A$8,0))</f>
        <v>138700</v>
      </c>
      <c r="P2148" s="167">
        <f>'veh fuel category'!$D$2</f>
        <v>3412.14</v>
      </c>
      <c r="Q2148" s="167">
        <f>SUMIFS(avlo!$C:$C,avlo!$B:$B,L2148,avlo!$A:$A,M2148)</f>
        <v>16</v>
      </c>
      <c r="R2148" s="168">
        <f t="shared" si="66"/>
        <v>241709082.73483294</v>
      </c>
      <c r="S2148" s="168">
        <f t="shared" si="67"/>
        <v>0</v>
      </c>
      <c r="BU2148" s="169"/>
      <c r="BV2148" s="170"/>
      <c r="BW2148" s="170"/>
      <c r="BX2148" s="171"/>
      <c r="BY2148" s="171"/>
    </row>
    <row r="2149" spans="1:77" x14ac:dyDescent="0.25">
      <c r="A2149" s="161" t="s">
        <v>894</v>
      </c>
      <c r="B2149" s="161">
        <v>2035</v>
      </c>
      <c r="C2149" s="158" t="s">
        <v>794</v>
      </c>
      <c r="D2149" s="161" t="s">
        <v>895</v>
      </c>
      <c r="E2149" s="161" t="s">
        <v>895</v>
      </c>
      <c r="F2149" s="161" t="s">
        <v>857</v>
      </c>
      <c r="G2149" s="161">
        <v>13730.6596920842</v>
      </c>
      <c r="H2149" s="161">
        <v>139247381.49300301</v>
      </c>
      <c r="I2149" s="161">
        <v>0</v>
      </c>
      <c r="J2149" s="161">
        <v>15371.455472293301</v>
      </c>
      <c r="K2149" s="164" t="str">
        <f>INDEX(category!$C:$C,MATCH(C2149,category!$B:$B,0))</f>
        <v xml:space="preserve"> Medium-heavy duty trucks (GVWR 14001–33000 lbs)</v>
      </c>
      <c r="L2149" s="165" t="str">
        <f>INDEX(category!D:D,MATCH($C2149,category!$B:$B,0))</f>
        <v>HDVs</v>
      </c>
      <c r="M2149" s="165" t="str">
        <f>INDEX(category!E:E,MATCH($C2149,category!$B:$B,0))</f>
        <v>freight</v>
      </c>
      <c r="N2149" s="165" t="str">
        <f>INDEX('veh fuel category'!$A$2:$A$10,MATCH($F2149,'veh fuel category'!$C$2:$C$10,0))</f>
        <v>diesel vehicle</v>
      </c>
      <c r="O2149" s="166">
        <f>INDEX('veh fuel category'!$D$2:$D$8,MATCH($N2149,'veh fuel category'!$A$2:$A$8,0))</f>
        <v>138700</v>
      </c>
      <c r="P2149" s="167">
        <f>'veh fuel category'!$D$2</f>
        <v>3412.14</v>
      </c>
      <c r="Q2149" s="167">
        <f>SUMIFS(avlo!$C:$C,avlo!$B:$B,L2149,avlo!$A:$A,M2149)</f>
        <v>16</v>
      </c>
      <c r="R2149" s="168">
        <f t="shared" si="66"/>
        <v>2132020874007.0808</v>
      </c>
      <c r="S2149" s="168">
        <f t="shared" si="67"/>
        <v>0</v>
      </c>
      <c r="BU2149" s="169"/>
      <c r="BV2149" s="170"/>
      <c r="BW2149" s="170"/>
      <c r="BX2149" s="171"/>
      <c r="BY2149" s="171"/>
    </row>
    <row r="2150" spans="1:77" x14ac:dyDescent="0.25">
      <c r="A2150" s="161" t="s">
        <v>894</v>
      </c>
      <c r="B2150" s="161">
        <v>2035</v>
      </c>
      <c r="C2150" s="158" t="s">
        <v>794</v>
      </c>
      <c r="D2150" s="161" t="s">
        <v>895</v>
      </c>
      <c r="E2150" s="161" t="s">
        <v>895</v>
      </c>
      <c r="F2150" s="161" t="s">
        <v>851</v>
      </c>
      <c r="G2150" s="161">
        <v>4335.9622580257401</v>
      </c>
      <c r="H2150" s="161">
        <v>52151358.490035303</v>
      </c>
      <c r="I2150" s="161">
        <v>55157572.168826103</v>
      </c>
      <c r="J2150" s="161">
        <v>0</v>
      </c>
      <c r="K2150" s="164" t="str">
        <f>INDEX(category!$C:$C,MATCH(C2150,category!$B:$B,0))</f>
        <v xml:space="preserve"> Medium-heavy duty trucks (GVWR 14001–33000 lbs)</v>
      </c>
      <c r="L2150" s="165" t="str">
        <f>INDEX(category!D:D,MATCH($C2150,category!$B:$B,0))</f>
        <v>HDVs</v>
      </c>
      <c r="M2150" s="165" t="str">
        <f>INDEX(category!E:E,MATCH($C2150,category!$B:$B,0))</f>
        <v>freight</v>
      </c>
      <c r="N2150" s="165" t="str">
        <f>INDEX('veh fuel category'!$A$2:$A$10,MATCH($F2150,'veh fuel category'!$C$2:$C$10,0))</f>
        <v>battery electric vehicle</v>
      </c>
      <c r="O2150" s="166">
        <f>INDEX('veh fuel category'!$D$2:$D$8,MATCH($N2150,'veh fuel category'!$A$2:$A$8,0))</f>
        <v>3412.14</v>
      </c>
      <c r="P2150" s="167">
        <f>'veh fuel category'!$D$2</f>
        <v>3412.14</v>
      </c>
      <c r="Q2150" s="167">
        <f>SUMIFS(avlo!$C:$C,avlo!$B:$B,L2150,avlo!$A:$A,M2150)</f>
        <v>16</v>
      </c>
      <c r="R2150" s="168">
        <f t="shared" si="66"/>
        <v>0</v>
      </c>
      <c r="S2150" s="168">
        <f t="shared" si="67"/>
        <v>188205358300.13831</v>
      </c>
      <c r="BU2150" s="169"/>
      <c r="BV2150" s="170"/>
      <c r="BW2150" s="170"/>
      <c r="BX2150" s="171"/>
      <c r="BY2150" s="171"/>
    </row>
    <row r="2151" spans="1:77" x14ac:dyDescent="0.25">
      <c r="A2151" s="161" t="s">
        <v>894</v>
      </c>
      <c r="B2151" s="161">
        <v>2035</v>
      </c>
      <c r="C2151" s="158" t="s">
        <v>794</v>
      </c>
      <c r="D2151" s="161" t="s">
        <v>895</v>
      </c>
      <c r="E2151" s="161" t="s">
        <v>895</v>
      </c>
      <c r="F2151" s="161" t="s">
        <v>853</v>
      </c>
      <c r="G2151" s="161">
        <v>86.578207435779703</v>
      </c>
      <c r="H2151" s="161">
        <v>907600.18991802901</v>
      </c>
      <c r="I2151" s="161">
        <v>0</v>
      </c>
      <c r="J2151" s="161">
        <v>120.641491948796</v>
      </c>
      <c r="K2151" s="164" t="str">
        <f>INDEX(category!$C:$C,MATCH(C2151,category!$B:$B,0))</f>
        <v xml:space="preserve"> Medium-heavy duty trucks (GVWR 14001–33000 lbs)</v>
      </c>
      <c r="L2151" s="165" t="str">
        <f>INDEX(category!D:D,MATCH($C2151,category!$B:$B,0))</f>
        <v>HDVs</v>
      </c>
      <c r="M2151" s="165" t="str">
        <f>INDEX(category!E:E,MATCH($C2151,category!$B:$B,0))</f>
        <v>freight</v>
      </c>
      <c r="N2151" s="165" t="str">
        <f>INDEX('veh fuel category'!$A$2:$A$10,MATCH($F2151,'veh fuel category'!$C$2:$C$10,0))</f>
        <v>natural gas vehicle</v>
      </c>
      <c r="O2151" s="166">
        <f>INDEX('veh fuel category'!$D$2:$D$8,MATCH($N2151,'veh fuel category'!$A$2:$A$8,0))</f>
        <v>138700</v>
      </c>
      <c r="P2151" s="167">
        <f>'veh fuel category'!$D$2</f>
        <v>3412.14</v>
      </c>
      <c r="Q2151" s="167">
        <f>SUMIFS(avlo!$C:$C,avlo!$B:$B,L2151,avlo!$A:$A,M2151)</f>
        <v>16</v>
      </c>
      <c r="R2151" s="168">
        <f t="shared" si="66"/>
        <v>16732974933.298004</v>
      </c>
      <c r="S2151" s="168">
        <f t="shared" si="67"/>
        <v>0</v>
      </c>
      <c r="BU2151" s="169"/>
      <c r="BV2151" s="170"/>
      <c r="BW2151" s="170"/>
      <c r="BX2151" s="171"/>
      <c r="BY2151" s="171"/>
    </row>
    <row r="2152" spans="1:77" x14ac:dyDescent="0.25">
      <c r="A2152" s="161" t="s">
        <v>894</v>
      </c>
      <c r="B2152" s="161">
        <v>2035</v>
      </c>
      <c r="C2152" s="158" t="s">
        <v>795</v>
      </c>
      <c r="D2152" s="161" t="s">
        <v>895</v>
      </c>
      <c r="E2152" s="161" t="s">
        <v>895</v>
      </c>
      <c r="F2152" s="161" t="s">
        <v>857</v>
      </c>
      <c r="G2152" s="161">
        <v>12053.9125037755</v>
      </c>
      <c r="H2152" s="161">
        <v>121907909.536752</v>
      </c>
      <c r="I2152" s="161">
        <v>0</v>
      </c>
      <c r="J2152" s="161">
        <v>13460.4872792354</v>
      </c>
      <c r="K2152" s="164" t="str">
        <f>INDEX(category!$C:$C,MATCH(C2152,category!$B:$B,0))</f>
        <v xml:space="preserve"> Medium-heavy duty trucks (GVWR 14001–33000 lbs)</v>
      </c>
      <c r="L2152" s="165" t="str">
        <f>INDEX(category!D:D,MATCH($C2152,category!$B:$B,0))</f>
        <v>HDVs</v>
      </c>
      <c r="M2152" s="165" t="str">
        <f>INDEX(category!E:E,MATCH($C2152,category!$B:$B,0))</f>
        <v>freight</v>
      </c>
      <c r="N2152" s="165" t="str">
        <f>INDEX('veh fuel category'!$A$2:$A$10,MATCH($F2152,'veh fuel category'!$C$2:$C$10,0))</f>
        <v>diesel vehicle</v>
      </c>
      <c r="O2152" s="166">
        <f>INDEX('veh fuel category'!$D$2:$D$8,MATCH($N2152,'veh fuel category'!$A$2:$A$8,0))</f>
        <v>138700</v>
      </c>
      <c r="P2152" s="167">
        <f>'veh fuel category'!$D$2</f>
        <v>3412.14</v>
      </c>
      <c r="Q2152" s="167">
        <f>SUMIFS(avlo!$C:$C,avlo!$B:$B,L2152,avlo!$A:$A,M2152)</f>
        <v>16</v>
      </c>
      <c r="R2152" s="168">
        <f t="shared" si="66"/>
        <v>1866969585629.95</v>
      </c>
      <c r="S2152" s="168">
        <f t="shared" si="67"/>
        <v>0</v>
      </c>
      <c r="BU2152" s="169"/>
      <c r="BV2152" s="170"/>
      <c r="BW2152" s="170"/>
      <c r="BX2152" s="171"/>
      <c r="BY2152" s="171"/>
    </row>
    <row r="2153" spans="1:77" x14ac:dyDescent="0.25">
      <c r="A2153" s="161" t="s">
        <v>894</v>
      </c>
      <c r="B2153" s="161">
        <v>2035</v>
      </c>
      <c r="C2153" s="158" t="s">
        <v>795</v>
      </c>
      <c r="D2153" s="161" t="s">
        <v>895</v>
      </c>
      <c r="E2153" s="161" t="s">
        <v>895</v>
      </c>
      <c r="F2153" s="161" t="s">
        <v>851</v>
      </c>
      <c r="G2153" s="161">
        <v>3746.1554414392799</v>
      </c>
      <c r="H2153" s="161">
        <v>45164207.1237422</v>
      </c>
      <c r="I2153" s="161">
        <v>47706823.0383095</v>
      </c>
      <c r="J2153" s="161">
        <v>0</v>
      </c>
      <c r="K2153" s="164" t="str">
        <f>INDEX(category!$C:$C,MATCH(C2153,category!$B:$B,0))</f>
        <v xml:space="preserve"> Medium-heavy duty trucks (GVWR 14001–33000 lbs)</v>
      </c>
      <c r="L2153" s="165" t="str">
        <f>INDEX(category!D:D,MATCH($C2153,category!$B:$B,0))</f>
        <v>HDVs</v>
      </c>
      <c r="M2153" s="165" t="str">
        <f>INDEX(category!E:E,MATCH($C2153,category!$B:$B,0))</f>
        <v>freight</v>
      </c>
      <c r="N2153" s="165" t="str">
        <f>INDEX('veh fuel category'!$A$2:$A$10,MATCH($F2153,'veh fuel category'!$C$2:$C$10,0))</f>
        <v>battery electric vehicle</v>
      </c>
      <c r="O2153" s="166">
        <f>INDEX('veh fuel category'!$D$2:$D$8,MATCH($N2153,'veh fuel category'!$A$2:$A$8,0))</f>
        <v>3412.14</v>
      </c>
      <c r="P2153" s="167">
        <f>'veh fuel category'!$D$2</f>
        <v>3412.14</v>
      </c>
      <c r="Q2153" s="167">
        <f>SUMIFS(avlo!$C:$C,avlo!$B:$B,L2153,avlo!$A:$A,M2153)</f>
        <v>16</v>
      </c>
      <c r="R2153" s="168">
        <f t="shared" si="66"/>
        <v>0</v>
      </c>
      <c r="S2153" s="168">
        <f t="shared" si="67"/>
        <v>162782359161.93738</v>
      </c>
      <c r="BU2153" s="169"/>
      <c r="BV2153" s="170"/>
      <c r="BW2153" s="170"/>
      <c r="BX2153" s="171"/>
      <c r="BY2153" s="171"/>
    </row>
    <row r="2154" spans="1:77" x14ac:dyDescent="0.25">
      <c r="A2154" s="161" t="s">
        <v>894</v>
      </c>
      <c r="B2154" s="161">
        <v>2035</v>
      </c>
      <c r="C2154" s="158" t="s">
        <v>795</v>
      </c>
      <c r="D2154" s="161" t="s">
        <v>895</v>
      </c>
      <c r="E2154" s="161" t="s">
        <v>895</v>
      </c>
      <c r="F2154" s="161" t="s">
        <v>853</v>
      </c>
      <c r="G2154" s="161">
        <v>73.986763584304697</v>
      </c>
      <c r="H2154" s="161">
        <v>778112.72241337202</v>
      </c>
      <c r="I2154" s="161">
        <v>0</v>
      </c>
      <c r="J2154" s="161">
        <v>102.70015159212799</v>
      </c>
      <c r="K2154" s="164" t="str">
        <f>INDEX(category!$C:$C,MATCH(C2154,category!$B:$B,0))</f>
        <v xml:space="preserve"> Medium-heavy duty trucks (GVWR 14001–33000 lbs)</v>
      </c>
      <c r="L2154" s="165" t="str">
        <f>INDEX(category!D:D,MATCH($C2154,category!$B:$B,0))</f>
        <v>HDVs</v>
      </c>
      <c r="M2154" s="165" t="str">
        <f>INDEX(category!E:E,MATCH($C2154,category!$B:$B,0))</f>
        <v>freight</v>
      </c>
      <c r="N2154" s="165" t="str">
        <f>INDEX('veh fuel category'!$A$2:$A$10,MATCH($F2154,'veh fuel category'!$C$2:$C$10,0))</f>
        <v>natural gas vehicle</v>
      </c>
      <c r="O2154" s="166">
        <f>INDEX('veh fuel category'!$D$2:$D$8,MATCH($N2154,'veh fuel category'!$A$2:$A$8,0))</f>
        <v>138700</v>
      </c>
      <c r="P2154" s="167">
        <f>'veh fuel category'!$D$2</f>
        <v>3412.14</v>
      </c>
      <c r="Q2154" s="167">
        <f>SUMIFS(avlo!$C:$C,avlo!$B:$B,L2154,avlo!$A:$A,M2154)</f>
        <v>16</v>
      </c>
      <c r="R2154" s="168">
        <f t="shared" si="66"/>
        <v>14244511025.828154</v>
      </c>
      <c r="S2154" s="168">
        <f t="shared" si="67"/>
        <v>0</v>
      </c>
      <c r="BU2154" s="169"/>
      <c r="BV2154" s="170"/>
      <c r="BW2154" s="170"/>
      <c r="BX2154" s="171"/>
      <c r="BY2154" s="171"/>
    </row>
    <row r="2155" spans="1:77" x14ac:dyDescent="0.25">
      <c r="A2155" s="161" t="s">
        <v>894</v>
      </c>
      <c r="B2155" s="161">
        <v>2035</v>
      </c>
      <c r="C2155" s="158" t="s">
        <v>796</v>
      </c>
      <c r="D2155" s="161" t="s">
        <v>895</v>
      </c>
      <c r="E2155" s="161" t="s">
        <v>895</v>
      </c>
      <c r="F2155" s="161" t="s">
        <v>857</v>
      </c>
      <c r="G2155" s="161">
        <v>36888.564080516</v>
      </c>
      <c r="H2155" s="161">
        <v>373676323.68994701</v>
      </c>
      <c r="I2155" s="161">
        <v>0</v>
      </c>
      <c r="J2155" s="161">
        <v>41126.665113499803</v>
      </c>
      <c r="K2155" s="164" t="str">
        <f>INDEX(category!$C:$C,MATCH(C2155,category!$B:$B,0))</f>
        <v xml:space="preserve"> Medium-heavy duty trucks (GVWR 14001–33000 lbs)</v>
      </c>
      <c r="L2155" s="165" t="str">
        <f>INDEX(category!D:D,MATCH($C2155,category!$B:$B,0))</f>
        <v>HDVs</v>
      </c>
      <c r="M2155" s="165" t="str">
        <f>INDEX(category!E:E,MATCH($C2155,category!$B:$B,0))</f>
        <v>freight</v>
      </c>
      <c r="N2155" s="165" t="str">
        <f>INDEX('veh fuel category'!$A$2:$A$10,MATCH($F2155,'veh fuel category'!$C$2:$C$10,0))</f>
        <v>diesel vehicle</v>
      </c>
      <c r="O2155" s="166">
        <f>INDEX('veh fuel category'!$D$2:$D$8,MATCH($N2155,'veh fuel category'!$A$2:$A$8,0))</f>
        <v>138700</v>
      </c>
      <c r="P2155" s="167">
        <f>'veh fuel category'!$D$2</f>
        <v>3412.14</v>
      </c>
      <c r="Q2155" s="167">
        <f>SUMIFS(avlo!$C:$C,avlo!$B:$B,L2155,avlo!$A:$A,M2155)</f>
        <v>16</v>
      </c>
      <c r="R2155" s="168">
        <f t="shared" si="66"/>
        <v>5704268451242.4229</v>
      </c>
      <c r="S2155" s="168">
        <f t="shared" si="67"/>
        <v>0</v>
      </c>
      <c r="BU2155" s="169"/>
      <c r="BV2155" s="170"/>
      <c r="BW2155" s="170"/>
      <c r="BX2155" s="171"/>
      <c r="BY2155" s="171"/>
    </row>
    <row r="2156" spans="1:77" x14ac:dyDescent="0.25">
      <c r="A2156" s="161" t="s">
        <v>894</v>
      </c>
      <c r="B2156" s="161">
        <v>2035</v>
      </c>
      <c r="C2156" s="158" t="s">
        <v>796</v>
      </c>
      <c r="D2156" s="161" t="s">
        <v>895</v>
      </c>
      <c r="E2156" s="161" t="s">
        <v>895</v>
      </c>
      <c r="F2156" s="161" t="s">
        <v>851</v>
      </c>
      <c r="G2156" s="161">
        <v>11575.1601250886</v>
      </c>
      <c r="H2156" s="161">
        <v>139277631.289433</v>
      </c>
      <c r="I2156" s="161">
        <v>147076420.59259599</v>
      </c>
      <c r="J2156" s="161">
        <v>0</v>
      </c>
      <c r="K2156" s="164" t="str">
        <f>INDEX(category!$C:$C,MATCH(C2156,category!$B:$B,0))</f>
        <v xml:space="preserve"> Medium-heavy duty trucks (GVWR 14001–33000 lbs)</v>
      </c>
      <c r="L2156" s="165" t="str">
        <f>INDEX(category!D:D,MATCH($C2156,category!$B:$B,0))</f>
        <v>HDVs</v>
      </c>
      <c r="M2156" s="165" t="str">
        <f>INDEX(category!E:E,MATCH($C2156,category!$B:$B,0))</f>
        <v>freight</v>
      </c>
      <c r="N2156" s="165" t="str">
        <f>INDEX('veh fuel category'!$A$2:$A$10,MATCH($F2156,'veh fuel category'!$C$2:$C$10,0))</f>
        <v>battery electric vehicle</v>
      </c>
      <c r="O2156" s="166">
        <f>INDEX('veh fuel category'!$D$2:$D$8,MATCH($N2156,'veh fuel category'!$A$2:$A$8,0))</f>
        <v>3412.14</v>
      </c>
      <c r="P2156" s="167">
        <f>'veh fuel category'!$D$2</f>
        <v>3412.14</v>
      </c>
      <c r="Q2156" s="167">
        <f>SUMIFS(avlo!$C:$C,avlo!$B:$B,L2156,avlo!$A:$A,M2156)</f>
        <v>16</v>
      </c>
      <c r="R2156" s="168">
        <f t="shared" si="66"/>
        <v>0</v>
      </c>
      <c r="S2156" s="168">
        <f t="shared" si="67"/>
        <v>501845337760.8205</v>
      </c>
      <c r="BU2156" s="169"/>
      <c r="BV2156" s="170"/>
      <c r="BW2156" s="170"/>
      <c r="BX2156" s="171"/>
      <c r="BY2156" s="171"/>
    </row>
    <row r="2157" spans="1:77" x14ac:dyDescent="0.25">
      <c r="A2157" s="161" t="s">
        <v>894</v>
      </c>
      <c r="B2157" s="161">
        <v>2035</v>
      </c>
      <c r="C2157" s="158" t="s">
        <v>796</v>
      </c>
      <c r="D2157" s="161" t="s">
        <v>895</v>
      </c>
      <c r="E2157" s="161" t="s">
        <v>895</v>
      </c>
      <c r="F2157" s="161" t="s">
        <v>853</v>
      </c>
      <c r="G2157" s="161">
        <v>216.59857335424201</v>
      </c>
      <c r="H2157" s="161">
        <v>2281283.7615511301</v>
      </c>
      <c r="I2157" s="161">
        <v>0</v>
      </c>
      <c r="J2157" s="161">
        <v>297.818832077465</v>
      </c>
      <c r="K2157" s="164" t="str">
        <f>INDEX(category!$C:$C,MATCH(C2157,category!$B:$B,0))</f>
        <v xml:space="preserve"> Medium-heavy duty trucks (GVWR 14001–33000 lbs)</v>
      </c>
      <c r="L2157" s="165" t="str">
        <f>INDEX(category!D:D,MATCH($C2157,category!$B:$B,0))</f>
        <v>HDVs</v>
      </c>
      <c r="M2157" s="165" t="str">
        <f>INDEX(category!E:E,MATCH($C2157,category!$B:$B,0))</f>
        <v>freight</v>
      </c>
      <c r="N2157" s="165" t="str">
        <f>INDEX('veh fuel category'!$A$2:$A$10,MATCH($F2157,'veh fuel category'!$C$2:$C$10,0))</f>
        <v>natural gas vehicle</v>
      </c>
      <c r="O2157" s="166">
        <f>INDEX('veh fuel category'!$D$2:$D$8,MATCH($N2157,'veh fuel category'!$A$2:$A$8,0))</f>
        <v>138700</v>
      </c>
      <c r="P2157" s="167">
        <f>'veh fuel category'!$D$2</f>
        <v>3412.14</v>
      </c>
      <c r="Q2157" s="167">
        <f>SUMIFS(avlo!$C:$C,avlo!$B:$B,L2157,avlo!$A:$A,M2157)</f>
        <v>16</v>
      </c>
      <c r="R2157" s="168">
        <f t="shared" si="66"/>
        <v>41307472009.144394</v>
      </c>
      <c r="S2157" s="168">
        <f t="shared" si="67"/>
        <v>0</v>
      </c>
      <c r="BU2157" s="169"/>
      <c r="BV2157" s="170"/>
      <c r="BW2157" s="170"/>
      <c r="BX2157" s="171"/>
      <c r="BY2157" s="171"/>
    </row>
    <row r="2158" spans="1:77" x14ac:dyDescent="0.25">
      <c r="A2158" s="161" t="s">
        <v>894</v>
      </c>
      <c r="B2158" s="161">
        <v>2035</v>
      </c>
      <c r="C2158" s="158" t="s">
        <v>801</v>
      </c>
      <c r="D2158" s="161" t="s">
        <v>895</v>
      </c>
      <c r="E2158" s="161" t="s">
        <v>895</v>
      </c>
      <c r="F2158" s="161" t="s">
        <v>857</v>
      </c>
      <c r="G2158" s="161">
        <v>9571.6904467366894</v>
      </c>
      <c r="H2158" s="161">
        <v>145766637.968981</v>
      </c>
      <c r="I2158" s="161">
        <v>0</v>
      </c>
      <c r="J2158" s="161">
        <v>16242.194624517701</v>
      </c>
      <c r="K2158" s="164" t="str">
        <f>INDEX(category!$C:$C,MATCH(C2158,category!$B:$B,0))</f>
        <v xml:space="preserve"> Medium-heavy duty trucks (GVWR 14001–33000 lbs)</v>
      </c>
      <c r="L2158" s="165" t="str">
        <f>INDEX(category!D:D,MATCH($C2158,category!$B:$B,0))</f>
        <v>HDVs</v>
      </c>
      <c r="M2158" s="165" t="str">
        <f>INDEX(category!E:E,MATCH($C2158,category!$B:$B,0))</f>
        <v>freight</v>
      </c>
      <c r="N2158" s="165" t="str">
        <f>INDEX('veh fuel category'!$A$2:$A$10,MATCH($F2158,'veh fuel category'!$C$2:$C$10,0))</f>
        <v>diesel vehicle</v>
      </c>
      <c r="O2158" s="166">
        <f>INDEX('veh fuel category'!$D$2:$D$8,MATCH($N2158,'veh fuel category'!$A$2:$A$8,0))</f>
        <v>138700</v>
      </c>
      <c r="P2158" s="167">
        <f>'veh fuel category'!$D$2</f>
        <v>3412.14</v>
      </c>
      <c r="Q2158" s="167">
        <f>SUMIFS(avlo!$C:$C,avlo!$B:$B,L2158,avlo!$A:$A,M2158)</f>
        <v>16</v>
      </c>
      <c r="R2158" s="168">
        <f t="shared" si="66"/>
        <v>2252792394420.605</v>
      </c>
      <c r="S2158" s="168">
        <f t="shared" si="67"/>
        <v>0</v>
      </c>
      <c r="BU2158" s="169"/>
      <c r="BV2158" s="170"/>
      <c r="BW2158" s="170"/>
      <c r="BX2158" s="171"/>
      <c r="BY2158" s="171"/>
    </row>
    <row r="2159" spans="1:77" x14ac:dyDescent="0.25">
      <c r="A2159" s="161" t="s">
        <v>894</v>
      </c>
      <c r="B2159" s="161">
        <v>2035</v>
      </c>
      <c r="C2159" s="158" t="s">
        <v>801</v>
      </c>
      <c r="D2159" s="161" t="s">
        <v>895</v>
      </c>
      <c r="E2159" s="161" t="s">
        <v>895</v>
      </c>
      <c r="F2159" s="161" t="s">
        <v>851</v>
      </c>
      <c r="G2159" s="161">
        <v>1544.6659444356701</v>
      </c>
      <c r="H2159" s="161">
        <v>25390191.245382302</v>
      </c>
      <c r="I2159" s="161">
        <v>26814061.281719301</v>
      </c>
      <c r="J2159" s="161">
        <v>0</v>
      </c>
      <c r="K2159" s="164" t="str">
        <f>INDEX(category!$C:$C,MATCH(C2159,category!$B:$B,0))</f>
        <v xml:space="preserve"> Medium-heavy duty trucks (GVWR 14001–33000 lbs)</v>
      </c>
      <c r="L2159" s="165" t="str">
        <f>INDEX(category!D:D,MATCH($C2159,category!$B:$B,0))</f>
        <v>HDVs</v>
      </c>
      <c r="M2159" s="165" t="str">
        <f>INDEX(category!E:E,MATCH($C2159,category!$B:$B,0))</f>
        <v>freight</v>
      </c>
      <c r="N2159" s="165" t="str">
        <f>INDEX('veh fuel category'!$A$2:$A$10,MATCH($F2159,'veh fuel category'!$C$2:$C$10,0))</f>
        <v>battery electric vehicle</v>
      </c>
      <c r="O2159" s="166">
        <f>INDEX('veh fuel category'!$D$2:$D$8,MATCH($N2159,'veh fuel category'!$A$2:$A$8,0))</f>
        <v>3412.14</v>
      </c>
      <c r="P2159" s="167">
        <f>'veh fuel category'!$D$2</f>
        <v>3412.14</v>
      </c>
      <c r="Q2159" s="167">
        <f>SUMIFS(avlo!$C:$C,avlo!$B:$B,L2159,avlo!$A:$A,M2159)</f>
        <v>16</v>
      </c>
      <c r="R2159" s="168">
        <f t="shared" si="66"/>
        <v>0</v>
      </c>
      <c r="S2159" s="168">
        <f t="shared" si="67"/>
        <v>91493331061.805695</v>
      </c>
      <c r="BU2159" s="169"/>
      <c r="BV2159" s="170"/>
      <c r="BW2159" s="170"/>
      <c r="BX2159" s="171"/>
      <c r="BY2159" s="171"/>
    </row>
    <row r="2160" spans="1:77" x14ac:dyDescent="0.25">
      <c r="A2160" s="161" t="s">
        <v>894</v>
      </c>
      <c r="B2160" s="161">
        <v>2035</v>
      </c>
      <c r="C2160" s="158" t="s">
        <v>801</v>
      </c>
      <c r="D2160" s="161" t="s">
        <v>895</v>
      </c>
      <c r="E2160" s="161" t="s">
        <v>895</v>
      </c>
      <c r="F2160" s="161" t="s">
        <v>853</v>
      </c>
      <c r="G2160" s="161">
        <v>221.244150679526</v>
      </c>
      <c r="H2160" s="161">
        <v>3350115.83249103</v>
      </c>
      <c r="I2160" s="161">
        <v>0</v>
      </c>
      <c r="J2160" s="161">
        <v>426.80345518317802</v>
      </c>
      <c r="K2160" s="164" t="str">
        <f>INDEX(category!$C:$C,MATCH(C2160,category!$B:$B,0))</f>
        <v xml:space="preserve"> Medium-heavy duty trucks (GVWR 14001–33000 lbs)</v>
      </c>
      <c r="L2160" s="165" t="str">
        <f>INDEX(category!D:D,MATCH($C2160,category!$B:$B,0))</f>
        <v>HDVs</v>
      </c>
      <c r="M2160" s="165" t="str">
        <f>INDEX(category!E:E,MATCH($C2160,category!$B:$B,0))</f>
        <v>freight</v>
      </c>
      <c r="N2160" s="165" t="str">
        <f>INDEX('veh fuel category'!$A$2:$A$10,MATCH($F2160,'veh fuel category'!$C$2:$C$10,0))</f>
        <v>natural gas vehicle</v>
      </c>
      <c r="O2160" s="166">
        <f>INDEX('veh fuel category'!$D$2:$D$8,MATCH($N2160,'veh fuel category'!$A$2:$A$8,0))</f>
        <v>138700</v>
      </c>
      <c r="P2160" s="167">
        <f>'veh fuel category'!$D$2</f>
        <v>3412.14</v>
      </c>
      <c r="Q2160" s="167">
        <f>SUMIFS(avlo!$C:$C,avlo!$B:$B,L2160,avlo!$A:$A,M2160)</f>
        <v>16</v>
      </c>
      <c r="R2160" s="168">
        <f t="shared" si="66"/>
        <v>59197639233.906792</v>
      </c>
      <c r="S2160" s="168">
        <f t="shared" si="67"/>
        <v>0</v>
      </c>
      <c r="BU2160" s="169"/>
      <c r="BV2160" s="170"/>
      <c r="BW2160" s="170"/>
      <c r="BX2160" s="171"/>
      <c r="BY2160" s="171"/>
    </row>
    <row r="2161" spans="1:77" x14ac:dyDescent="0.25">
      <c r="A2161" s="161" t="s">
        <v>894</v>
      </c>
      <c r="B2161" s="161">
        <v>2035</v>
      </c>
      <c r="C2161" s="158" t="s">
        <v>797</v>
      </c>
      <c r="D2161" s="161" t="s">
        <v>895</v>
      </c>
      <c r="E2161" s="161" t="s">
        <v>895</v>
      </c>
      <c r="F2161" s="161" t="s">
        <v>857</v>
      </c>
      <c r="G2161" s="161">
        <v>24374.385466113599</v>
      </c>
      <c r="H2161" s="161">
        <v>291492201.13413501</v>
      </c>
      <c r="I2161" s="161">
        <v>0</v>
      </c>
      <c r="J2161" s="161">
        <v>31504.004570760098</v>
      </c>
      <c r="K2161" s="164" t="str">
        <f>INDEX(category!$C:$C,MATCH(C2161,category!$B:$B,0))</f>
        <v xml:space="preserve"> Medium-heavy duty trucks (GVWR 14001–33000 lbs)</v>
      </c>
      <c r="L2161" s="165" t="str">
        <f>INDEX(category!D:D,MATCH($C2161,category!$B:$B,0))</f>
        <v>HDVs</v>
      </c>
      <c r="M2161" s="165" t="str">
        <f>INDEX(category!E:E,MATCH($C2161,category!$B:$B,0))</f>
        <v>freight</v>
      </c>
      <c r="N2161" s="165" t="str">
        <f>INDEX('veh fuel category'!$A$2:$A$10,MATCH($F2161,'veh fuel category'!$C$2:$C$10,0))</f>
        <v>diesel vehicle</v>
      </c>
      <c r="O2161" s="166">
        <f>INDEX('veh fuel category'!$D$2:$D$8,MATCH($N2161,'veh fuel category'!$A$2:$A$8,0))</f>
        <v>138700</v>
      </c>
      <c r="P2161" s="167">
        <f>'veh fuel category'!$D$2</f>
        <v>3412.14</v>
      </c>
      <c r="Q2161" s="167">
        <f>SUMIFS(avlo!$C:$C,avlo!$B:$B,L2161,avlo!$A:$A,M2161)</f>
        <v>16</v>
      </c>
      <c r="R2161" s="168">
        <f t="shared" si="66"/>
        <v>4369605433964.4263</v>
      </c>
      <c r="S2161" s="168">
        <f t="shared" si="67"/>
        <v>0</v>
      </c>
      <c r="BU2161" s="169"/>
      <c r="BV2161" s="170"/>
      <c r="BW2161" s="170"/>
      <c r="BX2161" s="171"/>
      <c r="BY2161" s="171"/>
    </row>
    <row r="2162" spans="1:77" x14ac:dyDescent="0.25">
      <c r="A2162" s="161" t="s">
        <v>894</v>
      </c>
      <c r="B2162" s="161">
        <v>2035</v>
      </c>
      <c r="C2162" s="158" t="s">
        <v>797</v>
      </c>
      <c r="D2162" s="161" t="s">
        <v>895</v>
      </c>
      <c r="E2162" s="161" t="s">
        <v>895</v>
      </c>
      <c r="F2162" s="161" t="s">
        <v>851</v>
      </c>
      <c r="G2162" s="161">
        <v>8097.39349113762</v>
      </c>
      <c r="H2162" s="161">
        <v>119559354.107355</v>
      </c>
      <c r="I2162" s="161">
        <v>126202717.746783</v>
      </c>
      <c r="J2162" s="161">
        <v>0</v>
      </c>
      <c r="K2162" s="164" t="str">
        <f>INDEX(category!$C:$C,MATCH(C2162,category!$B:$B,0))</f>
        <v xml:space="preserve"> Medium-heavy duty trucks (GVWR 14001–33000 lbs)</v>
      </c>
      <c r="L2162" s="165" t="str">
        <f>INDEX(category!D:D,MATCH($C2162,category!$B:$B,0))</f>
        <v>HDVs</v>
      </c>
      <c r="M2162" s="165" t="str">
        <f>INDEX(category!E:E,MATCH($C2162,category!$B:$B,0))</f>
        <v>freight</v>
      </c>
      <c r="N2162" s="165" t="str">
        <f>INDEX('veh fuel category'!$A$2:$A$10,MATCH($F2162,'veh fuel category'!$C$2:$C$10,0))</f>
        <v>battery electric vehicle</v>
      </c>
      <c r="O2162" s="166">
        <f>INDEX('veh fuel category'!$D$2:$D$8,MATCH($N2162,'veh fuel category'!$A$2:$A$8,0))</f>
        <v>3412.14</v>
      </c>
      <c r="P2162" s="167">
        <f>'veh fuel category'!$D$2</f>
        <v>3412.14</v>
      </c>
      <c r="Q2162" s="167">
        <f>SUMIFS(avlo!$C:$C,avlo!$B:$B,L2162,avlo!$A:$A,M2162)</f>
        <v>16</v>
      </c>
      <c r="R2162" s="168">
        <f t="shared" si="66"/>
        <v>0</v>
      </c>
      <c r="S2162" s="168">
        <f t="shared" si="67"/>
        <v>430621341332.50812</v>
      </c>
      <c r="BU2162" s="169"/>
      <c r="BV2162" s="170"/>
      <c r="BW2162" s="170"/>
      <c r="BX2162" s="171"/>
      <c r="BY2162" s="171"/>
    </row>
    <row r="2163" spans="1:77" x14ac:dyDescent="0.25">
      <c r="A2163" s="161" t="s">
        <v>894</v>
      </c>
      <c r="B2163" s="161">
        <v>2035</v>
      </c>
      <c r="C2163" s="158" t="s">
        <v>797</v>
      </c>
      <c r="D2163" s="161" t="s">
        <v>895</v>
      </c>
      <c r="E2163" s="161" t="s">
        <v>895</v>
      </c>
      <c r="F2163" s="161" t="s">
        <v>853</v>
      </c>
      <c r="G2163" s="161">
        <v>135.56468083904099</v>
      </c>
      <c r="H2163" s="161">
        <v>1742713.99556463</v>
      </c>
      <c r="I2163" s="161">
        <v>0</v>
      </c>
      <c r="J2163" s="161">
        <v>213.63229935589499</v>
      </c>
      <c r="K2163" s="164" t="str">
        <f>INDEX(category!$C:$C,MATCH(C2163,category!$B:$B,0))</f>
        <v xml:space="preserve"> Medium-heavy duty trucks (GVWR 14001–33000 lbs)</v>
      </c>
      <c r="L2163" s="165" t="str">
        <f>INDEX(category!D:D,MATCH($C2163,category!$B:$B,0))</f>
        <v>HDVs</v>
      </c>
      <c r="M2163" s="165" t="str">
        <f>INDEX(category!E:E,MATCH($C2163,category!$B:$B,0))</f>
        <v>freight</v>
      </c>
      <c r="N2163" s="165" t="str">
        <f>INDEX('veh fuel category'!$A$2:$A$10,MATCH($F2163,'veh fuel category'!$C$2:$C$10,0))</f>
        <v>natural gas vehicle</v>
      </c>
      <c r="O2163" s="166">
        <f>INDEX('veh fuel category'!$D$2:$D$8,MATCH($N2163,'veh fuel category'!$A$2:$A$8,0))</f>
        <v>138700</v>
      </c>
      <c r="P2163" s="167">
        <f>'veh fuel category'!$D$2</f>
        <v>3412.14</v>
      </c>
      <c r="Q2163" s="167">
        <f>SUMIFS(avlo!$C:$C,avlo!$B:$B,L2163,avlo!$A:$A,M2163)</f>
        <v>16</v>
      </c>
      <c r="R2163" s="168">
        <f t="shared" si="66"/>
        <v>29630799920.662636</v>
      </c>
      <c r="S2163" s="168">
        <f t="shared" si="67"/>
        <v>0</v>
      </c>
      <c r="BU2163" s="169"/>
      <c r="BV2163" s="170"/>
      <c r="BW2163" s="170"/>
      <c r="BX2163" s="171"/>
      <c r="BY2163" s="171"/>
    </row>
    <row r="2164" spans="1:77" x14ac:dyDescent="0.25">
      <c r="A2164" s="161" t="s">
        <v>894</v>
      </c>
      <c r="B2164" s="161">
        <v>2035</v>
      </c>
      <c r="C2164" s="158" t="s">
        <v>798</v>
      </c>
      <c r="D2164" s="161" t="s">
        <v>895</v>
      </c>
      <c r="E2164" s="161" t="s">
        <v>895</v>
      </c>
      <c r="F2164" s="161" t="s">
        <v>857</v>
      </c>
      <c r="G2164" s="161">
        <v>57930.865738416702</v>
      </c>
      <c r="H2164" s="161">
        <v>692116030.95786095</v>
      </c>
      <c r="I2164" s="161">
        <v>0</v>
      </c>
      <c r="J2164" s="161">
        <v>74989.292292962098</v>
      </c>
      <c r="K2164" s="164" t="str">
        <f>INDEX(category!$C:$C,MATCH(C2164,category!$B:$B,0))</f>
        <v xml:space="preserve"> Medium-heavy duty trucks (GVWR 14001–33000 lbs)</v>
      </c>
      <c r="L2164" s="165" t="str">
        <f>INDEX(category!D:D,MATCH($C2164,category!$B:$B,0))</f>
        <v>HDVs</v>
      </c>
      <c r="M2164" s="165" t="str">
        <f>INDEX(category!E:E,MATCH($C2164,category!$B:$B,0))</f>
        <v>freight</v>
      </c>
      <c r="N2164" s="165" t="str">
        <f>INDEX('veh fuel category'!$A$2:$A$10,MATCH($F2164,'veh fuel category'!$C$2:$C$10,0))</f>
        <v>diesel vehicle</v>
      </c>
      <c r="O2164" s="166">
        <f>INDEX('veh fuel category'!$D$2:$D$8,MATCH($N2164,'veh fuel category'!$A$2:$A$8,0))</f>
        <v>138700</v>
      </c>
      <c r="P2164" s="167">
        <f>'veh fuel category'!$D$2</f>
        <v>3412.14</v>
      </c>
      <c r="Q2164" s="167">
        <f>SUMIFS(avlo!$C:$C,avlo!$B:$B,L2164,avlo!$A:$A,M2164)</f>
        <v>16</v>
      </c>
      <c r="R2164" s="168">
        <f t="shared" si="66"/>
        <v>10401014841033.842</v>
      </c>
      <c r="S2164" s="168">
        <f t="shared" si="67"/>
        <v>0</v>
      </c>
      <c r="BU2164" s="169"/>
      <c r="BV2164" s="170"/>
      <c r="BW2164" s="170"/>
      <c r="BX2164" s="171"/>
      <c r="BY2164" s="171"/>
    </row>
    <row r="2165" spans="1:77" x14ac:dyDescent="0.25">
      <c r="A2165" s="161" t="s">
        <v>894</v>
      </c>
      <c r="B2165" s="161">
        <v>2035</v>
      </c>
      <c r="C2165" s="158" t="s">
        <v>798</v>
      </c>
      <c r="D2165" s="161" t="s">
        <v>895</v>
      </c>
      <c r="E2165" s="161" t="s">
        <v>895</v>
      </c>
      <c r="F2165" s="161" t="s">
        <v>851</v>
      </c>
      <c r="G2165" s="161">
        <v>19062.3064578741</v>
      </c>
      <c r="H2165" s="161">
        <v>283542903.36242503</v>
      </c>
      <c r="I2165" s="161">
        <v>299281163.83605099</v>
      </c>
      <c r="J2165" s="161">
        <v>0</v>
      </c>
      <c r="K2165" s="164" t="str">
        <f>INDEX(category!$C:$C,MATCH(C2165,category!$B:$B,0))</f>
        <v xml:space="preserve"> Medium-heavy duty trucks (GVWR 14001–33000 lbs)</v>
      </c>
      <c r="L2165" s="165" t="str">
        <f>INDEX(category!D:D,MATCH($C2165,category!$B:$B,0))</f>
        <v>HDVs</v>
      </c>
      <c r="M2165" s="165" t="str">
        <f>INDEX(category!E:E,MATCH($C2165,category!$B:$B,0))</f>
        <v>freight</v>
      </c>
      <c r="N2165" s="165" t="str">
        <f>INDEX('veh fuel category'!$A$2:$A$10,MATCH($F2165,'veh fuel category'!$C$2:$C$10,0))</f>
        <v>battery electric vehicle</v>
      </c>
      <c r="O2165" s="166">
        <f>INDEX('veh fuel category'!$D$2:$D$8,MATCH($N2165,'veh fuel category'!$A$2:$A$8,0))</f>
        <v>3412.14</v>
      </c>
      <c r="P2165" s="167">
        <f>'veh fuel category'!$D$2</f>
        <v>3412.14</v>
      </c>
      <c r="Q2165" s="167">
        <f>SUMIFS(avlo!$C:$C,avlo!$B:$B,L2165,avlo!$A:$A,M2165)</f>
        <v>16</v>
      </c>
      <c r="R2165" s="168">
        <f t="shared" si="66"/>
        <v>0</v>
      </c>
      <c r="S2165" s="168">
        <f t="shared" si="67"/>
        <v>1021189230371.543</v>
      </c>
      <c r="BU2165" s="169"/>
      <c r="BV2165" s="170"/>
      <c r="BW2165" s="170"/>
      <c r="BX2165" s="171"/>
      <c r="BY2165" s="171"/>
    </row>
    <row r="2166" spans="1:77" x14ac:dyDescent="0.25">
      <c r="A2166" s="161" t="s">
        <v>894</v>
      </c>
      <c r="B2166" s="161">
        <v>2035</v>
      </c>
      <c r="C2166" s="158" t="s">
        <v>798</v>
      </c>
      <c r="D2166" s="161" t="s">
        <v>895</v>
      </c>
      <c r="E2166" s="161" t="s">
        <v>895</v>
      </c>
      <c r="F2166" s="161" t="s">
        <v>853</v>
      </c>
      <c r="G2166" s="161">
        <v>300.754389223533</v>
      </c>
      <c r="H2166" s="161">
        <v>3876799.9308437398</v>
      </c>
      <c r="I2166" s="161">
        <v>0</v>
      </c>
      <c r="J2166" s="161">
        <v>473.02632949614298</v>
      </c>
      <c r="K2166" s="164" t="str">
        <f>INDEX(category!$C:$C,MATCH(C2166,category!$B:$B,0))</f>
        <v xml:space="preserve"> Medium-heavy duty trucks (GVWR 14001–33000 lbs)</v>
      </c>
      <c r="L2166" s="165" t="str">
        <f>INDEX(category!D:D,MATCH($C2166,category!$B:$B,0))</f>
        <v>HDVs</v>
      </c>
      <c r="M2166" s="165" t="str">
        <f>INDEX(category!E:E,MATCH($C2166,category!$B:$B,0))</f>
        <v>freight</v>
      </c>
      <c r="N2166" s="165" t="str">
        <f>INDEX('veh fuel category'!$A$2:$A$10,MATCH($F2166,'veh fuel category'!$C$2:$C$10,0))</f>
        <v>natural gas vehicle</v>
      </c>
      <c r="O2166" s="166">
        <f>INDEX('veh fuel category'!$D$2:$D$8,MATCH($N2166,'veh fuel category'!$A$2:$A$8,0))</f>
        <v>138700</v>
      </c>
      <c r="P2166" s="167">
        <f>'veh fuel category'!$D$2</f>
        <v>3412.14</v>
      </c>
      <c r="Q2166" s="167">
        <f>SUMIFS(avlo!$C:$C,avlo!$B:$B,L2166,avlo!$A:$A,M2166)</f>
        <v>16</v>
      </c>
      <c r="R2166" s="168">
        <f t="shared" si="66"/>
        <v>65608751901.115028</v>
      </c>
      <c r="S2166" s="168">
        <f t="shared" si="67"/>
        <v>0</v>
      </c>
      <c r="BU2166" s="169"/>
      <c r="BV2166" s="170"/>
      <c r="BW2166" s="170"/>
      <c r="BX2166" s="171"/>
      <c r="BY2166" s="171"/>
    </row>
    <row r="2167" spans="1:77" x14ac:dyDescent="0.25">
      <c r="A2167" s="161" t="s">
        <v>894</v>
      </c>
      <c r="B2167" s="161">
        <v>2035</v>
      </c>
      <c r="C2167" s="158" t="s">
        <v>799</v>
      </c>
      <c r="D2167" s="161" t="s">
        <v>895</v>
      </c>
      <c r="E2167" s="161" t="s">
        <v>895</v>
      </c>
      <c r="F2167" s="161" t="s">
        <v>857</v>
      </c>
      <c r="G2167" s="161">
        <v>46066.3073423022</v>
      </c>
      <c r="H2167" s="161">
        <v>552325273.65891004</v>
      </c>
      <c r="I2167" s="161">
        <v>0</v>
      </c>
      <c r="J2167" s="161">
        <v>59692.280803422</v>
      </c>
      <c r="K2167" s="164" t="str">
        <f>INDEX(category!$C:$C,MATCH(C2167,category!$B:$B,0))</f>
        <v xml:space="preserve"> Medium-heavy duty trucks (GVWR 14001–33000 lbs)</v>
      </c>
      <c r="L2167" s="165" t="str">
        <f>INDEX(category!D:D,MATCH($C2167,category!$B:$B,0))</f>
        <v>HDVs</v>
      </c>
      <c r="M2167" s="165" t="str">
        <f>INDEX(category!E:E,MATCH($C2167,category!$B:$B,0))</f>
        <v>freight</v>
      </c>
      <c r="N2167" s="165" t="str">
        <f>INDEX('veh fuel category'!$A$2:$A$10,MATCH($F2167,'veh fuel category'!$C$2:$C$10,0))</f>
        <v>diesel vehicle</v>
      </c>
      <c r="O2167" s="166">
        <f>INDEX('veh fuel category'!$D$2:$D$8,MATCH($N2167,'veh fuel category'!$A$2:$A$8,0))</f>
        <v>138700</v>
      </c>
      <c r="P2167" s="167">
        <f>'veh fuel category'!$D$2</f>
        <v>3412.14</v>
      </c>
      <c r="Q2167" s="167">
        <f>SUMIFS(avlo!$C:$C,avlo!$B:$B,L2167,avlo!$A:$A,M2167)</f>
        <v>16</v>
      </c>
      <c r="R2167" s="168">
        <f t="shared" si="66"/>
        <v>8279319347434.6309</v>
      </c>
      <c r="S2167" s="168">
        <f t="shared" si="67"/>
        <v>0</v>
      </c>
      <c r="BU2167" s="169"/>
      <c r="BV2167" s="170"/>
      <c r="BW2167" s="170"/>
      <c r="BX2167" s="171"/>
      <c r="BY2167" s="171"/>
    </row>
    <row r="2168" spans="1:77" x14ac:dyDescent="0.25">
      <c r="A2168" s="161" t="s">
        <v>894</v>
      </c>
      <c r="B2168" s="161">
        <v>2035</v>
      </c>
      <c r="C2168" s="158" t="s">
        <v>799</v>
      </c>
      <c r="D2168" s="161" t="s">
        <v>895</v>
      </c>
      <c r="E2168" s="161" t="s">
        <v>895</v>
      </c>
      <c r="F2168" s="161" t="s">
        <v>851</v>
      </c>
      <c r="G2168" s="161">
        <v>15174.877477566401</v>
      </c>
      <c r="H2168" s="161">
        <v>224886180.61023101</v>
      </c>
      <c r="I2168" s="161">
        <v>237299455.86532101</v>
      </c>
      <c r="J2168" s="161">
        <v>0</v>
      </c>
      <c r="K2168" s="164" t="str">
        <f>INDEX(category!$C:$C,MATCH(C2168,category!$B:$B,0))</f>
        <v xml:space="preserve"> Medium-heavy duty trucks (GVWR 14001–33000 lbs)</v>
      </c>
      <c r="L2168" s="165" t="str">
        <f>INDEX(category!D:D,MATCH($C2168,category!$B:$B,0))</f>
        <v>HDVs</v>
      </c>
      <c r="M2168" s="165" t="str">
        <f>INDEX(category!E:E,MATCH($C2168,category!$B:$B,0))</f>
        <v>freight</v>
      </c>
      <c r="N2168" s="165" t="str">
        <f>INDEX('veh fuel category'!$A$2:$A$10,MATCH($F2168,'veh fuel category'!$C$2:$C$10,0))</f>
        <v>battery electric vehicle</v>
      </c>
      <c r="O2168" s="166">
        <f>INDEX('veh fuel category'!$D$2:$D$8,MATCH($N2168,'veh fuel category'!$A$2:$A$8,0))</f>
        <v>3412.14</v>
      </c>
      <c r="P2168" s="167">
        <f>'veh fuel category'!$D$2</f>
        <v>3412.14</v>
      </c>
      <c r="Q2168" s="167">
        <f>SUMIFS(avlo!$C:$C,avlo!$B:$B,L2168,avlo!$A:$A,M2168)</f>
        <v>16</v>
      </c>
      <c r="R2168" s="168">
        <f t="shared" si="66"/>
        <v>0</v>
      </c>
      <c r="S2168" s="168">
        <f t="shared" si="67"/>
        <v>809698965336.29639</v>
      </c>
      <c r="BU2168" s="169"/>
      <c r="BV2168" s="170"/>
      <c r="BW2168" s="170"/>
      <c r="BX2168" s="171"/>
      <c r="BY2168" s="171"/>
    </row>
    <row r="2169" spans="1:77" x14ac:dyDescent="0.25">
      <c r="A2169" s="161" t="s">
        <v>894</v>
      </c>
      <c r="B2169" s="161">
        <v>2035</v>
      </c>
      <c r="C2169" s="158" t="s">
        <v>799</v>
      </c>
      <c r="D2169" s="161" t="s">
        <v>895</v>
      </c>
      <c r="E2169" s="161" t="s">
        <v>895</v>
      </c>
      <c r="F2169" s="161" t="s">
        <v>853</v>
      </c>
      <c r="G2169" s="161">
        <v>265.79282090658597</v>
      </c>
      <c r="H2169" s="161">
        <v>3390497.25832354</v>
      </c>
      <c r="I2169" s="161">
        <v>0</v>
      </c>
      <c r="J2169" s="161">
        <v>416.40262323935798</v>
      </c>
      <c r="K2169" s="164" t="str">
        <f>INDEX(category!$C:$C,MATCH(C2169,category!$B:$B,0))</f>
        <v xml:space="preserve"> Medium-heavy duty trucks (GVWR 14001–33000 lbs)</v>
      </c>
      <c r="L2169" s="165" t="str">
        <f>INDEX(category!D:D,MATCH($C2169,category!$B:$B,0))</f>
        <v>HDVs</v>
      </c>
      <c r="M2169" s="165" t="str">
        <f>INDEX(category!E:E,MATCH($C2169,category!$B:$B,0))</f>
        <v>freight</v>
      </c>
      <c r="N2169" s="165" t="str">
        <f>INDEX('veh fuel category'!$A$2:$A$10,MATCH($F2169,'veh fuel category'!$C$2:$C$10,0))</f>
        <v>natural gas vehicle</v>
      </c>
      <c r="O2169" s="166">
        <f>INDEX('veh fuel category'!$D$2:$D$8,MATCH($N2169,'veh fuel category'!$A$2:$A$8,0))</f>
        <v>138700</v>
      </c>
      <c r="P2169" s="167">
        <f>'veh fuel category'!$D$2</f>
        <v>3412.14</v>
      </c>
      <c r="Q2169" s="167">
        <f>SUMIFS(avlo!$C:$C,avlo!$B:$B,L2169,avlo!$A:$A,M2169)</f>
        <v>16</v>
      </c>
      <c r="R2169" s="168">
        <f t="shared" si="66"/>
        <v>57755043843.29895</v>
      </c>
      <c r="S2169" s="168">
        <f t="shared" si="67"/>
        <v>0</v>
      </c>
      <c r="BU2169" s="169"/>
      <c r="BV2169" s="170"/>
      <c r="BW2169" s="170"/>
      <c r="BX2169" s="171"/>
      <c r="BY2169" s="171"/>
    </row>
    <row r="2170" spans="1:77" x14ac:dyDescent="0.25">
      <c r="A2170" s="161" t="s">
        <v>894</v>
      </c>
      <c r="B2170" s="161">
        <v>2035</v>
      </c>
      <c r="C2170" s="158" t="s">
        <v>802</v>
      </c>
      <c r="D2170" s="161" t="s">
        <v>895</v>
      </c>
      <c r="E2170" s="161" t="s">
        <v>895</v>
      </c>
      <c r="F2170" s="161" t="s">
        <v>857</v>
      </c>
      <c r="G2170" s="161">
        <v>31651.7093381456</v>
      </c>
      <c r="H2170" s="161">
        <v>359606922.25637299</v>
      </c>
      <c r="I2170" s="161">
        <v>0</v>
      </c>
      <c r="J2170" s="161">
        <v>39404.277216574003</v>
      </c>
      <c r="K2170" s="164" t="str">
        <f>INDEX(category!$C:$C,MATCH(C2170,category!$B:$B,0))</f>
        <v xml:space="preserve"> Medium-heavy duty trucks (GVWR 14001–33000 lbs)</v>
      </c>
      <c r="L2170" s="165" t="str">
        <f>INDEX(category!D:D,MATCH($C2170,category!$B:$B,0))</f>
        <v>HDVs</v>
      </c>
      <c r="M2170" s="165" t="str">
        <f>INDEX(category!E:E,MATCH($C2170,category!$B:$B,0))</f>
        <v>freight</v>
      </c>
      <c r="N2170" s="165" t="str">
        <f>INDEX('veh fuel category'!$A$2:$A$10,MATCH($F2170,'veh fuel category'!$C$2:$C$10,0))</f>
        <v>diesel vehicle</v>
      </c>
      <c r="O2170" s="166">
        <f>INDEX('veh fuel category'!$D$2:$D$8,MATCH($N2170,'veh fuel category'!$A$2:$A$8,0))</f>
        <v>138700</v>
      </c>
      <c r="P2170" s="167">
        <f>'veh fuel category'!$D$2</f>
        <v>3412.14</v>
      </c>
      <c r="Q2170" s="167">
        <f>SUMIFS(avlo!$C:$C,avlo!$B:$B,L2170,avlo!$A:$A,M2170)</f>
        <v>16</v>
      </c>
      <c r="R2170" s="168">
        <f t="shared" si="66"/>
        <v>5465373249938.8145</v>
      </c>
      <c r="S2170" s="168">
        <f t="shared" si="67"/>
        <v>0</v>
      </c>
      <c r="BU2170" s="169"/>
      <c r="BV2170" s="170"/>
      <c r="BW2170" s="170"/>
      <c r="BX2170" s="171"/>
      <c r="BY2170" s="171"/>
    </row>
    <row r="2171" spans="1:77" x14ac:dyDescent="0.25">
      <c r="A2171" s="161" t="s">
        <v>894</v>
      </c>
      <c r="B2171" s="161">
        <v>2035</v>
      </c>
      <c r="C2171" s="158" t="s">
        <v>802</v>
      </c>
      <c r="D2171" s="161" t="s">
        <v>895</v>
      </c>
      <c r="E2171" s="161" t="s">
        <v>895</v>
      </c>
      <c r="F2171" s="161" t="s">
        <v>851</v>
      </c>
      <c r="G2171" s="161">
        <v>5389.5347409383403</v>
      </c>
      <c r="H2171" s="161">
        <v>109452863.957719</v>
      </c>
      <c r="I2171" s="161">
        <v>115553445.31354301</v>
      </c>
      <c r="J2171" s="161">
        <v>0</v>
      </c>
      <c r="K2171" s="164" t="str">
        <f>INDEX(category!$C:$C,MATCH(C2171,category!$B:$B,0))</f>
        <v xml:space="preserve"> Medium-heavy duty trucks (GVWR 14001–33000 lbs)</v>
      </c>
      <c r="L2171" s="165" t="str">
        <f>INDEX(category!D:D,MATCH($C2171,category!$B:$B,0))</f>
        <v>HDVs</v>
      </c>
      <c r="M2171" s="165" t="str">
        <f>INDEX(category!E:E,MATCH($C2171,category!$B:$B,0))</f>
        <v>freight</v>
      </c>
      <c r="N2171" s="165" t="str">
        <f>INDEX('veh fuel category'!$A$2:$A$10,MATCH($F2171,'veh fuel category'!$C$2:$C$10,0))</f>
        <v>battery electric vehicle</v>
      </c>
      <c r="O2171" s="166">
        <f>INDEX('veh fuel category'!$D$2:$D$8,MATCH($N2171,'veh fuel category'!$A$2:$A$8,0))</f>
        <v>3412.14</v>
      </c>
      <c r="P2171" s="167">
        <f>'veh fuel category'!$D$2</f>
        <v>3412.14</v>
      </c>
      <c r="Q2171" s="167">
        <f>SUMIFS(avlo!$C:$C,avlo!$B:$B,L2171,avlo!$A:$A,M2171)</f>
        <v>16</v>
      </c>
      <c r="R2171" s="168">
        <f t="shared" si="66"/>
        <v>0</v>
      </c>
      <c r="S2171" s="168">
        <f t="shared" si="67"/>
        <v>394284532892.15265</v>
      </c>
      <c r="BU2171" s="169"/>
      <c r="BV2171" s="170"/>
      <c r="BW2171" s="170"/>
      <c r="BX2171" s="171"/>
      <c r="BY2171" s="171"/>
    </row>
    <row r="2172" spans="1:77" x14ac:dyDescent="0.25">
      <c r="A2172" s="161" t="s">
        <v>894</v>
      </c>
      <c r="B2172" s="161">
        <v>2035</v>
      </c>
      <c r="C2172" s="158" t="s">
        <v>802</v>
      </c>
      <c r="D2172" s="161" t="s">
        <v>895</v>
      </c>
      <c r="E2172" s="161" t="s">
        <v>895</v>
      </c>
      <c r="F2172" s="161" t="s">
        <v>853</v>
      </c>
      <c r="G2172" s="161">
        <v>625.48694212157397</v>
      </c>
      <c r="H2172" s="161">
        <v>7014272.3828499401</v>
      </c>
      <c r="I2172" s="161">
        <v>0</v>
      </c>
      <c r="J2172" s="161">
        <v>885.91138074900903</v>
      </c>
      <c r="K2172" s="164" t="str">
        <f>INDEX(category!$C:$C,MATCH(C2172,category!$B:$B,0))</f>
        <v xml:space="preserve"> Medium-heavy duty trucks (GVWR 14001–33000 lbs)</v>
      </c>
      <c r="L2172" s="165" t="str">
        <f>INDEX(category!D:D,MATCH($C2172,category!$B:$B,0))</f>
        <v>HDVs</v>
      </c>
      <c r="M2172" s="165" t="str">
        <f>INDEX(category!E:E,MATCH($C2172,category!$B:$B,0))</f>
        <v>freight</v>
      </c>
      <c r="N2172" s="165" t="str">
        <f>INDEX('veh fuel category'!$A$2:$A$10,MATCH($F2172,'veh fuel category'!$C$2:$C$10,0))</f>
        <v>natural gas vehicle</v>
      </c>
      <c r="O2172" s="166">
        <f>INDEX('veh fuel category'!$D$2:$D$8,MATCH($N2172,'veh fuel category'!$A$2:$A$8,0))</f>
        <v>138700</v>
      </c>
      <c r="P2172" s="167">
        <f>'veh fuel category'!$D$2</f>
        <v>3412.14</v>
      </c>
      <c r="Q2172" s="167">
        <f>SUMIFS(avlo!$C:$C,avlo!$B:$B,L2172,avlo!$A:$A,M2172)</f>
        <v>16</v>
      </c>
      <c r="R2172" s="168">
        <f t="shared" si="66"/>
        <v>122875908509.88754</v>
      </c>
      <c r="S2172" s="168">
        <f t="shared" si="67"/>
        <v>0</v>
      </c>
      <c r="BU2172" s="169"/>
      <c r="BV2172" s="170"/>
      <c r="BW2172" s="170"/>
      <c r="BX2172" s="171"/>
      <c r="BY2172" s="171"/>
    </row>
    <row r="2173" spans="1:77" x14ac:dyDescent="0.25">
      <c r="A2173" s="161" t="s">
        <v>894</v>
      </c>
      <c r="B2173" s="161">
        <v>2035</v>
      </c>
      <c r="C2173" s="158" t="s">
        <v>793</v>
      </c>
      <c r="D2173" s="161" t="s">
        <v>895</v>
      </c>
      <c r="E2173" s="161" t="s">
        <v>895</v>
      </c>
      <c r="F2173" s="161" t="s">
        <v>857</v>
      </c>
      <c r="G2173" s="161">
        <v>467.307263134246</v>
      </c>
      <c r="H2173" s="161">
        <v>6638479.3501684899</v>
      </c>
      <c r="I2173" s="161">
        <v>0</v>
      </c>
      <c r="J2173" s="161">
        <v>708.26851604051103</v>
      </c>
      <c r="K2173" s="164" t="str">
        <f>INDEX(category!$C:$C,MATCH(C2173,category!$B:$B,0))</f>
        <v xml:space="preserve"> Medium-heavy duty trucks (GVWR 14001–33000 lbs)</v>
      </c>
      <c r="L2173" s="165" t="str">
        <f>INDEX(category!D:D,MATCH($C2173,category!$B:$B,0))</f>
        <v>HDVs</v>
      </c>
      <c r="M2173" s="165" t="str">
        <f>INDEX(category!E:E,MATCH($C2173,category!$B:$B,0))</f>
        <v>freight</v>
      </c>
      <c r="N2173" s="165" t="str">
        <f>INDEX('veh fuel category'!$A$2:$A$10,MATCH($F2173,'veh fuel category'!$C$2:$C$10,0))</f>
        <v>diesel vehicle</v>
      </c>
      <c r="O2173" s="166">
        <f>INDEX('veh fuel category'!$D$2:$D$8,MATCH($N2173,'veh fuel category'!$A$2:$A$8,0))</f>
        <v>138700</v>
      </c>
      <c r="P2173" s="167">
        <f>'veh fuel category'!$D$2</f>
        <v>3412.14</v>
      </c>
      <c r="Q2173" s="167">
        <f>SUMIFS(avlo!$C:$C,avlo!$B:$B,L2173,avlo!$A:$A,M2173)</f>
        <v>16</v>
      </c>
      <c r="R2173" s="168">
        <f t="shared" si="66"/>
        <v>98236843174.818878</v>
      </c>
      <c r="S2173" s="168">
        <f t="shared" si="67"/>
        <v>0</v>
      </c>
      <c r="BU2173" s="169"/>
      <c r="BV2173" s="170"/>
      <c r="BW2173" s="170"/>
      <c r="BX2173" s="171"/>
      <c r="BY2173" s="171"/>
    </row>
    <row r="2174" spans="1:77" x14ac:dyDescent="0.25">
      <c r="A2174" s="161" t="s">
        <v>894</v>
      </c>
      <c r="B2174" s="161">
        <v>2035</v>
      </c>
      <c r="C2174" s="158" t="s">
        <v>793</v>
      </c>
      <c r="D2174" s="161" t="s">
        <v>895</v>
      </c>
      <c r="E2174" s="161" t="s">
        <v>895</v>
      </c>
      <c r="F2174" s="161" t="s">
        <v>851</v>
      </c>
      <c r="G2174" s="161">
        <v>147.020622297996</v>
      </c>
      <c r="H2174" s="161">
        <v>2899369.8117561899</v>
      </c>
      <c r="I2174" s="161">
        <v>3058646.7121289098</v>
      </c>
      <c r="J2174" s="161">
        <v>0</v>
      </c>
      <c r="K2174" s="164" t="str">
        <f>INDEX(category!$C:$C,MATCH(C2174,category!$B:$B,0))</f>
        <v xml:space="preserve"> Medium-heavy duty trucks (GVWR 14001–33000 lbs)</v>
      </c>
      <c r="L2174" s="165" t="str">
        <f>INDEX(category!D:D,MATCH($C2174,category!$B:$B,0))</f>
        <v>HDVs</v>
      </c>
      <c r="M2174" s="165" t="str">
        <f>INDEX(category!E:E,MATCH($C2174,category!$B:$B,0))</f>
        <v>freight</v>
      </c>
      <c r="N2174" s="165" t="str">
        <f>INDEX('veh fuel category'!$A$2:$A$10,MATCH($F2174,'veh fuel category'!$C$2:$C$10,0))</f>
        <v>battery electric vehicle</v>
      </c>
      <c r="O2174" s="166">
        <f>INDEX('veh fuel category'!$D$2:$D$8,MATCH($N2174,'veh fuel category'!$A$2:$A$8,0))</f>
        <v>3412.14</v>
      </c>
      <c r="P2174" s="167">
        <f>'veh fuel category'!$D$2</f>
        <v>3412.14</v>
      </c>
      <c r="Q2174" s="167">
        <f>SUMIFS(avlo!$C:$C,avlo!$B:$B,L2174,avlo!$A:$A,M2174)</f>
        <v>16</v>
      </c>
      <c r="R2174" s="168">
        <f t="shared" si="66"/>
        <v>0</v>
      </c>
      <c r="S2174" s="168">
        <f t="shared" si="67"/>
        <v>10436530792.323538</v>
      </c>
      <c r="BU2174" s="169"/>
      <c r="BV2174" s="170"/>
      <c r="BW2174" s="170"/>
      <c r="BX2174" s="171"/>
      <c r="BY2174" s="171"/>
    </row>
    <row r="2175" spans="1:77" x14ac:dyDescent="0.25">
      <c r="A2175" s="161" t="s">
        <v>894</v>
      </c>
      <c r="B2175" s="161">
        <v>2035</v>
      </c>
      <c r="C2175" s="158" t="s">
        <v>793</v>
      </c>
      <c r="D2175" s="161" t="s">
        <v>895</v>
      </c>
      <c r="E2175" s="161" t="s">
        <v>895</v>
      </c>
      <c r="F2175" s="161" t="s">
        <v>853</v>
      </c>
      <c r="G2175" s="161">
        <v>2.1537837937911499</v>
      </c>
      <c r="H2175" s="161">
        <v>33031.613797398197</v>
      </c>
      <c r="I2175" s="161">
        <v>0</v>
      </c>
      <c r="J2175" s="161">
        <v>3.9338953913102701</v>
      </c>
      <c r="K2175" s="164" t="str">
        <f>INDEX(category!$C:$C,MATCH(C2175,category!$B:$B,0))</f>
        <v xml:space="preserve"> Medium-heavy duty trucks (GVWR 14001–33000 lbs)</v>
      </c>
      <c r="L2175" s="165" t="str">
        <f>INDEX(category!D:D,MATCH($C2175,category!$B:$B,0))</f>
        <v>HDVs</v>
      </c>
      <c r="M2175" s="165" t="str">
        <f>INDEX(category!E:E,MATCH($C2175,category!$B:$B,0))</f>
        <v>freight</v>
      </c>
      <c r="N2175" s="165" t="str">
        <f>INDEX('veh fuel category'!$A$2:$A$10,MATCH($F2175,'veh fuel category'!$C$2:$C$10,0))</f>
        <v>natural gas vehicle</v>
      </c>
      <c r="O2175" s="166">
        <f>INDEX('veh fuel category'!$D$2:$D$8,MATCH($N2175,'veh fuel category'!$A$2:$A$8,0))</f>
        <v>138700</v>
      </c>
      <c r="P2175" s="167">
        <f>'veh fuel category'!$D$2</f>
        <v>3412.14</v>
      </c>
      <c r="Q2175" s="167">
        <f>SUMIFS(avlo!$C:$C,avlo!$B:$B,L2175,avlo!$A:$A,M2175)</f>
        <v>16</v>
      </c>
      <c r="R2175" s="168">
        <f t="shared" si="66"/>
        <v>545631290.7747345</v>
      </c>
      <c r="S2175" s="168">
        <f t="shared" si="67"/>
        <v>0</v>
      </c>
      <c r="BU2175" s="169"/>
      <c r="BV2175" s="170"/>
      <c r="BW2175" s="170"/>
      <c r="BX2175" s="171"/>
      <c r="BY2175" s="171"/>
    </row>
    <row r="2176" spans="1:77" x14ac:dyDescent="0.25">
      <c r="A2176" s="161" t="s">
        <v>894</v>
      </c>
      <c r="B2176" s="161">
        <v>2035</v>
      </c>
      <c r="C2176" s="158" t="s">
        <v>800</v>
      </c>
      <c r="D2176" s="161" t="s">
        <v>895</v>
      </c>
      <c r="E2176" s="161" t="s">
        <v>895</v>
      </c>
      <c r="F2176" s="161" t="s">
        <v>857</v>
      </c>
      <c r="G2176" s="161">
        <v>15347.462887973999</v>
      </c>
      <c r="H2176" s="161">
        <v>252703901.25983301</v>
      </c>
      <c r="I2176" s="161">
        <v>0</v>
      </c>
      <c r="J2176" s="161">
        <v>25562.894647055698</v>
      </c>
      <c r="K2176" s="164" t="str">
        <f>INDEX(category!$C:$C,MATCH(C2176,category!$B:$B,0))</f>
        <v xml:space="preserve"> Medium-heavy duty trucks (GVWR 14001–33000 lbs)</v>
      </c>
      <c r="L2176" s="165" t="str">
        <f>INDEX(category!D:D,MATCH($C2176,category!$B:$B,0))</f>
        <v>HDVs</v>
      </c>
      <c r="M2176" s="165" t="str">
        <f>INDEX(category!E:E,MATCH($C2176,category!$B:$B,0))</f>
        <v>freight</v>
      </c>
      <c r="N2176" s="165" t="str">
        <f>INDEX('veh fuel category'!$A$2:$A$10,MATCH($F2176,'veh fuel category'!$C$2:$C$10,0))</f>
        <v>diesel vehicle</v>
      </c>
      <c r="O2176" s="166">
        <f>INDEX('veh fuel category'!$D$2:$D$8,MATCH($N2176,'veh fuel category'!$A$2:$A$8,0))</f>
        <v>138700</v>
      </c>
      <c r="P2176" s="167">
        <f>'veh fuel category'!$D$2</f>
        <v>3412.14</v>
      </c>
      <c r="Q2176" s="167">
        <f>SUMIFS(avlo!$C:$C,avlo!$B:$B,L2176,avlo!$A:$A,M2176)</f>
        <v>16</v>
      </c>
      <c r="R2176" s="168">
        <f t="shared" si="66"/>
        <v>3545573487546.625</v>
      </c>
      <c r="S2176" s="168">
        <f t="shared" si="67"/>
        <v>0</v>
      </c>
      <c r="BU2176" s="169"/>
      <c r="BV2176" s="170"/>
      <c r="BW2176" s="170"/>
      <c r="BX2176" s="171"/>
      <c r="BY2176" s="171"/>
    </row>
    <row r="2177" spans="1:77" x14ac:dyDescent="0.25">
      <c r="A2177" s="161" t="s">
        <v>894</v>
      </c>
      <c r="B2177" s="161">
        <v>2035</v>
      </c>
      <c r="C2177" s="158" t="s">
        <v>800</v>
      </c>
      <c r="D2177" s="161" t="s">
        <v>895</v>
      </c>
      <c r="E2177" s="161" t="s">
        <v>895</v>
      </c>
      <c r="F2177" s="161" t="s">
        <v>851</v>
      </c>
      <c r="G2177" s="161">
        <v>1264.2104723581899</v>
      </c>
      <c r="H2177" s="161">
        <v>31083454.926249299</v>
      </c>
      <c r="I2177" s="161">
        <v>32825465.001850698</v>
      </c>
      <c r="J2177" s="161">
        <v>0</v>
      </c>
      <c r="K2177" s="164" t="str">
        <f>INDEX(category!$C:$C,MATCH(C2177,category!$B:$B,0))</f>
        <v xml:space="preserve"> Medium-heavy duty trucks (GVWR 14001–33000 lbs)</v>
      </c>
      <c r="L2177" s="165" t="str">
        <f>INDEX(category!D:D,MATCH($C2177,category!$B:$B,0))</f>
        <v>HDVs</v>
      </c>
      <c r="M2177" s="165" t="str">
        <f>INDEX(category!E:E,MATCH($C2177,category!$B:$B,0))</f>
        <v>freight</v>
      </c>
      <c r="N2177" s="165" t="str">
        <f>INDEX('veh fuel category'!$A$2:$A$10,MATCH($F2177,'veh fuel category'!$C$2:$C$10,0))</f>
        <v>battery electric vehicle</v>
      </c>
      <c r="O2177" s="166">
        <f>INDEX('veh fuel category'!$D$2:$D$8,MATCH($N2177,'veh fuel category'!$A$2:$A$8,0))</f>
        <v>3412.14</v>
      </c>
      <c r="P2177" s="167">
        <f>'veh fuel category'!$D$2</f>
        <v>3412.14</v>
      </c>
      <c r="Q2177" s="167">
        <f>SUMIFS(avlo!$C:$C,avlo!$B:$B,L2177,avlo!$A:$A,M2177)</f>
        <v>16</v>
      </c>
      <c r="R2177" s="168">
        <f t="shared" si="66"/>
        <v>0</v>
      </c>
      <c r="S2177" s="168">
        <f t="shared" si="67"/>
        <v>112005082151.41484</v>
      </c>
      <c r="BU2177" s="169"/>
      <c r="BV2177" s="170"/>
      <c r="BW2177" s="170"/>
      <c r="BX2177" s="171"/>
      <c r="BY2177" s="171"/>
    </row>
    <row r="2178" spans="1:77" x14ac:dyDescent="0.25">
      <c r="A2178" s="161" t="s">
        <v>894</v>
      </c>
      <c r="B2178" s="161">
        <v>2035</v>
      </c>
      <c r="C2178" s="158" t="s">
        <v>800</v>
      </c>
      <c r="D2178" s="161" t="s">
        <v>895</v>
      </c>
      <c r="E2178" s="161" t="s">
        <v>895</v>
      </c>
      <c r="F2178" s="161" t="s">
        <v>853</v>
      </c>
      <c r="G2178" s="161">
        <v>290.66904699199301</v>
      </c>
      <c r="H2178" s="161">
        <v>4785861.34919958</v>
      </c>
      <c r="I2178" s="161">
        <v>0</v>
      </c>
      <c r="J2178" s="161">
        <v>575.47809831550205</v>
      </c>
      <c r="K2178" s="164" t="str">
        <f>INDEX(category!$C:$C,MATCH(C2178,category!$B:$B,0))</f>
        <v xml:space="preserve"> Medium-heavy duty trucks (GVWR 14001–33000 lbs)</v>
      </c>
      <c r="L2178" s="165" t="str">
        <f>INDEX(category!D:D,MATCH($C2178,category!$B:$B,0))</f>
        <v>HDVs</v>
      </c>
      <c r="M2178" s="165" t="str">
        <f>INDEX(category!E:E,MATCH($C2178,category!$B:$B,0))</f>
        <v>freight</v>
      </c>
      <c r="N2178" s="165" t="str">
        <f>INDEX('veh fuel category'!$A$2:$A$10,MATCH($F2178,'veh fuel category'!$C$2:$C$10,0))</f>
        <v>natural gas vehicle</v>
      </c>
      <c r="O2178" s="166">
        <f>INDEX('veh fuel category'!$D$2:$D$8,MATCH($N2178,'veh fuel category'!$A$2:$A$8,0))</f>
        <v>138700</v>
      </c>
      <c r="P2178" s="167">
        <f>'veh fuel category'!$D$2</f>
        <v>3412.14</v>
      </c>
      <c r="Q2178" s="167">
        <f>SUMIFS(avlo!$C:$C,avlo!$B:$B,L2178,avlo!$A:$A,M2178)</f>
        <v>16</v>
      </c>
      <c r="R2178" s="168">
        <f t="shared" si="66"/>
        <v>79818812236.360138</v>
      </c>
      <c r="S2178" s="168">
        <f t="shared" si="67"/>
        <v>0</v>
      </c>
      <c r="BU2178" s="169"/>
      <c r="BV2178" s="170"/>
      <c r="BW2178" s="170"/>
      <c r="BX2178" s="171"/>
      <c r="BY2178" s="171"/>
    </row>
    <row r="2179" spans="1:77" x14ac:dyDescent="0.25">
      <c r="A2179" s="161" t="s">
        <v>894</v>
      </c>
      <c r="B2179" s="161">
        <v>2035</v>
      </c>
      <c r="C2179" s="158" t="s">
        <v>807</v>
      </c>
      <c r="D2179" s="161" t="s">
        <v>895</v>
      </c>
      <c r="E2179" s="161" t="s">
        <v>895</v>
      </c>
      <c r="F2179" s="161" t="s">
        <v>857</v>
      </c>
      <c r="G2179" s="161">
        <v>150.999687107493</v>
      </c>
      <c r="H2179" s="161">
        <v>3389276.2159120501</v>
      </c>
      <c r="I2179" s="161">
        <v>0</v>
      </c>
      <c r="J2179" s="161">
        <v>324.89657487515098</v>
      </c>
      <c r="K2179" s="164" t="str">
        <f>INDEX(category!$C:$C,MATCH(C2179,category!$B:$B,0))</f>
        <v xml:space="preserve"> Medium-heavy duty trucks (GVWR 14001–33000 lbs)</v>
      </c>
      <c r="L2179" s="165" t="str">
        <f>INDEX(category!D:D,MATCH($C2179,category!$B:$B,0))</f>
        <v>HDVs</v>
      </c>
      <c r="M2179" s="165" t="str">
        <f>INDEX(category!E:E,MATCH($C2179,category!$B:$B,0))</f>
        <v>freight</v>
      </c>
      <c r="N2179" s="165" t="str">
        <f>INDEX('veh fuel category'!$A$2:$A$10,MATCH($F2179,'veh fuel category'!$C$2:$C$10,0))</f>
        <v>diesel vehicle</v>
      </c>
      <c r="O2179" s="166">
        <f>INDEX('veh fuel category'!$D$2:$D$8,MATCH($N2179,'veh fuel category'!$A$2:$A$8,0))</f>
        <v>138700</v>
      </c>
      <c r="P2179" s="167">
        <f>'veh fuel category'!$D$2</f>
        <v>3412.14</v>
      </c>
      <c r="Q2179" s="167">
        <f>SUMIFS(avlo!$C:$C,avlo!$B:$B,L2179,avlo!$A:$A,M2179)</f>
        <v>16</v>
      </c>
      <c r="R2179" s="168">
        <f t="shared" si="66"/>
        <v>45063154935.183441</v>
      </c>
      <c r="S2179" s="168">
        <f t="shared" si="67"/>
        <v>0</v>
      </c>
      <c r="BU2179" s="169"/>
      <c r="BV2179" s="170"/>
      <c r="BW2179" s="170"/>
      <c r="BX2179" s="171"/>
      <c r="BY2179" s="171"/>
    </row>
    <row r="2180" spans="1:77" x14ac:dyDescent="0.25">
      <c r="A2180" s="161" t="s">
        <v>894</v>
      </c>
      <c r="B2180" s="161">
        <v>2035</v>
      </c>
      <c r="C2180" s="158" t="s">
        <v>808</v>
      </c>
      <c r="D2180" s="161" t="s">
        <v>895</v>
      </c>
      <c r="E2180" s="161" t="s">
        <v>895</v>
      </c>
      <c r="F2180" s="161" t="s">
        <v>857</v>
      </c>
      <c r="G2180" s="161">
        <v>187.290868589973</v>
      </c>
      <c r="H2180" s="161">
        <v>4649477.4958160203</v>
      </c>
      <c r="I2180" s="161">
        <v>0</v>
      </c>
      <c r="J2180" s="161">
        <v>446.36400693862601</v>
      </c>
      <c r="K2180" s="164" t="str">
        <f>INDEX(category!$C:$C,MATCH(C2180,category!$B:$B,0))</f>
        <v xml:space="preserve"> Medium-heavy duty trucks (GVWR 14001–33000 lbs)</v>
      </c>
      <c r="L2180" s="165" t="str">
        <f>INDEX(category!D:D,MATCH($C2180,category!$B:$B,0))</f>
        <v>HDVs</v>
      </c>
      <c r="M2180" s="165" t="str">
        <f>INDEX(category!E:E,MATCH($C2180,category!$B:$B,0))</f>
        <v>freight</v>
      </c>
      <c r="N2180" s="165" t="str">
        <f>INDEX('veh fuel category'!$A$2:$A$10,MATCH($F2180,'veh fuel category'!$C$2:$C$10,0))</f>
        <v>diesel vehicle</v>
      </c>
      <c r="O2180" s="166">
        <f>INDEX('veh fuel category'!$D$2:$D$8,MATCH($N2180,'veh fuel category'!$A$2:$A$8,0))</f>
        <v>138700</v>
      </c>
      <c r="P2180" s="167">
        <f>'veh fuel category'!$D$2</f>
        <v>3412.14</v>
      </c>
      <c r="Q2180" s="167">
        <f>SUMIFS(avlo!$C:$C,avlo!$B:$B,L2180,avlo!$A:$A,M2180)</f>
        <v>16</v>
      </c>
      <c r="R2180" s="168">
        <f t="shared" si="66"/>
        <v>61910687762.387428</v>
      </c>
      <c r="S2180" s="168">
        <f t="shared" si="67"/>
        <v>0</v>
      </c>
      <c r="BU2180" s="169"/>
      <c r="BV2180" s="170"/>
      <c r="BW2180" s="170"/>
      <c r="BX2180" s="171"/>
      <c r="BY2180" s="171"/>
    </row>
    <row r="2181" spans="1:77" x14ac:dyDescent="0.25">
      <c r="A2181" s="161" t="s">
        <v>894</v>
      </c>
      <c r="B2181" s="161">
        <v>2035</v>
      </c>
      <c r="C2181" s="158" t="s">
        <v>809</v>
      </c>
      <c r="D2181" s="161" t="s">
        <v>895</v>
      </c>
      <c r="E2181" s="161" t="s">
        <v>895</v>
      </c>
      <c r="F2181" s="161" t="s">
        <v>857</v>
      </c>
      <c r="G2181" s="161">
        <v>822.28563784819198</v>
      </c>
      <c r="H2181" s="161">
        <v>12149217.7195682</v>
      </c>
      <c r="I2181" s="161">
        <v>0</v>
      </c>
      <c r="J2181" s="161">
        <v>1161.0828958511399</v>
      </c>
      <c r="K2181" s="164" t="str">
        <f>INDEX(category!$C:$C,MATCH(C2181,category!$B:$B,0))</f>
        <v xml:space="preserve"> Medium-heavy duty trucks (GVWR 14001–33000 lbs)</v>
      </c>
      <c r="L2181" s="165" t="str">
        <f>INDEX(category!D:D,MATCH($C2181,category!$B:$B,0))</f>
        <v>HDVs</v>
      </c>
      <c r="M2181" s="165" t="str">
        <f>INDEX(category!E:E,MATCH($C2181,category!$B:$B,0))</f>
        <v>freight</v>
      </c>
      <c r="N2181" s="165" t="str">
        <f>INDEX('veh fuel category'!$A$2:$A$10,MATCH($F2181,'veh fuel category'!$C$2:$C$10,0))</f>
        <v>diesel vehicle</v>
      </c>
      <c r="O2181" s="166">
        <f>INDEX('veh fuel category'!$D$2:$D$8,MATCH($N2181,'veh fuel category'!$A$2:$A$8,0))</f>
        <v>138700</v>
      </c>
      <c r="P2181" s="167">
        <f>'veh fuel category'!$D$2</f>
        <v>3412.14</v>
      </c>
      <c r="Q2181" s="167">
        <f>SUMIFS(avlo!$C:$C,avlo!$B:$B,L2181,avlo!$A:$A,M2181)</f>
        <v>16</v>
      </c>
      <c r="R2181" s="168">
        <f t="shared" si="66"/>
        <v>161042197654.5531</v>
      </c>
      <c r="S2181" s="168">
        <f t="shared" si="67"/>
        <v>0</v>
      </c>
      <c r="BU2181" s="169"/>
      <c r="BV2181" s="170"/>
      <c r="BW2181" s="170"/>
      <c r="BX2181" s="171"/>
      <c r="BY2181" s="171"/>
    </row>
    <row r="2182" spans="1:77" x14ac:dyDescent="0.25">
      <c r="A2182" s="161" t="s">
        <v>894</v>
      </c>
      <c r="B2182" s="161">
        <v>2035</v>
      </c>
      <c r="C2182" s="158" t="s">
        <v>810</v>
      </c>
      <c r="D2182" s="161" t="s">
        <v>895</v>
      </c>
      <c r="E2182" s="161" t="s">
        <v>895</v>
      </c>
      <c r="F2182" s="161" t="s">
        <v>857</v>
      </c>
      <c r="G2182" s="161">
        <v>1041.2487381855899</v>
      </c>
      <c r="H2182" s="161">
        <v>88339920.242668599</v>
      </c>
      <c r="I2182" s="161">
        <v>0</v>
      </c>
      <c r="J2182" s="161">
        <v>7669.1603930879201</v>
      </c>
      <c r="K2182" s="164" t="str">
        <f>INDEX(category!$C:$C,MATCH(C2182,category!$B:$B,0))</f>
        <v xml:space="preserve"> Medium-heavy duty trucks (GVWR 14001–33000 lbs)</v>
      </c>
      <c r="L2182" s="165" t="str">
        <f>INDEX(category!D:D,MATCH($C2182,category!$B:$B,0))</f>
        <v>HDVs</v>
      </c>
      <c r="M2182" s="165" t="str">
        <f>INDEX(category!E:E,MATCH($C2182,category!$B:$B,0))</f>
        <v>freight</v>
      </c>
      <c r="N2182" s="165" t="str">
        <f>INDEX('veh fuel category'!$A$2:$A$10,MATCH($F2182,'veh fuel category'!$C$2:$C$10,0))</f>
        <v>diesel vehicle</v>
      </c>
      <c r="O2182" s="166">
        <f>INDEX('veh fuel category'!$D$2:$D$8,MATCH($N2182,'veh fuel category'!$A$2:$A$8,0))</f>
        <v>138700</v>
      </c>
      <c r="P2182" s="167">
        <f>'veh fuel category'!$D$2</f>
        <v>3412.14</v>
      </c>
      <c r="Q2182" s="167">
        <f>SUMIFS(avlo!$C:$C,avlo!$B:$B,L2182,avlo!$A:$A,M2182)</f>
        <v>16</v>
      </c>
      <c r="R2182" s="168">
        <f t="shared" si="66"/>
        <v>1063712546521.2944</v>
      </c>
      <c r="S2182" s="168">
        <f t="shared" si="67"/>
        <v>0</v>
      </c>
      <c r="BU2182" s="169"/>
      <c r="BV2182" s="170"/>
      <c r="BW2182" s="170"/>
      <c r="BX2182" s="171"/>
      <c r="BY2182" s="171"/>
    </row>
    <row r="2183" spans="1:77" x14ac:dyDescent="0.25">
      <c r="A2183" s="161" t="s">
        <v>894</v>
      </c>
      <c r="B2183" s="161">
        <v>2035</v>
      </c>
      <c r="C2183" s="158" t="s">
        <v>785</v>
      </c>
      <c r="D2183" s="161" t="s">
        <v>895</v>
      </c>
      <c r="E2183" s="161" t="s">
        <v>895</v>
      </c>
      <c r="F2183" s="161" t="s">
        <v>857</v>
      </c>
      <c r="G2183" s="161">
        <v>2575.9464322921599</v>
      </c>
      <c r="H2183" s="161">
        <v>28417835.1935899</v>
      </c>
      <c r="I2183" s="161">
        <v>0</v>
      </c>
      <c r="J2183" s="161">
        <v>3344.8358716849202</v>
      </c>
      <c r="K2183" s="164" t="str">
        <f>INDEX(category!$C:$C,MATCH(C2183,category!$B:$B,0))</f>
        <v xml:space="preserve"> Medium-heavy duty trucks (GVWR 14001–33000 lbs)</v>
      </c>
      <c r="L2183" s="165" t="str">
        <f>INDEX(category!D:D,MATCH($C2183,category!$B:$B,0))</f>
        <v>HDVs</v>
      </c>
      <c r="M2183" s="165" t="str">
        <f>INDEX(category!E:E,MATCH($C2183,category!$B:$B,0))</f>
        <v>freight</v>
      </c>
      <c r="N2183" s="165" t="str">
        <f>INDEX('veh fuel category'!$A$2:$A$10,MATCH($F2183,'veh fuel category'!$C$2:$C$10,0))</f>
        <v>diesel vehicle</v>
      </c>
      <c r="O2183" s="166">
        <f>INDEX('veh fuel category'!$D$2:$D$8,MATCH($N2183,'veh fuel category'!$A$2:$A$8,0))</f>
        <v>138700</v>
      </c>
      <c r="P2183" s="167">
        <f>'veh fuel category'!$D$2</f>
        <v>3412.14</v>
      </c>
      <c r="Q2183" s="167">
        <f>SUMIFS(avlo!$C:$C,avlo!$B:$B,L2183,avlo!$A:$A,M2183)</f>
        <v>16</v>
      </c>
      <c r="R2183" s="168">
        <f t="shared" si="66"/>
        <v>463928735402.69849</v>
      </c>
      <c r="S2183" s="168">
        <f t="shared" si="67"/>
        <v>0</v>
      </c>
      <c r="BU2183" s="169"/>
      <c r="BV2183" s="170"/>
      <c r="BW2183" s="170"/>
      <c r="BX2183" s="171"/>
      <c r="BY2183" s="171"/>
    </row>
    <row r="2184" spans="1:77" x14ac:dyDescent="0.25">
      <c r="A2184" s="161" t="s">
        <v>894</v>
      </c>
      <c r="B2184" s="161">
        <v>2035</v>
      </c>
      <c r="C2184" s="158" t="s">
        <v>785</v>
      </c>
      <c r="D2184" s="161" t="s">
        <v>895</v>
      </c>
      <c r="E2184" s="161" t="s">
        <v>895</v>
      </c>
      <c r="F2184" s="161" t="s">
        <v>851</v>
      </c>
      <c r="G2184" s="161">
        <v>651.61402987485599</v>
      </c>
      <c r="H2184" s="161">
        <v>8603497.5630263109</v>
      </c>
      <c r="I2184" s="161">
        <v>9760904.0511107501</v>
      </c>
      <c r="J2184" s="161">
        <v>0</v>
      </c>
      <c r="K2184" s="164" t="str">
        <f>INDEX(category!$C:$C,MATCH(C2184,category!$B:$B,0))</f>
        <v xml:space="preserve"> Medium-heavy duty trucks (GVWR 14001–33000 lbs)</v>
      </c>
      <c r="L2184" s="165" t="str">
        <f>INDEX(category!D:D,MATCH($C2184,category!$B:$B,0))</f>
        <v>HDVs</v>
      </c>
      <c r="M2184" s="165" t="str">
        <f>INDEX(category!E:E,MATCH($C2184,category!$B:$B,0))</f>
        <v>freight</v>
      </c>
      <c r="N2184" s="165" t="str">
        <f>INDEX('veh fuel category'!$A$2:$A$10,MATCH($F2184,'veh fuel category'!$C$2:$C$10,0))</f>
        <v>battery electric vehicle</v>
      </c>
      <c r="O2184" s="166">
        <f>INDEX('veh fuel category'!$D$2:$D$8,MATCH($N2184,'veh fuel category'!$A$2:$A$8,0))</f>
        <v>3412.14</v>
      </c>
      <c r="P2184" s="167">
        <f>'veh fuel category'!$D$2</f>
        <v>3412.14</v>
      </c>
      <c r="Q2184" s="167">
        <f>SUMIFS(avlo!$C:$C,avlo!$B:$B,L2184,avlo!$A:$A,M2184)</f>
        <v>16</v>
      </c>
      <c r="R2184" s="168">
        <f t="shared" si="66"/>
        <v>0</v>
      </c>
      <c r="S2184" s="168">
        <f t="shared" si="67"/>
        <v>33305571148.957035</v>
      </c>
      <c r="BU2184" s="169"/>
      <c r="BV2184" s="170"/>
      <c r="BW2184" s="170"/>
      <c r="BX2184" s="171"/>
      <c r="BY2184" s="171"/>
    </row>
    <row r="2185" spans="1:77" x14ac:dyDescent="0.25">
      <c r="A2185" s="161" t="s">
        <v>894</v>
      </c>
      <c r="B2185" s="161">
        <v>2035</v>
      </c>
      <c r="C2185" s="158" t="s">
        <v>785</v>
      </c>
      <c r="D2185" s="161" t="s">
        <v>895</v>
      </c>
      <c r="E2185" s="161" t="s">
        <v>895</v>
      </c>
      <c r="F2185" s="161" t="s">
        <v>853</v>
      </c>
      <c r="G2185" s="161">
        <v>232.869662258056</v>
      </c>
      <c r="H2185" s="161">
        <v>2663704.7133514602</v>
      </c>
      <c r="I2185" s="161">
        <v>0</v>
      </c>
      <c r="J2185" s="161">
        <v>357.84052598598601</v>
      </c>
      <c r="K2185" s="164" t="str">
        <f>INDEX(category!$C:$C,MATCH(C2185,category!$B:$B,0))</f>
        <v xml:space="preserve"> Medium-heavy duty trucks (GVWR 14001–33000 lbs)</v>
      </c>
      <c r="L2185" s="165" t="str">
        <f>INDEX(category!D:D,MATCH($C2185,category!$B:$B,0))</f>
        <v>HDVs</v>
      </c>
      <c r="M2185" s="165" t="str">
        <f>INDEX(category!E:E,MATCH($C2185,category!$B:$B,0))</f>
        <v>freight</v>
      </c>
      <c r="N2185" s="165" t="str">
        <f>INDEX('veh fuel category'!$A$2:$A$10,MATCH($F2185,'veh fuel category'!$C$2:$C$10,0))</f>
        <v>natural gas vehicle</v>
      </c>
      <c r="O2185" s="166">
        <f>INDEX('veh fuel category'!$D$2:$D$8,MATCH($N2185,'veh fuel category'!$A$2:$A$8,0))</f>
        <v>138700</v>
      </c>
      <c r="P2185" s="167">
        <f>'veh fuel category'!$D$2</f>
        <v>3412.14</v>
      </c>
      <c r="Q2185" s="167">
        <f>SUMIFS(avlo!$C:$C,avlo!$B:$B,L2185,avlo!$A:$A,M2185)</f>
        <v>16</v>
      </c>
      <c r="R2185" s="168">
        <f t="shared" si="66"/>
        <v>49632480954.256256</v>
      </c>
      <c r="S2185" s="168">
        <f t="shared" si="67"/>
        <v>0</v>
      </c>
      <c r="BU2185" s="169"/>
      <c r="BV2185" s="170"/>
      <c r="BW2185" s="170"/>
      <c r="BX2185" s="171"/>
      <c r="BY2185" s="171"/>
    </row>
    <row r="2186" spans="1:77" x14ac:dyDescent="0.25">
      <c r="A2186" s="161" t="s">
        <v>894</v>
      </c>
      <c r="B2186" s="161">
        <v>2035</v>
      </c>
      <c r="C2186" s="158" t="s">
        <v>787</v>
      </c>
      <c r="D2186" s="161" t="s">
        <v>895</v>
      </c>
      <c r="E2186" s="161" t="s">
        <v>895</v>
      </c>
      <c r="F2186" s="161" t="s">
        <v>857</v>
      </c>
      <c r="G2186" s="161">
        <v>4262.1389897809104</v>
      </c>
      <c r="H2186" s="161">
        <v>46232306.583539203</v>
      </c>
      <c r="I2186" s="161">
        <v>0</v>
      </c>
      <c r="J2186" s="161">
        <v>5517.5453268741503</v>
      </c>
      <c r="K2186" s="164" t="str">
        <f>INDEX(category!$C:$C,MATCH(C2186,category!$B:$B,0))</f>
        <v xml:space="preserve"> Medium-heavy duty trucks (GVWR 14001–33000 lbs)</v>
      </c>
      <c r="L2186" s="165" t="str">
        <f>INDEX(category!D:D,MATCH($C2186,category!$B:$B,0))</f>
        <v>HDVs</v>
      </c>
      <c r="M2186" s="165" t="str">
        <f>INDEX(category!E:E,MATCH($C2186,category!$B:$B,0))</f>
        <v>freight</v>
      </c>
      <c r="N2186" s="165" t="str">
        <f>INDEX('veh fuel category'!$A$2:$A$10,MATCH($F2186,'veh fuel category'!$C$2:$C$10,0))</f>
        <v>diesel vehicle</v>
      </c>
      <c r="O2186" s="166">
        <f>INDEX('veh fuel category'!$D$2:$D$8,MATCH($N2186,'veh fuel category'!$A$2:$A$8,0))</f>
        <v>138700</v>
      </c>
      <c r="P2186" s="167">
        <f>'veh fuel category'!$D$2</f>
        <v>3412.14</v>
      </c>
      <c r="Q2186" s="167">
        <f>SUMIFS(avlo!$C:$C,avlo!$B:$B,L2186,avlo!$A:$A,M2186)</f>
        <v>16</v>
      </c>
      <c r="R2186" s="168">
        <f t="shared" si="66"/>
        <v>765283536837.4447</v>
      </c>
      <c r="S2186" s="168">
        <f t="shared" si="67"/>
        <v>0</v>
      </c>
      <c r="BU2186" s="169"/>
      <c r="BV2186" s="170"/>
      <c r="BW2186" s="170"/>
      <c r="BX2186" s="171"/>
      <c r="BY2186" s="171"/>
    </row>
    <row r="2187" spans="1:77" x14ac:dyDescent="0.25">
      <c r="A2187" s="161" t="s">
        <v>894</v>
      </c>
      <c r="B2187" s="161">
        <v>2035</v>
      </c>
      <c r="C2187" s="158" t="s">
        <v>787</v>
      </c>
      <c r="D2187" s="161" t="s">
        <v>895</v>
      </c>
      <c r="E2187" s="161" t="s">
        <v>895</v>
      </c>
      <c r="F2187" s="161" t="s">
        <v>851</v>
      </c>
      <c r="G2187" s="161">
        <v>1085.3316566727001</v>
      </c>
      <c r="H2187" s="161">
        <v>14338544.308548201</v>
      </c>
      <c r="I2187" s="161">
        <v>16488215.891080599</v>
      </c>
      <c r="J2187" s="161">
        <v>0</v>
      </c>
      <c r="K2187" s="164" t="str">
        <f>INDEX(category!$C:$C,MATCH(C2187,category!$B:$B,0))</f>
        <v xml:space="preserve"> Medium-heavy duty trucks (GVWR 14001–33000 lbs)</v>
      </c>
      <c r="L2187" s="165" t="str">
        <f>INDEX(category!D:D,MATCH($C2187,category!$B:$B,0))</f>
        <v>HDVs</v>
      </c>
      <c r="M2187" s="165" t="str">
        <f>INDEX(category!E:E,MATCH($C2187,category!$B:$B,0))</f>
        <v>freight</v>
      </c>
      <c r="N2187" s="165" t="str">
        <f>INDEX('veh fuel category'!$A$2:$A$10,MATCH($F2187,'veh fuel category'!$C$2:$C$10,0))</f>
        <v>battery electric vehicle</v>
      </c>
      <c r="O2187" s="166">
        <f>INDEX('veh fuel category'!$D$2:$D$8,MATCH($N2187,'veh fuel category'!$A$2:$A$8,0))</f>
        <v>3412.14</v>
      </c>
      <c r="P2187" s="167">
        <f>'veh fuel category'!$D$2</f>
        <v>3412.14</v>
      </c>
      <c r="Q2187" s="167">
        <f>SUMIFS(avlo!$C:$C,avlo!$B:$B,L2187,avlo!$A:$A,M2187)</f>
        <v>16</v>
      </c>
      <c r="R2187" s="168">
        <f t="shared" si="66"/>
        <v>0</v>
      </c>
      <c r="S2187" s="168">
        <f t="shared" si="67"/>
        <v>56260100970.591751</v>
      </c>
      <c r="BU2187" s="169"/>
      <c r="BV2187" s="170"/>
      <c r="BW2187" s="170"/>
      <c r="BX2187" s="171"/>
      <c r="BY2187" s="171"/>
    </row>
    <row r="2188" spans="1:77" x14ac:dyDescent="0.25">
      <c r="A2188" s="161" t="s">
        <v>894</v>
      </c>
      <c r="B2188" s="161">
        <v>2035</v>
      </c>
      <c r="C2188" s="158" t="s">
        <v>787</v>
      </c>
      <c r="D2188" s="161" t="s">
        <v>895</v>
      </c>
      <c r="E2188" s="161" t="s">
        <v>895</v>
      </c>
      <c r="F2188" s="161" t="s">
        <v>853</v>
      </c>
      <c r="G2188" s="161">
        <v>380.38267579296001</v>
      </c>
      <c r="H2188" s="161">
        <v>4121976.0050546802</v>
      </c>
      <c r="I2188" s="161">
        <v>0</v>
      </c>
      <c r="J2188" s="161">
        <v>573.73060572385805</v>
      </c>
      <c r="K2188" s="164" t="str">
        <f>INDEX(category!$C:$C,MATCH(C2188,category!$B:$B,0))</f>
        <v xml:space="preserve"> Medium-heavy duty trucks (GVWR 14001–33000 lbs)</v>
      </c>
      <c r="L2188" s="165" t="str">
        <f>INDEX(category!D:D,MATCH($C2188,category!$B:$B,0))</f>
        <v>HDVs</v>
      </c>
      <c r="M2188" s="165" t="str">
        <f>INDEX(category!E:E,MATCH($C2188,category!$B:$B,0))</f>
        <v>freight</v>
      </c>
      <c r="N2188" s="165" t="str">
        <f>INDEX('veh fuel category'!$A$2:$A$10,MATCH($F2188,'veh fuel category'!$C$2:$C$10,0))</f>
        <v>natural gas vehicle</v>
      </c>
      <c r="O2188" s="166">
        <f>INDEX('veh fuel category'!$D$2:$D$8,MATCH($N2188,'veh fuel category'!$A$2:$A$8,0))</f>
        <v>138700</v>
      </c>
      <c r="P2188" s="167">
        <f>'veh fuel category'!$D$2</f>
        <v>3412.14</v>
      </c>
      <c r="Q2188" s="167">
        <f>SUMIFS(avlo!$C:$C,avlo!$B:$B,L2188,avlo!$A:$A,M2188)</f>
        <v>16</v>
      </c>
      <c r="R2188" s="168">
        <f t="shared" ref="R2188:R2251" si="68">J2188*O2188*1000</f>
        <v>79576435013.899124</v>
      </c>
      <c r="S2188" s="168">
        <f t="shared" ref="S2188:S2251" si="69">I2188*P2188</f>
        <v>0</v>
      </c>
      <c r="BU2188" s="169"/>
      <c r="BV2188" s="170"/>
      <c r="BW2188" s="170"/>
      <c r="BX2188" s="171"/>
      <c r="BY2188" s="171"/>
    </row>
    <row r="2189" spans="1:77" x14ac:dyDescent="0.25">
      <c r="A2189" s="161" t="s">
        <v>894</v>
      </c>
      <c r="B2189" s="161">
        <v>2035</v>
      </c>
      <c r="C2189" s="158" t="s">
        <v>788</v>
      </c>
      <c r="D2189" s="161" t="s">
        <v>895</v>
      </c>
      <c r="E2189" s="161" t="s">
        <v>895</v>
      </c>
      <c r="F2189" s="161" t="s">
        <v>857</v>
      </c>
      <c r="G2189" s="161">
        <v>3579.4267505084699</v>
      </c>
      <c r="H2189" s="161">
        <v>39902091.320108101</v>
      </c>
      <c r="I2189" s="161">
        <v>0</v>
      </c>
      <c r="J2189" s="161">
        <v>4684.8943407486304</v>
      </c>
      <c r="K2189" s="164" t="str">
        <f>INDEX(category!$C:$C,MATCH(C2189,category!$B:$B,0))</f>
        <v xml:space="preserve"> Medium-heavy duty trucks (GVWR 14001–33000 lbs)</v>
      </c>
      <c r="L2189" s="165" t="str">
        <f>INDEX(category!D:D,MATCH($C2189,category!$B:$B,0))</f>
        <v>HDVs</v>
      </c>
      <c r="M2189" s="165" t="str">
        <f>INDEX(category!E:E,MATCH($C2189,category!$B:$B,0))</f>
        <v>freight</v>
      </c>
      <c r="N2189" s="165" t="str">
        <f>INDEX('veh fuel category'!$A$2:$A$10,MATCH($F2189,'veh fuel category'!$C$2:$C$10,0))</f>
        <v>diesel vehicle</v>
      </c>
      <c r="O2189" s="166">
        <f>INDEX('veh fuel category'!$D$2:$D$8,MATCH($N2189,'veh fuel category'!$A$2:$A$8,0))</f>
        <v>138700</v>
      </c>
      <c r="P2189" s="167">
        <f>'veh fuel category'!$D$2</f>
        <v>3412.14</v>
      </c>
      <c r="Q2189" s="167">
        <f>SUMIFS(avlo!$C:$C,avlo!$B:$B,L2189,avlo!$A:$A,M2189)</f>
        <v>16</v>
      </c>
      <c r="R2189" s="168">
        <f t="shared" si="68"/>
        <v>649794845061.83508</v>
      </c>
      <c r="S2189" s="168">
        <f t="shared" si="69"/>
        <v>0</v>
      </c>
      <c r="BU2189" s="169"/>
      <c r="BV2189" s="170"/>
      <c r="BW2189" s="170"/>
      <c r="BX2189" s="171"/>
      <c r="BY2189" s="171"/>
    </row>
    <row r="2190" spans="1:77" x14ac:dyDescent="0.25">
      <c r="A2190" s="161" t="s">
        <v>894</v>
      </c>
      <c r="B2190" s="161">
        <v>2035</v>
      </c>
      <c r="C2190" s="158" t="s">
        <v>788</v>
      </c>
      <c r="D2190" s="161" t="s">
        <v>895</v>
      </c>
      <c r="E2190" s="161" t="s">
        <v>895</v>
      </c>
      <c r="F2190" s="161" t="s">
        <v>851</v>
      </c>
      <c r="G2190" s="161">
        <v>928.80692260904698</v>
      </c>
      <c r="H2190" s="161">
        <v>12128615.2524145</v>
      </c>
      <c r="I2190" s="161">
        <v>13850584.0606742</v>
      </c>
      <c r="J2190" s="161">
        <v>0</v>
      </c>
      <c r="K2190" s="164" t="str">
        <f>INDEX(category!$C:$C,MATCH(C2190,category!$B:$B,0))</f>
        <v xml:space="preserve"> Medium-heavy duty trucks (GVWR 14001–33000 lbs)</v>
      </c>
      <c r="L2190" s="165" t="str">
        <f>INDEX(category!D:D,MATCH($C2190,category!$B:$B,0))</f>
        <v>HDVs</v>
      </c>
      <c r="M2190" s="165" t="str">
        <f>INDEX(category!E:E,MATCH($C2190,category!$B:$B,0))</f>
        <v>freight</v>
      </c>
      <c r="N2190" s="165" t="str">
        <f>INDEX('veh fuel category'!$A$2:$A$10,MATCH($F2190,'veh fuel category'!$C$2:$C$10,0))</f>
        <v>battery electric vehicle</v>
      </c>
      <c r="O2190" s="166">
        <f>INDEX('veh fuel category'!$D$2:$D$8,MATCH($N2190,'veh fuel category'!$A$2:$A$8,0))</f>
        <v>3412.14</v>
      </c>
      <c r="P2190" s="167">
        <f>'veh fuel category'!$D$2</f>
        <v>3412.14</v>
      </c>
      <c r="Q2190" s="167">
        <f>SUMIFS(avlo!$C:$C,avlo!$B:$B,L2190,avlo!$A:$A,M2190)</f>
        <v>16</v>
      </c>
      <c r="R2190" s="168">
        <f t="shared" si="68"/>
        <v>0</v>
      </c>
      <c r="S2190" s="168">
        <f t="shared" si="69"/>
        <v>47260131896.788864</v>
      </c>
      <c r="BU2190" s="169"/>
      <c r="BV2190" s="170"/>
      <c r="BW2190" s="170"/>
      <c r="BX2190" s="171"/>
      <c r="BY2190" s="171"/>
    </row>
    <row r="2191" spans="1:77" x14ac:dyDescent="0.25">
      <c r="A2191" s="161" t="s">
        <v>894</v>
      </c>
      <c r="B2191" s="161">
        <v>2035</v>
      </c>
      <c r="C2191" s="158" t="s">
        <v>788</v>
      </c>
      <c r="D2191" s="161" t="s">
        <v>895</v>
      </c>
      <c r="E2191" s="161" t="s">
        <v>895</v>
      </c>
      <c r="F2191" s="161" t="s">
        <v>853</v>
      </c>
      <c r="G2191" s="161">
        <v>352.103844484555</v>
      </c>
      <c r="H2191" s="161">
        <v>3998291.5070428299</v>
      </c>
      <c r="I2191" s="161">
        <v>0</v>
      </c>
      <c r="J2191" s="161">
        <v>548.89387968159599</v>
      </c>
      <c r="K2191" s="164" t="str">
        <f>INDEX(category!$C:$C,MATCH(C2191,category!$B:$B,0))</f>
        <v xml:space="preserve"> Medium-heavy duty trucks (GVWR 14001–33000 lbs)</v>
      </c>
      <c r="L2191" s="165" t="str">
        <f>INDEX(category!D:D,MATCH($C2191,category!$B:$B,0))</f>
        <v>HDVs</v>
      </c>
      <c r="M2191" s="165" t="str">
        <f>INDEX(category!E:E,MATCH($C2191,category!$B:$B,0))</f>
        <v>freight</v>
      </c>
      <c r="N2191" s="165" t="str">
        <f>INDEX('veh fuel category'!$A$2:$A$10,MATCH($F2191,'veh fuel category'!$C$2:$C$10,0))</f>
        <v>natural gas vehicle</v>
      </c>
      <c r="O2191" s="166">
        <f>INDEX('veh fuel category'!$D$2:$D$8,MATCH($N2191,'veh fuel category'!$A$2:$A$8,0))</f>
        <v>138700</v>
      </c>
      <c r="P2191" s="167">
        <f>'veh fuel category'!$D$2</f>
        <v>3412.14</v>
      </c>
      <c r="Q2191" s="167">
        <f>SUMIFS(avlo!$C:$C,avlo!$B:$B,L2191,avlo!$A:$A,M2191)</f>
        <v>16</v>
      </c>
      <c r="R2191" s="168">
        <f t="shared" si="68"/>
        <v>76131581111.837357</v>
      </c>
      <c r="S2191" s="168">
        <f t="shared" si="69"/>
        <v>0</v>
      </c>
      <c r="BU2191" s="169"/>
      <c r="BV2191" s="170"/>
      <c r="BW2191" s="170"/>
      <c r="BX2191" s="171"/>
      <c r="BY2191" s="171"/>
    </row>
    <row r="2192" spans="1:77" x14ac:dyDescent="0.25">
      <c r="A2192" s="161" t="s">
        <v>894</v>
      </c>
      <c r="B2192" s="161">
        <v>2035</v>
      </c>
      <c r="C2192" s="158" t="s">
        <v>789</v>
      </c>
      <c r="D2192" s="161" t="s">
        <v>895</v>
      </c>
      <c r="E2192" s="161" t="s">
        <v>895</v>
      </c>
      <c r="F2192" s="161" t="s">
        <v>857</v>
      </c>
      <c r="G2192" s="161">
        <v>10133.339446019299</v>
      </c>
      <c r="H2192" s="161">
        <v>133578324.452676</v>
      </c>
      <c r="I2192" s="161">
        <v>0</v>
      </c>
      <c r="J2192" s="161">
        <v>15302.161667436099</v>
      </c>
      <c r="K2192" s="164" t="str">
        <f>INDEX(category!$C:$C,MATCH(C2192,category!$B:$B,0))</f>
        <v xml:space="preserve"> Medium-heavy duty trucks (GVWR 14001–33000 lbs)</v>
      </c>
      <c r="L2192" s="165" t="str">
        <f>INDEX(category!D:D,MATCH($C2192,category!$B:$B,0))</f>
        <v>HDVs</v>
      </c>
      <c r="M2192" s="165" t="str">
        <f>INDEX(category!E:E,MATCH($C2192,category!$B:$B,0))</f>
        <v>freight</v>
      </c>
      <c r="N2192" s="165" t="str">
        <f>INDEX('veh fuel category'!$A$2:$A$10,MATCH($F2192,'veh fuel category'!$C$2:$C$10,0))</f>
        <v>diesel vehicle</v>
      </c>
      <c r="O2192" s="166">
        <f>INDEX('veh fuel category'!$D$2:$D$8,MATCH($N2192,'veh fuel category'!$A$2:$A$8,0))</f>
        <v>138700</v>
      </c>
      <c r="P2192" s="167">
        <f>'veh fuel category'!$D$2</f>
        <v>3412.14</v>
      </c>
      <c r="Q2192" s="167">
        <f>SUMIFS(avlo!$C:$C,avlo!$B:$B,L2192,avlo!$A:$A,M2192)</f>
        <v>16</v>
      </c>
      <c r="R2192" s="168">
        <f t="shared" si="68"/>
        <v>2122409823273.387</v>
      </c>
      <c r="S2192" s="168">
        <f t="shared" si="69"/>
        <v>0</v>
      </c>
      <c r="BU2192" s="169"/>
      <c r="BV2192" s="170"/>
      <c r="BW2192" s="170"/>
      <c r="BX2192" s="171"/>
      <c r="BY2192" s="171"/>
    </row>
    <row r="2193" spans="1:77" x14ac:dyDescent="0.25">
      <c r="A2193" s="161" t="s">
        <v>894</v>
      </c>
      <c r="B2193" s="161">
        <v>2035</v>
      </c>
      <c r="C2193" s="158" t="s">
        <v>789</v>
      </c>
      <c r="D2193" s="161" t="s">
        <v>895</v>
      </c>
      <c r="E2193" s="161" t="s">
        <v>895</v>
      </c>
      <c r="F2193" s="161" t="s">
        <v>851</v>
      </c>
      <c r="G2193" s="161">
        <v>2384.3485241563999</v>
      </c>
      <c r="H2193" s="161">
        <v>42174805.746837899</v>
      </c>
      <c r="I2193" s="161">
        <v>47980997.339865103</v>
      </c>
      <c r="J2193" s="161">
        <v>0</v>
      </c>
      <c r="K2193" s="164" t="str">
        <f>INDEX(category!$C:$C,MATCH(C2193,category!$B:$B,0))</f>
        <v xml:space="preserve"> Medium-heavy duty trucks (GVWR 14001–33000 lbs)</v>
      </c>
      <c r="L2193" s="165" t="str">
        <f>INDEX(category!D:D,MATCH($C2193,category!$B:$B,0))</f>
        <v>HDVs</v>
      </c>
      <c r="M2193" s="165" t="str">
        <f>INDEX(category!E:E,MATCH($C2193,category!$B:$B,0))</f>
        <v>freight</v>
      </c>
      <c r="N2193" s="165" t="str">
        <f>INDEX('veh fuel category'!$A$2:$A$10,MATCH($F2193,'veh fuel category'!$C$2:$C$10,0))</f>
        <v>battery electric vehicle</v>
      </c>
      <c r="O2193" s="166">
        <f>INDEX('veh fuel category'!$D$2:$D$8,MATCH($N2193,'veh fuel category'!$A$2:$A$8,0))</f>
        <v>3412.14</v>
      </c>
      <c r="P2193" s="167">
        <f>'veh fuel category'!$D$2</f>
        <v>3412.14</v>
      </c>
      <c r="Q2193" s="167">
        <f>SUMIFS(avlo!$C:$C,avlo!$B:$B,L2193,avlo!$A:$A,M2193)</f>
        <v>16</v>
      </c>
      <c r="R2193" s="168">
        <f t="shared" si="68"/>
        <v>0</v>
      </c>
      <c r="S2193" s="168">
        <f t="shared" si="69"/>
        <v>163717880263.24731</v>
      </c>
      <c r="BU2193" s="169"/>
      <c r="BV2193" s="170"/>
      <c r="BW2193" s="170"/>
      <c r="BX2193" s="171"/>
      <c r="BY2193" s="171"/>
    </row>
    <row r="2194" spans="1:77" x14ac:dyDescent="0.25">
      <c r="A2194" s="161" t="s">
        <v>894</v>
      </c>
      <c r="B2194" s="161">
        <v>2035</v>
      </c>
      <c r="C2194" s="158" t="s">
        <v>789</v>
      </c>
      <c r="D2194" s="161" t="s">
        <v>895</v>
      </c>
      <c r="E2194" s="161" t="s">
        <v>895</v>
      </c>
      <c r="F2194" s="161" t="s">
        <v>853</v>
      </c>
      <c r="G2194" s="161">
        <v>1020.39975410209</v>
      </c>
      <c r="H2194" s="161">
        <v>13637124.4542337</v>
      </c>
      <c r="I2194" s="161">
        <v>0</v>
      </c>
      <c r="J2194" s="161">
        <v>1812.5950667034199</v>
      </c>
      <c r="K2194" s="164" t="str">
        <f>INDEX(category!$C:$C,MATCH(C2194,category!$B:$B,0))</f>
        <v xml:space="preserve"> Medium-heavy duty trucks (GVWR 14001–33000 lbs)</v>
      </c>
      <c r="L2194" s="165" t="str">
        <f>INDEX(category!D:D,MATCH($C2194,category!$B:$B,0))</f>
        <v>HDVs</v>
      </c>
      <c r="M2194" s="165" t="str">
        <f>INDEX(category!E:E,MATCH($C2194,category!$B:$B,0))</f>
        <v>freight</v>
      </c>
      <c r="N2194" s="165" t="str">
        <f>INDEX('veh fuel category'!$A$2:$A$10,MATCH($F2194,'veh fuel category'!$C$2:$C$10,0))</f>
        <v>natural gas vehicle</v>
      </c>
      <c r="O2194" s="166">
        <f>INDEX('veh fuel category'!$D$2:$D$8,MATCH($N2194,'veh fuel category'!$A$2:$A$8,0))</f>
        <v>138700</v>
      </c>
      <c r="P2194" s="167">
        <f>'veh fuel category'!$D$2</f>
        <v>3412.14</v>
      </c>
      <c r="Q2194" s="167">
        <f>SUMIFS(avlo!$C:$C,avlo!$B:$B,L2194,avlo!$A:$A,M2194)</f>
        <v>16</v>
      </c>
      <c r="R2194" s="168">
        <f t="shared" si="68"/>
        <v>251406935751.76431</v>
      </c>
      <c r="S2194" s="168">
        <f t="shared" si="69"/>
        <v>0</v>
      </c>
      <c r="BU2194" s="169"/>
      <c r="BV2194" s="170"/>
      <c r="BW2194" s="170"/>
      <c r="BX2194" s="171"/>
      <c r="BY2194" s="171"/>
    </row>
    <row r="2195" spans="1:77" x14ac:dyDescent="0.25">
      <c r="A2195" s="161" t="s">
        <v>894</v>
      </c>
      <c r="B2195" s="161">
        <v>2035</v>
      </c>
      <c r="C2195" s="158" t="s">
        <v>790</v>
      </c>
      <c r="D2195" s="161" t="s">
        <v>895</v>
      </c>
      <c r="E2195" s="161" t="s">
        <v>895</v>
      </c>
      <c r="F2195" s="161" t="s">
        <v>857</v>
      </c>
      <c r="G2195" s="161">
        <v>1814.96393333221</v>
      </c>
      <c r="H2195" s="161">
        <v>22399039.245882701</v>
      </c>
      <c r="I2195" s="161">
        <v>0</v>
      </c>
      <c r="J2195" s="161">
        <v>2351.6015899426002</v>
      </c>
      <c r="K2195" s="164" t="str">
        <f>INDEX(category!$C:$C,MATCH(C2195,category!$B:$B,0))</f>
        <v xml:space="preserve"> Medium-heavy duty trucks (GVWR 14001–33000 lbs)</v>
      </c>
      <c r="L2195" s="165" t="str">
        <f>INDEX(category!D:D,MATCH($C2195,category!$B:$B,0))</f>
        <v>HDVs</v>
      </c>
      <c r="M2195" s="165" t="str">
        <f>INDEX(category!E:E,MATCH($C2195,category!$B:$B,0))</f>
        <v>freight</v>
      </c>
      <c r="N2195" s="165" t="str">
        <f>INDEX('veh fuel category'!$A$2:$A$10,MATCH($F2195,'veh fuel category'!$C$2:$C$10,0))</f>
        <v>diesel vehicle</v>
      </c>
      <c r="O2195" s="166">
        <f>INDEX('veh fuel category'!$D$2:$D$8,MATCH($N2195,'veh fuel category'!$A$2:$A$8,0))</f>
        <v>138700</v>
      </c>
      <c r="P2195" s="167">
        <f>'veh fuel category'!$D$2</f>
        <v>3412.14</v>
      </c>
      <c r="Q2195" s="167">
        <f>SUMIFS(avlo!$C:$C,avlo!$B:$B,L2195,avlo!$A:$A,M2195)</f>
        <v>16</v>
      </c>
      <c r="R2195" s="168">
        <f t="shared" si="68"/>
        <v>326167140525.03864</v>
      </c>
      <c r="S2195" s="168">
        <f t="shared" si="69"/>
        <v>0</v>
      </c>
      <c r="BU2195" s="169"/>
      <c r="BV2195" s="170"/>
      <c r="BW2195" s="170"/>
      <c r="BX2195" s="171"/>
      <c r="BY2195" s="171"/>
    </row>
    <row r="2196" spans="1:77" x14ac:dyDescent="0.25">
      <c r="A2196" s="161" t="s">
        <v>894</v>
      </c>
      <c r="B2196" s="161">
        <v>2035</v>
      </c>
      <c r="C2196" s="158" t="s">
        <v>790</v>
      </c>
      <c r="D2196" s="161" t="s">
        <v>895</v>
      </c>
      <c r="E2196" s="161" t="s">
        <v>895</v>
      </c>
      <c r="F2196" s="161" t="s">
        <v>851</v>
      </c>
      <c r="G2196" s="161">
        <v>963.23869389257595</v>
      </c>
      <c r="H2196" s="161">
        <v>12814401.4307756</v>
      </c>
      <c r="I2196" s="161">
        <v>13951444.3347093</v>
      </c>
      <c r="J2196" s="161">
        <v>0</v>
      </c>
      <c r="K2196" s="164" t="str">
        <f>INDEX(category!$C:$C,MATCH(C2196,category!$B:$B,0))</f>
        <v xml:space="preserve"> Medium-heavy duty trucks (GVWR 14001–33000 lbs)</v>
      </c>
      <c r="L2196" s="165" t="str">
        <f>INDEX(category!D:D,MATCH($C2196,category!$B:$B,0))</f>
        <v>HDVs</v>
      </c>
      <c r="M2196" s="165" t="str">
        <f>INDEX(category!E:E,MATCH($C2196,category!$B:$B,0))</f>
        <v>freight</v>
      </c>
      <c r="N2196" s="165" t="str">
        <f>INDEX('veh fuel category'!$A$2:$A$10,MATCH($F2196,'veh fuel category'!$C$2:$C$10,0))</f>
        <v>battery electric vehicle</v>
      </c>
      <c r="O2196" s="166">
        <f>INDEX('veh fuel category'!$D$2:$D$8,MATCH($N2196,'veh fuel category'!$A$2:$A$8,0))</f>
        <v>3412.14</v>
      </c>
      <c r="P2196" s="167">
        <f>'veh fuel category'!$D$2</f>
        <v>3412.14</v>
      </c>
      <c r="Q2196" s="167">
        <f>SUMIFS(avlo!$C:$C,avlo!$B:$B,L2196,avlo!$A:$A,M2196)</f>
        <v>16</v>
      </c>
      <c r="R2196" s="168">
        <f t="shared" si="68"/>
        <v>0</v>
      </c>
      <c r="S2196" s="168">
        <f t="shared" si="69"/>
        <v>47604281272.234985</v>
      </c>
      <c r="BU2196" s="169"/>
      <c r="BV2196" s="170"/>
      <c r="BW2196" s="170"/>
      <c r="BX2196" s="171"/>
      <c r="BY2196" s="171"/>
    </row>
    <row r="2197" spans="1:77" x14ac:dyDescent="0.25">
      <c r="A2197" s="161" t="s">
        <v>894</v>
      </c>
      <c r="B2197" s="161">
        <v>2035</v>
      </c>
      <c r="C2197" s="158" t="s">
        <v>790</v>
      </c>
      <c r="D2197" s="161" t="s">
        <v>895</v>
      </c>
      <c r="E2197" s="161" t="s">
        <v>895</v>
      </c>
      <c r="F2197" s="161" t="s">
        <v>853</v>
      </c>
      <c r="G2197" s="161">
        <v>7.6998199075439402</v>
      </c>
      <c r="H2197" s="161">
        <v>94972.731877652099</v>
      </c>
      <c r="I2197" s="161">
        <v>0</v>
      </c>
      <c r="J2197" s="161">
        <v>11.202843971188001</v>
      </c>
      <c r="K2197" s="164" t="str">
        <f>INDEX(category!$C:$C,MATCH(C2197,category!$B:$B,0))</f>
        <v xml:space="preserve"> Medium-heavy duty trucks (GVWR 14001–33000 lbs)</v>
      </c>
      <c r="L2197" s="165" t="str">
        <f>INDEX(category!D:D,MATCH($C2197,category!$B:$B,0))</f>
        <v>HDVs</v>
      </c>
      <c r="M2197" s="165" t="str">
        <f>INDEX(category!E:E,MATCH($C2197,category!$B:$B,0))</f>
        <v>freight</v>
      </c>
      <c r="N2197" s="165" t="str">
        <f>INDEX('veh fuel category'!$A$2:$A$10,MATCH($F2197,'veh fuel category'!$C$2:$C$10,0))</f>
        <v>natural gas vehicle</v>
      </c>
      <c r="O2197" s="166">
        <f>INDEX('veh fuel category'!$D$2:$D$8,MATCH($N2197,'veh fuel category'!$A$2:$A$8,0))</f>
        <v>138700</v>
      </c>
      <c r="P2197" s="167">
        <f>'veh fuel category'!$D$2</f>
        <v>3412.14</v>
      </c>
      <c r="Q2197" s="167">
        <f>SUMIFS(avlo!$C:$C,avlo!$B:$B,L2197,avlo!$A:$A,M2197)</f>
        <v>16</v>
      </c>
      <c r="R2197" s="168">
        <f t="shared" si="68"/>
        <v>1553834458.8037758</v>
      </c>
      <c r="S2197" s="168">
        <f t="shared" si="69"/>
        <v>0</v>
      </c>
      <c r="BU2197" s="169"/>
      <c r="BV2197" s="170"/>
      <c r="BW2197" s="170"/>
      <c r="BX2197" s="171"/>
      <c r="BY2197" s="171"/>
    </row>
    <row r="2198" spans="1:77" x14ac:dyDescent="0.25">
      <c r="A2198" s="161" t="s">
        <v>894</v>
      </c>
      <c r="B2198" s="161">
        <v>2035</v>
      </c>
      <c r="C2198" s="158" t="s">
        <v>791</v>
      </c>
      <c r="D2198" s="161" t="s">
        <v>895</v>
      </c>
      <c r="E2198" s="161" t="s">
        <v>895</v>
      </c>
      <c r="F2198" s="161" t="s">
        <v>857</v>
      </c>
      <c r="G2198" s="161">
        <v>351.781376033443</v>
      </c>
      <c r="H2198" s="161">
        <v>4349678.6027147202</v>
      </c>
      <c r="I2198" s="161">
        <v>0</v>
      </c>
      <c r="J2198" s="161">
        <v>456.334535883716</v>
      </c>
      <c r="K2198" s="164" t="str">
        <f>INDEX(category!$C:$C,MATCH(C2198,category!$B:$B,0))</f>
        <v xml:space="preserve"> Medium-heavy duty trucks (GVWR 14001–33000 lbs)</v>
      </c>
      <c r="L2198" s="165" t="str">
        <f>INDEX(category!D:D,MATCH($C2198,category!$B:$B,0))</f>
        <v>HDVs</v>
      </c>
      <c r="M2198" s="165" t="str">
        <f>INDEX(category!E:E,MATCH($C2198,category!$B:$B,0))</f>
        <v>freight</v>
      </c>
      <c r="N2198" s="165" t="str">
        <f>INDEX('veh fuel category'!$A$2:$A$10,MATCH($F2198,'veh fuel category'!$C$2:$C$10,0))</f>
        <v>diesel vehicle</v>
      </c>
      <c r="O2198" s="166">
        <f>INDEX('veh fuel category'!$D$2:$D$8,MATCH($N2198,'veh fuel category'!$A$2:$A$8,0))</f>
        <v>138700</v>
      </c>
      <c r="P2198" s="167">
        <f>'veh fuel category'!$D$2</f>
        <v>3412.14</v>
      </c>
      <c r="Q2198" s="167">
        <f>SUMIFS(avlo!$C:$C,avlo!$B:$B,L2198,avlo!$A:$A,M2198)</f>
        <v>16</v>
      </c>
      <c r="R2198" s="168">
        <f t="shared" si="68"/>
        <v>63293600127.071411</v>
      </c>
      <c r="S2198" s="168">
        <f t="shared" si="69"/>
        <v>0</v>
      </c>
      <c r="BU2198" s="169"/>
      <c r="BV2198" s="170"/>
      <c r="BW2198" s="170"/>
      <c r="BX2198" s="171"/>
      <c r="BY2198" s="171"/>
    </row>
    <row r="2199" spans="1:77" x14ac:dyDescent="0.25">
      <c r="A2199" s="161" t="s">
        <v>894</v>
      </c>
      <c r="B2199" s="161">
        <v>2035</v>
      </c>
      <c r="C2199" s="158" t="s">
        <v>791</v>
      </c>
      <c r="D2199" s="161" t="s">
        <v>895</v>
      </c>
      <c r="E2199" s="161" t="s">
        <v>895</v>
      </c>
      <c r="F2199" s="161" t="s">
        <v>851</v>
      </c>
      <c r="G2199" s="161">
        <v>186.732140427373</v>
      </c>
      <c r="H2199" s="161">
        <v>2483955.58266191</v>
      </c>
      <c r="I2199" s="161">
        <v>2706407.0744453599</v>
      </c>
      <c r="J2199" s="161">
        <v>0</v>
      </c>
      <c r="K2199" s="164" t="str">
        <f>INDEX(category!$C:$C,MATCH(C2199,category!$B:$B,0))</f>
        <v xml:space="preserve"> Medium-heavy duty trucks (GVWR 14001–33000 lbs)</v>
      </c>
      <c r="L2199" s="165" t="str">
        <f>INDEX(category!D:D,MATCH($C2199,category!$B:$B,0))</f>
        <v>HDVs</v>
      </c>
      <c r="M2199" s="165" t="str">
        <f>INDEX(category!E:E,MATCH($C2199,category!$B:$B,0))</f>
        <v>freight</v>
      </c>
      <c r="N2199" s="165" t="str">
        <f>INDEX('veh fuel category'!$A$2:$A$10,MATCH($F2199,'veh fuel category'!$C$2:$C$10,0))</f>
        <v>battery electric vehicle</v>
      </c>
      <c r="O2199" s="166">
        <f>INDEX('veh fuel category'!$D$2:$D$8,MATCH($N2199,'veh fuel category'!$A$2:$A$8,0))</f>
        <v>3412.14</v>
      </c>
      <c r="P2199" s="167">
        <f>'veh fuel category'!$D$2</f>
        <v>3412.14</v>
      </c>
      <c r="Q2199" s="167">
        <f>SUMIFS(avlo!$C:$C,avlo!$B:$B,L2199,avlo!$A:$A,M2199)</f>
        <v>16</v>
      </c>
      <c r="R2199" s="168">
        <f t="shared" si="68"/>
        <v>0</v>
      </c>
      <c r="S2199" s="168">
        <f t="shared" si="69"/>
        <v>9234639834.9979897</v>
      </c>
      <c r="BU2199" s="169"/>
      <c r="BV2199" s="170"/>
      <c r="BW2199" s="170"/>
      <c r="BX2199" s="171"/>
      <c r="BY2199" s="171"/>
    </row>
    <row r="2200" spans="1:77" x14ac:dyDescent="0.25">
      <c r="A2200" s="161" t="s">
        <v>894</v>
      </c>
      <c r="B2200" s="161">
        <v>2035</v>
      </c>
      <c r="C2200" s="158" t="s">
        <v>791</v>
      </c>
      <c r="D2200" s="161" t="s">
        <v>895</v>
      </c>
      <c r="E2200" s="161" t="s">
        <v>895</v>
      </c>
      <c r="F2200" s="161" t="s">
        <v>853</v>
      </c>
      <c r="G2200" s="161">
        <v>1.57605781537423</v>
      </c>
      <c r="H2200" s="161">
        <v>19117.995839434599</v>
      </c>
      <c r="I2200" s="161">
        <v>0</v>
      </c>
      <c r="J2200" s="161">
        <v>2.2598567762342299</v>
      </c>
      <c r="K2200" s="164" t="str">
        <f>INDEX(category!$C:$C,MATCH(C2200,category!$B:$B,0))</f>
        <v xml:space="preserve"> Medium-heavy duty trucks (GVWR 14001–33000 lbs)</v>
      </c>
      <c r="L2200" s="165" t="str">
        <f>INDEX(category!D:D,MATCH($C2200,category!$B:$B,0))</f>
        <v>HDVs</v>
      </c>
      <c r="M2200" s="165" t="str">
        <f>INDEX(category!E:E,MATCH($C2200,category!$B:$B,0))</f>
        <v>freight</v>
      </c>
      <c r="N2200" s="165" t="str">
        <f>INDEX('veh fuel category'!$A$2:$A$10,MATCH($F2200,'veh fuel category'!$C$2:$C$10,0))</f>
        <v>natural gas vehicle</v>
      </c>
      <c r="O2200" s="166">
        <f>INDEX('veh fuel category'!$D$2:$D$8,MATCH($N2200,'veh fuel category'!$A$2:$A$8,0))</f>
        <v>138700</v>
      </c>
      <c r="P2200" s="167">
        <f>'veh fuel category'!$D$2</f>
        <v>3412.14</v>
      </c>
      <c r="Q2200" s="167">
        <f>SUMIFS(avlo!$C:$C,avlo!$B:$B,L2200,avlo!$A:$A,M2200)</f>
        <v>16</v>
      </c>
      <c r="R2200" s="168">
        <f t="shared" si="68"/>
        <v>313442134.86368769</v>
      </c>
      <c r="S2200" s="168">
        <f t="shared" si="69"/>
        <v>0</v>
      </c>
      <c r="BU2200" s="169"/>
      <c r="BV2200" s="170"/>
      <c r="BW2200" s="170"/>
      <c r="BX2200" s="171"/>
      <c r="BY2200" s="171"/>
    </row>
    <row r="2201" spans="1:77" x14ac:dyDescent="0.25">
      <c r="A2201" s="161" t="s">
        <v>894</v>
      </c>
      <c r="B2201" s="161">
        <v>2035</v>
      </c>
      <c r="C2201" s="158" t="s">
        <v>792</v>
      </c>
      <c r="D2201" s="161" t="s">
        <v>895</v>
      </c>
      <c r="E2201" s="161" t="s">
        <v>895</v>
      </c>
      <c r="F2201" s="161" t="s">
        <v>857</v>
      </c>
      <c r="G2201" s="161">
        <v>382.315467441865</v>
      </c>
      <c r="H2201" s="161">
        <v>5679975.1144576399</v>
      </c>
      <c r="I2201" s="161">
        <v>0</v>
      </c>
      <c r="J2201" s="161">
        <v>591.85982544546096</v>
      </c>
      <c r="K2201" s="164" t="str">
        <f>INDEX(category!$C:$C,MATCH(C2201,category!$B:$B,0))</f>
        <v xml:space="preserve"> Medium-heavy duty trucks (GVWR 14001–33000 lbs)</v>
      </c>
      <c r="L2201" s="165" t="str">
        <f>INDEX(category!D:D,MATCH($C2201,category!$B:$B,0))</f>
        <v>HDVs</v>
      </c>
      <c r="M2201" s="165" t="str">
        <f>INDEX(category!E:E,MATCH($C2201,category!$B:$B,0))</f>
        <v>freight</v>
      </c>
      <c r="N2201" s="165" t="str">
        <f>INDEX('veh fuel category'!$A$2:$A$10,MATCH($F2201,'veh fuel category'!$C$2:$C$10,0))</f>
        <v>diesel vehicle</v>
      </c>
      <c r="O2201" s="166">
        <f>INDEX('veh fuel category'!$D$2:$D$8,MATCH($N2201,'veh fuel category'!$A$2:$A$8,0))</f>
        <v>138700</v>
      </c>
      <c r="P2201" s="167">
        <f>'veh fuel category'!$D$2</f>
        <v>3412.14</v>
      </c>
      <c r="Q2201" s="167">
        <f>SUMIFS(avlo!$C:$C,avlo!$B:$B,L2201,avlo!$A:$A,M2201)</f>
        <v>16</v>
      </c>
      <c r="R2201" s="168">
        <f t="shared" si="68"/>
        <v>82090957789.285431</v>
      </c>
      <c r="S2201" s="168">
        <f t="shared" si="69"/>
        <v>0</v>
      </c>
      <c r="BU2201" s="169"/>
      <c r="BV2201" s="170"/>
      <c r="BW2201" s="170"/>
      <c r="BX2201" s="171"/>
      <c r="BY2201" s="171"/>
    </row>
    <row r="2202" spans="1:77" x14ac:dyDescent="0.25">
      <c r="A2202" s="161" t="s">
        <v>894</v>
      </c>
      <c r="B2202" s="161">
        <v>2035</v>
      </c>
      <c r="C2202" s="158" t="s">
        <v>792</v>
      </c>
      <c r="D2202" s="161" t="s">
        <v>895</v>
      </c>
      <c r="E2202" s="161" t="s">
        <v>895</v>
      </c>
      <c r="F2202" s="161" t="s">
        <v>851</v>
      </c>
      <c r="G2202" s="161">
        <v>204.98734876455001</v>
      </c>
      <c r="H2202" s="161">
        <v>3655748.6794503699</v>
      </c>
      <c r="I2202" s="161">
        <v>3981025.9181894199</v>
      </c>
      <c r="J2202" s="161">
        <v>0</v>
      </c>
      <c r="K2202" s="164" t="str">
        <f>INDEX(category!$C:$C,MATCH(C2202,category!$B:$B,0))</f>
        <v xml:space="preserve"> Medium-heavy duty trucks (GVWR 14001–33000 lbs)</v>
      </c>
      <c r="L2202" s="165" t="str">
        <f>INDEX(category!D:D,MATCH($C2202,category!$B:$B,0))</f>
        <v>HDVs</v>
      </c>
      <c r="M2202" s="165" t="str">
        <f>INDEX(category!E:E,MATCH($C2202,category!$B:$B,0))</f>
        <v>freight</v>
      </c>
      <c r="N2202" s="165" t="str">
        <f>INDEX('veh fuel category'!$A$2:$A$10,MATCH($F2202,'veh fuel category'!$C$2:$C$10,0))</f>
        <v>battery electric vehicle</v>
      </c>
      <c r="O2202" s="166">
        <f>INDEX('veh fuel category'!$D$2:$D$8,MATCH($N2202,'veh fuel category'!$A$2:$A$8,0))</f>
        <v>3412.14</v>
      </c>
      <c r="P2202" s="167">
        <f>'veh fuel category'!$D$2</f>
        <v>3412.14</v>
      </c>
      <c r="Q2202" s="167">
        <f>SUMIFS(avlo!$C:$C,avlo!$B:$B,L2202,avlo!$A:$A,M2202)</f>
        <v>16</v>
      </c>
      <c r="R2202" s="168">
        <f t="shared" si="68"/>
        <v>0</v>
      </c>
      <c r="S2202" s="168">
        <f t="shared" si="69"/>
        <v>13583817776.490847</v>
      </c>
      <c r="BU2202" s="169"/>
      <c r="BV2202" s="170"/>
      <c r="BW2202" s="170"/>
      <c r="BX2202" s="171"/>
      <c r="BY2202" s="171"/>
    </row>
    <row r="2203" spans="1:77" x14ac:dyDescent="0.25">
      <c r="A2203" s="161" t="s">
        <v>894</v>
      </c>
      <c r="B2203" s="161">
        <v>2035</v>
      </c>
      <c r="C2203" s="158" t="s">
        <v>792</v>
      </c>
      <c r="D2203" s="161" t="s">
        <v>895</v>
      </c>
      <c r="E2203" s="161" t="s">
        <v>895</v>
      </c>
      <c r="F2203" s="161" t="s">
        <v>853</v>
      </c>
      <c r="G2203" s="161">
        <v>1.7797739867431499</v>
      </c>
      <c r="H2203" s="161">
        <v>25789.7075966804</v>
      </c>
      <c r="I2203" s="161">
        <v>0</v>
      </c>
      <c r="J2203" s="161">
        <v>3.0020917533246898</v>
      </c>
      <c r="K2203" s="164" t="str">
        <f>INDEX(category!$C:$C,MATCH(C2203,category!$B:$B,0))</f>
        <v xml:space="preserve"> Medium-heavy duty trucks (GVWR 14001–33000 lbs)</v>
      </c>
      <c r="L2203" s="165" t="str">
        <f>INDEX(category!D:D,MATCH($C2203,category!$B:$B,0))</f>
        <v>HDVs</v>
      </c>
      <c r="M2203" s="165" t="str">
        <f>INDEX(category!E:E,MATCH($C2203,category!$B:$B,0))</f>
        <v>freight</v>
      </c>
      <c r="N2203" s="165" t="str">
        <f>INDEX('veh fuel category'!$A$2:$A$10,MATCH($F2203,'veh fuel category'!$C$2:$C$10,0))</f>
        <v>natural gas vehicle</v>
      </c>
      <c r="O2203" s="166">
        <f>INDEX('veh fuel category'!$D$2:$D$8,MATCH($N2203,'veh fuel category'!$A$2:$A$8,0))</f>
        <v>138700</v>
      </c>
      <c r="P2203" s="167">
        <f>'veh fuel category'!$D$2</f>
        <v>3412.14</v>
      </c>
      <c r="Q2203" s="167">
        <f>SUMIFS(avlo!$C:$C,avlo!$B:$B,L2203,avlo!$A:$A,M2203)</f>
        <v>16</v>
      </c>
      <c r="R2203" s="168">
        <f t="shared" si="68"/>
        <v>416390126.18613446</v>
      </c>
      <c r="S2203" s="168">
        <f t="shared" si="69"/>
        <v>0</v>
      </c>
      <c r="BU2203" s="169"/>
      <c r="BV2203" s="170"/>
      <c r="BW2203" s="170"/>
      <c r="BX2203" s="171"/>
      <c r="BY2203" s="171"/>
    </row>
    <row r="2204" spans="1:77" x14ac:dyDescent="0.25">
      <c r="A2204" s="161" t="s">
        <v>894</v>
      </c>
      <c r="B2204" s="161">
        <v>2035</v>
      </c>
      <c r="C2204" s="158" t="s">
        <v>811</v>
      </c>
      <c r="D2204" s="161" t="s">
        <v>895</v>
      </c>
      <c r="E2204" s="161" t="s">
        <v>895</v>
      </c>
      <c r="F2204" s="161" t="s">
        <v>355</v>
      </c>
      <c r="G2204" s="161">
        <v>34992.319889421902</v>
      </c>
      <c r="H2204" s="161">
        <v>576272006.50324702</v>
      </c>
      <c r="I2204" s="161">
        <v>0</v>
      </c>
      <c r="J2204" s="161">
        <v>105654.24480866401</v>
      </c>
      <c r="K2204" s="164" t="str">
        <f>INDEX(category!$C:$C,MATCH(C2204,category!$B:$B,0))</f>
        <v xml:space="preserve"> Medium-heavy duty trucks (GVWR 14001–33000 lbs)</v>
      </c>
      <c r="L2204" s="165" t="str">
        <f>INDEX(category!D:D,MATCH($C2204,category!$B:$B,0))</f>
        <v>HDVs</v>
      </c>
      <c r="M2204" s="165" t="str">
        <f>INDEX(category!E:E,MATCH($C2204,category!$B:$B,0))</f>
        <v>freight</v>
      </c>
      <c r="N2204" s="165" t="str">
        <f>INDEX('veh fuel category'!$A$2:$A$10,MATCH($F2204,'veh fuel category'!$C$2:$C$10,0))</f>
        <v>gasoline vehicle</v>
      </c>
      <c r="O2204" s="166">
        <f>INDEX('veh fuel category'!$D$2:$D$8,MATCH($N2204,'veh fuel category'!$A$2:$A$8,0))</f>
        <v>125000</v>
      </c>
      <c r="P2204" s="167">
        <f>'veh fuel category'!$D$2</f>
        <v>3412.14</v>
      </c>
      <c r="Q2204" s="167">
        <f>SUMIFS(avlo!$C:$C,avlo!$B:$B,L2204,avlo!$A:$A,M2204)</f>
        <v>16</v>
      </c>
      <c r="R2204" s="168">
        <f t="shared" si="68"/>
        <v>13206780601083</v>
      </c>
      <c r="S2204" s="168">
        <f t="shared" si="69"/>
        <v>0</v>
      </c>
      <c r="BU2204" s="169"/>
      <c r="BV2204" s="170"/>
      <c r="BW2204" s="170"/>
      <c r="BX2204" s="171"/>
      <c r="BY2204" s="171"/>
    </row>
    <row r="2205" spans="1:77" x14ac:dyDescent="0.25">
      <c r="A2205" s="161" t="s">
        <v>894</v>
      </c>
      <c r="B2205" s="161">
        <v>2035</v>
      </c>
      <c r="C2205" s="158" t="s">
        <v>811</v>
      </c>
      <c r="D2205" s="161" t="s">
        <v>895</v>
      </c>
      <c r="E2205" s="161" t="s">
        <v>895</v>
      </c>
      <c r="F2205" s="161" t="s">
        <v>851</v>
      </c>
      <c r="G2205" s="161">
        <v>8040.4927148519</v>
      </c>
      <c r="H2205" s="161">
        <v>218068327.87726</v>
      </c>
      <c r="I2205" s="161">
        <v>240622748.973941</v>
      </c>
      <c r="J2205" s="161">
        <v>0</v>
      </c>
      <c r="K2205" s="164" t="str">
        <f>INDEX(category!$C:$C,MATCH(C2205,category!$B:$B,0))</f>
        <v xml:space="preserve"> Medium-heavy duty trucks (GVWR 14001–33000 lbs)</v>
      </c>
      <c r="L2205" s="165" t="str">
        <f>INDEX(category!D:D,MATCH($C2205,category!$B:$B,0))</f>
        <v>HDVs</v>
      </c>
      <c r="M2205" s="165" t="str">
        <f>INDEX(category!E:E,MATCH($C2205,category!$B:$B,0))</f>
        <v>freight</v>
      </c>
      <c r="N2205" s="165" t="str">
        <f>INDEX('veh fuel category'!$A$2:$A$10,MATCH($F2205,'veh fuel category'!$C$2:$C$10,0))</f>
        <v>battery electric vehicle</v>
      </c>
      <c r="O2205" s="166">
        <f>INDEX('veh fuel category'!$D$2:$D$8,MATCH($N2205,'veh fuel category'!$A$2:$A$8,0))</f>
        <v>3412.14</v>
      </c>
      <c r="P2205" s="167">
        <f>'veh fuel category'!$D$2</f>
        <v>3412.14</v>
      </c>
      <c r="Q2205" s="167">
        <f>SUMIFS(avlo!$C:$C,avlo!$B:$B,L2205,avlo!$A:$A,M2205)</f>
        <v>16</v>
      </c>
      <c r="R2205" s="168">
        <f t="shared" si="68"/>
        <v>0</v>
      </c>
      <c r="S2205" s="168">
        <f t="shared" si="69"/>
        <v>821038506683.94299</v>
      </c>
      <c r="BU2205" s="169"/>
      <c r="BV2205" s="170"/>
      <c r="BW2205" s="170"/>
      <c r="BX2205" s="171"/>
      <c r="BY2205" s="171"/>
    </row>
    <row r="2206" spans="1:77" x14ac:dyDescent="0.25">
      <c r="A2206" s="161" t="s">
        <v>894</v>
      </c>
      <c r="B2206" s="161">
        <v>2035</v>
      </c>
      <c r="C2206" s="158" t="s">
        <v>813</v>
      </c>
      <c r="D2206" s="161" t="s">
        <v>895</v>
      </c>
      <c r="E2206" s="161" t="s">
        <v>895</v>
      </c>
      <c r="F2206" s="161" t="s">
        <v>857</v>
      </c>
      <c r="G2206" s="161">
        <v>57314.4200414398</v>
      </c>
      <c r="H2206" s="161">
        <v>3679470129.0573101</v>
      </c>
      <c r="I2206" s="161">
        <v>0</v>
      </c>
      <c r="J2206" s="161">
        <v>509763.78335025703</v>
      </c>
      <c r="K2206" s="164" t="str">
        <f>INDEX(category!$C:$C,MATCH(C2206,category!$B:$B,0))</f>
        <v xml:space="preserve"> Heavy-heavy duty trucks (GVWR &gt;33000 lbs)</v>
      </c>
      <c r="L2206" s="165" t="str">
        <f>INDEX(category!D:D,MATCH($C2206,category!$B:$B,0))</f>
        <v>HDVs</v>
      </c>
      <c r="M2206" s="165" t="str">
        <f>INDEX(category!E:E,MATCH($C2206,category!$B:$B,0))</f>
        <v>freight</v>
      </c>
      <c r="N2206" s="165" t="str">
        <f>INDEX('veh fuel category'!$A$2:$A$10,MATCH($F2206,'veh fuel category'!$C$2:$C$10,0))</f>
        <v>diesel vehicle</v>
      </c>
      <c r="O2206" s="166">
        <f>INDEX('veh fuel category'!$D$2:$D$8,MATCH($N2206,'veh fuel category'!$A$2:$A$8,0))</f>
        <v>138700</v>
      </c>
      <c r="P2206" s="167">
        <f>'veh fuel category'!$D$2</f>
        <v>3412.14</v>
      </c>
      <c r="Q2206" s="167">
        <f>SUMIFS(avlo!$C:$C,avlo!$B:$B,L2206,avlo!$A:$A,M2206)</f>
        <v>16</v>
      </c>
      <c r="R2206" s="168">
        <f t="shared" si="68"/>
        <v>70704236750680.656</v>
      </c>
      <c r="S2206" s="168">
        <f t="shared" si="69"/>
        <v>0</v>
      </c>
      <c r="BU2206" s="169"/>
      <c r="BV2206" s="170"/>
      <c r="BW2206" s="170"/>
      <c r="BX2206" s="171"/>
      <c r="BY2206" s="171"/>
    </row>
    <row r="2207" spans="1:77" x14ac:dyDescent="0.25">
      <c r="A2207" s="161" t="s">
        <v>894</v>
      </c>
      <c r="B2207" s="161">
        <v>2035</v>
      </c>
      <c r="C2207" s="158" t="s">
        <v>813</v>
      </c>
      <c r="D2207" s="161" t="s">
        <v>895</v>
      </c>
      <c r="E2207" s="161" t="s">
        <v>895</v>
      </c>
      <c r="F2207" s="161" t="s">
        <v>851</v>
      </c>
      <c r="G2207" s="161">
        <v>11371.2531855096</v>
      </c>
      <c r="H2207" s="161">
        <v>783892998.01392305</v>
      </c>
      <c r="I2207" s="161">
        <v>1420043635.9228699</v>
      </c>
      <c r="J2207" s="161">
        <v>0</v>
      </c>
      <c r="K2207" s="164" t="str">
        <f>INDEX(category!$C:$C,MATCH(C2207,category!$B:$B,0))</f>
        <v xml:space="preserve"> Heavy-heavy duty trucks (GVWR &gt;33000 lbs)</v>
      </c>
      <c r="L2207" s="165" t="str">
        <f>INDEX(category!D:D,MATCH($C2207,category!$B:$B,0))</f>
        <v>HDVs</v>
      </c>
      <c r="M2207" s="165" t="str">
        <f>INDEX(category!E:E,MATCH($C2207,category!$B:$B,0))</f>
        <v>freight</v>
      </c>
      <c r="N2207" s="165" t="str">
        <f>INDEX('veh fuel category'!$A$2:$A$10,MATCH($F2207,'veh fuel category'!$C$2:$C$10,0))</f>
        <v>battery electric vehicle</v>
      </c>
      <c r="O2207" s="166">
        <f>INDEX('veh fuel category'!$D$2:$D$8,MATCH($N2207,'veh fuel category'!$A$2:$A$8,0))</f>
        <v>3412.14</v>
      </c>
      <c r="P2207" s="167">
        <f>'veh fuel category'!$D$2</f>
        <v>3412.14</v>
      </c>
      <c r="Q2207" s="167">
        <f>SUMIFS(avlo!$C:$C,avlo!$B:$B,L2207,avlo!$A:$A,M2207)</f>
        <v>16</v>
      </c>
      <c r="R2207" s="168">
        <f t="shared" si="68"/>
        <v>0</v>
      </c>
      <c r="S2207" s="168">
        <f t="shared" si="69"/>
        <v>4845387691877.8613</v>
      </c>
      <c r="BU2207" s="169"/>
      <c r="BV2207" s="170"/>
      <c r="BW2207" s="170"/>
      <c r="BX2207" s="171"/>
      <c r="BY2207" s="171"/>
    </row>
    <row r="2208" spans="1:77" x14ac:dyDescent="0.25">
      <c r="A2208" s="161" t="s">
        <v>894</v>
      </c>
      <c r="B2208" s="161">
        <v>2035</v>
      </c>
      <c r="C2208" s="158" t="s">
        <v>813</v>
      </c>
      <c r="D2208" s="161" t="s">
        <v>895</v>
      </c>
      <c r="E2208" s="161" t="s">
        <v>895</v>
      </c>
      <c r="F2208" s="161" t="s">
        <v>853</v>
      </c>
      <c r="G2208" s="161">
        <v>80.490330289442298</v>
      </c>
      <c r="H2208" s="161">
        <v>5155437.0094828298</v>
      </c>
      <c r="I2208" s="161">
        <v>0</v>
      </c>
      <c r="J2208" s="161">
        <v>833.37314023106899</v>
      </c>
      <c r="K2208" s="164" t="str">
        <f>INDEX(category!$C:$C,MATCH(C2208,category!$B:$B,0))</f>
        <v xml:space="preserve"> Heavy-heavy duty trucks (GVWR &gt;33000 lbs)</v>
      </c>
      <c r="L2208" s="165" t="str">
        <f>INDEX(category!D:D,MATCH($C2208,category!$B:$B,0))</f>
        <v>HDVs</v>
      </c>
      <c r="M2208" s="165" t="str">
        <f>INDEX(category!E:E,MATCH($C2208,category!$B:$B,0))</f>
        <v>freight</v>
      </c>
      <c r="N2208" s="165" t="str">
        <f>INDEX('veh fuel category'!$A$2:$A$10,MATCH($F2208,'veh fuel category'!$C$2:$C$10,0))</f>
        <v>natural gas vehicle</v>
      </c>
      <c r="O2208" s="166">
        <f>INDEX('veh fuel category'!$D$2:$D$8,MATCH($N2208,'veh fuel category'!$A$2:$A$8,0))</f>
        <v>138700</v>
      </c>
      <c r="P2208" s="167">
        <f>'veh fuel category'!$D$2</f>
        <v>3412.14</v>
      </c>
      <c r="Q2208" s="167">
        <f>SUMIFS(avlo!$C:$C,avlo!$B:$B,L2208,avlo!$A:$A,M2208)</f>
        <v>16</v>
      </c>
      <c r="R2208" s="168">
        <f t="shared" si="68"/>
        <v>115588854550.04927</v>
      </c>
      <c r="S2208" s="168">
        <f t="shared" si="69"/>
        <v>0</v>
      </c>
      <c r="BU2208" s="169"/>
      <c r="BV2208" s="170"/>
      <c r="BW2208" s="170"/>
      <c r="BX2208" s="171"/>
      <c r="BY2208" s="171"/>
    </row>
    <row r="2209" spans="1:77" x14ac:dyDescent="0.25">
      <c r="A2209" s="161" t="s">
        <v>894</v>
      </c>
      <c r="B2209" s="161">
        <v>2035</v>
      </c>
      <c r="C2209" s="158" t="s">
        <v>816</v>
      </c>
      <c r="D2209" s="161" t="s">
        <v>895</v>
      </c>
      <c r="E2209" s="161" t="s">
        <v>895</v>
      </c>
      <c r="F2209" s="161" t="s">
        <v>857</v>
      </c>
      <c r="G2209" s="161">
        <v>59421.299040006699</v>
      </c>
      <c r="H2209" s="161">
        <v>5282914658.5810404</v>
      </c>
      <c r="I2209" s="161">
        <v>0</v>
      </c>
      <c r="J2209" s="161">
        <v>693031.57123374206</v>
      </c>
      <c r="K2209" s="164" t="str">
        <f>INDEX(category!$C:$C,MATCH(C2209,category!$B:$B,0))</f>
        <v xml:space="preserve"> Heavy-heavy duty trucks (GVWR &gt;33000 lbs)</v>
      </c>
      <c r="L2209" s="165" t="str">
        <f>INDEX(category!D:D,MATCH($C2209,category!$B:$B,0))</f>
        <v>HDVs</v>
      </c>
      <c r="M2209" s="165" t="str">
        <f>INDEX(category!E:E,MATCH($C2209,category!$B:$B,0))</f>
        <v>freight</v>
      </c>
      <c r="N2209" s="165" t="str">
        <f>INDEX('veh fuel category'!$A$2:$A$10,MATCH($F2209,'veh fuel category'!$C$2:$C$10,0))</f>
        <v>diesel vehicle</v>
      </c>
      <c r="O2209" s="166">
        <f>INDEX('veh fuel category'!$D$2:$D$8,MATCH($N2209,'veh fuel category'!$A$2:$A$8,0))</f>
        <v>138700</v>
      </c>
      <c r="P2209" s="167">
        <f>'veh fuel category'!$D$2</f>
        <v>3412.14</v>
      </c>
      <c r="Q2209" s="167">
        <f>SUMIFS(avlo!$C:$C,avlo!$B:$B,L2209,avlo!$A:$A,M2209)</f>
        <v>16</v>
      </c>
      <c r="R2209" s="168">
        <f t="shared" si="68"/>
        <v>96123478930120.031</v>
      </c>
      <c r="S2209" s="168">
        <f t="shared" si="69"/>
        <v>0</v>
      </c>
      <c r="BU2209" s="169"/>
      <c r="BV2209" s="170"/>
      <c r="BW2209" s="170"/>
      <c r="BX2209" s="171"/>
      <c r="BY2209" s="171"/>
    </row>
    <row r="2210" spans="1:77" x14ac:dyDescent="0.25">
      <c r="A2210" s="161" t="s">
        <v>894</v>
      </c>
      <c r="B2210" s="161">
        <v>2035</v>
      </c>
      <c r="C2210" s="158" t="s">
        <v>817</v>
      </c>
      <c r="D2210" s="161" t="s">
        <v>895</v>
      </c>
      <c r="E2210" s="161" t="s">
        <v>895</v>
      </c>
      <c r="F2210" s="161" t="s">
        <v>857</v>
      </c>
      <c r="G2210" s="161">
        <v>25701.423357810101</v>
      </c>
      <c r="H2210" s="161">
        <v>1919170012.08178</v>
      </c>
      <c r="I2210" s="161">
        <v>0</v>
      </c>
      <c r="J2210" s="161">
        <v>255946.898766695</v>
      </c>
      <c r="K2210" s="164" t="str">
        <f>INDEX(category!$C:$C,MATCH(C2210,category!$B:$B,0))</f>
        <v xml:space="preserve"> Heavy-heavy duty trucks (GVWR &gt;33000 lbs)</v>
      </c>
      <c r="L2210" s="165" t="str">
        <f>INDEX(category!D:D,MATCH($C2210,category!$B:$B,0))</f>
        <v>HDVs</v>
      </c>
      <c r="M2210" s="165" t="str">
        <f>INDEX(category!E:E,MATCH($C2210,category!$B:$B,0))</f>
        <v>freight</v>
      </c>
      <c r="N2210" s="165" t="str">
        <f>INDEX('veh fuel category'!$A$2:$A$10,MATCH($F2210,'veh fuel category'!$C$2:$C$10,0))</f>
        <v>diesel vehicle</v>
      </c>
      <c r="O2210" s="166">
        <f>INDEX('veh fuel category'!$D$2:$D$8,MATCH($N2210,'veh fuel category'!$A$2:$A$8,0))</f>
        <v>138700</v>
      </c>
      <c r="P2210" s="167">
        <f>'veh fuel category'!$D$2</f>
        <v>3412.14</v>
      </c>
      <c r="Q2210" s="167">
        <f>SUMIFS(avlo!$C:$C,avlo!$B:$B,L2210,avlo!$A:$A,M2210)</f>
        <v>16</v>
      </c>
      <c r="R2210" s="168">
        <f t="shared" si="68"/>
        <v>35499834858940.594</v>
      </c>
      <c r="S2210" s="168">
        <f t="shared" si="69"/>
        <v>0</v>
      </c>
      <c r="BU2210" s="169"/>
      <c r="BV2210" s="170"/>
      <c r="BW2210" s="170"/>
      <c r="BX2210" s="171"/>
      <c r="BY2210" s="171"/>
    </row>
    <row r="2211" spans="1:77" x14ac:dyDescent="0.25">
      <c r="A2211" s="161" t="s">
        <v>894</v>
      </c>
      <c r="B2211" s="161">
        <v>2035</v>
      </c>
      <c r="C2211" s="158" t="s">
        <v>818</v>
      </c>
      <c r="D2211" s="161" t="s">
        <v>895</v>
      </c>
      <c r="E2211" s="161" t="s">
        <v>895</v>
      </c>
      <c r="F2211" s="161" t="s">
        <v>857</v>
      </c>
      <c r="G2211" s="161">
        <v>1399.2178085800899</v>
      </c>
      <c r="H2211" s="161">
        <v>116215434.85799</v>
      </c>
      <c r="I2211" s="161">
        <v>0</v>
      </c>
      <c r="J2211" s="161">
        <v>16349.5363927654</v>
      </c>
      <c r="K2211" s="164" t="str">
        <f>INDEX(category!$C:$C,MATCH(C2211,category!$B:$B,0))</f>
        <v xml:space="preserve"> Heavy-heavy duty trucks (GVWR &gt;33000 lbs)</v>
      </c>
      <c r="L2211" s="165" t="str">
        <f>INDEX(category!D:D,MATCH($C2211,category!$B:$B,0))</f>
        <v>HDVs</v>
      </c>
      <c r="M2211" s="165" t="str">
        <f>INDEX(category!E:E,MATCH($C2211,category!$B:$B,0))</f>
        <v>freight</v>
      </c>
      <c r="N2211" s="165" t="str">
        <f>INDEX('veh fuel category'!$A$2:$A$10,MATCH($F2211,'veh fuel category'!$C$2:$C$10,0))</f>
        <v>diesel vehicle</v>
      </c>
      <c r="O2211" s="166">
        <f>INDEX('veh fuel category'!$D$2:$D$8,MATCH($N2211,'veh fuel category'!$A$2:$A$8,0))</f>
        <v>138700</v>
      </c>
      <c r="P2211" s="167">
        <f>'veh fuel category'!$D$2</f>
        <v>3412.14</v>
      </c>
      <c r="Q2211" s="167">
        <f>SUMIFS(avlo!$C:$C,avlo!$B:$B,L2211,avlo!$A:$A,M2211)</f>
        <v>16</v>
      </c>
      <c r="R2211" s="168">
        <f t="shared" si="68"/>
        <v>2267680697676.561</v>
      </c>
      <c r="S2211" s="168">
        <f t="shared" si="69"/>
        <v>0</v>
      </c>
      <c r="BU2211" s="169"/>
      <c r="BV2211" s="170"/>
      <c r="BW2211" s="170"/>
      <c r="BX2211" s="171"/>
      <c r="BY2211" s="171"/>
    </row>
    <row r="2212" spans="1:77" x14ac:dyDescent="0.25">
      <c r="A2212" s="161" t="s">
        <v>894</v>
      </c>
      <c r="B2212" s="161">
        <v>2035</v>
      </c>
      <c r="C2212" s="158" t="s">
        <v>818</v>
      </c>
      <c r="D2212" s="161" t="s">
        <v>895</v>
      </c>
      <c r="E2212" s="161" t="s">
        <v>895</v>
      </c>
      <c r="F2212" s="161" t="s">
        <v>851</v>
      </c>
      <c r="G2212" s="161">
        <v>208.40314009377099</v>
      </c>
      <c r="H2212" s="161">
        <v>21166713.3972505</v>
      </c>
      <c r="I2212" s="161">
        <v>38448385.151928999</v>
      </c>
      <c r="J2212" s="161">
        <v>0</v>
      </c>
      <c r="K2212" s="164" t="str">
        <f>INDEX(category!$C:$C,MATCH(C2212,category!$B:$B,0))</f>
        <v xml:space="preserve"> Heavy-heavy duty trucks (GVWR &gt;33000 lbs)</v>
      </c>
      <c r="L2212" s="165" t="str">
        <f>INDEX(category!D:D,MATCH($C2212,category!$B:$B,0))</f>
        <v>HDVs</v>
      </c>
      <c r="M2212" s="165" t="str">
        <f>INDEX(category!E:E,MATCH($C2212,category!$B:$B,0))</f>
        <v>freight</v>
      </c>
      <c r="N2212" s="165" t="str">
        <f>INDEX('veh fuel category'!$A$2:$A$10,MATCH($F2212,'veh fuel category'!$C$2:$C$10,0))</f>
        <v>battery electric vehicle</v>
      </c>
      <c r="O2212" s="166">
        <f>INDEX('veh fuel category'!$D$2:$D$8,MATCH($N2212,'veh fuel category'!$A$2:$A$8,0))</f>
        <v>3412.14</v>
      </c>
      <c r="P2212" s="167">
        <f>'veh fuel category'!$D$2</f>
        <v>3412.14</v>
      </c>
      <c r="Q2212" s="167">
        <f>SUMIFS(avlo!$C:$C,avlo!$B:$B,L2212,avlo!$A:$A,M2212)</f>
        <v>16</v>
      </c>
      <c r="R2212" s="168">
        <f t="shared" si="68"/>
        <v>0</v>
      </c>
      <c r="S2212" s="168">
        <f t="shared" si="69"/>
        <v>131191272912.30301</v>
      </c>
      <c r="BU2212" s="169"/>
      <c r="BV2212" s="170"/>
      <c r="BW2212" s="170"/>
      <c r="BX2212" s="171"/>
      <c r="BY2212" s="171"/>
    </row>
    <row r="2213" spans="1:77" x14ac:dyDescent="0.25">
      <c r="A2213" s="161" t="s">
        <v>894</v>
      </c>
      <c r="B2213" s="161">
        <v>2035</v>
      </c>
      <c r="C2213" s="158" t="s">
        <v>819</v>
      </c>
      <c r="D2213" s="161" t="s">
        <v>895</v>
      </c>
      <c r="E2213" s="161" t="s">
        <v>895</v>
      </c>
      <c r="F2213" s="161" t="s">
        <v>857</v>
      </c>
      <c r="G2213" s="161">
        <v>4416.6071451485204</v>
      </c>
      <c r="H2213" s="161">
        <v>157371830.65466401</v>
      </c>
      <c r="I2213" s="161">
        <v>0</v>
      </c>
      <c r="J2213" s="161">
        <v>22877.170650122102</v>
      </c>
      <c r="K2213" s="164" t="str">
        <f>INDEX(category!$C:$C,MATCH(C2213,category!$B:$B,0))</f>
        <v xml:space="preserve"> Heavy-heavy duty trucks (GVWR &gt;33000 lbs)</v>
      </c>
      <c r="L2213" s="165" t="str">
        <f>INDEX(category!D:D,MATCH($C2213,category!$B:$B,0))</f>
        <v>HDVs</v>
      </c>
      <c r="M2213" s="165" t="str">
        <f>INDEX(category!E:E,MATCH($C2213,category!$B:$B,0))</f>
        <v>freight</v>
      </c>
      <c r="N2213" s="165" t="str">
        <f>INDEX('veh fuel category'!$A$2:$A$10,MATCH($F2213,'veh fuel category'!$C$2:$C$10,0))</f>
        <v>diesel vehicle</v>
      </c>
      <c r="O2213" s="166">
        <f>INDEX('veh fuel category'!$D$2:$D$8,MATCH($N2213,'veh fuel category'!$A$2:$A$8,0))</f>
        <v>138700</v>
      </c>
      <c r="P2213" s="167">
        <f>'veh fuel category'!$D$2</f>
        <v>3412.14</v>
      </c>
      <c r="Q2213" s="167">
        <f>SUMIFS(avlo!$C:$C,avlo!$B:$B,L2213,avlo!$A:$A,M2213)</f>
        <v>16</v>
      </c>
      <c r="R2213" s="168">
        <f t="shared" si="68"/>
        <v>3173063569171.9355</v>
      </c>
      <c r="S2213" s="168">
        <f t="shared" si="69"/>
        <v>0</v>
      </c>
      <c r="BU2213" s="169"/>
      <c r="BV2213" s="170"/>
      <c r="BW2213" s="170"/>
      <c r="BX2213" s="171"/>
      <c r="BY2213" s="171"/>
    </row>
    <row r="2214" spans="1:77" x14ac:dyDescent="0.25">
      <c r="A2214" s="161" t="s">
        <v>894</v>
      </c>
      <c r="B2214" s="161">
        <v>2035</v>
      </c>
      <c r="C2214" s="158" t="s">
        <v>819</v>
      </c>
      <c r="D2214" s="161" t="s">
        <v>895</v>
      </c>
      <c r="E2214" s="161" t="s">
        <v>895</v>
      </c>
      <c r="F2214" s="161" t="s">
        <v>851</v>
      </c>
      <c r="G2214" s="161">
        <v>576.758820038404</v>
      </c>
      <c r="H2214" s="161">
        <v>20080677.225605302</v>
      </c>
      <c r="I2214" s="161">
        <v>36546174.650547698</v>
      </c>
      <c r="J2214" s="161">
        <v>0</v>
      </c>
      <c r="K2214" s="164" t="str">
        <f>INDEX(category!$C:$C,MATCH(C2214,category!$B:$B,0))</f>
        <v xml:space="preserve"> Heavy-heavy duty trucks (GVWR &gt;33000 lbs)</v>
      </c>
      <c r="L2214" s="165" t="str">
        <f>INDEX(category!D:D,MATCH($C2214,category!$B:$B,0))</f>
        <v>HDVs</v>
      </c>
      <c r="M2214" s="165" t="str">
        <f>INDEX(category!E:E,MATCH($C2214,category!$B:$B,0))</f>
        <v>freight</v>
      </c>
      <c r="N2214" s="165" t="str">
        <f>INDEX('veh fuel category'!$A$2:$A$10,MATCH($F2214,'veh fuel category'!$C$2:$C$10,0))</f>
        <v>battery electric vehicle</v>
      </c>
      <c r="O2214" s="166">
        <f>INDEX('veh fuel category'!$D$2:$D$8,MATCH($N2214,'veh fuel category'!$A$2:$A$8,0))</f>
        <v>3412.14</v>
      </c>
      <c r="P2214" s="167">
        <f>'veh fuel category'!$D$2</f>
        <v>3412.14</v>
      </c>
      <c r="Q2214" s="167">
        <f>SUMIFS(avlo!$C:$C,avlo!$B:$B,L2214,avlo!$A:$A,M2214)</f>
        <v>16</v>
      </c>
      <c r="R2214" s="168">
        <f t="shared" si="68"/>
        <v>0</v>
      </c>
      <c r="S2214" s="168">
        <f t="shared" si="69"/>
        <v>124700664372.11981</v>
      </c>
      <c r="BU2214" s="169"/>
      <c r="BV2214" s="170"/>
      <c r="BW2214" s="170"/>
      <c r="BX2214" s="171"/>
      <c r="BY2214" s="171"/>
    </row>
    <row r="2215" spans="1:77" x14ac:dyDescent="0.25">
      <c r="A2215" s="161" t="s">
        <v>894</v>
      </c>
      <c r="B2215" s="161">
        <v>2035</v>
      </c>
      <c r="C2215" s="158" t="s">
        <v>819</v>
      </c>
      <c r="D2215" s="161" t="s">
        <v>895</v>
      </c>
      <c r="E2215" s="161" t="s">
        <v>895</v>
      </c>
      <c r="F2215" s="161" t="s">
        <v>853</v>
      </c>
      <c r="G2215" s="161">
        <v>6.25884256791878</v>
      </c>
      <c r="H2215" s="161">
        <v>222767.793072909</v>
      </c>
      <c r="I2215" s="161">
        <v>0</v>
      </c>
      <c r="J2215" s="161">
        <v>36.8872260535652</v>
      </c>
      <c r="K2215" s="164" t="str">
        <f>INDEX(category!$C:$C,MATCH(C2215,category!$B:$B,0))</f>
        <v xml:space="preserve"> Heavy-heavy duty trucks (GVWR &gt;33000 lbs)</v>
      </c>
      <c r="L2215" s="165" t="str">
        <f>INDEX(category!D:D,MATCH($C2215,category!$B:$B,0))</f>
        <v>HDVs</v>
      </c>
      <c r="M2215" s="165" t="str">
        <f>INDEX(category!E:E,MATCH($C2215,category!$B:$B,0))</f>
        <v>freight</v>
      </c>
      <c r="N2215" s="165" t="str">
        <f>INDEX('veh fuel category'!$A$2:$A$10,MATCH($F2215,'veh fuel category'!$C$2:$C$10,0))</f>
        <v>natural gas vehicle</v>
      </c>
      <c r="O2215" s="166">
        <f>INDEX('veh fuel category'!$D$2:$D$8,MATCH($N2215,'veh fuel category'!$A$2:$A$8,0))</f>
        <v>138700</v>
      </c>
      <c r="P2215" s="167">
        <f>'veh fuel category'!$D$2</f>
        <v>3412.14</v>
      </c>
      <c r="Q2215" s="167">
        <f>SUMIFS(avlo!$C:$C,avlo!$B:$B,L2215,avlo!$A:$A,M2215)</f>
        <v>16</v>
      </c>
      <c r="R2215" s="168">
        <f t="shared" si="68"/>
        <v>5116258253.6294937</v>
      </c>
      <c r="S2215" s="168">
        <f t="shared" si="69"/>
        <v>0</v>
      </c>
      <c r="BU2215" s="169"/>
      <c r="BV2215" s="170"/>
      <c r="BW2215" s="170"/>
      <c r="BX2215" s="171"/>
      <c r="BY2215" s="171"/>
    </row>
    <row r="2216" spans="1:77" x14ac:dyDescent="0.25">
      <c r="A2216" s="161" t="s">
        <v>894</v>
      </c>
      <c r="B2216" s="161">
        <v>2035</v>
      </c>
      <c r="C2216" s="158" t="s">
        <v>820</v>
      </c>
      <c r="D2216" s="161" t="s">
        <v>895</v>
      </c>
      <c r="E2216" s="161" t="s">
        <v>895</v>
      </c>
      <c r="F2216" s="161" t="s">
        <v>857</v>
      </c>
      <c r="G2216" s="161">
        <v>17925.9444894593</v>
      </c>
      <c r="H2216" s="161">
        <v>993958892.74364495</v>
      </c>
      <c r="I2216" s="161">
        <v>0</v>
      </c>
      <c r="J2216" s="161">
        <v>151416.877245034</v>
      </c>
      <c r="K2216" s="164" t="str">
        <f>INDEX(category!$C:$C,MATCH(C2216,category!$B:$B,0))</f>
        <v xml:space="preserve"> Heavy-heavy duty trucks (GVWR &gt;33000 lbs)</v>
      </c>
      <c r="L2216" s="165" t="str">
        <f>INDEX(category!D:D,MATCH($C2216,category!$B:$B,0))</f>
        <v>HDVs</v>
      </c>
      <c r="M2216" s="165" t="str">
        <f>INDEX(category!E:E,MATCH($C2216,category!$B:$B,0))</f>
        <v>freight</v>
      </c>
      <c r="N2216" s="165" t="str">
        <f>INDEX('veh fuel category'!$A$2:$A$10,MATCH($F2216,'veh fuel category'!$C$2:$C$10,0))</f>
        <v>diesel vehicle</v>
      </c>
      <c r="O2216" s="166">
        <f>INDEX('veh fuel category'!$D$2:$D$8,MATCH($N2216,'veh fuel category'!$A$2:$A$8,0))</f>
        <v>138700</v>
      </c>
      <c r="P2216" s="167">
        <f>'veh fuel category'!$D$2</f>
        <v>3412.14</v>
      </c>
      <c r="Q2216" s="167">
        <f>SUMIFS(avlo!$C:$C,avlo!$B:$B,L2216,avlo!$A:$A,M2216)</f>
        <v>16</v>
      </c>
      <c r="R2216" s="168">
        <f t="shared" si="68"/>
        <v>21001520873886.215</v>
      </c>
      <c r="S2216" s="168">
        <f t="shared" si="69"/>
        <v>0</v>
      </c>
      <c r="BU2216" s="169"/>
      <c r="BV2216" s="170"/>
      <c r="BW2216" s="170"/>
      <c r="BX2216" s="171"/>
      <c r="BY2216" s="171"/>
    </row>
    <row r="2217" spans="1:77" x14ac:dyDescent="0.25">
      <c r="A2217" s="161" t="s">
        <v>894</v>
      </c>
      <c r="B2217" s="161">
        <v>2035</v>
      </c>
      <c r="C2217" s="158" t="s">
        <v>820</v>
      </c>
      <c r="D2217" s="161" t="s">
        <v>895</v>
      </c>
      <c r="E2217" s="161" t="s">
        <v>895</v>
      </c>
      <c r="F2217" s="161" t="s">
        <v>851</v>
      </c>
      <c r="G2217" s="161">
        <v>1434.6680371048401</v>
      </c>
      <c r="H2217" s="161">
        <v>76905600.088797405</v>
      </c>
      <c r="I2217" s="161">
        <v>137361464.602222</v>
      </c>
      <c r="J2217" s="161">
        <v>0</v>
      </c>
      <c r="K2217" s="164" t="str">
        <f>INDEX(category!$C:$C,MATCH(C2217,category!$B:$B,0))</f>
        <v xml:space="preserve"> Heavy-heavy duty trucks (GVWR &gt;33000 lbs)</v>
      </c>
      <c r="L2217" s="165" t="str">
        <f>INDEX(category!D:D,MATCH($C2217,category!$B:$B,0))</f>
        <v>HDVs</v>
      </c>
      <c r="M2217" s="165" t="str">
        <f>INDEX(category!E:E,MATCH($C2217,category!$B:$B,0))</f>
        <v>freight</v>
      </c>
      <c r="N2217" s="165" t="str">
        <f>INDEX('veh fuel category'!$A$2:$A$10,MATCH($F2217,'veh fuel category'!$C$2:$C$10,0))</f>
        <v>battery electric vehicle</v>
      </c>
      <c r="O2217" s="166">
        <f>INDEX('veh fuel category'!$D$2:$D$8,MATCH($N2217,'veh fuel category'!$A$2:$A$8,0))</f>
        <v>3412.14</v>
      </c>
      <c r="P2217" s="167">
        <f>'veh fuel category'!$D$2</f>
        <v>3412.14</v>
      </c>
      <c r="Q2217" s="167">
        <f>SUMIFS(avlo!$C:$C,avlo!$B:$B,L2217,avlo!$A:$A,M2217)</f>
        <v>16</v>
      </c>
      <c r="R2217" s="168">
        <f t="shared" si="68"/>
        <v>0</v>
      </c>
      <c r="S2217" s="168">
        <f t="shared" si="69"/>
        <v>468696547827.82574</v>
      </c>
      <c r="BU2217" s="169"/>
      <c r="BV2217" s="170"/>
      <c r="BW2217" s="170"/>
      <c r="BX2217" s="171"/>
      <c r="BY2217" s="171"/>
    </row>
    <row r="2218" spans="1:77" x14ac:dyDescent="0.25">
      <c r="A2218" s="161" t="s">
        <v>894</v>
      </c>
      <c r="B2218" s="161">
        <v>2035</v>
      </c>
      <c r="C2218" s="158" t="s">
        <v>820</v>
      </c>
      <c r="D2218" s="161" t="s">
        <v>895</v>
      </c>
      <c r="E2218" s="161" t="s">
        <v>895</v>
      </c>
      <c r="F2218" s="161" t="s">
        <v>853</v>
      </c>
      <c r="G2218" s="161">
        <v>520.02721163317506</v>
      </c>
      <c r="H2218" s="161">
        <v>28810884.516345698</v>
      </c>
      <c r="I2218" s="161">
        <v>0</v>
      </c>
      <c r="J2218" s="161">
        <v>4287.4165113259196</v>
      </c>
      <c r="K2218" s="164" t="str">
        <f>INDEX(category!$C:$C,MATCH(C2218,category!$B:$B,0))</f>
        <v xml:space="preserve"> Heavy-heavy duty trucks (GVWR &gt;33000 lbs)</v>
      </c>
      <c r="L2218" s="165" t="str">
        <f>INDEX(category!D:D,MATCH($C2218,category!$B:$B,0))</f>
        <v>HDVs</v>
      </c>
      <c r="M2218" s="165" t="str">
        <f>INDEX(category!E:E,MATCH($C2218,category!$B:$B,0))</f>
        <v>freight</v>
      </c>
      <c r="N2218" s="165" t="str">
        <f>INDEX('veh fuel category'!$A$2:$A$10,MATCH($F2218,'veh fuel category'!$C$2:$C$10,0))</f>
        <v>natural gas vehicle</v>
      </c>
      <c r="O2218" s="166">
        <f>INDEX('veh fuel category'!$D$2:$D$8,MATCH($N2218,'veh fuel category'!$A$2:$A$8,0))</f>
        <v>138700</v>
      </c>
      <c r="P2218" s="167">
        <f>'veh fuel category'!$D$2</f>
        <v>3412.14</v>
      </c>
      <c r="Q2218" s="167">
        <f>SUMIFS(avlo!$C:$C,avlo!$B:$B,L2218,avlo!$A:$A,M2218)</f>
        <v>16</v>
      </c>
      <c r="R2218" s="168">
        <f t="shared" si="68"/>
        <v>594664670120.90503</v>
      </c>
      <c r="S2218" s="168">
        <f t="shared" si="69"/>
        <v>0</v>
      </c>
      <c r="BU2218" s="169"/>
      <c r="BV2218" s="170"/>
      <c r="BW2218" s="170"/>
      <c r="BX2218" s="171"/>
      <c r="BY2218" s="171"/>
    </row>
    <row r="2219" spans="1:77" x14ac:dyDescent="0.25">
      <c r="A2219" s="161" t="s">
        <v>894</v>
      </c>
      <c r="B2219" s="161">
        <v>2035</v>
      </c>
      <c r="C2219" s="158" t="s">
        <v>827</v>
      </c>
      <c r="D2219" s="161" t="s">
        <v>895</v>
      </c>
      <c r="E2219" s="161" t="s">
        <v>895</v>
      </c>
      <c r="F2219" s="161" t="s">
        <v>857</v>
      </c>
      <c r="G2219" s="161">
        <v>18522.3906916952</v>
      </c>
      <c r="H2219" s="161">
        <v>233984655.89937299</v>
      </c>
      <c r="I2219" s="161">
        <v>0</v>
      </c>
      <c r="J2219" s="161">
        <v>40354.571119056498</v>
      </c>
      <c r="K2219" s="164" t="str">
        <f>INDEX(category!$C:$C,MATCH(C2219,category!$B:$B,0))</f>
        <v xml:space="preserve"> Heavy-heavy duty trucks (GVWR &gt;33000 lbs)</v>
      </c>
      <c r="L2219" s="165" t="str">
        <f>INDEX(category!D:D,MATCH($C2219,category!$B:$B,0))</f>
        <v>HDVs</v>
      </c>
      <c r="M2219" s="165" t="str">
        <f>INDEX(category!E:E,MATCH($C2219,category!$B:$B,0))</f>
        <v>freight</v>
      </c>
      <c r="N2219" s="165" t="str">
        <f>INDEX('veh fuel category'!$A$2:$A$10,MATCH($F2219,'veh fuel category'!$C$2:$C$10,0))</f>
        <v>diesel vehicle</v>
      </c>
      <c r="O2219" s="166">
        <f>INDEX('veh fuel category'!$D$2:$D$8,MATCH($N2219,'veh fuel category'!$A$2:$A$8,0))</f>
        <v>138700</v>
      </c>
      <c r="P2219" s="167">
        <f>'veh fuel category'!$D$2</f>
        <v>3412.14</v>
      </c>
      <c r="Q2219" s="167">
        <f>SUMIFS(avlo!$C:$C,avlo!$B:$B,L2219,avlo!$A:$A,M2219)</f>
        <v>16</v>
      </c>
      <c r="R2219" s="168">
        <f t="shared" si="68"/>
        <v>5597179014213.1367</v>
      </c>
      <c r="S2219" s="168">
        <f t="shared" si="69"/>
        <v>0</v>
      </c>
      <c r="BU2219" s="169"/>
      <c r="BV2219" s="170"/>
      <c r="BW2219" s="170"/>
      <c r="BX2219" s="171"/>
      <c r="BY2219" s="171"/>
    </row>
    <row r="2220" spans="1:77" x14ac:dyDescent="0.25">
      <c r="A2220" s="161" t="s">
        <v>894</v>
      </c>
      <c r="B2220" s="161">
        <v>2035</v>
      </c>
      <c r="C2220" s="158" t="s">
        <v>827</v>
      </c>
      <c r="D2220" s="161" t="s">
        <v>895</v>
      </c>
      <c r="E2220" s="161" t="s">
        <v>895</v>
      </c>
      <c r="F2220" s="161" t="s">
        <v>851</v>
      </c>
      <c r="G2220" s="161">
        <v>4276.2019738292602</v>
      </c>
      <c r="H2220" s="161">
        <v>75732453.948950797</v>
      </c>
      <c r="I2220" s="161">
        <v>143920767.89205</v>
      </c>
      <c r="J2220" s="161">
        <v>0</v>
      </c>
      <c r="K2220" s="164" t="str">
        <f>INDEX(category!$C:$C,MATCH(C2220,category!$B:$B,0))</f>
        <v xml:space="preserve"> Heavy-heavy duty trucks (GVWR &gt;33000 lbs)</v>
      </c>
      <c r="L2220" s="165" t="str">
        <f>INDEX(category!D:D,MATCH($C2220,category!$B:$B,0))</f>
        <v>HDVs</v>
      </c>
      <c r="M2220" s="165" t="str">
        <f>INDEX(category!E:E,MATCH($C2220,category!$B:$B,0))</f>
        <v>freight</v>
      </c>
      <c r="N2220" s="165" t="str">
        <f>INDEX('veh fuel category'!$A$2:$A$10,MATCH($F2220,'veh fuel category'!$C$2:$C$10,0))</f>
        <v>battery electric vehicle</v>
      </c>
      <c r="O2220" s="166">
        <f>INDEX('veh fuel category'!$D$2:$D$8,MATCH($N2220,'veh fuel category'!$A$2:$A$8,0))</f>
        <v>3412.14</v>
      </c>
      <c r="P2220" s="167">
        <f>'veh fuel category'!$D$2</f>
        <v>3412.14</v>
      </c>
      <c r="Q2220" s="167">
        <f>SUMIFS(avlo!$C:$C,avlo!$B:$B,L2220,avlo!$A:$A,M2220)</f>
        <v>16</v>
      </c>
      <c r="R2220" s="168">
        <f t="shared" si="68"/>
        <v>0</v>
      </c>
      <c r="S2220" s="168">
        <f t="shared" si="69"/>
        <v>491077808955.17944</v>
      </c>
      <c r="BU2220" s="169"/>
      <c r="BV2220" s="170"/>
      <c r="BW2220" s="170"/>
      <c r="BX2220" s="171"/>
      <c r="BY2220" s="171"/>
    </row>
    <row r="2221" spans="1:77" x14ac:dyDescent="0.25">
      <c r="A2221" s="161" t="s">
        <v>894</v>
      </c>
      <c r="B2221" s="161">
        <v>2035</v>
      </c>
      <c r="C2221" s="158" t="s">
        <v>827</v>
      </c>
      <c r="D2221" s="161" t="s">
        <v>895</v>
      </c>
      <c r="E2221" s="161" t="s">
        <v>895</v>
      </c>
      <c r="F2221" s="161" t="s">
        <v>853</v>
      </c>
      <c r="G2221" s="161">
        <v>3364.47256773137</v>
      </c>
      <c r="H2221" s="161">
        <v>44869753.4409374</v>
      </c>
      <c r="I2221" s="161">
        <v>0</v>
      </c>
      <c r="J2221" s="161">
        <v>7422.92699790404</v>
      </c>
      <c r="K2221" s="164" t="str">
        <f>INDEX(category!$C:$C,MATCH(C2221,category!$B:$B,0))</f>
        <v xml:space="preserve"> Heavy-heavy duty trucks (GVWR &gt;33000 lbs)</v>
      </c>
      <c r="L2221" s="165" t="str">
        <f>INDEX(category!D:D,MATCH($C2221,category!$B:$B,0))</f>
        <v>HDVs</v>
      </c>
      <c r="M2221" s="165" t="str">
        <f>INDEX(category!E:E,MATCH($C2221,category!$B:$B,0))</f>
        <v>freight</v>
      </c>
      <c r="N2221" s="165" t="str">
        <f>INDEX('veh fuel category'!$A$2:$A$10,MATCH($F2221,'veh fuel category'!$C$2:$C$10,0))</f>
        <v>natural gas vehicle</v>
      </c>
      <c r="O2221" s="166">
        <f>INDEX('veh fuel category'!$D$2:$D$8,MATCH($N2221,'veh fuel category'!$A$2:$A$8,0))</f>
        <v>138700</v>
      </c>
      <c r="P2221" s="167">
        <f>'veh fuel category'!$D$2</f>
        <v>3412.14</v>
      </c>
      <c r="Q2221" s="167">
        <f>SUMIFS(avlo!$C:$C,avlo!$B:$B,L2221,avlo!$A:$A,M2221)</f>
        <v>16</v>
      </c>
      <c r="R2221" s="168">
        <f t="shared" si="68"/>
        <v>1029559974609.2904</v>
      </c>
      <c r="S2221" s="168">
        <f t="shared" si="69"/>
        <v>0</v>
      </c>
      <c r="BU2221" s="169"/>
      <c r="BV2221" s="170"/>
      <c r="BW2221" s="170"/>
      <c r="BX2221" s="171"/>
      <c r="BY2221" s="171"/>
    </row>
    <row r="2222" spans="1:77" x14ac:dyDescent="0.25">
      <c r="A2222" s="161" t="s">
        <v>894</v>
      </c>
      <c r="B2222" s="161">
        <v>2035</v>
      </c>
      <c r="C2222" s="158" t="s">
        <v>821</v>
      </c>
      <c r="D2222" s="161" t="s">
        <v>895</v>
      </c>
      <c r="E2222" s="161" t="s">
        <v>895</v>
      </c>
      <c r="F2222" s="161" t="s">
        <v>857</v>
      </c>
      <c r="G2222" s="161">
        <v>3834.3533250539399</v>
      </c>
      <c r="H2222" s="161">
        <v>76726418.490831405</v>
      </c>
      <c r="I2222" s="161">
        <v>0</v>
      </c>
      <c r="J2222" s="161">
        <v>11675.6723614692</v>
      </c>
      <c r="K2222" s="164" t="str">
        <f>INDEX(category!$C:$C,MATCH(C2222,category!$B:$B,0))</f>
        <v xml:space="preserve"> Heavy-heavy duty trucks (GVWR &gt;33000 lbs)</v>
      </c>
      <c r="L2222" s="165" t="str">
        <f>INDEX(category!D:D,MATCH($C2222,category!$B:$B,0))</f>
        <v>HDVs</v>
      </c>
      <c r="M2222" s="165" t="str">
        <f>INDEX(category!E:E,MATCH($C2222,category!$B:$B,0))</f>
        <v>freight</v>
      </c>
      <c r="N2222" s="165" t="str">
        <f>INDEX('veh fuel category'!$A$2:$A$10,MATCH($F2222,'veh fuel category'!$C$2:$C$10,0))</f>
        <v>diesel vehicle</v>
      </c>
      <c r="O2222" s="166">
        <f>INDEX('veh fuel category'!$D$2:$D$8,MATCH($N2222,'veh fuel category'!$A$2:$A$8,0))</f>
        <v>138700</v>
      </c>
      <c r="P2222" s="167">
        <f>'veh fuel category'!$D$2</f>
        <v>3412.14</v>
      </c>
      <c r="Q2222" s="167">
        <f>SUMIFS(avlo!$C:$C,avlo!$B:$B,L2222,avlo!$A:$A,M2222)</f>
        <v>16</v>
      </c>
      <c r="R2222" s="168">
        <f t="shared" si="68"/>
        <v>1619415756535.7781</v>
      </c>
      <c r="S2222" s="168">
        <f t="shared" si="69"/>
        <v>0</v>
      </c>
      <c r="BU2222" s="169"/>
      <c r="BV2222" s="170"/>
      <c r="BW2222" s="170"/>
      <c r="BX2222" s="171"/>
      <c r="BY2222" s="171"/>
    </row>
    <row r="2223" spans="1:77" x14ac:dyDescent="0.25">
      <c r="A2223" s="161" t="s">
        <v>894</v>
      </c>
      <c r="B2223" s="161">
        <v>2035</v>
      </c>
      <c r="C2223" s="158" t="s">
        <v>821</v>
      </c>
      <c r="D2223" s="161" t="s">
        <v>895</v>
      </c>
      <c r="E2223" s="161" t="s">
        <v>895</v>
      </c>
      <c r="F2223" s="161" t="s">
        <v>851</v>
      </c>
      <c r="G2223" s="161">
        <v>1908.62375554039</v>
      </c>
      <c r="H2223" s="161">
        <v>46677272.249287799</v>
      </c>
      <c r="I2223" s="161">
        <v>84212943.183157295</v>
      </c>
      <c r="J2223" s="161">
        <v>0</v>
      </c>
      <c r="K2223" s="164" t="str">
        <f>INDEX(category!$C:$C,MATCH(C2223,category!$B:$B,0))</f>
        <v xml:space="preserve"> Heavy-heavy duty trucks (GVWR &gt;33000 lbs)</v>
      </c>
      <c r="L2223" s="165" t="str">
        <f>INDEX(category!D:D,MATCH($C2223,category!$B:$B,0))</f>
        <v>HDVs</v>
      </c>
      <c r="M2223" s="165" t="str">
        <f>INDEX(category!E:E,MATCH($C2223,category!$B:$B,0))</f>
        <v>freight</v>
      </c>
      <c r="N2223" s="165" t="str">
        <f>INDEX('veh fuel category'!$A$2:$A$10,MATCH($F2223,'veh fuel category'!$C$2:$C$10,0))</f>
        <v>battery electric vehicle</v>
      </c>
      <c r="O2223" s="166">
        <f>INDEX('veh fuel category'!$D$2:$D$8,MATCH($N2223,'veh fuel category'!$A$2:$A$8,0))</f>
        <v>3412.14</v>
      </c>
      <c r="P2223" s="167">
        <f>'veh fuel category'!$D$2</f>
        <v>3412.14</v>
      </c>
      <c r="Q2223" s="167">
        <f>SUMIFS(avlo!$C:$C,avlo!$B:$B,L2223,avlo!$A:$A,M2223)</f>
        <v>16</v>
      </c>
      <c r="R2223" s="168">
        <f t="shared" si="68"/>
        <v>0</v>
      </c>
      <c r="S2223" s="168">
        <f t="shared" si="69"/>
        <v>287346351952.97833</v>
      </c>
      <c r="BU2223" s="169"/>
      <c r="BV2223" s="170"/>
      <c r="BW2223" s="170"/>
      <c r="BX2223" s="171"/>
      <c r="BY2223" s="171"/>
    </row>
    <row r="2224" spans="1:77" x14ac:dyDescent="0.25">
      <c r="A2224" s="161" t="s">
        <v>894</v>
      </c>
      <c r="B2224" s="161">
        <v>2035</v>
      </c>
      <c r="C2224" s="158" t="s">
        <v>821</v>
      </c>
      <c r="D2224" s="161" t="s">
        <v>895</v>
      </c>
      <c r="E2224" s="161" t="s">
        <v>895</v>
      </c>
      <c r="F2224" s="161" t="s">
        <v>853</v>
      </c>
      <c r="G2224" s="161">
        <v>244.09526196122999</v>
      </c>
      <c r="H2224" s="161">
        <v>4852057.7059724396</v>
      </c>
      <c r="I2224" s="161">
        <v>0</v>
      </c>
      <c r="J2224" s="161">
        <v>764.50311119871003</v>
      </c>
      <c r="K2224" s="164" t="str">
        <f>INDEX(category!$C:$C,MATCH(C2224,category!$B:$B,0))</f>
        <v xml:space="preserve"> Heavy-heavy duty trucks (GVWR &gt;33000 lbs)</v>
      </c>
      <c r="L2224" s="165" t="str">
        <f>INDEX(category!D:D,MATCH($C2224,category!$B:$B,0))</f>
        <v>HDVs</v>
      </c>
      <c r="M2224" s="165" t="str">
        <f>INDEX(category!E:E,MATCH($C2224,category!$B:$B,0))</f>
        <v>freight</v>
      </c>
      <c r="N2224" s="165" t="str">
        <f>INDEX('veh fuel category'!$A$2:$A$10,MATCH($F2224,'veh fuel category'!$C$2:$C$10,0))</f>
        <v>natural gas vehicle</v>
      </c>
      <c r="O2224" s="166">
        <f>INDEX('veh fuel category'!$D$2:$D$8,MATCH($N2224,'veh fuel category'!$A$2:$A$8,0))</f>
        <v>138700</v>
      </c>
      <c r="P2224" s="167">
        <f>'veh fuel category'!$D$2</f>
        <v>3412.14</v>
      </c>
      <c r="Q2224" s="167">
        <f>SUMIFS(avlo!$C:$C,avlo!$B:$B,L2224,avlo!$A:$A,M2224)</f>
        <v>16</v>
      </c>
      <c r="R2224" s="168">
        <f t="shared" si="68"/>
        <v>106036581523.26108</v>
      </c>
      <c r="S2224" s="168">
        <f t="shared" si="69"/>
        <v>0</v>
      </c>
      <c r="BU2224" s="169"/>
      <c r="BV2224" s="170"/>
      <c r="BW2224" s="170"/>
      <c r="BX2224" s="171"/>
      <c r="BY2224" s="171"/>
    </row>
    <row r="2225" spans="1:77" x14ac:dyDescent="0.25">
      <c r="A2225" s="161" t="s">
        <v>894</v>
      </c>
      <c r="B2225" s="161">
        <v>2035</v>
      </c>
      <c r="C2225" s="158" t="s">
        <v>822</v>
      </c>
      <c r="D2225" s="161" t="s">
        <v>895</v>
      </c>
      <c r="E2225" s="161" t="s">
        <v>895</v>
      </c>
      <c r="F2225" s="161" t="s">
        <v>857</v>
      </c>
      <c r="G2225" s="161">
        <v>13522.6003527956</v>
      </c>
      <c r="H2225" s="161">
        <v>206662004.56364799</v>
      </c>
      <c r="I2225" s="161">
        <v>0</v>
      </c>
      <c r="J2225" s="161">
        <v>33269.769238209003</v>
      </c>
      <c r="K2225" s="164" t="str">
        <f>INDEX(category!$C:$C,MATCH(C2225,category!$B:$B,0))</f>
        <v xml:space="preserve"> Heavy-heavy duty trucks (GVWR &gt;33000 lbs)</v>
      </c>
      <c r="L2225" s="165" t="str">
        <f>INDEX(category!D:D,MATCH($C2225,category!$B:$B,0))</f>
        <v>HDVs</v>
      </c>
      <c r="M2225" s="165" t="str">
        <f>INDEX(category!E:E,MATCH($C2225,category!$B:$B,0))</f>
        <v>freight</v>
      </c>
      <c r="N2225" s="165" t="str">
        <f>INDEX('veh fuel category'!$A$2:$A$10,MATCH($F2225,'veh fuel category'!$C$2:$C$10,0))</f>
        <v>diesel vehicle</v>
      </c>
      <c r="O2225" s="166">
        <f>INDEX('veh fuel category'!$D$2:$D$8,MATCH($N2225,'veh fuel category'!$A$2:$A$8,0))</f>
        <v>138700</v>
      </c>
      <c r="P2225" s="167">
        <f>'veh fuel category'!$D$2</f>
        <v>3412.14</v>
      </c>
      <c r="Q2225" s="167">
        <f>SUMIFS(avlo!$C:$C,avlo!$B:$B,L2225,avlo!$A:$A,M2225)</f>
        <v>16</v>
      </c>
      <c r="R2225" s="168">
        <f t="shared" si="68"/>
        <v>4614516993339.5889</v>
      </c>
      <c r="S2225" s="168">
        <f t="shared" si="69"/>
        <v>0</v>
      </c>
      <c r="BU2225" s="169"/>
      <c r="BV2225" s="170"/>
      <c r="BW2225" s="170"/>
      <c r="BX2225" s="171"/>
      <c r="BY2225" s="171"/>
    </row>
    <row r="2226" spans="1:77" x14ac:dyDescent="0.25">
      <c r="A2226" s="161" t="s">
        <v>894</v>
      </c>
      <c r="B2226" s="161">
        <v>2035</v>
      </c>
      <c r="C2226" s="158" t="s">
        <v>822</v>
      </c>
      <c r="D2226" s="161" t="s">
        <v>895</v>
      </c>
      <c r="E2226" s="161" t="s">
        <v>895</v>
      </c>
      <c r="F2226" s="161" t="s">
        <v>851</v>
      </c>
      <c r="G2226" s="161">
        <v>2647.8381502801599</v>
      </c>
      <c r="H2226" s="161">
        <v>62962556.364574298</v>
      </c>
      <c r="I2226" s="161">
        <v>113812692.88774399</v>
      </c>
      <c r="J2226" s="161">
        <v>0</v>
      </c>
      <c r="K2226" s="164" t="str">
        <f>INDEX(category!$C:$C,MATCH(C2226,category!$B:$B,0))</f>
        <v xml:space="preserve"> Heavy-heavy duty trucks (GVWR &gt;33000 lbs)</v>
      </c>
      <c r="L2226" s="165" t="str">
        <f>INDEX(category!D:D,MATCH($C2226,category!$B:$B,0))</f>
        <v>HDVs</v>
      </c>
      <c r="M2226" s="165" t="str">
        <f>INDEX(category!E:E,MATCH($C2226,category!$B:$B,0))</f>
        <v>freight</v>
      </c>
      <c r="N2226" s="165" t="str">
        <f>INDEX('veh fuel category'!$A$2:$A$10,MATCH($F2226,'veh fuel category'!$C$2:$C$10,0))</f>
        <v>battery electric vehicle</v>
      </c>
      <c r="O2226" s="166">
        <f>INDEX('veh fuel category'!$D$2:$D$8,MATCH($N2226,'veh fuel category'!$A$2:$A$8,0))</f>
        <v>3412.14</v>
      </c>
      <c r="P2226" s="167">
        <f>'veh fuel category'!$D$2</f>
        <v>3412.14</v>
      </c>
      <c r="Q2226" s="167">
        <f>SUMIFS(avlo!$C:$C,avlo!$B:$B,L2226,avlo!$A:$A,M2226)</f>
        <v>16</v>
      </c>
      <c r="R2226" s="168">
        <f t="shared" si="68"/>
        <v>0</v>
      </c>
      <c r="S2226" s="168">
        <f t="shared" si="69"/>
        <v>388344841909.98676</v>
      </c>
      <c r="BU2226" s="169"/>
      <c r="BV2226" s="170"/>
      <c r="BW2226" s="170"/>
      <c r="BX2226" s="171"/>
      <c r="BY2226" s="171"/>
    </row>
    <row r="2227" spans="1:77" x14ac:dyDescent="0.25">
      <c r="A2227" s="161" t="s">
        <v>894</v>
      </c>
      <c r="B2227" s="161">
        <v>2035</v>
      </c>
      <c r="C2227" s="158" t="s">
        <v>822</v>
      </c>
      <c r="D2227" s="161" t="s">
        <v>895</v>
      </c>
      <c r="E2227" s="161" t="s">
        <v>895</v>
      </c>
      <c r="F2227" s="161" t="s">
        <v>853</v>
      </c>
      <c r="G2227" s="161">
        <v>750.77423646800798</v>
      </c>
      <c r="H2227" s="161">
        <v>11491433.155517301</v>
      </c>
      <c r="I2227" s="161">
        <v>0</v>
      </c>
      <c r="J2227" s="161">
        <v>1976.5604533297501</v>
      </c>
      <c r="K2227" s="164" t="str">
        <f>INDEX(category!$C:$C,MATCH(C2227,category!$B:$B,0))</f>
        <v xml:space="preserve"> Heavy-heavy duty trucks (GVWR &gt;33000 lbs)</v>
      </c>
      <c r="L2227" s="165" t="str">
        <f>INDEX(category!D:D,MATCH($C2227,category!$B:$B,0))</f>
        <v>HDVs</v>
      </c>
      <c r="M2227" s="165" t="str">
        <f>INDEX(category!E:E,MATCH($C2227,category!$B:$B,0))</f>
        <v>freight</v>
      </c>
      <c r="N2227" s="165" t="str">
        <f>INDEX('veh fuel category'!$A$2:$A$10,MATCH($F2227,'veh fuel category'!$C$2:$C$10,0))</f>
        <v>natural gas vehicle</v>
      </c>
      <c r="O2227" s="166">
        <f>INDEX('veh fuel category'!$D$2:$D$8,MATCH($N2227,'veh fuel category'!$A$2:$A$8,0))</f>
        <v>138700</v>
      </c>
      <c r="P2227" s="167">
        <f>'veh fuel category'!$D$2</f>
        <v>3412.14</v>
      </c>
      <c r="Q2227" s="167">
        <f>SUMIFS(avlo!$C:$C,avlo!$B:$B,L2227,avlo!$A:$A,M2227)</f>
        <v>16</v>
      </c>
      <c r="R2227" s="168">
        <f t="shared" si="68"/>
        <v>274148934876.83636</v>
      </c>
      <c r="S2227" s="168">
        <f t="shared" si="69"/>
        <v>0</v>
      </c>
      <c r="BU2227" s="169"/>
      <c r="BV2227" s="170"/>
      <c r="BW2227" s="170"/>
      <c r="BX2227" s="171"/>
      <c r="BY2227" s="171"/>
    </row>
    <row r="2228" spans="1:77" x14ac:dyDescent="0.25">
      <c r="A2228" s="161" t="s">
        <v>894</v>
      </c>
      <c r="B2228" s="161">
        <v>2035</v>
      </c>
      <c r="C2228" s="158" t="s">
        <v>823</v>
      </c>
      <c r="D2228" s="161" t="s">
        <v>895</v>
      </c>
      <c r="E2228" s="161" t="s">
        <v>895</v>
      </c>
      <c r="F2228" s="161" t="s">
        <v>857</v>
      </c>
      <c r="G2228" s="161">
        <v>38251.155367828404</v>
      </c>
      <c r="H2228" s="161">
        <v>524648397.34486997</v>
      </c>
      <c r="I2228" s="161">
        <v>0</v>
      </c>
      <c r="J2228" s="161">
        <v>83695.567518105207</v>
      </c>
      <c r="K2228" s="164" t="str">
        <f>INDEX(category!$C:$C,MATCH(C2228,category!$B:$B,0))</f>
        <v xml:space="preserve"> Heavy-heavy duty trucks (GVWR &gt;33000 lbs)</v>
      </c>
      <c r="L2228" s="165" t="str">
        <f>INDEX(category!D:D,MATCH($C2228,category!$B:$B,0))</f>
        <v>HDVs</v>
      </c>
      <c r="M2228" s="165" t="str">
        <f>INDEX(category!E:E,MATCH($C2228,category!$B:$B,0))</f>
        <v>freight</v>
      </c>
      <c r="N2228" s="165" t="str">
        <f>INDEX('veh fuel category'!$A$2:$A$10,MATCH($F2228,'veh fuel category'!$C$2:$C$10,0))</f>
        <v>diesel vehicle</v>
      </c>
      <c r="O2228" s="166">
        <f>INDEX('veh fuel category'!$D$2:$D$8,MATCH($N2228,'veh fuel category'!$A$2:$A$8,0))</f>
        <v>138700</v>
      </c>
      <c r="P2228" s="167">
        <f>'veh fuel category'!$D$2</f>
        <v>3412.14</v>
      </c>
      <c r="Q2228" s="167">
        <f>SUMIFS(avlo!$C:$C,avlo!$B:$B,L2228,avlo!$A:$A,M2228)</f>
        <v>16</v>
      </c>
      <c r="R2228" s="168">
        <f t="shared" si="68"/>
        <v>11608575214761.191</v>
      </c>
      <c r="S2228" s="168">
        <f t="shared" si="69"/>
        <v>0</v>
      </c>
      <c r="BU2228" s="169"/>
      <c r="BV2228" s="170"/>
      <c r="BW2228" s="170"/>
      <c r="BX2228" s="171"/>
      <c r="BY2228" s="171"/>
    </row>
    <row r="2229" spans="1:77" x14ac:dyDescent="0.25">
      <c r="A2229" s="161" t="s">
        <v>894</v>
      </c>
      <c r="B2229" s="161">
        <v>2035</v>
      </c>
      <c r="C2229" s="158" t="s">
        <v>823</v>
      </c>
      <c r="D2229" s="161" t="s">
        <v>895</v>
      </c>
      <c r="E2229" s="161" t="s">
        <v>895</v>
      </c>
      <c r="F2229" s="161" t="s">
        <v>851</v>
      </c>
      <c r="G2229" s="161">
        <v>9111.3311909015993</v>
      </c>
      <c r="H2229" s="161">
        <v>180075164.16448101</v>
      </c>
      <c r="I2229" s="161">
        <v>324894375.85656101</v>
      </c>
      <c r="J2229" s="161">
        <v>0</v>
      </c>
      <c r="K2229" s="164" t="str">
        <f>INDEX(category!$C:$C,MATCH(C2229,category!$B:$B,0))</f>
        <v xml:space="preserve"> Heavy-heavy duty trucks (GVWR &gt;33000 lbs)</v>
      </c>
      <c r="L2229" s="165" t="str">
        <f>INDEX(category!D:D,MATCH($C2229,category!$B:$B,0))</f>
        <v>HDVs</v>
      </c>
      <c r="M2229" s="165" t="str">
        <f>INDEX(category!E:E,MATCH($C2229,category!$B:$B,0))</f>
        <v>freight</v>
      </c>
      <c r="N2229" s="165" t="str">
        <f>INDEX('veh fuel category'!$A$2:$A$10,MATCH($F2229,'veh fuel category'!$C$2:$C$10,0))</f>
        <v>battery electric vehicle</v>
      </c>
      <c r="O2229" s="166">
        <f>INDEX('veh fuel category'!$D$2:$D$8,MATCH($N2229,'veh fuel category'!$A$2:$A$8,0))</f>
        <v>3412.14</v>
      </c>
      <c r="P2229" s="167">
        <f>'veh fuel category'!$D$2</f>
        <v>3412.14</v>
      </c>
      <c r="Q2229" s="167">
        <f>SUMIFS(avlo!$C:$C,avlo!$B:$B,L2229,avlo!$A:$A,M2229)</f>
        <v>16</v>
      </c>
      <c r="R2229" s="168">
        <f t="shared" si="68"/>
        <v>0</v>
      </c>
      <c r="S2229" s="168">
        <f t="shared" si="69"/>
        <v>1108585095635.2061</v>
      </c>
      <c r="BU2229" s="169"/>
      <c r="BV2229" s="170"/>
      <c r="BW2229" s="170"/>
      <c r="BX2229" s="171"/>
      <c r="BY2229" s="171"/>
    </row>
    <row r="2230" spans="1:77" x14ac:dyDescent="0.25">
      <c r="A2230" s="161" t="s">
        <v>894</v>
      </c>
      <c r="B2230" s="161">
        <v>2035</v>
      </c>
      <c r="C2230" s="158" t="s">
        <v>823</v>
      </c>
      <c r="D2230" s="161" t="s">
        <v>895</v>
      </c>
      <c r="E2230" s="161" t="s">
        <v>895</v>
      </c>
      <c r="F2230" s="161" t="s">
        <v>853</v>
      </c>
      <c r="G2230" s="161">
        <v>2081.7405426615801</v>
      </c>
      <c r="H2230" s="161">
        <v>28487807.558969501</v>
      </c>
      <c r="I2230" s="161">
        <v>0</v>
      </c>
      <c r="J2230" s="161">
        <v>4878.6822564447602</v>
      </c>
      <c r="K2230" s="164" t="str">
        <f>INDEX(category!$C:$C,MATCH(C2230,category!$B:$B,0))</f>
        <v xml:space="preserve"> Heavy-heavy duty trucks (GVWR &gt;33000 lbs)</v>
      </c>
      <c r="L2230" s="165" t="str">
        <f>INDEX(category!D:D,MATCH($C2230,category!$B:$B,0))</f>
        <v>HDVs</v>
      </c>
      <c r="M2230" s="165" t="str">
        <f>INDEX(category!E:E,MATCH($C2230,category!$B:$B,0))</f>
        <v>freight</v>
      </c>
      <c r="N2230" s="165" t="str">
        <f>INDEX('veh fuel category'!$A$2:$A$10,MATCH($F2230,'veh fuel category'!$C$2:$C$10,0))</f>
        <v>natural gas vehicle</v>
      </c>
      <c r="O2230" s="166">
        <f>INDEX('veh fuel category'!$D$2:$D$8,MATCH($N2230,'veh fuel category'!$A$2:$A$8,0))</f>
        <v>138700</v>
      </c>
      <c r="P2230" s="167">
        <f>'veh fuel category'!$D$2</f>
        <v>3412.14</v>
      </c>
      <c r="Q2230" s="167">
        <f>SUMIFS(avlo!$C:$C,avlo!$B:$B,L2230,avlo!$A:$A,M2230)</f>
        <v>16</v>
      </c>
      <c r="R2230" s="168">
        <f t="shared" si="68"/>
        <v>676673228968.88831</v>
      </c>
      <c r="S2230" s="168">
        <f t="shared" si="69"/>
        <v>0</v>
      </c>
      <c r="BU2230" s="169"/>
      <c r="BV2230" s="170"/>
      <c r="BW2230" s="170"/>
      <c r="BX2230" s="171"/>
      <c r="BY2230" s="171"/>
    </row>
    <row r="2231" spans="1:77" x14ac:dyDescent="0.25">
      <c r="A2231" s="161" t="s">
        <v>894</v>
      </c>
      <c r="B2231" s="161">
        <v>2035</v>
      </c>
      <c r="C2231" s="158" t="s">
        <v>825</v>
      </c>
      <c r="D2231" s="161" t="s">
        <v>895</v>
      </c>
      <c r="E2231" s="161" t="s">
        <v>895</v>
      </c>
      <c r="F2231" s="161" t="s">
        <v>857</v>
      </c>
      <c r="G2231" s="161">
        <v>3245.4660698382199</v>
      </c>
      <c r="H2231" s="161">
        <v>65695845.709534802</v>
      </c>
      <c r="I2231" s="161">
        <v>0</v>
      </c>
      <c r="J2231" s="161">
        <v>24215.603772028498</v>
      </c>
      <c r="K2231" s="164" t="str">
        <f>INDEX(category!$C:$C,MATCH(C2231,category!$B:$B,0))</f>
        <v xml:space="preserve"> Heavy-heavy duty trucks (GVWR &gt;33000 lbs)</v>
      </c>
      <c r="L2231" s="165" t="str">
        <f>INDEX(category!D:D,MATCH($C2231,category!$B:$B,0))</f>
        <v>HDVs</v>
      </c>
      <c r="M2231" s="165" t="str">
        <f>INDEX(category!E:E,MATCH($C2231,category!$B:$B,0))</f>
        <v>freight</v>
      </c>
      <c r="N2231" s="165" t="str">
        <f>INDEX('veh fuel category'!$A$2:$A$10,MATCH($F2231,'veh fuel category'!$C$2:$C$10,0))</f>
        <v>diesel vehicle</v>
      </c>
      <c r="O2231" s="166">
        <f>INDEX('veh fuel category'!$D$2:$D$8,MATCH($N2231,'veh fuel category'!$A$2:$A$8,0))</f>
        <v>138700</v>
      </c>
      <c r="P2231" s="167">
        <f>'veh fuel category'!$D$2</f>
        <v>3412.14</v>
      </c>
      <c r="Q2231" s="167">
        <f>SUMIFS(avlo!$C:$C,avlo!$B:$B,L2231,avlo!$A:$A,M2231)</f>
        <v>16</v>
      </c>
      <c r="R2231" s="168">
        <f t="shared" si="68"/>
        <v>3358704243180.3525</v>
      </c>
      <c r="S2231" s="168">
        <f t="shared" si="69"/>
        <v>0</v>
      </c>
      <c r="BU2231" s="169"/>
      <c r="BV2231" s="170"/>
      <c r="BW2231" s="170"/>
      <c r="BX2231" s="171"/>
      <c r="BY2231" s="171"/>
    </row>
    <row r="2232" spans="1:77" x14ac:dyDescent="0.25">
      <c r="A2232" s="161" t="s">
        <v>894</v>
      </c>
      <c r="B2232" s="161">
        <v>2035</v>
      </c>
      <c r="C2232" s="158" t="s">
        <v>825</v>
      </c>
      <c r="D2232" s="161" t="s">
        <v>895</v>
      </c>
      <c r="E2232" s="161" t="s">
        <v>895</v>
      </c>
      <c r="F2232" s="161" t="s">
        <v>851</v>
      </c>
      <c r="G2232" s="161">
        <v>2944.9463572695399</v>
      </c>
      <c r="H2232" s="161">
        <v>59064166.693523698</v>
      </c>
      <c r="I2232" s="161">
        <v>107594726.981947</v>
      </c>
      <c r="J2232" s="161">
        <v>0</v>
      </c>
      <c r="K2232" s="164" t="str">
        <f>INDEX(category!$C:$C,MATCH(C2232,category!$B:$B,0))</f>
        <v xml:space="preserve"> Heavy-heavy duty trucks (GVWR &gt;33000 lbs)</v>
      </c>
      <c r="L2232" s="165" t="str">
        <f>INDEX(category!D:D,MATCH($C2232,category!$B:$B,0))</f>
        <v>HDVs</v>
      </c>
      <c r="M2232" s="165" t="str">
        <f>INDEX(category!E:E,MATCH($C2232,category!$B:$B,0))</f>
        <v>freight</v>
      </c>
      <c r="N2232" s="165" t="str">
        <f>INDEX('veh fuel category'!$A$2:$A$10,MATCH($F2232,'veh fuel category'!$C$2:$C$10,0))</f>
        <v>battery electric vehicle</v>
      </c>
      <c r="O2232" s="166">
        <f>INDEX('veh fuel category'!$D$2:$D$8,MATCH($N2232,'veh fuel category'!$A$2:$A$8,0))</f>
        <v>3412.14</v>
      </c>
      <c r="P2232" s="167">
        <f>'veh fuel category'!$D$2</f>
        <v>3412.14</v>
      </c>
      <c r="Q2232" s="167">
        <f>SUMIFS(avlo!$C:$C,avlo!$B:$B,L2232,avlo!$A:$A,M2232)</f>
        <v>16</v>
      </c>
      <c r="R2232" s="168">
        <f t="shared" si="68"/>
        <v>0</v>
      </c>
      <c r="S2232" s="168">
        <f t="shared" si="69"/>
        <v>367128271724.18066</v>
      </c>
      <c r="BU2232" s="169"/>
      <c r="BV2232" s="170"/>
      <c r="BW2232" s="170"/>
      <c r="BX2232" s="171"/>
      <c r="BY2232" s="171"/>
    </row>
    <row r="2233" spans="1:77" x14ac:dyDescent="0.25">
      <c r="A2233" s="161" t="s">
        <v>894</v>
      </c>
      <c r="B2233" s="161">
        <v>2035</v>
      </c>
      <c r="C2233" s="158" t="s">
        <v>825</v>
      </c>
      <c r="D2233" s="161" t="s">
        <v>895</v>
      </c>
      <c r="E2233" s="161" t="s">
        <v>895</v>
      </c>
      <c r="F2233" s="161" t="s">
        <v>853</v>
      </c>
      <c r="G2233" s="161">
        <v>11201.111517839599</v>
      </c>
      <c r="H2233" s="161">
        <v>226582348.656477</v>
      </c>
      <c r="I2233" s="161">
        <v>0</v>
      </c>
      <c r="J2233" s="161">
        <v>37187.985517511202</v>
      </c>
      <c r="K2233" s="164" t="str">
        <f>INDEX(category!$C:$C,MATCH(C2233,category!$B:$B,0))</f>
        <v xml:space="preserve"> Heavy-heavy duty trucks (GVWR &gt;33000 lbs)</v>
      </c>
      <c r="L2233" s="165" t="str">
        <f>INDEX(category!D:D,MATCH($C2233,category!$B:$B,0))</f>
        <v>HDVs</v>
      </c>
      <c r="M2233" s="165" t="str">
        <f>INDEX(category!E:E,MATCH($C2233,category!$B:$B,0))</f>
        <v>freight</v>
      </c>
      <c r="N2233" s="165" t="str">
        <f>INDEX('veh fuel category'!$A$2:$A$10,MATCH($F2233,'veh fuel category'!$C$2:$C$10,0))</f>
        <v>natural gas vehicle</v>
      </c>
      <c r="O2233" s="166">
        <f>INDEX('veh fuel category'!$D$2:$D$8,MATCH($N2233,'veh fuel category'!$A$2:$A$8,0))</f>
        <v>138700</v>
      </c>
      <c r="P2233" s="167">
        <f>'veh fuel category'!$D$2</f>
        <v>3412.14</v>
      </c>
      <c r="Q2233" s="167">
        <f>SUMIFS(avlo!$C:$C,avlo!$B:$B,L2233,avlo!$A:$A,M2233)</f>
        <v>16</v>
      </c>
      <c r="R2233" s="168">
        <f t="shared" si="68"/>
        <v>5157973591278.8037</v>
      </c>
      <c r="S2233" s="168">
        <f t="shared" si="69"/>
        <v>0</v>
      </c>
      <c r="BU2233" s="169"/>
      <c r="BV2233" s="170"/>
      <c r="BW2233" s="170"/>
      <c r="BX2233" s="171"/>
      <c r="BY2233" s="171"/>
    </row>
    <row r="2234" spans="1:77" x14ac:dyDescent="0.25">
      <c r="A2234" s="161" t="s">
        <v>894</v>
      </c>
      <c r="B2234" s="161">
        <v>2035</v>
      </c>
      <c r="C2234" s="158" t="s">
        <v>824</v>
      </c>
      <c r="D2234" s="161" t="s">
        <v>895</v>
      </c>
      <c r="E2234" s="161" t="s">
        <v>895</v>
      </c>
      <c r="F2234" s="161" t="s">
        <v>857</v>
      </c>
      <c r="G2234" s="161">
        <v>114505.233062924</v>
      </c>
      <c r="H2234" s="161">
        <v>2268768246.7478299</v>
      </c>
      <c r="I2234" s="161">
        <v>0</v>
      </c>
      <c r="J2234" s="161">
        <v>331583.40748263302</v>
      </c>
      <c r="K2234" s="164" t="str">
        <f>INDEX(category!$C:$C,MATCH(C2234,category!$B:$B,0))</f>
        <v xml:space="preserve"> Heavy-heavy duty trucks (GVWR &gt;33000 lbs)</v>
      </c>
      <c r="L2234" s="165" t="str">
        <f>INDEX(category!D:D,MATCH($C2234,category!$B:$B,0))</f>
        <v>HDVs</v>
      </c>
      <c r="M2234" s="165" t="str">
        <f>INDEX(category!E:E,MATCH($C2234,category!$B:$B,0))</f>
        <v>freight</v>
      </c>
      <c r="N2234" s="165" t="str">
        <f>INDEX('veh fuel category'!$A$2:$A$10,MATCH($F2234,'veh fuel category'!$C$2:$C$10,0))</f>
        <v>diesel vehicle</v>
      </c>
      <c r="O2234" s="166">
        <f>INDEX('veh fuel category'!$D$2:$D$8,MATCH($N2234,'veh fuel category'!$A$2:$A$8,0))</f>
        <v>138700</v>
      </c>
      <c r="P2234" s="167">
        <f>'veh fuel category'!$D$2</f>
        <v>3412.14</v>
      </c>
      <c r="Q2234" s="167">
        <f>SUMIFS(avlo!$C:$C,avlo!$B:$B,L2234,avlo!$A:$A,M2234)</f>
        <v>16</v>
      </c>
      <c r="R2234" s="168">
        <f t="shared" si="68"/>
        <v>45990618617841.203</v>
      </c>
      <c r="S2234" s="168">
        <f t="shared" si="69"/>
        <v>0</v>
      </c>
      <c r="BU2234" s="169"/>
      <c r="BV2234" s="170"/>
      <c r="BW2234" s="170"/>
      <c r="BX2234" s="171"/>
      <c r="BY2234" s="171"/>
    </row>
    <row r="2235" spans="1:77" x14ac:dyDescent="0.25">
      <c r="A2235" s="161" t="s">
        <v>894</v>
      </c>
      <c r="B2235" s="161">
        <v>2035</v>
      </c>
      <c r="C2235" s="158" t="s">
        <v>824</v>
      </c>
      <c r="D2235" s="161" t="s">
        <v>895</v>
      </c>
      <c r="E2235" s="161" t="s">
        <v>895</v>
      </c>
      <c r="F2235" s="161" t="s">
        <v>851</v>
      </c>
      <c r="G2235" s="161">
        <v>10824.339074589299</v>
      </c>
      <c r="H2235" s="161">
        <v>260789889.68537199</v>
      </c>
      <c r="I2235" s="161">
        <v>471186879.19638997</v>
      </c>
      <c r="J2235" s="161">
        <v>0</v>
      </c>
      <c r="K2235" s="164" t="str">
        <f>INDEX(category!$C:$C,MATCH(C2235,category!$B:$B,0))</f>
        <v xml:space="preserve"> Heavy-heavy duty trucks (GVWR &gt;33000 lbs)</v>
      </c>
      <c r="L2235" s="165" t="str">
        <f>INDEX(category!D:D,MATCH($C2235,category!$B:$B,0))</f>
        <v>HDVs</v>
      </c>
      <c r="M2235" s="165" t="str">
        <f>INDEX(category!E:E,MATCH($C2235,category!$B:$B,0))</f>
        <v>freight</v>
      </c>
      <c r="N2235" s="165" t="str">
        <f>INDEX('veh fuel category'!$A$2:$A$10,MATCH($F2235,'veh fuel category'!$C$2:$C$10,0))</f>
        <v>battery electric vehicle</v>
      </c>
      <c r="O2235" s="166">
        <f>INDEX('veh fuel category'!$D$2:$D$8,MATCH($N2235,'veh fuel category'!$A$2:$A$8,0))</f>
        <v>3412.14</v>
      </c>
      <c r="P2235" s="167">
        <f>'veh fuel category'!$D$2</f>
        <v>3412.14</v>
      </c>
      <c r="Q2235" s="167">
        <f>SUMIFS(avlo!$C:$C,avlo!$B:$B,L2235,avlo!$A:$A,M2235)</f>
        <v>16</v>
      </c>
      <c r="R2235" s="168">
        <f t="shared" si="68"/>
        <v>0</v>
      </c>
      <c r="S2235" s="168">
        <f t="shared" si="69"/>
        <v>1607755597981.1699</v>
      </c>
      <c r="BU2235" s="169"/>
      <c r="BV2235" s="170"/>
      <c r="BW2235" s="170"/>
      <c r="BX2235" s="171"/>
      <c r="BY2235" s="171"/>
    </row>
    <row r="2236" spans="1:77" x14ac:dyDescent="0.25">
      <c r="A2236" s="161" t="s">
        <v>894</v>
      </c>
      <c r="B2236" s="161">
        <v>2035</v>
      </c>
      <c r="C2236" s="158" t="s">
        <v>824</v>
      </c>
      <c r="D2236" s="161" t="s">
        <v>895</v>
      </c>
      <c r="E2236" s="161" t="s">
        <v>895</v>
      </c>
      <c r="F2236" s="161" t="s">
        <v>853</v>
      </c>
      <c r="G2236" s="161">
        <v>3417.6742507036201</v>
      </c>
      <c r="H2236" s="161">
        <v>65661856.583881997</v>
      </c>
      <c r="I2236" s="161">
        <v>0</v>
      </c>
      <c r="J2236" s="161">
        <v>11465.590497290301</v>
      </c>
      <c r="K2236" s="164" t="str">
        <f>INDEX(category!$C:$C,MATCH(C2236,category!$B:$B,0))</f>
        <v xml:space="preserve"> Heavy-heavy duty trucks (GVWR &gt;33000 lbs)</v>
      </c>
      <c r="L2236" s="165" t="str">
        <f>INDEX(category!D:D,MATCH($C2236,category!$B:$B,0))</f>
        <v>HDVs</v>
      </c>
      <c r="M2236" s="165" t="str">
        <f>INDEX(category!E:E,MATCH($C2236,category!$B:$B,0))</f>
        <v>freight</v>
      </c>
      <c r="N2236" s="165" t="str">
        <f>INDEX('veh fuel category'!$A$2:$A$10,MATCH($F2236,'veh fuel category'!$C$2:$C$10,0))</f>
        <v>natural gas vehicle</v>
      </c>
      <c r="O2236" s="166">
        <f>INDEX('veh fuel category'!$D$2:$D$8,MATCH($N2236,'veh fuel category'!$A$2:$A$8,0))</f>
        <v>138700</v>
      </c>
      <c r="P2236" s="167">
        <f>'veh fuel category'!$D$2</f>
        <v>3412.14</v>
      </c>
      <c r="Q2236" s="167">
        <f>SUMIFS(avlo!$C:$C,avlo!$B:$B,L2236,avlo!$A:$A,M2236)</f>
        <v>16</v>
      </c>
      <c r="R2236" s="168">
        <f t="shared" si="68"/>
        <v>1590277401974.1648</v>
      </c>
      <c r="S2236" s="168">
        <f t="shared" si="69"/>
        <v>0</v>
      </c>
      <c r="BU2236" s="169"/>
      <c r="BV2236" s="170"/>
      <c r="BW2236" s="170"/>
      <c r="BX2236" s="171"/>
      <c r="BY2236" s="171"/>
    </row>
    <row r="2237" spans="1:77" x14ac:dyDescent="0.25">
      <c r="A2237" s="161" t="s">
        <v>894</v>
      </c>
      <c r="B2237" s="161">
        <v>2035</v>
      </c>
      <c r="C2237" s="158" t="s">
        <v>815</v>
      </c>
      <c r="D2237" s="161" t="s">
        <v>895</v>
      </c>
      <c r="E2237" s="161" t="s">
        <v>895</v>
      </c>
      <c r="F2237" s="161" t="s">
        <v>857</v>
      </c>
      <c r="G2237" s="161">
        <v>1701.7676973831001</v>
      </c>
      <c r="H2237" s="161">
        <v>21858807.501085199</v>
      </c>
      <c r="I2237" s="161">
        <v>0</v>
      </c>
      <c r="J2237" s="161">
        <v>3477.4426199182099</v>
      </c>
      <c r="K2237" s="164" t="str">
        <f>INDEX(category!$C:$C,MATCH(C2237,category!$B:$B,0))</f>
        <v xml:space="preserve"> Heavy-heavy duty trucks (GVWR &gt;33000 lbs)</v>
      </c>
      <c r="L2237" s="165" t="str">
        <f>INDEX(category!D:D,MATCH($C2237,category!$B:$B,0))</f>
        <v>HDVs</v>
      </c>
      <c r="M2237" s="165" t="str">
        <f>INDEX(category!E:E,MATCH($C2237,category!$B:$B,0))</f>
        <v>freight</v>
      </c>
      <c r="N2237" s="165" t="str">
        <f>INDEX('veh fuel category'!$A$2:$A$10,MATCH($F2237,'veh fuel category'!$C$2:$C$10,0))</f>
        <v>diesel vehicle</v>
      </c>
      <c r="O2237" s="166">
        <f>INDEX('veh fuel category'!$D$2:$D$8,MATCH($N2237,'veh fuel category'!$A$2:$A$8,0))</f>
        <v>138700</v>
      </c>
      <c r="P2237" s="167">
        <f>'veh fuel category'!$D$2</f>
        <v>3412.14</v>
      </c>
      <c r="Q2237" s="167">
        <f>SUMIFS(avlo!$C:$C,avlo!$B:$B,L2237,avlo!$A:$A,M2237)</f>
        <v>16</v>
      </c>
      <c r="R2237" s="168">
        <f t="shared" si="68"/>
        <v>482321291382.6557</v>
      </c>
      <c r="S2237" s="168">
        <f t="shared" si="69"/>
        <v>0</v>
      </c>
      <c r="BU2237" s="169"/>
      <c r="BV2237" s="170"/>
      <c r="BW2237" s="170"/>
      <c r="BX2237" s="171"/>
      <c r="BY2237" s="171"/>
    </row>
    <row r="2238" spans="1:77" x14ac:dyDescent="0.25">
      <c r="A2238" s="161" t="s">
        <v>894</v>
      </c>
      <c r="B2238" s="161">
        <v>2035</v>
      </c>
      <c r="C2238" s="158" t="s">
        <v>815</v>
      </c>
      <c r="D2238" s="161" t="s">
        <v>895</v>
      </c>
      <c r="E2238" s="161" t="s">
        <v>895</v>
      </c>
      <c r="F2238" s="161" t="s">
        <v>851</v>
      </c>
      <c r="G2238" s="161">
        <v>353.90954855480601</v>
      </c>
      <c r="H2238" s="161">
        <v>6217982.5814463096</v>
      </c>
      <c r="I2238" s="161">
        <v>11426925.6259261</v>
      </c>
      <c r="J2238" s="161">
        <v>0</v>
      </c>
      <c r="K2238" s="164" t="str">
        <f>INDEX(category!$C:$C,MATCH(C2238,category!$B:$B,0))</f>
        <v xml:space="preserve"> Heavy-heavy duty trucks (GVWR &gt;33000 lbs)</v>
      </c>
      <c r="L2238" s="165" t="str">
        <f>INDEX(category!D:D,MATCH($C2238,category!$B:$B,0))</f>
        <v>HDVs</v>
      </c>
      <c r="M2238" s="165" t="str">
        <f>INDEX(category!E:E,MATCH($C2238,category!$B:$B,0))</f>
        <v>freight</v>
      </c>
      <c r="N2238" s="165" t="str">
        <f>INDEX('veh fuel category'!$A$2:$A$10,MATCH($F2238,'veh fuel category'!$C$2:$C$10,0))</f>
        <v>battery electric vehicle</v>
      </c>
      <c r="O2238" s="166">
        <f>INDEX('veh fuel category'!$D$2:$D$8,MATCH($N2238,'veh fuel category'!$A$2:$A$8,0))</f>
        <v>3412.14</v>
      </c>
      <c r="P2238" s="167">
        <f>'veh fuel category'!$D$2</f>
        <v>3412.14</v>
      </c>
      <c r="Q2238" s="167">
        <f>SUMIFS(avlo!$C:$C,avlo!$B:$B,L2238,avlo!$A:$A,M2238)</f>
        <v>16</v>
      </c>
      <c r="R2238" s="168">
        <f t="shared" si="68"/>
        <v>0</v>
      </c>
      <c r="S2238" s="168">
        <f t="shared" si="69"/>
        <v>38990270005.247482</v>
      </c>
      <c r="BU2238" s="169"/>
      <c r="BV2238" s="170"/>
      <c r="BW2238" s="170"/>
      <c r="BX2238" s="171"/>
      <c r="BY2238" s="171"/>
    </row>
    <row r="2239" spans="1:77" x14ac:dyDescent="0.25">
      <c r="A2239" s="161" t="s">
        <v>894</v>
      </c>
      <c r="B2239" s="161">
        <v>2035</v>
      </c>
      <c r="C2239" s="158" t="s">
        <v>826</v>
      </c>
      <c r="D2239" s="161" t="s">
        <v>895</v>
      </c>
      <c r="E2239" s="161" t="s">
        <v>895</v>
      </c>
      <c r="F2239" s="161" t="s">
        <v>355</v>
      </c>
      <c r="G2239" s="161">
        <v>48.164861153091898</v>
      </c>
      <c r="H2239" s="161">
        <v>1861302.9254524601</v>
      </c>
      <c r="I2239" s="161">
        <v>0</v>
      </c>
      <c r="J2239" s="161">
        <v>395.87259200793898</v>
      </c>
      <c r="K2239" s="164" t="str">
        <f>INDEX(category!$C:$C,MATCH(C2239,category!$B:$B,0))</f>
        <v xml:space="preserve"> Heavy-heavy duty trucks (GVWR &gt;33000 lbs)</v>
      </c>
      <c r="L2239" s="165" t="str">
        <f>INDEX(category!D:D,MATCH($C2239,category!$B:$B,0))</f>
        <v>HDVs</v>
      </c>
      <c r="M2239" s="165" t="str">
        <f>INDEX(category!E:E,MATCH($C2239,category!$B:$B,0))</f>
        <v>freight</v>
      </c>
      <c r="N2239" s="165" t="str">
        <f>INDEX('veh fuel category'!$A$2:$A$10,MATCH($F2239,'veh fuel category'!$C$2:$C$10,0))</f>
        <v>gasoline vehicle</v>
      </c>
      <c r="O2239" s="166">
        <f>INDEX('veh fuel category'!$D$2:$D$8,MATCH($N2239,'veh fuel category'!$A$2:$A$8,0))</f>
        <v>125000</v>
      </c>
      <c r="P2239" s="167">
        <f>'veh fuel category'!$D$2</f>
        <v>3412.14</v>
      </c>
      <c r="Q2239" s="167">
        <f>SUMIFS(avlo!$C:$C,avlo!$B:$B,L2239,avlo!$A:$A,M2239)</f>
        <v>16</v>
      </c>
      <c r="R2239" s="168">
        <f t="shared" si="68"/>
        <v>49484074000.992371</v>
      </c>
      <c r="S2239" s="168">
        <f t="shared" si="69"/>
        <v>0</v>
      </c>
      <c r="BU2239" s="169"/>
      <c r="BV2239" s="170"/>
      <c r="BW2239" s="170"/>
      <c r="BX2239" s="171"/>
      <c r="BY2239" s="171"/>
    </row>
    <row r="2240" spans="1:77" x14ac:dyDescent="0.25">
      <c r="A2240" s="161" t="s">
        <v>894</v>
      </c>
      <c r="B2240" s="161">
        <v>2035</v>
      </c>
      <c r="C2240" s="158" t="s">
        <v>826</v>
      </c>
      <c r="D2240" s="161" t="s">
        <v>895</v>
      </c>
      <c r="E2240" s="161" t="s">
        <v>895</v>
      </c>
      <c r="F2240" s="161" t="s">
        <v>851</v>
      </c>
      <c r="G2240" s="161">
        <v>8.4395389799819096</v>
      </c>
      <c r="H2240" s="161">
        <v>636013.46521672304</v>
      </c>
      <c r="I2240" s="161">
        <v>1194326.9031142499</v>
      </c>
      <c r="J2240" s="161">
        <v>0</v>
      </c>
      <c r="K2240" s="164" t="str">
        <f>INDEX(category!$C:$C,MATCH(C2240,category!$B:$B,0))</f>
        <v xml:space="preserve"> Heavy-heavy duty trucks (GVWR &gt;33000 lbs)</v>
      </c>
      <c r="L2240" s="165" t="str">
        <f>INDEX(category!D:D,MATCH($C2240,category!$B:$B,0))</f>
        <v>HDVs</v>
      </c>
      <c r="M2240" s="165" t="str">
        <f>INDEX(category!E:E,MATCH($C2240,category!$B:$B,0))</f>
        <v>freight</v>
      </c>
      <c r="N2240" s="165" t="str">
        <f>INDEX('veh fuel category'!$A$2:$A$10,MATCH($F2240,'veh fuel category'!$C$2:$C$10,0))</f>
        <v>battery electric vehicle</v>
      </c>
      <c r="O2240" s="166">
        <f>INDEX('veh fuel category'!$D$2:$D$8,MATCH($N2240,'veh fuel category'!$A$2:$A$8,0))</f>
        <v>3412.14</v>
      </c>
      <c r="P2240" s="167">
        <f>'veh fuel category'!$D$2</f>
        <v>3412.14</v>
      </c>
      <c r="Q2240" s="167">
        <f>SUMIFS(avlo!$C:$C,avlo!$B:$B,L2240,avlo!$A:$A,M2240)</f>
        <v>16</v>
      </c>
      <c r="R2240" s="168">
        <f t="shared" si="68"/>
        <v>0</v>
      </c>
      <c r="S2240" s="168">
        <f t="shared" si="69"/>
        <v>4075210599.1922565</v>
      </c>
      <c r="BU2240" s="169"/>
      <c r="BV2240" s="170"/>
      <c r="BW2240" s="170"/>
      <c r="BX2240" s="171"/>
      <c r="BY2240" s="171"/>
    </row>
    <row r="2241" spans="1:77" x14ac:dyDescent="0.25">
      <c r="A2241" s="161" t="s">
        <v>894</v>
      </c>
      <c r="B2241" s="161">
        <v>2035</v>
      </c>
      <c r="C2241" s="158" t="s">
        <v>832</v>
      </c>
      <c r="D2241" s="161" t="s">
        <v>895</v>
      </c>
      <c r="E2241" s="161" t="s">
        <v>895</v>
      </c>
      <c r="F2241" s="161" t="s">
        <v>355</v>
      </c>
      <c r="G2241" s="161">
        <v>2186.9015298306499</v>
      </c>
      <c r="H2241" s="161">
        <v>63091822.602054097</v>
      </c>
      <c r="I2241" s="161">
        <v>0</v>
      </c>
      <c r="J2241" s="161">
        <v>7680.6975460571603</v>
      </c>
      <c r="K2241" s="164" t="str">
        <f>INDEX(category!$C:$C,MATCH(C2241,category!$B:$B,0))</f>
        <v xml:space="preserve"> Urban buses</v>
      </c>
      <c r="L2241" s="165" t="str">
        <f>INDEX(category!D:D,MATCH($C2241,category!$B:$B,0))</f>
        <v>HDVs</v>
      </c>
      <c r="M2241" s="165" t="str">
        <f>INDEX(category!E:E,MATCH($C2241,category!$B:$B,0))</f>
        <v>passenger</v>
      </c>
      <c r="N2241" s="165" t="str">
        <f>INDEX('veh fuel category'!$A$2:$A$10,MATCH($F2241,'veh fuel category'!$C$2:$C$10,0))</f>
        <v>gasoline vehicle</v>
      </c>
      <c r="O2241" s="166">
        <f>INDEX('veh fuel category'!$D$2:$D$8,MATCH($N2241,'veh fuel category'!$A$2:$A$8,0))</f>
        <v>125000</v>
      </c>
      <c r="P2241" s="167">
        <f>'veh fuel category'!$D$2</f>
        <v>3412.14</v>
      </c>
      <c r="Q2241" s="167">
        <f>SUMIFS(avlo!$C:$C,avlo!$B:$B,L2241,avlo!$A:$A,M2241)</f>
        <v>21.196137259</v>
      </c>
      <c r="R2241" s="168">
        <f t="shared" si="68"/>
        <v>960087193257.14502</v>
      </c>
      <c r="S2241" s="168">
        <f t="shared" si="69"/>
        <v>0</v>
      </c>
      <c r="BU2241" s="169"/>
      <c r="BV2241" s="170"/>
      <c r="BW2241" s="170"/>
      <c r="BX2241" s="171"/>
      <c r="BY2241" s="171"/>
    </row>
    <row r="2242" spans="1:77" x14ac:dyDescent="0.25">
      <c r="A2242" s="161" t="s">
        <v>894</v>
      </c>
      <c r="B2242" s="161">
        <v>2035</v>
      </c>
      <c r="C2242" s="158" t="s">
        <v>832</v>
      </c>
      <c r="D2242" s="161" t="s">
        <v>895</v>
      </c>
      <c r="E2242" s="161" t="s">
        <v>895</v>
      </c>
      <c r="F2242" s="161" t="s">
        <v>857</v>
      </c>
      <c r="G2242" s="161">
        <v>1245.4688903588001</v>
      </c>
      <c r="H2242" s="161">
        <v>41226283.989271</v>
      </c>
      <c r="I2242" s="161">
        <v>0</v>
      </c>
      <c r="J2242" s="161">
        <v>4422.7204698995502</v>
      </c>
      <c r="K2242" s="164" t="str">
        <f>INDEX(category!$C:$C,MATCH(C2242,category!$B:$B,0))</f>
        <v xml:space="preserve"> Urban buses</v>
      </c>
      <c r="L2242" s="165" t="str">
        <f>INDEX(category!D:D,MATCH($C2242,category!$B:$B,0))</f>
        <v>HDVs</v>
      </c>
      <c r="M2242" s="165" t="str">
        <f>INDEX(category!E:E,MATCH($C2242,category!$B:$B,0))</f>
        <v>passenger</v>
      </c>
      <c r="N2242" s="165" t="str">
        <f>INDEX('veh fuel category'!$A$2:$A$10,MATCH($F2242,'veh fuel category'!$C$2:$C$10,0))</f>
        <v>diesel vehicle</v>
      </c>
      <c r="O2242" s="166">
        <f>INDEX('veh fuel category'!$D$2:$D$8,MATCH($N2242,'veh fuel category'!$A$2:$A$8,0))</f>
        <v>138700</v>
      </c>
      <c r="P2242" s="167">
        <f>'veh fuel category'!$D$2</f>
        <v>3412.14</v>
      </c>
      <c r="Q2242" s="167">
        <f>SUMIFS(avlo!$C:$C,avlo!$B:$B,L2242,avlo!$A:$A,M2242)</f>
        <v>21.196137259</v>
      </c>
      <c r="R2242" s="168">
        <f t="shared" si="68"/>
        <v>613431329175.06763</v>
      </c>
      <c r="S2242" s="168">
        <f t="shared" si="69"/>
        <v>0</v>
      </c>
      <c r="BU2242" s="169"/>
      <c r="BV2242" s="170"/>
      <c r="BW2242" s="170"/>
      <c r="BX2242" s="171"/>
      <c r="BY2242" s="171"/>
    </row>
    <row r="2243" spans="1:77" x14ac:dyDescent="0.25">
      <c r="A2243" s="161" t="s">
        <v>894</v>
      </c>
      <c r="B2243" s="161">
        <v>2035</v>
      </c>
      <c r="C2243" s="158" t="s">
        <v>832</v>
      </c>
      <c r="D2243" s="161" t="s">
        <v>895</v>
      </c>
      <c r="E2243" s="161" t="s">
        <v>895</v>
      </c>
      <c r="F2243" s="161" t="s">
        <v>851</v>
      </c>
      <c r="G2243" s="161">
        <v>8118.5761525563303</v>
      </c>
      <c r="H2243" s="161">
        <v>276192359.92940497</v>
      </c>
      <c r="I2243" s="161">
        <v>526683947.14789099</v>
      </c>
      <c r="J2243" s="161">
        <v>0</v>
      </c>
      <c r="K2243" s="164" t="str">
        <f>INDEX(category!$C:$C,MATCH(C2243,category!$B:$B,0))</f>
        <v xml:space="preserve"> Urban buses</v>
      </c>
      <c r="L2243" s="165" t="str">
        <f>INDEX(category!D:D,MATCH($C2243,category!$B:$B,0))</f>
        <v>HDVs</v>
      </c>
      <c r="M2243" s="165" t="str">
        <f>INDEX(category!E:E,MATCH($C2243,category!$B:$B,0))</f>
        <v>passenger</v>
      </c>
      <c r="N2243" s="165" t="str">
        <f>INDEX('veh fuel category'!$A$2:$A$10,MATCH($F2243,'veh fuel category'!$C$2:$C$10,0))</f>
        <v>battery electric vehicle</v>
      </c>
      <c r="O2243" s="166">
        <f>INDEX('veh fuel category'!$D$2:$D$8,MATCH($N2243,'veh fuel category'!$A$2:$A$8,0))</f>
        <v>3412.14</v>
      </c>
      <c r="P2243" s="167">
        <f>'veh fuel category'!$D$2</f>
        <v>3412.14</v>
      </c>
      <c r="Q2243" s="167">
        <f>SUMIFS(avlo!$C:$C,avlo!$B:$B,L2243,avlo!$A:$A,M2243)</f>
        <v>21.196137259</v>
      </c>
      <c r="R2243" s="168">
        <f t="shared" si="68"/>
        <v>0</v>
      </c>
      <c r="S2243" s="168">
        <f t="shared" si="69"/>
        <v>1797119363421.2046</v>
      </c>
      <c r="BU2243" s="169"/>
      <c r="BV2243" s="170"/>
      <c r="BW2243" s="170"/>
      <c r="BX2243" s="171"/>
      <c r="BY2243" s="171"/>
    </row>
    <row r="2244" spans="1:77" x14ac:dyDescent="0.25">
      <c r="A2244" s="161" t="s">
        <v>894</v>
      </c>
      <c r="B2244" s="161">
        <v>2035</v>
      </c>
      <c r="C2244" s="158" t="s">
        <v>832</v>
      </c>
      <c r="D2244" s="161" t="s">
        <v>895</v>
      </c>
      <c r="E2244" s="161" t="s">
        <v>895</v>
      </c>
      <c r="F2244" s="161" t="s">
        <v>853</v>
      </c>
      <c r="G2244" s="161">
        <v>4062.9566448226501</v>
      </c>
      <c r="H2244" s="161">
        <v>158273033.83516499</v>
      </c>
      <c r="I2244" s="161">
        <v>0</v>
      </c>
      <c r="J2244" s="161">
        <v>37687.079648780098</v>
      </c>
      <c r="K2244" s="164" t="str">
        <f>INDEX(category!$C:$C,MATCH(C2244,category!$B:$B,0))</f>
        <v xml:space="preserve"> Urban buses</v>
      </c>
      <c r="L2244" s="165" t="str">
        <f>INDEX(category!D:D,MATCH($C2244,category!$B:$B,0))</f>
        <v>HDVs</v>
      </c>
      <c r="M2244" s="165" t="str">
        <f>INDEX(category!E:E,MATCH($C2244,category!$B:$B,0))</f>
        <v>passenger</v>
      </c>
      <c r="N2244" s="165" t="str">
        <f>INDEX('veh fuel category'!$A$2:$A$10,MATCH($F2244,'veh fuel category'!$C$2:$C$10,0))</f>
        <v>natural gas vehicle</v>
      </c>
      <c r="O2244" s="166">
        <f>INDEX('veh fuel category'!$D$2:$D$8,MATCH($N2244,'veh fuel category'!$A$2:$A$8,0))</f>
        <v>138700</v>
      </c>
      <c r="P2244" s="167">
        <f>'veh fuel category'!$D$2</f>
        <v>3412.14</v>
      </c>
      <c r="Q2244" s="167">
        <f>SUMIFS(avlo!$C:$C,avlo!$B:$B,L2244,avlo!$A:$A,M2244)</f>
        <v>21.196137259</v>
      </c>
      <c r="R2244" s="168">
        <f t="shared" si="68"/>
        <v>5227197947285.7998</v>
      </c>
      <c r="S2244" s="168">
        <f t="shared" si="69"/>
        <v>0</v>
      </c>
      <c r="BU2244" s="169"/>
      <c r="BV2244" s="170"/>
      <c r="BW2244" s="170"/>
      <c r="BX2244" s="171"/>
      <c r="BY2244" s="171"/>
    </row>
    <row r="2245" spans="1:77" x14ac:dyDescent="0.25">
      <c r="A2245" s="161" t="s">
        <v>894</v>
      </c>
      <c r="B2245" s="161">
        <v>2036</v>
      </c>
      <c r="C2245" s="158" t="s">
        <v>837</v>
      </c>
      <c r="D2245" s="161" t="s">
        <v>895</v>
      </c>
      <c r="E2245" s="161" t="s">
        <v>895</v>
      </c>
      <c r="F2245" s="161" t="s">
        <v>857</v>
      </c>
      <c r="G2245" s="161">
        <v>9207.2024131134294</v>
      </c>
      <c r="H2245" s="161">
        <v>136536919.51041099</v>
      </c>
      <c r="I2245" s="161">
        <v>0</v>
      </c>
      <c r="J2245" s="161">
        <v>14030.9744268425</v>
      </c>
      <c r="K2245" s="164" t="str">
        <f>INDEX(category!$C:$C,MATCH(C2245,category!$B:$B,0))</f>
        <v xml:space="preserve"> All other buses</v>
      </c>
      <c r="L2245" s="165" t="str">
        <f>INDEX(category!D:D,MATCH($C2245,category!$B:$B,0))</f>
        <v>HDVs</v>
      </c>
      <c r="M2245" s="165" t="str">
        <f>INDEX(category!E:E,MATCH($C2245,category!$B:$B,0))</f>
        <v>passenger</v>
      </c>
      <c r="N2245" s="165" t="str">
        <f>INDEX('veh fuel category'!$A$2:$A$10,MATCH($F2245,'veh fuel category'!$C$2:$C$10,0))</f>
        <v>diesel vehicle</v>
      </c>
      <c r="O2245" s="166">
        <f>INDEX('veh fuel category'!$D$2:$D$8,MATCH($N2245,'veh fuel category'!$A$2:$A$8,0))</f>
        <v>138700</v>
      </c>
      <c r="P2245" s="167">
        <f>'veh fuel category'!$D$2</f>
        <v>3412.14</v>
      </c>
      <c r="Q2245" s="167">
        <f>SUMIFS(avlo!$C:$C,avlo!$B:$B,L2245,avlo!$A:$A,M2245)</f>
        <v>21.196137259</v>
      </c>
      <c r="R2245" s="168">
        <f t="shared" si="68"/>
        <v>1946096153003.0549</v>
      </c>
      <c r="S2245" s="168">
        <f t="shared" si="69"/>
        <v>0</v>
      </c>
      <c r="BU2245" s="169"/>
      <c r="BV2245" s="170"/>
      <c r="BW2245" s="170"/>
      <c r="BX2245" s="171"/>
      <c r="BY2245" s="171"/>
    </row>
    <row r="2246" spans="1:77" x14ac:dyDescent="0.25">
      <c r="A2246" s="161" t="s">
        <v>894</v>
      </c>
      <c r="B2246" s="161">
        <v>2036</v>
      </c>
      <c r="C2246" s="158" t="s">
        <v>837</v>
      </c>
      <c r="D2246" s="161" t="s">
        <v>895</v>
      </c>
      <c r="E2246" s="161" t="s">
        <v>895</v>
      </c>
      <c r="F2246" s="161" t="s">
        <v>853</v>
      </c>
      <c r="G2246" s="161">
        <v>956.22217113652096</v>
      </c>
      <c r="H2246" s="161">
        <v>14945280.233259</v>
      </c>
      <c r="I2246" s="161">
        <v>0</v>
      </c>
      <c r="J2246" s="161">
        <v>1637.64212511395</v>
      </c>
      <c r="K2246" s="164" t="str">
        <f>INDEX(category!$C:$C,MATCH(C2246,category!$B:$B,0))</f>
        <v xml:space="preserve"> All other buses</v>
      </c>
      <c r="L2246" s="165" t="str">
        <f>INDEX(category!D:D,MATCH($C2246,category!$B:$B,0))</f>
        <v>HDVs</v>
      </c>
      <c r="M2246" s="165" t="str">
        <f>INDEX(category!E:E,MATCH($C2246,category!$B:$B,0))</f>
        <v>passenger</v>
      </c>
      <c r="N2246" s="165" t="str">
        <f>INDEX('veh fuel category'!$A$2:$A$10,MATCH($F2246,'veh fuel category'!$C$2:$C$10,0))</f>
        <v>natural gas vehicle</v>
      </c>
      <c r="O2246" s="166">
        <f>INDEX('veh fuel category'!$D$2:$D$8,MATCH($N2246,'veh fuel category'!$A$2:$A$8,0))</f>
        <v>138700</v>
      </c>
      <c r="P2246" s="167">
        <f>'veh fuel category'!$D$2</f>
        <v>3412.14</v>
      </c>
      <c r="Q2246" s="167">
        <f>SUMIFS(avlo!$C:$C,avlo!$B:$B,L2246,avlo!$A:$A,M2246)</f>
        <v>21.196137259</v>
      </c>
      <c r="R2246" s="168">
        <f t="shared" si="68"/>
        <v>227140962753.30487</v>
      </c>
      <c r="S2246" s="168">
        <f t="shared" si="69"/>
        <v>0</v>
      </c>
      <c r="BU2246" s="169"/>
      <c r="BV2246" s="170"/>
      <c r="BW2246" s="170"/>
      <c r="BX2246" s="171"/>
      <c r="BY2246" s="171"/>
    </row>
    <row r="2247" spans="1:77" x14ac:dyDescent="0.25">
      <c r="A2247" s="161" t="s">
        <v>894</v>
      </c>
      <c r="B2247" s="161">
        <v>2036</v>
      </c>
      <c r="C2247" s="158" t="s">
        <v>767</v>
      </c>
      <c r="D2247" s="161" t="s">
        <v>895</v>
      </c>
      <c r="E2247" s="161" t="s">
        <v>895</v>
      </c>
      <c r="F2247" s="161" t="s">
        <v>355</v>
      </c>
      <c r="G2247" s="161">
        <v>12477791.403236501</v>
      </c>
      <c r="H2247" s="161">
        <v>170083224498.34299</v>
      </c>
      <c r="I2247" s="161">
        <v>0</v>
      </c>
      <c r="J2247" s="161">
        <v>5020008.80802029</v>
      </c>
      <c r="K2247" s="164" t="str">
        <f>INDEX(category!$C:$C,MATCH(C2247,category!$B:$B,0))</f>
        <v xml:space="preserve"> Passenger Cars</v>
      </c>
      <c r="L2247" s="165" t="str">
        <f>INDEX(category!D:D,MATCH($C2247,category!$B:$B,0))</f>
        <v>LDVs</v>
      </c>
      <c r="M2247" s="165" t="str">
        <f>INDEX(category!E:E,MATCH($C2247,category!$B:$B,0))</f>
        <v>passenger</v>
      </c>
      <c r="N2247" s="165" t="str">
        <f>INDEX('veh fuel category'!$A$2:$A$10,MATCH($F2247,'veh fuel category'!$C$2:$C$10,0))</f>
        <v>gasoline vehicle</v>
      </c>
      <c r="O2247" s="166">
        <f>INDEX('veh fuel category'!$D$2:$D$8,MATCH($N2247,'veh fuel category'!$A$2:$A$8,0))</f>
        <v>125000</v>
      </c>
      <c r="P2247" s="167">
        <f>'veh fuel category'!$D$2</f>
        <v>3412.14</v>
      </c>
      <c r="Q2247" s="167">
        <f>SUMIFS(avlo!$C:$C,avlo!$B:$B,L2247,avlo!$A:$A,M2247)</f>
        <v>1.67</v>
      </c>
      <c r="R2247" s="168">
        <f t="shared" si="68"/>
        <v>627501101002536.25</v>
      </c>
      <c r="S2247" s="168">
        <f t="shared" si="69"/>
        <v>0</v>
      </c>
      <c r="BU2247" s="169"/>
      <c r="BV2247" s="170"/>
      <c r="BW2247" s="170"/>
      <c r="BX2247" s="171"/>
      <c r="BY2247" s="171"/>
    </row>
    <row r="2248" spans="1:77" x14ac:dyDescent="0.25">
      <c r="A2248" s="161" t="s">
        <v>894</v>
      </c>
      <c r="B2248" s="161">
        <v>2036</v>
      </c>
      <c r="C2248" s="158" t="s">
        <v>767</v>
      </c>
      <c r="D2248" s="161" t="s">
        <v>895</v>
      </c>
      <c r="E2248" s="161" t="s">
        <v>895</v>
      </c>
      <c r="F2248" s="161" t="s">
        <v>857</v>
      </c>
      <c r="G2248" s="161">
        <v>13369.1378773778</v>
      </c>
      <c r="H2248" s="161">
        <v>140808528.548933</v>
      </c>
      <c r="I2248" s="161">
        <v>0</v>
      </c>
      <c r="J2248" s="161">
        <v>2910.3069242445299</v>
      </c>
      <c r="K2248" s="164" t="str">
        <f>INDEX(category!$C:$C,MATCH(C2248,category!$B:$B,0))</f>
        <v xml:space="preserve"> Passenger Cars</v>
      </c>
      <c r="L2248" s="165" t="str">
        <f>INDEX(category!D:D,MATCH($C2248,category!$B:$B,0))</f>
        <v>LDVs</v>
      </c>
      <c r="M2248" s="165" t="str">
        <f>INDEX(category!E:E,MATCH($C2248,category!$B:$B,0))</f>
        <v>passenger</v>
      </c>
      <c r="N2248" s="165" t="str">
        <f>INDEX('veh fuel category'!$A$2:$A$10,MATCH($F2248,'veh fuel category'!$C$2:$C$10,0))</f>
        <v>diesel vehicle</v>
      </c>
      <c r="O2248" s="166">
        <f>INDEX('veh fuel category'!$D$2:$D$8,MATCH($N2248,'veh fuel category'!$A$2:$A$8,0))</f>
        <v>138700</v>
      </c>
      <c r="P2248" s="167">
        <f>'veh fuel category'!$D$2</f>
        <v>3412.14</v>
      </c>
      <c r="Q2248" s="167">
        <f>SUMIFS(avlo!$C:$C,avlo!$B:$B,L2248,avlo!$A:$A,M2248)</f>
        <v>1.67</v>
      </c>
      <c r="R2248" s="168">
        <f t="shared" si="68"/>
        <v>403659570392.71631</v>
      </c>
      <c r="S2248" s="168">
        <f t="shared" si="69"/>
        <v>0</v>
      </c>
      <c r="BU2248" s="169"/>
      <c r="BV2248" s="170"/>
      <c r="BW2248" s="170"/>
      <c r="BX2248" s="171"/>
      <c r="BY2248" s="171"/>
    </row>
    <row r="2249" spans="1:77" x14ac:dyDescent="0.25">
      <c r="A2249" s="161" t="s">
        <v>894</v>
      </c>
      <c r="B2249" s="161">
        <v>2036</v>
      </c>
      <c r="C2249" s="158" t="s">
        <v>767</v>
      </c>
      <c r="D2249" s="161" t="s">
        <v>895</v>
      </c>
      <c r="E2249" s="161" t="s">
        <v>895</v>
      </c>
      <c r="F2249" s="161" t="s">
        <v>851</v>
      </c>
      <c r="G2249" s="161">
        <v>1499173.4977963199</v>
      </c>
      <c r="H2249" s="161">
        <v>22113854088.248299</v>
      </c>
      <c r="I2249" s="161">
        <v>8537772833.7652903</v>
      </c>
      <c r="J2249" s="161">
        <v>0</v>
      </c>
      <c r="K2249" s="164" t="str">
        <f>INDEX(category!$C:$C,MATCH(C2249,category!$B:$B,0))</f>
        <v xml:space="preserve"> Passenger Cars</v>
      </c>
      <c r="L2249" s="165" t="str">
        <f>INDEX(category!D:D,MATCH($C2249,category!$B:$B,0))</f>
        <v>LDVs</v>
      </c>
      <c r="M2249" s="165" t="str">
        <f>INDEX(category!E:E,MATCH($C2249,category!$B:$B,0))</f>
        <v>passenger</v>
      </c>
      <c r="N2249" s="165" t="str">
        <f>INDEX('veh fuel category'!$A$2:$A$10,MATCH($F2249,'veh fuel category'!$C$2:$C$10,0))</f>
        <v>battery electric vehicle</v>
      </c>
      <c r="O2249" s="166">
        <f>INDEX('veh fuel category'!$D$2:$D$8,MATCH($N2249,'veh fuel category'!$A$2:$A$8,0))</f>
        <v>3412.14</v>
      </c>
      <c r="P2249" s="167">
        <f>'veh fuel category'!$D$2</f>
        <v>3412.14</v>
      </c>
      <c r="Q2249" s="167">
        <f>SUMIFS(avlo!$C:$C,avlo!$B:$B,L2249,avlo!$A:$A,M2249)</f>
        <v>1.67</v>
      </c>
      <c r="R2249" s="168">
        <f t="shared" si="68"/>
        <v>0</v>
      </c>
      <c r="S2249" s="168">
        <f t="shared" si="69"/>
        <v>29132076197003.895</v>
      </c>
      <c r="BU2249" s="169"/>
      <c r="BV2249" s="170"/>
      <c r="BW2249" s="170"/>
      <c r="BX2249" s="171"/>
      <c r="BY2249" s="171"/>
    </row>
    <row r="2250" spans="1:77" x14ac:dyDescent="0.25">
      <c r="A2250" s="161" t="s">
        <v>894</v>
      </c>
      <c r="B2250" s="161">
        <v>2036</v>
      </c>
      <c r="C2250" s="158" t="s">
        <v>767</v>
      </c>
      <c r="D2250" s="161" t="s">
        <v>895</v>
      </c>
      <c r="E2250" s="161" t="s">
        <v>895</v>
      </c>
      <c r="F2250" s="161" t="s">
        <v>859</v>
      </c>
      <c r="G2250" s="161">
        <v>559265.77838687797</v>
      </c>
      <c r="H2250" s="161">
        <v>7990477995.5263004</v>
      </c>
      <c r="I2250" s="161">
        <v>1396356444.0396099</v>
      </c>
      <c r="J2250" s="161">
        <v>117832.388558419</v>
      </c>
      <c r="K2250" s="164" t="str">
        <f>INDEX(category!$C:$C,MATCH(C2250,category!$B:$B,0))</f>
        <v xml:space="preserve"> Passenger Cars</v>
      </c>
      <c r="L2250" s="165" t="str">
        <f>INDEX(category!D:D,MATCH($C2250,category!$B:$B,0))</f>
        <v>LDVs</v>
      </c>
      <c r="M2250" s="165" t="str">
        <f>INDEX(category!E:E,MATCH($C2250,category!$B:$B,0))</f>
        <v>passenger</v>
      </c>
      <c r="N2250" s="165" t="str">
        <f>INDEX('veh fuel category'!$A$2:$A$10,MATCH($F2250,'veh fuel category'!$C$2:$C$10,0))</f>
        <v>plugin hybrid vehicle</v>
      </c>
      <c r="O2250" s="166">
        <f>INDEX('veh fuel category'!$D$2:$D$8,MATCH($N2250,'veh fuel category'!$A$2:$A$8,0))</f>
        <v>125000</v>
      </c>
      <c r="P2250" s="167">
        <f>'veh fuel category'!$D$2</f>
        <v>3412.14</v>
      </c>
      <c r="Q2250" s="167">
        <f>SUMIFS(avlo!$C:$C,avlo!$B:$B,L2250,avlo!$A:$A,M2250)</f>
        <v>1.67</v>
      </c>
      <c r="R2250" s="168">
        <f t="shared" si="68"/>
        <v>14729048569802.375</v>
      </c>
      <c r="S2250" s="168">
        <f t="shared" si="69"/>
        <v>4764563676965.3145</v>
      </c>
      <c r="BU2250" s="169"/>
      <c r="BV2250" s="170"/>
      <c r="BW2250" s="170"/>
      <c r="BX2250" s="171"/>
      <c r="BY2250" s="171"/>
    </row>
    <row r="2251" spans="1:77" x14ac:dyDescent="0.25">
      <c r="A2251" s="161" t="s">
        <v>894</v>
      </c>
      <c r="B2251" s="161">
        <v>2036</v>
      </c>
      <c r="C2251" s="158" t="s">
        <v>770</v>
      </c>
      <c r="D2251" s="161" t="s">
        <v>895</v>
      </c>
      <c r="E2251" s="161" t="s">
        <v>895</v>
      </c>
      <c r="F2251" s="161" t="s">
        <v>355</v>
      </c>
      <c r="G2251" s="161">
        <v>1046982.90559363</v>
      </c>
      <c r="H2251" s="161">
        <v>12667750674.6735</v>
      </c>
      <c r="I2251" s="161">
        <v>0</v>
      </c>
      <c r="J2251" s="161">
        <v>446442.88258241001</v>
      </c>
      <c r="K2251" s="164" t="str">
        <f>INDEX(category!$C:$C,MATCH(C2251,category!$B:$B,0))</f>
        <v xml:space="preserve"> Light-duty trucks (GVWR &lt;6000 lbs  ETW ≤3750 lbs)</v>
      </c>
      <c r="L2251" s="165" t="str">
        <f>INDEX(category!D:D,MATCH($C2251,category!$B:$B,0))</f>
        <v>LDVs</v>
      </c>
      <c r="M2251" s="165" t="str">
        <f>INDEX(category!E:E,MATCH($C2251,category!$B:$B,0))</f>
        <v>passenger</v>
      </c>
      <c r="N2251" s="165" t="str">
        <f>INDEX('veh fuel category'!$A$2:$A$10,MATCH($F2251,'veh fuel category'!$C$2:$C$10,0))</f>
        <v>gasoline vehicle</v>
      </c>
      <c r="O2251" s="166">
        <f>INDEX('veh fuel category'!$D$2:$D$8,MATCH($N2251,'veh fuel category'!$A$2:$A$8,0))</f>
        <v>125000</v>
      </c>
      <c r="P2251" s="167">
        <f>'veh fuel category'!$D$2</f>
        <v>3412.14</v>
      </c>
      <c r="Q2251" s="167">
        <f>SUMIFS(avlo!$C:$C,avlo!$B:$B,L2251,avlo!$A:$A,M2251)</f>
        <v>1.67</v>
      </c>
      <c r="R2251" s="168">
        <f t="shared" si="68"/>
        <v>55805360322801.258</v>
      </c>
      <c r="S2251" s="168">
        <f t="shared" si="69"/>
        <v>0</v>
      </c>
      <c r="BU2251" s="169"/>
      <c r="BV2251" s="170"/>
      <c r="BW2251" s="170"/>
      <c r="BX2251" s="171"/>
      <c r="BY2251" s="171"/>
    </row>
    <row r="2252" spans="1:77" x14ac:dyDescent="0.25">
      <c r="A2252" s="161" t="s">
        <v>894</v>
      </c>
      <c r="B2252" s="161">
        <v>2036</v>
      </c>
      <c r="C2252" s="158" t="s">
        <v>770</v>
      </c>
      <c r="D2252" s="161" t="s">
        <v>895</v>
      </c>
      <c r="E2252" s="161" t="s">
        <v>895</v>
      </c>
      <c r="F2252" s="161" t="s">
        <v>857</v>
      </c>
      <c r="G2252" s="161">
        <v>8.8443728940766899</v>
      </c>
      <c r="H2252" s="161">
        <v>121624.432672229</v>
      </c>
      <c r="I2252" s="161">
        <v>0</v>
      </c>
      <c r="J2252" s="161">
        <v>4.4299572171966597</v>
      </c>
      <c r="K2252" s="164" t="str">
        <f>INDEX(category!$C:$C,MATCH(C2252,category!$B:$B,0))</f>
        <v xml:space="preserve"> Light-duty trucks (GVWR &lt;6000 lbs  ETW ≤3750 lbs)</v>
      </c>
      <c r="L2252" s="165" t="str">
        <f>INDEX(category!D:D,MATCH($C2252,category!$B:$B,0))</f>
        <v>LDVs</v>
      </c>
      <c r="M2252" s="165" t="str">
        <f>INDEX(category!E:E,MATCH($C2252,category!$B:$B,0))</f>
        <v>passenger</v>
      </c>
      <c r="N2252" s="165" t="str">
        <f>INDEX('veh fuel category'!$A$2:$A$10,MATCH($F2252,'veh fuel category'!$C$2:$C$10,0))</f>
        <v>diesel vehicle</v>
      </c>
      <c r="O2252" s="166">
        <f>INDEX('veh fuel category'!$D$2:$D$8,MATCH($N2252,'veh fuel category'!$A$2:$A$8,0))</f>
        <v>138700</v>
      </c>
      <c r="P2252" s="167">
        <f>'veh fuel category'!$D$2</f>
        <v>3412.14</v>
      </c>
      <c r="Q2252" s="167">
        <f>SUMIFS(avlo!$C:$C,avlo!$B:$B,L2252,avlo!$A:$A,M2252)</f>
        <v>1.67</v>
      </c>
      <c r="R2252" s="168">
        <f t="shared" ref="R2252:R2315" si="70">J2252*O2252*1000</f>
        <v>614435066.02517664</v>
      </c>
      <c r="S2252" s="168">
        <f t="shared" ref="S2252:S2315" si="71">I2252*P2252</f>
        <v>0</v>
      </c>
      <c r="BU2252" s="169"/>
      <c r="BV2252" s="170"/>
      <c r="BW2252" s="170"/>
      <c r="BX2252" s="171"/>
      <c r="BY2252" s="171"/>
    </row>
    <row r="2253" spans="1:77" x14ac:dyDescent="0.25">
      <c r="A2253" s="161" t="s">
        <v>894</v>
      </c>
      <c r="B2253" s="161">
        <v>2036</v>
      </c>
      <c r="C2253" s="158" t="s">
        <v>770</v>
      </c>
      <c r="D2253" s="161" t="s">
        <v>895</v>
      </c>
      <c r="E2253" s="161" t="s">
        <v>895</v>
      </c>
      <c r="F2253" s="161" t="s">
        <v>851</v>
      </c>
      <c r="G2253" s="161">
        <v>17669.559984993299</v>
      </c>
      <c r="H2253" s="161">
        <v>274653782.96429402</v>
      </c>
      <c r="I2253" s="161">
        <v>106039028.63452201</v>
      </c>
      <c r="J2253" s="161">
        <v>0</v>
      </c>
      <c r="K2253" s="164" t="str">
        <f>INDEX(category!$C:$C,MATCH(C2253,category!$B:$B,0))</f>
        <v xml:space="preserve"> Light-duty trucks (GVWR &lt;6000 lbs  ETW ≤3750 lbs)</v>
      </c>
      <c r="L2253" s="165" t="str">
        <f>INDEX(category!D:D,MATCH($C2253,category!$B:$B,0))</f>
        <v>LDVs</v>
      </c>
      <c r="M2253" s="165" t="str">
        <f>INDEX(category!E:E,MATCH($C2253,category!$B:$B,0))</f>
        <v>passenger</v>
      </c>
      <c r="N2253" s="165" t="str">
        <f>INDEX('veh fuel category'!$A$2:$A$10,MATCH($F2253,'veh fuel category'!$C$2:$C$10,0))</f>
        <v>battery electric vehicle</v>
      </c>
      <c r="O2253" s="166">
        <f>INDEX('veh fuel category'!$D$2:$D$8,MATCH($N2253,'veh fuel category'!$A$2:$A$8,0))</f>
        <v>3412.14</v>
      </c>
      <c r="P2253" s="167">
        <f>'veh fuel category'!$D$2</f>
        <v>3412.14</v>
      </c>
      <c r="Q2253" s="167">
        <f>SUMIFS(avlo!$C:$C,avlo!$B:$B,L2253,avlo!$A:$A,M2253)</f>
        <v>1.67</v>
      </c>
      <c r="R2253" s="168">
        <f t="shared" si="70"/>
        <v>0</v>
      </c>
      <c r="S2253" s="168">
        <f t="shared" si="71"/>
        <v>361820011164.99792</v>
      </c>
      <c r="BU2253" s="169"/>
      <c r="BV2253" s="170"/>
      <c r="BW2253" s="170"/>
      <c r="BX2253" s="171"/>
      <c r="BY2253" s="171"/>
    </row>
    <row r="2254" spans="1:77" x14ac:dyDescent="0.25">
      <c r="A2254" s="161" t="s">
        <v>894</v>
      </c>
      <c r="B2254" s="161">
        <v>2036</v>
      </c>
      <c r="C2254" s="158" t="s">
        <v>770</v>
      </c>
      <c r="D2254" s="161" t="s">
        <v>895</v>
      </c>
      <c r="E2254" s="161" t="s">
        <v>895</v>
      </c>
      <c r="F2254" s="161" t="s">
        <v>859</v>
      </c>
      <c r="G2254" s="161">
        <v>13686.5054483894</v>
      </c>
      <c r="H2254" s="161">
        <v>207784378.14683101</v>
      </c>
      <c r="I2254" s="161">
        <v>37094984.324599199</v>
      </c>
      <c r="J2254" s="161">
        <v>2994.4816273403299</v>
      </c>
      <c r="K2254" s="164" t="str">
        <f>INDEX(category!$C:$C,MATCH(C2254,category!$B:$B,0))</f>
        <v xml:space="preserve"> Light-duty trucks (GVWR &lt;6000 lbs  ETW ≤3750 lbs)</v>
      </c>
      <c r="L2254" s="165" t="str">
        <f>INDEX(category!D:D,MATCH($C2254,category!$B:$B,0))</f>
        <v>LDVs</v>
      </c>
      <c r="M2254" s="165" t="str">
        <f>INDEX(category!E:E,MATCH($C2254,category!$B:$B,0))</f>
        <v>passenger</v>
      </c>
      <c r="N2254" s="165" t="str">
        <f>INDEX('veh fuel category'!$A$2:$A$10,MATCH($F2254,'veh fuel category'!$C$2:$C$10,0))</f>
        <v>plugin hybrid vehicle</v>
      </c>
      <c r="O2254" s="166">
        <f>INDEX('veh fuel category'!$D$2:$D$8,MATCH($N2254,'veh fuel category'!$A$2:$A$8,0))</f>
        <v>125000</v>
      </c>
      <c r="P2254" s="167">
        <f>'veh fuel category'!$D$2</f>
        <v>3412.14</v>
      </c>
      <c r="Q2254" s="167">
        <f>SUMIFS(avlo!$C:$C,avlo!$B:$B,L2254,avlo!$A:$A,M2254)</f>
        <v>1.67</v>
      </c>
      <c r="R2254" s="168">
        <f t="shared" si="70"/>
        <v>374310203417.5412</v>
      </c>
      <c r="S2254" s="168">
        <f t="shared" si="71"/>
        <v>126573279813.33791</v>
      </c>
      <c r="BU2254" s="169"/>
      <c r="BV2254" s="170"/>
      <c r="BW2254" s="170"/>
      <c r="BX2254" s="171"/>
      <c r="BY2254" s="171"/>
    </row>
    <row r="2255" spans="1:77" x14ac:dyDescent="0.25">
      <c r="A2255" s="161" t="s">
        <v>894</v>
      </c>
      <c r="B2255" s="161">
        <v>2036</v>
      </c>
      <c r="C2255" s="158" t="s">
        <v>773</v>
      </c>
      <c r="D2255" s="161" t="s">
        <v>895</v>
      </c>
      <c r="E2255" s="161" t="s">
        <v>895</v>
      </c>
      <c r="F2255" s="161" t="s">
        <v>355</v>
      </c>
      <c r="G2255" s="161">
        <v>7275368.6671655104</v>
      </c>
      <c r="H2255" s="161">
        <v>96975787313.684906</v>
      </c>
      <c r="I2255" s="161">
        <v>0</v>
      </c>
      <c r="J2255" s="161">
        <v>3540463.34987935</v>
      </c>
      <c r="K2255" s="164" t="str">
        <f>INDEX(category!$C:$C,MATCH(C2255,category!$B:$B,0))</f>
        <v xml:space="preserve"> Light-duty trucks (GVWR &lt;6000 lbs  ETW 3751–5750 lbs)</v>
      </c>
      <c r="L2255" s="165" t="str">
        <f>INDEX(category!D:D,MATCH($C2255,category!$B:$B,0))</f>
        <v>LDVs</v>
      </c>
      <c r="M2255" s="165" t="str">
        <f>INDEX(category!E:E,MATCH($C2255,category!$B:$B,0))</f>
        <v>passenger</v>
      </c>
      <c r="N2255" s="165" t="str">
        <f>INDEX('veh fuel category'!$A$2:$A$10,MATCH($F2255,'veh fuel category'!$C$2:$C$10,0))</f>
        <v>gasoline vehicle</v>
      </c>
      <c r="O2255" s="166">
        <f>INDEX('veh fuel category'!$D$2:$D$8,MATCH($N2255,'veh fuel category'!$A$2:$A$8,0))</f>
        <v>125000</v>
      </c>
      <c r="P2255" s="167">
        <f>'veh fuel category'!$D$2</f>
        <v>3412.14</v>
      </c>
      <c r="Q2255" s="167">
        <f>SUMIFS(avlo!$C:$C,avlo!$B:$B,L2255,avlo!$A:$A,M2255)</f>
        <v>1.67</v>
      </c>
      <c r="R2255" s="168">
        <f t="shared" si="70"/>
        <v>442557918734918.75</v>
      </c>
      <c r="S2255" s="168">
        <f t="shared" si="71"/>
        <v>0</v>
      </c>
      <c r="BU2255" s="169"/>
      <c r="BV2255" s="170"/>
      <c r="BW2255" s="170"/>
      <c r="BX2255" s="171"/>
      <c r="BY2255" s="171"/>
    </row>
    <row r="2256" spans="1:77" x14ac:dyDescent="0.25">
      <c r="A2256" s="161" t="s">
        <v>894</v>
      </c>
      <c r="B2256" s="161">
        <v>2036</v>
      </c>
      <c r="C2256" s="158" t="s">
        <v>773</v>
      </c>
      <c r="D2256" s="161" t="s">
        <v>895</v>
      </c>
      <c r="E2256" s="161" t="s">
        <v>895</v>
      </c>
      <c r="F2256" s="161" t="s">
        <v>857</v>
      </c>
      <c r="G2256" s="161">
        <v>27019.587896467099</v>
      </c>
      <c r="H2256" s="161">
        <v>365311048.87516201</v>
      </c>
      <c r="I2256" s="161">
        <v>0</v>
      </c>
      <c r="J2256" s="161">
        <v>10162.1685663914</v>
      </c>
      <c r="K2256" s="164" t="str">
        <f>INDEX(category!$C:$C,MATCH(C2256,category!$B:$B,0))</f>
        <v xml:space="preserve"> Light-duty trucks (GVWR &lt;6000 lbs  ETW 3751–5750 lbs)</v>
      </c>
      <c r="L2256" s="165" t="str">
        <f>INDEX(category!D:D,MATCH($C2256,category!$B:$B,0))</f>
        <v>LDVs</v>
      </c>
      <c r="M2256" s="165" t="str">
        <f>INDEX(category!E:E,MATCH($C2256,category!$B:$B,0))</f>
        <v>passenger</v>
      </c>
      <c r="N2256" s="165" t="str">
        <f>INDEX('veh fuel category'!$A$2:$A$10,MATCH($F2256,'veh fuel category'!$C$2:$C$10,0))</f>
        <v>diesel vehicle</v>
      </c>
      <c r="O2256" s="166">
        <f>INDEX('veh fuel category'!$D$2:$D$8,MATCH($N2256,'veh fuel category'!$A$2:$A$8,0))</f>
        <v>138700</v>
      </c>
      <c r="P2256" s="167">
        <f>'veh fuel category'!$D$2</f>
        <v>3412.14</v>
      </c>
      <c r="Q2256" s="167">
        <f>SUMIFS(avlo!$C:$C,avlo!$B:$B,L2256,avlo!$A:$A,M2256)</f>
        <v>1.67</v>
      </c>
      <c r="R2256" s="168">
        <f t="shared" si="70"/>
        <v>1409492780158.4871</v>
      </c>
      <c r="S2256" s="168">
        <f t="shared" si="71"/>
        <v>0</v>
      </c>
      <c r="BU2256" s="169"/>
      <c r="BV2256" s="170"/>
      <c r="BW2256" s="170"/>
      <c r="BX2256" s="171"/>
      <c r="BY2256" s="171"/>
    </row>
    <row r="2257" spans="1:77" x14ac:dyDescent="0.25">
      <c r="A2257" s="161" t="s">
        <v>894</v>
      </c>
      <c r="B2257" s="161">
        <v>2036</v>
      </c>
      <c r="C2257" s="158" t="s">
        <v>773</v>
      </c>
      <c r="D2257" s="161" t="s">
        <v>895</v>
      </c>
      <c r="E2257" s="161" t="s">
        <v>895</v>
      </c>
      <c r="F2257" s="161" t="s">
        <v>851</v>
      </c>
      <c r="G2257" s="161">
        <v>211232.887012194</v>
      </c>
      <c r="H2257" s="161">
        <v>2249915248.06916</v>
      </c>
      <c r="I2257" s="161">
        <v>868652981.36552894</v>
      </c>
      <c r="J2257" s="161">
        <v>0</v>
      </c>
      <c r="K2257" s="164" t="str">
        <f>INDEX(category!$C:$C,MATCH(C2257,category!$B:$B,0))</f>
        <v xml:space="preserve"> Light-duty trucks (GVWR &lt;6000 lbs  ETW 3751–5750 lbs)</v>
      </c>
      <c r="L2257" s="165" t="str">
        <f>INDEX(category!D:D,MATCH($C2257,category!$B:$B,0))</f>
        <v>LDVs</v>
      </c>
      <c r="M2257" s="165" t="str">
        <f>INDEX(category!E:E,MATCH($C2257,category!$B:$B,0))</f>
        <v>passenger</v>
      </c>
      <c r="N2257" s="165" t="str">
        <f>INDEX('veh fuel category'!$A$2:$A$10,MATCH($F2257,'veh fuel category'!$C$2:$C$10,0))</f>
        <v>battery electric vehicle</v>
      </c>
      <c r="O2257" s="166">
        <f>INDEX('veh fuel category'!$D$2:$D$8,MATCH($N2257,'veh fuel category'!$A$2:$A$8,0))</f>
        <v>3412.14</v>
      </c>
      <c r="P2257" s="167">
        <f>'veh fuel category'!$D$2</f>
        <v>3412.14</v>
      </c>
      <c r="Q2257" s="167">
        <f>SUMIFS(avlo!$C:$C,avlo!$B:$B,L2257,avlo!$A:$A,M2257)</f>
        <v>1.67</v>
      </c>
      <c r="R2257" s="168">
        <f t="shared" si="70"/>
        <v>0</v>
      </c>
      <c r="S2257" s="168">
        <f t="shared" si="71"/>
        <v>2963965583836.5757</v>
      </c>
      <c r="BU2257" s="169"/>
      <c r="BV2257" s="170"/>
      <c r="BW2257" s="170"/>
      <c r="BX2257" s="171"/>
      <c r="BY2257" s="171"/>
    </row>
    <row r="2258" spans="1:77" x14ac:dyDescent="0.25">
      <c r="A2258" s="161" t="s">
        <v>894</v>
      </c>
      <c r="B2258" s="161">
        <v>2036</v>
      </c>
      <c r="C2258" s="158" t="s">
        <v>773</v>
      </c>
      <c r="D2258" s="161" t="s">
        <v>895</v>
      </c>
      <c r="E2258" s="161" t="s">
        <v>895</v>
      </c>
      <c r="F2258" s="161" t="s">
        <v>859</v>
      </c>
      <c r="G2258" s="161">
        <v>159720.036504396</v>
      </c>
      <c r="H2258" s="161">
        <v>2298303955.5819898</v>
      </c>
      <c r="I2258" s="161">
        <v>406553061.79556698</v>
      </c>
      <c r="J2258" s="161">
        <v>33739.210530259101</v>
      </c>
      <c r="K2258" s="164" t="str">
        <f>INDEX(category!$C:$C,MATCH(C2258,category!$B:$B,0))</f>
        <v xml:space="preserve"> Light-duty trucks (GVWR &lt;6000 lbs  ETW 3751–5750 lbs)</v>
      </c>
      <c r="L2258" s="165" t="str">
        <f>INDEX(category!D:D,MATCH($C2258,category!$B:$B,0))</f>
        <v>LDVs</v>
      </c>
      <c r="M2258" s="165" t="str">
        <f>INDEX(category!E:E,MATCH($C2258,category!$B:$B,0))</f>
        <v>passenger</v>
      </c>
      <c r="N2258" s="165" t="str">
        <f>INDEX('veh fuel category'!$A$2:$A$10,MATCH($F2258,'veh fuel category'!$C$2:$C$10,0))</f>
        <v>plugin hybrid vehicle</v>
      </c>
      <c r="O2258" s="166">
        <f>INDEX('veh fuel category'!$D$2:$D$8,MATCH($N2258,'veh fuel category'!$A$2:$A$8,0))</f>
        <v>125000</v>
      </c>
      <c r="P2258" s="167">
        <f>'veh fuel category'!$D$2</f>
        <v>3412.14</v>
      </c>
      <c r="Q2258" s="167">
        <f>SUMIFS(avlo!$C:$C,avlo!$B:$B,L2258,avlo!$A:$A,M2258)</f>
        <v>1.67</v>
      </c>
      <c r="R2258" s="168">
        <f t="shared" si="70"/>
        <v>4217401316282.3877</v>
      </c>
      <c r="S2258" s="168">
        <f t="shared" si="71"/>
        <v>1387215964275.1257</v>
      </c>
      <c r="BU2258" s="169"/>
      <c r="BV2258" s="170"/>
      <c r="BW2258" s="170"/>
      <c r="BX2258" s="171"/>
      <c r="BY2258" s="171"/>
    </row>
    <row r="2259" spans="1:77" x14ac:dyDescent="0.25">
      <c r="A2259" s="161" t="s">
        <v>894</v>
      </c>
      <c r="B2259" s="161">
        <v>2036</v>
      </c>
      <c r="C2259" s="158" t="s">
        <v>779</v>
      </c>
      <c r="D2259" s="161" t="s">
        <v>895</v>
      </c>
      <c r="E2259" s="161" t="s">
        <v>895</v>
      </c>
      <c r="F2259" s="161" t="s">
        <v>355</v>
      </c>
      <c r="G2259" s="161">
        <v>430836.06599380297</v>
      </c>
      <c r="H2259" s="161">
        <v>5021699557.2339602</v>
      </c>
      <c r="I2259" s="161">
        <v>0</v>
      </c>
      <c r="J2259" s="161">
        <v>392974.37230425503</v>
      </c>
      <c r="K2259" s="164" t="str">
        <f>INDEX(category!$C:$C,MATCH(C2259,category!$B:$B,0))</f>
        <v xml:space="preserve"> Light-heavy duty trucks (GVWR 8501–10000 lbs)</v>
      </c>
      <c r="L2259" s="165" t="str">
        <f>INDEX(category!D:D,MATCH($C2259,category!$B:$B,0))</f>
        <v>LDVs</v>
      </c>
      <c r="M2259" s="165" t="str">
        <f>INDEX(category!E:E,MATCH($C2259,category!$B:$B,0))</f>
        <v>freight</v>
      </c>
      <c r="N2259" s="165" t="str">
        <f>INDEX('veh fuel category'!$A$2:$A$10,MATCH($F2259,'veh fuel category'!$C$2:$C$10,0))</f>
        <v>gasoline vehicle</v>
      </c>
      <c r="O2259" s="166">
        <f>INDEX('veh fuel category'!$D$2:$D$8,MATCH($N2259,'veh fuel category'!$A$2:$A$8,0))</f>
        <v>125000</v>
      </c>
      <c r="P2259" s="167">
        <f>'veh fuel category'!$D$2</f>
        <v>3412.14</v>
      </c>
      <c r="Q2259" s="167">
        <f>SUMIFS(avlo!$C:$C,avlo!$B:$B,L2259,avlo!$A:$A,M2259)</f>
        <v>1</v>
      </c>
      <c r="R2259" s="168">
        <f t="shared" si="70"/>
        <v>49121796538031.875</v>
      </c>
      <c r="S2259" s="168">
        <f t="shared" si="71"/>
        <v>0</v>
      </c>
      <c r="BU2259" s="169"/>
      <c r="BV2259" s="170"/>
      <c r="BW2259" s="170"/>
      <c r="BX2259" s="171"/>
      <c r="BY2259" s="171"/>
    </row>
    <row r="2260" spans="1:77" x14ac:dyDescent="0.25">
      <c r="A2260" s="161" t="s">
        <v>894</v>
      </c>
      <c r="B2260" s="161">
        <v>2036</v>
      </c>
      <c r="C2260" s="158" t="s">
        <v>779</v>
      </c>
      <c r="D2260" s="161" t="s">
        <v>895</v>
      </c>
      <c r="E2260" s="161" t="s">
        <v>895</v>
      </c>
      <c r="F2260" s="161" t="s">
        <v>857</v>
      </c>
      <c r="G2260" s="161">
        <v>314802.517169511</v>
      </c>
      <c r="H2260" s="161">
        <v>3569014212.67941</v>
      </c>
      <c r="I2260" s="161">
        <v>0</v>
      </c>
      <c r="J2260" s="161">
        <v>194269.33295487301</v>
      </c>
      <c r="K2260" s="164" t="str">
        <f>INDEX(category!$C:$C,MATCH(C2260,category!$B:$B,0))</f>
        <v xml:space="preserve"> Light-heavy duty trucks (GVWR 8501–10000 lbs)</v>
      </c>
      <c r="L2260" s="165" t="str">
        <f>INDEX(category!D:D,MATCH($C2260,category!$B:$B,0))</f>
        <v>LDVs</v>
      </c>
      <c r="M2260" s="165" t="str">
        <f>INDEX(category!E:E,MATCH($C2260,category!$B:$B,0))</f>
        <v>freight</v>
      </c>
      <c r="N2260" s="165" t="str">
        <f>INDEX('veh fuel category'!$A$2:$A$10,MATCH($F2260,'veh fuel category'!$C$2:$C$10,0))</f>
        <v>diesel vehicle</v>
      </c>
      <c r="O2260" s="166">
        <f>INDEX('veh fuel category'!$D$2:$D$8,MATCH($N2260,'veh fuel category'!$A$2:$A$8,0))</f>
        <v>138700</v>
      </c>
      <c r="P2260" s="167">
        <f>'veh fuel category'!$D$2</f>
        <v>3412.14</v>
      </c>
      <c r="Q2260" s="167">
        <f>SUMIFS(avlo!$C:$C,avlo!$B:$B,L2260,avlo!$A:$A,M2260)</f>
        <v>1</v>
      </c>
      <c r="R2260" s="168">
        <f t="shared" si="70"/>
        <v>26945156480840.887</v>
      </c>
      <c r="S2260" s="168">
        <f t="shared" si="71"/>
        <v>0</v>
      </c>
      <c r="BU2260" s="169"/>
      <c r="BV2260" s="170"/>
      <c r="BW2260" s="170"/>
      <c r="BX2260" s="171"/>
      <c r="BY2260" s="171"/>
    </row>
    <row r="2261" spans="1:77" x14ac:dyDescent="0.25">
      <c r="A2261" s="161" t="s">
        <v>894</v>
      </c>
      <c r="B2261" s="161">
        <v>2036</v>
      </c>
      <c r="C2261" s="158" t="s">
        <v>779</v>
      </c>
      <c r="D2261" s="161" t="s">
        <v>895</v>
      </c>
      <c r="E2261" s="161" t="s">
        <v>895</v>
      </c>
      <c r="F2261" s="161" t="s">
        <v>851</v>
      </c>
      <c r="G2261" s="161">
        <v>167703.96189408601</v>
      </c>
      <c r="H2261" s="161">
        <v>2899538904.3522501</v>
      </c>
      <c r="I2261" s="161">
        <v>1755849566.7525401</v>
      </c>
      <c r="J2261" s="161">
        <v>0</v>
      </c>
      <c r="K2261" s="164" t="str">
        <f>INDEX(category!$C:$C,MATCH(C2261,category!$B:$B,0))</f>
        <v xml:space="preserve"> Light-heavy duty trucks (GVWR 8501–10000 lbs)</v>
      </c>
      <c r="L2261" s="165" t="str">
        <f>INDEX(category!D:D,MATCH($C2261,category!$B:$B,0))</f>
        <v>LDVs</v>
      </c>
      <c r="M2261" s="165" t="str">
        <f>INDEX(category!E:E,MATCH($C2261,category!$B:$B,0))</f>
        <v>freight</v>
      </c>
      <c r="N2261" s="165" t="str">
        <f>INDEX('veh fuel category'!$A$2:$A$10,MATCH($F2261,'veh fuel category'!$C$2:$C$10,0))</f>
        <v>battery electric vehicle</v>
      </c>
      <c r="O2261" s="166">
        <f>INDEX('veh fuel category'!$D$2:$D$8,MATCH($N2261,'veh fuel category'!$A$2:$A$8,0))</f>
        <v>3412.14</v>
      </c>
      <c r="P2261" s="167">
        <f>'veh fuel category'!$D$2</f>
        <v>3412.14</v>
      </c>
      <c r="Q2261" s="167">
        <f>SUMIFS(avlo!$C:$C,avlo!$B:$B,L2261,avlo!$A:$A,M2261)</f>
        <v>1</v>
      </c>
      <c r="R2261" s="168">
        <f t="shared" si="70"/>
        <v>0</v>
      </c>
      <c r="S2261" s="168">
        <f t="shared" si="71"/>
        <v>5991204540699.0117</v>
      </c>
      <c r="BU2261" s="169"/>
      <c r="BV2261" s="170"/>
      <c r="BW2261" s="170"/>
      <c r="BX2261" s="171"/>
      <c r="BY2261" s="171"/>
    </row>
    <row r="2262" spans="1:77" x14ac:dyDescent="0.25">
      <c r="A2262" s="161" t="s">
        <v>894</v>
      </c>
      <c r="B2262" s="161">
        <v>2036</v>
      </c>
      <c r="C2262" s="158" t="s">
        <v>782</v>
      </c>
      <c r="D2262" s="161" t="s">
        <v>895</v>
      </c>
      <c r="E2262" s="161" t="s">
        <v>895</v>
      </c>
      <c r="F2262" s="161" t="s">
        <v>355</v>
      </c>
      <c r="G2262" s="161">
        <v>57169.7873709462</v>
      </c>
      <c r="H2262" s="161">
        <v>639036811.81584704</v>
      </c>
      <c r="I2262" s="161">
        <v>0</v>
      </c>
      <c r="J2262" s="161">
        <v>56059.152462570499</v>
      </c>
      <c r="K2262" s="164" t="str">
        <f>INDEX(category!$C:$C,MATCH(C2262,category!$B:$B,0))</f>
        <v xml:space="preserve"> Light-heavy duty trucks (GVWR 10001–14000 lbs)</v>
      </c>
      <c r="L2262" s="165" t="str">
        <f>INDEX(category!D:D,MATCH($C2262,category!$B:$B,0))</f>
        <v>LDVs</v>
      </c>
      <c r="M2262" s="165" t="str">
        <f>INDEX(category!E:E,MATCH($C2262,category!$B:$B,0))</f>
        <v>freight</v>
      </c>
      <c r="N2262" s="165" t="str">
        <f>INDEX('veh fuel category'!$A$2:$A$10,MATCH($F2262,'veh fuel category'!$C$2:$C$10,0))</f>
        <v>gasoline vehicle</v>
      </c>
      <c r="O2262" s="166">
        <f>INDEX('veh fuel category'!$D$2:$D$8,MATCH($N2262,'veh fuel category'!$A$2:$A$8,0))</f>
        <v>125000</v>
      </c>
      <c r="P2262" s="167">
        <f>'veh fuel category'!$D$2</f>
        <v>3412.14</v>
      </c>
      <c r="Q2262" s="167">
        <f>SUMIFS(avlo!$C:$C,avlo!$B:$B,L2262,avlo!$A:$A,M2262)</f>
        <v>1</v>
      </c>
      <c r="R2262" s="168">
        <f t="shared" si="70"/>
        <v>7007394057821.3115</v>
      </c>
      <c r="S2262" s="168">
        <f t="shared" si="71"/>
        <v>0</v>
      </c>
      <c r="BU2262" s="169"/>
      <c r="BV2262" s="170"/>
      <c r="BW2262" s="170"/>
      <c r="BX2262" s="171"/>
      <c r="BY2262" s="171"/>
    </row>
    <row r="2263" spans="1:77" x14ac:dyDescent="0.25">
      <c r="A2263" s="161" t="s">
        <v>894</v>
      </c>
      <c r="B2263" s="161">
        <v>2036</v>
      </c>
      <c r="C2263" s="158" t="s">
        <v>782</v>
      </c>
      <c r="D2263" s="161" t="s">
        <v>895</v>
      </c>
      <c r="E2263" s="161" t="s">
        <v>895</v>
      </c>
      <c r="F2263" s="161" t="s">
        <v>857</v>
      </c>
      <c r="G2263" s="161">
        <v>144753.128734664</v>
      </c>
      <c r="H2263" s="161">
        <v>1620667397.18314</v>
      </c>
      <c r="I2263" s="161">
        <v>0</v>
      </c>
      <c r="J2263" s="161">
        <v>103608.79009065</v>
      </c>
      <c r="K2263" s="164" t="str">
        <f>INDEX(category!$C:$C,MATCH(C2263,category!$B:$B,0))</f>
        <v xml:space="preserve"> Light-heavy duty trucks (GVWR 10001–14000 lbs)</v>
      </c>
      <c r="L2263" s="165" t="str">
        <f>INDEX(category!D:D,MATCH($C2263,category!$B:$B,0))</f>
        <v>LDVs</v>
      </c>
      <c r="M2263" s="165" t="str">
        <f>INDEX(category!E:E,MATCH($C2263,category!$B:$B,0))</f>
        <v>freight</v>
      </c>
      <c r="N2263" s="165" t="str">
        <f>INDEX('veh fuel category'!$A$2:$A$10,MATCH($F2263,'veh fuel category'!$C$2:$C$10,0))</f>
        <v>diesel vehicle</v>
      </c>
      <c r="O2263" s="166">
        <f>INDEX('veh fuel category'!$D$2:$D$8,MATCH($N2263,'veh fuel category'!$A$2:$A$8,0))</f>
        <v>138700</v>
      </c>
      <c r="P2263" s="167">
        <f>'veh fuel category'!$D$2</f>
        <v>3412.14</v>
      </c>
      <c r="Q2263" s="167">
        <f>SUMIFS(avlo!$C:$C,avlo!$B:$B,L2263,avlo!$A:$A,M2263)</f>
        <v>1</v>
      </c>
      <c r="R2263" s="168">
        <f t="shared" si="70"/>
        <v>14370539185573.154</v>
      </c>
      <c r="S2263" s="168">
        <f t="shared" si="71"/>
        <v>0</v>
      </c>
      <c r="BU2263" s="169"/>
      <c r="BV2263" s="170"/>
      <c r="BW2263" s="170"/>
      <c r="BX2263" s="171"/>
      <c r="BY2263" s="171"/>
    </row>
    <row r="2264" spans="1:77" x14ac:dyDescent="0.25">
      <c r="A2264" s="161" t="s">
        <v>894</v>
      </c>
      <c r="B2264" s="161">
        <v>2036</v>
      </c>
      <c r="C2264" s="158" t="s">
        <v>782</v>
      </c>
      <c r="D2264" s="161" t="s">
        <v>895</v>
      </c>
      <c r="E2264" s="161" t="s">
        <v>895</v>
      </c>
      <c r="F2264" s="161" t="s">
        <v>851</v>
      </c>
      <c r="G2264" s="161">
        <v>43003.757593872397</v>
      </c>
      <c r="H2264" s="161">
        <v>713199394.84974003</v>
      </c>
      <c r="I2264" s="161">
        <v>427682992.660079</v>
      </c>
      <c r="J2264" s="161">
        <v>0</v>
      </c>
      <c r="K2264" s="164" t="str">
        <f>INDEX(category!$C:$C,MATCH(C2264,category!$B:$B,0))</f>
        <v xml:space="preserve"> Light-heavy duty trucks (GVWR 10001–14000 lbs)</v>
      </c>
      <c r="L2264" s="165" t="str">
        <f>INDEX(category!D:D,MATCH($C2264,category!$B:$B,0))</f>
        <v>LDVs</v>
      </c>
      <c r="M2264" s="165" t="str">
        <f>INDEX(category!E:E,MATCH($C2264,category!$B:$B,0))</f>
        <v>freight</v>
      </c>
      <c r="N2264" s="165" t="str">
        <f>INDEX('veh fuel category'!$A$2:$A$10,MATCH($F2264,'veh fuel category'!$C$2:$C$10,0))</f>
        <v>battery electric vehicle</v>
      </c>
      <c r="O2264" s="166">
        <f>INDEX('veh fuel category'!$D$2:$D$8,MATCH($N2264,'veh fuel category'!$A$2:$A$8,0))</f>
        <v>3412.14</v>
      </c>
      <c r="P2264" s="167">
        <f>'veh fuel category'!$D$2</f>
        <v>3412.14</v>
      </c>
      <c r="Q2264" s="167">
        <f>SUMIFS(avlo!$C:$C,avlo!$B:$B,L2264,avlo!$A:$A,M2264)</f>
        <v>1</v>
      </c>
      <c r="R2264" s="168">
        <f t="shared" si="70"/>
        <v>0</v>
      </c>
      <c r="S2264" s="168">
        <f t="shared" si="71"/>
        <v>1459314246575.1619</v>
      </c>
      <c r="BU2264" s="169"/>
      <c r="BV2264" s="170"/>
      <c r="BW2264" s="170"/>
      <c r="BX2264" s="171"/>
      <c r="BY2264" s="171"/>
    </row>
    <row r="2265" spans="1:77" x14ac:dyDescent="0.25">
      <c r="A2265" s="161" t="s">
        <v>894</v>
      </c>
      <c r="B2265" s="161">
        <v>2036</v>
      </c>
      <c r="C2265" s="158" t="s">
        <v>842</v>
      </c>
      <c r="D2265" s="161" t="s">
        <v>895</v>
      </c>
      <c r="E2265" s="161" t="s">
        <v>895</v>
      </c>
      <c r="F2265" s="161" t="s">
        <v>355</v>
      </c>
      <c r="G2265" s="161">
        <v>728529.11598617095</v>
      </c>
      <c r="H2265" s="161">
        <v>1421773927.30461</v>
      </c>
      <c r="I2265" s="161">
        <v>0</v>
      </c>
      <c r="J2265" s="161">
        <v>33795.010928087497</v>
      </c>
      <c r="K2265" s="164" t="str">
        <f>INDEX(category!$C:$C,MATCH(C2265,category!$B:$B,0))</f>
        <v xml:space="preserve"> Motorcycles</v>
      </c>
      <c r="L2265" s="165" t="str">
        <f>INDEX(category!D:D,MATCH($C2265,category!$B:$B,0))</f>
        <v>motorbikes</v>
      </c>
      <c r="M2265" s="165" t="str">
        <f>INDEX(category!E:E,MATCH($C2265,category!$B:$B,0))</f>
        <v>passenger</v>
      </c>
      <c r="N2265" s="165" t="str">
        <f>INDEX('veh fuel category'!$A$2:$A$10,MATCH($F2265,'veh fuel category'!$C$2:$C$10,0))</f>
        <v>gasoline vehicle</v>
      </c>
      <c r="O2265" s="166">
        <f>INDEX('veh fuel category'!$D$2:$D$8,MATCH($N2265,'veh fuel category'!$A$2:$A$8,0))</f>
        <v>125000</v>
      </c>
      <c r="P2265" s="167">
        <f>'veh fuel category'!$D$2</f>
        <v>3412.14</v>
      </c>
      <c r="Q2265" s="167">
        <f>SUMIFS(avlo!$C:$C,avlo!$B:$B,L2265,avlo!$A:$A,M2265)</f>
        <v>1.2700756740000001</v>
      </c>
      <c r="R2265" s="168">
        <f t="shared" si="70"/>
        <v>4224376366010.937</v>
      </c>
      <c r="S2265" s="168">
        <f t="shared" si="71"/>
        <v>0</v>
      </c>
      <c r="BU2265" s="169"/>
      <c r="BV2265" s="170"/>
      <c r="BW2265" s="170"/>
      <c r="BX2265" s="171"/>
      <c r="BY2265" s="171"/>
    </row>
    <row r="2266" spans="1:77" x14ac:dyDescent="0.25">
      <c r="A2266" s="161" t="s">
        <v>894</v>
      </c>
      <c r="B2266" s="161">
        <v>2036</v>
      </c>
      <c r="C2266" s="158" t="s">
        <v>776</v>
      </c>
      <c r="D2266" s="161" t="s">
        <v>895</v>
      </c>
      <c r="E2266" s="161" t="s">
        <v>895</v>
      </c>
      <c r="F2266" s="161" t="s">
        <v>355</v>
      </c>
      <c r="G2266" s="161">
        <v>4351129.1082260804</v>
      </c>
      <c r="H2266" s="161">
        <v>55381997337.426399</v>
      </c>
      <c r="I2266" s="161">
        <v>0</v>
      </c>
      <c r="J2266" s="161">
        <v>2465703.9460818102</v>
      </c>
      <c r="K2266" s="164" t="str">
        <f>INDEX(category!$C:$C,MATCH(C2266,category!$B:$B,0))</f>
        <v xml:space="preserve"> Medium-duty vehicles (GVWR 6000–8500 lbs)</v>
      </c>
      <c r="L2266" s="165" t="str">
        <f>INDEX(category!D:D,MATCH($C2266,category!$B:$B,0))</f>
        <v>LDVs</v>
      </c>
      <c r="M2266" s="165" t="str">
        <f>INDEX(category!E:E,MATCH($C2266,category!$B:$B,0))</f>
        <v>freight</v>
      </c>
      <c r="N2266" s="165" t="str">
        <f>INDEX('veh fuel category'!$A$2:$A$10,MATCH($F2266,'veh fuel category'!$C$2:$C$10,0))</f>
        <v>gasoline vehicle</v>
      </c>
      <c r="O2266" s="166">
        <f>INDEX('veh fuel category'!$D$2:$D$8,MATCH($N2266,'veh fuel category'!$A$2:$A$8,0))</f>
        <v>125000</v>
      </c>
      <c r="P2266" s="167">
        <f>'veh fuel category'!$D$2</f>
        <v>3412.14</v>
      </c>
      <c r="Q2266" s="167">
        <f>SUMIFS(avlo!$C:$C,avlo!$B:$B,L2266,avlo!$A:$A,M2266)</f>
        <v>1</v>
      </c>
      <c r="R2266" s="168">
        <f t="shared" si="70"/>
        <v>308212993260226.25</v>
      </c>
      <c r="S2266" s="168">
        <f t="shared" si="71"/>
        <v>0</v>
      </c>
      <c r="BU2266" s="169"/>
      <c r="BV2266" s="170"/>
      <c r="BW2266" s="170"/>
      <c r="BX2266" s="171"/>
      <c r="BY2266" s="171"/>
    </row>
    <row r="2267" spans="1:77" x14ac:dyDescent="0.25">
      <c r="A2267" s="161" t="s">
        <v>894</v>
      </c>
      <c r="B2267" s="161">
        <v>2036</v>
      </c>
      <c r="C2267" s="158" t="s">
        <v>776</v>
      </c>
      <c r="D2267" s="161" t="s">
        <v>895</v>
      </c>
      <c r="E2267" s="161" t="s">
        <v>895</v>
      </c>
      <c r="F2267" s="161" t="s">
        <v>857</v>
      </c>
      <c r="G2267" s="161">
        <v>55369.929908008897</v>
      </c>
      <c r="H2267" s="161">
        <v>671278869.54386401</v>
      </c>
      <c r="I2267" s="161">
        <v>0</v>
      </c>
      <c r="J2267" s="161">
        <v>24859.856162651398</v>
      </c>
      <c r="K2267" s="164" t="str">
        <f>INDEX(category!$C:$C,MATCH(C2267,category!$B:$B,0))</f>
        <v xml:space="preserve"> Medium-duty vehicles (GVWR 6000–8500 lbs)</v>
      </c>
      <c r="L2267" s="165" t="str">
        <f>INDEX(category!D:D,MATCH($C2267,category!$B:$B,0))</f>
        <v>LDVs</v>
      </c>
      <c r="M2267" s="165" t="str">
        <f>INDEX(category!E:E,MATCH($C2267,category!$B:$B,0))</f>
        <v>freight</v>
      </c>
      <c r="N2267" s="165" t="str">
        <f>INDEX('veh fuel category'!$A$2:$A$10,MATCH($F2267,'veh fuel category'!$C$2:$C$10,0))</f>
        <v>diesel vehicle</v>
      </c>
      <c r="O2267" s="166">
        <f>INDEX('veh fuel category'!$D$2:$D$8,MATCH($N2267,'veh fuel category'!$A$2:$A$8,0))</f>
        <v>138700</v>
      </c>
      <c r="P2267" s="167">
        <f>'veh fuel category'!$D$2</f>
        <v>3412.14</v>
      </c>
      <c r="Q2267" s="167">
        <f>SUMIFS(avlo!$C:$C,avlo!$B:$B,L2267,avlo!$A:$A,M2267)</f>
        <v>1</v>
      </c>
      <c r="R2267" s="168">
        <f t="shared" si="70"/>
        <v>3448062049759.749</v>
      </c>
      <c r="S2267" s="168">
        <f t="shared" si="71"/>
        <v>0</v>
      </c>
      <c r="BU2267" s="169"/>
      <c r="BV2267" s="170"/>
      <c r="BW2267" s="170"/>
      <c r="BX2267" s="171"/>
      <c r="BY2267" s="171"/>
    </row>
    <row r="2268" spans="1:77" x14ac:dyDescent="0.25">
      <c r="A2268" s="161" t="s">
        <v>894</v>
      </c>
      <c r="B2268" s="161">
        <v>2036</v>
      </c>
      <c r="C2268" s="158" t="s">
        <v>776</v>
      </c>
      <c r="D2268" s="161" t="s">
        <v>895</v>
      </c>
      <c r="E2268" s="161" t="s">
        <v>895</v>
      </c>
      <c r="F2268" s="161" t="s">
        <v>851</v>
      </c>
      <c r="G2268" s="161">
        <v>198326.06196245001</v>
      </c>
      <c r="H2268" s="161">
        <v>2093706606.2260399</v>
      </c>
      <c r="I2268" s="161">
        <v>808343553.01326895</v>
      </c>
      <c r="J2268" s="161">
        <v>0</v>
      </c>
      <c r="K2268" s="164" t="str">
        <f>INDEX(category!$C:$C,MATCH(C2268,category!$B:$B,0))</f>
        <v xml:space="preserve"> Medium-duty vehicles (GVWR 6000–8500 lbs)</v>
      </c>
      <c r="L2268" s="165" t="str">
        <f>INDEX(category!D:D,MATCH($C2268,category!$B:$B,0))</f>
        <v>LDVs</v>
      </c>
      <c r="M2268" s="165" t="str">
        <f>INDEX(category!E:E,MATCH($C2268,category!$B:$B,0))</f>
        <v>freight</v>
      </c>
      <c r="N2268" s="165" t="str">
        <f>INDEX('veh fuel category'!$A$2:$A$10,MATCH($F2268,'veh fuel category'!$C$2:$C$10,0))</f>
        <v>battery electric vehicle</v>
      </c>
      <c r="O2268" s="166">
        <f>INDEX('veh fuel category'!$D$2:$D$8,MATCH($N2268,'veh fuel category'!$A$2:$A$8,0))</f>
        <v>3412.14</v>
      </c>
      <c r="P2268" s="167">
        <f>'veh fuel category'!$D$2</f>
        <v>3412.14</v>
      </c>
      <c r="Q2268" s="167">
        <f>SUMIFS(avlo!$C:$C,avlo!$B:$B,L2268,avlo!$A:$A,M2268)</f>
        <v>1</v>
      </c>
      <c r="R2268" s="168">
        <f t="shared" si="70"/>
        <v>0</v>
      </c>
      <c r="S2268" s="168">
        <f t="shared" si="71"/>
        <v>2758181370978.6953</v>
      </c>
      <c r="BU2268" s="169"/>
      <c r="BV2268" s="170"/>
      <c r="BW2268" s="170"/>
      <c r="BX2268" s="171"/>
      <c r="BY2268" s="171"/>
    </row>
    <row r="2269" spans="1:77" x14ac:dyDescent="0.25">
      <c r="A2269" s="161" t="s">
        <v>894</v>
      </c>
      <c r="B2269" s="161">
        <v>2036</v>
      </c>
      <c r="C2269" s="158" t="s">
        <v>776</v>
      </c>
      <c r="D2269" s="161" t="s">
        <v>895</v>
      </c>
      <c r="E2269" s="161" t="s">
        <v>895</v>
      </c>
      <c r="F2269" s="161" t="s">
        <v>859</v>
      </c>
      <c r="G2269" s="161">
        <v>99380.406012634601</v>
      </c>
      <c r="H2269" s="161">
        <v>1397160170.9302299</v>
      </c>
      <c r="I2269" s="161">
        <v>246851502.51549</v>
      </c>
      <c r="J2269" s="161">
        <v>20816.962892370801</v>
      </c>
      <c r="K2269" s="164" t="str">
        <f>INDEX(category!$C:$C,MATCH(C2269,category!$B:$B,0))</f>
        <v xml:space="preserve"> Medium-duty vehicles (GVWR 6000–8500 lbs)</v>
      </c>
      <c r="L2269" s="165" t="str">
        <f>INDEX(category!D:D,MATCH($C2269,category!$B:$B,0))</f>
        <v>LDVs</v>
      </c>
      <c r="M2269" s="165" t="str">
        <f>INDEX(category!E:E,MATCH($C2269,category!$B:$B,0))</f>
        <v>freight</v>
      </c>
      <c r="N2269" s="165" t="str">
        <f>INDEX('veh fuel category'!$A$2:$A$10,MATCH($F2269,'veh fuel category'!$C$2:$C$10,0))</f>
        <v>plugin hybrid vehicle</v>
      </c>
      <c r="O2269" s="166">
        <f>INDEX('veh fuel category'!$D$2:$D$8,MATCH($N2269,'veh fuel category'!$A$2:$A$8,0))</f>
        <v>125000</v>
      </c>
      <c r="P2269" s="167">
        <f>'veh fuel category'!$D$2</f>
        <v>3412.14</v>
      </c>
      <c r="Q2269" s="167">
        <f>SUMIFS(avlo!$C:$C,avlo!$B:$B,L2269,avlo!$A:$A,M2269)</f>
        <v>1</v>
      </c>
      <c r="R2269" s="168">
        <f t="shared" si="70"/>
        <v>2602120361546.3501</v>
      </c>
      <c r="S2269" s="168">
        <f t="shared" si="71"/>
        <v>842291885793.20398</v>
      </c>
      <c r="BU2269" s="169"/>
      <c r="BV2269" s="170"/>
      <c r="BW2269" s="170"/>
      <c r="BX2269" s="171"/>
      <c r="BY2269" s="171"/>
    </row>
    <row r="2270" spans="1:77" x14ac:dyDescent="0.25">
      <c r="A2270" s="161" t="s">
        <v>894</v>
      </c>
      <c r="B2270" s="161">
        <v>2036</v>
      </c>
      <c r="C2270" s="158" t="s">
        <v>838</v>
      </c>
      <c r="D2270" s="161" t="s">
        <v>895</v>
      </c>
      <c r="E2270" s="161" t="s">
        <v>895</v>
      </c>
      <c r="F2270" s="161" t="s">
        <v>355</v>
      </c>
      <c r="G2270" s="161">
        <v>52686.066975674403</v>
      </c>
      <c r="H2270" s="161">
        <v>174210997.73349199</v>
      </c>
      <c r="I2270" s="161">
        <v>0</v>
      </c>
      <c r="J2270" s="161">
        <v>37545.251252198403</v>
      </c>
      <c r="K2270" s="164" t="str">
        <f>INDEX(category!$C:$C,MATCH(C2270,category!$B:$B,0))</f>
        <v xml:space="preserve"> Motor Homes</v>
      </c>
      <c r="L2270" s="165" t="str">
        <f>INDEX(category!D:D,MATCH($C2270,category!$B:$B,0))</f>
        <v>NA</v>
      </c>
      <c r="M2270" s="165" t="str">
        <f>INDEX(category!E:E,MATCH($C2270,category!$B:$B,0))</f>
        <v>NA</v>
      </c>
      <c r="N2270" s="165" t="str">
        <f>INDEX('veh fuel category'!$A$2:$A$10,MATCH($F2270,'veh fuel category'!$C$2:$C$10,0))</f>
        <v>gasoline vehicle</v>
      </c>
      <c r="O2270" s="166">
        <f>INDEX('veh fuel category'!$D$2:$D$8,MATCH($N2270,'veh fuel category'!$A$2:$A$8,0))</f>
        <v>125000</v>
      </c>
      <c r="P2270" s="167">
        <f>'veh fuel category'!$D$2</f>
        <v>3412.14</v>
      </c>
      <c r="Q2270" s="167">
        <f>SUMIFS(avlo!$C:$C,avlo!$B:$B,L2270,avlo!$A:$A,M2270)</f>
        <v>0</v>
      </c>
      <c r="R2270" s="168">
        <f t="shared" si="70"/>
        <v>4693156406524.8008</v>
      </c>
      <c r="S2270" s="168">
        <f t="shared" si="71"/>
        <v>0</v>
      </c>
      <c r="BU2270" s="169"/>
      <c r="BV2270" s="170"/>
      <c r="BW2270" s="170"/>
      <c r="BX2270" s="171"/>
      <c r="BY2270" s="171"/>
    </row>
    <row r="2271" spans="1:77" x14ac:dyDescent="0.25">
      <c r="A2271" s="161" t="s">
        <v>894</v>
      </c>
      <c r="B2271" s="161">
        <v>2036</v>
      </c>
      <c r="C2271" s="158" t="s">
        <v>838</v>
      </c>
      <c r="D2271" s="161" t="s">
        <v>895</v>
      </c>
      <c r="E2271" s="161" t="s">
        <v>895</v>
      </c>
      <c r="F2271" s="161" t="s">
        <v>857</v>
      </c>
      <c r="G2271" s="161">
        <v>33379.647407205797</v>
      </c>
      <c r="H2271" s="161">
        <v>99067217.074560702</v>
      </c>
      <c r="I2271" s="161">
        <v>0</v>
      </c>
      <c r="J2271" s="161">
        <v>10211.343832803699</v>
      </c>
      <c r="K2271" s="164" t="str">
        <f>INDEX(category!$C:$C,MATCH(C2271,category!$B:$B,0))</f>
        <v xml:space="preserve"> Motor Homes</v>
      </c>
      <c r="L2271" s="165" t="str">
        <f>INDEX(category!D:D,MATCH($C2271,category!$B:$B,0))</f>
        <v>NA</v>
      </c>
      <c r="M2271" s="165" t="str">
        <f>INDEX(category!E:E,MATCH($C2271,category!$B:$B,0))</f>
        <v>NA</v>
      </c>
      <c r="N2271" s="165" t="str">
        <f>INDEX('veh fuel category'!$A$2:$A$10,MATCH($F2271,'veh fuel category'!$C$2:$C$10,0))</f>
        <v>diesel vehicle</v>
      </c>
      <c r="O2271" s="166">
        <f>INDEX('veh fuel category'!$D$2:$D$8,MATCH($N2271,'veh fuel category'!$A$2:$A$8,0))</f>
        <v>138700</v>
      </c>
      <c r="P2271" s="167">
        <f>'veh fuel category'!$D$2</f>
        <v>3412.14</v>
      </c>
      <c r="Q2271" s="167">
        <f>SUMIFS(avlo!$C:$C,avlo!$B:$B,L2271,avlo!$A:$A,M2271)</f>
        <v>0</v>
      </c>
      <c r="R2271" s="168">
        <f t="shared" si="70"/>
        <v>1416313389609.873</v>
      </c>
      <c r="S2271" s="168">
        <f t="shared" si="71"/>
        <v>0</v>
      </c>
      <c r="BU2271" s="169"/>
      <c r="BV2271" s="170"/>
      <c r="BW2271" s="170"/>
      <c r="BX2271" s="171"/>
      <c r="BY2271" s="171"/>
    </row>
    <row r="2272" spans="1:77" x14ac:dyDescent="0.25">
      <c r="A2272" s="161" t="s">
        <v>894</v>
      </c>
      <c r="B2272" s="161">
        <v>2036</v>
      </c>
      <c r="C2272" s="158" t="s">
        <v>844</v>
      </c>
      <c r="D2272" s="161" t="s">
        <v>895</v>
      </c>
      <c r="E2272" s="161" t="s">
        <v>895</v>
      </c>
      <c r="F2272" s="161" t="s">
        <v>857</v>
      </c>
      <c r="G2272" s="161">
        <v>2423.29122553872</v>
      </c>
      <c r="H2272" s="161">
        <v>86332992.879562601</v>
      </c>
      <c r="I2272" s="161">
        <v>0</v>
      </c>
      <c r="J2272" s="161">
        <v>14038.4981609104</v>
      </c>
      <c r="K2272" s="164" t="str">
        <f>INDEX(category!$C:$C,MATCH(C2272,category!$B:$B,0))</f>
        <v xml:space="preserve"> Motor Homes</v>
      </c>
      <c r="L2272" s="165" t="str">
        <f>INDEX(category!D:D,MATCH($C2272,category!$B:$B,0))</f>
        <v>NA</v>
      </c>
      <c r="M2272" s="165" t="str">
        <f>INDEX(category!E:E,MATCH($C2272,category!$B:$B,0))</f>
        <v>NA</v>
      </c>
      <c r="N2272" s="165" t="str">
        <f>INDEX('veh fuel category'!$A$2:$A$10,MATCH($F2272,'veh fuel category'!$C$2:$C$10,0))</f>
        <v>diesel vehicle</v>
      </c>
      <c r="O2272" s="166">
        <f>INDEX('veh fuel category'!$D$2:$D$8,MATCH($N2272,'veh fuel category'!$A$2:$A$8,0))</f>
        <v>138700</v>
      </c>
      <c r="P2272" s="167">
        <f>'veh fuel category'!$D$2</f>
        <v>3412.14</v>
      </c>
      <c r="Q2272" s="167">
        <f>SUMIFS(avlo!$C:$C,avlo!$B:$B,L2272,avlo!$A:$A,M2272)</f>
        <v>0</v>
      </c>
      <c r="R2272" s="168">
        <f t="shared" si="70"/>
        <v>1947139694918.2725</v>
      </c>
      <c r="S2272" s="168">
        <f t="shared" si="71"/>
        <v>0</v>
      </c>
      <c r="BU2272" s="169"/>
      <c r="BV2272" s="170"/>
      <c r="BW2272" s="170"/>
      <c r="BX2272" s="171"/>
      <c r="BY2272" s="171"/>
    </row>
    <row r="2273" spans="1:77" x14ac:dyDescent="0.25">
      <c r="A2273" s="161" t="s">
        <v>894</v>
      </c>
      <c r="B2273" s="161">
        <v>2036</v>
      </c>
      <c r="C2273" s="158" t="s">
        <v>835</v>
      </c>
      <c r="D2273" s="161" t="s">
        <v>895</v>
      </c>
      <c r="E2273" s="161" t="s">
        <v>895</v>
      </c>
      <c r="F2273" s="161" t="s">
        <v>355</v>
      </c>
      <c r="G2273" s="161">
        <v>8263.5484852545796</v>
      </c>
      <c r="H2273" s="161">
        <v>91971094.8247495</v>
      </c>
      <c r="I2273" s="161">
        <v>0</v>
      </c>
      <c r="J2273" s="161">
        <v>17114.657348847901</v>
      </c>
      <c r="K2273" s="164" t="str">
        <f>INDEX(category!$C:$C,MATCH(C2273,category!$B:$B,0))</f>
        <v xml:space="preserve"> All other buses</v>
      </c>
      <c r="L2273" s="165" t="str">
        <f>INDEX(category!D:D,MATCH($C2273,category!$B:$B,0))</f>
        <v>HDVs</v>
      </c>
      <c r="M2273" s="165" t="str">
        <f>INDEX(category!E:E,MATCH($C2273,category!$B:$B,0))</f>
        <v>passenger</v>
      </c>
      <c r="N2273" s="165" t="str">
        <f>INDEX('veh fuel category'!$A$2:$A$10,MATCH($F2273,'veh fuel category'!$C$2:$C$10,0))</f>
        <v>gasoline vehicle</v>
      </c>
      <c r="O2273" s="166">
        <f>INDEX('veh fuel category'!$D$2:$D$8,MATCH($N2273,'veh fuel category'!$A$2:$A$8,0))</f>
        <v>125000</v>
      </c>
      <c r="P2273" s="167">
        <f>'veh fuel category'!$D$2</f>
        <v>3412.14</v>
      </c>
      <c r="Q2273" s="167">
        <f>SUMIFS(avlo!$C:$C,avlo!$B:$B,L2273,avlo!$A:$A,M2273)</f>
        <v>21.196137259</v>
      </c>
      <c r="R2273" s="168">
        <f t="shared" si="70"/>
        <v>2139332168605.9875</v>
      </c>
      <c r="S2273" s="168">
        <f t="shared" si="71"/>
        <v>0</v>
      </c>
      <c r="BU2273" s="169"/>
      <c r="BV2273" s="170"/>
      <c r="BW2273" s="170"/>
      <c r="BX2273" s="171"/>
      <c r="BY2273" s="171"/>
    </row>
    <row r="2274" spans="1:77" x14ac:dyDescent="0.25">
      <c r="A2274" s="161" t="s">
        <v>894</v>
      </c>
      <c r="B2274" s="161">
        <v>2036</v>
      </c>
      <c r="C2274" s="158" t="s">
        <v>835</v>
      </c>
      <c r="D2274" s="161" t="s">
        <v>895</v>
      </c>
      <c r="E2274" s="161" t="s">
        <v>895</v>
      </c>
      <c r="F2274" s="161" t="s">
        <v>851</v>
      </c>
      <c r="G2274" s="161">
        <v>1704.1662305526399</v>
      </c>
      <c r="H2274" s="161">
        <v>41569550.988200098</v>
      </c>
      <c r="I2274" s="161">
        <v>44970795.074320599</v>
      </c>
      <c r="J2274" s="161">
        <v>0</v>
      </c>
      <c r="K2274" s="164" t="str">
        <f>INDEX(category!$C:$C,MATCH(C2274,category!$B:$B,0))</f>
        <v xml:space="preserve"> All other buses</v>
      </c>
      <c r="L2274" s="165" t="str">
        <f>INDEX(category!D:D,MATCH($C2274,category!$B:$B,0))</f>
        <v>HDVs</v>
      </c>
      <c r="M2274" s="165" t="str">
        <f>INDEX(category!E:E,MATCH($C2274,category!$B:$B,0))</f>
        <v>passenger</v>
      </c>
      <c r="N2274" s="165" t="str">
        <f>INDEX('veh fuel category'!$A$2:$A$10,MATCH($F2274,'veh fuel category'!$C$2:$C$10,0))</f>
        <v>battery electric vehicle</v>
      </c>
      <c r="O2274" s="166">
        <f>INDEX('veh fuel category'!$D$2:$D$8,MATCH($N2274,'veh fuel category'!$A$2:$A$8,0))</f>
        <v>3412.14</v>
      </c>
      <c r="P2274" s="167">
        <f>'veh fuel category'!$D$2</f>
        <v>3412.14</v>
      </c>
      <c r="Q2274" s="167">
        <f>SUMIFS(avlo!$C:$C,avlo!$B:$B,L2274,avlo!$A:$A,M2274)</f>
        <v>21.196137259</v>
      </c>
      <c r="R2274" s="168">
        <f t="shared" si="70"/>
        <v>0</v>
      </c>
      <c r="S2274" s="168">
        <f t="shared" si="71"/>
        <v>153446648704.89227</v>
      </c>
      <c r="BU2274" s="169"/>
      <c r="BV2274" s="170"/>
      <c r="BW2274" s="170"/>
      <c r="BX2274" s="171"/>
      <c r="BY2274" s="171"/>
    </row>
    <row r="2275" spans="1:77" x14ac:dyDescent="0.25">
      <c r="A2275" s="161" t="s">
        <v>894</v>
      </c>
      <c r="B2275" s="161">
        <v>2036</v>
      </c>
      <c r="C2275" s="158" t="s">
        <v>845</v>
      </c>
      <c r="D2275" s="161" t="s">
        <v>895</v>
      </c>
      <c r="E2275" s="161" t="s">
        <v>895</v>
      </c>
      <c r="F2275" s="161" t="s">
        <v>857</v>
      </c>
      <c r="G2275" s="161">
        <v>0</v>
      </c>
      <c r="H2275" s="161">
        <v>165234909.038131</v>
      </c>
      <c r="I2275" s="161">
        <v>0</v>
      </c>
      <c r="J2275" s="161">
        <v>29877.039888765699</v>
      </c>
      <c r="K2275" s="164" t="str">
        <f>INDEX(category!$C:$C,MATCH(C2275,category!$B:$B,0))</f>
        <v xml:space="preserve"> Motor Homes</v>
      </c>
      <c r="L2275" s="165" t="str">
        <f>INDEX(category!D:D,MATCH($C2275,category!$B:$B,0))</f>
        <v>NA</v>
      </c>
      <c r="M2275" s="165" t="str">
        <f>INDEX(category!E:E,MATCH($C2275,category!$B:$B,0))</f>
        <v>NA</v>
      </c>
      <c r="N2275" s="165" t="str">
        <f>INDEX('veh fuel category'!$A$2:$A$10,MATCH($F2275,'veh fuel category'!$C$2:$C$10,0))</f>
        <v>diesel vehicle</v>
      </c>
      <c r="O2275" s="166">
        <f>INDEX('veh fuel category'!$D$2:$D$8,MATCH($N2275,'veh fuel category'!$A$2:$A$8,0))</f>
        <v>138700</v>
      </c>
      <c r="P2275" s="167">
        <f>'veh fuel category'!$D$2</f>
        <v>3412.14</v>
      </c>
      <c r="Q2275" s="167">
        <f>SUMIFS(avlo!$C:$C,avlo!$B:$B,L2275,avlo!$A:$A,M2275)</f>
        <v>0</v>
      </c>
      <c r="R2275" s="168">
        <f t="shared" si="70"/>
        <v>4143945432571.8027</v>
      </c>
      <c r="S2275" s="168">
        <f t="shared" si="71"/>
        <v>0</v>
      </c>
      <c r="BU2275" s="169"/>
      <c r="BV2275" s="170"/>
      <c r="BW2275" s="170"/>
      <c r="BX2275" s="171"/>
      <c r="BY2275" s="171"/>
    </row>
    <row r="2276" spans="1:77" x14ac:dyDescent="0.25">
      <c r="A2276" s="161" t="s">
        <v>894</v>
      </c>
      <c r="B2276" s="161">
        <v>2036</v>
      </c>
      <c r="C2276" s="158" t="s">
        <v>845</v>
      </c>
      <c r="D2276" s="161" t="s">
        <v>895</v>
      </c>
      <c r="E2276" s="161" t="s">
        <v>895</v>
      </c>
      <c r="F2276" s="161" t="s">
        <v>851</v>
      </c>
      <c r="G2276" s="161">
        <v>0</v>
      </c>
      <c r="H2276" s="161">
        <v>66280380.4181972</v>
      </c>
      <c r="I2276" s="161">
        <v>137301051.98647499</v>
      </c>
      <c r="J2276" s="161">
        <v>0</v>
      </c>
      <c r="K2276" s="164" t="str">
        <f>INDEX(category!$C:$C,MATCH(C2276,category!$B:$B,0))</f>
        <v xml:space="preserve"> Motor Homes</v>
      </c>
      <c r="L2276" s="165" t="str">
        <f>INDEX(category!D:D,MATCH($C2276,category!$B:$B,0))</f>
        <v>NA</v>
      </c>
      <c r="M2276" s="165" t="str">
        <f>INDEX(category!E:E,MATCH($C2276,category!$B:$B,0))</f>
        <v>NA</v>
      </c>
      <c r="N2276" s="165" t="str">
        <f>INDEX('veh fuel category'!$A$2:$A$10,MATCH($F2276,'veh fuel category'!$C$2:$C$10,0))</f>
        <v>battery electric vehicle</v>
      </c>
      <c r="O2276" s="166">
        <f>INDEX('veh fuel category'!$D$2:$D$8,MATCH($N2276,'veh fuel category'!$A$2:$A$8,0))</f>
        <v>3412.14</v>
      </c>
      <c r="P2276" s="167">
        <f>'veh fuel category'!$D$2</f>
        <v>3412.14</v>
      </c>
      <c r="Q2276" s="167">
        <f>SUMIFS(avlo!$C:$C,avlo!$B:$B,L2276,avlo!$A:$A,M2276)</f>
        <v>0</v>
      </c>
      <c r="R2276" s="168">
        <f t="shared" si="70"/>
        <v>0</v>
      </c>
      <c r="S2276" s="168">
        <f t="shared" si="71"/>
        <v>468490411525.13074</v>
      </c>
      <c r="BU2276" s="169"/>
      <c r="BV2276" s="170"/>
      <c r="BW2276" s="170"/>
      <c r="BX2276" s="171"/>
      <c r="BY2276" s="171"/>
    </row>
    <row r="2277" spans="1:77" x14ac:dyDescent="0.25">
      <c r="A2277" s="161" t="s">
        <v>894</v>
      </c>
      <c r="B2277" s="161">
        <v>2036</v>
      </c>
      <c r="C2277" s="158" t="s">
        <v>829</v>
      </c>
      <c r="D2277" s="161" t="s">
        <v>895</v>
      </c>
      <c r="E2277" s="161" t="s">
        <v>895</v>
      </c>
      <c r="F2277" s="161" t="s">
        <v>355</v>
      </c>
      <c r="G2277" s="161">
        <v>6224.3621503100003</v>
      </c>
      <c r="H2277" s="161">
        <v>106004164.21536399</v>
      </c>
      <c r="I2277" s="161">
        <v>0</v>
      </c>
      <c r="J2277" s="161">
        <v>10762.296776081599</v>
      </c>
      <c r="K2277" s="164" t="str">
        <f>INDEX(category!$C:$C,MATCH(C2277,category!$B:$B,0))</f>
        <v xml:space="preserve"> School buses</v>
      </c>
      <c r="L2277" s="165" t="str">
        <f>INDEX(category!D:D,MATCH($C2277,category!$B:$B,0))</f>
        <v>HDVs</v>
      </c>
      <c r="M2277" s="165" t="str">
        <f>INDEX(category!E:E,MATCH($C2277,category!$B:$B,0))</f>
        <v>passenger</v>
      </c>
      <c r="N2277" s="165" t="str">
        <f>INDEX('veh fuel category'!$A$2:$A$10,MATCH($F2277,'veh fuel category'!$C$2:$C$10,0))</f>
        <v>gasoline vehicle</v>
      </c>
      <c r="O2277" s="166">
        <f>INDEX('veh fuel category'!$D$2:$D$8,MATCH($N2277,'veh fuel category'!$A$2:$A$8,0))</f>
        <v>125000</v>
      </c>
      <c r="P2277" s="167">
        <f>'veh fuel category'!$D$2</f>
        <v>3412.14</v>
      </c>
      <c r="Q2277" s="167">
        <f>SUMIFS(avlo!$C:$C,avlo!$B:$B,L2277,avlo!$A:$A,M2277)</f>
        <v>21.196137259</v>
      </c>
      <c r="R2277" s="168">
        <f t="shared" si="70"/>
        <v>1345287097010.1997</v>
      </c>
      <c r="S2277" s="168">
        <f t="shared" si="71"/>
        <v>0</v>
      </c>
      <c r="BU2277" s="169"/>
      <c r="BV2277" s="170"/>
      <c r="BW2277" s="170"/>
      <c r="BX2277" s="171"/>
      <c r="BY2277" s="171"/>
    </row>
    <row r="2278" spans="1:77" x14ac:dyDescent="0.25">
      <c r="A2278" s="161" t="s">
        <v>894</v>
      </c>
      <c r="B2278" s="161">
        <v>2036</v>
      </c>
      <c r="C2278" s="158" t="s">
        <v>829</v>
      </c>
      <c r="D2278" s="161" t="s">
        <v>895</v>
      </c>
      <c r="E2278" s="161" t="s">
        <v>895</v>
      </c>
      <c r="F2278" s="161" t="s">
        <v>857</v>
      </c>
      <c r="G2278" s="161">
        <v>15008.1519557429</v>
      </c>
      <c r="H2278" s="161">
        <v>103219604.050209</v>
      </c>
      <c r="I2278" s="161">
        <v>0</v>
      </c>
      <c r="J2278" s="161">
        <v>12258.742945641199</v>
      </c>
      <c r="K2278" s="164" t="str">
        <f>INDEX(category!$C:$C,MATCH(C2278,category!$B:$B,0))</f>
        <v xml:space="preserve"> School buses</v>
      </c>
      <c r="L2278" s="165" t="str">
        <f>INDEX(category!D:D,MATCH($C2278,category!$B:$B,0))</f>
        <v>HDVs</v>
      </c>
      <c r="M2278" s="165" t="str">
        <f>INDEX(category!E:E,MATCH($C2278,category!$B:$B,0))</f>
        <v>passenger</v>
      </c>
      <c r="N2278" s="165" t="str">
        <f>INDEX('veh fuel category'!$A$2:$A$10,MATCH($F2278,'veh fuel category'!$C$2:$C$10,0))</f>
        <v>diesel vehicle</v>
      </c>
      <c r="O2278" s="166">
        <f>INDEX('veh fuel category'!$D$2:$D$8,MATCH($N2278,'veh fuel category'!$A$2:$A$8,0))</f>
        <v>138700</v>
      </c>
      <c r="P2278" s="167">
        <f>'veh fuel category'!$D$2</f>
        <v>3412.14</v>
      </c>
      <c r="Q2278" s="167">
        <f>SUMIFS(avlo!$C:$C,avlo!$B:$B,L2278,avlo!$A:$A,M2278)</f>
        <v>21.196137259</v>
      </c>
      <c r="R2278" s="168">
        <f t="shared" si="70"/>
        <v>1700287646560.4343</v>
      </c>
      <c r="S2278" s="168">
        <f t="shared" si="71"/>
        <v>0</v>
      </c>
      <c r="BU2278" s="169"/>
      <c r="BV2278" s="170"/>
      <c r="BW2278" s="170"/>
      <c r="BX2278" s="171"/>
      <c r="BY2278" s="171"/>
    </row>
    <row r="2279" spans="1:77" x14ac:dyDescent="0.25">
      <c r="A2279" s="161" t="s">
        <v>894</v>
      </c>
      <c r="B2279" s="161">
        <v>2036</v>
      </c>
      <c r="C2279" s="158" t="s">
        <v>829</v>
      </c>
      <c r="D2279" s="161" t="s">
        <v>895</v>
      </c>
      <c r="E2279" s="161" t="s">
        <v>895</v>
      </c>
      <c r="F2279" s="161" t="s">
        <v>851</v>
      </c>
      <c r="G2279" s="161">
        <v>4836.6172837307404</v>
      </c>
      <c r="H2279" s="161">
        <v>48388607.386857502</v>
      </c>
      <c r="I2279" s="161">
        <v>52911413.424600303</v>
      </c>
      <c r="J2279" s="161">
        <v>0</v>
      </c>
      <c r="K2279" s="164" t="str">
        <f>INDEX(category!$C:$C,MATCH(C2279,category!$B:$B,0))</f>
        <v xml:space="preserve"> School buses</v>
      </c>
      <c r="L2279" s="165" t="str">
        <f>INDEX(category!D:D,MATCH($C2279,category!$B:$B,0))</f>
        <v>HDVs</v>
      </c>
      <c r="M2279" s="165" t="str">
        <f>INDEX(category!E:E,MATCH($C2279,category!$B:$B,0))</f>
        <v>passenger</v>
      </c>
      <c r="N2279" s="165" t="str">
        <f>INDEX('veh fuel category'!$A$2:$A$10,MATCH($F2279,'veh fuel category'!$C$2:$C$10,0))</f>
        <v>battery electric vehicle</v>
      </c>
      <c r="O2279" s="166">
        <f>INDEX('veh fuel category'!$D$2:$D$8,MATCH($N2279,'veh fuel category'!$A$2:$A$8,0))</f>
        <v>3412.14</v>
      </c>
      <c r="P2279" s="167">
        <f>'veh fuel category'!$D$2</f>
        <v>3412.14</v>
      </c>
      <c r="Q2279" s="167">
        <f>SUMIFS(avlo!$C:$C,avlo!$B:$B,L2279,avlo!$A:$A,M2279)</f>
        <v>21.196137259</v>
      </c>
      <c r="R2279" s="168">
        <f t="shared" si="70"/>
        <v>0</v>
      </c>
      <c r="S2279" s="168">
        <f t="shared" si="71"/>
        <v>180541150202.61566</v>
      </c>
      <c r="BU2279" s="169"/>
      <c r="BV2279" s="170"/>
      <c r="BW2279" s="170"/>
      <c r="BX2279" s="171"/>
      <c r="BY2279" s="171"/>
    </row>
    <row r="2280" spans="1:77" x14ac:dyDescent="0.25">
      <c r="A2280" s="161" t="s">
        <v>894</v>
      </c>
      <c r="B2280" s="161">
        <v>2036</v>
      </c>
      <c r="C2280" s="158" t="s">
        <v>829</v>
      </c>
      <c r="D2280" s="161" t="s">
        <v>895</v>
      </c>
      <c r="E2280" s="161" t="s">
        <v>895</v>
      </c>
      <c r="F2280" s="161" t="s">
        <v>853</v>
      </c>
      <c r="G2280" s="161">
        <v>5421.9800450033399</v>
      </c>
      <c r="H2280" s="161">
        <v>37780815.179741301</v>
      </c>
      <c r="I2280" s="161">
        <v>0</v>
      </c>
      <c r="J2280" s="161">
        <v>8104.6521752970402</v>
      </c>
      <c r="K2280" s="164" t="str">
        <f>INDEX(category!$C:$C,MATCH(C2280,category!$B:$B,0))</f>
        <v xml:space="preserve"> School buses</v>
      </c>
      <c r="L2280" s="165" t="str">
        <f>INDEX(category!D:D,MATCH($C2280,category!$B:$B,0))</f>
        <v>HDVs</v>
      </c>
      <c r="M2280" s="165" t="str">
        <f>INDEX(category!E:E,MATCH($C2280,category!$B:$B,0))</f>
        <v>passenger</v>
      </c>
      <c r="N2280" s="165" t="str">
        <f>INDEX('veh fuel category'!$A$2:$A$10,MATCH($F2280,'veh fuel category'!$C$2:$C$10,0))</f>
        <v>natural gas vehicle</v>
      </c>
      <c r="O2280" s="166">
        <f>INDEX('veh fuel category'!$D$2:$D$8,MATCH($N2280,'veh fuel category'!$A$2:$A$8,0))</f>
        <v>138700</v>
      </c>
      <c r="P2280" s="167">
        <f>'veh fuel category'!$D$2</f>
        <v>3412.14</v>
      </c>
      <c r="Q2280" s="167">
        <f>SUMIFS(avlo!$C:$C,avlo!$B:$B,L2280,avlo!$A:$A,M2280)</f>
        <v>21.196137259</v>
      </c>
      <c r="R2280" s="168">
        <f t="shared" si="70"/>
        <v>1124115256713.6995</v>
      </c>
      <c r="S2280" s="168">
        <f t="shared" si="71"/>
        <v>0</v>
      </c>
      <c r="BU2280" s="169"/>
      <c r="BV2280" s="170"/>
      <c r="BW2280" s="170"/>
      <c r="BX2280" s="171"/>
      <c r="BY2280" s="171"/>
    </row>
    <row r="2281" spans="1:77" x14ac:dyDescent="0.25">
      <c r="A2281" s="161" t="s">
        <v>894</v>
      </c>
      <c r="B2281" s="161">
        <v>2036</v>
      </c>
      <c r="C2281" s="158" t="s">
        <v>803</v>
      </c>
      <c r="D2281" s="161" t="s">
        <v>895</v>
      </c>
      <c r="E2281" s="161" t="s">
        <v>895</v>
      </c>
      <c r="F2281" s="161" t="s">
        <v>857</v>
      </c>
      <c r="G2281" s="161">
        <v>171.30713120813201</v>
      </c>
      <c r="H2281" s="161">
        <v>3639806.4675766202</v>
      </c>
      <c r="I2281" s="161">
        <v>0</v>
      </c>
      <c r="J2281" s="161">
        <v>373.19601759186003</v>
      </c>
      <c r="K2281" s="164" t="str">
        <f>INDEX(category!$C:$C,MATCH(C2281,category!$B:$B,0))</f>
        <v xml:space="preserve"> Medium-heavy duty trucks (GVWR 14001–33000 lbs)</v>
      </c>
      <c r="L2281" s="165" t="str">
        <f>INDEX(category!D:D,MATCH($C2281,category!$B:$B,0))</f>
        <v>HDVs</v>
      </c>
      <c r="M2281" s="165" t="str">
        <f>INDEX(category!E:E,MATCH($C2281,category!$B:$B,0))</f>
        <v>freight</v>
      </c>
      <c r="N2281" s="165" t="str">
        <f>INDEX('veh fuel category'!$A$2:$A$10,MATCH($F2281,'veh fuel category'!$C$2:$C$10,0))</f>
        <v>diesel vehicle</v>
      </c>
      <c r="O2281" s="166">
        <f>INDEX('veh fuel category'!$D$2:$D$8,MATCH($N2281,'veh fuel category'!$A$2:$A$8,0))</f>
        <v>138700</v>
      </c>
      <c r="P2281" s="167">
        <f>'veh fuel category'!$D$2</f>
        <v>3412.14</v>
      </c>
      <c r="Q2281" s="167">
        <f>SUMIFS(avlo!$C:$C,avlo!$B:$B,L2281,avlo!$A:$A,M2281)</f>
        <v>16</v>
      </c>
      <c r="R2281" s="168">
        <f t="shared" si="70"/>
        <v>51762287639.990982</v>
      </c>
      <c r="S2281" s="168">
        <f t="shared" si="71"/>
        <v>0</v>
      </c>
      <c r="BU2281" s="169"/>
      <c r="BV2281" s="170"/>
      <c r="BW2281" s="170"/>
      <c r="BX2281" s="171"/>
      <c r="BY2281" s="171"/>
    </row>
    <row r="2282" spans="1:77" x14ac:dyDescent="0.25">
      <c r="A2282" s="161" t="s">
        <v>894</v>
      </c>
      <c r="B2282" s="161">
        <v>2036</v>
      </c>
      <c r="C2282" s="158" t="s">
        <v>803</v>
      </c>
      <c r="D2282" s="161" t="s">
        <v>895</v>
      </c>
      <c r="E2282" s="161" t="s">
        <v>895</v>
      </c>
      <c r="F2282" s="161" t="s">
        <v>851</v>
      </c>
      <c r="G2282" s="161">
        <v>95.047581789706399</v>
      </c>
      <c r="H2282" s="161">
        <v>2448329.71590382</v>
      </c>
      <c r="I2282" s="161">
        <v>2631865.9149949802</v>
      </c>
      <c r="J2282" s="161">
        <v>0</v>
      </c>
      <c r="K2282" s="164" t="str">
        <f>INDEX(category!$C:$C,MATCH(C2282,category!$B:$B,0))</f>
        <v xml:space="preserve"> Medium-heavy duty trucks (GVWR 14001–33000 lbs)</v>
      </c>
      <c r="L2282" s="165" t="str">
        <f>INDEX(category!D:D,MATCH($C2282,category!$B:$B,0))</f>
        <v>HDVs</v>
      </c>
      <c r="M2282" s="165" t="str">
        <f>INDEX(category!E:E,MATCH($C2282,category!$B:$B,0))</f>
        <v>freight</v>
      </c>
      <c r="N2282" s="165" t="str">
        <f>INDEX('veh fuel category'!$A$2:$A$10,MATCH($F2282,'veh fuel category'!$C$2:$C$10,0))</f>
        <v>battery electric vehicle</v>
      </c>
      <c r="O2282" s="166">
        <f>INDEX('veh fuel category'!$D$2:$D$8,MATCH($N2282,'veh fuel category'!$A$2:$A$8,0))</f>
        <v>3412.14</v>
      </c>
      <c r="P2282" s="167">
        <f>'veh fuel category'!$D$2</f>
        <v>3412.14</v>
      </c>
      <c r="Q2282" s="167">
        <f>SUMIFS(avlo!$C:$C,avlo!$B:$B,L2282,avlo!$A:$A,M2282)</f>
        <v>16</v>
      </c>
      <c r="R2282" s="168">
        <f t="shared" si="70"/>
        <v>0</v>
      </c>
      <c r="S2282" s="168">
        <f t="shared" si="71"/>
        <v>8980294963.1909714</v>
      </c>
      <c r="BU2282" s="169"/>
      <c r="BV2282" s="170"/>
      <c r="BW2282" s="170"/>
      <c r="BX2282" s="171"/>
      <c r="BY2282" s="171"/>
    </row>
    <row r="2283" spans="1:77" x14ac:dyDescent="0.25">
      <c r="A2283" s="161" t="s">
        <v>894</v>
      </c>
      <c r="B2283" s="161">
        <v>2036</v>
      </c>
      <c r="C2283" s="158" t="s">
        <v>804</v>
      </c>
      <c r="D2283" s="161" t="s">
        <v>895</v>
      </c>
      <c r="E2283" s="161" t="s">
        <v>895</v>
      </c>
      <c r="F2283" s="161" t="s">
        <v>857</v>
      </c>
      <c r="G2283" s="161">
        <v>213.93225602846499</v>
      </c>
      <c r="H2283" s="161">
        <v>5031383.9437218299</v>
      </c>
      <c r="I2283" s="161">
        <v>0</v>
      </c>
      <c r="J2283" s="161">
        <v>516.43199615188996</v>
      </c>
      <c r="K2283" s="164" t="str">
        <f>INDEX(category!$C:$C,MATCH(C2283,category!$B:$B,0))</f>
        <v xml:space="preserve"> Medium-heavy duty trucks (GVWR 14001–33000 lbs)</v>
      </c>
      <c r="L2283" s="165" t="str">
        <f>INDEX(category!D:D,MATCH($C2283,category!$B:$B,0))</f>
        <v>HDVs</v>
      </c>
      <c r="M2283" s="165" t="str">
        <f>INDEX(category!E:E,MATCH($C2283,category!$B:$B,0))</f>
        <v>freight</v>
      </c>
      <c r="N2283" s="165" t="str">
        <f>INDEX('veh fuel category'!$A$2:$A$10,MATCH($F2283,'veh fuel category'!$C$2:$C$10,0))</f>
        <v>diesel vehicle</v>
      </c>
      <c r="O2283" s="166">
        <f>INDEX('veh fuel category'!$D$2:$D$8,MATCH($N2283,'veh fuel category'!$A$2:$A$8,0))</f>
        <v>138700</v>
      </c>
      <c r="P2283" s="167">
        <f>'veh fuel category'!$D$2</f>
        <v>3412.14</v>
      </c>
      <c r="Q2283" s="167">
        <f>SUMIFS(avlo!$C:$C,avlo!$B:$B,L2283,avlo!$A:$A,M2283)</f>
        <v>16</v>
      </c>
      <c r="R2283" s="168">
        <f t="shared" si="70"/>
        <v>71629117866.267151</v>
      </c>
      <c r="S2283" s="168">
        <f t="shared" si="71"/>
        <v>0</v>
      </c>
      <c r="BU2283" s="169"/>
      <c r="BV2283" s="170"/>
      <c r="BW2283" s="170"/>
      <c r="BX2283" s="171"/>
      <c r="BY2283" s="171"/>
    </row>
    <row r="2284" spans="1:77" x14ac:dyDescent="0.25">
      <c r="A2284" s="161" t="s">
        <v>894</v>
      </c>
      <c r="B2284" s="161">
        <v>2036</v>
      </c>
      <c r="C2284" s="158" t="s">
        <v>804</v>
      </c>
      <c r="D2284" s="161" t="s">
        <v>895</v>
      </c>
      <c r="E2284" s="161" t="s">
        <v>895</v>
      </c>
      <c r="F2284" s="161" t="s">
        <v>851</v>
      </c>
      <c r="G2284" s="161">
        <v>115.82987872125901</v>
      </c>
      <c r="H2284" s="161">
        <v>3320444.1081633801</v>
      </c>
      <c r="I2284" s="161">
        <v>3569361.7529806201</v>
      </c>
      <c r="J2284" s="161">
        <v>0</v>
      </c>
      <c r="K2284" s="164" t="str">
        <f>INDEX(category!$C:$C,MATCH(C2284,category!$B:$B,0))</f>
        <v xml:space="preserve"> Medium-heavy duty trucks (GVWR 14001–33000 lbs)</v>
      </c>
      <c r="L2284" s="165" t="str">
        <f>INDEX(category!D:D,MATCH($C2284,category!$B:$B,0))</f>
        <v>HDVs</v>
      </c>
      <c r="M2284" s="165" t="str">
        <f>INDEX(category!E:E,MATCH($C2284,category!$B:$B,0))</f>
        <v>freight</v>
      </c>
      <c r="N2284" s="165" t="str">
        <f>INDEX('veh fuel category'!$A$2:$A$10,MATCH($F2284,'veh fuel category'!$C$2:$C$10,0))</f>
        <v>battery electric vehicle</v>
      </c>
      <c r="O2284" s="166">
        <f>INDEX('veh fuel category'!$D$2:$D$8,MATCH($N2284,'veh fuel category'!$A$2:$A$8,0))</f>
        <v>3412.14</v>
      </c>
      <c r="P2284" s="167">
        <f>'veh fuel category'!$D$2</f>
        <v>3412.14</v>
      </c>
      <c r="Q2284" s="167">
        <f>SUMIFS(avlo!$C:$C,avlo!$B:$B,L2284,avlo!$A:$A,M2284)</f>
        <v>16</v>
      </c>
      <c r="R2284" s="168">
        <f t="shared" si="70"/>
        <v>0</v>
      </c>
      <c r="S2284" s="168">
        <f t="shared" si="71"/>
        <v>12179162011.815292</v>
      </c>
      <c r="BU2284" s="169"/>
      <c r="BV2284" s="170"/>
      <c r="BW2284" s="170"/>
      <c r="BX2284" s="171"/>
      <c r="BY2284" s="171"/>
    </row>
    <row r="2285" spans="1:77" x14ac:dyDescent="0.25">
      <c r="A2285" s="161" t="s">
        <v>894</v>
      </c>
      <c r="B2285" s="161">
        <v>2036</v>
      </c>
      <c r="C2285" s="158" t="s">
        <v>805</v>
      </c>
      <c r="D2285" s="161" t="s">
        <v>895</v>
      </c>
      <c r="E2285" s="161" t="s">
        <v>895</v>
      </c>
      <c r="F2285" s="161" t="s">
        <v>857</v>
      </c>
      <c r="G2285" s="161">
        <v>923.96862329813905</v>
      </c>
      <c r="H2285" s="161">
        <v>12849268.7609138</v>
      </c>
      <c r="I2285" s="161">
        <v>0</v>
      </c>
      <c r="J2285" s="161">
        <v>1315.6493522508699</v>
      </c>
      <c r="K2285" s="164" t="str">
        <f>INDEX(category!$C:$C,MATCH(C2285,category!$B:$B,0))</f>
        <v xml:space="preserve"> Medium-heavy duty trucks (GVWR 14001–33000 lbs)</v>
      </c>
      <c r="L2285" s="165" t="str">
        <f>INDEX(category!D:D,MATCH($C2285,category!$B:$B,0))</f>
        <v>HDVs</v>
      </c>
      <c r="M2285" s="165" t="str">
        <f>INDEX(category!E:E,MATCH($C2285,category!$B:$B,0))</f>
        <v>freight</v>
      </c>
      <c r="N2285" s="165" t="str">
        <f>INDEX('veh fuel category'!$A$2:$A$10,MATCH($F2285,'veh fuel category'!$C$2:$C$10,0))</f>
        <v>diesel vehicle</v>
      </c>
      <c r="O2285" s="166">
        <f>INDEX('veh fuel category'!$D$2:$D$8,MATCH($N2285,'veh fuel category'!$A$2:$A$8,0))</f>
        <v>138700</v>
      </c>
      <c r="P2285" s="167">
        <f>'veh fuel category'!$D$2</f>
        <v>3412.14</v>
      </c>
      <c r="Q2285" s="167">
        <f>SUMIFS(avlo!$C:$C,avlo!$B:$B,L2285,avlo!$A:$A,M2285)</f>
        <v>16</v>
      </c>
      <c r="R2285" s="168">
        <f t="shared" si="70"/>
        <v>182480565157.19565</v>
      </c>
      <c r="S2285" s="168">
        <f t="shared" si="71"/>
        <v>0</v>
      </c>
      <c r="BU2285" s="169"/>
      <c r="BV2285" s="170"/>
      <c r="BW2285" s="170"/>
      <c r="BX2285" s="171"/>
      <c r="BY2285" s="171"/>
    </row>
    <row r="2286" spans="1:77" x14ac:dyDescent="0.25">
      <c r="A2286" s="161" t="s">
        <v>894</v>
      </c>
      <c r="B2286" s="161">
        <v>2036</v>
      </c>
      <c r="C2286" s="158" t="s">
        <v>805</v>
      </c>
      <c r="D2286" s="161" t="s">
        <v>895</v>
      </c>
      <c r="E2286" s="161" t="s">
        <v>895</v>
      </c>
      <c r="F2286" s="161" t="s">
        <v>851</v>
      </c>
      <c r="G2286" s="161">
        <v>539.49949441687295</v>
      </c>
      <c r="H2286" s="161">
        <v>8974296.8864492103</v>
      </c>
      <c r="I2286" s="161">
        <v>9647017.9407724105</v>
      </c>
      <c r="J2286" s="161">
        <v>0</v>
      </c>
      <c r="K2286" s="164" t="str">
        <f>INDEX(category!$C:$C,MATCH(C2286,category!$B:$B,0))</f>
        <v xml:space="preserve"> Medium-heavy duty trucks (GVWR 14001–33000 lbs)</v>
      </c>
      <c r="L2286" s="165" t="str">
        <f>INDEX(category!D:D,MATCH($C2286,category!$B:$B,0))</f>
        <v>HDVs</v>
      </c>
      <c r="M2286" s="165" t="str">
        <f>INDEX(category!E:E,MATCH($C2286,category!$B:$B,0))</f>
        <v>freight</v>
      </c>
      <c r="N2286" s="165" t="str">
        <f>INDEX('veh fuel category'!$A$2:$A$10,MATCH($F2286,'veh fuel category'!$C$2:$C$10,0))</f>
        <v>battery electric vehicle</v>
      </c>
      <c r="O2286" s="166">
        <f>INDEX('veh fuel category'!$D$2:$D$8,MATCH($N2286,'veh fuel category'!$A$2:$A$8,0))</f>
        <v>3412.14</v>
      </c>
      <c r="P2286" s="167">
        <f>'veh fuel category'!$D$2</f>
        <v>3412.14</v>
      </c>
      <c r="Q2286" s="167">
        <f>SUMIFS(avlo!$C:$C,avlo!$B:$B,L2286,avlo!$A:$A,M2286)</f>
        <v>16</v>
      </c>
      <c r="R2286" s="168">
        <f t="shared" si="70"/>
        <v>0</v>
      </c>
      <c r="S2286" s="168">
        <f t="shared" si="71"/>
        <v>32916975796.42717</v>
      </c>
      <c r="BU2286" s="169"/>
      <c r="BV2286" s="170"/>
      <c r="BW2286" s="170"/>
      <c r="BX2286" s="171"/>
      <c r="BY2286" s="171"/>
    </row>
    <row r="2287" spans="1:77" x14ac:dyDescent="0.25">
      <c r="A2287" s="161" t="s">
        <v>894</v>
      </c>
      <c r="B2287" s="161">
        <v>2036</v>
      </c>
      <c r="C2287" s="158" t="s">
        <v>806</v>
      </c>
      <c r="D2287" s="161" t="s">
        <v>895</v>
      </c>
      <c r="E2287" s="161" t="s">
        <v>895</v>
      </c>
      <c r="F2287" s="161" t="s">
        <v>857</v>
      </c>
      <c r="G2287" s="161">
        <v>1770.5793320099799</v>
      </c>
      <c r="H2287" s="161">
        <v>110714489.406427</v>
      </c>
      <c r="I2287" s="161">
        <v>0</v>
      </c>
      <c r="J2287" s="161">
        <v>9947.6494284446399</v>
      </c>
      <c r="K2287" s="164" t="str">
        <f>INDEX(category!$C:$C,MATCH(C2287,category!$B:$B,0))</f>
        <v xml:space="preserve"> Medium-heavy duty trucks (GVWR 14001–33000 lbs)</v>
      </c>
      <c r="L2287" s="165" t="str">
        <f>INDEX(category!D:D,MATCH($C2287,category!$B:$B,0))</f>
        <v>HDVs</v>
      </c>
      <c r="M2287" s="165" t="str">
        <f>INDEX(category!E:E,MATCH($C2287,category!$B:$B,0))</f>
        <v>freight</v>
      </c>
      <c r="N2287" s="165" t="str">
        <f>INDEX('veh fuel category'!$A$2:$A$10,MATCH($F2287,'veh fuel category'!$C$2:$C$10,0))</f>
        <v>diesel vehicle</v>
      </c>
      <c r="O2287" s="166">
        <f>INDEX('veh fuel category'!$D$2:$D$8,MATCH($N2287,'veh fuel category'!$A$2:$A$8,0))</f>
        <v>138700</v>
      </c>
      <c r="P2287" s="167">
        <f>'veh fuel category'!$D$2</f>
        <v>3412.14</v>
      </c>
      <c r="Q2287" s="167">
        <f>SUMIFS(avlo!$C:$C,avlo!$B:$B,L2287,avlo!$A:$A,M2287)</f>
        <v>16</v>
      </c>
      <c r="R2287" s="168">
        <f t="shared" si="70"/>
        <v>1379738975725.2715</v>
      </c>
      <c r="S2287" s="168">
        <f t="shared" si="71"/>
        <v>0</v>
      </c>
      <c r="BU2287" s="169"/>
      <c r="BV2287" s="170"/>
      <c r="BW2287" s="170"/>
      <c r="BX2287" s="171"/>
      <c r="BY2287" s="171"/>
    </row>
    <row r="2288" spans="1:77" x14ac:dyDescent="0.25">
      <c r="A2288" s="161" t="s">
        <v>894</v>
      </c>
      <c r="B2288" s="161">
        <v>2036</v>
      </c>
      <c r="C2288" s="158" t="s">
        <v>806</v>
      </c>
      <c r="D2288" s="161" t="s">
        <v>895</v>
      </c>
      <c r="E2288" s="161" t="s">
        <v>895</v>
      </c>
      <c r="F2288" s="161" t="s">
        <v>851</v>
      </c>
      <c r="G2288" s="161">
        <v>383.35880550343001</v>
      </c>
      <c r="H2288" s="161">
        <v>26155579.648612801</v>
      </c>
      <c r="I2288" s="161">
        <v>28116406.726069201</v>
      </c>
      <c r="J2288" s="161">
        <v>0</v>
      </c>
      <c r="K2288" s="164" t="str">
        <f>INDEX(category!$C:$C,MATCH(C2288,category!$B:$B,0))</f>
        <v xml:space="preserve"> Medium-heavy duty trucks (GVWR 14001–33000 lbs)</v>
      </c>
      <c r="L2288" s="165" t="str">
        <f>INDEX(category!D:D,MATCH($C2288,category!$B:$B,0))</f>
        <v>HDVs</v>
      </c>
      <c r="M2288" s="165" t="str">
        <f>INDEX(category!E:E,MATCH($C2288,category!$B:$B,0))</f>
        <v>freight</v>
      </c>
      <c r="N2288" s="165" t="str">
        <f>INDEX('veh fuel category'!$A$2:$A$10,MATCH($F2288,'veh fuel category'!$C$2:$C$10,0))</f>
        <v>battery electric vehicle</v>
      </c>
      <c r="O2288" s="166">
        <f>INDEX('veh fuel category'!$D$2:$D$8,MATCH($N2288,'veh fuel category'!$A$2:$A$8,0))</f>
        <v>3412.14</v>
      </c>
      <c r="P2288" s="167">
        <f>'veh fuel category'!$D$2</f>
        <v>3412.14</v>
      </c>
      <c r="Q2288" s="167">
        <f>SUMIFS(avlo!$C:$C,avlo!$B:$B,L2288,avlo!$A:$A,M2288)</f>
        <v>16</v>
      </c>
      <c r="R2288" s="168">
        <f t="shared" si="70"/>
        <v>0</v>
      </c>
      <c r="S2288" s="168">
        <f t="shared" si="71"/>
        <v>95937116046.289764</v>
      </c>
      <c r="BU2288" s="169"/>
      <c r="BV2288" s="170"/>
      <c r="BW2288" s="170"/>
      <c r="BX2288" s="171"/>
      <c r="BY2288" s="171"/>
    </row>
    <row r="2289" spans="1:77" x14ac:dyDescent="0.25">
      <c r="A2289" s="161" t="s">
        <v>894</v>
      </c>
      <c r="B2289" s="161">
        <v>2036</v>
      </c>
      <c r="C2289" s="158" t="s">
        <v>806</v>
      </c>
      <c r="D2289" s="161" t="s">
        <v>895</v>
      </c>
      <c r="E2289" s="161" t="s">
        <v>895</v>
      </c>
      <c r="F2289" s="161" t="s">
        <v>853</v>
      </c>
      <c r="G2289" s="161">
        <v>0.29761560337599202</v>
      </c>
      <c r="H2289" s="161">
        <v>18365.489639503401</v>
      </c>
      <c r="I2289" s="161">
        <v>0</v>
      </c>
      <c r="J2289" s="161">
        <v>1.73900674367672</v>
      </c>
      <c r="K2289" s="164" t="str">
        <f>INDEX(category!$C:$C,MATCH(C2289,category!$B:$B,0))</f>
        <v xml:space="preserve"> Medium-heavy duty trucks (GVWR 14001–33000 lbs)</v>
      </c>
      <c r="L2289" s="165" t="str">
        <f>INDEX(category!D:D,MATCH($C2289,category!$B:$B,0))</f>
        <v>HDVs</v>
      </c>
      <c r="M2289" s="165" t="str">
        <f>INDEX(category!E:E,MATCH($C2289,category!$B:$B,0))</f>
        <v>freight</v>
      </c>
      <c r="N2289" s="165" t="str">
        <f>INDEX('veh fuel category'!$A$2:$A$10,MATCH($F2289,'veh fuel category'!$C$2:$C$10,0))</f>
        <v>natural gas vehicle</v>
      </c>
      <c r="O2289" s="166">
        <f>INDEX('veh fuel category'!$D$2:$D$8,MATCH($N2289,'veh fuel category'!$A$2:$A$8,0))</f>
        <v>138700</v>
      </c>
      <c r="P2289" s="167">
        <f>'veh fuel category'!$D$2</f>
        <v>3412.14</v>
      </c>
      <c r="Q2289" s="167">
        <f>SUMIFS(avlo!$C:$C,avlo!$B:$B,L2289,avlo!$A:$A,M2289)</f>
        <v>16</v>
      </c>
      <c r="R2289" s="168">
        <f t="shared" si="70"/>
        <v>241200235.34796107</v>
      </c>
      <c r="S2289" s="168">
        <f t="shared" si="71"/>
        <v>0</v>
      </c>
      <c r="BU2289" s="169"/>
      <c r="BV2289" s="170"/>
      <c r="BW2289" s="170"/>
      <c r="BX2289" s="171"/>
      <c r="BY2289" s="171"/>
    </row>
    <row r="2290" spans="1:77" x14ac:dyDescent="0.25">
      <c r="A2290" s="161" t="s">
        <v>894</v>
      </c>
      <c r="B2290" s="161">
        <v>2036</v>
      </c>
      <c r="C2290" s="158" t="s">
        <v>794</v>
      </c>
      <c r="D2290" s="161" t="s">
        <v>895</v>
      </c>
      <c r="E2290" s="161" t="s">
        <v>895</v>
      </c>
      <c r="F2290" s="161" t="s">
        <v>857</v>
      </c>
      <c r="G2290" s="161">
        <v>13389.9155850719</v>
      </c>
      <c r="H2290" s="161">
        <v>135492274.815512</v>
      </c>
      <c r="I2290" s="161">
        <v>0</v>
      </c>
      <c r="J2290" s="161">
        <v>14872.251096772699</v>
      </c>
      <c r="K2290" s="164" t="str">
        <f>INDEX(category!$C:$C,MATCH(C2290,category!$B:$B,0))</f>
        <v xml:space="preserve"> Medium-heavy duty trucks (GVWR 14001–33000 lbs)</v>
      </c>
      <c r="L2290" s="165" t="str">
        <f>INDEX(category!D:D,MATCH($C2290,category!$B:$B,0))</f>
        <v>HDVs</v>
      </c>
      <c r="M2290" s="165" t="str">
        <f>INDEX(category!E:E,MATCH($C2290,category!$B:$B,0))</f>
        <v>freight</v>
      </c>
      <c r="N2290" s="165" t="str">
        <f>INDEX('veh fuel category'!$A$2:$A$10,MATCH($F2290,'veh fuel category'!$C$2:$C$10,0))</f>
        <v>diesel vehicle</v>
      </c>
      <c r="O2290" s="166">
        <f>INDEX('veh fuel category'!$D$2:$D$8,MATCH($N2290,'veh fuel category'!$A$2:$A$8,0))</f>
        <v>138700</v>
      </c>
      <c r="P2290" s="167">
        <f>'veh fuel category'!$D$2</f>
        <v>3412.14</v>
      </c>
      <c r="Q2290" s="167">
        <f>SUMIFS(avlo!$C:$C,avlo!$B:$B,L2290,avlo!$A:$A,M2290)</f>
        <v>16</v>
      </c>
      <c r="R2290" s="168">
        <f t="shared" si="70"/>
        <v>2062781227122.3733</v>
      </c>
      <c r="S2290" s="168">
        <f t="shared" si="71"/>
        <v>0</v>
      </c>
      <c r="BU2290" s="169"/>
      <c r="BV2290" s="170"/>
      <c r="BW2290" s="170"/>
      <c r="BX2290" s="171"/>
      <c r="BY2290" s="171"/>
    </row>
    <row r="2291" spans="1:77" x14ac:dyDescent="0.25">
      <c r="A2291" s="161" t="s">
        <v>894</v>
      </c>
      <c r="B2291" s="161">
        <v>2036</v>
      </c>
      <c r="C2291" s="158" t="s">
        <v>794</v>
      </c>
      <c r="D2291" s="161" t="s">
        <v>895</v>
      </c>
      <c r="E2291" s="161" t="s">
        <v>895</v>
      </c>
      <c r="F2291" s="161" t="s">
        <v>851</v>
      </c>
      <c r="G2291" s="161">
        <v>5059.2682190957803</v>
      </c>
      <c r="H2291" s="161">
        <v>60305279.533420101</v>
      </c>
      <c r="I2291" s="161">
        <v>63772075.054800697</v>
      </c>
      <c r="J2291" s="161">
        <v>0</v>
      </c>
      <c r="K2291" s="164" t="str">
        <f>INDEX(category!$C:$C,MATCH(C2291,category!$B:$B,0))</f>
        <v xml:space="preserve"> Medium-heavy duty trucks (GVWR 14001–33000 lbs)</v>
      </c>
      <c r="L2291" s="165" t="str">
        <f>INDEX(category!D:D,MATCH($C2291,category!$B:$B,0))</f>
        <v>HDVs</v>
      </c>
      <c r="M2291" s="165" t="str">
        <f>INDEX(category!E:E,MATCH($C2291,category!$B:$B,0))</f>
        <v>freight</v>
      </c>
      <c r="N2291" s="165" t="str">
        <f>INDEX('veh fuel category'!$A$2:$A$10,MATCH($F2291,'veh fuel category'!$C$2:$C$10,0))</f>
        <v>battery electric vehicle</v>
      </c>
      <c r="O2291" s="166">
        <f>INDEX('veh fuel category'!$D$2:$D$8,MATCH($N2291,'veh fuel category'!$A$2:$A$8,0))</f>
        <v>3412.14</v>
      </c>
      <c r="P2291" s="167">
        <f>'veh fuel category'!$D$2</f>
        <v>3412.14</v>
      </c>
      <c r="Q2291" s="167">
        <f>SUMIFS(avlo!$C:$C,avlo!$B:$B,L2291,avlo!$A:$A,M2291)</f>
        <v>16</v>
      </c>
      <c r="R2291" s="168">
        <f t="shared" si="70"/>
        <v>0</v>
      </c>
      <c r="S2291" s="168">
        <f t="shared" si="71"/>
        <v>217599248177.48764</v>
      </c>
      <c r="BU2291" s="169"/>
      <c r="BV2291" s="170"/>
      <c r="BW2291" s="170"/>
      <c r="BX2291" s="171"/>
      <c r="BY2291" s="171"/>
    </row>
    <row r="2292" spans="1:77" x14ac:dyDescent="0.25">
      <c r="A2292" s="161" t="s">
        <v>894</v>
      </c>
      <c r="B2292" s="161">
        <v>2036</v>
      </c>
      <c r="C2292" s="158" t="s">
        <v>794</v>
      </c>
      <c r="D2292" s="161" t="s">
        <v>895</v>
      </c>
      <c r="E2292" s="161" t="s">
        <v>895</v>
      </c>
      <c r="F2292" s="161" t="s">
        <v>853</v>
      </c>
      <c r="G2292" s="161">
        <v>86.731311387892902</v>
      </c>
      <c r="H2292" s="161">
        <v>903072.10128798406</v>
      </c>
      <c r="I2292" s="161">
        <v>0</v>
      </c>
      <c r="J2292" s="161">
        <v>119.916754935358</v>
      </c>
      <c r="K2292" s="164" t="str">
        <f>INDEX(category!$C:$C,MATCH(C2292,category!$B:$B,0))</f>
        <v xml:space="preserve"> Medium-heavy duty trucks (GVWR 14001–33000 lbs)</v>
      </c>
      <c r="L2292" s="165" t="str">
        <f>INDEX(category!D:D,MATCH($C2292,category!$B:$B,0))</f>
        <v>HDVs</v>
      </c>
      <c r="M2292" s="165" t="str">
        <f>INDEX(category!E:E,MATCH($C2292,category!$B:$B,0))</f>
        <v>freight</v>
      </c>
      <c r="N2292" s="165" t="str">
        <f>INDEX('veh fuel category'!$A$2:$A$10,MATCH($F2292,'veh fuel category'!$C$2:$C$10,0))</f>
        <v>natural gas vehicle</v>
      </c>
      <c r="O2292" s="166">
        <f>INDEX('veh fuel category'!$D$2:$D$8,MATCH($N2292,'veh fuel category'!$A$2:$A$8,0))</f>
        <v>138700</v>
      </c>
      <c r="P2292" s="167">
        <f>'veh fuel category'!$D$2</f>
        <v>3412.14</v>
      </c>
      <c r="Q2292" s="167">
        <f>SUMIFS(avlo!$C:$C,avlo!$B:$B,L2292,avlo!$A:$A,M2292)</f>
        <v>16</v>
      </c>
      <c r="R2292" s="168">
        <f t="shared" si="70"/>
        <v>16632453909.534155</v>
      </c>
      <c r="S2292" s="168">
        <f t="shared" si="71"/>
        <v>0</v>
      </c>
      <c r="BU2292" s="169"/>
      <c r="BV2292" s="170"/>
      <c r="BW2292" s="170"/>
      <c r="BX2292" s="171"/>
      <c r="BY2292" s="171"/>
    </row>
    <row r="2293" spans="1:77" x14ac:dyDescent="0.25">
      <c r="A2293" s="161" t="s">
        <v>894</v>
      </c>
      <c r="B2293" s="161">
        <v>2036</v>
      </c>
      <c r="C2293" s="158" t="s">
        <v>795</v>
      </c>
      <c r="D2293" s="161" t="s">
        <v>895</v>
      </c>
      <c r="E2293" s="161" t="s">
        <v>895</v>
      </c>
      <c r="F2293" s="161" t="s">
        <v>857</v>
      </c>
      <c r="G2293" s="161">
        <v>11739.1584868835</v>
      </c>
      <c r="H2293" s="161">
        <v>118549348.648194</v>
      </c>
      <c r="I2293" s="161">
        <v>0</v>
      </c>
      <c r="J2293" s="161">
        <v>13011.7758770577</v>
      </c>
      <c r="K2293" s="164" t="str">
        <f>INDEX(category!$C:$C,MATCH(C2293,category!$B:$B,0))</f>
        <v xml:space="preserve"> Medium-heavy duty trucks (GVWR 14001–33000 lbs)</v>
      </c>
      <c r="L2293" s="165" t="str">
        <f>INDEX(category!D:D,MATCH($C2293,category!$B:$B,0))</f>
        <v>HDVs</v>
      </c>
      <c r="M2293" s="165" t="str">
        <f>INDEX(category!E:E,MATCH($C2293,category!$B:$B,0))</f>
        <v>freight</v>
      </c>
      <c r="N2293" s="165" t="str">
        <f>INDEX('veh fuel category'!$A$2:$A$10,MATCH($F2293,'veh fuel category'!$C$2:$C$10,0))</f>
        <v>diesel vehicle</v>
      </c>
      <c r="O2293" s="166">
        <f>INDEX('veh fuel category'!$D$2:$D$8,MATCH($N2293,'veh fuel category'!$A$2:$A$8,0))</f>
        <v>138700</v>
      </c>
      <c r="P2293" s="167">
        <f>'veh fuel category'!$D$2</f>
        <v>3412.14</v>
      </c>
      <c r="Q2293" s="167">
        <f>SUMIFS(avlo!$C:$C,avlo!$B:$B,L2293,avlo!$A:$A,M2293)</f>
        <v>16</v>
      </c>
      <c r="R2293" s="168">
        <f t="shared" si="70"/>
        <v>1804733314147.9031</v>
      </c>
      <c r="S2293" s="168">
        <f t="shared" si="71"/>
        <v>0</v>
      </c>
      <c r="BU2293" s="169"/>
      <c r="BV2293" s="170"/>
      <c r="BW2293" s="170"/>
      <c r="BX2293" s="171"/>
      <c r="BY2293" s="171"/>
    </row>
    <row r="2294" spans="1:77" x14ac:dyDescent="0.25">
      <c r="A2294" s="161" t="s">
        <v>894</v>
      </c>
      <c r="B2294" s="161">
        <v>2036</v>
      </c>
      <c r="C2294" s="158" t="s">
        <v>795</v>
      </c>
      <c r="D2294" s="161" t="s">
        <v>895</v>
      </c>
      <c r="E2294" s="161" t="s">
        <v>895</v>
      </c>
      <c r="F2294" s="161" t="s">
        <v>851</v>
      </c>
      <c r="G2294" s="161">
        <v>4382.8289826927103</v>
      </c>
      <c r="H2294" s="161">
        <v>52363139.192784898</v>
      </c>
      <c r="I2294" s="161">
        <v>55302641.923256598</v>
      </c>
      <c r="J2294" s="161">
        <v>0</v>
      </c>
      <c r="K2294" s="164" t="str">
        <f>INDEX(category!$C:$C,MATCH(C2294,category!$B:$B,0))</f>
        <v xml:space="preserve"> Medium-heavy duty trucks (GVWR 14001–33000 lbs)</v>
      </c>
      <c r="L2294" s="165" t="str">
        <f>INDEX(category!D:D,MATCH($C2294,category!$B:$B,0))</f>
        <v>HDVs</v>
      </c>
      <c r="M2294" s="165" t="str">
        <f>INDEX(category!E:E,MATCH($C2294,category!$B:$B,0))</f>
        <v>freight</v>
      </c>
      <c r="N2294" s="165" t="str">
        <f>INDEX('veh fuel category'!$A$2:$A$10,MATCH($F2294,'veh fuel category'!$C$2:$C$10,0))</f>
        <v>battery electric vehicle</v>
      </c>
      <c r="O2294" s="166">
        <f>INDEX('veh fuel category'!$D$2:$D$8,MATCH($N2294,'veh fuel category'!$A$2:$A$8,0))</f>
        <v>3412.14</v>
      </c>
      <c r="P2294" s="167">
        <f>'veh fuel category'!$D$2</f>
        <v>3412.14</v>
      </c>
      <c r="Q2294" s="167">
        <f>SUMIFS(avlo!$C:$C,avlo!$B:$B,L2294,avlo!$A:$A,M2294)</f>
        <v>16</v>
      </c>
      <c r="R2294" s="168">
        <f t="shared" si="70"/>
        <v>0</v>
      </c>
      <c r="S2294" s="168">
        <f t="shared" si="71"/>
        <v>188700356612.02075</v>
      </c>
      <c r="BU2294" s="169"/>
      <c r="BV2294" s="170"/>
      <c r="BW2294" s="170"/>
      <c r="BX2294" s="171"/>
      <c r="BY2294" s="171"/>
    </row>
    <row r="2295" spans="1:77" x14ac:dyDescent="0.25">
      <c r="A2295" s="161" t="s">
        <v>894</v>
      </c>
      <c r="B2295" s="161">
        <v>2036</v>
      </c>
      <c r="C2295" s="158" t="s">
        <v>795</v>
      </c>
      <c r="D2295" s="161" t="s">
        <v>895</v>
      </c>
      <c r="E2295" s="161" t="s">
        <v>895</v>
      </c>
      <c r="F2295" s="161" t="s">
        <v>853</v>
      </c>
      <c r="G2295" s="161">
        <v>74.378545828563702</v>
      </c>
      <c r="H2295" s="161">
        <v>777249.01593913196</v>
      </c>
      <c r="I2295" s="161">
        <v>0</v>
      </c>
      <c r="J2295" s="161">
        <v>102.44356862532101</v>
      </c>
      <c r="K2295" s="164" t="str">
        <f>INDEX(category!$C:$C,MATCH(C2295,category!$B:$B,0))</f>
        <v xml:space="preserve"> Medium-heavy duty trucks (GVWR 14001–33000 lbs)</v>
      </c>
      <c r="L2295" s="165" t="str">
        <f>INDEX(category!D:D,MATCH($C2295,category!$B:$B,0))</f>
        <v>HDVs</v>
      </c>
      <c r="M2295" s="165" t="str">
        <f>INDEX(category!E:E,MATCH($C2295,category!$B:$B,0))</f>
        <v>freight</v>
      </c>
      <c r="N2295" s="165" t="str">
        <f>INDEX('veh fuel category'!$A$2:$A$10,MATCH($F2295,'veh fuel category'!$C$2:$C$10,0))</f>
        <v>natural gas vehicle</v>
      </c>
      <c r="O2295" s="166">
        <f>INDEX('veh fuel category'!$D$2:$D$8,MATCH($N2295,'veh fuel category'!$A$2:$A$8,0))</f>
        <v>138700</v>
      </c>
      <c r="P2295" s="167">
        <f>'veh fuel category'!$D$2</f>
        <v>3412.14</v>
      </c>
      <c r="Q2295" s="167">
        <f>SUMIFS(avlo!$C:$C,avlo!$B:$B,L2295,avlo!$A:$A,M2295)</f>
        <v>16</v>
      </c>
      <c r="R2295" s="168">
        <f t="shared" si="70"/>
        <v>14208922968.332024</v>
      </c>
      <c r="S2295" s="168">
        <f t="shared" si="71"/>
        <v>0</v>
      </c>
      <c r="BU2295" s="169"/>
      <c r="BV2295" s="170"/>
      <c r="BW2295" s="170"/>
      <c r="BX2295" s="171"/>
      <c r="BY2295" s="171"/>
    </row>
    <row r="2296" spans="1:77" x14ac:dyDescent="0.25">
      <c r="A2296" s="161" t="s">
        <v>894</v>
      </c>
      <c r="B2296" s="161">
        <v>2036</v>
      </c>
      <c r="C2296" s="158" t="s">
        <v>796</v>
      </c>
      <c r="D2296" s="161" t="s">
        <v>895</v>
      </c>
      <c r="E2296" s="161" t="s">
        <v>895</v>
      </c>
      <c r="F2296" s="161" t="s">
        <v>857</v>
      </c>
      <c r="G2296" s="161">
        <v>35946.6533461289</v>
      </c>
      <c r="H2296" s="161">
        <v>363565096.09118998</v>
      </c>
      <c r="I2296" s="161">
        <v>0</v>
      </c>
      <c r="J2296" s="161">
        <v>39781.925534090697</v>
      </c>
      <c r="K2296" s="164" t="str">
        <f>INDEX(category!$C:$C,MATCH(C2296,category!$B:$B,0))</f>
        <v xml:space="preserve"> Medium-heavy duty trucks (GVWR 14001–33000 lbs)</v>
      </c>
      <c r="L2296" s="165" t="str">
        <f>INDEX(category!D:D,MATCH($C2296,category!$B:$B,0))</f>
        <v>HDVs</v>
      </c>
      <c r="M2296" s="165" t="str">
        <f>INDEX(category!E:E,MATCH($C2296,category!$B:$B,0))</f>
        <v>freight</v>
      </c>
      <c r="N2296" s="165" t="str">
        <f>INDEX('veh fuel category'!$A$2:$A$10,MATCH($F2296,'veh fuel category'!$C$2:$C$10,0))</f>
        <v>diesel vehicle</v>
      </c>
      <c r="O2296" s="166">
        <f>INDEX('veh fuel category'!$D$2:$D$8,MATCH($N2296,'veh fuel category'!$A$2:$A$8,0))</f>
        <v>138700</v>
      </c>
      <c r="P2296" s="167">
        <f>'veh fuel category'!$D$2</f>
        <v>3412.14</v>
      </c>
      <c r="Q2296" s="167">
        <f>SUMIFS(avlo!$C:$C,avlo!$B:$B,L2296,avlo!$A:$A,M2296)</f>
        <v>16</v>
      </c>
      <c r="R2296" s="168">
        <f t="shared" si="70"/>
        <v>5517753071578.3799</v>
      </c>
      <c r="S2296" s="168">
        <f t="shared" si="71"/>
        <v>0</v>
      </c>
      <c r="BU2296" s="169"/>
      <c r="BV2296" s="170"/>
      <c r="BW2296" s="170"/>
      <c r="BX2296" s="171"/>
      <c r="BY2296" s="171"/>
    </row>
    <row r="2297" spans="1:77" x14ac:dyDescent="0.25">
      <c r="A2297" s="161" t="s">
        <v>894</v>
      </c>
      <c r="B2297" s="161">
        <v>2036</v>
      </c>
      <c r="C2297" s="158" t="s">
        <v>796</v>
      </c>
      <c r="D2297" s="161" t="s">
        <v>895</v>
      </c>
      <c r="E2297" s="161" t="s">
        <v>895</v>
      </c>
      <c r="F2297" s="161" t="s">
        <v>851</v>
      </c>
      <c r="G2297" s="161">
        <v>13543.6530493886</v>
      </c>
      <c r="H2297" s="161">
        <v>161547665.51451001</v>
      </c>
      <c r="I2297" s="161">
        <v>170566261.70959899</v>
      </c>
      <c r="J2297" s="161">
        <v>0</v>
      </c>
      <c r="K2297" s="164" t="str">
        <f>INDEX(category!$C:$C,MATCH(C2297,category!$B:$B,0))</f>
        <v xml:space="preserve"> Medium-heavy duty trucks (GVWR 14001–33000 lbs)</v>
      </c>
      <c r="L2297" s="165" t="str">
        <f>INDEX(category!D:D,MATCH($C2297,category!$B:$B,0))</f>
        <v>HDVs</v>
      </c>
      <c r="M2297" s="165" t="str">
        <f>INDEX(category!E:E,MATCH($C2297,category!$B:$B,0))</f>
        <v>freight</v>
      </c>
      <c r="N2297" s="165" t="str">
        <f>INDEX('veh fuel category'!$A$2:$A$10,MATCH($F2297,'veh fuel category'!$C$2:$C$10,0))</f>
        <v>battery electric vehicle</v>
      </c>
      <c r="O2297" s="166">
        <f>INDEX('veh fuel category'!$D$2:$D$8,MATCH($N2297,'veh fuel category'!$A$2:$A$8,0))</f>
        <v>3412.14</v>
      </c>
      <c r="P2297" s="167">
        <f>'veh fuel category'!$D$2</f>
        <v>3412.14</v>
      </c>
      <c r="Q2297" s="167">
        <f>SUMIFS(avlo!$C:$C,avlo!$B:$B,L2297,avlo!$A:$A,M2297)</f>
        <v>16</v>
      </c>
      <c r="R2297" s="168">
        <f t="shared" si="70"/>
        <v>0</v>
      </c>
      <c r="S2297" s="168">
        <f t="shared" si="71"/>
        <v>581995964229.79102</v>
      </c>
      <c r="BU2297" s="169"/>
      <c r="BV2297" s="170"/>
      <c r="BW2297" s="170"/>
      <c r="BX2297" s="171"/>
      <c r="BY2297" s="171"/>
    </row>
    <row r="2298" spans="1:77" x14ac:dyDescent="0.25">
      <c r="A2298" s="161" t="s">
        <v>894</v>
      </c>
      <c r="B2298" s="161">
        <v>2036</v>
      </c>
      <c r="C2298" s="158" t="s">
        <v>796</v>
      </c>
      <c r="D2298" s="161" t="s">
        <v>895</v>
      </c>
      <c r="E2298" s="161" t="s">
        <v>895</v>
      </c>
      <c r="F2298" s="161" t="s">
        <v>853</v>
      </c>
      <c r="G2298" s="161">
        <v>217.81744744695601</v>
      </c>
      <c r="H2298" s="161">
        <v>2279370.14050064</v>
      </c>
      <c r="I2298" s="161">
        <v>0</v>
      </c>
      <c r="J2298" s="161">
        <v>297.226478269636</v>
      </c>
      <c r="K2298" s="164" t="str">
        <f>INDEX(category!$C:$C,MATCH(C2298,category!$B:$B,0))</f>
        <v xml:space="preserve"> Medium-heavy duty trucks (GVWR 14001–33000 lbs)</v>
      </c>
      <c r="L2298" s="165" t="str">
        <f>INDEX(category!D:D,MATCH($C2298,category!$B:$B,0))</f>
        <v>HDVs</v>
      </c>
      <c r="M2298" s="165" t="str">
        <f>INDEX(category!E:E,MATCH($C2298,category!$B:$B,0))</f>
        <v>freight</v>
      </c>
      <c r="N2298" s="165" t="str">
        <f>INDEX('veh fuel category'!$A$2:$A$10,MATCH($F2298,'veh fuel category'!$C$2:$C$10,0))</f>
        <v>natural gas vehicle</v>
      </c>
      <c r="O2298" s="166">
        <f>INDEX('veh fuel category'!$D$2:$D$8,MATCH($N2298,'veh fuel category'!$A$2:$A$8,0))</f>
        <v>138700</v>
      </c>
      <c r="P2298" s="167">
        <f>'veh fuel category'!$D$2</f>
        <v>3412.14</v>
      </c>
      <c r="Q2298" s="167">
        <f>SUMIFS(avlo!$C:$C,avlo!$B:$B,L2298,avlo!$A:$A,M2298)</f>
        <v>16</v>
      </c>
      <c r="R2298" s="168">
        <f t="shared" si="70"/>
        <v>41225312535.998512</v>
      </c>
      <c r="S2298" s="168">
        <f t="shared" si="71"/>
        <v>0</v>
      </c>
      <c r="BU2298" s="169"/>
      <c r="BV2298" s="170"/>
      <c r="BW2298" s="170"/>
      <c r="BX2298" s="171"/>
      <c r="BY2298" s="171"/>
    </row>
    <row r="2299" spans="1:77" x14ac:dyDescent="0.25">
      <c r="A2299" s="161" t="s">
        <v>894</v>
      </c>
      <c r="B2299" s="161">
        <v>2036</v>
      </c>
      <c r="C2299" s="158" t="s">
        <v>801</v>
      </c>
      <c r="D2299" s="161" t="s">
        <v>895</v>
      </c>
      <c r="E2299" s="161" t="s">
        <v>895</v>
      </c>
      <c r="F2299" s="161" t="s">
        <v>857</v>
      </c>
      <c r="G2299" s="161">
        <v>9441.5004566006901</v>
      </c>
      <c r="H2299" s="161">
        <v>144191151.060368</v>
      </c>
      <c r="I2299" s="161">
        <v>0</v>
      </c>
      <c r="J2299" s="161">
        <v>15991.861464118299</v>
      </c>
      <c r="K2299" s="164" t="str">
        <f>INDEX(category!$C:$C,MATCH(C2299,category!$B:$B,0))</f>
        <v xml:space="preserve"> Medium-heavy duty trucks (GVWR 14001–33000 lbs)</v>
      </c>
      <c r="L2299" s="165" t="str">
        <f>INDEX(category!D:D,MATCH($C2299,category!$B:$B,0))</f>
        <v>HDVs</v>
      </c>
      <c r="M2299" s="165" t="str">
        <f>INDEX(category!E:E,MATCH($C2299,category!$B:$B,0))</f>
        <v>freight</v>
      </c>
      <c r="N2299" s="165" t="str">
        <f>INDEX('veh fuel category'!$A$2:$A$10,MATCH($F2299,'veh fuel category'!$C$2:$C$10,0))</f>
        <v>diesel vehicle</v>
      </c>
      <c r="O2299" s="166">
        <f>INDEX('veh fuel category'!$D$2:$D$8,MATCH($N2299,'veh fuel category'!$A$2:$A$8,0))</f>
        <v>138700</v>
      </c>
      <c r="P2299" s="167">
        <f>'veh fuel category'!$D$2</f>
        <v>3412.14</v>
      </c>
      <c r="Q2299" s="167">
        <f>SUMIFS(avlo!$C:$C,avlo!$B:$B,L2299,avlo!$A:$A,M2299)</f>
        <v>16</v>
      </c>
      <c r="R2299" s="168">
        <f t="shared" si="70"/>
        <v>2218071185073.2085</v>
      </c>
      <c r="S2299" s="168">
        <f t="shared" si="71"/>
        <v>0</v>
      </c>
      <c r="BU2299" s="169"/>
      <c r="BV2299" s="170"/>
      <c r="BW2299" s="170"/>
      <c r="BX2299" s="171"/>
      <c r="BY2299" s="171"/>
    </row>
    <row r="2300" spans="1:77" x14ac:dyDescent="0.25">
      <c r="A2300" s="161" t="s">
        <v>894</v>
      </c>
      <c r="B2300" s="161">
        <v>2036</v>
      </c>
      <c r="C2300" s="158" t="s">
        <v>801</v>
      </c>
      <c r="D2300" s="161" t="s">
        <v>895</v>
      </c>
      <c r="E2300" s="161" t="s">
        <v>895</v>
      </c>
      <c r="F2300" s="161" t="s">
        <v>851</v>
      </c>
      <c r="G2300" s="161">
        <v>1883.46053919829</v>
      </c>
      <c r="H2300" s="161">
        <v>31147376.439813599</v>
      </c>
      <c r="I2300" s="161">
        <v>32889912.506404199</v>
      </c>
      <c r="J2300" s="161">
        <v>0</v>
      </c>
      <c r="K2300" s="164" t="str">
        <f>INDEX(category!$C:$C,MATCH(C2300,category!$B:$B,0))</f>
        <v xml:space="preserve"> Medium-heavy duty trucks (GVWR 14001–33000 lbs)</v>
      </c>
      <c r="L2300" s="165" t="str">
        <f>INDEX(category!D:D,MATCH($C2300,category!$B:$B,0))</f>
        <v>HDVs</v>
      </c>
      <c r="M2300" s="165" t="str">
        <f>INDEX(category!E:E,MATCH($C2300,category!$B:$B,0))</f>
        <v>freight</v>
      </c>
      <c r="N2300" s="165" t="str">
        <f>INDEX('veh fuel category'!$A$2:$A$10,MATCH($F2300,'veh fuel category'!$C$2:$C$10,0))</f>
        <v>battery electric vehicle</v>
      </c>
      <c r="O2300" s="166">
        <f>INDEX('veh fuel category'!$D$2:$D$8,MATCH($N2300,'veh fuel category'!$A$2:$A$8,0))</f>
        <v>3412.14</v>
      </c>
      <c r="P2300" s="167">
        <f>'veh fuel category'!$D$2</f>
        <v>3412.14</v>
      </c>
      <c r="Q2300" s="167">
        <f>SUMIFS(avlo!$C:$C,avlo!$B:$B,L2300,avlo!$A:$A,M2300)</f>
        <v>16</v>
      </c>
      <c r="R2300" s="168">
        <f t="shared" si="70"/>
        <v>0</v>
      </c>
      <c r="S2300" s="168">
        <f t="shared" si="71"/>
        <v>112224986059.60202</v>
      </c>
      <c r="BU2300" s="169"/>
      <c r="BV2300" s="170"/>
      <c r="BW2300" s="170"/>
      <c r="BX2300" s="171"/>
      <c r="BY2300" s="171"/>
    </row>
    <row r="2301" spans="1:77" x14ac:dyDescent="0.25">
      <c r="A2301" s="161" t="s">
        <v>894</v>
      </c>
      <c r="B2301" s="161">
        <v>2036</v>
      </c>
      <c r="C2301" s="158" t="s">
        <v>801</v>
      </c>
      <c r="D2301" s="161" t="s">
        <v>895</v>
      </c>
      <c r="E2301" s="161" t="s">
        <v>895</v>
      </c>
      <c r="F2301" s="161" t="s">
        <v>853</v>
      </c>
      <c r="G2301" s="161">
        <v>218.83820246833599</v>
      </c>
      <c r="H2301" s="161">
        <v>3320816.5992973498</v>
      </c>
      <c r="I2301" s="161">
        <v>0</v>
      </c>
      <c r="J2301" s="161">
        <v>422.58622279048501</v>
      </c>
      <c r="K2301" s="164" t="str">
        <f>INDEX(category!$C:$C,MATCH(C2301,category!$B:$B,0))</f>
        <v xml:space="preserve"> Medium-heavy duty trucks (GVWR 14001–33000 lbs)</v>
      </c>
      <c r="L2301" s="165" t="str">
        <f>INDEX(category!D:D,MATCH($C2301,category!$B:$B,0))</f>
        <v>HDVs</v>
      </c>
      <c r="M2301" s="165" t="str">
        <f>INDEX(category!E:E,MATCH($C2301,category!$B:$B,0))</f>
        <v>freight</v>
      </c>
      <c r="N2301" s="165" t="str">
        <f>INDEX('veh fuel category'!$A$2:$A$10,MATCH($F2301,'veh fuel category'!$C$2:$C$10,0))</f>
        <v>natural gas vehicle</v>
      </c>
      <c r="O2301" s="166">
        <f>INDEX('veh fuel category'!$D$2:$D$8,MATCH($N2301,'veh fuel category'!$A$2:$A$8,0))</f>
        <v>138700</v>
      </c>
      <c r="P2301" s="167">
        <f>'veh fuel category'!$D$2</f>
        <v>3412.14</v>
      </c>
      <c r="Q2301" s="167">
        <f>SUMIFS(avlo!$C:$C,avlo!$B:$B,L2301,avlo!$A:$A,M2301)</f>
        <v>16</v>
      </c>
      <c r="R2301" s="168">
        <f t="shared" si="70"/>
        <v>58612709101.040276</v>
      </c>
      <c r="S2301" s="168">
        <f t="shared" si="71"/>
        <v>0</v>
      </c>
      <c r="BU2301" s="169"/>
      <c r="BV2301" s="170"/>
      <c r="BW2301" s="170"/>
      <c r="BX2301" s="171"/>
      <c r="BY2301" s="171"/>
    </row>
    <row r="2302" spans="1:77" x14ac:dyDescent="0.25">
      <c r="A2302" s="161" t="s">
        <v>894</v>
      </c>
      <c r="B2302" s="161">
        <v>2036</v>
      </c>
      <c r="C2302" s="158" t="s">
        <v>797</v>
      </c>
      <c r="D2302" s="161" t="s">
        <v>895</v>
      </c>
      <c r="E2302" s="161" t="s">
        <v>895</v>
      </c>
      <c r="F2302" s="161" t="s">
        <v>857</v>
      </c>
      <c r="G2302" s="161">
        <v>23787.2186080213</v>
      </c>
      <c r="H2302" s="161">
        <v>283887078.78018802</v>
      </c>
      <c r="I2302" s="161">
        <v>0</v>
      </c>
      <c r="J2302" s="161">
        <v>30497.351064138398</v>
      </c>
      <c r="K2302" s="164" t="str">
        <f>INDEX(category!$C:$C,MATCH(C2302,category!$B:$B,0))</f>
        <v xml:space="preserve"> Medium-heavy duty trucks (GVWR 14001–33000 lbs)</v>
      </c>
      <c r="L2302" s="165" t="str">
        <f>INDEX(category!D:D,MATCH($C2302,category!$B:$B,0))</f>
        <v>HDVs</v>
      </c>
      <c r="M2302" s="165" t="str">
        <f>INDEX(category!E:E,MATCH($C2302,category!$B:$B,0))</f>
        <v>freight</v>
      </c>
      <c r="N2302" s="165" t="str">
        <f>INDEX('veh fuel category'!$A$2:$A$10,MATCH($F2302,'veh fuel category'!$C$2:$C$10,0))</f>
        <v>diesel vehicle</v>
      </c>
      <c r="O2302" s="166">
        <f>INDEX('veh fuel category'!$D$2:$D$8,MATCH($N2302,'veh fuel category'!$A$2:$A$8,0))</f>
        <v>138700</v>
      </c>
      <c r="P2302" s="167">
        <f>'veh fuel category'!$D$2</f>
        <v>3412.14</v>
      </c>
      <c r="Q2302" s="167">
        <f>SUMIFS(avlo!$C:$C,avlo!$B:$B,L2302,avlo!$A:$A,M2302)</f>
        <v>16</v>
      </c>
      <c r="R2302" s="168">
        <f t="shared" si="70"/>
        <v>4229982592595.9961</v>
      </c>
      <c r="S2302" s="168">
        <f t="shared" si="71"/>
        <v>0</v>
      </c>
      <c r="BU2302" s="169"/>
      <c r="BV2302" s="170"/>
      <c r="BW2302" s="170"/>
      <c r="BX2302" s="171"/>
      <c r="BY2302" s="171"/>
    </row>
    <row r="2303" spans="1:77" x14ac:dyDescent="0.25">
      <c r="A2303" s="161" t="s">
        <v>894</v>
      </c>
      <c r="B2303" s="161">
        <v>2036</v>
      </c>
      <c r="C2303" s="158" t="s">
        <v>797</v>
      </c>
      <c r="D2303" s="161" t="s">
        <v>895</v>
      </c>
      <c r="E2303" s="161" t="s">
        <v>895</v>
      </c>
      <c r="F2303" s="161" t="s">
        <v>851</v>
      </c>
      <c r="G2303" s="161">
        <v>9311.1502774572691</v>
      </c>
      <c r="H2303" s="161">
        <v>136769958.34294701</v>
      </c>
      <c r="I2303" s="161">
        <v>144355309.63951799</v>
      </c>
      <c r="J2303" s="161">
        <v>0</v>
      </c>
      <c r="K2303" s="164" t="str">
        <f>INDEX(category!$C:$C,MATCH(C2303,category!$B:$B,0))</f>
        <v xml:space="preserve"> Medium-heavy duty trucks (GVWR 14001–33000 lbs)</v>
      </c>
      <c r="L2303" s="165" t="str">
        <f>INDEX(category!D:D,MATCH($C2303,category!$B:$B,0))</f>
        <v>HDVs</v>
      </c>
      <c r="M2303" s="165" t="str">
        <f>INDEX(category!E:E,MATCH($C2303,category!$B:$B,0))</f>
        <v>freight</v>
      </c>
      <c r="N2303" s="165" t="str">
        <f>INDEX('veh fuel category'!$A$2:$A$10,MATCH($F2303,'veh fuel category'!$C$2:$C$10,0))</f>
        <v>battery electric vehicle</v>
      </c>
      <c r="O2303" s="166">
        <f>INDEX('veh fuel category'!$D$2:$D$8,MATCH($N2303,'veh fuel category'!$A$2:$A$8,0))</f>
        <v>3412.14</v>
      </c>
      <c r="P2303" s="167">
        <f>'veh fuel category'!$D$2</f>
        <v>3412.14</v>
      </c>
      <c r="Q2303" s="167">
        <f>SUMIFS(avlo!$C:$C,avlo!$B:$B,L2303,avlo!$A:$A,M2303)</f>
        <v>16</v>
      </c>
      <c r="R2303" s="168">
        <f t="shared" si="70"/>
        <v>0</v>
      </c>
      <c r="S2303" s="168">
        <f t="shared" si="71"/>
        <v>492560526233.38489</v>
      </c>
      <c r="BU2303" s="169"/>
      <c r="BV2303" s="170"/>
      <c r="BW2303" s="170"/>
      <c r="BX2303" s="171"/>
      <c r="BY2303" s="171"/>
    </row>
    <row r="2304" spans="1:77" x14ac:dyDescent="0.25">
      <c r="A2304" s="161" t="s">
        <v>894</v>
      </c>
      <c r="B2304" s="161">
        <v>2036</v>
      </c>
      <c r="C2304" s="158" t="s">
        <v>797</v>
      </c>
      <c r="D2304" s="161" t="s">
        <v>895</v>
      </c>
      <c r="E2304" s="161" t="s">
        <v>895</v>
      </c>
      <c r="F2304" s="161" t="s">
        <v>853</v>
      </c>
      <c r="G2304" s="161">
        <v>135.485379828123</v>
      </c>
      <c r="H2304" s="161">
        <v>1724183.8506754199</v>
      </c>
      <c r="I2304" s="161">
        <v>0</v>
      </c>
      <c r="J2304" s="161">
        <v>211.058105310402</v>
      </c>
      <c r="K2304" s="164" t="str">
        <f>INDEX(category!$C:$C,MATCH(C2304,category!$B:$B,0))</f>
        <v xml:space="preserve"> Medium-heavy duty trucks (GVWR 14001–33000 lbs)</v>
      </c>
      <c r="L2304" s="165" t="str">
        <f>INDEX(category!D:D,MATCH($C2304,category!$B:$B,0))</f>
        <v>HDVs</v>
      </c>
      <c r="M2304" s="165" t="str">
        <f>INDEX(category!E:E,MATCH($C2304,category!$B:$B,0))</f>
        <v>freight</v>
      </c>
      <c r="N2304" s="165" t="str">
        <f>INDEX('veh fuel category'!$A$2:$A$10,MATCH($F2304,'veh fuel category'!$C$2:$C$10,0))</f>
        <v>natural gas vehicle</v>
      </c>
      <c r="O2304" s="166">
        <f>INDEX('veh fuel category'!$D$2:$D$8,MATCH($N2304,'veh fuel category'!$A$2:$A$8,0))</f>
        <v>138700</v>
      </c>
      <c r="P2304" s="167">
        <f>'veh fuel category'!$D$2</f>
        <v>3412.14</v>
      </c>
      <c r="Q2304" s="167">
        <f>SUMIFS(avlo!$C:$C,avlo!$B:$B,L2304,avlo!$A:$A,M2304)</f>
        <v>16</v>
      </c>
      <c r="R2304" s="168">
        <f t="shared" si="70"/>
        <v>29273759206.552757</v>
      </c>
      <c r="S2304" s="168">
        <f t="shared" si="71"/>
        <v>0</v>
      </c>
      <c r="BU2304" s="169"/>
      <c r="BV2304" s="170"/>
      <c r="BW2304" s="170"/>
      <c r="BX2304" s="171"/>
      <c r="BY2304" s="171"/>
    </row>
    <row r="2305" spans="1:77" x14ac:dyDescent="0.25">
      <c r="A2305" s="161" t="s">
        <v>894</v>
      </c>
      <c r="B2305" s="161">
        <v>2036</v>
      </c>
      <c r="C2305" s="158" t="s">
        <v>798</v>
      </c>
      <c r="D2305" s="161" t="s">
        <v>895</v>
      </c>
      <c r="E2305" s="161" t="s">
        <v>895</v>
      </c>
      <c r="F2305" s="161" t="s">
        <v>857</v>
      </c>
      <c r="G2305" s="161">
        <v>56548.568356168304</v>
      </c>
      <c r="H2305" s="161">
        <v>673293242.76980805</v>
      </c>
      <c r="I2305" s="161">
        <v>0</v>
      </c>
      <c r="J2305" s="161">
        <v>72488.458190079007</v>
      </c>
      <c r="K2305" s="164" t="str">
        <f>INDEX(category!$C:$C,MATCH(C2305,category!$B:$B,0))</f>
        <v xml:space="preserve"> Medium-heavy duty trucks (GVWR 14001–33000 lbs)</v>
      </c>
      <c r="L2305" s="165" t="str">
        <f>INDEX(category!D:D,MATCH($C2305,category!$B:$B,0))</f>
        <v>HDVs</v>
      </c>
      <c r="M2305" s="165" t="str">
        <f>INDEX(category!E:E,MATCH($C2305,category!$B:$B,0))</f>
        <v>freight</v>
      </c>
      <c r="N2305" s="165" t="str">
        <f>INDEX('veh fuel category'!$A$2:$A$10,MATCH($F2305,'veh fuel category'!$C$2:$C$10,0))</f>
        <v>diesel vehicle</v>
      </c>
      <c r="O2305" s="166">
        <f>INDEX('veh fuel category'!$D$2:$D$8,MATCH($N2305,'veh fuel category'!$A$2:$A$8,0))</f>
        <v>138700</v>
      </c>
      <c r="P2305" s="167">
        <f>'veh fuel category'!$D$2</f>
        <v>3412.14</v>
      </c>
      <c r="Q2305" s="167">
        <f>SUMIFS(avlo!$C:$C,avlo!$B:$B,L2305,avlo!$A:$A,M2305)</f>
        <v>16</v>
      </c>
      <c r="R2305" s="168">
        <f t="shared" si="70"/>
        <v>10054149150963.959</v>
      </c>
      <c r="S2305" s="168">
        <f t="shared" si="71"/>
        <v>0</v>
      </c>
      <c r="BU2305" s="169"/>
      <c r="BV2305" s="170"/>
      <c r="BW2305" s="170"/>
      <c r="BX2305" s="171"/>
      <c r="BY2305" s="171"/>
    </row>
    <row r="2306" spans="1:77" x14ac:dyDescent="0.25">
      <c r="A2306" s="161" t="s">
        <v>894</v>
      </c>
      <c r="B2306" s="161">
        <v>2036</v>
      </c>
      <c r="C2306" s="158" t="s">
        <v>798</v>
      </c>
      <c r="D2306" s="161" t="s">
        <v>895</v>
      </c>
      <c r="E2306" s="161" t="s">
        <v>895</v>
      </c>
      <c r="F2306" s="161" t="s">
        <v>851</v>
      </c>
      <c r="G2306" s="161">
        <v>22004.552403182301</v>
      </c>
      <c r="H2306" s="161">
        <v>325544668.93947899</v>
      </c>
      <c r="I2306" s="161">
        <v>343577248.55190802</v>
      </c>
      <c r="J2306" s="161">
        <v>0</v>
      </c>
      <c r="K2306" s="164" t="str">
        <f>INDEX(category!$C:$C,MATCH(C2306,category!$B:$B,0))</f>
        <v xml:space="preserve"> Medium-heavy duty trucks (GVWR 14001–33000 lbs)</v>
      </c>
      <c r="L2306" s="165" t="str">
        <f>INDEX(category!D:D,MATCH($C2306,category!$B:$B,0))</f>
        <v>HDVs</v>
      </c>
      <c r="M2306" s="165" t="str">
        <f>INDEX(category!E:E,MATCH($C2306,category!$B:$B,0))</f>
        <v>freight</v>
      </c>
      <c r="N2306" s="165" t="str">
        <f>INDEX('veh fuel category'!$A$2:$A$10,MATCH($F2306,'veh fuel category'!$C$2:$C$10,0))</f>
        <v>battery electric vehicle</v>
      </c>
      <c r="O2306" s="166">
        <f>INDEX('veh fuel category'!$D$2:$D$8,MATCH($N2306,'veh fuel category'!$A$2:$A$8,0))</f>
        <v>3412.14</v>
      </c>
      <c r="P2306" s="167">
        <f>'veh fuel category'!$D$2</f>
        <v>3412.14</v>
      </c>
      <c r="Q2306" s="167">
        <f>SUMIFS(avlo!$C:$C,avlo!$B:$B,L2306,avlo!$A:$A,M2306)</f>
        <v>16</v>
      </c>
      <c r="R2306" s="168">
        <f t="shared" si="70"/>
        <v>0</v>
      </c>
      <c r="S2306" s="168">
        <f t="shared" si="71"/>
        <v>1172333672873.9075</v>
      </c>
      <c r="BU2306" s="169"/>
      <c r="BV2306" s="170"/>
      <c r="BW2306" s="170"/>
      <c r="BX2306" s="171"/>
      <c r="BY2306" s="171"/>
    </row>
    <row r="2307" spans="1:77" x14ac:dyDescent="0.25">
      <c r="A2307" s="161" t="s">
        <v>894</v>
      </c>
      <c r="B2307" s="161">
        <v>2036</v>
      </c>
      <c r="C2307" s="158" t="s">
        <v>798</v>
      </c>
      <c r="D2307" s="161" t="s">
        <v>895</v>
      </c>
      <c r="E2307" s="161" t="s">
        <v>895</v>
      </c>
      <c r="F2307" s="161" t="s">
        <v>853</v>
      </c>
      <c r="G2307" s="161">
        <v>301.08790011634699</v>
      </c>
      <c r="H2307" s="161">
        <v>3843943.9114834401</v>
      </c>
      <c r="I2307" s="161">
        <v>0</v>
      </c>
      <c r="J2307" s="161">
        <v>468.35879479982401</v>
      </c>
      <c r="K2307" s="164" t="str">
        <f>INDEX(category!$C:$C,MATCH(C2307,category!$B:$B,0))</f>
        <v xml:space="preserve"> Medium-heavy duty trucks (GVWR 14001–33000 lbs)</v>
      </c>
      <c r="L2307" s="165" t="str">
        <f>INDEX(category!D:D,MATCH($C2307,category!$B:$B,0))</f>
        <v>HDVs</v>
      </c>
      <c r="M2307" s="165" t="str">
        <f>INDEX(category!E:E,MATCH($C2307,category!$B:$B,0))</f>
        <v>freight</v>
      </c>
      <c r="N2307" s="165" t="str">
        <f>INDEX('veh fuel category'!$A$2:$A$10,MATCH($F2307,'veh fuel category'!$C$2:$C$10,0))</f>
        <v>natural gas vehicle</v>
      </c>
      <c r="O2307" s="166">
        <f>INDEX('veh fuel category'!$D$2:$D$8,MATCH($N2307,'veh fuel category'!$A$2:$A$8,0))</f>
        <v>138700</v>
      </c>
      <c r="P2307" s="167">
        <f>'veh fuel category'!$D$2</f>
        <v>3412.14</v>
      </c>
      <c r="Q2307" s="167">
        <f>SUMIFS(avlo!$C:$C,avlo!$B:$B,L2307,avlo!$A:$A,M2307)</f>
        <v>16</v>
      </c>
      <c r="R2307" s="168">
        <f t="shared" si="70"/>
        <v>64961364838.735588</v>
      </c>
      <c r="S2307" s="168">
        <f t="shared" si="71"/>
        <v>0</v>
      </c>
      <c r="BU2307" s="169"/>
      <c r="BV2307" s="170"/>
      <c r="BW2307" s="170"/>
      <c r="BX2307" s="171"/>
      <c r="BY2307" s="171"/>
    </row>
    <row r="2308" spans="1:77" x14ac:dyDescent="0.25">
      <c r="A2308" s="161" t="s">
        <v>894</v>
      </c>
      <c r="B2308" s="161">
        <v>2036</v>
      </c>
      <c r="C2308" s="158" t="s">
        <v>799</v>
      </c>
      <c r="D2308" s="161" t="s">
        <v>895</v>
      </c>
      <c r="E2308" s="161" t="s">
        <v>895</v>
      </c>
      <c r="F2308" s="161" t="s">
        <v>857</v>
      </c>
      <c r="G2308" s="161">
        <v>44971.5877594673</v>
      </c>
      <c r="H2308" s="161">
        <v>537299481.56189001</v>
      </c>
      <c r="I2308" s="161">
        <v>0</v>
      </c>
      <c r="J2308" s="161">
        <v>57711.050114877697</v>
      </c>
      <c r="K2308" s="164" t="str">
        <f>INDEX(category!$C:$C,MATCH(C2308,category!$B:$B,0))</f>
        <v xml:space="preserve"> Medium-heavy duty trucks (GVWR 14001–33000 lbs)</v>
      </c>
      <c r="L2308" s="165" t="str">
        <f>INDEX(category!D:D,MATCH($C2308,category!$B:$B,0))</f>
        <v>HDVs</v>
      </c>
      <c r="M2308" s="165" t="str">
        <f>INDEX(category!E:E,MATCH($C2308,category!$B:$B,0))</f>
        <v>freight</v>
      </c>
      <c r="N2308" s="165" t="str">
        <f>INDEX('veh fuel category'!$A$2:$A$10,MATCH($F2308,'veh fuel category'!$C$2:$C$10,0))</f>
        <v>diesel vehicle</v>
      </c>
      <c r="O2308" s="166">
        <f>INDEX('veh fuel category'!$D$2:$D$8,MATCH($N2308,'veh fuel category'!$A$2:$A$8,0))</f>
        <v>138700</v>
      </c>
      <c r="P2308" s="167">
        <f>'veh fuel category'!$D$2</f>
        <v>3412.14</v>
      </c>
      <c r="Q2308" s="167">
        <f>SUMIFS(avlo!$C:$C,avlo!$B:$B,L2308,avlo!$A:$A,M2308)</f>
        <v>16</v>
      </c>
      <c r="R2308" s="168">
        <f t="shared" si="70"/>
        <v>8004522650933.5361</v>
      </c>
      <c r="S2308" s="168">
        <f t="shared" si="71"/>
        <v>0</v>
      </c>
      <c r="BU2308" s="169"/>
      <c r="BV2308" s="170"/>
      <c r="BW2308" s="170"/>
      <c r="BX2308" s="171"/>
      <c r="BY2308" s="171"/>
    </row>
    <row r="2309" spans="1:77" x14ac:dyDescent="0.25">
      <c r="A2309" s="161" t="s">
        <v>894</v>
      </c>
      <c r="B2309" s="161">
        <v>2036</v>
      </c>
      <c r="C2309" s="158" t="s">
        <v>799</v>
      </c>
      <c r="D2309" s="161" t="s">
        <v>895</v>
      </c>
      <c r="E2309" s="161" t="s">
        <v>895</v>
      </c>
      <c r="F2309" s="161" t="s">
        <v>851</v>
      </c>
      <c r="G2309" s="161">
        <v>17522.3420848516</v>
      </c>
      <c r="H2309" s="161">
        <v>258389300.84501299</v>
      </c>
      <c r="I2309" s="161">
        <v>272623164.86808598</v>
      </c>
      <c r="J2309" s="161">
        <v>0</v>
      </c>
      <c r="K2309" s="164" t="str">
        <f>INDEX(category!$C:$C,MATCH(C2309,category!$B:$B,0))</f>
        <v xml:space="preserve"> Medium-heavy duty trucks (GVWR 14001–33000 lbs)</v>
      </c>
      <c r="L2309" s="165" t="str">
        <f>INDEX(category!D:D,MATCH($C2309,category!$B:$B,0))</f>
        <v>HDVs</v>
      </c>
      <c r="M2309" s="165" t="str">
        <f>INDEX(category!E:E,MATCH($C2309,category!$B:$B,0))</f>
        <v>freight</v>
      </c>
      <c r="N2309" s="165" t="str">
        <f>INDEX('veh fuel category'!$A$2:$A$10,MATCH($F2309,'veh fuel category'!$C$2:$C$10,0))</f>
        <v>battery electric vehicle</v>
      </c>
      <c r="O2309" s="166">
        <f>INDEX('veh fuel category'!$D$2:$D$8,MATCH($N2309,'veh fuel category'!$A$2:$A$8,0))</f>
        <v>3412.14</v>
      </c>
      <c r="P2309" s="167">
        <f>'veh fuel category'!$D$2</f>
        <v>3412.14</v>
      </c>
      <c r="Q2309" s="167">
        <f>SUMIFS(avlo!$C:$C,avlo!$B:$B,L2309,avlo!$A:$A,M2309)</f>
        <v>16</v>
      </c>
      <c r="R2309" s="168">
        <f t="shared" si="70"/>
        <v>0</v>
      </c>
      <c r="S2309" s="168">
        <f t="shared" si="71"/>
        <v>930228405772.99084</v>
      </c>
      <c r="BU2309" s="169"/>
      <c r="BV2309" s="170"/>
      <c r="BW2309" s="170"/>
      <c r="BX2309" s="171"/>
      <c r="BY2309" s="171"/>
    </row>
    <row r="2310" spans="1:77" x14ac:dyDescent="0.25">
      <c r="A2310" s="161" t="s">
        <v>894</v>
      </c>
      <c r="B2310" s="161">
        <v>2036</v>
      </c>
      <c r="C2310" s="158" t="s">
        <v>799</v>
      </c>
      <c r="D2310" s="161" t="s">
        <v>895</v>
      </c>
      <c r="E2310" s="161" t="s">
        <v>895</v>
      </c>
      <c r="F2310" s="161" t="s">
        <v>853</v>
      </c>
      <c r="G2310" s="161">
        <v>264.98005217983302</v>
      </c>
      <c r="H2310" s="161">
        <v>3347591.3779256199</v>
      </c>
      <c r="I2310" s="161">
        <v>0</v>
      </c>
      <c r="J2310" s="161">
        <v>410.37339935720502</v>
      </c>
      <c r="K2310" s="164" t="str">
        <f>INDEX(category!$C:$C,MATCH(C2310,category!$B:$B,0))</f>
        <v xml:space="preserve"> Medium-heavy duty trucks (GVWR 14001–33000 lbs)</v>
      </c>
      <c r="L2310" s="165" t="str">
        <f>INDEX(category!D:D,MATCH($C2310,category!$B:$B,0))</f>
        <v>HDVs</v>
      </c>
      <c r="M2310" s="165" t="str">
        <f>INDEX(category!E:E,MATCH($C2310,category!$B:$B,0))</f>
        <v>freight</v>
      </c>
      <c r="N2310" s="165" t="str">
        <f>INDEX('veh fuel category'!$A$2:$A$10,MATCH($F2310,'veh fuel category'!$C$2:$C$10,0))</f>
        <v>natural gas vehicle</v>
      </c>
      <c r="O2310" s="166">
        <f>INDEX('veh fuel category'!$D$2:$D$8,MATCH($N2310,'veh fuel category'!$A$2:$A$8,0))</f>
        <v>138700</v>
      </c>
      <c r="P2310" s="167">
        <f>'veh fuel category'!$D$2</f>
        <v>3412.14</v>
      </c>
      <c r="Q2310" s="167">
        <f>SUMIFS(avlo!$C:$C,avlo!$B:$B,L2310,avlo!$A:$A,M2310)</f>
        <v>16</v>
      </c>
      <c r="R2310" s="168">
        <f t="shared" si="70"/>
        <v>56918790490.844337</v>
      </c>
      <c r="S2310" s="168">
        <f t="shared" si="71"/>
        <v>0</v>
      </c>
      <c r="BU2310" s="169"/>
      <c r="BV2310" s="170"/>
      <c r="BW2310" s="170"/>
      <c r="BX2310" s="171"/>
      <c r="BY2310" s="171"/>
    </row>
    <row r="2311" spans="1:77" x14ac:dyDescent="0.25">
      <c r="A2311" s="161" t="s">
        <v>894</v>
      </c>
      <c r="B2311" s="161">
        <v>2036</v>
      </c>
      <c r="C2311" s="158" t="s">
        <v>802</v>
      </c>
      <c r="D2311" s="161" t="s">
        <v>895</v>
      </c>
      <c r="E2311" s="161" t="s">
        <v>895</v>
      </c>
      <c r="F2311" s="161" t="s">
        <v>857</v>
      </c>
      <c r="G2311" s="161">
        <v>31095.489774242698</v>
      </c>
      <c r="H2311" s="161">
        <v>354032080.55495</v>
      </c>
      <c r="I2311" s="161">
        <v>0</v>
      </c>
      <c r="J2311" s="161">
        <v>38613.551001533597</v>
      </c>
      <c r="K2311" s="164" t="str">
        <f>INDEX(category!$C:$C,MATCH(C2311,category!$B:$B,0))</f>
        <v xml:space="preserve"> Medium-heavy duty trucks (GVWR 14001–33000 lbs)</v>
      </c>
      <c r="L2311" s="165" t="str">
        <f>INDEX(category!D:D,MATCH($C2311,category!$B:$B,0))</f>
        <v>HDVs</v>
      </c>
      <c r="M2311" s="165" t="str">
        <f>INDEX(category!E:E,MATCH($C2311,category!$B:$B,0))</f>
        <v>freight</v>
      </c>
      <c r="N2311" s="165" t="str">
        <f>INDEX('veh fuel category'!$A$2:$A$10,MATCH($F2311,'veh fuel category'!$C$2:$C$10,0))</f>
        <v>diesel vehicle</v>
      </c>
      <c r="O2311" s="166">
        <f>INDEX('veh fuel category'!$D$2:$D$8,MATCH($N2311,'veh fuel category'!$A$2:$A$8,0))</f>
        <v>138700</v>
      </c>
      <c r="P2311" s="167">
        <f>'veh fuel category'!$D$2</f>
        <v>3412.14</v>
      </c>
      <c r="Q2311" s="167">
        <f>SUMIFS(avlo!$C:$C,avlo!$B:$B,L2311,avlo!$A:$A,M2311)</f>
        <v>16</v>
      </c>
      <c r="R2311" s="168">
        <f t="shared" si="70"/>
        <v>5355699523912.71</v>
      </c>
      <c r="S2311" s="168">
        <f t="shared" si="71"/>
        <v>0</v>
      </c>
      <c r="BU2311" s="169"/>
      <c r="BV2311" s="170"/>
      <c r="BW2311" s="170"/>
      <c r="BX2311" s="171"/>
      <c r="BY2311" s="171"/>
    </row>
    <row r="2312" spans="1:77" x14ac:dyDescent="0.25">
      <c r="A2312" s="161" t="s">
        <v>894</v>
      </c>
      <c r="B2312" s="161">
        <v>2036</v>
      </c>
      <c r="C2312" s="158" t="s">
        <v>802</v>
      </c>
      <c r="D2312" s="161" t="s">
        <v>895</v>
      </c>
      <c r="E2312" s="161" t="s">
        <v>895</v>
      </c>
      <c r="F2312" s="161" t="s">
        <v>851</v>
      </c>
      <c r="G2312" s="161">
        <v>6301.4294544829199</v>
      </c>
      <c r="H2312" s="161">
        <v>126395817.499458</v>
      </c>
      <c r="I2312" s="161">
        <v>133426885.40457</v>
      </c>
      <c r="J2312" s="161">
        <v>0</v>
      </c>
      <c r="K2312" s="164" t="str">
        <f>INDEX(category!$C:$C,MATCH(C2312,category!$B:$B,0))</f>
        <v xml:space="preserve"> Medium-heavy duty trucks (GVWR 14001–33000 lbs)</v>
      </c>
      <c r="L2312" s="165" t="str">
        <f>INDEX(category!D:D,MATCH($C2312,category!$B:$B,0))</f>
        <v>HDVs</v>
      </c>
      <c r="M2312" s="165" t="str">
        <f>INDEX(category!E:E,MATCH($C2312,category!$B:$B,0))</f>
        <v>freight</v>
      </c>
      <c r="N2312" s="165" t="str">
        <f>INDEX('veh fuel category'!$A$2:$A$10,MATCH($F2312,'veh fuel category'!$C$2:$C$10,0))</f>
        <v>battery electric vehicle</v>
      </c>
      <c r="O2312" s="166">
        <f>INDEX('veh fuel category'!$D$2:$D$8,MATCH($N2312,'veh fuel category'!$A$2:$A$8,0))</f>
        <v>3412.14</v>
      </c>
      <c r="P2312" s="167">
        <f>'veh fuel category'!$D$2</f>
        <v>3412.14</v>
      </c>
      <c r="Q2312" s="167">
        <f>SUMIFS(avlo!$C:$C,avlo!$B:$B,L2312,avlo!$A:$A,M2312)</f>
        <v>16</v>
      </c>
      <c r="R2312" s="168">
        <f t="shared" si="70"/>
        <v>0</v>
      </c>
      <c r="S2312" s="168">
        <f t="shared" si="71"/>
        <v>455271212764.34949</v>
      </c>
      <c r="BU2312" s="169"/>
      <c r="BV2312" s="170"/>
      <c r="BW2312" s="170"/>
      <c r="BX2312" s="171"/>
      <c r="BY2312" s="171"/>
    </row>
    <row r="2313" spans="1:77" x14ac:dyDescent="0.25">
      <c r="A2313" s="161" t="s">
        <v>894</v>
      </c>
      <c r="B2313" s="161">
        <v>2036</v>
      </c>
      <c r="C2313" s="158" t="s">
        <v>802</v>
      </c>
      <c r="D2313" s="161" t="s">
        <v>895</v>
      </c>
      <c r="E2313" s="161" t="s">
        <v>895</v>
      </c>
      <c r="F2313" s="161" t="s">
        <v>853</v>
      </c>
      <c r="G2313" s="161">
        <v>618.32479390073195</v>
      </c>
      <c r="H2313" s="161">
        <v>6880507.8584051002</v>
      </c>
      <c r="I2313" s="161">
        <v>0</v>
      </c>
      <c r="J2313" s="161">
        <v>868.48492139461996</v>
      </c>
      <c r="K2313" s="164" t="str">
        <f>INDEX(category!$C:$C,MATCH(C2313,category!$B:$B,0))</f>
        <v xml:space="preserve"> Medium-heavy duty trucks (GVWR 14001–33000 lbs)</v>
      </c>
      <c r="L2313" s="165" t="str">
        <f>INDEX(category!D:D,MATCH($C2313,category!$B:$B,0))</f>
        <v>HDVs</v>
      </c>
      <c r="M2313" s="165" t="str">
        <f>INDEX(category!E:E,MATCH($C2313,category!$B:$B,0))</f>
        <v>freight</v>
      </c>
      <c r="N2313" s="165" t="str">
        <f>INDEX('veh fuel category'!$A$2:$A$10,MATCH($F2313,'veh fuel category'!$C$2:$C$10,0))</f>
        <v>natural gas vehicle</v>
      </c>
      <c r="O2313" s="166">
        <f>INDEX('veh fuel category'!$D$2:$D$8,MATCH($N2313,'veh fuel category'!$A$2:$A$8,0))</f>
        <v>138700</v>
      </c>
      <c r="P2313" s="167">
        <f>'veh fuel category'!$D$2</f>
        <v>3412.14</v>
      </c>
      <c r="Q2313" s="167">
        <f>SUMIFS(avlo!$C:$C,avlo!$B:$B,L2313,avlo!$A:$A,M2313)</f>
        <v>16</v>
      </c>
      <c r="R2313" s="168">
        <f t="shared" si="70"/>
        <v>120458858597.43379</v>
      </c>
      <c r="S2313" s="168">
        <f t="shared" si="71"/>
        <v>0</v>
      </c>
      <c r="BU2313" s="169"/>
      <c r="BV2313" s="170"/>
      <c r="BW2313" s="170"/>
      <c r="BX2313" s="171"/>
      <c r="BY2313" s="171"/>
    </row>
    <row r="2314" spans="1:77" x14ac:dyDescent="0.25">
      <c r="A2314" s="161" t="s">
        <v>894</v>
      </c>
      <c r="B2314" s="161">
        <v>2036</v>
      </c>
      <c r="C2314" s="158" t="s">
        <v>793</v>
      </c>
      <c r="D2314" s="161" t="s">
        <v>895</v>
      </c>
      <c r="E2314" s="161" t="s">
        <v>895</v>
      </c>
      <c r="F2314" s="161" t="s">
        <v>857</v>
      </c>
      <c r="G2314" s="161">
        <v>455.61529392275799</v>
      </c>
      <c r="H2314" s="161">
        <v>6453036.0251195198</v>
      </c>
      <c r="I2314" s="161">
        <v>0</v>
      </c>
      <c r="J2314" s="161">
        <v>685.33499071967697</v>
      </c>
      <c r="K2314" s="164" t="str">
        <f>INDEX(category!$C:$C,MATCH(C2314,category!$B:$B,0))</f>
        <v xml:space="preserve"> Medium-heavy duty trucks (GVWR 14001–33000 lbs)</v>
      </c>
      <c r="L2314" s="165" t="str">
        <f>INDEX(category!D:D,MATCH($C2314,category!$B:$B,0))</f>
        <v>HDVs</v>
      </c>
      <c r="M2314" s="165" t="str">
        <f>INDEX(category!E:E,MATCH($C2314,category!$B:$B,0))</f>
        <v>freight</v>
      </c>
      <c r="N2314" s="165" t="str">
        <f>INDEX('veh fuel category'!$A$2:$A$10,MATCH($F2314,'veh fuel category'!$C$2:$C$10,0))</f>
        <v>diesel vehicle</v>
      </c>
      <c r="O2314" s="166">
        <f>INDEX('veh fuel category'!$D$2:$D$8,MATCH($N2314,'veh fuel category'!$A$2:$A$8,0))</f>
        <v>138700</v>
      </c>
      <c r="P2314" s="167">
        <f>'veh fuel category'!$D$2</f>
        <v>3412.14</v>
      </c>
      <c r="Q2314" s="167">
        <f>SUMIFS(avlo!$C:$C,avlo!$B:$B,L2314,avlo!$A:$A,M2314)</f>
        <v>16</v>
      </c>
      <c r="R2314" s="168">
        <f t="shared" si="70"/>
        <v>95055963212.819183</v>
      </c>
      <c r="S2314" s="168">
        <f t="shared" si="71"/>
        <v>0</v>
      </c>
      <c r="BU2314" s="169"/>
      <c r="BV2314" s="170"/>
      <c r="BW2314" s="170"/>
      <c r="BX2314" s="171"/>
      <c r="BY2314" s="171"/>
    </row>
    <row r="2315" spans="1:77" x14ac:dyDescent="0.25">
      <c r="A2315" s="161" t="s">
        <v>894</v>
      </c>
      <c r="B2315" s="161">
        <v>2036</v>
      </c>
      <c r="C2315" s="158" t="s">
        <v>793</v>
      </c>
      <c r="D2315" s="161" t="s">
        <v>895</v>
      </c>
      <c r="E2315" s="161" t="s">
        <v>895</v>
      </c>
      <c r="F2315" s="161" t="s">
        <v>851</v>
      </c>
      <c r="G2315" s="161">
        <v>170.550148468873</v>
      </c>
      <c r="H2315" s="161">
        <v>3324862.9172639102</v>
      </c>
      <c r="I2315" s="161">
        <v>3507256.7990558702</v>
      </c>
      <c r="J2315" s="161">
        <v>0</v>
      </c>
      <c r="K2315" s="164" t="str">
        <f>INDEX(category!$C:$C,MATCH(C2315,category!$B:$B,0))</f>
        <v xml:space="preserve"> Medium-heavy duty trucks (GVWR 14001–33000 lbs)</v>
      </c>
      <c r="L2315" s="165" t="str">
        <f>INDEX(category!D:D,MATCH($C2315,category!$B:$B,0))</f>
        <v>HDVs</v>
      </c>
      <c r="M2315" s="165" t="str">
        <f>INDEX(category!E:E,MATCH($C2315,category!$B:$B,0))</f>
        <v>freight</v>
      </c>
      <c r="N2315" s="165" t="str">
        <f>INDEX('veh fuel category'!$A$2:$A$10,MATCH($F2315,'veh fuel category'!$C$2:$C$10,0))</f>
        <v>battery electric vehicle</v>
      </c>
      <c r="O2315" s="166">
        <f>INDEX('veh fuel category'!$D$2:$D$8,MATCH($N2315,'veh fuel category'!$A$2:$A$8,0))</f>
        <v>3412.14</v>
      </c>
      <c r="P2315" s="167">
        <f>'veh fuel category'!$D$2</f>
        <v>3412.14</v>
      </c>
      <c r="Q2315" s="167">
        <f>SUMIFS(avlo!$C:$C,avlo!$B:$B,L2315,avlo!$A:$A,M2315)</f>
        <v>16</v>
      </c>
      <c r="R2315" s="168">
        <f t="shared" si="70"/>
        <v>0</v>
      </c>
      <c r="S2315" s="168">
        <f t="shared" si="71"/>
        <v>11967251214.330496</v>
      </c>
      <c r="BU2315" s="169"/>
      <c r="BV2315" s="170"/>
      <c r="BW2315" s="170"/>
      <c r="BX2315" s="171"/>
      <c r="BY2315" s="171"/>
    </row>
    <row r="2316" spans="1:77" x14ac:dyDescent="0.25">
      <c r="A2316" s="161" t="s">
        <v>894</v>
      </c>
      <c r="B2316" s="161">
        <v>2036</v>
      </c>
      <c r="C2316" s="158" t="s">
        <v>793</v>
      </c>
      <c r="D2316" s="161" t="s">
        <v>895</v>
      </c>
      <c r="E2316" s="161" t="s">
        <v>895</v>
      </c>
      <c r="F2316" s="161" t="s">
        <v>853</v>
      </c>
      <c r="G2316" s="161">
        <v>2.1446462238367001</v>
      </c>
      <c r="H2316" s="161">
        <v>32519.0356516541</v>
      </c>
      <c r="I2316" s="161">
        <v>0</v>
      </c>
      <c r="J2316" s="161">
        <v>3.8705780384119</v>
      </c>
      <c r="K2316" s="164" t="str">
        <f>INDEX(category!$C:$C,MATCH(C2316,category!$B:$B,0))</f>
        <v xml:space="preserve"> Medium-heavy duty trucks (GVWR 14001–33000 lbs)</v>
      </c>
      <c r="L2316" s="165" t="str">
        <f>INDEX(category!D:D,MATCH($C2316,category!$B:$B,0))</f>
        <v>HDVs</v>
      </c>
      <c r="M2316" s="165" t="str">
        <f>INDEX(category!E:E,MATCH($C2316,category!$B:$B,0))</f>
        <v>freight</v>
      </c>
      <c r="N2316" s="165" t="str">
        <f>INDEX('veh fuel category'!$A$2:$A$10,MATCH($F2316,'veh fuel category'!$C$2:$C$10,0))</f>
        <v>natural gas vehicle</v>
      </c>
      <c r="O2316" s="166">
        <f>INDEX('veh fuel category'!$D$2:$D$8,MATCH($N2316,'veh fuel category'!$A$2:$A$8,0))</f>
        <v>138700</v>
      </c>
      <c r="P2316" s="167">
        <f>'veh fuel category'!$D$2</f>
        <v>3412.14</v>
      </c>
      <c r="Q2316" s="167">
        <f>SUMIFS(avlo!$C:$C,avlo!$B:$B,L2316,avlo!$A:$A,M2316)</f>
        <v>16</v>
      </c>
      <c r="R2316" s="168">
        <f t="shared" ref="R2316:R2379" si="72">J2316*O2316*1000</f>
        <v>536849173.92773056</v>
      </c>
      <c r="S2316" s="168">
        <f t="shared" ref="S2316:S2379" si="73">I2316*P2316</f>
        <v>0</v>
      </c>
      <c r="BU2316" s="169"/>
      <c r="BV2316" s="170"/>
      <c r="BW2316" s="170"/>
      <c r="BX2316" s="171"/>
      <c r="BY2316" s="171"/>
    </row>
    <row r="2317" spans="1:77" x14ac:dyDescent="0.25">
      <c r="A2317" s="161" t="s">
        <v>894</v>
      </c>
      <c r="B2317" s="161">
        <v>2036</v>
      </c>
      <c r="C2317" s="158" t="s">
        <v>800</v>
      </c>
      <c r="D2317" s="161" t="s">
        <v>895</v>
      </c>
      <c r="E2317" s="161" t="s">
        <v>895</v>
      </c>
      <c r="F2317" s="161" t="s">
        <v>857</v>
      </c>
      <c r="G2317" s="161">
        <v>15341.9230937027</v>
      </c>
      <c r="H2317" s="161">
        <v>255446149.99355599</v>
      </c>
      <c r="I2317" s="161">
        <v>0</v>
      </c>
      <c r="J2317" s="161">
        <v>25666.603207878499</v>
      </c>
      <c r="K2317" s="164" t="str">
        <f>INDEX(category!$C:$C,MATCH(C2317,category!$B:$B,0))</f>
        <v xml:space="preserve"> Medium-heavy duty trucks (GVWR 14001–33000 lbs)</v>
      </c>
      <c r="L2317" s="165" t="str">
        <f>INDEX(category!D:D,MATCH($C2317,category!$B:$B,0))</f>
        <v>HDVs</v>
      </c>
      <c r="M2317" s="165" t="str">
        <f>INDEX(category!E:E,MATCH($C2317,category!$B:$B,0))</f>
        <v>freight</v>
      </c>
      <c r="N2317" s="165" t="str">
        <f>INDEX('veh fuel category'!$A$2:$A$10,MATCH($F2317,'veh fuel category'!$C$2:$C$10,0))</f>
        <v>diesel vehicle</v>
      </c>
      <c r="O2317" s="166">
        <f>INDEX('veh fuel category'!$D$2:$D$8,MATCH($N2317,'veh fuel category'!$A$2:$A$8,0))</f>
        <v>138700</v>
      </c>
      <c r="P2317" s="167">
        <f>'veh fuel category'!$D$2</f>
        <v>3412.14</v>
      </c>
      <c r="Q2317" s="167">
        <f>SUMIFS(avlo!$C:$C,avlo!$B:$B,L2317,avlo!$A:$A,M2317)</f>
        <v>16</v>
      </c>
      <c r="R2317" s="168">
        <f t="shared" si="72"/>
        <v>3559957864932.748</v>
      </c>
      <c r="S2317" s="168">
        <f t="shared" si="73"/>
        <v>0</v>
      </c>
      <c r="BU2317" s="169"/>
      <c r="BV2317" s="170"/>
      <c r="BW2317" s="170"/>
      <c r="BX2317" s="171"/>
      <c r="BY2317" s="171"/>
    </row>
    <row r="2318" spans="1:77" x14ac:dyDescent="0.25">
      <c r="A2318" s="161" t="s">
        <v>894</v>
      </c>
      <c r="B2318" s="161">
        <v>2036</v>
      </c>
      <c r="C2318" s="158" t="s">
        <v>800</v>
      </c>
      <c r="D2318" s="161" t="s">
        <v>895</v>
      </c>
      <c r="E2318" s="161" t="s">
        <v>895</v>
      </c>
      <c r="F2318" s="161" t="s">
        <v>851</v>
      </c>
      <c r="G2318" s="161">
        <v>1450.31053461538</v>
      </c>
      <c r="H2318" s="161">
        <v>35351372.608165704</v>
      </c>
      <c r="I2318" s="161">
        <v>37327874.038113199</v>
      </c>
      <c r="J2318" s="161">
        <v>0</v>
      </c>
      <c r="K2318" s="164" t="str">
        <f>INDEX(category!$C:$C,MATCH(C2318,category!$B:$B,0))</f>
        <v xml:space="preserve"> Medium-heavy duty trucks (GVWR 14001–33000 lbs)</v>
      </c>
      <c r="L2318" s="165" t="str">
        <f>INDEX(category!D:D,MATCH($C2318,category!$B:$B,0))</f>
        <v>HDVs</v>
      </c>
      <c r="M2318" s="165" t="str">
        <f>INDEX(category!E:E,MATCH($C2318,category!$B:$B,0))</f>
        <v>freight</v>
      </c>
      <c r="N2318" s="165" t="str">
        <f>INDEX('veh fuel category'!$A$2:$A$10,MATCH($F2318,'veh fuel category'!$C$2:$C$10,0))</f>
        <v>battery electric vehicle</v>
      </c>
      <c r="O2318" s="166">
        <f>INDEX('veh fuel category'!$D$2:$D$8,MATCH($N2318,'veh fuel category'!$A$2:$A$8,0))</f>
        <v>3412.14</v>
      </c>
      <c r="P2318" s="167">
        <f>'veh fuel category'!$D$2</f>
        <v>3412.14</v>
      </c>
      <c r="Q2318" s="167">
        <f>SUMIFS(avlo!$C:$C,avlo!$B:$B,L2318,avlo!$A:$A,M2318)</f>
        <v>16</v>
      </c>
      <c r="R2318" s="168">
        <f t="shared" si="72"/>
        <v>0</v>
      </c>
      <c r="S2318" s="168">
        <f t="shared" si="73"/>
        <v>127367932120.40756</v>
      </c>
      <c r="BU2318" s="169"/>
      <c r="BV2318" s="170"/>
      <c r="BW2318" s="170"/>
      <c r="BX2318" s="171"/>
      <c r="BY2318" s="171"/>
    </row>
    <row r="2319" spans="1:77" x14ac:dyDescent="0.25">
      <c r="A2319" s="161" t="s">
        <v>894</v>
      </c>
      <c r="B2319" s="161">
        <v>2036</v>
      </c>
      <c r="C2319" s="158" t="s">
        <v>800</v>
      </c>
      <c r="D2319" s="161" t="s">
        <v>895</v>
      </c>
      <c r="E2319" s="161" t="s">
        <v>895</v>
      </c>
      <c r="F2319" s="161" t="s">
        <v>853</v>
      </c>
      <c r="G2319" s="161">
        <v>293.25590254756202</v>
      </c>
      <c r="H2319" s="161">
        <v>4871544.5441421904</v>
      </c>
      <c r="I2319" s="161">
        <v>0</v>
      </c>
      <c r="J2319" s="161">
        <v>583.82459750389398</v>
      </c>
      <c r="K2319" s="164" t="str">
        <f>INDEX(category!$C:$C,MATCH(C2319,category!$B:$B,0))</f>
        <v xml:space="preserve"> Medium-heavy duty trucks (GVWR 14001–33000 lbs)</v>
      </c>
      <c r="L2319" s="165" t="str">
        <f>INDEX(category!D:D,MATCH($C2319,category!$B:$B,0))</f>
        <v>HDVs</v>
      </c>
      <c r="M2319" s="165" t="str">
        <f>INDEX(category!E:E,MATCH($C2319,category!$B:$B,0))</f>
        <v>freight</v>
      </c>
      <c r="N2319" s="165" t="str">
        <f>INDEX('veh fuel category'!$A$2:$A$10,MATCH($F2319,'veh fuel category'!$C$2:$C$10,0))</f>
        <v>natural gas vehicle</v>
      </c>
      <c r="O2319" s="166">
        <f>INDEX('veh fuel category'!$D$2:$D$8,MATCH($N2319,'veh fuel category'!$A$2:$A$8,0))</f>
        <v>138700</v>
      </c>
      <c r="P2319" s="167">
        <f>'veh fuel category'!$D$2</f>
        <v>3412.14</v>
      </c>
      <c r="Q2319" s="167">
        <f>SUMIFS(avlo!$C:$C,avlo!$B:$B,L2319,avlo!$A:$A,M2319)</f>
        <v>16</v>
      </c>
      <c r="R2319" s="168">
        <f t="shared" si="72"/>
        <v>80976471673.7901</v>
      </c>
      <c r="S2319" s="168">
        <f t="shared" si="73"/>
        <v>0</v>
      </c>
      <c r="BU2319" s="169"/>
      <c r="BV2319" s="170"/>
      <c r="BW2319" s="170"/>
      <c r="BX2319" s="171"/>
      <c r="BY2319" s="171"/>
    </row>
    <row r="2320" spans="1:77" x14ac:dyDescent="0.25">
      <c r="A2320" s="161" t="s">
        <v>894</v>
      </c>
      <c r="B2320" s="161">
        <v>2036</v>
      </c>
      <c r="C2320" s="158" t="s">
        <v>807</v>
      </c>
      <c r="D2320" s="161" t="s">
        <v>895</v>
      </c>
      <c r="E2320" s="161" t="s">
        <v>895</v>
      </c>
      <c r="F2320" s="161" t="s">
        <v>857</v>
      </c>
      <c r="G2320" s="161">
        <v>154.19812032522299</v>
      </c>
      <c r="H2320" s="161">
        <v>3480711.91449092</v>
      </c>
      <c r="I2320" s="161">
        <v>0</v>
      </c>
      <c r="J2320" s="161">
        <v>331.771614487877</v>
      </c>
      <c r="K2320" s="164" t="str">
        <f>INDEX(category!$C:$C,MATCH(C2320,category!$B:$B,0))</f>
        <v xml:space="preserve"> Medium-heavy duty trucks (GVWR 14001–33000 lbs)</v>
      </c>
      <c r="L2320" s="165" t="str">
        <f>INDEX(category!D:D,MATCH($C2320,category!$B:$B,0))</f>
        <v>HDVs</v>
      </c>
      <c r="M2320" s="165" t="str">
        <f>INDEX(category!E:E,MATCH($C2320,category!$B:$B,0))</f>
        <v>freight</v>
      </c>
      <c r="N2320" s="165" t="str">
        <f>INDEX('veh fuel category'!$A$2:$A$10,MATCH($F2320,'veh fuel category'!$C$2:$C$10,0))</f>
        <v>diesel vehicle</v>
      </c>
      <c r="O2320" s="166">
        <f>INDEX('veh fuel category'!$D$2:$D$8,MATCH($N2320,'veh fuel category'!$A$2:$A$8,0))</f>
        <v>138700</v>
      </c>
      <c r="P2320" s="167">
        <f>'veh fuel category'!$D$2</f>
        <v>3412.14</v>
      </c>
      <c r="Q2320" s="167">
        <f>SUMIFS(avlo!$C:$C,avlo!$B:$B,L2320,avlo!$A:$A,M2320)</f>
        <v>16</v>
      </c>
      <c r="R2320" s="168">
        <f t="shared" si="72"/>
        <v>46016722929.468544</v>
      </c>
      <c r="S2320" s="168">
        <f t="shared" si="73"/>
        <v>0</v>
      </c>
      <c r="BU2320" s="169"/>
      <c r="BV2320" s="170"/>
      <c r="BW2320" s="170"/>
      <c r="BX2320" s="171"/>
      <c r="BY2320" s="171"/>
    </row>
    <row r="2321" spans="1:77" x14ac:dyDescent="0.25">
      <c r="A2321" s="161" t="s">
        <v>894</v>
      </c>
      <c r="B2321" s="161">
        <v>2036</v>
      </c>
      <c r="C2321" s="158" t="s">
        <v>808</v>
      </c>
      <c r="D2321" s="161" t="s">
        <v>895</v>
      </c>
      <c r="E2321" s="161" t="s">
        <v>895</v>
      </c>
      <c r="F2321" s="161" t="s">
        <v>857</v>
      </c>
      <c r="G2321" s="161">
        <v>190.95017182376699</v>
      </c>
      <c r="H2321" s="161">
        <v>4774910.83195432</v>
      </c>
      <c r="I2321" s="161">
        <v>0</v>
      </c>
      <c r="J2321" s="161">
        <v>455.701834499965</v>
      </c>
      <c r="K2321" s="164" t="str">
        <f>INDEX(category!$C:$C,MATCH(C2321,category!$B:$B,0))</f>
        <v xml:space="preserve"> Medium-heavy duty trucks (GVWR 14001–33000 lbs)</v>
      </c>
      <c r="L2321" s="165" t="str">
        <f>INDEX(category!D:D,MATCH($C2321,category!$B:$B,0))</f>
        <v>HDVs</v>
      </c>
      <c r="M2321" s="165" t="str">
        <f>INDEX(category!E:E,MATCH($C2321,category!$B:$B,0))</f>
        <v>freight</v>
      </c>
      <c r="N2321" s="165" t="str">
        <f>INDEX('veh fuel category'!$A$2:$A$10,MATCH($F2321,'veh fuel category'!$C$2:$C$10,0))</f>
        <v>diesel vehicle</v>
      </c>
      <c r="O2321" s="166">
        <f>INDEX('veh fuel category'!$D$2:$D$8,MATCH($N2321,'veh fuel category'!$A$2:$A$8,0))</f>
        <v>138700</v>
      </c>
      <c r="P2321" s="167">
        <f>'veh fuel category'!$D$2</f>
        <v>3412.14</v>
      </c>
      <c r="Q2321" s="167">
        <f>SUMIFS(avlo!$C:$C,avlo!$B:$B,L2321,avlo!$A:$A,M2321)</f>
        <v>16</v>
      </c>
      <c r="R2321" s="168">
        <f t="shared" si="72"/>
        <v>63205844445.145142</v>
      </c>
      <c r="S2321" s="168">
        <f t="shared" si="73"/>
        <v>0</v>
      </c>
      <c r="BU2321" s="169"/>
      <c r="BV2321" s="170"/>
      <c r="BW2321" s="170"/>
      <c r="BX2321" s="171"/>
      <c r="BY2321" s="171"/>
    </row>
    <row r="2322" spans="1:77" x14ac:dyDescent="0.25">
      <c r="A2322" s="161" t="s">
        <v>894</v>
      </c>
      <c r="B2322" s="161">
        <v>2036</v>
      </c>
      <c r="C2322" s="158" t="s">
        <v>809</v>
      </c>
      <c r="D2322" s="161" t="s">
        <v>895</v>
      </c>
      <c r="E2322" s="161" t="s">
        <v>895</v>
      </c>
      <c r="F2322" s="161" t="s">
        <v>857</v>
      </c>
      <c r="G2322" s="161">
        <v>843.16122994491104</v>
      </c>
      <c r="H2322" s="161">
        <v>12476978.6155848</v>
      </c>
      <c r="I2322" s="161">
        <v>0</v>
      </c>
      <c r="J2322" s="161">
        <v>1186.57144965425</v>
      </c>
      <c r="K2322" s="164" t="str">
        <f>INDEX(category!$C:$C,MATCH(C2322,category!$B:$B,0))</f>
        <v xml:space="preserve"> Medium-heavy duty trucks (GVWR 14001–33000 lbs)</v>
      </c>
      <c r="L2322" s="165" t="str">
        <f>INDEX(category!D:D,MATCH($C2322,category!$B:$B,0))</f>
        <v>HDVs</v>
      </c>
      <c r="M2322" s="165" t="str">
        <f>INDEX(category!E:E,MATCH($C2322,category!$B:$B,0))</f>
        <v>freight</v>
      </c>
      <c r="N2322" s="165" t="str">
        <f>INDEX('veh fuel category'!$A$2:$A$10,MATCH($F2322,'veh fuel category'!$C$2:$C$10,0))</f>
        <v>diesel vehicle</v>
      </c>
      <c r="O2322" s="166">
        <f>INDEX('veh fuel category'!$D$2:$D$8,MATCH($N2322,'veh fuel category'!$A$2:$A$8,0))</f>
        <v>138700</v>
      </c>
      <c r="P2322" s="167">
        <f>'veh fuel category'!$D$2</f>
        <v>3412.14</v>
      </c>
      <c r="Q2322" s="167">
        <f>SUMIFS(avlo!$C:$C,avlo!$B:$B,L2322,avlo!$A:$A,M2322)</f>
        <v>16</v>
      </c>
      <c r="R2322" s="168">
        <f t="shared" si="72"/>
        <v>164577460067.04446</v>
      </c>
      <c r="S2322" s="168">
        <f t="shared" si="73"/>
        <v>0</v>
      </c>
      <c r="BU2322" s="169"/>
      <c r="BV2322" s="170"/>
      <c r="BW2322" s="170"/>
      <c r="BX2322" s="171"/>
      <c r="BY2322" s="171"/>
    </row>
    <row r="2323" spans="1:77" x14ac:dyDescent="0.25">
      <c r="A2323" s="161" t="s">
        <v>894</v>
      </c>
      <c r="B2323" s="161">
        <v>2036</v>
      </c>
      <c r="C2323" s="158" t="s">
        <v>810</v>
      </c>
      <c r="D2323" s="161" t="s">
        <v>895</v>
      </c>
      <c r="E2323" s="161" t="s">
        <v>895</v>
      </c>
      <c r="F2323" s="161" t="s">
        <v>857</v>
      </c>
      <c r="G2323" s="161">
        <v>1061.6612856003601</v>
      </c>
      <c r="H2323" s="161">
        <v>90723149.523855105</v>
      </c>
      <c r="I2323" s="161">
        <v>0</v>
      </c>
      <c r="J2323" s="161">
        <v>7815.4774361523496</v>
      </c>
      <c r="K2323" s="164" t="str">
        <f>INDEX(category!$C:$C,MATCH(C2323,category!$B:$B,0))</f>
        <v xml:space="preserve"> Medium-heavy duty trucks (GVWR 14001–33000 lbs)</v>
      </c>
      <c r="L2323" s="165" t="str">
        <f>INDEX(category!D:D,MATCH($C2323,category!$B:$B,0))</f>
        <v>HDVs</v>
      </c>
      <c r="M2323" s="165" t="str">
        <f>INDEX(category!E:E,MATCH($C2323,category!$B:$B,0))</f>
        <v>freight</v>
      </c>
      <c r="N2323" s="165" t="str">
        <f>INDEX('veh fuel category'!$A$2:$A$10,MATCH($F2323,'veh fuel category'!$C$2:$C$10,0))</f>
        <v>diesel vehicle</v>
      </c>
      <c r="O2323" s="166">
        <f>INDEX('veh fuel category'!$D$2:$D$8,MATCH($N2323,'veh fuel category'!$A$2:$A$8,0))</f>
        <v>138700</v>
      </c>
      <c r="P2323" s="167">
        <f>'veh fuel category'!$D$2</f>
        <v>3412.14</v>
      </c>
      <c r="Q2323" s="167">
        <f>SUMIFS(avlo!$C:$C,avlo!$B:$B,L2323,avlo!$A:$A,M2323)</f>
        <v>16</v>
      </c>
      <c r="R2323" s="168">
        <f t="shared" si="72"/>
        <v>1084006720394.3309</v>
      </c>
      <c r="S2323" s="168">
        <f t="shared" si="73"/>
        <v>0</v>
      </c>
      <c r="BU2323" s="169"/>
      <c r="BV2323" s="170"/>
      <c r="BW2323" s="170"/>
      <c r="BX2323" s="171"/>
      <c r="BY2323" s="171"/>
    </row>
    <row r="2324" spans="1:77" x14ac:dyDescent="0.25">
      <c r="A2324" s="161" t="s">
        <v>894</v>
      </c>
      <c r="B2324" s="161">
        <v>2036</v>
      </c>
      <c r="C2324" s="158" t="s">
        <v>785</v>
      </c>
      <c r="D2324" s="161" t="s">
        <v>895</v>
      </c>
      <c r="E2324" s="161" t="s">
        <v>895</v>
      </c>
      <c r="F2324" s="161" t="s">
        <v>857</v>
      </c>
      <c r="G2324" s="161">
        <v>2498.4278743620498</v>
      </c>
      <c r="H2324" s="161">
        <v>27407181.996648502</v>
      </c>
      <c r="I2324" s="161">
        <v>0</v>
      </c>
      <c r="J2324" s="161">
        <v>3209.9420577800302</v>
      </c>
      <c r="K2324" s="164" t="str">
        <f>INDEX(category!$C:$C,MATCH(C2324,category!$B:$B,0))</f>
        <v xml:space="preserve"> Medium-heavy duty trucks (GVWR 14001–33000 lbs)</v>
      </c>
      <c r="L2324" s="165" t="str">
        <f>INDEX(category!D:D,MATCH($C2324,category!$B:$B,0))</f>
        <v>HDVs</v>
      </c>
      <c r="M2324" s="165" t="str">
        <f>INDEX(category!E:E,MATCH($C2324,category!$B:$B,0))</f>
        <v>freight</v>
      </c>
      <c r="N2324" s="165" t="str">
        <f>INDEX('veh fuel category'!$A$2:$A$10,MATCH($F2324,'veh fuel category'!$C$2:$C$10,0))</f>
        <v>diesel vehicle</v>
      </c>
      <c r="O2324" s="166">
        <f>INDEX('veh fuel category'!$D$2:$D$8,MATCH($N2324,'veh fuel category'!$A$2:$A$8,0))</f>
        <v>138700</v>
      </c>
      <c r="P2324" s="167">
        <f>'veh fuel category'!$D$2</f>
        <v>3412.14</v>
      </c>
      <c r="Q2324" s="167">
        <f>SUMIFS(avlo!$C:$C,avlo!$B:$B,L2324,avlo!$A:$A,M2324)</f>
        <v>16</v>
      </c>
      <c r="R2324" s="168">
        <f t="shared" si="72"/>
        <v>445218963414.09015</v>
      </c>
      <c r="S2324" s="168">
        <f t="shared" si="73"/>
        <v>0</v>
      </c>
      <c r="BU2324" s="169"/>
      <c r="BV2324" s="170"/>
      <c r="BW2324" s="170"/>
      <c r="BX2324" s="171"/>
      <c r="BY2324" s="171"/>
    </row>
    <row r="2325" spans="1:77" x14ac:dyDescent="0.25">
      <c r="A2325" s="161" t="s">
        <v>894</v>
      </c>
      <c r="B2325" s="161">
        <v>2036</v>
      </c>
      <c r="C2325" s="158" t="s">
        <v>785</v>
      </c>
      <c r="D2325" s="161" t="s">
        <v>895</v>
      </c>
      <c r="E2325" s="161" t="s">
        <v>895</v>
      </c>
      <c r="F2325" s="161" t="s">
        <v>851</v>
      </c>
      <c r="G2325" s="161">
        <v>746.84852910236998</v>
      </c>
      <c r="H2325" s="161">
        <v>9817656.3833856806</v>
      </c>
      <c r="I2325" s="161">
        <v>11140094.5712138</v>
      </c>
      <c r="J2325" s="161">
        <v>0</v>
      </c>
      <c r="K2325" s="164" t="str">
        <f>INDEX(category!$C:$C,MATCH(C2325,category!$B:$B,0))</f>
        <v xml:space="preserve"> Medium-heavy duty trucks (GVWR 14001–33000 lbs)</v>
      </c>
      <c r="L2325" s="165" t="str">
        <f>INDEX(category!D:D,MATCH($C2325,category!$B:$B,0))</f>
        <v>HDVs</v>
      </c>
      <c r="M2325" s="165" t="str">
        <f>INDEX(category!E:E,MATCH($C2325,category!$B:$B,0))</f>
        <v>freight</v>
      </c>
      <c r="N2325" s="165" t="str">
        <f>INDEX('veh fuel category'!$A$2:$A$10,MATCH($F2325,'veh fuel category'!$C$2:$C$10,0))</f>
        <v>battery electric vehicle</v>
      </c>
      <c r="O2325" s="166">
        <f>INDEX('veh fuel category'!$D$2:$D$8,MATCH($N2325,'veh fuel category'!$A$2:$A$8,0))</f>
        <v>3412.14</v>
      </c>
      <c r="P2325" s="167">
        <f>'veh fuel category'!$D$2</f>
        <v>3412.14</v>
      </c>
      <c r="Q2325" s="167">
        <f>SUMIFS(avlo!$C:$C,avlo!$B:$B,L2325,avlo!$A:$A,M2325)</f>
        <v>16</v>
      </c>
      <c r="R2325" s="168">
        <f t="shared" si="72"/>
        <v>0</v>
      </c>
      <c r="S2325" s="168">
        <f t="shared" si="73"/>
        <v>38011562290.221458</v>
      </c>
      <c r="BU2325" s="169"/>
      <c r="BV2325" s="170"/>
      <c r="BW2325" s="170"/>
      <c r="BX2325" s="171"/>
      <c r="BY2325" s="171"/>
    </row>
    <row r="2326" spans="1:77" x14ac:dyDescent="0.25">
      <c r="A2326" s="161" t="s">
        <v>894</v>
      </c>
      <c r="B2326" s="161">
        <v>2036</v>
      </c>
      <c r="C2326" s="158" t="s">
        <v>785</v>
      </c>
      <c r="D2326" s="161" t="s">
        <v>895</v>
      </c>
      <c r="E2326" s="161" t="s">
        <v>895</v>
      </c>
      <c r="F2326" s="161" t="s">
        <v>853</v>
      </c>
      <c r="G2326" s="161">
        <v>231.01371657458299</v>
      </c>
      <c r="H2326" s="161">
        <v>2610715.6084536701</v>
      </c>
      <c r="I2326" s="161">
        <v>0</v>
      </c>
      <c r="J2326" s="161">
        <v>351.12040847815302</v>
      </c>
      <c r="K2326" s="164" t="str">
        <f>INDEX(category!$C:$C,MATCH(C2326,category!$B:$B,0))</f>
        <v xml:space="preserve"> Medium-heavy duty trucks (GVWR 14001–33000 lbs)</v>
      </c>
      <c r="L2326" s="165" t="str">
        <f>INDEX(category!D:D,MATCH($C2326,category!$B:$B,0))</f>
        <v>HDVs</v>
      </c>
      <c r="M2326" s="165" t="str">
        <f>INDEX(category!E:E,MATCH($C2326,category!$B:$B,0))</f>
        <v>freight</v>
      </c>
      <c r="N2326" s="165" t="str">
        <f>INDEX('veh fuel category'!$A$2:$A$10,MATCH($F2326,'veh fuel category'!$C$2:$C$10,0))</f>
        <v>natural gas vehicle</v>
      </c>
      <c r="O2326" s="166">
        <f>INDEX('veh fuel category'!$D$2:$D$8,MATCH($N2326,'veh fuel category'!$A$2:$A$8,0))</f>
        <v>138700</v>
      </c>
      <c r="P2326" s="167">
        <f>'veh fuel category'!$D$2</f>
        <v>3412.14</v>
      </c>
      <c r="Q2326" s="167">
        <f>SUMIFS(avlo!$C:$C,avlo!$B:$B,L2326,avlo!$A:$A,M2326)</f>
        <v>16</v>
      </c>
      <c r="R2326" s="168">
        <f t="shared" si="72"/>
        <v>48700400655.91983</v>
      </c>
      <c r="S2326" s="168">
        <f t="shared" si="73"/>
        <v>0</v>
      </c>
      <c r="BU2326" s="169"/>
      <c r="BV2326" s="170"/>
      <c r="BW2326" s="170"/>
      <c r="BX2326" s="171"/>
      <c r="BY2326" s="171"/>
    </row>
    <row r="2327" spans="1:77" x14ac:dyDescent="0.25">
      <c r="A2327" s="161" t="s">
        <v>894</v>
      </c>
      <c r="B2327" s="161">
        <v>2036</v>
      </c>
      <c r="C2327" s="158" t="s">
        <v>787</v>
      </c>
      <c r="D2327" s="161" t="s">
        <v>895</v>
      </c>
      <c r="E2327" s="161" t="s">
        <v>895</v>
      </c>
      <c r="F2327" s="161" t="s">
        <v>857</v>
      </c>
      <c r="G2327" s="161">
        <v>4137.8192061790296</v>
      </c>
      <c r="H2327" s="161">
        <v>44736311.838029899</v>
      </c>
      <c r="I2327" s="161">
        <v>0</v>
      </c>
      <c r="J2327" s="161">
        <v>5313.3768258188302</v>
      </c>
      <c r="K2327" s="164" t="str">
        <f>INDEX(category!$C:$C,MATCH(C2327,category!$B:$B,0))</f>
        <v xml:space="preserve"> Medium-heavy duty trucks (GVWR 14001–33000 lbs)</v>
      </c>
      <c r="L2327" s="165" t="str">
        <f>INDEX(category!D:D,MATCH($C2327,category!$B:$B,0))</f>
        <v>HDVs</v>
      </c>
      <c r="M2327" s="165" t="str">
        <f>INDEX(category!E:E,MATCH($C2327,category!$B:$B,0))</f>
        <v>freight</v>
      </c>
      <c r="N2327" s="165" t="str">
        <f>INDEX('veh fuel category'!$A$2:$A$10,MATCH($F2327,'veh fuel category'!$C$2:$C$10,0))</f>
        <v>diesel vehicle</v>
      </c>
      <c r="O2327" s="166">
        <f>INDEX('veh fuel category'!$D$2:$D$8,MATCH($N2327,'veh fuel category'!$A$2:$A$8,0))</f>
        <v>138700</v>
      </c>
      <c r="P2327" s="167">
        <f>'veh fuel category'!$D$2</f>
        <v>3412.14</v>
      </c>
      <c r="Q2327" s="167">
        <f>SUMIFS(avlo!$C:$C,avlo!$B:$B,L2327,avlo!$A:$A,M2327)</f>
        <v>16</v>
      </c>
      <c r="R2327" s="168">
        <f t="shared" si="72"/>
        <v>736965365741.07166</v>
      </c>
      <c r="S2327" s="168">
        <f t="shared" si="73"/>
        <v>0</v>
      </c>
      <c r="BU2327" s="169"/>
      <c r="BV2327" s="170"/>
      <c r="BW2327" s="170"/>
      <c r="BX2327" s="171"/>
      <c r="BY2327" s="171"/>
    </row>
    <row r="2328" spans="1:77" x14ac:dyDescent="0.25">
      <c r="A2328" s="161" t="s">
        <v>894</v>
      </c>
      <c r="B2328" s="161">
        <v>2036</v>
      </c>
      <c r="C2328" s="158" t="s">
        <v>787</v>
      </c>
      <c r="D2328" s="161" t="s">
        <v>895</v>
      </c>
      <c r="E2328" s="161" t="s">
        <v>895</v>
      </c>
      <c r="F2328" s="161" t="s">
        <v>851</v>
      </c>
      <c r="G2328" s="161">
        <v>1234.9936112213099</v>
      </c>
      <c r="H2328" s="161">
        <v>16242407.804099601</v>
      </c>
      <c r="I2328" s="161">
        <v>18678429.645335302</v>
      </c>
      <c r="J2328" s="161">
        <v>0</v>
      </c>
      <c r="K2328" s="164" t="str">
        <f>INDEX(category!$C:$C,MATCH(C2328,category!$B:$B,0))</f>
        <v xml:space="preserve"> Medium-heavy duty trucks (GVWR 14001–33000 lbs)</v>
      </c>
      <c r="L2328" s="165" t="str">
        <f>INDEX(category!D:D,MATCH($C2328,category!$B:$B,0))</f>
        <v>HDVs</v>
      </c>
      <c r="M2328" s="165" t="str">
        <f>INDEX(category!E:E,MATCH($C2328,category!$B:$B,0))</f>
        <v>freight</v>
      </c>
      <c r="N2328" s="165" t="str">
        <f>INDEX('veh fuel category'!$A$2:$A$10,MATCH($F2328,'veh fuel category'!$C$2:$C$10,0))</f>
        <v>battery electric vehicle</v>
      </c>
      <c r="O2328" s="166">
        <f>INDEX('veh fuel category'!$D$2:$D$8,MATCH($N2328,'veh fuel category'!$A$2:$A$8,0))</f>
        <v>3412.14</v>
      </c>
      <c r="P2328" s="167">
        <f>'veh fuel category'!$D$2</f>
        <v>3412.14</v>
      </c>
      <c r="Q2328" s="167">
        <f>SUMIFS(avlo!$C:$C,avlo!$B:$B,L2328,avlo!$A:$A,M2328)</f>
        <v>16</v>
      </c>
      <c r="R2328" s="168">
        <f t="shared" si="72"/>
        <v>0</v>
      </c>
      <c r="S2328" s="168">
        <f t="shared" si="73"/>
        <v>63733416930.034393</v>
      </c>
      <c r="BU2328" s="169"/>
      <c r="BV2328" s="170"/>
      <c r="BW2328" s="170"/>
      <c r="BX2328" s="171"/>
      <c r="BY2328" s="171"/>
    </row>
    <row r="2329" spans="1:77" x14ac:dyDescent="0.25">
      <c r="A2329" s="161" t="s">
        <v>894</v>
      </c>
      <c r="B2329" s="161">
        <v>2036</v>
      </c>
      <c r="C2329" s="158" t="s">
        <v>787</v>
      </c>
      <c r="D2329" s="161" t="s">
        <v>895</v>
      </c>
      <c r="E2329" s="161" t="s">
        <v>895</v>
      </c>
      <c r="F2329" s="161" t="s">
        <v>853</v>
      </c>
      <c r="G2329" s="161">
        <v>371.47618264606098</v>
      </c>
      <c r="H2329" s="161">
        <v>3999067.0987713798</v>
      </c>
      <c r="I2329" s="161">
        <v>0</v>
      </c>
      <c r="J2329" s="161">
        <v>556.48695021629806</v>
      </c>
      <c r="K2329" s="164" t="str">
        <f>INDEX(category!$C:$C,MATCH(C2329,category!$B:$B,0))</f>
        <v xml:space="preserve"> Medium-heavy duty trucks (GVWR 14001–33000 lbs)</v>
      </c>
      <c r="L2329" s="165" t="str">
        <f>INDEX(category!D:D,MATCH($C2329,category!$B:$B,0))</f>
        <v>HDVs</v>
      </c>
      <c r="M2329" s="165" t="str">
        <f>INDEX(category!E:E,MATCH($C2329,category!$B:$B,0))</f>
        <v>freight</v>
      </c>
      <c r="N2329" s="165" t="str">
        <f>INDEX('veh fuel category'!$A$2:$A$10,MATCH($F2329,'veh fuel category'!$C$2:$C$10,0))</f>
        <v>natural gas vehicle</v>
      </c>
      <c r="O2329" s="166">
        <f>INDEX('veh fuel category'!$D$2:$D$8,MATCH($N2329,'veh fuel category'!$A$2:$A$8,0))</f>
        <v>138700</v>
      </c>
      <c r="P2329" s="167">
        <f>'veh fuel category'!$D$2</f>
        <v>3412.14</v>
      </c>
      <c r="Q2329" s="167">
        <f>SUMIFS(avlo!$C:$C,avlo!$B:$B,L2329,avlo!$A:$A,M2329)</f>
        <v>16</v>
      </c>
      <c r="R2329" s="168">
        <f t="shared" si="72"/>
        <v>77184739995.000534</v>
      </c>
      <c r="S2329" s="168">
        <f t="shared" si="73"/>
        <v>0</v>
      </c>
      <c r="BU2329" s="169"/>
      <c r="BV2329" s="170"/>
      <c r="BW2329" s="170"/>
      <c r="BX2329" s="171"/>
      <c r="BY2329" s="171"/>
    </row>
    <row r="2330" spans="1:77" x14ac:dyDescent="0.25">
      <c r="A2330" s="161" t="s">
        <v>894</v>
      </c>
      <c r="B2330" s="161">
        <v>2036</v>
      </c>
      <c r="C2330" s="158" t="s">
        <v>788</v>
      </c>
      <c r="D2330" s="161" t="s">
        <v>895</v>
      </c>
      <c r="E2330" s="161" t="s">
        <v>895</v>
      </c>
      <c r="F2330" s="161" t="s">
        <v>857</v>
      </c>
      <c r="G2330" s="161">
        <v>3484.79133684109</v>
      </c>
      <c r="H2330" s="161">
        <v>38531265.005551197</v>
      </c>
      <c r="I2330" s="161">
        <v>0</v>
      </c>
      <c r="J2330" s="161">
        <v>4503.7887051693597</v>
      </c>
      <c r="K2330" s="164" t="str">
        <f>INDEX(category!$C:$C,MATCH(C2330,category!$B:$B,0))</f>
        <v xml:space="preserve"> Medium-heavy duty trucks (GVWR 14001–33000 lbs)</v>
      </c>
      <c r="L2330" s="165" t="str">
        <f>INDEX(category!D:D,MATCH($C2330,category!$B:$B,0))</f>
        <v>HDVs</v>
      </c>
      <c r="M2330" s="165" t="str">
        <f>INDEX(category!E:E,MATCH($C2330,category!$B:$B,0))</f>
        <v>freight</v>
      </c>
      <c r="N2330" s="165" t="str">
        <f>INDEX('veh fuel category'!$A$2:$A$10,MATCH($F2330,'veh fuel category'!$C$2:$C$10,0))</f>
        <v>diesel vehicle</v>
      </c>
      <c r="O2330" s="166">
        <f>INDEX('veh fuel category'!$D$2:$D$8,MATCH($N2330,'veh fuel category'!$A$2:$A$8,0))</f>
        <v>138700</v>
      </c>
      <c r="P2330" s="167">
        <f>'veh fuel category'!$D$2</f>
        <v>3412.14</v>
      </c>
      <c r="Q2330" s="167">
        <f>SUMIFS(avlo!$C:$C,avlo!$B:$B,L2330,avlo!$A:$A,M2330)</f>
        <v>16</v>
      </c>
      <c r="R2330" s="168">
        <f t="shared" si="72"/>
        <v>624675493406.99011</v>
      </c>
      <c r="S2330" s="168">
        <f t="shared" si="73"/>
        <v>0</v>
      </c>
      <c r="BU2330" s="169"/>
      <c r="BV2330" s="170"/>
      <c r="BW2330" s="170"/>
      <c r="BX2330" s="171"/>
      <c r="BY2330" s="171"/>
    </row>
    <row r="2331" spans="1:77" x14ac:dyDescent="0.25">
      <c r="A2331" s="161" t="s">
        <v>894</v>
      </c>
      <c r="B2331" s="161">
        <v>2036</v>
      </c>
      <c r="C2331" s="158" t="s">
        <v>788</v>
      </c>
      <c r="D2331" s="161" t="s">
        <v>895</v>
      </c>
      <c r="E2331" s="161" t="s">
        <v>895</v>
      </c>
      <c r="F2331" s="161" t="s">
        <v>851</v>
      </c>
      <c r="G2331" s="161">
        <v>1063.8804234755901</v>
      </c>
      <c r="H2331" s="161">
        <v>13851609.169291601</v>
      </c>
      <c r="I2331" s="161">
        <v>15819719.668075001</v>
      </c>
      <c r="J2331" s="161">
        <v>0</v>
      </c>
      <c r="K2331" s="164" t="str">
        <f>INDEX(category!$C:$C,MATCH(C2331,category!$B:$B,0))</f>
        <v xml:space="preserve"> Medium-heavy duty trucks (GVWR 14001–33000 lbs)</v>
      </c>
      <c r="L2331" s="165" t="str">
        <f>INDEX(category!D:D,MATCH($C2331,category!$B:$B,0))</f>
        <v>HDVs</v>
      </c>
      <c r="M2331" s="165" t="str">
        <f>INDEX(category!E:E,MATCH($C2331,category!$B:$B,0))</f>
        <v>freight</v>
      </c>
      <c r="N2331" s="165" t="str">
        <f>INDEX('veh fuel category'!$A$2:$A$10,MATCH($F2331,'veh fuel category'!$C$2:$C$10,0))</f>
        <v>battery electric vehicle</v>
      </c>
      <c r="O2331" s="166">
        <f>INDEX('veh fuel category'!$D$2:$D$8,MATCH($N2331,'veh fuel category'!$A$2:$A$8,0))</f>
        <v>3412.14</v>
      </c>
      <c r="P2331" s="167">
        <f>'veh fuel category'!$D$2</f>
        <v>3412.14</v>
      </c>
      <c r="Q2331" s="167">
        <f>SUMIFS(avlo!$C:$C,avlo!$B:$B,L2331,avlo!$A:$A,M2331)</f>
        <v>16</v>
      </c>
      <c r="R2331" s="168">
        <f t="shared" si="72"/>
        <v>0</v>
      </c>
      <c r="S2331" s="168">
        <f t="shared" si="73"/>
        <v>53979098268.225433</v>
      </c>
      <c r="BU2331" s="169"/>
      <c r="BV2331" s="170"/>
      <c r="BW2331" s="170"/>
      <c r="BX2331" s="171"/>
      <c r="BY2331" s="171"/>
    </row>
    <row r="2332" spans="1:77" x14ac:dyDescent="0.25">
      <c r="A2332" s="161" t="s">
        <v>894</v>
      </c>
      <c r="B2332" s="161">
        <v>2036</v>
      </c>
      <c r="C2332" s="158" t="s">
        <v>788</v>
      </c>
      <c r="D2332" s="161" t="s">
        <v>895</v>
      </c>
      <c r="E2332" s="161" t="s">
        <v>895</v>
      </c>
      <c r="F2332" s="161" t="s">
        <v>853</v>
      </c>
      <c r="G2332" s="161">
        <v>348.01972769136199</v>
      </c>
      <c r="H2332" s="161">
        <v>3898697.1367198802</v>
      </c>
      <c r="I2332" s="161">
        <v>0</v>
      </c>
      <c r="J2332" s="161">
        <v>535.64998887003799</v>
      </c>
      <c r="K2332" s="164" t="str">
        <f>INDEX(category!$C:$C,MATCH(C2332,category!$B:$B,0))</f>
        <v xml:space="preserve"> Medium-heavy duty trucks (GVWR 14001–33000 lbs)</v>
      </c>
      <c r="L2332" s="165" t="str">
        <f>INDEX(category!D:D,MATCH($C2332,category!$B:$B,0))</f>
        <v>HDVs</v>
      </c>
      <c r="M2332" s="165" t="str">
        <f>INDEX(category!E:E,MATCH($C2332,category!$B:$B,0))</f>
        <v>freight</v>
      </c>
      <c r="N2332" s="165" t="str">
        <f>INDEX('veh fuel category'!$A$2:$A$10,MATCH($F2332,'veh fuel category'!$C$2:$C$10,0))</f>
        <v>natural gas vehicle</v>
      </c>
      <c r="O2332" s="166">
        <f>INDEX('veh fuel category'!$D$2:$D$8,MATCH($N2332,'veh fuel category'!$A$2:$A$8,0))</f>
        <v>138700</v>
      </c>
      <c r="P2332" s="167">
        <f>'veh fuel category'!$D$2</f>
        <v>3412.14</v>
      </c>
      <c r="Q2332" s="167">
        <f>SUMIFS(avlo!$C:$C,avlo!$B:$B,L2332,avlo!$A:$A,M2332)</f>
        <v>16</v>
      </c>
      <c r="R2332" s="168">
        <f t="shared" si="72"/>
        <v>74294653456.274277</v>
      </c>
      <c r="S2332" s="168">
        <f t="shared" si="73"/>
        <v>0</v>
      </c>
      <c r="BU2332" s="169"/>
      <c r="BV2332" s="170"/>
      <c r="BW2332" s="170"/>
      <c r="BX2332" s="171"/>
      <c r="BY2332" s="171"/>
    </row>
    <row r="2333" spans="1:77" x14ac:dyDescent="0.25">
      <c r="A2333" s="161" t="s">
        <v>894</v>
      </c>
      <c r="B2333" s="161">
        <v>2036</v>
      </c>
      <c r="C2333" s="158" t="s">
        <v>789</v>
      </c>
      <c r="D2333" s="161" t="s">
        <v>895</v>
      </c>
      <c r="E2333" s="161" t="s">
        <v>895</v>
      </c>
      <c r="F2333" s="161" t="s">
        <v>857</v>
      </c>
      <c r="G2333" s="161">
        <v>9928.4466469960607</v>
      </c>
      <c r="H2333" s="161">
        <v>129749175.06323899</v>
      </c>
      <c r="I2333" s="161">
        <v>0</v>
      </c>
      <c r="J2333" s="161">
        <v>14794.415383396699</v>
      </c>
      <c r="K2333" s="164" t="str">
        <f>INDEX(category!$C:$C,MATCH(C2333,category!$B:$B,0))</f>
        <v xml:space="preserve"> Medium-heavy duty trucks (GVWR 14001–33000 lbs)</v>
      </c>
      <c r="L2333" s="165" t="str">
        <f>INDEX(category!D:D,MATCH($C2333,category!$B:$B,0))</f>
        <v>HDVs</v>
      </c>
      <c r="M2333" s="165" t="str">
        <f>INDEX(category!E:E,MATCH($C2333,category!$B:$B,0))</f>
        <v>freight</v>
      </c>
      <c r="N2333" s="165" t="str">
        <f>INDEX('veh fuel category'!$A$2:$A$10,MATCH($F2333,'veh fuel category'!$C$2:$C$10,0))</f>
        <v>diesel vehicle</v>
      </c>
      <c r="O2333" s="166">
        <f>INDEX('veh fuel category'!$D$2:$D$8,MATCH($N2333,'veh fuel category'!$A$2:$A$8,0))</f>
        <v>138700</v>
      </c>
      <c r="P2333" s="167">
        <f>'veh fuel category'!$D$2</f>
        <v>3412.14</v>
      </c>
      <c r="Q2333" s="167">
        <f>SUMIFS(avlo!$C:$C,avlo!$B:$B,L2333,avlo!$A:$A,M2333)</f>
        <v>16</v>
      </c>
      <c r="R2333" s="168">
        <f t="shared" si="72"/>
        <v>2051985413677.1221</v>
      </c>
      <c r="S2333" s="168">
        <f t="shared" si="73"/>
        <v>0</v>
      </c>
      <c r="BU2333" s="169"/>
      <c r="BV2333" s="170"/>
      <c r="BW2333" s="170"/>
      <c r="BX2333" s="171"/>
      <c r="BY2333" s="171"/>
    </row>
    <row r="2334" spans="1:77" x14ac:dyDescent="0.25">
      <c r="A2334" s="161" t="s">
        <v>894</v>
      </c>
      <c r="B2334" s="161">
        <v>2036</v>
      </c>
      <c r="C2334" s="158" t="s">
        <v>789</v>
      </c>
      <c r="D2334" s="161" t="s">
        <v>895</v>
      </c>
      <c r="E2334" s="161" t="s">
        <v>895</v>
      </c>
      <c r="F2334" s="161" t="s">
        <v>851</v>
      </c>
      <c r="G2334" s="161">
        <v>2700.8191519667598</v>
      </c>
      <c r="H2334" s="161">
        <v>46944848.380465701</v>
      </c>
      <c r="I2334" s="161">
        <v>53411138.894781001</v>
      </c>
      <c r="J2334" s="161">
        <v>0</v>
      </c>
      <c r="K2334" s="164" t="str">
        <f>INDEX(category!$C:$C,MATCH(C2334,category!$B:$B,0))</f>
        <v xml:space="preserve"> Medium-heavy duty trucks (GVWR 14001–33000 lbs)</v>
      </c>
      <c r="L2334" s="165" t="str">
        <f>INDEX(category!D:D,MATCH($C2334,category!$B:$B,0))</f>
        <v>HDVs</v>
      </c>
      <c r="M2334" s="165" t="str">
        <f>INDEX(category!E:E,MATCH($C2334,category!$B:$B,0))</f>
        <v>freight</v>
      </c>
      <c r="N2334" s="165" t="str">
        <f>INDEX('veh fuel category'!$A$2:$A$10,MATCH($F2334,'veh fuel category'!$C$2:$C$10,0))</f>
        <v>battery electric vehicle</v>
      </c>
      <c r="O2334" s="166">
        <f>INDEX('veh fuel category'!$D$2:$D$8,MATCH($N2334,'veh fuel category'!$A$2:$A$8,0))</f>
        <v>3412.14</v>
      </c>
      <c r="P2334" s="167">
        <f>'veh fuel category'!$D$2</f>
        <v>3412.14</v>
      </c>
      <c r="Q2334" s="167">
        <f>SUMIFS(avlo!$C:$C,avlo!$B:$B,L2334,avlo!$A:$A,M2334)</f>
        <v>16</v>
      </c>
      <c r="R2334" s="168">
        <f t="shared" si="72"/>
        <v>0</v>
      </c>
      <c r="S2334" s="168">
        <f t="shared" si="73"/>
        <v>182246283468.43805</v>
      </c>
      <c r="BU2334" s="169"/>
      <c r="BV2334" s="170"/>
      <c r="BW2334" s="170"/>
      <c r="BX2334" s="171"/>
      <c r="BY2334" s="171"/>
    </row>
    <row r="2335" spans="1:77" x14ac:dyDescent="0.25">
      <c r="A2335" s="161" t="s">
        <v>894</v>
      </c>
      <c r="B2335" s="161">
        <v>2036</v>
      </c>
      <c r="C2335" s="158" t="s">
        <v>789</v>
      </c>
      <c r="D2335" s="161" t="s">
        <v>895</v>
      </c>
      <c r="E2335" s="161" t="s">
        <v>895</v>
      </c>
      <c r="F2335" s="161" t="s">
        <v>853</v>
      </c>
      <c r="G2335" s="161">
        <v>1015.74769014937</v>
      </c>
      <c r="H2335" s="161">
        <v>13415520.780831199</v>
      </c>
      <c r="I2335" s="161">
        <v>0</v>
      </c>
      <c r="J2335" s="161">
        <v>1784.8752251188801</v>
      </c>
      <c r="K2335" s="164" t="str">
        <f>INDEX(category!$C:$C,MATCH(C2335,category!$B:$B,0))</f>
        <v xml:space="preserve"> Medium-heavy duty trucks (GVWR 14001–33000 lbs)</v>
      </c>
      <c r="L2335" s="165" t="str">
        <f>INDEX(category!D:D,MATCH($C2335,category!$B:$B,0))</f>
        <v>HDVs</v>
      </c>
      <c r="M2335" s="165" t="str">
        <f>INDEX(category!E:E,MATCH($C2335,category!$B:$B,0))</f>
        <v>freight</v>
      </c>
      <c r="N2335" s="165" t="str">
        <f>INDEX('veh fuel category'!$A$2:$A$10,MATCH($F2335,'veh fuel category'!$C$2:$C$10,0))</f>
        <v>natural gas vehicle</v>
      </c>
      <c r="O2335" s="166">
        <f>INDEX('veh fuel category'!$D$2:$D$8,MATCH($N2335,'veh fuel category'!$A$2:$A$8,0))</f>
        <v>138700</v>
      </c>
      <c r="P2335" s="167">
        <f>'veh fuel category'!$D$2</f>
        <v>3412.14</v>
      </c>
      <c r="Q2335" s="167">
        <f>SUMIFS(avlo!$C:$C,avlo!$B:$B,L2335,avlo!$A:$A,M2335)</f>
        <v>16</v>
      </c>
      <c r="R2335" s="168">
        <f t="shared" si="72"/>
        <v>247562193723.98865</v>
      </c>
      <c r="S2335" s="168">
        <f t="shared" si="73"/>
        <v>0</v>
      </c>
      <c r="BU2335" s="169"/>
      <c r="BV2335" s="170"/>
      <c r="BW2335" s="170"/>
      <c r="BX2335" s="171"/>
      <c r="BY2335" s="171"/>
    </row>
    <row r="2336" spans="1:77" x14ac:dyDescent="0.25">
      <c r="A2336" s="161" t="s">
        <v>894</v>
      </c>
      <c r="B2336" s="161">
        <v>2036</v>
      </c>
      <c r="C2336" s="158" t="s">
        <v>790</v>
      </c>
      <c r="D2336" s="161" t="s">
        <v>895</v>
      </c>
      <c r="E2336" s="161" t="s">
        <v>895</v>
      </c>
      <c r="F2336" s="161" t="s">
        <v>857</v>
      </c>
      <c r="G2336" s="161">
        <v>1713.5807222164999</v>
      </c>
      <c r="H2336" s="161">
        <v>21095179.868647799</v>
      </c>
      <c r="I2336" s="161">
        <v>0</v>
      </c>
      <c r="J2336" s="161">
        <v>2204.4597056482999</v>
      </c>
      <c r="K2336" s="164" t="str">
        <f>INDEX(category!$C:$C,MATCH(C2336,category!$B:$B,0))</f>
        <v xml:space="preserve"> Medium-heavy duty trucks (GVWR 14001–33000 lbs)</v>
      </c>
      <c r="L2336" s="165" t="str">
        <f>INDEX(category!D:D,MATCH($C2336,category!$B:$B,0))</f>
        <v>HDVs</v>
      </c>
      <c r="M2336" s="165" t="str">
        <f>INDEX(category!E:E,MATCH($C2336,category!$B:$B,0))</f>
        <v>freight</v>
      </c>
      <c r="N2336" s="165" t="str">
        <f>INDEX('veh fuel category'!$A$2:$A$10,MATCH($F2336,'veh fuel category'!$C$2:$C$10,0))</f>
        <v>diesel vehicle</v>
      </c>
      <c r="O2336" s="166">
        <f>INDEX('veh fuel category'!$D$2:$D$8,MATCH($N2336,'veh fuel category'!$A$2:$A$8,0))</f>
        <v>138700</v>
      </c>
      <c r="P2336" s="167">
        <f>'veh fuel category'!$D$2</f>
        <v>3412.14</v>
      </c>
      <c r="Q2336" s="167">
        <f>SUMIFS(avlo!$C:$C,avlo!$B:$B,L2336,avlo!$A:$A,M2336)</f>
        <v>16</v>
      </c>
      <c r="R2336" s="168">
        <f t="shared" si="72"/>
        <v>305758561173.41919</v>
      </c>
      <c r="S2336" s="168">
        <f t="shared" si="73"/>
        <v>0</v>
      </c>
      <c r="BU2336" s="169"/>
      <c r="BV2336" s="170"/>
      <c r="BW2336" s="170"/>
      <c r="BX2336" s="171"/>
      <c r="BY2336" s="171"/>
    </row>
    <row r="2337" spans="1:77" x14ac:dyDescent="0.25">
      <c r="A2337" s="161" t="s">
        <v>894</v>
      </c>
      <c r="B2337" s="161">
        <v>2036</v>
      </c>
      <c r="C2337" s="158" t="s">
        <v>790</v>
      </c>
      <c r="D2337" s="161" t="s">
        <v>895</v>
      </c>
      <c r="E2337" s="161" t="s">
        <v>895</v>
      </c>
      <c r="F2337" s="161" t="s">
        <v>851</v>
      </c>
      <c r="G2337" s="161">
        <v>1076.2639343511901</v>
      </c>
      <c r="H2337" s="161">
        <v>14274211.5890684</v>
      </c>
      <c r="I2337" s="161">
        <v>15541026.5625173</v>
      </c>
      <c r="J2337" s="161">
        <v>0</v>
      </c>
      <c r="K2337" s="164" t="str">
        <f>INDEX(category!$C:$C,MATCH(C2337,category!$B:$B,0))</f>
        <v xml:space="preserve"> Medium-heavy duty trucks (GVWR 14001–33000 lbs)</v>
      </c>
      <c r="L2337" s="165" t="str">
        <f>INDEX(category!D:D,MATCH($C2337,category!$B:$B,0))</f>
        <v>HDVs</v>
      </c>
      <c r="M2337" s="165" t="str">
        <f>INDEX(category!E:E,MATCH($C2337,category!$B:$B,0))</f>
        <v>freight</v>
      </c>
      <c r="N2337" s="165" t="str">
        <f>INDEX('veh fuel category'!$A$2:$A$10,MATCH($F2337,'veh fuel category'!$C$2:$C$10,0))</f>
        <v>battery electric vehicle</v>
      </c>
      <c r="O2337" s="166">
        <f>INDEX('veh fuel category'!$D$2:$D$8,MATCH($N2337,'veh fuel category'!$A$2:$A$8,0))</f>
        <v>3412.14</v>
      </c>
      <c r="P2337" s="167">
        <f>'veh fuel category'!$D$2</f>
        <v>3412.14</v>
      </c>
      <c r="Q2337" s="167">
        <f>SUMIFS(avlo!$C:$C,avlo!$B:$B,L2337,avlo!$A:$A,M2337)</f>
        <v>16</v>
      </c>
      <c r="R2337" s="168">
        <f t="shared" si="72"/>
        <v>0</v>
      </c>
      <c r="S2337" s="168">
        <f t="shared" si="73"/>
        <v>53028158375.027779</v>
      </c>
      <c r="BU2337" s="169"/>
      <c r="BV2337" s="170"/>
      <c r="BW2337" s="170"/>
      <c r="BX2337" s="171"/>
      <c r="BY2337" s="171"/>
    </row>
    <row r="2338" spans="1:77" x14ac:dyDescent="0.25">
      <c r="A2338" s="161" t="s">
        <v>894</v>
      </c>
      <c r="B2338" s="161">
        <v>2036</v>
      </c>
      <c r="C2338" s="158" t="s">
        <v>790</v>
      </c>
      <c r="D2338" s="161" t="s">
        <v>895</v>
      </c>
      <c r="E2338" s="161" t="s">
        <v>895</v>
      </c>
      <c r="F2338" s="161" t="s">
        <v>853</v>
      </c>
      <c r="G2338" s="161">
        <v>7.2388045149759996</v>
      </c>
      <c r="H2338" s="161">
        <v>89218.985386208195</v>
      </c>
      <c r="I2338" s="161">
        <v>0</v>
      </c>
      <c r="J2338" s="161">
        <v>10.505974783931901</v>
      </c>
      <c r="K2338" s="164" t="str">
        <f>INDEX(category!$C:$C,MATCH(C2338,category!$B:$B,0))</f>
        <v xml:space="preserve"> Medium-heavy duty trucks (GVWR 14001–33000 lbs)</v>
      </c>
      <c r="L2338" s="165" t="str">
        <f>INDEX(category!D:D,MATCH($C2338,category!$B:$B,0))</f>
        <v>HDVs</v>
      </c>
      <c r="M2338" s="165" t="str">
        <f>INDEX(category!E:E,MATCH($C2338,category!$B:$B,0))</f>
        <v>freight</v>
      </c>
      <c r="N2338" s="165" t="str">
        <f>INDEX('veh fuel category'!$A$2:$A$10,MATCH($F2338,'veh fuel category'!$C$2:$C$10,0))</f>
        <v>natural gas vehicle</v>
      </c>
      <c r="O2338" s="166">
        <f>INDEX('veh fuel category'!$D$2:$D$8,MATCH($N2338,'veh fuel category'!$A$2:$A$8,0))</f>
        <v>138700</v>
      </c>
      <c r="P2338" s="167">
        <f>'veh fuel category'!$D$2</f>
        <v>3412.14</v>
      </c>
      <c r="Q2338" s="167">
        <f>SUMIFS(avlo!$C:$C,avlo!$B:$B,L2338,avlo!$A:$A,M2338)</f>
        <v>16</v>
      </c>
      <c r="R2338" s="168">
        <f t="shared" si="72"/>
        <v>1457178702.5313547</v>
      </c>
      <c r="S2338" s="168">
        <f t="shared" si="73"/>
        <v>0</v>
      </c>
      <c r="BU2338" s="169"/>
      <c r="BV2338" s="170"/>
      <c r="BW2338" s="170"/>
      <c r="BX2338" s="171"/>
      <c r="BY2338" s="171"/>
    </row>
    <row r="2339" spans="1:77" x14ac:dyDescent="0.25">
      <c r="A2339" s="161" t="s">
        <v>894</v>
      </c>
      <c r="B2339" s="161">
        <v>2036</v>
      </c>
      <c r="C2339" s="158" t="s">
        <v>791</v>
      </c>
      <c r="D2339" s="161" t="s">
        <v>895</v>
      </c>
      <c r="E2339" s="161" t="s">
        <v>895</v>
      </c>
      <c r="F2339" s="161" t="s">
        <v>857</v>
      </c>
      <c r="G2339" s="161">
        <v>332.24725198520201</v>
      </c>
      <c r="H2339" s="161">
        <v>4096403.5787992799</v>
      </c>
      <c r="I2339" s="161">
        <v>0</v>
      </c>
      <c r="J2339" s="161">
        <v>427.86796455413099</v>
      </c>
      <c r="K2339" s="164" t="str">
        <f>INDEX(category!$C:$C,MATCH(C2339,category!$B:$B,0))</f>
        <v xml:space="preserve"> Medium-heavy duty trucks (GVWR 14001–33000 lbs)</v>
      </c>
      <c r="L2339" s="165" t="str">
        <f>INDEX(category!D:D,MATCH($C2339,category!$B:$B,0))</f>
        <v>HDVs</v>
      </c>
      <c r="M2339" s="165" t="str">
        <f>INDEX(category!E:E,MATCH($C2339,category!$B:$B,0))</f>
        <v>freight</v>
      </c>
      <c r="N2339" s="165" t="str">
        <f>INDEX('veh fuel category'!$A$2:$A$10,MATCH($F2339,'veh fuel category'!$C$2:$C$10,0))</f>
        <v>diesel vehicle</v>
      </c>
      <c r="O2339" s="166">
        <f>INDEX('veh fuel category'!$D$2:$D$8,MATCH($N2339,'veh fuel category'!$A$2:$A$8,0))</f>
        <v>138700</v>
      </c>
      <c r="P2339" s="167">
        <f>'veh fuel category'!$D$2</f>
        <v>3412.14</v>
      </c>
      <c r="Q2339" s="167">
        <f>SUMIFS(avlo!$C:$C,avlo!$B:$B,L2339,avlo!$A:$A,M2339)</f>
        <v>16</v>
      </c>
      <c r="R2339" s="168">
        <f t="shared" si="72"/>
        <v>59345286683.657967</v>
      </c>
      <c r="S2339" s="168">
        <f t="shared" si="73"/>
        <v>0</v>
      </c>
      <c r="BU2339" s="169"/>
      <c r="BV2339" s="170"/>
      <c r="BW2339" s="170"/>
      <c r="BX2339" s="171"/>
      <c r="BY2339" s="171"/>
    </row>
    <row r="2340" spans="1:77" x14ac:dyDescent="0.25">
      <c r="A2340" s="161" t="s">
        <v>894</v>
      </c>
      <c r="B2340" s="161">
        <v>2036</v>
      </c>
      <c r="C2340" s="158" t="s">
        <v>791</v>
      </c>
      <c r="D2340" s="161" t="s">
        <v>895</v>
      </c>
      <c r="E2340" s="161" t="s">
        <v>895</v>
      </c>
      <c r="F2340" s="161" t="s">
        <v>851</v>
      </c>
      <c r="G2340" s="161">
        <v>208.702823528701</v>
      </c>
      <c r="H2340" s="161">
        <v>2767759.90516746</v>
      </c>
      <c r="I2340" s="161">
        <v>3015673.4016442602</v>
      </c>
      <c r="J2340" s="161">
        <v>0</v>
      </c>
      <c r="K2340" s="164" t="str">
        <f>INDEX(category!$C:$C,MATCH(C2340,category!$B:$B,0))</f>
        <v xml:space="preserve"> Medium-heavy duty trucks (GVWR 14001–33000 lbs)</v>
      </c>
      <c r="L2340" s="165" t="str">
        <f>INDEX(category!D:D,MATCH($C2340,category!$B:$B,0))</f>
        <v>HDVs</v>
      </c>
      <c r="M2340" s="165" t="str">
        <f>INDEX(category!E:E,MATCH($C2340,category!$B:$B,0))</f>
        <v>freight</v>
      </c>
      <c r="N2340" s="165" t="str">
        <f>INDEX('veh fuel category'!$A$2:$A$10,MATCH($F2340,'veh fuel category'!$C$2:$C$10,0))</f>
        <v>battery electric vehicle</v>
      </c>
      <c r="O2340" s="166">
        <f>INDEX('veh fuel category'!$D$2:$D$8,MATCH($N2340,'veh fuel category'!$A$2:$A$8,0))</f>
        <v>3412.14</v>
      </c>
      <c r="P2340" s="167">
        <f>'veh fuel category'!$D$2</f>
        <v>3412.14</v>
      </c>
      <c r="Q2340" s="167">
        <f>SUMIFS(avlo!$C:$C,avlo!$B:$B,L2340,avlo!$A:$A,M2340)</f>
        <v>16</v>
      </c>
      <c r="R2340" s="168">
        <f t="shared" si="72"/>
        <v>0</v>
      </c>
      <c r="S2340" s="168">
        <f t="shared" si="73"/>
        <v>10289899840.686445</v>
      </c>
      <c r="BU2340" s="169"/>
      <c r="BV2340" s="170"/>
      <c r="BW2340" s="170"/>
      <c r="BX2340" s="171"/>
      <c r="BY2340" s="171"/>
    </row>
    <row r="2341" spans="1:77" x14ac:dyDescent="0.25">
      <c r="A2341" s="161" t="s">
        <v>894</v>
      </c>
      <c r="B2341" s="161">
        <v>2036</v>
      </c>
      <c r="C2341" s="158" t="s">
        <v>791</v>
      </c>
      <c r="D2341" s="161" t="s">
        <v>895</v>
      </c>
      <c r="E2341" s="161" t="s">
        <v>895</v>
      </c>
      <c r="F2341" s="161" t="s">
        <v>853</v>
      </c>
      <c r="G2341" s="161">
        <v>1.4554330116213701</v>
      </c>
      <c r="H2341" s="161">
        <v>17716.447883184501</v>
      </c>
      <c r="I2341" s="161">
        <v>0</v>
      </c>
      <c r="J2341" s="161">
        <v>2.0902861971975999</v>
      </c>
      <c r="K2341" s="164" t="str">
        <f>INDEX(category!$C:$C,MATCH(C2341,category!$B:$B,0))</f>
        <v xml:space="preserve"> Medium-heavy duty trucks (GVWR 14001–33000 lbs)</v>
      </c>
      <c r="L2341" s="165" t="str">
        <f>INDEX(category!D:D,MATCH($C2341,category!$B:$B,0))</f>
        <v>HDVs</v>
      </c>
      <c r="M2341" s="165" t="str">
        <f>INDEX(category!E:E,MATCH($C2341,category!$B:$B,0))</f>
        <v>freight</v>
      </c>
      <c r="N2341" s="165" t="str">
        <f>INDEX('veh fuel category'!$A$2:$A$10,MATCH($F2341,'veh fuel category'!$C$2:$C$10,0))</f>
        <v>natural gas vehicle</v>
      </c>
      <c r="O2341" s="166">
        <f>INDEX('veh fuel category'!$D$2:$D$8,MATCH($N2341,'veh fuel category'!$A$2:$A$8,0))</f>
        <v>138700</v>
      </c>
      <c r="P2341" s="167">
        <f>'veh fuel category'!$D$2</f>
        <v>3412.14</v>
      </c>
      <c r="Q2341" s="167">
        <f>SUMIFS(avlo!$C:$C,avlo!$B:$B,L2341,avlo!$A:$A,M2341)</f>
        <v>16</v>
      </c>
      <c r="R2341" s="168">
        <f t="shared" si="72"/>
        <v>289922695.55130714</v>
      </c>
      <c r="S2341" s="168">
        <f t="shared" si="73"/>
        <v>0</v>
      </c>
      <c r="BU2341" s="169"/>
      <c r="BV2341" s="170"/>
      <c r="BW2341" s="170"/>
      <c r="BX2341" s="171"/>
      <c r="BY2341" s="171"/>
    </row>
    <row r="2342" spans="1:77" x14ac:dyDescent="0.25">
      <c r="A2342" s="161" t="s">
        <v>894</v>
      </c>
      <c r="B2342" s="161">
        <v>2036</v>
      </c>
      <c r="C2342" s="158" t="s">
        <v>792</v>
      </c>
      <c r="D2342" s="161" t="s">
        <v>895</v>
      </c>
      <c r="E2342" s="161" t="s">
        <v>895</v>
      </c>
      <c r="F2342" s="161" t="s">
        <v>857</v>
      </c>
      <c r="G2342" s="161">
        <v>361.08372445591402</v>
      </c>
      <c r="H2342" s="161">
        <v>5336489.38276425</v>
      </c>
      <c r="I2342" s="161">
        <v>0</v>
      </c>
      <c r="J2342" s="161">
        <v>553.65650094523301</v>
      </c>
      <c r="K2342" s="164" t="str">
        <f>INDEX(category!$C:$C,MATCH(C2342,category!$B:$B,0))</f>
        <v xml:space="preserve"> Medium-heavy duty trucks (GVWR 14001–33000 lbs)</v>
      </c>
      <c r="L2342" s="165" t="str">
        <f>INDEX(category!D:D,MATCH($C2342,category!$B:$B,0))</f>
        <v>HDVs</v>
      </c>
      <c r="M2342" s="165" t="str">
        <f>INDEX(category!E:E,MATCH($C2342,category!$B:$B,0))</f>
        <v>freight</v>
      </c>
      <c r="N2342" s="165" t="str">
        <f>INDEX('veh fuel category'!$A$2:$A$10,MATCH($F2342,'veh fuel category'!$C$2:$C$10,0))</f>
        <v>diesel vehicle</v>
      </c>
      <c r="O2342" s="166">
        <f>INDEX('veh fuel category'!$D$2:$D$8,MATCH($N2342,'veh fuel category'!$A$2:$A$8,0))</f>
        <v>138700</v>
      </c>
      <c r="P2342" s="167">
        <f>'veh fuel category'!$D$2</f>
        <v>3412.14</v>
      </c>
      <c r="Q2342" s="167">
        <f>SUMIFS(avlo!$C:$C,avlo!$B:$B,L2342,avlo!$A:$A,M2342)</f>
        <v>16</v>
      </c>
      <c r="R2342" s="168">
        <f t="shared" si="72"/>
        <v>76792156681.103806</v>
      </c>
      <c r="S2342" s="168">
        <f t="shared" si="73"/>
        <v>0</v>
      </c>
      <c r="BU2342" s="169"/>
      <c r="BV2342" s="170"/>
      <c r="BW2342" s="170"/>
      <c r="BX2342" s="171"/>
      <c r="BY2342" s="171"/>
    </row>
    <row r="2343" spans="1:77" x14ac:dyDescent="0.25">
      <c r="A2343" s="161" t="s">
        <v>894</v>
      </c>
      <c r="B2343" s="161">
        <v>2036</v>
      </c>
      <c r="C2343" s="158" t="s">
        <v>792</v>
      </c>
      <c r="D2343" s="161" t="s">
        <v>895</v>
      </c>
      <c r="E2343" s="161" t="s">
        <v>895</v>
      </c>
      <c r="F2343" s="161" t="s">
        <v>851</v>
      </c>
      <c r="G2343" s="161">
        <v>229.10596132929501</v>
      </c>
      <c r="H2343" s="161">
        <v>4041135.25943409</v>
      </c>
      <c r="I2343" s="161">
        <v>4400766.7083067298</v>
      </c>
      <c r="J2343" s="161">
        <v>0</v>
      </c>
      <c r="K2343" s="164" t="str">
        <f>INDEX(category!$C:$C,MATCH(C2343,category!$B:$B,0))</f>
        <v xml:space="preserve"> Medium-heavy duty trucks (GVWR 14001–33000 lbs)</v>
      </c>
      <c r="L2343" s="165" t="str">
        <f>INDEX(category!D:D,MATCH($C2343,category!$B:$B,0))</f>
        <v>HDVs</v>
      </c>
      <c r="M2343" s="165" t="str">
        <f>INDEX(category!E:E,MATCH($C2343,category!$B:$B,0))</f>
        <v>freight</v>
      </c>
      <c r="N2343" s="165" t="str">
        <f>INDEX('veh fuel category'!$A$2:$A$10,MATCH($F2343,'veh fuel category'!$C$2:$C$10,0))</f>
        <v>battery electric vehicle</v>
      </c>
      <c r="O2343" s="166">
        <f>INDEX('veh fuel category'!$D$2:$D$8,MATCH($N2343,'veh fuel category'!$A$2:$A$8,0))</f>
        <v>3412.14</v>
      </c>
      <c r="P2343" s="167">
        <f>'veh fuel category'!$D$2</f>
        <v>3412.14</v>
      </c>
      <c r="Q2343" s="167">
        <f>SUMIFS(avlo!$C:$C,avlo!$B:$B,L2343,avlo!$A:$A,M2343)</f>
        <v>16</v>
      </c>
      <c r="R2343" s="168">
        <f t="shared" si="72"/>
        <v>0</v>
      </c>
      <c r="S2343" s="168">
        <f t="shared" si="73"/>
        <v>15016032116.081724</v>
      </c>
      <c r="BU2343" s="169"/>
      <c r="BV2343" s="170"/>
      <c r="BW2343" s="170"/>
      <c r="BX2343" s="171"/>
      <c r="BY2343" s="171"/>
    </row>
    <row r="2344" spans="1:77" x14ac:dyDescent="0.25">
      <c r="A2344" s="161" t="s">
        <v>894</v>
      </c>
      <c r="B2344" s="161">
        <v>2036</v>
      </c>
      <c r="C2344" s="158" t="s">
        <v>792</v>
      </c>
      <c r="D2344" s="161" t="s">
        <v>895</v>
      </c>
      <c r="E2344" s="161" t="s">
        <v>895</v>
      </c>
      <c r="F2344" s="161" t="s">
        <v>853</v>
      </c>
      <c r="G2344" s="161">
        <v>1.62737955714198</v>
      </c>
      <c r="H2344" s="161">
        <v>23648.890761729799</v>
      </c>
      <c r="I2344" s="161">
        <v>0</v>
      </c>
      <c r="J2344" s="161">
        <v>2.7468326757658601</v>
      </c>
      <c r="K2344" s="164" t="str">
        <f>INDEX(category!$C:$C,MATCH(C2344,category!$B:$B,0))</f>
        <v xml:space="preserve"> Medium-heavy duty trucks (GVWR 14001–33000 lbs)</v>
      </c>
      <c r="L2344" s="165" t="str">
        <f>INDEX(category!D:D,MATCH($C2344,category!$B:$B,0))</f>
        <v>HDVs</v>
      </c>
      <c r="M2344" s="165" t="str">
        <f>INDEX(category!E:E,MATCH($C2344,category!$B:$B,0))</f>
        <v>freight</v>
      </c>
      <c r="N2344" s="165" t="str">
        <f>INDEX('veh fuel category'!$A$2:$A$10,MATCH($F2344,'veh fuel category'!$C$2:$C$10,0))</f>
        <v>natural gas vehicle</v>
      </c>
      <c r="O2344" s="166">
        <f>INDEX('veh fuel category'!$D$2:$D$8,MATCH($N2344,'veh fuel category'!$A$2:$A$8,0))</f>
        <v>138700</v>
      </c>
      <c r="P2344" s="167">
        <f>'veh fuel category'!$D$2</f>
        <v>3412.14</v>
      </c>
      <c r="Q2344" s="167">
        <f>SUMIFS(avlo!$C:$C,avlo!$B:$B,L2344,avlo!$A:$A,M2344)</f>
        <v>16</v>
      </c>
      <c r="R2344" s="168">
        <f t="shared" si="72"/>
        <v>380985692.12872475</v>
      </c>
      <c r="S2344" s="168">
        <f t="shared" si="73"/>
        <v>0</v>
      </c>
      <c r="BU2344" s="169"/>
      <c r="BV2344" s="170"/>
      <c r="BW2344" s="170"/>
      <c r="BX2344" s="171"/>
      <c r="BY2344" s="171"/>
    </row>
    <row r="2345" spans="1:77" x14ac:dyDescent="0.25">
      <c r="A2345" s="161" t="s">
        <v>894</v>
      </c>
      <c r="B2345" s="161">
        <v>2036</v>
      </c>
      <c r="C2345" s="158" t="s">
        <v>811</v>
      </c>
      <c r="D2345" s="161" t="s">
        <v>895</v>
      </c>
      <c r="E2345" s="161" t="s">
        <v>895</v>
      </c>
      <c r="F2345" s="161" t="s">
        <v>355</v>
      </c>
      <c r="G2345" s="161">
        <v>33584.356370213303</v>
      </c>
      <c r="H2345" s="161">
        <v>546858949.34072995</v>
      </c>
      <c r="I2345" s="161">
        <v>0</v>
      </c>
      <c r="J2345" s="161">
        <v>99597.111643717901</v>
      </c>
      <c r="K2345" s="164" t="str">
        <f>INDEX(category!$C:$C,MATCH(C2345,category!$B:$B,0))</f>
        <v xml:space="preserve"> Medium-heavy duty trucks (GVWR 14001–33000 lbs)</v>
      </c>
      <c r="L2345" s="165" t="str">
        <f>INDEX(category!D:D,MATCH($C2345,category!$B:$B,0))</f>
        <v>HDVs</v>
      </c>
      <c r="M2345" s="165" t="str">
        <f>INDEX(category!E:E,MATCH($C2345,category!$B:$B,0))</f>
        <v>freight</v>
      </c>
      <c r="N2345" s="165" t="str">
        <f>INDEX('veh fuel category'!$A$2:$A$10,MATCH($F2345,'veh fuel category'!$C$2:$C$10,0))</f>
        <v>gasoline vehicle</v>
      </c>
      <c r="O2345" s="166">
        <f>INDEX('veh fuel category'!$D$2:$D$8,MATCH($N2345,'veh fuel category'!$A$2:$A$8,0))</f>
        <v>125000</v>
      </c>
      <c r="P2345" s="167">
        <f>'veh fuel category'!$D$2</f>
        <v>3412.14</v>
      </c>
      <c r="Q2345" s="167">
        <f>SUMIFS(avlo!$C:$C,avlo!$B:$B,L2345,avlo!$A:$A,M2345)</f>
        <v>16</v>
      </c>
      <c r="R2345" s="168">
        <f t="shared" si="72"/>
        <v>12449638955464.736</v>
      </c>
      <c r="S2345" s="168">
        <f t="shared" si="73"/>
        <v>0</v>
      </c>
      <c r="BU2345" s="169"/>
      <c r="BV2345" s="170"/>
      <c r="BW2345" s="170"/>
      <c r="BX2345" s="171"/>
      <c r="BY2345" s="171"/>
    </row>
    <row r="2346" spans="1:77" x14ac:dyDescent="0.25">
      <c r="A2346" s="161" t="s">
        <v>894</v>
      </c>
      <c r="B2346" s="161">
        <v>2036</v>
      </c>
      <c r="C2346" s="158" t="s">
        <v>811</v>
      </c>
      <c r="D2346" s="161" t="s">
        <v>895</v>
      </c>
      <c r="E2346" s="161" t="s">
        <v>895</v>
      </c>
      <c r="F2346" s="161" t="s">
        <v>851</v>
      </c>
      <c r="G2346" s="161">
        <v>9212.8681019638007</v>
      </c>
      <c r="H2346" s="161">
        <v>245775690.625229</v>
      </c>
      <c r="I2346" s="161">
        <v>271203796.50357902</v>
      </c>
      <c r="J2346" s="161">
        <v>0</v>
      </c>
      <c r="K2346" s="164" t="str">
        <f>INDEX(category!$C:$C,MATCH(C2346,category!$B:$B,0))</f>
        <v xml:space="preserve"> Medium-heavy duty trucks (GVWR 14001–33000 lbs)</v>
      </c>
      <c r="L2346" s="165" t="str">
        <f>INDEX(category!D:D,MATCH($C2346,category!$B:$B,0))</f>
        <v>HDVs</v>
      </c>
      <c r="M2346" s="165" t="str">
        <f>INDEX(category!E:E,MATCH($C2346,category!$B:$B,0))</f>
        <v>freight</v>
      </c>
      <c r="N2346" s="165" t="str">
        <f>INDEX('veh fuel category'!$A$2:$A$10,MATCH($F2346,'veh fuel category'!$C$2:$C$10,0))</f>
        <v>battery electric vehicle</v>
      </c>
      <c r="O2346" s="166">
        <f>INDEX('veh fuel category'!$D$2:$D$8,MATCH($N2346,'veh fuel category'!$A$2:$A$8,0))</f>
        <v>3412.14</v>
      </c>
      <c r="P2346" s="167">
        <f>'veh fuel category'!$D$2</f>
        <v>3412.14</v>
      </c>
      <c r="Q2346" s="167">
        <f>SUMIFS(avlo!$C:$C,avlo!$B:$B,L2346,avlo!$A:$A,M2346)</f>
        <v>16</v>
      </c>
      <c r="R2346" s="168">
        <f t="shared" si="72"/>
        <v>0</v>
      </c>
      <c r="S2346" s="168">
        <f t="shared" si="73"/>
        <v>925385322201.72205</v>
      </c>
      <c r="BU2346" s="169"/>
      <c r="BV2346" s="170"/>
      <c r="BW2346" s="170"/>
      <c r="BX2346" s="171"/>
      <c r="BY2346" s="171"/>
    </row>
    <row r="2347" spans="1:77" x14ac:dyDescent="0.25">
      <c r="A2347" s="161" t="s">
        <v>894</v>
      </c>
      <c r="B2347" s="161">
        <v>2036</v>
      </c>
      <c r="C2347" s="158" t="s">
        <v>813</v>
      </c>
      <c r="D2347" s="161" t="s">
        <v>895</v>
      </c>
      <c r="E2347" s="161" t="s">
        <v>895</v>
      </c>
      <c r="F2347" s="161" t="s">
        <v>857</v>
      </c>
      <c r="G2347" s="161">
        <v>57994.159534153798</v>
      </c>
      <c r="H2347" s="161">
        <v>3740432283.1305299</v>
      </c>
      <c r="I2347" s="161">
        <v>0</v>
      </c>
      <c r="J2347" s="161">
        <v>514282.52889275999</v>
      </c>
      <c r="K2347" s="164" t="str">
        <f>INDEX(category!$C:$C,MATCH(C2347,category!$B:$B,0))</f>
        <v xml:space="preserve"> Heavy-heavy duty trucks (GVWR &gt;33000 lbs)</v>
      </c>
      <c r="L2347" s="165" t="str">
        <f>INDEX(category!D:D,MATCH($C2347,category!$B:$B,0))</f>
        <v>HDVs</v>
      </c>
      <c r="M2347" s="165" t="str">
        <f>INDEX(category!E:E,MATCH($C2347,category!$B:$B,0))</f>
        <v>freight</v>
      </c>
      <c r="N2347" s="165" t="str">
        <f>INDEX('veh fuel category'!$A$2:$A$10,MATCH($F2347,'veh fuel category'!$C$2:$C$10,0))</f>
        <v>diesel vehicle</v>
      </c>
      <c r="O2347" s="166">
        <f>INDEX('veh fuel category'!$D$2:$D$8,MATCH($N2347,'veh fuel category'!$A$2:$A$8,0))</f>
        <v>138700</v>
      </c>
      <c r="P2347" s="167">
        <f>'veh fuel category'!$D$2</f>
        <v>3412.14</v>
      </c>
      <c r="Q2347" s="167">
        <f>SUMIFS(avlo!$C:$C,avlo!$B:$B,L2347,avlo!$A:$A,M2347)</f>
        <v>16</v>
      </c>
      <c r="R2347" s="168">
        <f t="shared" si="72"/>
        <v>71330986757425.813</v>
      </c>
      <c r="S2347" s="168">
        <f t="shared" si="73"/>
        <v>0</v>
      </c>
      <c r="BU2347" s="169"/>
      <c r="BV2347" s="170"/>
      <c r="BW2347" s="170"/>
      <c r="BX2347" s="171"/>
      <c r="BY2347" s="171"/>
    </row>
    <row r="2348" spans="1:77" x14ac:dyDescent="0.25">
      <c r="A2348" s="161" t="s">
        <v>894</v>
      </c>
      <c r="B2348" s="161">
        <v>2036</v>
      </c>
      <c r="C2348" s="158" t="s">
        <v>813</v>
      </c>
      <c r="D2348" s="161" t="s">
        <v>895</v>
      </c>
      <c r="E2348" s="161" t="s">
        <v>895</v>
      </c>
      <c r="F2348" s="161" t="s">
        <v>851</v>
      </c>
      <c r="G2348" s="161">
        <v>12433.438711906399</v>
      </c>
      <c r="H2348" s="161">
        <v>857318177.89600694</v>
      </c>
      <c r="I2348" s="161">
        <v>1552898838.54703</v>
      </c>
      <c r="J2348" s="161">
        <v>0</v>
      </c>
      <c r="K2348" s="164" t="str">
        <f>INDEX(category!$C:$C,MATCH(C2348,category!$B:$B,0))</f>
        <v xml:space="preserve"> Heavy-heavy duty trucks (GVWR &gt;33000 lbs)</v>
      </c>
      <c r="L2348" s="165" t="str">
        <f>INDEX(category!D:D,MATCH($C2348,category!$B:$B,0))</f>
        <v>HDVs</v>
      </c>
      <c r="M2348" s="165" t="str">
        <f>INDEX(category!E:E,MATCH($C2348,category!$B:$B,0))</f>
        <v>freight</v>
      </c>
      <c r="N2348" s="165" t="str">
        <f>INDEX('veh fuel category'!$A$2:$A$10,MATCH($F2348,'veh fuel category'!$C$2:$C$10,0))</f>
        <v>battery electric vehicle</v>
      </c>
      <c r="O2348" s="166">
        <f>INDEX('veh fuel category'!$D$2:$D$8,MATCH($N2348,'veh fuel category'!$A$2:$A$8,0))</f>
        <v>3412.14</v>
      </c>
      <c r="P2348" s="167">
        <f>'veh fuel category'!$D$2</f>
        <v>3412.14</v>
      </c>
      <c r="Q2348" s="167">
        <f>SUMIFS(avlo!$C:$C,avlo!$B:$B,L2348,avlo!$A:$A,M2348)</f>
        <v>16</v>
      </c>
      <c r="R2348" s="168">
        <f t="shared" si="72"/>
        <v>0</v>
      </c>
      <c r="S2348" s="168">
        <f t="shared" si="73"/>
        <v>5298708242959.8623</v>
      </c>
      <c r="BU2348" s="169"/>
      <c r="BV2348" s="170"/>
      <c r="BW2348" s="170"/>
      <c r="BX2348" s="171"/>
      <c r="BY2348" s="171"/>
    </row>
    <row r="2349" spans="1:77" x14ac:dyDescent="0.25">
      <c r="A2349" s="161" t="s">
        <v>894</v>
      </c>
      <c r="B2349" s="161">
        <v>2036</v>
      </c>
      <c r="C2349" s="158" t="s">
        <v>813</v>
      </c>
      <c r="D2349" s="161" t="s">
        <v>895</v>
      </c>
      <c r="E2349" s="161" t="s">
        <v>895</v>
      </c>
      <c r="F2349" s="161" t="s">
        <v>853</v>
      </c>
      <c r="G2349" s="161">
        <v>81.194908086772998</v>
      </c>
      <c r="H2349" s="161">
        <v>5231060.8070023404</v>
      </c>
      <c r="I2349" s="161">
        <v>0</v>
      </c>
      <c r="J2349" s="161">
        <v>842.72374531530397</v>
      </c>
      <c r="K2349" s="164" t="str">
        <f>INDEX(category!$C:$C,MATCH(C2349,category!$B:$B,0))</f>
        <v xml:space="preserve"> Heavy-heavy duty trucks (GVWR &gt;33000 lbs)</v>
      </c>
      <c r="L2349" s="165" t="str">
        <f>INDEX(category!D:D,MATCH($C2349,category!$B:$B,0))</f>
        <v>HDVs</v>
      </c>
      <c r="M2349" s="165" t="str">
        <f>INDEX(category!E:E,MATCH($C2349,category!$B:$B,0))</f>
        <v>freight</v>
      </c>
      <c r="N2349" s="165" t="str">
        <f>INDEX('veh fuel category'!$A$2:$A$10,MATCH($F2349,'veh fuel category'!$C$2:$C$10,0))</f>
        <v>natural gas vehicle</v>
      </c>
      <c r="O2349" s="166">
        <f>INDEX('veh fuel category'!$D$2:$D$8,MATCH($N2349,'veh fuel category'!$A$2:$A$8,0))</f>
        <v>138700</v>
      </c>
      <c r="P2349" s="167">
        <f>'veh fuel category'!$D$2</f>
        <v>3412.14</v>
      </c>
      <c r="Q2349" s="167">
        <f>SUMIFS(avlo!$C:$C,avlo!$B:$B,L2349,avlo!$A:$A,M2349)</f>
        <v>16</v>
      </c>
      <c r="R2349" s="168">
        <f t="shared" si="72"/>
        <v>116885783475.23267</v>
      </c>
      <c r="S2349" s="168">
        <f t="shared" si="73"/>
        <v>0</v>
      </c>
      <c r="BU2349" s="169"/>
      <c r="BV2349" s="170"/>
      <c r="BW2349" s="170"/>
      <c r="BX2349" s="171"/>
      <c r="BY2349" s="171"/>
    </row>
    <row r="2350" spans="1:77" x14ac:dyDescent="0.25">
      <c r="A2350" s="161" t="s">
        <v>894</v>
      </c>
      <c r="B2350" s="161">
        <v>2036</v>
      </c>
      <c r="C2350" s="158" t="s">
        <v>816</v>
      </c>
      <c r="D2350" s="161" t="s">
        <v>895</v>
      </c>
      <c r="E2350" s="161" t="s">
        <v>895</v>
      </c>
      <c r="F2350" s="161" t="s">
        <v>857</v>
      </c>
      <c r="G2350" s="161">
        <v>60908.946027856997</v>
      </c>
      <c r="H2350" s="161">
        <v>5441850125.9354296</v>
      </c>
      <c r="I2350" s="161">
        <v>0</v>
      </c>
      <c r="J2350" s="161">
        <v>709684.78452911403</v>
      </c>
      <c r="K2350" s="164" t="str">
        <f>INDEX(category!$C:$C,MATCH(C2350,category!$B:$B,0))</f>
        <v xml:space="preserve"> Heavy-heavy duty trucks (GVWR &gt;33000 lbs)</v>
      </c>
      <c r="L2350" s="165" t="str">
        <f>INDEX(category!D:D,MATCH($C2350,category!$B:$B,0))</f>
        <v>HDVs</v>
      </c>
      <c r="M2350" s="165" t="str">
        <f>INDEX(category!E:E,MATCH($C2350,category!$B:$B,0))</f>
        <v>freight</v>
      </c>
      <c r="N2350" s="165" t="str">
        <f>INDEX('veh fuel category'!$A$2:$A$10,MATCH($F2350,'veh fuel category'!$C$2:$C$10,0))</f>
        <v>diesel vehicle</v>
      </c>
      <c r="O2350" s="166">
        <f>INDEX('veh fuel category'!$D$2:$D$8,MATCH($N2350,'veh fuel category'!$A$2:$A$8,0))</f>
        <v>138700</v>
      </c>
      <c r="P2350" s="167">
        <f>'veh fuel category'!$D$2</f>
        <v>3412.14</v>
      </c>
      <c r="Q2350" s="167">
        <f>SUMIFS(avlo!$C:$C,avlo!$B:$B,L2350,avlo!$A:$A,M2350)</f>
        <v>16</v>
      </c>
      <c r="R2350" s="168">
        <f t="shared" si="72"/>
        <v>98433279614188.109</v>
      </c>
      <c r="S2350" s="168">
        <f t="shared" si="73"/>
        <v>0</v>
      </c>
      <c r="BU2350" s="169"/>
      <c r="BV2350" s="170"/>
      <c r="BW2350" s="170"/>
      <c r="BX2350" s="171"/>
      <c r="BY2350" s="171"/>
    </row>
    <row r="2351" spans="1:77" x14ac:dyDescent="0.25">
      <c r="A2351" s="161" t="s">
        <v>894</v>
      </c>
      <c r="B2351" s="161">
        <v>2036</v>
      </c>
      <c r="C2351" s="158" t="s">
        <v>817</v>
      </c>
      <c r="D2351" s="161" t="s">
        <v>895</v>
      </c>
      <c r="E2351" s="161" t="s">
        <v>895</v>
      </c>
      <c r="F2351" s="161" t="s">
        <v>857</v>
      </c>
      <c r="G2351" s="161">
        <v>26337.486040301901</v>
      </c>
      <c r="H2351" s="161">
        <v>1976906291.6245601</v>
      </c>
      <c r="I2351" s="161">
        <v>0</v>
      </c>
      <c r="J2351" s="161">
        <v>261530.464451293</v>
      </c>
      <c r="K2351" s="164" t="str">
        <f>INDEX(category!$C:$C,MATCH(C2351,category!$B:$B,0))</f>
        <v xml:space="preserve"> Heavy-heavy duty trucks (GVWR &gt;33000 lbs)</v>
      </c>
      <c r="L2351" s="165" t="str">
        <f>INDEX(category!D:D,MATCH($C2351,category!$B:$B,0))</f>
        <v>HDVs</v>
      </c>
      <c r="M2351" s="165" t="str">
        <f>INDEX(category!E:E,MATCH($C2351,category!$B:$B,0))</f>
        <v>freight</v>
      </c>
      <c r="N2351" s="165" t="str">
        <f>INDEX('veh fuel category'!$A$2:$A$10,MATCH($F2351,'veh fuel category'!$C$2:$C$10,0))</f>
        <v>diesel vehicle</v>
      </c>
      <c r="O2351" s="166">
        <f>INDEX('veh fuel category'!$D$2:$D$8,MATCH($N2351,'veh fuel category'!$A$2:$A$8,0))</f>
        <v>138700</v>
      </c>
      <c r="P2351" s="167">
        <f>'veh fuel category'!$D$2</f>
        <v>3412.14</v>
      </c>
      <c r="Q2351" s="167">
        <f>SUMIFS(avlo!$C:$C,avlo!$B:$B,L2351,avlo!$A:$A,M2351)</f>
        <v>16</v>
      </c>
      <c r="R2351" s="168">
        <f t="shared" si="72"/>
        <v>36274275419394.344</v>
      </c>
      <c r="S2351" s="168">
        <f t="shared" si="73"/>
        <v>0</v>
      </c>
      <c r="BU2351" s="169"/>
      <c r="BV2351" s="170"/>
      <c r="BW2351" s="170"/>
      <c r="BX2351" s="171"/>
      <c r="BY2351" s="171"/>
    </row>
    <row r="2352" spans="1:77" x14ac:dyDescent="0.25">
      <c r="A2352" s="161" t="s">
        <v>894</v>
      </c>
      <c r="B2352" s="161">
        <v>2036</v>
      </c>
      <c r="C2352" s="158" t="s">
        <v>818</v>
      </c>
      <c r="D2352" s="161" t="s">
        <v>895</v>
      </c>
      <c r="E2352" s="161" t="s">
        <v>895</v>
      </c>
      <c r="F2352" s="161" t="s">
        <v>857</v>
      </c>
      <c r="G2352" s="161">
        <v>1407.62434916139</v>
      </c>
      <c r="H2352" s="161">
        <v>115159494.870701</v>
      </c>
      <c r="I2352" s="161">
        <v>0</v>
      </c>
      <c r="J2352" s="161">
        <v>16082.3403349934</v>
      </c>
      <c r="K2352" s="164" t="str">
        <f>INDEX(category!$C:$C,MATCH(C2352,category!$B:$B,0))</f>
        <v xml:space="preserve"> Heavy-heavy duty trucks (GVWR &gt;33000 lbs)</v>
      </c>
      <c r="L2352" s="165" t="str">
        <f>INDEX(category!D:D,MATCH($C2352,category!$B:$B,0))</f>
        <v>HDVs</v>
      </c>
      <c r="M2352" s="165" t="str">
        <f>INDEX(category!E:E,MATCH($C2352,category!$B:$B,0))</f>
        <v>freight</v>
      </c>
      <c r="N2352" s="165" t="str">
        <f>INDEX('veh fuel category'!$A$2:$A$10,MATCH($F2352,'veh fuel category'!$C$2:$C$10,0))</f>
        <v>diesel vehicle</v>
      </c>
      <c r="O2352" s="166">
        <f>INDEX('veh fuel category'!$D$2:$D$8,MATCH($N2352,'veh fuel category'!$A$2:$A$8,0))</f>
        <v>138700</v>
      </c>
      <c r="P2352" s="167">
        <f>'veh fuel category'!$D$2</f>
        <v>3412.14</v>
      </c>
      <c r="Q2352" s="167">
        <f>SUMIFS(avlo!$C:$C,avlo!$B:$B,L2352,avlo!$A:$A,M2352)</f>
        <v>16</v>
      </c>
      <c r="R2352" s="168">
        <f t="shared" si="72"/>
        <v>2230620604463.5845</v>
      </c>
      <c r="S2352" s="168">
        <f t="shared" si="73"/>
        <v>0</v>
      </c>
      <c r="BU2352" s="169"/>
      <c r="BV2352" s="170"/>
      <c r="BW2352" s="170"/>
      <c r="BX2352" s="171"/>
      <c r="BY2352" s="171"/>
    </row>
    <row r="2353" spans="1:77" x14ac:dyDescent="0.25">
      <c r="A2353" s="161" t="s">
        <v>894</v>
      </c>
      <c r="B2353" s="161">
        <v>2036</v>
      </c>
      <c r="C2353" s="158" t="s">
        <v>818</v>
      </c>
      <c r="D2353" s="161" t="s">
        <v>895</v>
      </c>
      <c r="E2353" s="161" t="s">
        <v>895</v>
      </c>
      <c r="F2353" s="161" t="s">
        <v>851</v>
      </c>
      <c r="G2353" s="161">
        <v>228.63883760483</v>
      </c>
      <c r="H2353" s="161">
        <v>22613601.5857534</v>
      </c>
      <c r="I2353" s="161">
        <v>41075544.629779398</v>
      </c>
      <c r="J2353" s="161">
        <v>0</v>
      </c>
      <c r="K2353" s="164" t="str">
        <f>INDEX(category!$C:$C,MATCH(C2353,category!$B:$B,0))</f>
        <v xml:space="preserve"> Heavy-heavy duty trucks (GVWR &gt;33000 lbs)</v>
      </c>
      <c r="L2353" s="165" t="str">
        <f>INDEX(category!D:D,MATCH($C2353,category!$B:$B,0))</f>
        <v>HDVs</v>
      </c>
      <c r="M2353" s="165" t="str">
        <f>INDEX(category!E:E,MATCH($C2353,category!$B:$B,0))</f>
        <v>freight</v>
      </c>
      <c r="N2353" s="165" t="str">
        <f>INDEX('veh fuel category'!$A$2:$A$10,MATCH($F2353,'veh fuel category'!$C$2:$C$10,0))</f>
        <v>battery electric vehicle</v>
      </c>
      <c r="O2353" s="166">
        <f>INDEX('veh fuel category'!$D$2:$D$8,MATCH($N2353,'veh fuel category'!$A$2:$A$8,0))</f>
        <v>3412.14</v>
      </c>
      <c r="P2353" s="167">
        <f>'veh fuel category'!$D$2</f>
        <v>3412.14</v>
      </c>
      <c r="Q2353" s="167">
        <f>SUMIFS(avlo!$C:$C,avlo!$B:$B,L2353,avlo!$A:$A,M2353)</f>
        <v>16</v>
      </c>
      <c r="R2353" s="168">
        <f t="shared" si="72"/>
        <v>0</v>
      </c>
      <c r="S2353" s="168">
        <f t="shared" si="73"/>
        <v>140155508853.05548</v>
      </c>
      <c r="BU2353" s="169"/>
      <c r="BV2353" s="170"/>
      <c r="BW2353" s="170"/>
      <c r="BX2353" s="171"/>
      <c r="BY2353" s="171"/>
    </row>
    <row r="2354" spans="1:77" x14ac:dyDescent="0.25">
      <c r="A2354" s="161" t="s">
        <v>894</v>
      </c>
      <c r="B2354" s="161">
        <v>2036</v>
      </c>
      <c r="C2354" s="158" t="s">
        <v>819</v>
      </c>
      <c r="D2354" s="161" t="s">
        <v>895</v>
      </c>
      <c r="E2354" s="161" t="s">
        <v>895</v>
      </c>
      <c r="F2354" s="161" t="s">
        <v>857</v>
      </c>
      <c r="G2354" s="161">
        <v>4448.3395805433502</v>
      </c>
      <c r="H2354" s="161">
        <v>158949595.626486</v>
      </c>
      <c r="I2354" s="161">
        <v>0</v>
      </c>
      <c r="J2354" s="161">
        <v>22860.481265946899</v>
      </c>
      <c r="K2354" s="164" t="str">
        <f>INDEX(category!$C:$C,MATCH(C2354,category!$B:$B,0))</f>
        <v xml:space="preserve"> Heavy-heavy duty trucks (GVWR &gt;33000 lbs)</v>
      </c>
      <c r="L2354" s="165" t="str">
        <f>INDEX(category!D:D,MATCH($C2354,category!$B:$B,0))</f>
        <v>HDVs</v>
      </c>
      <c r="M2354" s="165" t="str">
        <f>INDEX(category!E:E,MATCH($C2354,category!$B:$B,0))</f>
        <v>freight</v>
      </c>
      <c r="N2354" s="165" t="str">
        <f>INDEX('veh fuel category'!$A$2:$A$10,MATCH($F2354,'veh fuel category'!$C$2:$C$10,0))</f>
        <v>diesel vehicle</v>
      </c>
      <c r="O2354" s="166">
        <f>INDEX('veh fuel category'!$D$2:$D$8,MATCH($N2354,'veh fuel category'!$A$2:$A$8,0))</f>
        <v>138700</v>
      </c>
      <c r="P2354" s="167">
        <f>'veh fuel category'!$D$2</f>
        <v>3412.14</v>
      </c>
      <c r="Q2354" s="167">
        <f>SUMIFS(avlo!$C:$C,avlo!$B:$B,L2354,avlo!$A:$A,M2354)</f>
        <v>16</v>
      </c>
      <c r="R2354" s="168">
        <f t="shared" si="72"/>
        <v>3170748751586.835</v>
      </c>
      <c r="S2354" s="168">
        <f t="shared" si="73"/>
        <v>0</v>
      </c>
      <c r="BU2354" s="169"/>
      <c r="BV2354" s="170"/>
      <c r="BW2354" s="170"/>
      <c r="BX2354" s="171"/>
      <c r="BY2354" s="171"/>
    </row>
    <row r="2355" spans="1:77" x14ac:dyDescent="0.25">
      <c r="A2355" s="161" t="s">
        <v>894</v>
      </c>
      <c r="B2355" s="161">
        <v>2036</v>
      </c>
      <c r="C2355" s="158" t="s">
        <v>819</v>
      </c>
      <c r="D2355" s="161" t="s">
        <v>895</v>
      </c>
      <c r="E2355" s="161" t="s">
        <v>895</v>
      </c>
      <c r="F2355" s="161" t="s">
        <v>851</v>
      </c>
      <c r="G2355" s="161">
        <v>643.85648229335197</v>
      </c>
      <c r="H2355" s="161">
        <v>22540330.628987201</v>
      </c>
      <c r="I2355" s="161">
        <v>41022663.259467103</v>
      </c>
      <c r="J2355" s="161">
        <v>0</v>
      </c>
      <c r="K2355" s="164" t="str">
        <f>INDEX(category!$C:$C,MATCH(C2355,category!$B:$B,0))</f>
        <v xml:space="preserve"> Heavy-heavy duty trucks (GVWR &gt;33000 lbs)</v>
      </c>
      <c r="L2355" s="165" t="str">
        <f>INDEX(category!D:D,MATCH($C2355,category!$B:$B,0))</f>
        <v>HDVs</v>
      </c>
      <c r="M2355" s="165" t="str">
        <f>INDEX(category!E:E,MATCH($C2355,category!$B:$B,0))</f>
        <v>freight</v>
      </c>
      <c r="N2355" s="165" t="str">
        <f>INDEX('veh fuel category'!$A$2:$A$10,MATCH($F2355,'veh fuel category'!$C$2:$C$10,0))</f>
        <v>battery electric vehicle</v>
      </c>
      <c r="O2355" s="166">
        <f>INDEX('veh fuel category'!$D$2:$D$8,MATCH($N2355,'veh fuel category'!$A$2:$A$8,0))</f>
        <v>3412.14</v>
      </c>
      <c r="P2355" s="167">
        <f>'veh fuel category'!$D$2</f>
        <v>3412.14</v>
      </c>
      <c r="Q2355" s="167">
        <f>SUMIFS(avlo!$C:$C,avlo!$B:$B,L2355,avlo!$A:$A,M2355)</f>
        <v>16</v>
      </c>
      <c r="R2355" s="168">
        <f t="shared" si="72"/>
        <v>0</v>
      </c>
      <c r="S2355" s="168">
        <f t="shared" si="73"/>
        <v>139975070214.15808</v>
      </c>
      <c r="BU2355" s="169"/>
      <c r="BV2355" s="170"/>
      <c r="BW2355" s="170"/>
      <c r="BX2355" s="171"/>
      <c r="BY2355" s="171"/>
    </row>
    <row r="2356" spans="1:77" x14ac:dyDescent="0.25">
      <c r="A2356" s="161" t="s">
        <v>894</v>
      </c>
      <c r="B2356" s="161">
        <v>2036</v>
      </c>
      <c r="C2356" s="158" t="s">
        <v>819</v>
      </c>
      <c r="D2356" s="161" t="s">
        <v>895</v>
      </c>
      <c r="E2356" s="161" t="s">
        <v>895</v>
      </c>
      <c r="F2356" s="161" t="s">
        <v>853</v>
      </c>
      <c r="G2356" s="161">
        <v>6.3621590638348904</v>
      </c>
      <c r="H2356" s="161">
        <v>227098.20431591099</v>
      </c>
      <c r="I2356" s="161">
        <v>0</v>
      </c>
      <c r="J2356" s="161">
        <v>37.483530561720201</v>
      </c>
      <c r="K2356" s="164" t="str">
        <f>INDEX(category!$C:$C,MATCH(C2356,category!$B:$B,0))</f>
        <v xml:space="preserve"> Heavy-heavy duty trucks (GVWR &gt;33000 lbs)</v>
      </c>
      <c r="L2356" s="165" t="str">
        <f>INDEX(category!D:D,MATCH($C2356,category!$B:$B,0))</f>
        <v>HDVs</v>
      </c>
      <c r="M2356" s="165" t="str">
        <f>INDEX(category!E:E,MATCH($C2356,category!$B:$B,0))</f>
        <v>freight</v>
      </c>
      <c r="N2356" s="165" t="str">
        <f>INDEX('veh fuel category'!$A$2:$A$10,MATCH($F2356,'veh fuel category'!$C$2:$C$10,0))</f>
        <v>natural gas vehicle</v>
      </c>
      <c r="O2356" s="166">
        <f>INDEX('veh fuel category'!$D$2:$D$8,MATCH($N2356,'veh fuel category'!$A$2:$A$8,0))</f>
        <v>138700</v>
      </c>
      <c r="P2356" s="167">
        <f>'veh fuel category'!$D$2</f>
        <v>3412.14</v>
      </c>
      <c r="Q2356" s="167">
        <f>SUMIFS(avlo!$C:$C,avlo!$B:$B,L2356,avlo!$A:$A,M2356)</f>
        <v>16</v>
      </c>
      <c r="R2356" s="168">
        <f t="shared" si="72"/>
        <v>5198965688.9105921</v>
      </c>
      <c r="S2356" s="168">
        <f t="shared" si="73"/>
        <v>0</v>
      </c>
      <c r="BU2356" s="169"/>
      <c r="BV2356" s="170"/>
      <c r="BW2356" s="170"/>
      <c r="BX2356" s="171"/>
      <c r="BY2356" s="171"/>
    </row>
    <row r="2357" spans="1:77" x14ac:dyDescent="0.25">
      <c r="A2357" s="161" t="s">
        <v>894</v>
      </c>
      <c r="B2357" s="161">
        <v>2036</v>
      </c>
      <c r="C2357" s="158" t="s">
        <v>820</v>
      </c>
      <c r="D2357" s="161" t="s">
        <v>895</v>
      </c>
      <c r="E2357" s="161" t="s">
        <v>895</v>
      </c>
      <c r="F2357" s="161" t="s">
        <v>857</v>
      </c>
      <c r="G2357" s="161">
        <v>17477.0217728149</v>
      </c>
      <c r="H2357" s="161">
        <v>980456908.705706</v>
      </c>
      <c r="I2357" s="161">
        <v>0</v>
      </c>
      <c r="J2357" s="161">
        <v>146788.83409363101</v>
      </c>
      <c r="K2357" s="164" t="str">
        <f>INDEX(category!$C:$C,MATCH(C2357,category!$B:$B,0))</f>
        <v xml:space="preserve"> Heavy-heavy duty trucks (GVWR &gt;33000 lbs)</v>
      </c>
      <c r="L2357" s="165" t="str">
        <f>INDEX(category!D:D,MATCH($C2357,category!$B:$B,0))</f>
        <v>HDVs</v>
      </c>
      <c r="M2357" s="165" t="str">
        <f>INDEX(category!E:E,MATCH($C2357,category!$B:$B,0))</f>
        <v>freight</v>
      </c>
      <c r="N2357" s="165" t="str">
        <f>INDEX('veh fuel category'!$A$2:$A$10,MATCH($F2357,'veh fuel category'!$C$2:$C$10,0))</f>
        <v>diesel vehicle</v>
      </c>
      <c r="O2357" s="166">
        <f>INDEX('veh fuel category'!$D$2:$D$8,MATCH($N2357,'veh fuel category'!$A$2:$A$8,0))</f>
        <v>138700</v>
      </c>
      <c r="P2357" s="167">
        <f>'veh fuel category'!$D$2</f>
        <v>3412.14</v>
      </c>
      <c r="Q2357" s="167">
        <f>SUMIFS(avlo!$C:$C,avlo!$B:$B,L2357,avlo!$A:$A,M2357)</f>
        <v>16</v>
      </c>
      <c r="R2357" s="168">
        <f t="shared" si="72"/>
        <v>20359611288786.621</v>
      </c>
      <c r="S2357" s="168">
        <f t="shared" si="73"/>
        <v>0</v>
      </c>
      <c r="BU2357" s="169"/>
      <c r="BV2357" s="170"/>
      <c r="BW2357" s="170"/>
      <c r="BX2357" s="171"/>
      <c r="BY2357" s="171"/>
    </row>
    <row r="2358" spans="1:77" x14ac:dyDescent="0.25">
      <c r="A2358" s="161" t="s">
        <v>894</v>
      </c>
      <c r="B2358" s="161">
        <v>2036</v>
      </c>
      <c r="C2358" s="158" t="s">
        <v>820</v>
      </c>
      <c r="D2358" s="161" t="s">
        <v>895</v>
      </c>
      <c r="E2358" s="161" t="s">
        <v>895</v>
      </c>
      <c r="F2358" s="161" t="s">
        <v>851</v>
      </c>
      <c r="G2358" s="161">
        <v>1631.4081569595601</v>
      </c>
      <c r="H2358" s="161">
        <v>88890374.5672566</v>
      </c>
      <c r="I2358" s="161">
        <v>158743184.41098899</v>
      </c>
      <c r="J2358" s="161">
        <v>0</v>
      </c>
      <c r="K2358" s="164" t="str">
        <f>INDEX(category!$C:$C,MATCH(C2358,category!$B:$B,0))</f>
        <v xml:space="preserve"> Heavy-heavy duty trucks (GVWR &gt;33000 lbs)</v>
      </c>
      <c r="L2358" s="165" t="str">
        <f>INDEX(category!D:D,MATCH($C2358,category!$B:$B,0))</f>
        <v>HDVs</v>
      </c>
      <c r="M2358" s="165" t="str">
        <f>INDEX(category!E:E,MATCH($C2358,category!$B:$B,0))</f>
        <v>freight</v>
      </c>
      <c r="N2358" s="165" t="str">
        <f>INDEX('veh fuel category'!$A$2:$A$10,MATCH($F2358,'veh fuel category'!$C$2:$C$10,0))</f>
        <v>battery electric vehicle</v>
      </c>
      <c r="O2358" s="166">
        <f>INDEX('veh fuel category'!$D$2:$D$8,MATCH($N2358,'veh fuel category'!$A$2:$A$8,0))</f>
        <v>3412.14</v>
      </c>
      <c r="P2358" s="167">
        <f>'veh fuel category'!$D$2</f>
        <v>3412.14</v>
      </c>
      <c r="Q2358" s="167">
        <f>SUMIFS(avlo!$C:$C,avlo!$B:$B,L2358,avlo!$A:$A,M2358)</f>
        <v>16</v>
      </c>
      <c r="R2358" s="168">
        <f t="shared" si="72"/>
        <v>0</v>
      </c>
      <c r="S2358" s="168">
        <f t="shared" si="73"/>
        <v>541653969256.11194</v>
      </c>
      <c r="BU2358" s="169"/>
      <c r="BV2358" s="170"/>
      <c r="BW2358" s="170"/>
      <c r="BX2358" s="171"/>
      <c r="BY2358" s="171"/>
    </row>
    <row r="2359" spans="1:77" x14ac:dyDescent="0.25">
      <c r="A2359" s="161" t="s">
        <v>894</v>
      </c>
      <c r="B2359" s="161">
        <v>2036</v>
      </c>
      <c r="C2359" s="158" t="s">
        <v>820</v>
      </c>
      <c r="D2359" s="161" t="s">
        <v>895</v>
      </c>
      <c r="E2359" s="161" t="s">
        <v>895</v>
      </c>
      <c r="F2359" s="161" t="s">
        <v>853</v>
      </c>
      <c r="G2359" s="161">
        <v>541.27092002295501</v>
      </c>
      <c r="H2359" s="161">
        <v>30352155.251288701</v>
      </c>
      <c r="I2359" s="161">
        <v>0</v>
      </c>
      <c r="J2359" s="161">
        <v>4483.7565476142699</v>
      </c>
      <c r="K2359" s="164" t="str">
        <f>INDEX(category!$C:$C,MATCH(C2359,category!$B:$B,0))</f>
        <v xml:space="preserve"> Heavy-heavy duty trucks (GVWR &gt;33000 lbs)</v>
      </c>
      <c r="L2359" s="165" t="str">
        <f>INDEX(category!D:D,MATCH($C2359,category!$B:$B,0))</f>
        <v>HDVs</v>
      </c>
      <c r="M2359" s="165" t="str">
        <f>INDEX(category!E:E,MATCH($C2359,category!$B:$B,0))</f>
        <v>freight</v>
      </c>
      <c r="N2359" s="165" t="str">
        <f>INDEX('veh fuel category'!$A$2:$A$10,MATCH($F2359,'veh fuel category'!$C$2:$C$10,0))</f>
        <v>natural gas vehicle</v>
      </c>
      <c r="O2359" s="166">
        <f>INDEX('veh fuel category'!$D$2:$D$8,MATCH($N2359,'veh fuel category'!$A$2:$A$8,0))</f>
        <v>138700</v>
      </c>
      <c r="P2359" s="167">
        <f>'veh fuel category'!$D$2</f>
        <v>3412.14</v>
      </c>
      <c r="Q2359" s="167">
        <f>SUMIFS(avlo!$C:$C,avlo!$B:$B,L2359,avlo!$A:$A,M2359)</f>
        <v>16</v>
      </c>
      <c r="R2359" s="168">
        <f t="shared" si="72"/>
        <v>621897033154.09924</v>
      </c>
      <c r="S2359" s="168">
        <f t="shared" si="73"/>
        <v>0</v>
      </c>
      <c r="BU2359" s="169"/>
      <c r="BV2359" s="170"/>
      <c r="BW2359" s="170"/>
      <c r="BX2359" s="171"/>
      <c r="BY2359" s="171"/>
    </row>
    <row r="2360" spans="1:77" x14ac:dyDescent="0.25">
      <c r="A2360" s="161" t="s">
        <v>894</v>
      </c>
      <c r="B2360" s="161">
        <v>2036</v>
      </c>
      <c r="C2360" s="158" t="s">
        <v>827</v>
      </c>
      <c r="D2360" s="161" t="s">
        <v>895</v>
      </c>
      <c r="E2360" s="161" t="s">
        <v>895</v>
      </c>
      <c r="F2360" s="161" t="s">
        <v>857</v>
      </c>
      <c r="G2360" s="161">
        <v>18062.9602144659</v>
      </c>
      <c r="H2360" s="161">
        <v>226790488.95760101</v>
      </c>
      <c r="I2360" s="161">
        <v>0</v>
      </c>
      <c r="J2360" s="161">
        <v>38893.961019026901</v>
      </c>
      <c r="K2360" s="164" t="str">
        <f>INDEX(category!$C:$C,MATCH(C2360,category!$B:$B,0))</f>
        <v xml:space="preserve"> Heavy-heavy duty trucks (GVWR &gt;33000 lbs)</v>
      </c>
      <c r="L2360" s="165" t="str">
        <f>INDEX(category!D:D,MATCH($C2360,category!$B:$B,0))</f>
        <v>HDVs</v>
      </c>
      <c r="M2360" s="165" t="str">
        <f>INDEX(category!E:E,MATCH($C2360,category!$B:$B,0))</f>
        <v>freight</v>
      </c>
      <c r="N2360" s="165" t="str">
        <f>INDEX('veh fuel category'!$A$2:$A$10,MATCH($F2360,'veh fuel category'!$C$2:$C$10,0))</f>
        <v>diesel vehicle</v>
      </c>
      <c r="O2360" s="166">
        <f>INDEX('veh fuel category'!$D$2:$D$8,MATCH($N2360,'veh fuel category'!$A$2:$A$8,0))</f>
        <v>138700</v>
      </c>
      <c r="P2360" s="167">
        <f>'veh fuel category'!$D$2</f>
        <v>3412.14</v>
      </c>
      <c r="Q2360" s="167">
        <f>SUMIFS(avlo!$C:$C,avlo!$B:$B,L2360,avlo!$A:$A,M2360)</f>
        <v>16</v>
      </c>
      <c r="R2360" s="168">
        <f t="shared" si="72"/>
        <v>5394592393339.0313</v>
      </c>
      <c r="S2360" s="168">
        <f t="shared" si="73"/>
        <v>0</v>
      </c>
      <c r="BU2360" s="169"/>
      <c r="BV2360" s="170"/>
      <c r="BW2360" s="170"/>
      <c r="BX2360" s="171"/>
      <c r="BY2360" s="171"/>
    </row>
    <row r="2361" spans="1:77" x14ac:dyDescent="0.25">
      <c r="A2361" s="161" t="s">
        <v>894</v>
      </c>
      <c r="B2361" s="161">
        <v>2036</v>
      </c>
      <c r="C2361" s="158" t="s">
        <v>827</v>
      </c>
      <c r="D2361" s="161" t="s">
        <v>895</v>
      </c>
      <c r="E2361" s="161" t="s">
        <v>895</v>
      </c>
      <c r="F2361" s="161" t="s">
        <v>851</v>
      </c>
      <c r="G2361" s="161">
        <v>4858.3313087809101</v>
      </c>
      <c r="H2361" s="161">
        <v>84460394.586638898</v>
      </c>
      <c r="I2361" s="161">
        <v>160514558.94230101</v>
      </c>
      <c r="J2361" s="161">
        <v>0</v>
      </c>
      <c r="K2361" s="164" t="str">
        <f>INDEX(category!$C:$C,MATCH(C2361,category!$B:$B,0))</f>
        <v xml:space="preserve"> Heavy-heavy duty trucks (GVWR &gt;33000 lbs)</v>
      </c>
      <c r="L2361" s="165" t="str">
        <f>INDEX(category!D:D,MATCH($C2361,category!$B:$B,0))</f>
        <v>HDVs</v>
      </c>
      <c r="M2361" s="165" t="str">
        <f>INDEX(category!E:E,MATCH($C2361,category!$B:$B,0))</f>
        <v>freight</v>
      </c>
      <c r="N2361" s="165" t="str">
        <f>INDEX('veh fuel category'!$A$2:$A$10,MATCH($F2361,'veh fuel category'!$C$2:$C$10,0))</f>
        <v>battery electric vehicle</v>
      </c>
      <c r="O2361" s="166">
        <f>INDEX('veh fuel category'!$D$2:$D$8,MATCH($N2361,'veh fuel category'!$A$2:$A$8,0))</f>
        <v>3412.14</v>
      </c>
      <c r="P2361" s="167">
        <f>'veh fuel category'!$D$2</f>
        <v>3412.14</v>
      </c>
      <c r="Q2361" s="167">
        <f>SUMIFS(avlo!$C:$C,avlo!$B:$B,L2361,avlo!$A:$A,M2361)</f>
        <v>16</v>
      </c>
      <c r="R2361" s="168">
        <f t="shared" si="72"/>
        <v>0</v>
      </c>
      <c r="S2361" s="168">
        <f t="shared" si="73"/>
        <v>547698147149.38293</v>
      </c>
      <c r="BU2361" s="169"/>
      <c r="BV2361" s="170"/>
      <c r="BW2361" s="170"/>
      <c r="BX2361" s="171"/>
      <c r="BY2361" s="171"/>
    </row>
    <row r="2362" spans="1:77" x14ac:dyDescent="0.25">
      <c r="A2362" s="161" t="s">
        <v>894</v>
      </c>
      <c r="B2362" s="161">
        <v>2036</v>
      </c>
      <c r="C2362" s="158" t="s">
        <v>827</v>
      </c>
      <c r="D2362" s="161" t="s">
        <v>895</v>
      </c>
      <c r="E2362" s="161" t="s">
        <v>895</v>
      </c>
      <c r="F2362" s="161" t="s">
        <v>853</v>
      </c>
      <c r="G2362" s="161">
        <v>3389.1525047078999</v>
      </c>
      <c r="H2362" s="161">
        <v>44701922.644808903</v>
      </c>
      <c r="I2362" s="161">
        <v>0</v>
      </c>
      <c r="J2362" s="161">
        <v>7384.1906227926402</v>
      </c>
      <c r="K2362" s="164" t="str">
        <f>INDEX(category!$C:$C,MATCH(C2362,category!$B:$B,0))</f>
        <v xml:space="preserve"> Heavy-heavy duty trucks (GVWR &gt;33000 lbs)</v>
      </c>
      <c r="L2362" s="165" t="str">
        <f>INDEX(category!D:D,MATCH($C2362,category!$B:$B,0))</f>
        <v>HDVs</v>
      </c>
      <c r="M2362" s="165" t="str">
        <f>INDEX(category!E:E,MATCH($C2362,category!$B:$B,0))</f>
        <v>freight</v>
      </c>
      <c r="N2362" s="165" t="str">
        <f>INDEX('veh fuel category'!$A$2:$A$10,MATCH($F2362,'veh fuel category'!$C$2:$C$10,0))</f>
        <v>natural gas vehicle</v>
      </c>
      <c r="O2362" s="166">
        <f>INDEX('veh fuel category'!$D$2:$D$8,MATCH($N2362,'veh fuel category'!$A$2:$A$8,0))</f>
        <v>138700</v>
      </c>
      <c r="P2362" s="167">
        <f>'veh fuel category'!$D$2</f>
        <v>3412.14</v>
      </c>
      <c r="Q2362" s="167">
        <f>SUMIFS(avlo!$C:$C,avlo!$B:$B,L2362,avlo!$A:$A,M2362)</f>
        <v>16</v>
      </c>
      <c r="R2362" s="168">
        <f t="shared" si="72"/>
        <v>1024187239381.3392</v>
      </c>
      <c r="S2362" s="168">
        <f t="shared" si="73"/>
        <v>0</v>
      </c>
      <c r="BU2362" s="169"/>
      <c r="BV2362" s="170"/>
      <c r="BW2362" s="170"/>
      <c r="BX2362" s="171"/>
      <c r="BY2362" s="171"/>
    </row>
    <row r="2363" spans="1:77" x14ac:dyDescent="0.25">
      <c r="A2363" s="161" t="s">
        <v>894</v>
      </c>
      <c r="B2363" s="161">
        <v>2036</v>
      </c>
      <c r="C2363" s="158" t="s">
        <v>821</v>
      </c>
      <c r="D2363" s="161" t="s">
        <v>895</v>
      </c>
      <c r="E2363" s="161" t="s">
        <v>895</v>
      </c>
      <c r="F2363" s="161" t="s">
        <v>857</v>
      </c>
      <c r="G2363" s="161">
        <v>3640.6007213479402</v>
      </c>
      <c r="H2363" s="161">
        <v>72433680.174492702</v>
      </c>
      <c r="I2363" s="161">
        <v>0</v>
      </c>
      <c r="J2363" s="161">
        <v>10953.678158668499</v>
      </c>
      <c r="K2363" s="164" t="str">
        <f>INDEX(category!$C:$C,MATCH(C2363,category!$B:$B,0))</f>
        <v xml:space="preserve"> Heavy-heavy duty trucks (GVWR &gt;33000 lbs)</v>
      </c>
      <c r="L2363" s="165" t="str">
        <f>INDEX(category!D:D,MATCH($C2363,category!$B:$B,0))</f>
        <v>HDVs</v>
      </c>
      <c r="M2363" s="165" t="str">
        <f>INDEX(category!E:E,MATCH($C2363,category!$B:$B,0))</f>
        <v>freight</v>
      </c>
      <c r="N2363" s="165" t="str">
        <f>INDEX('veh fuel category'!$A$2:$A$10,MATCH($F2363,'veh fuel category'!$C$2:$C$10,0))</f>
        <v>diesel vehicle</v>
      </c>
      <c r="O2363" s="166">
        <f>INDEX('veh fuel category'!$D$2:$D$8,MATCH($N2363,'veh fuel category'!$A$2:$A$8,0))</f>
        <v>138700</v>
      </c>
      <c r="P2363" s="167">
        <f>'veh fuel category'!$D$2</f>
        <v>3412.14</v>
      </c>
      <c r="Q2363" s="167">
        <f>SUMIFS(avlo!$C:$C,avlo!$B:$B,L2363,avlo!$A:$A,M2363)</f>
        <v>16</v>
      </c>
      <c r="R2363" s="168">
        <f t="shared" si="72"/>
        <v>1519275160607.3208</v>
      </c>
      <c r="S2363" s="168">
        <f t="shared" si="73"/>
        <v>0</v>
      </c>
      <c r="BU2363" s="169"/>
      <c r="BV2363" s="170"/>
      <c r="BW2363" s="170"/>
      <c r="BX2363" s="171"/>
      <c r="BY2363" s="171"/>
    </row>
    <row r="2364" spans="1:77" x14ac:dyDescent="0.25">
      <c r="A2364" s="161" t="s">
        <v>894</v>
      </c>
      <c r="B2364" s="161">
        <v>2036</v>
      </c>
      <c r="C2364" s="158" t="s">
        <v>821</v>
      </c>
      <c r="D2364" s="161" t="s">
        <v>895</v>
      </c>
      <c r="E2364" s="161" t="s">
        <v>895</v>
      </c>
      <c r="F2364" s="161" t="s">
        <v>851</v>
      </c>
      <c r="G2364" s="161">
        <v>2138.1721343733302</v>
      </c>
      <c r="H2364" s="161">
        <v>51837787.751350097</v>
      </c>
      <c r="I2364" s="161">
        <v>93499895.334564194</v>
      </c>
      <c r="J2364" s="161">
        <v>0</v>
      </c>
      <c r="K2364" s="164" t="str">
        <f>INDEX(category!$C:$C,MATCH(C2364,category!$B:$B,0))</f>
        <v xml:space="preserve"> Heavy-heavy duty trucks (GVWR &gt;33000 lbs)</v>
      </c>
      <c r="L2364" s="165" t="str">
        <f>INDEX(category!D:D,MATCH($C2364,category!$B:$B,0))</f>
        <v>HDVs</v>
      </c>
      <c r="M2364" s="165" t="str">
        <f>INDEX(category!E:E,MATCH($C2364,category!$B:$B,0))</f>
        <v>freight</v>
      </c>
      <c r="N2364" s="165" t="str">
        <f>INDEX('veh fuel category'!$A$2:$A$10,MATCH($F2364,'veh fuel category'!$C$2:$C$10,0))</f>
        <v>battery electric vehicle</v>
      </c>
      <c r="O2364" s="166">
        <f>INDEX('veh fuel category'!$D$2:$D$8,MATCH($N2364,'veh fuel category'!$A$2:$A$8,0))</f>
        <v>3412.14</v>
      </c>
      <c r="P2364" s="167">
        <f>'veh fuel category'!$D$2</f>
        <v>3412.14</v>
      </c>
      <c r="Q2364" s="167">
        <f>SUMIFS(avlo!$C:$C,avlo!$B:$B,L2364,avlo!$A:$A,M2364)</f>
        <v>16</v>
      </c>
      <c r="R2364" s="168">
        <f t="shared" si="72"/>
        <v>0</v>
      </c>
      <c r="S2364" s="168">
        <f t="shared" si="73"/>
        <v>319034732866.87988</v>
      </c>
      <c r="BU2364" s="169"/>
      <c r="BV2364" s="170"/>
      <c r="BW2364" s="170"/>
      <c r="BX2364" s="171"/>
      <c r="BY2364" s="171"/>
    </row>
    <row r="2365" spans="1:77" x14ac:dyDescent="0.25">
      <c r="A2365" s="161" t="s">
        <v>894</v>
      </c>
      <c r="B2365" s="161">
        <v>2036</v>
      </c>
      <c r="C2365" s="158" t="s">
        <v>821</v>
      </c>
      <c r="D2365" s="161" t="s">
        <v>895</v>
      </c>
      <c r="E2365" s="161" t="s">
        <v>895</v>
      </c>
      <c r="F2365" s="161" t="s">
        <v>853</v>
      </c>
      <c r="G2365" s="161">
        <v>231.286326112175</v>
      </c>
      <c r="H2365" s="161">
        <v>4578937.8500439003</v>
      </c>
      <c r="I2365" s="161">
        <v>0</v>
      </c>
      <c r="J2365" s="161">
        <v>720.25259802152698</v>
      </c>
      <c r="K2365" s="164" t="str">
        <f>INDEX(category!$C:$C,MATCH(C2365,category!$B:$B,0))</f>
        <v xml:space="preserve"> Heavy-heavy duty trucks (GVWR &gt;33000 lbs)</v>
      </c>
      <c r="L2365" s="165" t="str">
        <f>INDEX(category!D:D,MATCH($C2365,category!$B:$B,0))</f>
        <v>HDVs</v>
      </c>
      <c r="M2365" s="165" t="str">
        <f>INDEX(category!E:E,MATCH($C2365,category!$B:$B,0))</f>
        <v>freight</v>
      </c>
      <c r="N2365" s="165" t="str">
        <f>INDEX('veh fuel category'!$A$2:$A$10,MATCH($F2365,'veh fuel category'!$C$2:$C$10,0))</f>
        <v>natural gas vehicle</v>
      </c>
      <c r="O2365" s="166">
        <f>INDEX('veh fuel category'!$D$2:$D$8,MATCH($N2365,'veh fuel category'!$A$2:$A$8,0))</f>
        <v>138700</v>
      </c>
      <c r="P2365" s="167">
        <f>'veh fuel category'!$D$2</f>
        <v>3412.14</v>
      </c>
      <c r="Q2365" s="167">
        <f>SUMIFS(avlo!$C:$C,avlo!$B:$B,L2365,avlo!$A:$A,M2365)</f>
        <v>16</v>
      </c>
      <c r="R2365" s="168">
        <f t="shared" si="72"/>
        <v>99899035345.5858</v>
      </c>
      <c r="S2365" s="168">
        <f t="shared" si="73"/>
        <v>0</v>
      </c>
      <c r="BU2365" s="169"/>
      <c r="BV2365" s="170"/>
      <c r="BW2365" s="170"/>
      <c r="BX2365" s="171"/>
      <c r="BY2365" s="171"/>
    </row>
    <row r="2366" spans="1:77" x14ac:dyDescent="0.25">
      <c r="A2366" s="161" t="s">
        <v>894</v>
      </c>
      <c r="B2366" s="161">
        <v>2036</v>
      </c>
      <c r="C2366" s="158" t="s">
        <v>822</v>
      </c>
      <c r="D2366" s="161" t="s">
        <v>895</v>
      </c>
      <c r="E2366" s="161" t="s">
        <v>895</v>
      </c>
      <c r="F2366" s="161" t="s">
        <v>857</v>
      </c>
      <c r="G2366" s="161">
        <v>13125.426337077</v>
      </c>
      <c r="H2366" s="161">
        <v>199494119.59080401</v>
      </c>
      <c r="I2366" s="161">
        <v>0</v>
      </c>
      <c r="J2366" s="161">
        <v>31939.6977584134</v>
      </c>
      <c r="K2366" s="164" t="str">
        <f>INDEX(category!$C:$C,MATCH(C2366,category!$B:$B,0))</f>
        <v xml:space="preserve"> Heavy-heavy duty trucks (GVWR &gt;33000 lbs)</v>
      </c>
      <c r="L2366" s="165" t="str">
        <f>INDEX(category!D:D,MATCH($C2366,category!$B:$B,0))</f>
        <v>HDVs</v>
      </c>
      <c r="M2366" s="165" t="str">
        <f>INDEX(category!E:E,MATCH($C2366,category!$B:$B,0))</f>
        <v>freight</v>
      </c>
      <c r="N2366" s="165" t="str">
        <f>INDEX('veh fuel category'!$A$2:$A$10,MATCH($F2366,'veh fuel category'!$C$2:$C$10,0))</f>
        <v>diesel vehicle</v>
      </c>
      <c r="O2366" s="166">
        <f>INDEX('veh fuel category'!$D$2:$D$8,MATCH($N2366,'veh fuel category'!$A$2:$A$8,0))</f>
        <v>138700</v>
      </c>
      <c r="P2366" s="167">
        <f>'veh fuel category'!$D$2</f>
        <v>3412.14</v>
      </c>
      <c r="Q2366" s="167">
        <f>SUMIFS(avlo!$C:$C,avlo!$B:$B,L2366,avlo!$A:$A,M2366)</f>
        <v>16</v>
      </c>
      <c r="R2366" s="168">
        <f t="shared" si="72"/>
        <v>4430036079091.9395</v>
      </c>
      <c r="S2366" s="168">
        <f t="shared" si="73"/>
        <v>0</v>
      </c>
      <c r="BU2366" s="169"/>
      <c r="BV2366" s="170"/>
      <c r="BW2366" s="170"/>
      <c r="BX2366" s="171"/>
      <c r="BY2366" s="171"/>
    </row>
    <row r="2367" spans="1:77" x14ac:dyDescent="0.25">
      <c r="A2367" s="161" t="s">
        <v>894</v>
      </c>
      <c r="B2367" s="161">
        <v>2036</v>
      </c>
      <c r="C2367" s="158" t="s">
        <v>822</v>
      </c>
      <c r="D2367" s="161" t="s">
        <v>895</v>
      </c>
      <c r="E2367" s="161" t="s">
        <v>895</v>
      </c>
      <c r="F2367" s="161" t="s">
        <v>851</v>
      </c>
      <c r="G2367" s="161">
        <v>3063.1281131000201</v>
      </c>
      <c r="H2367" s="161">
        <v>71786036.144306794</v>
      </c>
      <c r="I2367" s="161">
        <v>129728768.257237</v>
      </c>
      <c r="J2367" s="161">
        <v>0</v>
      </c>
      <c r="K2367" s="164" t="str">
        <f>INDEX(category!$C:$C,MATCH(C2367,category!$B:$B,0))</f>
        <v xml:space="preserve"> Heavy-heavy duty trucks (GVWR &gt;33000 lbs)</v>
      </c>
      <c r="L2367" s="165" t="str">
        <f>INDEX(category!D:D,MATCH($C2367,category!$B:$B,0))</f>
        <v>HDVs</v>
      </c>
      <c r="M2367" s="165" t="str">
        <f>INDEX(category!E:E,MATCH($C2367,category!$B:$B,0))</f>
        <v>freight</v>
      </c>
      <c r="N2367" s="165" t="str">
        <f>INDEX('veh fuel category'!$A$2:$A$10,MATCH($F2367,'veh fuel category'!$C$2:$C$10,0))</f>
        <v>battery electric vehicle</v>
      </c>
      <c r="O2367" s="166">
        <f>INDEX('veh fuel category'!$D$2:$D$8,MATCH($N2367,'veh fuel category'!$A$2:$A$8,0))</f>
        <v>3412.14</v>
      </c>
      <c r="P2367" s="167">
        <f>'veh fuel category'!$D$2</f>
        <v>3412.14</v>
      </c>
      <c r="Q2367" s="167">
        <f>SUMIFS(avlo!$C:$C,avlo!$B:$B,L2367,avlo!$A:$A,M2367)</f>
        <v>16</v>
      </c>
      <c r="R2367" s="168">
        <f t="shared" si="72"/>
        <v>0</v>
      </c>
      <c r="S2367" s="168">
        <f t="shared" si="73"/>
        <v>442652719321.24866</v>
      </c>
      <c r="BU2367" s="169"/>
      <c r="BV2367" s="170"/>
      <c r="BW2367" s="170"/>
      <c r="BX2367" s="171"/>
      <c r="BY2367" s="171"/>
    </row>
    <row r="2368" spans="1:77" x14ac:dyDescent="0.25">
      <c r="A2368" s="161" t="s">
        <v>894</v>
      </c>
      <c r="B2368" s="161">
        <v>2036</v>
      </c>
      <c r="C2368" s="158" t="s">
        <v>822</v>
      </c>
      <c r="D2368" s="161" t="s">
        <v>895</v>
      </c>
      <c r="E2368" s="161" t="s">
        <v>895</v>
      </c>
      <c r="F2368" s="161" t="s">
        <v>853</v>
      </c>
      <c r="G2368" s="161">
        <v>730.38052796091097</v>
      </c>
      <c r="H2368" s="161">
        <v>11139071.304842001</v>
      </c>
      <c r="I2368" s="161">
        <v>0</v>
      </c>
      <c r="J2368" s="161">
        <v>1909.5197879176801</v>
      </c>
      <c r="K2368" s="164" t="str">
        <f>INDEX(category!$C:$C,MATCH(C2368,category!$B:$B,0))</f>
        <v xml:space="preserve"> Heavy-heavy duty trucks (GVWR &gt;33000 lbs)</v>
      </c>
      <c r="L2368" s="165" t="str">
        <f>INDEX(category!D:D,MATCH($C2368,category!$B:$B,0))</f>
        <v>HDVs</v>
      </c>
      <c r="M2368" s="165" t="str">
        <f>INDEX(category!E:E,MATCH($C2368,category!$B:$B,0))</f>
        <v>freight</v>
      </c>
      <c r="N2368" s="165" t="str">
        <f>INDEX('veh fuel category'!$A$2:$A$10,MATCH($F2368,'veh fuel category'!$C$2:$C$10,0))</f>
        <v>natural gas vehicle</v>
      </c>
      <c r="O2368" s="166">
        <f>INDEX('veh fuel category'!$D$2:$D$8,MATCH($N2368,'veh fuel category'!$A$2:$A$8,0))</f>
        <v>138700</v>
      </c>
      <c r="P2368" s="167">
        <f>'veh fuel category'!$D$2</f>
        <v>3412.14</v>
      </c>
      <c r="Q2368" s="167">
        <f>SUMIFS(avlo!$C:$C,avlo!$B:$B,L2368,avlo!$A:$A,M2368)</f>
        <v>16</v>
      </c>
      <c r="R2368" s="168">
        <f t="shared" si="72"/>
        <v>264850394584.18222</v>
      </c>
      <c r="S2368" s="168">
        <f t="shared" si="73"/>
        <v>0</v>
      </c>
      <c r="BU2368" s="169"/>
      <c r="BV2368" s="170"/>
      <c r="BW2368" s="170"/>
      <c r="BX2368" s="171"/>
      <c r="BY2368" s="171"/>
    </row>
    <row r="2369" spans="1:77" x14ac:dyDescent="0.25">
      <c r="A2369" s="161" t="s">
        <v>894</v>
      </c>
      <c r="B2369" s="161">
        <v>2036</v>
      </c>
      <c r="C2369" s="158" t="s">
        <v>823</v>
      </c>
      <c r="D2369" s="161" t="s">
        <v>895</v>
      </c>
      <c r="E2369" s="161" t="s">
        <v>895</v>
      </c>
      <c r="F2369" s="161" t="s">
        <v>857</v>
      </c>
      <c r="G2369" s="161">
        <v>38008.533691866702</v>
      </c>
      <c r="H2369" s="161">
        <v>516402708.64177299</v>
      </c>
      <c r="I2369" s="161">
        <v>0</v>
      </c>
      <c r="J2369" s="161">
        <v>81980.951355924495</v>
      </c>
      <c r="K2369" s="164" t="str">
        <f>INDEX(category!$C:$C,MATCH(C2369,category!$B:$B,0))</f>
        <v xml:space="preserve"> Heavy-heavy duty trucks (GVWR &gt;33000 lbs)</v>
      </c>
      <c r="L2369" s="165" t="str">
        <f>INDEX(category!D:D,MATCH($C2369,category!$B:$B,0))</f>
        <v>HDVs</v>
      </c>
      <c r="M2369" s="165" t="str">
        <f>INDEX(category!E:E,MATCH($C2369,category!$B:$B,0))</f>
        <v>freight</v>
      </c>
      <c r="N2369" s="165" t="str">
        <f>INDEX('veh fuel category'!$A$2:$A$10,MATCH($F2369,'veh fuel category'!$C$2:$C$10,0))</f>
        <v>diesel vehicle</v>
      </c>
      <c r="O2369" s="166">
        <f>INDEX('veh fuel category'!$D$2:$D$8,MATCH($N2369,'veh fuel category'!$A$2:$A$8,0))</f>
        <v>138700</v>
      </c>
      <c r="P2369" s="167">
        <f>'veh fuel category'!$D$2</f>
        <v>3412.14</v>
      </c>
      <c r="Q2369" s="167">
        <f>SUMIFS(avlo!$C:$C,avlo!$B:$B,L2369,avlo!$A:$A,M2369)</f>
        <v>16</v>
      </c>
      <c r="R2369" s="168">
        <f t="shared" si="72"/>
        <v>11370757953066.727</v>
      </c>
      <c r="S2369" s="168">
        <f t="shared" si="73"/>
        <v>0</v>
      </c>
      <c r="BU2369" s="169"/>
      <c r="BV2369" s="170"/>
      <c r="BW2369" s="170"/>
      <c r="BX2369" s="171"/>
      <c r="BY2369" s="171"/>
    </row>
    <row r="2370" spans="1:77" x14ac:dyDescent="0.25">
      <c r="A2370" s="161" t="s">
        <v>894</v>
      </c>
      <c r="B2370" s="161">
        <v>2036</v>
      </c>
      <c r="C2370" s="158" t="s">
        <v>823</v>
      </c>
      <c r="D2370" s="161" t="s">
        <v>895</v>
      </c>
      <c r="E2370" s="161" t="s">
        <v>895</v>
      </c>
      <c r="F2370" s="161" t="s">
        <v>851</v>
      </c>
      <c r="G2370" s="161">
        <v>10734.421519290299</v>
      </c>
      <c r="H2370" s="161">
        <v>210179826.627527</v>
      </c>
      <c r="I2370" s="161">
        <v>379097388.28895599</v>
      </c>
      <c r="J2370" s="161">
        <v>0</v>
      </c>
      <c r="K2370" s="164" t="str">
        <f>INDEX(category!$C:$C,MATCH(C2370,category!$B:$B,0))</f>
        <v xml:space="preserve"> Heavy-heavy duty trucks (GVWR &gt;33000 lbs)</v>
      </c>
      <c r="L2370" s="165" t="str">
        <f>INDEX(category!D:D,MATCH($C2370,category!$B:$B,0))</f>
        <v>HDVs</v>
      </c>
      <c r="M2370" s="165" t="str">
        <f>INDEX(category!E:E,MATCH($C2370,category!$B:$B,0))</f>
        <v>freight</v>
      </c>
      <c r="N2370" s="165" t="str">
        <f>INDEX('veh fuel category'!$A$2:$A$10,MATCH($F2370,'veh fuel category'!$C$2:$C$10,0))</f>
        <v>battery electric vehicle</v>
      </c>
      <c r="O2370" s="166">
        <f>INDEX('veh fuel category'!$D$2:$D$8,MATCH($N2370,'veh fuel category'!$A$2:$A$8,0))</f>
        <v>3412.14</v>
      </c>
      <c r="P2370" s="167">
        <f>'veh fuel category'!$D$2</f>
        <v>3412.14</v>
      </c>
      <c r="Q2370" s="167">
        <f>SUMIFS(avlo!$C:$C,avlo!$B:$B,L2370,avlo!$A:$A,M2370)</f>
        <v>16</v>
      </c>
      <c r="R2370" s="168">
        <f t="shared" si="72"/>
        <v>0</v>
      </c>
      <c r="S2370" s="168">
        <f t="shared" si="73"/>
        <v>1293533362476.2783</v>
      </c>
      <c r="BU2370" s="169"/>
      <c r="BV2370" s="170"/>
      <c r="BW2370" s="170"/>
      <c r="BX2370" s="171"/>
      <c r="BY2370" s="171"/>
    </row>
    <row r="2371" spans="1:77" x14ac:dyDescent="0.25">
      <c r="A2371" s="161" t="s">
        <v>894</v>
      </c>
      <c r="B2371" s="161">
        <v>2036</v>
      </c>
      <c r="C2371" s="158" t="s">
        <v>823</v>
      </c>
      <c r="D2371" s="161" t="s">
        <v>895</v>
      </c>
      <c r="E2371" s="161" t="s">
        <v>895</v>
      </c>
      <c r="F2371" s="161" t="s">
        <v>853</v>
      </c>
      <c r="G2371" s="161">
        <v>2074.5576902642401</v>
      </c>
      <c r="H2371" s="161">
        <v>28113275.878070399</v>
      </c>
      <c r="I2371" s="161">
        <v>0</v>
      </c>
      <c r="J2371" s="161">
        <v>4808.7729592569403</v>
      </c>
      <c r="K2371" s="164" t="str">
        <f>INDEX(category!$C:$C,MATCH(C2371,category!$B:$B,0))</f>
        <v xml:space="preserve"> Heavy-heavy duty trucks (GVWR &gt;33000 lbs)</v>
      </c>
      <c r="L2371" s="165" t="str">
        <f>INDEX(category!D:D,MATCH($C2371,category!$B:$B,0))</f>
        <v>HDVs</v>
      </c>
      <c r="M2371" s="165" t="str">
        <f>INDEX(category!E:E,MATCH($C2371,category!$B:$B,0))</f>
        <v>freight</v>
      </c>
      <c r="N2371" s="165" t="str">
        <f>INDEX('veh fuel category'!$A$2:$A$10,MATCH($F2371,'veh fuel category'!$C$2:$C$10,0))</f>
        <v>natural gas vehicle</v>
      </c>
      <c r="O2371" s="166">
        <f>INDEX('veh fuel category'!$D$2:$D$8,MATCH($N2371,'veh fuel category'!$A$2:$A$8,0))</f>
        <v>138700</v>
      </c>
      <c r="P2371" s="167">
        <f>'veh fuel category'!$D$2</f>
        <v>3412.14</v>
      </c>
      <c r="Q2371" s="167">
        <f>SUMIFS(avlo!$C:$C,avlo!$B:$B,L2371,avlo!$A:$A,M2371)</f>
        <v>16</v>
      </c>
      <c r="R2371" s="168">
        <f t="shared" si="72"/>
        <v>666976809448.93762</v>
      </c>
      <c r="S2371" s="168">
        <f t="shared" si="73"/>
        <v>0</v>
      </c>
      <c r="BU2371" s="169"/>
      <c r="BV2371" s="170"/>
      <c r="BW2371" s="170"/>
      <c r="BX2371" s="171"/>
      <c r="BY2371" s="171"/>
    </row>
    <row r="2372" spans="1:77" x14ac:dyDescent="0.25">
      <c r="A2372" s="161" t="s">
        <v>894</v>
      </c>
      <c r="B2372" s="161">
        <v>2036</v>
      </c>
      <c r="C2372" s="158" t="s">
        <v>825</v>
      </c>
      <c r="D2372" s="161" t="s">
        <v>895</v>
      </c>
      <c r="E2372" s="161" t="s">
        <v>895</v>
      </c>
      <c r="F2372" s="161" t="s">
        <v>857</v>
      </c>
      <c r="G2372" s="161">
        <v>3040.5400130460698</v>
      </c>
      <c r="H2372" s="161">
        <v>61547090.974398702</v>
      </c>
      <c r="I2372" s="161">
        <v>0</v>
      </c>
      <c r="J2372" s="161">
        <v>22570.092369139002</v>
      </c>
      <c r="K2372" s="164" t="str">
        <f>INDEX(category!$C:$C,MATCH(C2372,category!$B:$B,0))</f>
        <v xml:space="preserve"> Heavy-heavy duty trucks (GVWR &gt;33000 lbs)</v>
      </c>
      <c r="L2372" s="165" t="str">
        <f>INDEX(category!D:D,MATCH($C2372,category!$B:$B,0))</f>
        <v>HDVs</v>
      </c>
      <c r="M2372" s="165" t="str">
        <f>INDEX(category!E:E,MATCH($C2372,category!$B:$B,0))</f>
        <v>freight</v>
      </c>
      <c r="N2372" s="165" t="str">
        <f>INDEX('veh fuel category'!$A$2:$A$10,MATCH($F2372,'veh fuel category'!$C$2:$C$10,0))</f>
        <v>diesel vehicle</v>
      </c>
      <c r="O2372" s="166">
        <f>INDEX('veh fuel category'!$D$2:$D$8,MATCH($N2372,'veh fuel category'!$A$2:$A$8,0))</f>
        <v>138700</v>
      </c>
      <c r="P2372" s="167">
        <f>'veh fuel category'!$D$2</f>
        <v>3412.14</v>
      </c>
      <c r="Q2372" s="167">
        <f>SUMIFS(avlo!$C:$C,avlo!$B:$B,L2372,avlo!$A:$A,M2372)</f>
        <v>16</v>
      </c>
      <c r="R2372" s="168">
        <f t="shared" si="72"/>
        <v>3130471811599.5791</v>
      </c>
      <c r="S2372" s="168">
        <f t="shared" si="73"/>
        <v>0</v>
      </c>
      <c r="BU2372" s="169"/>
      <c r="BV2372" s="170"/>
      <c r="BW2372" s="170"/>
      <c r="BX2372" s="171"/>
      <c r="BY2372" s="171"/>
    </row>
    <row r="2373" spans="1:77" x14ac:dyDescent="0.25">
      <c r="A2373" s="161" t="s">
        <v>894</v>
      </c>
      <c r="B2373" s="161">
        <v>2036</v>
      </c>
      <c r="C2373" s="158" t="s">
        <v>825</v>
      </c>
      <c r="D2373" s="161" t="s">
        <v>895</v>
      </c>
      <c r="E2373" s="161" t="s">
        <v>895</v>
      </c>
      <c r="F2373" s="161" t="s">
        <v>851</v>
      </c>
      <c r="G2373" s="161">
        <v>3399.9744655026302</v>
      </c>
      <c r="H2373" s="161">
        <v>68283604.368435904</v>
      </c>
      <c r="I2373" s="161">
        <v>124339103.515434</v>
      </c>
      <c r="J2373" s="161">
        <v>0</v>
      </c>
      <c r="K2373" s="164" t="str">
        <f>INDEX(category!$C:$C,MATCH(C2373,category!$B:$B,0))</f>
        <v xml:space="preserve"> Heavy-heavy duty trucks (GVWR &gt;33000 lbs)</v>
      </c>
      <c r="L2373" s="165" t="str">
        <f>INDEX(category!D:D,MATCH($C2373,category!$B:$B,0))</f>
        <v>HDVs</v>
      </c>
      <c r="M2373" s="165" t="str">
        <f>INDEX(category!E:E,MATCH($C2373,category!$B:$B,0))</f>
        <v>freight</v>
      </c>
      <c r="N2373" s="165" t="str">
        <f>INDEX('veh fuel category'!$A$2:$A$10,MATCH($F2373,'veh fuel category'!$C$2:$C$10,0))</f>
        <v>battery electric vehicle</v>
      </c>
      <c r="O2373" s="166">
        <f>INDEX('veh fuel category'!$D$2:$D$8,MATCH($N2373,'veh fuel category'!$A$2:$A$8,0))</f>
        <v>3412.14</v>
      </c>
      <c r="P2373" s="167">
        <f>'veh fuel category'!$D$2</f>
        <v>3412.14</v>
      </c>
      <c r="Q2373" s="167">
        <f>SUMIFS(avlo!$C:$C,avlo!$B:$B,L2373,avlo!$A:$A,M2373)</f>
        <v>16</v>
      </c>
      <c r="R2373" s="168">
        <f t="shared" si="72"/>
        <v>0</v>
      </c>
      <c r="S2373" s="168">
        <f t="shared" si="73"/>
        <v>424262428669.15295</v>
      </c>
      <c r="BU2373" s="169"/>
      <c r="BV2373" s="170"/>
      <c r="BW2373" s="170"/>
      <c r="BX2373" s="171"/>
      <c r="BY2373" s="171"/>
    </row>
    <row r="2374" spans="1:77" x14ac:dyDescent="0.25">
      <c r="A2374" s="161" t="s">
        <v>894</v>
      </c>
      <c r="B2374" s="161">
        <v>2036</v>
      </c>
      <c r="C2374" s="158" t="s">
        <v>825</v>
      </c>
      <c r="D2374" s="161" t="s">
        <v>895</v>
      </c>
      <c r="E2374" s="161" t="s">
        <v>895</v>
      </c>
      <c r="F2374" s="161" t="s">
        <v>853</v>
      </c>
      <c r="G2374" s="161">
        <v>11014.8936212853</v>
      </c>
      <c r="H2374" s="161">
        <v>222808484.73367101</v>
      </c>
      <c r="I2374" s="161">
        <v>0</v>
      </c>
      <c r="J2374" s="161">
        <v>36384.6891810097</v>
      </c>
      <c r="K2374" s="164" t="str">
        <f>INDEX(category!$C:$C,MATCH(C2374,category!$B:$B,0))</f>
        <v xml:space="preserve"> Heavy-heavy duty trucks (GVWR &gt;33000 lbs)</v>
      </c>
      <c r="L2374" s="165" t="str">
        <f>INDEX(category!D:D,MATCH($C2374,category!$B:$B,0))</f>
        <v>HDVs</v>
      </c>
      <c r="M2374" s="165" t="str">
        <f>INDEX(category!E:E,MATCH($C2374,category!$B:$B,0))</f>
        <v>freight</v>
      </c>
      <c r="N2374" s="165" t="str">
        <f>INDEX('veh fuel category'!$A$2:$A$10,MATCH($F2374,'veh fuel category'!$C$2:$C$10,0))</f>
        <v>natural gas vehicle</v>
      </c>
      <c r="O2374" s="166">
        <f>INDEX('veh fuel category'!$D$2:$D$8,MATCH($N2374,'veh fuel category'!$A$2:$A$8,0))</f>
        <v>138700</v>
      </c>
      <c r="P2374" s="167">
        <f>'veh fuel category'!$D$2</f>
        <v>3412.14</v>
      </c>
      <c r="Q2374" s="167">
        <f>SUMIFS(avlo!$C:$C,avlo!$B:$B,L2374,avlo!$A:$A,M2374)</f>
        <v>16</v>
      </c>
      <c r="R2374" s="168">
        <f t="shared" si="72"/>
        <v>5046556389406.0459</v>
      </c>
      <c r="S2374" s="168">
        <f t="shared" si="73"/>
        <v>0</v>
      </c>
      <c r="BU2374" s="169"/>
      <c r="BV2374" s="170"/>
      <c r="BW2374" s="170"/>
      <c r="BX2374" s="171"/>
      <c r="BY2374" s="171"/>
    </row>
    <row r="2375" spans="1:77" x14ac:dyDescent="0.25">
      <c r="A2375" s="161" t="s">
        <v>894</v>
      </c>
      <c r="B2375" s="161">
        <v>2036</v>
      </c>
      <c r="C2375" s="158" t="s">
        <v>824</v>
      </c>
      <c r="D2375" s="161" t="s">
        <v>895</v>
      </c>
      <c r="E2375" s="161" t="s">
        <v>895</v>
      </c>
      <c r="F2375" s="161" t="s">
        <v>857</v>
      </c>
      <c r="G2375" s="161">
        <v>116806.082349745</v>
      </c>
      <c r="H2375" s="161">
        <v>2313574978.4846401</v>
      </c>
      <c r="I2375" s="161">
        <v>0</v>
      </c>
      <c r="J2375" s="161">
        <v>334481.22712679597</v>
      </c>
      <c r="K2375" s="164" t="str">
        <f>INDEX(category!$C:$C,MATCH(C2375,category!$B:$B,0))</f>
        <v xml:space="preserve"> Heavy-heavy duty trucks (GVWR &gt;33000 lbs)</v>
      </c>
      <c r="L2375" s="165" t="str">
        <f>INDEX(category!D:D,MATCH($C2375,category!$B:$B,0))</f>
        <v>HDVs</v>
      </c>
      <c r="M2375" s="165" t="str">
        <f>INDEX(category!E:E,MATCH($C2375,category!$B:$B,0))</f>
        <v>freight</v>
      </c>
      <c r="N2375" s="165" t="str">
        <f>INDEX('veh fuel category'!$A$2:$A$10,MATCH($F2375,'veh fuel category'!$C$2:$C$10,0))</f>
        <v>diesel vehicle</v>
      </c>
      <c r="O2375" s="166">
        <f>INDEX('veh fuel category'!$D$2:$D$8,MATCH($N2375,'veh fuel category'!$A$2:$A$8,0))</f>
        <v>138700</v>
      </c>
      <c r="P2375" s="167">
        <f>'veh fuel category'!$D$2</f>
        <v>3412.14</v>
      </c>
      <c r="Q2375" s="167">
        <f>SUMIFS(avlo!$C:$C,avlo!$B:$B,L2375,avlo!$A:$A,M2375)</f>
        <v>16</v>
      </c>
      <c r="R2375" s="168">
        <f t="shared" si="72"/>
        <v>46392546202486.602</v>
      </c>
      <c r="S2375" s="168">
        <f t="shared" si="73"/>
        <v>0</v>
      </c>
      <c r="BU2375" s="169"/>
      <c r="BV2375" s="170"/>
      <c r="BW2375" s="170"/>
      <c r="BX2375" s="171"/>
      <c r="BY2375" s="171"/>
    </row>
    <row r="2376" spans="1:77" x14ac:dyDescent="0.25">
      <c r="A2376" s="161" t="s">
        <v>894</v>
      </c>
      <c r="B2376" s="161">
        <v>2036</v>
      </c>
      <c r="C2376" s="158" t="s">
        <v>824</v>
      </c>
      <c r="D2376" s="161" t="s">
        <v>895</v>
      </c>
      <c r="E2376" s="161" t="s">
        <v>895</v>
      </c>
      <c r="F2376" s="161" t="s">
        <v>851</v>
      </c>
      <c r="G2376" s="161">
        <v>12226.129589596399</v>
      </c>
      <c r="H2376" s="161">
        <v>292538663.84456599</v>
      </c>
      <c r="I2376" s="161">
        <v>528513319.027053</v>
      </c>
      <c r="J2376" s="161">
        <v>0</v>
      </c>
      <c r="K2376" s="164" t="str">
        <f>INDEX(category!$C:$C,MATCH(C2376,category!$B:$B,0))</f>
        <v xml:space="preserve"> Heavy-heavy duty trucks (GVWR &gt;33000 lbs)</v>
      </c>
      <c r="L2376" s="165" t="str">
        <f>INDEX(category!D:D,MATCH($C2376,category!$B:$B,0))</f>
        <v>HDVs</v>
      </c>
      <c r="M2376" s="165" t="str">
        <f>INDEX(category!E:E,MATCH($C2376,category!$B:$B,0))</f>
        <v>freight</v>
      </c>
      <c r="N2376" s="165" t="str">
        <f>INDEX('veh fuel category'!$A$2:$A$10,MATCH($F2376,'veh fuel category'!$C$2:$C$10,0))</f>
        <v>battery electric vehicle</v>
      </c>
      <c r="O2376" s="166">
        <f>INDEX('veh fuel category'!$D$2:$D$8,MATCH($N2376,'veh fuel category'!$A$2:$A$8,0))</f>
        <v>3412.14</v>
      </c>
      <c r="P2376" s="167">
        <f>'veh fuel category'!$D$2</f>
        <v>3412.14</v>
      </c>
      <c r="Q2376" s="167">
        <f>SUMIFS(avlo!$C:$C,avlo!$B:$B,L2376,avlo!$A:$A,M2376)</f>
        <v>16</v>
      </c>
      <c r="R2376" s="168">
        <f t="shared" si="72"/>
        <v>0</v>
      </c>
      <c r="S2376" s="168">
        <f t="shared" si="73"/>
        <v>1803361436384.9685</v>
      </c>
      <c r="BU2376" s="169"/>
      <c r="BV2376" s="170"/>
      <c r="BW2376" s="170"/>
      <c r="BX2376" s="171"/>
      <c r="BY2376" s="171"/>
    </row>
    <row r="2377" spans="1:77" x14ac:dyDescent="0.25">
      <c r="A2377" s="161" t="s">
        <v>894</v>
      </c>
      <c r="B2377" s="161">
        <v>2036</v>
      </c>
      <c r="C2377" s="158" t="s">
        <v>824</v>
      </c>
      <c r="D2377" s="161" t="s">
        <v>895</v>
      </c>
      <c r="E2377" s="161" t="s">
        <v>895</v>
      </c>
      <c r="F2377" s="161" t="s">
        <v>853</v>
      </c>
      <c r="G2377" s="161">
        <v>3432.4086699580198</v>
      </c>
      <c r="H2377" s="161">
        <v>66077301.795267798</v>
      </c>
      <c r="I2377" s="161">
        <v>0</v>
      </c>
      <c r="J2377" s="161">
        <v>11472.993057280601</v>
      </c>
      <c r="K2377" s="164" t="str">
        <f>INDEX(category!$C:$C,MATCH(C2377,category!$B:$B,0))</f>
        <v xml:space="preserve"> Heavy-heavy duty trucks (GVWR &gt;33000 lbs)</v>
      </c>
      <c r="L2377" s="165" t="str">
        <f>INDEX(category!D:D,MATCH($C2377,category!$B:$B,0))</f>
        <v>HDVs</v>
      </c>
      <c r="M2377" s="165" t="str">
        <f>INDEX(category!E:E,MATCH($C2377,category!$B:$B,0))</f>
        <v>freight</v>
      </c>
      <c r="N2377" s="165" t="str">
        <f>INDEX('veh fuel category'!$A$2:$A$10,MATCH($F2377,'veh fuel category'!$C$2:$C$10,0))</f>
        <v>natural gas vehicle</v>
      </c>
      <c r="O2377" s="166">
        <f>INDEX('veh fuel category'!$D$2:$D$8,MATCH($N2377,'veh fuel category'!$A$2:$A$8,0))</f>
        <v>138700</v>
      </c>
      <c r="P2377" s="167">
        <f>'veh fuel category'!$D$2</f>
        <v>3412.14</v>
      </c>
      <c r="Q2377" s="167">
        <f>SUMIFS(avlo!$C:$C,avlo!$B:$B,L2377,avlo!$A:$A,M2377)</f>
        <v>16</v>
      </c>
      <c r="R2377" s="168">
        <f t="shared" si="72"/>
        <v>1591304137044.8193</v>
      </c>
      <c r="S2377" s="168">
        <f t="shared" si="73"/>
        <v>0</v>
      </c>
      <c r="BU2377" s="169"/>
      <c r="BV2377" s="170"/>
      <c r="BW2377" s="170"/>
      <c r="BX2377" s="171"/>
      <c r="BY2377" s="171"/>
    </row>
    <row r="2378" spans="1:77" x14ac:dyDescent="0.25">
      <c r="A2378" s="161" t="s">
        <v>894</v>
      </c>
      <c r="B2378" s="161">
        <v>2036</v>
      </c>
      <c r="C2378" s="158" t="s">
        <v>815</v>
      </c>
      <c r="D2378" s="161" t="s">
        <v>895</v>
      </c>
      <c r="E2378" s="161" t="s">
        <v>895</v>
      </c>
      <c r="F2378" s="161" t="s">
        <v>857</v>
      </c>
      <c r="G2378" s="161">
        <v>1650.44774542557</v>
      </c>
      <c r="H2378" s="161">
        <v>21117932.816644698</v>
      </c>
      <c r="I2378" s="161">
        <v>0</v>
      </c>
      <c r="J2378" s="161">
        <v>3343.0534217364702</v>
      </c>
      <c r="K2378" s="164" t="str">
        <f>INDEX(category!$C:$C,MATCH(C2378,category!$B:$B,0))</f>
        <v xml:space="preserve"> Heavy-heavy duty trucks (GVWR &gt;33000 lbs)</v>
      </c>
      <c r="L2378" s="165" t="str">
        <f>INDEX(category!D:D,MATCH($C2378,category!$B:$B,0))</f>
        <v>HDVs</v>
      </c>
      <c r="M2378" s="165" t="str">
        <f>INDEX(category!E:E,MATCH($C2378,category!$B:$B,0))</f>
        <v>freight</v>
      </c>
      <c r="N2378" s="165" t="str">
        <f>INDEX('veh fuel category'!$A$2:$A$10,MATCH($F2378,'veh fuel category'!$C$2:$C$10,0))</f>
        <v>diesel vehicle</v>
      </c>
      <c r="O2378" s="166">
        <f>INDEX('veh fuel category'!$D$2:$D$8,MATCH($N2378,'veh fuel category'!$A$2:$A$8,0))</f>
        <v>138700</v>
      </c>
      <c r="P2378" s="167">
        <f>'veh fuel category'!$D$2</f>
        <v>3412.14</v>
      </c>
      <c r="Q2378" s="167">
        <f>SUMIFS(avlo!$C:$C,avlo!$B:$B,L2378,avlo!$A:$A,M2378)</f>
        <v>16</v>
      </c>
      <c r="R2378" s="168">
        <f t="shared" si="72"/>
        <v>463681509594.84839</v>
      </c>
      <c r="S2378" s="168">
        <f t="shared" si="73"/>
        <v>0</v>
      </c>
      <c r="BU2378" s="169"/>
      <c r="BV2378" s="170"/>
      <c r="BW2378" s="170"/>
      <c r="BX2378" s="171"/>
      <c r="BY2378" s="171"/>
    </row>
    <row r="2379" spans="1:77" x14ac:dyDescent="0.25">
      <c r="A2379" s="161" t="s">
        <v>894</v>
      </c>
      <c r="B2379" s="161">
        <v>2036</v>
      </c>
      <c r="C2379" s="158" t="s">
        <v>815</v>
      </c>
      <c r="D2379" s="161" t="s">
        <v>895</v>
      </c>
      <c r="E2379" s="161" t="s">
        <v>895</v>
      </c>
      <c r="F2379" s="161" t="s">
        <v>851</v>
      </c>
      <c r="G2379" s="161">
        <v>409.76448954864998</v>
      </c>
      <c r="H2379" s="161">
        <v>7078466.5139558204</v>
      </c>
      <c r="I2379" s="161">
        <v>13006814.572953001</v>
      </c>
      <c r="J2379" s="161">
        <v>0</v>
      </c>
      <c r="K2379" s="164" t="str">
        <f>INDEX(category!$C:$C,MATCH(C2379,category!$B:$B,0))</f>
        <v xml:space="preserve"> Heavy-heavy duty trucks (GVWR &gt;33000 lbs)</v>
      </c>
      <c r="L2379" s="165" t="str">
        <f>INDEX(category!D:D,MATCH($C2379,category!$B:$B,0))</f>
        <v>HDVs</v>
      </c>
      <c r="M2379" s="165" t="str">
        <f>INDEX(category!E:E,MATCH($C2379,category!$B:$B,0))</f>
        <v>freight</v>
      </c>
      <c r="N2379" s="165" t="str">
        <f>INDEX('veh fuel category'!$A$2:$A$10,MATCH($F2379,'veh fuel category'!$C$2:$C$10,0))</f>
        <v>battery electric vehicle</v>
      </c>
      <c r="O2379" s="166">
        <f>INDEX('veh fuel category'!$D$2:$D$8,MATCH($N2379,'veh fuel category'!$A$2:$A$8,0))</f>
        <v>3412.14</v>
      </c>
      <c r="P2379" s="167">
        <f>'veh fuel category'!$D$2</f>
        <v>3412.14</v>
      </c>
      <c r="Q2379" s="167">
        <f>SUMIFS(avlo!$C:$C,avlo!$B:$B,L2379,avlo!$A:$A,M2379)</f>
        <v>16</v>
      </c>
      <c r="R2379" s="168">
        <f t="shared" si="72"/>
        <v>0</v>
      </c>
      <c r="S2379" s="168">
        <f t="shared" si="73"/>
        <v>44381072276.955849</v>
      </c>
      <c r="BU2379" s="169"/>
      <c r="BV2379" s="170"/>
      <c r="BW2379" s="170"/>
      <c r="BX2379" s="171"/>
      <c r="BY2379" s="171"/>
    </row>
    <row r="2380" spans="1:77" x14ac:dyDescent="0.25">
      <c r="A2380" s="161" t="s">
        <v>894</v>
      </c>
      <c r="B2380" s="161">
        <v>2036</v>
      </c>
      <c r="C2380" s="158" t="s">
        <v>826</v>
      </c>
      <c r="D2380" s="161" t="s">
        <v>895</v>
      </c>
      <c r="E2380" s="161" t="s">
        <v>895</v>
      </c>
      <c r="F2380" s="161" t="s">
        <v>355</v>
      </c>
      <c r="G2380" s="161">
        <v>46.1588278745267</v>
      </c>
      <c r="H2380" s="161">
        <v>1787538.2474493401</v>
      </c>
      <c r="I2380" s="161">
        <v>0</v>
      </c>
      <c r="J2380" s="161">
        <v>376.260048213098</v>
      </c>
      <c r="K2380" s="164" t="str">
        <f>INDEX(category!$C:$C,MATCH(C2380,category!$B:$B,0))</f>
        <v xml:space="preserve"> Heavy-heavy duty trucks (GVWR &gt;33000 lbs)</v>
      </c>
      <c r="L2380" s="165" t="str">
        <f>INDEX(category!D:D,MATCH($C2380,category!$B:$B,0))</f>
        <v>HDVs</v>
      </c>
      <c r="M2380" s="165" t="str">
        <f>INDEX(category!E:E,MATCH($C2380,category!$B:$B,0))</f>
        <v>freight</v>
      </c>
      <c r="N2380" s="165" t="str">
        <f>INDEX('veh fuel category'!$A$2:$A$10,MATCH($F2380,'veh fuel category'!$C$2:$C$10,0))</f>
        <v>gasoline vehicle</v>
      </c>
      <c r="O2380" s="166">
        <f>INDEX('veh fuel category'!$D$2:$D$8,MATCH($N2380,'veh fuel category'!$A$2:$A$8,0))</f>
        <v>125000</v>
      </c>
      <c r="P2380" s="167">
        <f>'veh fuel category'!$D$2</f>
        <v>3412.14</v>
      </c>
      <c r="Q2380" s="167">
        <f>SUMIFS(avlo!$C:$C,avlo!$B:$B,L2380,avlo!$A:$A,M2380)</f>
        <v>16</v>
      </c>
      <c r="R2380" s="168">
        <f t="shared" ref="R2380:R2443" si="74">J2380*O2380*1000</f>
        <v>47032506026.637245</v>
      </c>
      <c r="S2380" s="168">
        <f t="shared" ref="S2380:S2443" si="75">I2380*P2380</f>
        <v>0</v>
      </c>
      <c r="BU2380" s="169"/>
      <c r="BV2380" s="170"/>
      <c r="BW2380" s="170"/>
      <c r="BX2380" s="171"/>
      <c r="BY2380" s="171"/>
    </row>
    <row r="2381" spans="1:77" x14ac:dyDescent="0.25">
      <c r="A2381" s="161" t="s">
        <v>894</v>
      </c>
      <c r="B2381" s="161">
        <v>2036</v>
      </c>
      <c r="C2381" s="158" t="s">
        <v>826</v>
      </c>
      <c r="D2381" s="161" t="s">
        <v>895</v>
      </c>
      <c r="E2381" s="161" t="s">
        <v>895</v>
      </c>
      <c r="F2381" s="161" t="s">
        <v>851</v>
      </c>
      <c r="G2381" s="161">
        <v>9.9740467372559998</v>
      </c>
      <c r="H2381" s="161">
        <v>726006.72560593195</v>
      </c>
      <c r="I2381" s="161">
        <v>1363141.4794568</v>
      </c>
      <c r="J2381" s="161">
        <v>0</v>
      </c>
      <c r="K2381" s="164" t="str">
        <f>INDEX(category!$C:$C,MATCH(C2381,category!$B:$B,0))</f>
        <v xml:space="preserve"> Heavy-heavy duty trucks (GVWR &gt;33000 lbs)</v>
      </c>
      <c r="L2381" s="165" t="str">
        <f>INDEX(category!D:D,MATCH($C2381,category!$B:$B,0))</f>
        <v>HDVs</v>
      </c>
      <c r="M2381" s="165" t="str">
        <f>INDEX(category!E:E,MATCH($C2381,category!$B:$B,0))</f>
        <v>freight</v>
      </c>
      <c r="N2381" s="165" t="str">
        <f>INDEX('veh fuel category'!$A$2:$A$10,MATCH($F2381,'veh fuel category'!$C$2:$C$10,0))</f>
        <v>battery electric vehicle</v>
      </c>
      <c r="O2381" s="166">
        <f>INDEX('veh fuel category'!$D$2:$D$8,MATCH($N2381,'veh fuel category'!$A$2:$A$8,0))</f>
        <v>3412.14</v>
      </c>
      <c r="P2381" s="167">
        <f>'veh fuel category'!$D$2</f>
        <v>3412.14</v>
      </c>
      <c r="Q2381" s="167">
        <f>SUMIFS(avlo!$C:$C,avlo!$B:$B,L2381,avlo!$A:$A,M2381)</f>
        <v>16</v>
      </c>
      <c r="R2381" s="168">
        <f t="shared" si="74"/>
        <v>0</v>
      </c>
      <c r="S2381" s="168">
        <f t="shared" si="75"/>
        <v>4651229567.7137251</v>
      </c>
      <c r="BU2381" s="169"/>
      <c r="BV2381" s="170"/>
      <c r="BW2381" s="170"/>
      <c r="BX2381" s="171"/>
      <c r="BY2381" s="171"/>
    </row>
    <row r="2382" spans="1:77" x14ac:dyDescent="0.25">
      <c r="A2382" s="161" t="s">
        <v>894</v>
      </c>
      <c r="B2382" s="161">
        <v>2036</v>
      </c>
      <c r="C2382" s="158" t="s">
        <v>832</v>
      </c>
      <c r="D2382" s="161" t="s">
        <v>895</v>
      </c>
      <c r="E2382" s="161" t="s">
        <v>895</v>
      </c>
      <c r="F2382" s="161" t="s">
        <v>355</v>
      </c>
      <c r="G2382" s="161">
        <v>2166.1540112329299</v>
      </c>
      <c r="H2382" s="161">
        <v>63081431.6847663</v>
      </c>
      <c r="I2382" s="161">
        <v>0</v>
      </c>
      <c r="J2382" s="161">
        <v>7506.9311326864099</v>
      </c>
      <c r="K2382" s="164" t="str">
        <f>INDEX(category!$C:$C,MATCH(C2382,category!$B:$B,0))</f>
        <v xml:space="preserve"> Urban buses</v>
      </c>
      <c r="L2382" s="165" t="str">
        <f>INDEX(category!D:D,MATCH($C2382,category!$B:$B,0))</f>
        <v>HDVs</v>
      </c>
      <c r="M2382" s="165" t="str">
        <f>INDEX(category!E:E,MATCH($C2382,category!$B:$B,0))</f>
        <v>passenger</v>
      </c>
      <c r="N2382" s="165" t="str">
        <f>INDEX('veh fuel category'!$A$2:$A$10,MATCH($F2382,'veh fuel category'!$C$2:$C$10,0))</f>
        <v>gasoline vehicle</v>
      </c>
      <c r="O2382" s="166">
        <f>INDEX('veh fuel category'!$D$2:$D$8,MATCH($N2382,'veh fuel category'!$A$2:$A$8,0))</f>
        <v>125000</v>
      </c>
      <c r="P2382" s="167">
        <f>'veh fuel category'!$D$2</f>
        <v>3412.14</v>
      </c>
      <c r="Q2382" s="167">
        <f>SUMIFS(avlo!$C:$C,avlo!$B:$B,L2382,avlo!$A:$A,M2382)</f>
        <v>21.196137259</v>
      </c>
      <c r="R2382" s="168">
        <f t="shared" si="74"/>
        <v>938366391585.80127</v>
      </c>
      <c r="S2382" s="168">
        <f t="shared" si="75"/>
        <v>0</v>
      </c>
      <c r="BU2382" s="169"/>
      <c r="BV2382" s="170"/>
      <c r="BW2382" s="170"/>
      <c r="BX2382" s="171"/>
      <c r="BY2382" s="171"/>
    </row>
    <row r="2383" spans="1:77" x14ac:dyDescent="0.25">
      <c r="A2383" s="161" t="s">
        <v>894</v>
      </c>
      <c r="B2383" s="161">
        <v>2036</v>
      </c>
      <c r="C2383" s="158" t="s">
        <v>832</v>
      </c>
      <c r="D2383" s="161" t="s">
        <v>895</v>
      </c>
      <c r="E2383" s="161" t="s">
        <v>895</v>
      </c>
      <c r="F2383" s="161" t="s">
        <v>857</v>
      </c>
      <c r="G2383" s="161">
        <v>1129.8479841329699</v>
      </c>
      <c r="H2383" s="161">
        <v>37481056.658666603</v>
      </c>
      <c r="I2383" s="161">
        <v>0</v>
      </c>
      <c r="J2383" s="161">
        <v>4080.92526212442</v>
      </c>
      <c r="K2383" s="164" t="str">
        <f>INDEX(category!$C:$C,MATCH(C2383,category!$B:$B,0))</f>
        <v xml:space="preserve"> Urban buses</v>
      </c>
      <c r="L2383" s="165" t="str">
        <f>INDEX(category!D:D,MATCH($C2383,category!$B:$B,0))</f>
        <v>HDVs</v>
      </c>
      <c r="M2383" s="165" t="str">
        <f>INDEX(category!E:E,MATCH($C2383,category!$B:$B,0))</f>
        <v>passenger</v>
      </c>
      <c r="N2383" s="165" t="str">
        <f>INDEX('veh fuel category'!$A$2:$A$10,MATCH($F2383,'veh fuel category'!$C$2:$C$10,0))</f>
        <v>diesel vehicle</v>
      </c>
      <c r="O2383" s="166">
        <f>INDEX('veh fuel category'!$D$2:$D$8,MATCH($N2383,'veh fuel category'!$A$2:$A$8,0))</f>
        <v>138700</v>
      </c>
      <c r="P2383" s="167">
        <f>'veh fuel category'!$D$2</f>
        <v>3412.14</v>
      </c>
      <c r="Q2383" s="167">
        <f>SUMIFS(avlo!$C:$C,avlo!$B:$B,L2383,avlo!$A:$A,M2383)</f>
        <v>21.196137259</v>
      </c>
      <c r="R2383" s="168">
        <f t="shared" si="74"/>
        <v>566024333856.65698</v>
      </c>
      <c r="S2383" s="168">
        <f t="shared" si="75"/>
        <v>0</v>
      </c>
      <c r="BU2383" s="169"/>
      <c r="BV2383" s="170"/>
      <c r="BW2383" s="170"/>
      <c r="BX2383" s="171"/>
      <c r="BY2383" s="171"/>
    </row>
    <row r="2384" spans="1:77" x14ac:dyDescent="0.25">
      <c r="A2384" s="161" t="s">
        <v>894</v>
      </c>
      <c r="B2384" s="161">
        <v>2036</v>
      </c>
      <c r="C2384" s="158" t="s">
        <v>832</v>
      </c>
      <c r="D2384" s="161" t="s">
        <v>895</v>
      </c>
      <c r="E2384" s="161" t="s">
        <v>895</v>
      </c>
      <c r="F2384" s="161" t="s">
        <v>851</v>
      </c>
      <c r="G2384" s="161">
        <v>9008.1920006729397</v>
      </c>
      <c r="H2384" s="161">
        <v>307468729.45994103</v>
      </c>
      <c r="I2384" s="161">
        <v>587941760.77839005</v>
      </c>
      <c r="J2384" s="161">
        <v>0</v>
      </c>
      <c r="K2384" s="164" t="str">
        <f>INDEX(category!$C:$C,MATCH(C2384,category!$B:$B,0))</f>
        <v xml:space="preserve"> Urban buses</v>
      </c>
      <c r="L2384" s="165" t="str">
        <f>INDEX(category!D:D,MATCH($C2384,category!$B:$B,0))</f>
        <v>HDVs</v>
      </c>
      <c r="M2384" s="165" t="str">
        <f>INDEX(category!E:E,MATCH($C2384,category!$B:$B,0))</f>
        <v>passenger</v>
      </c>
      <c r="N2384" s="165" t="str">
        <f>INDEX('veh fuel category'!$A$2:$A$10,MATCH($F2384,'veh fuel category'!$C$2:$C$10,0))</f>
        <v>battery electric vehicle</v>
      </c>
      <c r="O2384" s="166">
        <f>INDEX('veh fuel category'!$D$2:$D$8,MATCH($N2384,'veh fuel category'!$A$2:$A$8,0))</f>
        <v>3412.14</v>
      </c>
      <c r="P2384" s="167">
        <f>'veh fuel category'!$D$2</f>
        <v>3412.14</v>
      </c>
      <c r="Q2384" s="167">
        <f>SUMIFS(avlo!$C:$C,avlo!$B:$B,L2384,avlo!$A:$A,M2384)</f>
        <v>21.196137259</v>
      </c>
      <c r="R2384" s="168">
        <f t="shared" si="74"/>
        <v>0</v>
      </c>
      <c r="S2384" s="168">
        <f t="shared" si="75"/>
        <v>2006139599622.3757</v>
      </c>
      <c r="BU2384" s="169"/>
      <c r="BV2384" s="170"/>
      <c r="BW2384" s="170"/>
      <c r="BX2384" s="171"/>
      <c r="BY2384" s="171"/>
    </row>
    <row r="2385" spans="1:77" x14ac:dyDescent="0.25">
      <c r="A2385" s="161" t="s">
        <v>894</v>
      </c>
      <c r="B2385" s="161">
        <v>2036</v>
      </c>
      <c r="C2385" s="158" t="s">
        <v>832</v>
      </c>
      <c r="D2385" s="161" t="s">
        <v>895</v>
      </c>
      <c r="E2385" s="161" t="s">
        <v>895</v>
      </c>
      <c r="F2385" s="161" t="s">
        <v>853</v>
      </c>
      <c r="G2385" s="161">
        <v>3661.2078827144601</v>
      </c>
      <c r="H2385" s="161">
        <v>144113510.27895099</v>
      </c>
      <c r="I2385" s="161">
        <v>0</v>
      </c>
      <c r="J2385" s="161">
        <v>34382.861528497902</v>
      </c>
      <c r="K2385" s="164" t="str">
        <f>INDEX(category!$C:$C,MATCH(C2385,category!$B:$B,0))</f>
        <v xml:space="preserve"> Urban buses</v>
      </c>
      <c r="L2385" s="165" t="str">
        <f>INDEX(category!D:D,MATCH($C2385,category!$B:$B,0))</f>
        <v>HDVs</v>
      </c>
      <c r="M2385" s="165" t="str">
        <f>INDEX(category!E:E,MATCH($C2385,category!$B:$B,0))</f>
        <v>passenger</v>
      </c>
      <c r="N2385" s="165" t="str">
        <f>INDEX('veh fuel category'!$A$2:$A$10,MATCH($F2385,'veh fuel category'!$C$2:$C$10,0))</f>
        <v>natural gas vehicle</v>
      </c>
      <c r="O2385" s="166">
        <f>INDEX('veh fuel category'!$D$2:$D$8,MATCH($N2385,'veh fuel category'!$A$2:$A$8,0))</f>
        <v>138700</v>
      </c>
      <c r="P2385" s="167">
        <f>'veh fuel category'!$D$2</f>
        <v>3412.14</v>
      </c>
      <c r="Q2385" s="167">
        <f>SUMIFS(avlo!$C:$C,avlo!$B:$B,L2385,avlo!$A:$A,M2385)</f>
        <v>21.196137259</v>
      </c>
      <c r="R2385" s="168">
        <f t="shared" si="74"/>
        <v>4768902894002.6592</v>
      </c>
      <c r="S2385" s="168">
        <f t="shared" si="75"/>
        <v>0</v>
      </c>
      <c r="BU2385" s="169"/>
      <c r="BV2385" s="170"/>
      <c r="BW2385" s="170"/>
      <c r="BX2385" s="171"/>
      <c r="BY2385" s="171"/>
    </row>
    <row r="2386" spans="1:77" x14ac:dyDescent="0.25">
      <c r="A2386" s="161" t="s">
        <v>894</v>
      </c>
      <c r="B2386" s="161">
        <v>2037</v>
      </c>
      <c r="C2386" s="158" t="s">
        <v>837</v>
      </c>
      <c r="D2386" s="161" t="s">
        <v>895</v>
      </c>
      <c r="E2386" s="161" t="s">
        <v>895</v>
      </c>
      <c r="F2386" s="161" t="s">
        <v>857</v>
      </c>
      <c r="G2386" s="161">
        <v>9234.4673851019597</v>
      </c>
      <c r="H2386" s="161">
        <v>136960641.31602699</v>
      </c>
      <c r="I2386" s="161">
        <v>0</v>
      </c>
      <c r="J2386" s="161">
        <v>14009.949635552501</v>
      </c>
      <c r="K2386" s="164" t="str">
        <f>INDEX(category!$C:$C,MATCH(C2386,category!$B:$B,0))</f>
        <v xml:space="preserve"> All other buses</v>
      </c>
      <c r="L2386" s="165" t="str">
        <f>INDEX(category!D:D,MATCH($C2386,category!$B:$B,0))</f>
        <v>HDVs</v>
      </c>
      <c r="M2386" s="165" t="str">
        <f>INDEX(category!E:E,MATCH($C2386,category!$B:$B,0))</f>
        <v>passenger</v>
      </c>
      <c r="N2386" s="165" t="str">
        <f>INDEX('veh fuel category'!$A$2:$A$10,MATCH($F2386,'veh fuel category'!$C$2:$C$10,0))</f>
        <v>diesel vehicle</v>
      </c>
      <c r="O2386" s="166">
        <f>INDEX('veh fuel category'!$D$2:$D$8,MATCH($N2386,'veh fuel category'!$A$2:$A$8,0))</f>
        <v>138700</v>
      </c>
      <c r="P2386" s="167">
        <f>'veh fuel category'!$D$2</f>
        <v>3412.14</v>
      </c>
      <c r="Q2386" s="167">
        <f>SUMIFS(avlo!$C:$C,avlo!$B:$B,L2386,avlo!$A:$A,M2386)</f>
        <v>21.196137259</v>
      </c>
      <c r="R2386" s="168">
        <f t="shared" si="74"/>
        <v>1943180014451.1318</v>
      </c>
      <c r="S2386" s="168">
        <f t="shared" si="75"/>
        <v>0</v>
      </c>
      <c r="BU2386" s="169"/>
      <c r="BV2386" s="170"/>
      <c r="BW2386" s="170"/>
      <c r="BX2386" s="171"/>
      <c r="BY2386" s="171"/>
    </row>
    <row r="2387" spans="1:77" x14ac:dyDescent="0.25">
      <c r="A2387" s="161" t="s">
        <v>894</v>
      </c>
      <c r="B2387" s="161">
        <v>2037</v>
      </c>
      <c r="C2387" s="158" t="s">
        <v>837</v>
      </c>
      <c r="D2387" s="161" t="s">
        <v>895</v>
      </c>
      <c r="E2387" s="161" t="s">
        <v>895</v>
      </c>
      <c r="F2387" s="161" t="s">
        <v>853</v>
      </c>
      <c r="G2387" s="161">
        <v>965.58895505468695</v>
      </c>
      <c r="H2387" s="161">
        <v>15078078.439807501</v>
      </c>
      <c r="I2387" s="161">
        <v>0</v>
      </c>
      <c r="J2387" s="161">
        <v>1645.40134448858</v>
      </c>
      <c r="K2387" s="164" t="str">
        <f>INDEX(category!$C:$C,MATCH(C2387,category!$B:$B,0))</f>
        <v xml:space="preserve"> All other buses</v>
      </c>
      <c r="L2387" s="165" t="str">
        <f>INDEX(category!D:D,MATCH($C2387,category!$B:$B,0))</f>
        <v>HDVs</v>
      </c>
      <c r="M2387" s="165" t="str">
        <f>INDEX(category!E:E,MATCH($C2387,category!$B:$B,0))</f>
        <v>passenger</v>
      </c>
      <c r="N2387" s="165" t="str">
        <f>INDEX('veh fuel category'!$A$2:$A$10,MATCH($F2387,'veh fuel category'!$C$2:$C$10,0))</f>
        <v>natural gas vehicle</v>
      </c>
      <c r="O2387" s="166">
        <f>INDEX('veh fuel category'!$D$2:$D$8,MATCH($N2387,'veh fuel category'!$A$2:$A$8,0))</f>
        <v>138700</v>
      </c>
      <c r="P2387" s="167">
        <f>'veh fuel category'!$D$2</f>
        <v>3412.14</v>
      </c>
      <c r="Q2387" s="167">
        <f>SUMIFS(avlo!$C:$C,avlo!$B:$B,L2387,avlo!$A:$A,M2387)</f>
        <v>21.196137259</v>
      </c>
      <c r="R2387" s="168">
        <f t="shared" si="74"/>
        <v>228217166480.56604</v>
      </c>
      <c r="S2387" s="168">
        <f t="shared" si="75"/>
        <v>0</v>
      </c>
      <c r="BU2387" s="169"/>
      <c r="BV2387" s="170"/>
      <c r="BW2387" s="170"/>
      <c r="BX2387" s="171"/>
      <c r="BY2387" s="171"/>
    </row>
    <row r="2388" spans="1:77" x14ac:dyDescent="0.25">
      <c r="A2388" s="161" t="s">
        <v>894</v>
      </c>
      <c r="B2388" s="161">
        <v>2037</v>
      </c>
      <c r="C2388" s="158" t="s">
        <v>767</v>
      </c>
      <c r="D2388" s="161" t="s">
        <v>895</v>
      </c>
      <c r="E2388" s="161" t="s">
        <v>895</v>
      </c>
      <c r="F2388" s="161" t="s">
        <v>355</v>
      </c>
      <c r="G2388" s="161">
        <v>12490535.942285599</v>
      </c>
      <c r="H2388" s="161">
        <v>170252983556.25699</v>
      </c>
      <c r="I2388" s="161">
        <v>0</v>
      </c>
      <c r="J2388" s="161">
        <v>4995666.26148465</v>
      </c>
      <c r="K2388" s="164" t="str">
        <f>INDEX(category!$C:$C,MATCH(C2388,category!$B:$B,0))</f>
        <v xml:space="preserve"> Passenger Cars</v>
      </c>
      <c r="L2388" s="165" t="str">
        <f>INDEX(category!D:D,MATCH($C2388,category!$B:$B,0))</f>
        <v>LDVs</v>
      </c>
      <c r="M2388" s="165" t="str">
        <f>INDEX(category!E:E,MATCH($C2388,category!$B:$B,0))</f>
        <v>passenger</v>
      </c>
      <c r="N2388" s="165" t="str">
        <f>INDEX('veh fuel category'!$A$2:$A$10,MATCH($F2388,'veh fuel category'!$C$2:$C$10,0))</f>
        <v>gasoline vehicle</v>
      </c>
      <c r="O2388" s="166">
        <f>INDEX('veh fuel category'!$D$2:$D$8,MATCH($N2388,'veh fuel category'!$A$2:$A$8,0))</f>
        <v>125000</v>
      </c>
      <c r="P2388" s="167">
        <f>'veh fuel category'!$D$2</f>
        <v>3412.14</v>
      </c>
      <c r="Q2388" s="167">
        <f>SUMIFS(avlo!$C:$C,avlo!$B:$B,L2388,avlo!$A:$A,M2388)</f>
        <v>1.67</v>
      </c>
      <c r="R2388" s="168">
        <f t="shared" si="74"/>
        <v>624458282685581.25</v>
      </c>
      <c r="S2388" s="168">
        <f t="shared" si="75"/>
        <v>0</v>
      </c>
      <c r="BU2388" s="169"/>
      <c r="BV2388" s="170"/>
      <c r="BW2388" s="170"/>
      <c r="BX2388" s="171"/>
      <c r="BY2388" s="171"/>
    </row>
    <row r="2389" spans="1:77" x14ac:dyDescent="0.25">
      <c r="A2389" s="161" t="s">
        <v>894</v>
      </c>
      <c r="B2389" s="161">
        <v>2037</v>
      </c>
      <c r="C2389" s="158" t="s">
        <v>767</v>
      </c>
      <c r="D2389" s="161" t="s">
        <v>895</v>
      </c>
      <c r="E2389" s="161" t="s">
        <v>895</v>
      </c>
      <c r="F2389" s="161" t="s">
        <v>857</v>
      </c>
      <c r="G2389" s="161">
        <v>12336.1756681074</v>
      </c>
      <c r="H2389" s="161">
        <v>131463222.313455</v>
      </c>
      <c r="I2389" s="161">
        <v>0</v>
      </c>
      <c r="J2389" s="161">
        <v>2681.8649692941599</v>
      </c>
      <c r="K2389" s="164" t="str">
        <f>INDEX(category!$C:$C,MATCH(C2389,category!$B:$B,0))</f>
        <v xml:space="preserve"> Passenger Cars</v>
      </c>
      <c r="L2389" s="165" t="str">
        <f>INDEX(category!D:D,MATCH($C2389,category!$B:$B,0))</f>
        <v>LDVs</v>
      </c>
      <c r="M2389" s="165" t="str">
        <f>INDEX(category!E:E,MATCH($C2389,category!$B:$B,0))</f>
        <v>passenger</v>
      </c>
      <c r="N2389" s="165" t="str">
        <f>INDEX('veh fuel category'!$A$2:$A$10,MATCH($F2389,'veh fuel category'!$C$2:$C$10,0))</f>
        <v>diesel vehicle</v>
      </c>
      <c r="O2389" s="166">
        <f>INDEX('veh fuel category'!$D$2:$D$8,MATCH($N2389,'veh fuel category'!$A$2:$A$8,0))</f>
        <v>138700</v>
      </c>
      <c r="P2389" s="167">
        <f>'veh fuel category'!$D$2</f>
        <v>3412.14</v>
      </c>
      <c r="Q2389" s="167">
        <f>SUMIFS(avlo!$C:$C,avlo!$B:$B,L2389,avlo!$A:$A,M2389)</f>
        <v>1.67</v>
      </c>
      <c r="R2389" s="168">
        <f t="shared" si="74"/>
        <v>371974671241.09998</v>
      </c>
      <c r="S2389" s="168">
        <f t="shared" si="75"/>
        <v>0</v>
      </c>
      <c r="BU2389" s="169"/>
      <c r="BV2389" s="170"/>
      <c r="BW2389" s="170"/>
      <c r="BX2389" s="171"/>
      <c r="BY2389" s="171"/>
    </row>
    <row r="2390" spans="1:77" x14ac:dyDescent="0.25">
      <c r="A2390" s="161" t="s">
        <v>894</v>
      </c>
      <c r="B2390" s="161">
        <v>2037</v>
      </c>
      <c r="C2390" s="158" t="s">
        <v>767</v>
      </c>
      <c r="D2390" s="161" t="s">
        <v>895</v>
      </c>
      <c r="E2390" s="161" t="s">
        <v>895</v>
      </c>
      <c r="F2390" s="161" t="s">
        <v>851</v>
      </c>
      <c r="G2390" s="161">
        <v>1539041.74029786</v>
      </c>
      <c r="H2390" s="161">
        <v>22520246800.862598</v>
      </c>
      <c r="I2390" s="161">
        <v>8694673962.2503109</v>
      </c>
      <c r="J2390" s="161">
        <v>0</v>
      </c>
      <c r="K2390" s="164" t="str">
        <f>INDEX(category!$C:$C,MATCH(C2390,category!$B:$B,0))</f>
        <v xml:space="preserve"> Passenger Cars</v>
      </c>
      <c r="L2390" s="165" t="str">
        <f>INDEX(category!D:D,MATCH($C2390,category!$B:$B,0))</f>
        <v>LDVs</v>
      </c>
      <c r="M2390" s="165" t="str">
        <f>INDEX(category!E:E,MATCH($C2390,category!$B:$B,0))</f>
        <v>passenger</v>
      </c>
      <c r="N2390" s="165" t="str">
        <f>INDEX('veh fuel category'!$A$2:$A$10,MATCH($F2390,'veh fuel category'!$C$2:$C$10,0))</f>
        <v>battery electric vehicle</v>
      </c>
      <c r="O2390" s="166">
        <f>INDEX('veh fuel category'!$D$2:$D$8,MATCH($N2390,'veh fuel category'!$A$2:$A$8,0))</f>
        <v>3412.14</v>
      </c>
      <c r="P2390" s="167">
        <f>'veh fuel category'!$D$2</f>
        <v>3412.14</v>
      </c>
      <c r="Q2390" s="167">
        <f>SUMIFS(avlo!$C:$C,avlo!$B:$B,L2390,avlo!$A:$A,M2390)</f>
        <v>1.67</v>
      </c>
      <c r="R2390" s="168">
        <f t="shared" si="74"/>
        <v>0</v>
      </c>
      <c r="S2390" s="168">
        <f t="shared" si="75"/>
        <v>29667444813552.773</v>
      </c>
      <c r="BU2390" s="169"/>
      <c r="BV2390" s="170"/>
      <c r="BW2390" s="170"/>
      <c r="BX2390" s="171"/>
      <c r="BY2390" s="171"/>
    </row>
    <row r="2391" spans="1:77" x14ac:dyDescent="0.25">
      <c r="A2391" s="161" t="s">
        <v>894</v>
      </c>
      <c r="B2391" s="161">
        <v>2037</v>
      </c>
      <c r="C2391" s="158" t="s">
        <v>767</v>
      </c>
      <c r="D2391" s="161" t="s">
        <v>895</v>
      </c>
      <c r="E2391" s="161" t="s">
        <v>895</v>
      </c>
      <c r="F2391" s="161" t="s">
        <v>859</v>
      </c>
      <c r="G2391" s="161">
        <v>566049.07064706401</v>
      </c>
      <c r="H2391" s="161">
        <v>8037202082.8969097</v>
      </c>
      <c r="I2391" s="161">
        <v>1410872813.0051999</v>
      </c>
      <c r="J2391" s="161">
        <v>117817.70869581999</v>
      </c>
      <c r="K2391" s="164" t="str">
        <f>INDEX(category!$C:$C,MATCH(C2391,category!$B:$B,0))</f>
        <v xml:space="preserve"> Passenger Cars</v>
      </c>
      <c r="L2391" s="165" t="str">
        <f>INDEX(category!D:D,MATCH($C2391,category!$B:$B,0))</f>
        <v>LDVs</v>
      </c>
      <c r="M2391" s="165" t="str">
        <f>INDEX(category!E:E,MATCH($C2391,category!$B:$B,0))</f>
        <v>passenger</v>
      </c>
      <c r="N2391" s="165" t="str">
        <f>INDEX('veh fuel category'!$A$2:$A$10,MATCH($F2391,'veh fuel category'!$C$2:$C$10,0))</f>
        <v>plugin hybrid vehicle</v>
      </c>
      <c r="O2391" s="166">
        <f>INDEX('veh fuel category'!$D$2:$D$8,MATCH($N2391,'veh fuel category'!$A$2:$A$8,0))</f>
        <v>125000</v>
      </c>
      <c r="P2391" s="167">
        <f>'veh fuel category'!$D$2</f>
        <v>3412.14</v>
      </c>
      <c r="Q2391" s="167">
        <f>SUMIFS(avlo!$C:$C,avlo!$B:$B,L2391,avlo!$A:$A,M2391)</f>
        <v>1.67</v>
      </c>
      <c r="R2391" s="168">
        <f t="shared" si="74"/>
        <v>14727213586977.498</v>
      </c>
      <c r="S2391" s="168">
        <f t="shared" si="75"/>
        <v>4814095560167.5625</v>
      </c>
      <c r="BU2391" s="169"/>
      <c r="BV2391" s="170"/>
      <c r="BW2391" s="170"/>
      <c r="BX2391" s="171"/>
      <c r="BY2391" s="171"/>
    </row>
    <row r="2392" spans="1:77" x14ac:dyDescent="0.25">
      <c r="A2392" s="161" t="s">
        <v>894</v>
      </c>
      <c r="B2392" s="161">
        <v>2037</v>
      </c>
      <c r="C2392" s="158" t="s">
        <v>770</v>
      </c>
      <c r="D2392" s="161" t="s">
        <v>895</v>
      </c>
      <c r="E2392" s="161" t="s">
        <v>895</v>
      </c>
      <c r="F2392" s="161" t="s">
        <v>355</v>
      </c>
      <c r="G2392" s="161">
        <v>1035140.04374608</v>
      </c>
      <c r="H2392" s="161">
        <v>12562206103.4238</v>
      </c>
      <c r="I2392" s="161">
        <v>0</v>
      </c>
      <c r="J2392" s="161">
        <v>438868.51855917898</v>
      </c>
      <c r="K2392" s="164" t="str">
        <f>INDEX(category!$C:$C,MATCH(C2392,category!$B:$B,0))</f>
        <v xml:space="preserve"> Light-duty trucks (GVWR &lt;6000 lbs  ETW ≤3750 lbs)</v>
      </c>
      <c r="L2392" s="165" t="str">
        <f>INDEX(category!D:D,MATCH($C2392,category!$B:$B,0))</f>
        <v>LDVs</v>
      </c>
      <c r="M2392" s="165" t="str">
        <f>INDEX(category!E:E,MATCH($C2392,category!$B:$B,0))</f>
        <v>passenger</v>
      </c>
      <c r="N2392" s="165" t="str">
        <f>INDEX('veh fuel category'!$A$2:$A$10,MATCH($F2392,'veh fuel category'!$C$2:$C$10,0))</f>
        <v>gasoline vehicle</v>
      </c>
      <c r="O2392" s="166">
        <f>INDEX('veh fuel category'!$D$2:$D$8,MATCH($N2392,'veh fuel category'!$A$2:$A$8,0))</f>
        <v>125000</v>
      </c>
      <c r="P2392" s="167">
        <f>'veh fuel category'!$D$2</f>
        <v>3412.14</v>
      </c>
      <c r="Q2392" s="167">
        <f>SUMIFS(avlo!$C:$C,avlo!$B:$B,L2392,avlo!$A:$A,M2392)</f>
        <v>1.67</v>
      </c>
      <c r="R2392" s="168">
        <f t="shared" si="74"/>
        <v>54858564819897.367</v>
      </c>
      <c r="S2392" s="168">
        <f t="shared" si="75"/>
        <v>0</v>
      </c>
      <c r="BU2392" s="169"/>
      <c r="BV2392" s="170"/>
      <c r="BW2392" s="170"/>
      <c r="BX2392" s="171"/>
      <c r="BY2392" s="171"/>
    </row>
    <row r="2393" spans="1:77" x14ac:dyDescent="0.25">
      <c r="A2393" s="161" t="s">
        <v>894</v>
      </c>
      <c r="B2393" s="161">
        <v>2037</v>
      </c>
      <c r="C2393" s="158" t="s">
        <v>770</v>
      </c>
      <c r="D2393" s="161" t="s">
        <v>895</v>
      </c>
      <c r="E2393" s="161" t="s">
        <v>895</v>
      </c>
      <c r="F2393" s="161" t="s">
        <v>857</v>
      </c>
      <c r="G2393" s="161">
        <v>9.1385161529818202</v>
      </c>
      <c r="H2393" s="161">
        <v>124753.986557396</v>
      </c>
      <c r="I2393" s="161">
        <v>0</v>
      </c>
      <c r="J2393" s="161">
        <v>4.5289168136310796</v>
      </c>
      <c r="K2393" s="164" t="str">
        <f>INDEX(category!$C:$C,MATCH(C2393,category!$B:$B,0))</f>
        <v xml:space="preserve"> Light-duty trucks (GVWR &lt;6000 lbs  ETW ≤3750 lbs)</v>
      </c>
      <c r="L2393" s="165" t="str">
        <f>INDEX(category!D:D,MATCH($C2393,category!$B:$B,0))</f>
        <v>LDVs</v>
      </c>
      <c r="M2393" s="165" t="str">
        <f>INDEX(category!E:E,MATCH($C2393,category!$B:$B,0))</f>
        <v>passenger</v>
      </c>
      <c r="N2393" s="165" t="str">
        <f>INDEX('veh fuel category'!$A$2:$A$10,MATCH($F2393,'veh fuel category'!$C$2:$C$10,0))</f>
        <v>diesel vehicle</v>
      </c>
      <c r="O2393" s="166">
        <f>INDEX('veh fuel category'!$D$2:$D$8,MATCH($N2393,'veh fuel category'!$A$2:$A$8,0))</f>
        <v>138700</v>
      </c>
      <c r="P2393" s="167">
        <f>'veh fuel category'!$D$2</f>
        <v>3412.14</v>
      </c>
      <c r="Q2393" s="167">
        <f>SUMIFS(avlo!$C:$C,avlo!$B:$B,L2393,avlo!$A:$A,M2393)</f>
        <v>1.67</v>
      </c>
      <c r="R2393" s="168">
        <f t="shared" si="74"/>
        <v>628160762.05063081</v>
      </c>
      <c r="S2393" s="168">
        <f t="shared" si="75"/>
        <v>0</v>
      </c>
      <c r="BU2393" s="169"/>
      <c r="BV2393" s="170"/>
      <c r="BW2393" s="170"/>
      <c r="BX2393" s="171"/>
      <c r="BY2393" s="171"/>
    </row>
    <row r="2394" spans="1:77" x14ac:dyDescent="0.25">
      <c r="A2394" s="161" t="s">
        <v>894</v>
      </c>
      <c r="B2394" s="161">
        <v>2037</v>
      </c>
      <c r="C2394" s="158" t="s">
        <v>770</v>
      </c>
      <c r="D2394" s="161" t="s">
        <v>895</v>
      </c>
      <c r="E2394" s="161" t="s">
        <v>895</v>
      </c>
      <c r="F2394" s="161" t="s">
        <v>851</v>
      </c>
      <c r="G2394" s="161">
        <v>18957.7624694644</v>
      </c>
      <c r="H2394" s="161">
        <v>290928015.25061703</v>
      </c>
      <c r="I2394" s="161">
        <v>112322225.482529</v>
      </c>
      <c r="J2394" s="161">
        <v>0</v>
      </c>
      <c r="K2394" s="164" t="str">
        <f>INDEX(category!$C:$C,MATCH(C2394,category!$B:$B,0))</f>
        <v xml:space="preserve"> Light-duty trucks (GVWR &lt;6000 lbs  ETW ≤3750 lbs)</v>
      </c>
      <c r="L2394" s="165" t="str">
        <f>INDEX(category!D:D,MATCH($C2394,category!$B:$B,0))</f>
        <v>LDVs</v>
      </c>
      <c r="M2394" s="165" t="str">
        <f>INDEX(category!E:E,MATCH($C2394,category!$B:$B,0))</f>
        <v>passenger</v>
      </c>
      <c r="N2394" s="165" t="str">
        <f>INDEX('veh fuel category'!$A$2:$A$10,MATCH($F2394,'veh fuel category'!$C$2:$C$10,0))</f>
        <v>battery electric vehicle</v>
      </c>
      <c r="O2394" s="166">
        <f>INDEX('veh fuel category'!$D$2:$D$8,MATCH($N2394,'veh fuel category'!$A$2:$A$8,0))</f>
        <v>3412.14</v>
      </c>
      <c r="P2394" s="167">
        <f>'veh fuel category'!$D$2</f>
        <v>3412.14</v>
      </c>
      <c r="Q2394" s="167">
        <f>SUMIFS(avlo!$C:$C,avlo!$B:$B,L2394,avlo!$A:$A,M2394)</f>
        <v>1.67</v>
      </c>
      <c r="R2394" s="168">
        <f t="shared" si="74"/>
        <v>0</v>
      </c>
      <c r="S2394" s="168">
        <f t="shared" si="75"/>
        <v>383259158457.95648</v>
      </c>
      <c r="BU2394" s="169"/>
      <c r="BV2394" s="170"/>
      <c r="BW2394" s="170"/>
      <c r="BX2394" s="171"/>
      <c r="BY2394" s="171"/>
    </row>
    <row r="2395" spans="1:77" x14ac:dyDescent="0.25">
      <c r="A2395" s="161" t="s">
        <v>894</v>
      </c>
      <c r="B2395" s="161">
        <v>2037</v>
      </c>
      <c r="C2395" s="158" t="s">
        <v>770</v>
      </c>
      <c r="D2395" s="161" t="s">
        <v>895</v>
      </c>
      <c r="E2395" s="161" t="s">
        <v>895</v>
      </c>
      <c r="F2395" s="161" t="s">
        <v>859</v>
      </c>
      <c r="G2395" s="161">
        <v>14666.613475873301</v>
      </c>
      <c r="H2395" s="161">
        <v>219549774.86010399</v>
      </c>
      <c r="I2395" s="161">
        <v>39217237.7917687</v>
      </c>
      <c r="J2395" s="161">
        <v>3163.4436722676</v>
      </c>
      <c r="K2395" s="164" t="str">
        <f>INDEX(category!$C:$C,MATCH(C2395,category!$B:$B,0))</f>
        <v xml:space="preserve"> Light-duty trucks (GVWR &lt;6000 lbs  ETW ≤3750 lbs)</v>
      </c>
      <c r="L2395" s="165" t="str">
        <f>INDEX(category!D:D,MATCH($C2395,category!$B:$B,0))</f>
        <v>LDVs</v>
      </c>
      <c r="M2395" s="165" t="str">
        <f>INDEX(category!E:E,MATCH($C2395,category!$B:$B,0))</f>
        <v>passenger</v>
      </c>
      <c r="N2395" s="165" t="str">
        <f>INDEX('veh fuel category'!$A$2:$A$10,MATCH($F2395,'veh fuel category'!$C$2:$C$10,0))</f>
        <v>plugin hybrid vehicle</v>
      </c>
      <c r="O2395" s="166">
        <f>INDEX('veh fuel category'!$D$2:$D$8,MATCH($N2395,'veh fuel category'!$A$2:$A$8,0))</f>
        <v>125000</v>
      </c>
      <c r="P2395" s="167">
        <f>'veh fuel category'!$D$2</f>
        <v>3412.14</v>
      </c>
      <c r="Q2395" s="167">
        <f>SUMIFS(avlo!$C:$C,avlo!$B:$B,L2395,avlo!$A:$A,M2395)</f>
        <v>1.67</v>
      </c>
      <c r="R2395" s="168">
        <f t="shared" si="74"/>
        <v>395430459033.45001</v>
      </c>
      <c r="S2395" s="168">
        <f t="shared" si="75"/>
        <v>133814705758.80565</v>
      </c>
      <c r="BU2395" s="169"/>
      <c r="BV2395" s="170"/>
      <c r="BW2395" s="170"/>
      <c r="BX2395" s="171"/>
      <c r="BY2395" s="171"/>
    </row>
    <row r="2396" spans="1:77" x14ac:dyDescent="0.25">
      <c r="A2396" s="161" t="s">
        <v>894</v>
      </c>
      <c r="B2396" s="161">
        <v>2037</v>
      </c>
      <c r="C2396" s="158" t="s">
        <v>773</v>
      </c>
      <c r="D2396" s="161" t="s">
        <v>895</v>
      </c>
      <c r="E2396" s="161" t="s">
        <v>895</v>
      </c>
      <c r="F2396" s="161" t="s">
        <v>355</v>
      </c>
      <c r="G2396" s="161">
        <v>7328229.48350072</v>
      </c>
      <c r="H2396" s="161">
        <v>97389499204.041199</v>
      </c>
      <c r="I2396" s="161">
        <v>0</v>
      </c>
      <c r="J2396" s="161">
        <v>3534507.35566663</v>
      </c>
      <c r="K2396" s="164" t="str">
        <f>INDEX(category!$C:$C,MATCH(C2396,category!$B:$B,0))</f>
        <v xml:space="preserve"> Light-duty trucks (GVWR &lt;6000 lbs  ETW 3751–5750 lbs)</v>
      </c>
      <c r="L2396" s="165" t="str">
        <f>INDEX(category!D:D,MATCH($C2396,category!$B:$B,0))</f>
        <v>LDVs</v>
      </c>
      <c r="M2396" s="165" t="str">
        <f>INDEX(category!E:E,MATCH($C2396,category!$B:$B,0))</f>
        <v>passenger</v>
      </c>
      <c r="N2396" s="165" t="str">
        <f>INDEX('veh fuel category'!$A$2:$A$10,MATCH($F2396,'veh fuel category'!$C$2:$C$10,0))</f>
        <v>gasoline vehicle</v>
      </c>
      <c r="O2396" s="166">
        <f>INDEX('veh fuel category'!$D$2:$D$8,MATCH($N2396,'veh fuel category'!$A$2:$A$8,0))</f>
        <v>125000</v>
      </c>
      <c r="P2396" s="167">
        <f>'veh fuel category'!$D$2</f>
        <v>3412.14</v>
      </c>
      <c r="Q2396" s="167">
        <f>SUMIFS(avlo!$C:$C,avlo!$B:$B,L2396,avlo!$A:$A,M2396)</f>
        <v>1.67</v>
      </c>
      <c r="R2396" s="168">
        <f t="shared" si="74"/>
        <v>441813419458328.75</v>
      </c>
      <c r="S2396" s="168">
        <f t="shared" si="75"/>
        <v>0</v>
      </c>
      <c r="BU2396" s="169"/>
      <c r="BV2396" s="170"/>
      <c r="BW2396" s="170"/>
      <c r="BX2396" s="171"/>
      <c r="BY2396" s="171"/>
    </row>
    <row r="2397" spans="1:77" x14ac:dyDescent="0.25">
      <c r="A2397" s="161" t="s">
        <v>894</v>
      </c>
      <c r="B2397" s="161">
        <v>2037</v>
      </c>
      <c r="C2397" s="158" t="s">
        <v>773</v>
      </c>
      <c r="D2397" s="161" t="s">
        <v>895</v>
      </c>
      <c r="E2397" s="161" t="s">
        <v>895</v>
      </c>
      <c r="F2397" s="161" t="s">
        <v>857</v>
      </c>
      <c r="G2397" s="161">
        <v>27287.281761669601</v>
      </c>
      <c r="H2397" s="161">
        <v>367585315.28325999</v>
      </c>
      <c r="I2397" s="161">
        <v>0</v>
      </c>
      <c r="J2397" s="161">
        <v>10170.2756860139</v>
      </c>
      <c r="K2397" s="164" t="str">
        <f>INDEX(category!$C:$C,MATCH(C2397,category!$B:$B,0))</f>
        <v xml:space="preserve"> Light-duty trucks (GVWR &lt;6000 lbs  ETW 3751–5750 lbs)</v>
      </c>
      <c r="L2397" s="165" t="str">
        <f>INDEX(category!D:D,MATCH($C2397,category!$B:$B,0))</f>
        <v>LDVs</v>
      </c>
      <c r="M2397" s="165" t="str">
        <f>INDEX(category!E:E,MATCH($C2397,category!$B:$B,0))</f>
        <v>passenger</v>
      </c>
      <c r="N2397" s="165" t="str">
        <f>INDEX('veh fuel category'!$A$2:$A$10,MATCH($F2397,'veh fuel category'!$C$2:$C$10,0))</f>
        <v>diesel vehicle</v>
      </c>
      <c r="O2397" s="166">
        <f>INDEX('veh fuel category'!$D$2:$D$8,MATCH($N2397,'veh fuel category'!$A$2:$A$8,0))</f>
        <v>138700</v>
      </c>
      <c r="P2397" s="167">
        <f>'veh fuel category'!$D$2</f>
        <v>3412.14</v>
      </c>
      <c r="Q2397" s="167">
        <f>SUMIFS(avlo!$C:$C,avlo!$B:$B,L2397,avlo!$A:$A,M2397)</f>
        <v>1.67</v>
      </c>
      <c r="R2397" s="168">
        <f t="shared" si="74"/>
        <v>1410617237650.1279</v>
      </c>
      <c r="S2397" s="168">
        <f t="shared" si="75"/>
        <v>0</v>
      </c>
      <c r="BU2397" s="169"/>
      <c r="BV2397" s="170"/>
      <c r="BW2397" s="170"/>
      <c r="BX2397" s="171"/>
      <c r="BY2397" s="171"/>
    </row>
    <row r="2398" spans="1:77" x14ac:dyDescent="0.25">
      <c r="A2398" s="161" t="s">
        <v>894</v>
      </c>
      <c r="B2398" s="161">
        <v>2037</v>
      </c>
      <c r="C2398" s="158" t="s">
        <v>773</v>
      </c>
      <c r="D2398" s="161" t="s">
        <v>895</v>
      </c>
      <c r="E2398" s="161" t="s">
        <v>895</v>
      </c>
      <c r="F2398" s="161" t="s">
        <v>851</v>
      </c>
      <c r="G2398" s="161">
        <v>224043.10953981601</v>
      </c>
      <c r="H2398" s="161">
        <v>2354072757.7879901</v>
      </c>
      <c r="I2398" s="161">
        <v>908866376.70409501</v>
      </c>
      <c r="J2398" s="161">
        <v>0</v>
      </c>
      <c r="K2398" s="164" t="str">
        <f>INDEX(category!$C:$C,MATCH(C2398,category!$B:$B,0))</f>
        <v xml:space="preserve"> Light-duty trucks (GVWR &lt;6000 lbs  ETW 3751–5750 lbs)</v>
      </c>
      <c r="L2398" s="165" t="str">
        <f>INDEX(category!D:D,MATCH($C2398,category!$B:$B,0))</f>
        <v>LDVs</v>
      </c>
      <c r="M2398" s="165" t="str">
        <f>INDEX(category!E:E,MATCH($C2398,category!$B:$B,0))</f>
        <v>passenger</v>
      </c>
      <c r="N2398" s="165" t="str">
        <f>INDEX('veh fuel category'!$A$2:$A$10,MATCH($F2398,'veh fuel category'!$C$2:$C$10,0))</f>
        <v>battery electric vehicle</v>
      </c>
      <c r="O2398" s="166">
        <f>INDEX('veh fuel category'!$D$2:$D$8,MATCH($N2398,'veh fuel category'!$A$2:$A$8,0))</f>
        <v>3412.14</v>
      </c>
      <c r="P2398" s="167">
        <f>'veh fuel category'!$D$2</f>
        <v>3412.14</v>
      </c>
      <c r="Q2398" s="167">
        <f>SUMIFS(avlo!$C:$C,avlo!$B:$B,L2398,avlo!$A:$A,M2398)</f>
        <v>1.67</v>
      </c>
      <c r="R2398" s="168">
        <f t="shared" si="74"/>
        <v>0</v>
      </c>
      <c r="S2398" s="168">
        <f t="shared" si="75"/>
        <v>3101179318607.1108</v>
      </c>
      <c r="BU2398" s="169"/>
      <c r="BV2398" s="170"/>
      <c r="BW2398" s="170"/>
      <c r="BX2398" s="171"/>
      <c r="BY2398" s="171"/>
    </row>
    <row r="2399" spans="1:77" x14ac:dyDescent="0.25">
      <c r="A2399" s="161" t="s">
        <v>894</v>
      </c>
      <c r="B2399" s="161">
        <v>2037</v>
      </c>
      <c r="C2399" s="158" t="s">
        <v>773</v>
      </c>
      <c r="D2399" s="161" t="s">
        <v>895</v>
      </c>
      <c r="E2399" s="161" t="s">
        <v>895</v>
      </c>
      <c r="F2399" s="161" t="s">
        <v>859</v>
      </c>
      <c r="G2399" s="161">
        <v>166675.829571412</v>
      </c>
      <c r="H2399" s="161">
        <v>2372429625.22159</v>
      </c>
      <c r="I2399" s="161">
        <v>420559280.25349599</v>
      </c>
      <c r="J2399" s="161">
        <v>34742.1341629042</v>
      </c>
      <c r="K2399" s="164" t="str">
        <f>INDEX(category!$C:$C,MATCH(C2399,category!$B:$B,0))</f>
        <v xml:space="preserve"> Light-duty trucks (GVWR &lt;6000 lbs  ETW 3751–5750 lbs)</v>
      </c>
      <c r="L2399" s="165" t="str">
        <f>INDEX(category!D:D,MATCH($C2399,category!$B:$B,0))</f>
        <v>LDVs</v>
      </c>
      <c r="M2399" s="165" t="str">
        <f>INDEX(category!E:E,MATCH($C2399,category!$B:$B,0))</f>
        <v>passenger</v>
      </c>
      <c r="N2399" s="165" t="str">
        <f>INDEX('veh fuel category'!$A$2:$A$10,MATCH($F2399,'veh fuel category'!$C$2:$C$10,0))</f>
        <v>plugin hybrid vehicle</v>
      </c>
      <c r="O2399" s="166">
        <f>INDEX('veh fuel category'!$D$2:$D$8,MATCH($N2399,'veh fuel category'!$A$2:$A$8,0))</f>
        <v>125000</v>
      </c>
      <c r="P2399" s="167">
        <f>'veh fuel category'!$D$2</f>
        <v>3412.14</v>
      </c>
      <c r="Q2399" s="167">
        <f>SUMIFS(avlo!$C:$C,avlo!$B:$B,L2399,avlo!$A:$A,M2399)</f>
        <v>1.67</v>
      </c>
      <c r="R2399" s="168">
        <f t="shared" si="74"/>
        <v>4342766770363.0249</v>
      </c>
      <c r="S2399" s="168">
        <f t="shared" si="75"/>
        <v>1435007142524.1638</v>
      </c>
      <c r="BU2399" s="169"/>
      <c r="BV2399" s="170"/>
      <c r="BW2399" s="170"/>
      <c r="BX2399" s="171"/>
      <c r="BY2399" s="171"/>
    </row>
    <row r="2400" spans="1:77" x14ac:dyDescent="0.25">
      <c r="A2400" s="161" t="s">
        <v>894</v>
      </c>
      <c r="B2400" s="161">
        <v>2037</v>
      </c>
      <c r="C2400" s="158" t="s">
        <v>779</v>
      </c>
      <c r="D2400" s="161" t="s">
        <v>895</v>
      </c>
      <c r="E2400" s="161" t="s">
        <v>895</v>
      </c>
      <c r="F2400" s="161" t="s">
        <v>355</v>
      </c>
      <c r="G2400" s="161">
        <v>419861.069390107</v>
      </c>
      <c r="H2400" s="161">
        <v>4849664974.2009401</v>
      </c>
      <c r="I2400" s="161">
        <v>0</v>
      </c>
      <c r="J2400" s="161">
        <v>377440.03247574501</v>
      </c>
      <c r="K2400" s="164" t="str">
        <f>INDEX(category!$C:$C,MATCH(C2400,category!$B:$B,0))</f>
        <v xml:space="preserve"> Light-heavy duty trucks (GVWR 8501–10000 lbs)</v>
      </c>
      <c r="L2400" s="165" t="str">
        <f>INDEX(category!D:D,MATCH($C2400,category!$B:$B,0))</f>
        <v>LDVs</v>
      </c>
      <c r="M2400" s="165" t="str">
        <f>INDEX(category!E:E,MATCH($C2400,category!$B:$B,0))</f>
        <v>freight</v>
      </c>
      <c r="N2400" s="165" t="str">
        <f>INDEX('veh fuel category'!$A$2:$A$10,MATCH($F2400,'veh fuel category'!$C$2:$C$10,0))</f>
        <v>gasoline vehicle</v>
      </c>
      <c r="O2400" s="166">
        <f>INDEX('veh fuel category'!$D$2:$D$8,MATCH($N2400,'veh fuel category'!$A$2:$A$8,0))</f>
        <v>125000</v>
      </c>
      <c r="P2400" s="167">
        <f>'veh fuel category'!$D$2</f>
        <v>3412.14</v>
      </c>
      <c r="Q2400" s="167">
        <f>SUMIFS(avlo!$C:$C,avlo!$B:$B,L2400,avlo!$A:$A,M2400)</f>
        <v>1</v>
      </c>
      <c r="R2400" s="168">
        <f t="shared" si="74"/>
        <v>47180004059468.125</v>
      </c>
      <c r="S2400" s="168">
        <f t="shared" si="75"/>
        <v>0</v>
      </c>
      <c r="BU2400" s="169"/>
      <c r="BV2400" s="170"/>
      <c r="BW2400" s="170"/>
      <c r="BX2400" s="171"/>
      <c r="BY2400" s="171"/>
    </row>
    <row r="2401" spans="1:77" x14ac:dyDescent="0.25">
      <c r="A2401" s="161" t="s">
        <v>894</v>
      </c>
      <c r="B2401" s="161">
        <v>2037</v>
      </c>
      <c r="C2401" s="158" t="s">
        <v>779</v>
      </c>
      <c r="D2401" s="161" t="s">
        <v>895</v>
      </c>
      <c r="E2401" s="161" t="s">
        <v>895</v>
      </c>
      <c r="F2401" s="161" t="s">
        <v>857</v>
      </c>
      <c r="G2401" s="161">
        <v>305531.49684408802</v>
      </c>
      <c r="H2401" s="161">
        <v>3436942080.8210402</v>
      </c>
      <c r="I2401" s="161">
        <v>0</v>
      </c>
      <c r="J2401" s="161">
        <v>186446.287478816</v>
      </c>
      <c r="K2401" s="164" t="str">
        <f>INDEX(category!$C:$C,MATCH(C2401,category!$B:$B,0))</f>
        <v xml:space="preserve"> Light-heavy duty trucks (GVWR 8501–10000 lbs)</v>
      </c>
      <c r="L2401" s="165" t="str">
        <f>INDEX(category!D:D,MATCH($C2401,category!$B:$B,0))</f>
        <v>LDVs</v>
      </c>
      <c r="M2401" s="165" t="str">
        <f>INDEX(category!E:E,MATCH($C2401,category!$B:$B,0))</f>
        <v>freight</v>
      </c>
      <c r="N2401" s="165" t="str">
        <f>INDEX('veh fuel category'!$A$2:$A$10,MATCH($F2401,'veh fuel category'!$C$2:$C$10,0))</f>
        <v>diesel vehicle</v>
      </c>
      <c r="O2401" s="166">
        <f>INDEX('veh fuel category'!$D$2:$D$8,MATCH($N2401,'veh fuel category'!$A$2:$A$8,0))</f>
        <v>138700</v>
      </c>
      <c r="P2401" s="167">
        <f>'veh fuel category'!$D$2</f>
        <v>3412.14</v>
      </c>
      <c r="Q2401" s="167">
        <f>SUMIFS(avlo!$C:$C,avlo!$B:$B,L2401,avlo!$A:$A,M2401)</f>
        <v>1</v>
      </c>
      <c r="R2401" s="168">
        <f t="shared" si="74"/>
        <v>25860100073311.777</v>
      </c>
      <c r="S2401" s="168">
        <f t="shared" si="75"/>
        <v>0</v>
      </c>
      <c r="BU2401" s="169"/>
      <c r="BV2401" s="170"/>
      <c r="BW2401" s="170"/>
      <c r="BX2401" s="171"/>
      <c r="BY2401" s="171"/>
    </row>
    <row r="2402" spans="1:77" x14ac:dyDescent="0.25">
      <c r="A2402" s="161" t="s">
        <v>894</v>
      </c>
      <c r="B2402" s="161">
        <v>2037</v>
      </c>
      <c r="C2402" s="158" t="s">
        <v>779</v>
      </c>
      <c r="D2402" s="161" t="s">
        <v>895</v>
      </c>
      <c r="E2402" s="161" t="s">
        <v>895</v>
      </c>
      <c r="F2402" s="161" t="s">
        <v>851</v>
      </c>
      <c r="G2402" s="161">
        <v>191149.915453614</v>
      </c>
      <c r="H2402" s="161">
        <v>3229196431.4979801</v>
      </c>
      <c r="I2402" s="161">
        <v>1955972953.1938</v>
      </c>
      <c r="J2402" s="161">
        <v>0</v>
      </c>
      <c r="K2402" s="164" t="str">
        <f>INDEX(category!$C:$C,MATCH(C2402,category!$B:$B,0))</f>
        <v xml:space="preserve"> Light-heavy duty trucks (GVWR 8501–10000 lbs)</v>
      </c>
      <c r="L2402" s="165" t="str">
        <f>INDEX(category!D:D,MATCH($C2402,category!$B:$B,0))</f>
        <v>LDVs</v>
      </c>
      <c r="M2402" s="165" t="str">
        <f>INDEX(category!E:E,MATCH($C2402,category!$B:$B,0))</f>
        <v>freight</v>
      </c>
      <c r="N2402" s="165" t="str">
        <f>INDEX('veh fuel category'!$A$2:$A$10,MATCH($F2402,'veh fuel category'!$C$2:$C$10,0))</f>
        <v>battery electric vehicle</v>
      </c>
      <c r="O2402" s="166">
        <f>INDEX('veh fuel category'!$D$2:$D$8,MATCH($N2402,'veh fuel category'!$A$2:$A$8,0))</f>
        <v>3412.14</v>
      </c>
      <c r="P2402" s="167">
        <f>'veh fuel category'!$D$2</f>
        <v>3412.14</v>
      </c>
      <c r="Q2402" s="167">
        <f>SUMIFS(avlo!$C:$C,avlo!$B:$B,L2402,avlo!$A:$A,M2402)</f>
        <v>1</v>
      </c>
      <c r="R2402" s="168">
        <f t="shared" si="74"/>
        <v>0</v>
      </c>
      <c r="S2402" s="168">
        <f t="shared" si="75"/>
        <v>6674053552510.6924</v>
      </c>
      <c r="BU2402" s="169"/>
      <c r="BV2402" s="170"/>
      <c r="BW2402" s="170"/>
      <c r="BX2402" s="171"/>
      <c r="BY2402" s="171"/>
    </row>
    <row r="2403" spans="1:77" x14ac:dyDescent="0.25">
      <c r="A2403" s="161" t="s">
        <v>894</v>
      </c>
      <c r="B2403" s="161">
        <v>2037</v>
      </c>
      <c r="C2403" s="158" t="s">
        <v>782</v>
      </c>
      <c r="D2403" s="161" t="s">
        <v>895</v>
      </c>
      <c r="E2403" s="161" t="s">
        <v>895</v>
      </c>
      <c r="F2403" s="161" t="s">
        <v>355</v>
      </c>
      <c r="G2403" s="161">
        <v>55265.512592457599</v>
      </c>
      <c r="H2403" s="161">
        <v>613703749.632972</v>
      </c>
      <c r="I2403" s="161">
        <v>0</v>
      </c>
      <c r="J2403" s="161">
        <v>53436.518968976401</v>
      </c>
      <c r="K2403" s="164" t="str">
        <f>INDEX(category!$C:$C,MATCH(C2403,category!$B:$B,0))</f>
        <v xml:space="preserve"> Light-heavy duty trucks (GVWR 10001–14000 lbs)</v>
      </c>
      <c r="L2403" s="165" t="str">
        <f>INDEX(category!D:D,MATCH($C2403,category!$B:$B,0))</f>
        <v>LDVs</v>
      </c>
      <c r="M2403" s="165" t="str">
        <f>INDEX(category!E:E,MATCH($C2403,category!$B:$B,0))</f>
        <v>freight</v>
      </c>
      <c r="N2403" s="165" t="str">
        <f>INDEX('veh fuel category'!$A$2:$A$10,MATCH($F2403,'veh fuel category'!$C$2:$C$10,0))</f>
        <v>gasoline vehicle</v>
      </c>
      <c r="O2403" s="166">
        <f>INDEX('veh fuel category'!$D$2:$D$8,MATCH($N2403,'veh fuel category'!$A$2:$A$8,0))</f>
        <v>125000</v>
      </c>
      <c r="P2403" s="167">
        <f>'veh fuel category'!$D$2</f>
        <v>3412.14</v>
      </c>
      <c r="Q2403" s="167">
        <f>SUMIFS(avlo!$C:$C,avlo!$B:$B,L2403,avlo!$A:$A,M2403)</f>
        <v>1</v>
      </c>
      <c r="R2403" s="168">
        <f t="shared" si="74"/>
        <v>6679564871122.0498</v>
      </c>
      <c r="S2403" s="168">
        <f t="shared" si="75"/>
        <v>0</v>
      </c>
      <c r="BU2403" s="169"/>
      <c r="BV2403" s="170"/>
      <c r="BW2403" s="170"/>
      <c r="BX2403" s="171"/>
      <c r="BY2403" s="171"/>
    </row>
    <row r="2404" spans="1:77" x14ac:dyDescent="0.25">
      <c r="A2404" s="161" t="s">
        <v>894</v>
      </c>
      <c r="B2404" s="161">
        <v>2037</v>
      </c>
      <c r="C2404" s="158" t="s">
        <v>782</v>
      </c>
      <c r="D2404" s="161" t="s">
        <v>895</v>
      </c>
      <c r="E2404" s="161" t="s">
        <v>895</v>
      </c>
      <c r="F2404" s="161" t="s">
        <v>857</v>
      </c>
      <c r="G2404" s="161">
        <v>141759.095998075</v>
      </c>
      <c r="H2404" s="161">
        <v>1569287335.1811099</v>
      </c>
      <c r="I2404" s="161">
        <v>0</v>
      </c>
      <c r="J2404" s="161">
        <v>99923.779882287199</v>
      </c>
      <c r="K2404" s="164" t="str">
        <f>INDEX(category!$C:$C,MATCH(C2404,category!$B:$B,0))</f>
        <v xml:space="preserve"> Light-heavy duty trucks (GVWR 10001–14000 lbs)</v>
      </c>
      <c r="L2404" s="165" t="str">
        <f>INDEX(category!D:D,MATCH($C2404,category!$B:$B,0))</f>
        <v>LDVs</v>
      </c>
      <c r="M2404" s="165" t="str">
        <f>INDEX(category!E:E,MATCH($C2404,category!$B:$B,0))</f>
        <v>freight</v>
      </c>
      <c r="N2404" s="165" t="str">
        <f>INDEX('veh fuel category'!$A$2:$A$10,MATCH($F2404,'veh fuel category'!$C$2:$C$10,0))</f>
        <v>diesel vehicle</v>
      </c>
      <c r="O2404" s="166">
        <f>INDEX('veh fuel category'!$D$2:$D$8,MATCH($N2404,'veh fuel category'!$A$2:$A$8,0))</f>
        <v>138700</v>
      </c>
      <c r="P2404" s="167">
        <f>'veh fuel category'!$D$2</f>
        <v>3412.14</v>
      </c>
      <c r="Q2404" s="167">
        <f>SUMIFS(avlo!$C:$C,avlo!$B:$B,L2404,avlo!$A:$A,M2404)</f>
        <v>1</v>
      </c>
      <c r="R2404" s="168">
        <f t="shared" si="74"/>
        <v>13859428269673.234</v>
      </c>
      <c r="S2404" s="168">
        <f t="shared" si="75"/>
        <v>0</v>
      </c>
      <c r="BU2404" s="169"/>
      <c r="BV2404" s="170"/>
      <c r="BW2404" s="170"/>
      <c r="BX2404" s="171"/>
      <c r="BY2404" s="171"/>
    </row>
    <row r="2405" spans="1:77" x14ac:dyDescent="0.25">
      <c r="A2405" s="161" t="s">
        <v>894</v>
      </c>
      <c r="B2405" s="161">
        <v>2037</v>
      </c>
      <c r="C2405" s="158" t="s">
        <v>782</v>
      </c>
      <c r="D2405" s="161" t="s">
        <v>895</v>
      </c>
      <c r="E2405" s="161" t="s">
        <v>895</v>
      </c>
      <c r="F2405" s="161" t="s">
        <v>851</v>
      </c>
      <c r="G2405" s="161">
        <v>49020.3375487624</v>
      </c>
      <c r="H2405" s="161">
        <v>795046446.538517</v>
      </c>
      <c r="I2405" s="161">
        <v>476807911.360448</v>
      </c>
      <c r="J2405" s="161">
        <v>0</v>
      </c>
      <c r="K2405" s="164" t="str">
        <f>INDEX(category!$C:$C,MATCH(C2405,category!$B:$B,0))</f>
        <v xml:space="preserve"> Light-heavy duty trucks (GVWR 10001–14000 lbs)</v>
      </c>
      <c r="L2405" s="165" t="str">
        <f>INDEX(category!D:D,MATCH($C2405,category!$B:$B,0))</f>
        <v>LDVs</v>
      </c>
      <c r="M2405" s="165" t="str">
        <f>INDEX(category!E:E,MATCH($C2405,category!$B:$B,0))</f>
        <v>freight</v>
      </c>
      <c r="N2405" s="165" t="str">
        <f>INDEX('veh fuel category'!$A$2:$A$10,MATCH($F2405,'veh fuel category'!$C$2:$C$10,0))</f>
        <v>battery electric vehicle</v>
      </c>
      <c r="O2405" s="166">
        <f>INDEX('veh fuel category'!$D$2:$D$8,MATCH($N2405,'veh fuel category'!$A$2:$A$8,0))</f>
        <v>3412.14</v>
      </c>
      <c r="P2405" s="167">
        <f>'veh fuel category'!$D$2</f>
        <v>3412.14</v>
      </c>
      <c r="Q2405" s="167">
        <f>SUMIFS(avlo!$C:$C,avlo!$B:$B,L2405,avlo!$A:$A,M2405)</f>
        <v>1</v>
      </c>
      <c r="R2405" s="168">
        <f t="shared" si="74"/>
        <v>0</v>
      </c>
      <c r="S2405" s="168">
        <f t="shared" si="75"/>
        <v>1626935346669.439</v>
      </c>
      <c r="BU2405" s="169"/>
      <c r="BV2405" s="170"/>
      <c r="BW2405" s="170"/>
      <c r="BX2405" s="171"/>
      <c r="BY2405" s="171"/>
    </row>
    <row r="2406" spans="1:77" x14ac:dyDescent="0.25">
      <c r="A2406" s="161" t="s">
        <v>894</v>
      </c>
      <c r="B2406" s="161">
        <v>2037</v>
      </c>
      <c r="C2406" s="158" t="s">
        <v>842</v>
      </c>
      <c r="D2406" s="161" t="s">
        <v>895</v>
      </c>
      <c r="E2406" s="161" t="s">
        <v>895</v>
      </c>
      <c r="F2406" s="161" t="s">
        <v>355</v>
      </c>
      <c r="G2406" s="161">
        <v>732696.86882321199</v>
      </c>
      <c r="H2406" s="161">
        <v>1422955938</v>
      </c>
      <c r="I2406" s="161">
        <v>0</v>
      </c>
      <c r="J2406" s="161">
        <v>33783.793636389099</v>
      </c>
      <c r="K2406" s="164" t="str">
        <f>INDEX(category!$C:$C,MATCH(C2406,category!$B:$B,0))</f>
        <v xml:space="preserve"> Motorcycles</v>
      </c>
      <c r="L2406" s="165" t="str">
        <f>INDEX(category!D:D,MATCH($C2406,category!$B:$B,0))</f>
        <v>motorbikes</v>
      </c>
      <c r="M2406" s="165" t="str">
        <f>INDEX(category!E:E,MATCH($C2406,category!$B:$B,0))</f>
        <v>passenger</v>
      </c>
      <c r="N2406" s="165" t="str">
        <f>INDEX('veh fuel category'!$A$2:$A$10,MATCH($F2406,'veh fuel category'!$C$2:$C$10,0))</f>
        <v>gasoline vehicle</v>
      </c>
      <c r="O2406" s="166">
        <f>INDEX('veh fuel category'!$D$2:$D$8,MATCH($N2406,'veh fuel category'!$A$2:$A$8,0))</f>
        <v>125000</v>
      </c>
      <c r="P2406" s="167">
        <f>'veh fuel category'!$D$2</f>
        <v>3412.14</v>
      </c>
      <c r="Q2406" s="167">
        <f>SUMIFS(avlo!$C:$C,avlo!$B:$B,L2406,avlo!$A:$A,M2406)</f>
        <v>1.2700756740000001</v>
      </c>
      <c r="R2406" s="168">
        <f t="shared" si="74"/>
        <v>4222974204548.6372</v>
      </c>
      <c r="S2406" s="168">
        <f t="shared" si="75"/>
        <v>0</v>
      </c>
      <c r="BU2406" s="169"/>
      <c r="BV2406" s="170"/>
      <c r="BW2406" s="170"/>
      <c r="BX2406" s="171"/>
      <c r="BY2406" s="171"/>
    </row>
    <row r="2407" spans="1:77" x14ac:dyDescent="0.25">
      <c r="A2407" s="161" t="s">
        <v>894</v>
      </c>
      <c r="B2407" s="161">
        <v>2037</v>
      </c>
      <c r="C2407" s="158" t="s">
        <v>776</v>
      </c>
      <c r="D2407" s="161" t="s">
        <v>895</v>
      </c>
      <c r="E2407" s="161" t="s">
        <v>895</v>
      </c>
      <c r="F2407" s="161" t="s">
        <v>355</v>
      </c>
      <c r="G2407" s="161">
        <v>4369780.4725714298</v>
      </c>
      <c r="H2407" s="161">
        <v>55503345591.724197</v>
      </c>
      <c r="I2407" s="161">
        <v>0</v>
      </c>
      <c r="J2407" s="161">
        <v>2455043.7632679502</v>
      </c>
      <c r="K2407" s="164" t="str">
        <f>INDEX(category!$C:$C,MATCH(C2407,category!$B:$B,0))</f>
        <v xml:space="preserve"> Medium-duty vehicles (GVWR 6000–8500 lbs)</v>
      </c>
      <c r="L2407" s="165" t="str">
        <f>INDEX(category!D:D,MATCH($C2407,category!$B:$B,0))</f>
        <v>LDVs</v>
      </c>
      <c r="M2407" s="165" t="str">
        <f>INDEX(category!E:E,MATCH($C2407,category!$B:$B,0))</f>
        <v>freight</v>
      </c>
      <c r="N2407" s="165" t="str">
        <f>INDEX('veh fuel category'!$A$2:$A$10,MATCH($F2407,'veh fuel category'!$C$2:$C$10,0))</f>
        <v>gasoline vehicle</v>
      </c>
      <c r="O2407" s="166">
        <f>INDEX('veh fuel category'!$D$2:$D$8,MATCH($N2407,'veh fuel category'!$A$2:$A$8,0))</f>
        <v>125000</v>
      </c>
      <c r="P2407" s="167">
        <f>'veh fuel category'!$D$2</f>
        <v>3412.14</v>
      </c>
      <c r="Q2407" s="167">
        <f>SUMIFS(avlo!$C:$C,avlo!$B:$B,L2407,avlo!$A:$A,M2407)</f>
        <v>1</v>
      </c>
      <c r="R2407" s="168">
        <f t="shared" si="74"/>
        <v>306880470408493.75</v>
      </c>
      <c r="S2407" s="168">
        <f t="shared" si="75"/>
        <v>0</v>
      </c>
      <c r="BU2407" s="169"/>
      <c r="BV2407" s="170"/>
      <c r="BW2407" s="170"/>
      <c r="BX2407" s="171"/>
      <c r="BY2407" s="171"/>
    </row>
    <row r="2408" spans="1:77" x14ac:dyDescent="0.25">
      <c r="A2408" s="161" t="s">
        <v>894</v>
      </c>
      <c r="B2408" s="161">
        <v>2037</v>
      </c>
      <c r="C2408" s="158" t="s">
        <v>776</v>
      </c>
      <c r="D2408" s="161" t="s">
        <v>895</v>
      </c>
      <c r="E2408" s="161" t="s">
        <v>895</v>
      </c>
      <c r="F2408" s="161" t="s">
        <v>857</v>
      </c>
      <c r="G2408" s="161">
        <v>54452.694141091597</v>
      </c>
      <c r="H2408" s="161">
        <v>660442550.51840794</v>
      </c>
      <c r="I2408" s="161">
        <v>0</v>
      </c>
      <c r="J2408" s="161">
        <v>24260.7451914714</v>
      </c>
      <c r="K2408" s="164" t="str">
        <f>INDEX(category!$C:$C,MATCH(C2408,category!$B:$B,0))</f>
        <v xml:space="preserve"> Medium-duty vehicles (GVWR 6000–8500 lbs)</v>
      </c>
      <c r="L2408" s="165" t="str">
        <f>INDEX(category!D:D,MATCH($C2408,category!$B:$B,0))</f>
        <v>LDVs</v>
      </c>
      <c r="M2408" s="165" t="str">
        <f>INDEX(category!E:E,MATCH($C2408,category!$B:$B,0))</f>
        <v>freight</v>
      </c>
      <c r="N2408" s="165" t="str">
        <f>INDEX('veh fuel category'!$A$2:$A$10,MATCH($F2408,'veh fuel category'!$C$2:$C$10,0))</f>
        <v>diesel vehicle</v>
      </c>
      <c r="O2408" s="166">
        <f>INDEX('veh fuel category'!$D$2:$D$8,MATCH($N2408,'veh fuel category'!$A$2:$A$8,0))</f>
        <v>138700</v>
      </c>
      <c r="P2408" s="167">
        <f>'veh fuel category'!$D$2</f>
        <v>3412.14</v>
      </c>
      <c r="Q2408" s="167">
        <f>SUMIFS(avlo!$C:$C,avlo!$B:$B,L2408,avlo!$A:$A,M2408)</f>
        <v>1</v>
      </c>
      <c r="R2408" s="168">
        <f t="shared" si="74"/>
        <v>3364965358057.083</v>
      </c>
      <c r="S2408" s="168">
        <f t="shared" si="75"/>
        <v>0</v>
      </c>
      <c r="BU2408" s="169"/>
      <c r="BV2408" s="170"/>
      <c r="BW2408" s="170"/>
      <c r="BX2408" s="171"/>
      <c r="BY2408" s="171"/>
    </row>
    <row r="2409" spans="1:77" x14ac:dyDescent="0.25">
      <c r="A2409" s="161" t="s">
        <v>894</v>
      </c>
      <c r="B2409" s="161">
        <v>2037</v>
      </c>
      <c r="C2409" s="158" t="s">
        <v>776</v>
      </c>
      <c r="D2409" s="161" t="s">
        <v>895</v>
      </c>
      <c r="E2409" s="161" t="s">
        <v>895</v>
      </c>
      <c r="F2409" s="161" t="s">
        <v>851</v>
      </c>
      <c r="G2409" s="161">
        <v>209210.113880188</v>
      </c>
      <c r="H2409" s="161">
        <v>2178292181.8130002</v>
      </c>
      <c r="I2409" s="161">
        <v>841000566.41730297</v>
      </c>
      <c r="J2409" s="161">
        <v>0</v>
      </c>
      <c r="K2409" s="164" t="str">
        <f>INDEX(category!$C:$C,MATCH(C2409,category!$B:$B,0))</f>
        <v xml:space="preserve"> Medium-duty vehicles (GVWR 6000–8500 lbs)</v>
      </c>
      <c r="L2409" s="165" t="str">
        <f>INDEX(category!D:D,MATCH($C2409,category!$B:$B,0))</f>
        <v>LDVs</v>
      </c>
      <c r="M2409" s="165" t="str">
        <f>INDEX(category!E:E,MATCH($C2409,category!$B:$B,0))</f>
        <v>freight</v>
      </c>
      <c r="N2409" s="165" t="str">
        <f>INDEX('veh fuel category'!$A$2:$A$10,MATCH($F2409,'veh fuel category'!$C$2:$C$10,0))</f>
        <v>battery electric vehicle</v>
      </c>
      <c r="O2409" s="166">
        <f>INDEX('veh fuel category'!$D$2:$D$8,MATCH($N2409,'veh fuel category'!$A$2:$A$8,0))</f>
        <v>3412.14</v>
      </c>
      <c r="P2409" s="167">
        <f>'veh fuel category'!$D$2</f>
        <v>3412.14</v>
      </c>
      <c r="Q2409" s="167">
        <f>SUMIFS(avlo!$C:$C,avlo!$B:$B,L2409,avlo!$A:$A,M2409)</f>
        <v>1</v>
      </c>
      <c r="R2409" s="168">
        <f t="shared" si="74"/>
        <v>0</v>
      </c>
      <c r="S2409" s="168">
        <f t="shared" si="75"/>
        <v>2869611672695.1362</v>
      </c>
      <c r="BU2409" s="169"/>
      <c r="BV2409" s="170"/>
      <c r="BW2409" s="170"/>
      <c r="BX2409" s="171"/>
      <c r="BY2409" s="171"/>
    </row>
    <row r="2410" spans="1:77" x14ac:dyDescent="0.25">
      <c r="A2410" s="161" t="s">
        <v>894</v>
      </c>
      <c r="B2410" s="161">
        <v>2037</v>
      </c>
      <c r="C2410" s="158" t="s">
        <v>776</v>
      </c>
      <c r="D2410" s="161" t="s">
        <v>895</v>
      </c>
      <c r="E2410" s="161" t="s">
        <v>895</v>
      </c>
      <c r="F2410" s="161" t="s">
        <v>859</v>
      </c>
      <c r="G2410" s="161">
        <v>103825.902176833</v>
      </c>
      <c r="H2410" s="161">
        <v>1443554776.8671801</v>
      </c>
      <c r="I2410" s="161">
        <v>255605169.69550201</v>
      </c>
      <c r="J2410" s="161">
        <v>21458.787944557102</v>
      </c>
      <c r="K2410" s="164" t="str">
        <f>INDEX(category!$C:$C,MATCH(C2410,category!$B:$B,0))</f>
        <v xml:space="preserve"> Medium-duty vehicles (GVWR 6000–8500 lbs)</v>
      </c>
      <c r="L2410" s="165" t="str">
        <f>INDEX(category!D:D,MATCH($C2410,category!$B:$B,0))</f>
        <v>LDVs</v>
      </c>
      <c r="M2410" s="165" t="str">
        <f>INDEX(category!E:E,MATCH($C2410,category!$B:$B,0))</f>
        <v>freight</v>
      </c>
      <c r="N2410" s="165" t="str">
        <f>INDEX('veh fuel category'!$A$2:$A$10,MATCH($F2410,'veh fuel category'!$C$2:$C$10,0))</f>
        <v>plugin hybrid vehicle</v>
      </c>
      <c r="O2410" s="166">
        <f>INDEX('veh fuel category'!$D$2:$D$8,MATCH($N2410,'veh fuel category'!$A$2:$A$8,0))</f>
        <v>125000</v>
      </c>
      <c r="P2410" s="167">
        <f>'veh fuel category'!$D$2</f>
        <v>3412.14</v>
      </c>
      <c r="Q2410" s="167">
        <f>SUMIFS(avlo!$C:$C,avlo!$B:$B,L2410,avlo!$A:$A,M2410)</f>
        <v>1</v>
      </c>
      <c r="R2410" s="168">
        <f t="shared" si="74"/>
        <v>2682348493069.6377</v>
      </c>
      <c r="S2410" s="168">
        <f t="shared" si="75"/>
        <v>872160623724.81018</v>
      </c>
      <c r="BU2410" s="169"/>
      <c r="BV2410" s="170"/>
      <c r="BW2410" s="170"/>
      <c r="BX2410" s="171"/>
      <c r="BY2410" s="171"/>
    </row>
    <row r="2411" spans="1:77" x14ac:dyDescent="0.25">
      <c r="A2411" s="161" t="s">
        <v>894</v>
      </c>
      <c r="B2411" s="161">
        <v>2037</v>
      </c>
      <c r="C2411" s="158" t="s">
        <v>838</v>
      </c>
      <c r="D2411" s="161" t="s">
        <v>895</v>
      </c>
      <c r="E2411" s="161" t="s">
        <v>895</v>
      </c>
      <c r="F2411" s="161" t="s">
        <v>355</v>
      </c>
      <c r="G2411" s="161">
        <v>51513.313364318899</v>
      </c>
      <c r="H2411" s="161">
        <v>171721816.40728801</v>
      </c>
      <c r="I2411" s="161">
        <v>0</v>
      </c>
      <c r="J2411" s="161">
        <v>37003.004642316097</v>
      </c>
      <c r="K2411" s="164" t="str">
        <f>INDEX(category!$C:$C,MATCH(C2411,category!$B:$B,0))</f>
        <v xml:space="preserve"> Motor Homes</v>
      </c>
      <c r="L2411" s="165" t="str">
        <f>INDEX(category!D:D,MATCH($C2411,category!$B:$B,0))</f>
        <v>NA</v>
      </c>
      <c r="M2411" s="165" t="str">
        <f>INDEX(category!E:E,MATCH($C2411,category!$B:$B,0))</f>
        <v>NA</v>
      </c>
      <c r="N2411" s="165" t="str">
        <f>INDEX('veh fuel category'!$A$2:$A$10,MATCH($F2411,'veh fuel category'!$C$2:$C$10,0))</f>
        <v>gasoline vehicle</v>
      </c>
      <c r="O2411" s="166">
        <f>INDEX('veh fuel category'!$D$2:$D$8,MATCH($N2411,'veh fuel category'!$A$2:$A$8,0))</f>
        <v>125000</v>
      </c>
      <c r="P2411" s="167">
        <f>'veh fuel category'!$D$2</f>
        <v>3412.14</v>
      </c>
      <c r="Q2411" s="167">
        <f>SUMIFS(avlo!$C:$C,avlo!$B:$B,L2411,avlo!$A:$A,M2411)</f>
        <v>0</v>
      </c>
      <c r="R2411" s="168">
        <f t="shared" si="74"/>
        <v>4625375580289.5117</v>
      </c>
      <c r="S2411" s="168">
        <f t="shared" si="75"/>
        <v>0</v>
      </c>
      <c r="BU2411" s="169"/>
      <c r="BV2411" s="170"/>
      <c r="BW2411" s="170"/>
      <c r="BX2411" s="171"/>
      <c r="BY2411" s="171"/>
    </row>
    <row r="2412" spans="1:77" x14ac:dyDescent="0.25">
      <c r="A2412" s="161" t="s">
        <v>894</v>
      </c>
      <c r="B2412" s="161">
        <v>2037</v>
      </c>
      <c r="C2412" s="158" t="s">
        <v>838</v>
      </c>
      <c r="D2412" s="161" t="s">
        <v>895</v>
      </c>
      <c r="E2412" s="161" t="s">
        <v>895</v>
      </c>
      <c r="F2412" s="161" t="s">
        <v>857</v>
      </c>
      <c r="G2412" s="161">
        <v>33042.074298510597</v>
      </c>
      <c r="H2412" s="161">
        <v>98206420.158183903</v>
      </c>
      <c r="I2412" s="161">
        <v>0</v>
      </c>
      <c r="J2412" s="161">
        <v>10124.6907803088</v>
      </c>
      <c r="K2412" s="164" t="str">
        <f>INDEX(category!$C:$C,MATCH(C2412,category!$B:$B,0))</f>
        <v xml:space="preserve"> Motor Homes</v>
      </c>
      <c r="L2412" s="165" t="str">
        <f>INDEX(category!D:D,MATCH($C2412,category!$B:$B,0))</f>
        <v>NA</v>
      </c>
      <c r="M2412" s="165" t="str">
        <f>INDEX(category!E:E,MATCH($C2412,category!$B:$B,0))</f>
        <v>NA</v>
      </c>
      <c r="N2412" s="165" t="str">
        <f>INDEX('veh fuel category'!$A$2:$A$10,MATCH($F2412,'veh fuel category'!$C$2:$C$10,0))</f>
        <v>diesel vehicle</v>
      </c>
      <c r="O2412" s="166">
        <f>INDEX('veh fuel category'!$D$2:$D$8,MATCH($N2412,'veh fuel category'!$A$2:$A$8,0))</f>
        <v>138700</v>
      </c>
      <c r="P2412" s="167">
        <f>'veh fuel category'!$D$2</f>
        <v>3412.14</v>
      </c>
      <c r="Q2412" s="167">
        <f>SUMIFS(avlo!$C:$C,avlo!$B:$B,L2412,avlo!$A:$A,M2412)</f>
        <v>0</v>
      </c>
      <c r="R2412" s="168">
        <f t="shared" si="74"/>
        <v>1404294611228.8306</v>
      </c>
      <c r="S2412" s="168">
        <f t="shared" si="75"/>
        <v>0</v>
      </c>
      <c r="BU2412" s="169"/>
      <c r="BV2412" s="170"/>
      <c r="BW2412" s="170"/>
      <c r="BX2412" s="171"/>
      <c r="BY2412" s="171"/>
    </row>
    <row r="2413" spans="1:77" x14ac:dyDescent="0.25">
      <c r="A2413" s="161" t="s">
        <v>894</v>
      </c>
      <c r="B2413" s="161">
        <v>2037</v>
      </c>
      <c r="C2413" s="158" t="s">
        <v>844</v>
      </c>
      <c r="D2413" s="161" t="s">
        <v>895</v>
      </c>
      <c r="E2413" s="161" t="s">
        <v>895</v>
      </c>
      <c r="F2413" s="161" t="s">
        <v>857</v>
      </c>
      <c r="G2413" s="161">
        <v>2418.12223766129</v>
      </c>
      <c r="H2413" s="161">
        <v>86805248.778038993</v>
      </c>
      <c r="I2413" s="161">
        <v>0</v>
      </c>
      <c r="J2413" s="161">
        <v>14027.2612288573</v>
      </c>
      <c r="K2413" s="164" t="str">
        <f>INDEX(category!$C:$C,MATCH(C2413,category!$B:$B,0))</f>
        <v xml:space="preserve"> Motor Homes</v>
      </c>
      <c r="L2413" s="165" t="str">
        <f>INDEX(category!D:D,MATCH($C2413,category!$B:$B,0))</f>
        <v>NA</v>
      </c>
      <c r="M2413" s="165" t="str">
        <f>INDEX(category!E:E,MATCH($C2413,category!$B:$B,0))</f>
        <v>NA</v>
      </c>
      <c r="N2413" s="165" t="str">
        <f>INDEX('veh fuel category'!$A$2:$A$10,MATCH($F2413,'veh fuel category'!$C$2:$C$10,0))</f>
        <v>diesel vehicle</v>
      </c>
      <c r="O2413" s="166">
        <f>INDEX('veh fuel category'!$D$2:$D$8,MATCH($N2413,'veh fuel category'!$A$2:$A$8,0))</f>
        <v>138700</v>
      </c>
      <c r="P2413" s="167">
        <f>'veh fuel category'!$D$2</f>
        <v>3412.14</v>
      </c>
      <c r="Q2413" s="167">
        <f>SUMIFS(avlo!$C:$C,avlo!$B:$B,L2413,avlo!$A:$A,M2413)</f>
        <v>0</v>
      </c>
      <c r="R2413" s="168">
        <f t="shared" si="74"/>
        <v>1945581132442.5076</v>
      </c>
      <c r="S2413" s="168">
        <f t="shared" si="75"/>
        <v>0</v>
      </c>
      <c r="BU2413" s="169"/>
      <c r="BV2413" s="170"/>
      <c r="BW2413" s="170"/>
      <c r="BX2413" s="171"/>
      <c r="BY2413" s="171"/>
    </row>
    <row r="2414" spans="1:77" x14ac:dyDescent="0.25">
      <c r="A2414" s="161" t="s">
        <v>894</v>
      </c>
      <c r="B2414" s="161">
        <v>2037</v>
      </c>
      <c r="C2414" s="158" t="s">
        <v>835</v>
      </c>
      <c r="D2414" s="161" t="s">
        <v>895</v>
      </c>
      <c r="E2414" s="161" t="s">
        <v>895</v>
      </c>
      <c r="F2414" s="161" t="s">
        <v>355</v>
      </c>
      <c r="G2414" s="161">
        <v>7974.2253755146503</v>
      </c>
      <c r="H2414" s="161">
        <v>86560105.771873102</v>
      </c>
      <c r="I2414" s="161">
        <v>0</v>
      </c>
      <c r="J2414" s="161">
        <v>16023.468853516601</v>
      </c>
      <c r="K2414" s="164" t="str">
        <f>INDEX(category!$C:$C,MATCH(C2414,category!$B:$B,0))</f>
        <v xml:space="preserve"> All other buses</v>
      </c>
      <c r="L2414" s="165" t="str">
        <f>INDEX(category!D:D,MATCH($C2414,category!$B:$B,0))</f>
        <v>HDVs</v>
      </c>
      <c r="M2414" s="165" t="str">
        <f>INDEX(category!E:E,MATCH($C2414,category!$B:$B,0))</f>
        <v>passenger</v>
      </c>
      <c r="N2414" s="165" t="str">
        <f>INDEX('veh fuel category'!$A$2:$A$10,MATCH($F2414,'veh fuel category'!$C$2:$C$10,0))</f>
        <v>gasoline vehicle</v>
      </c>
      <c r="O2414" s="166">
        <f>INDEX('veh fuel category'!$D$2:$D$8,MATCH($N2414,'veh fuel category'!$A$2:$A$8,0))</f>
        <v>125000</v>
      </c>
      <c r="P2414" s="167">
        <f>'veh fuel category'!$D$2</f>
        <v>3412.14</v>
      </c>
      <c r="Q2414" s="167">
        <f>SUMIFS(avlo!$C:$C,avlo!$B:$B,L2414,avlo!$A:$A,M2414)</f>
        <v>21.196137259</v>
      </c>
      <c r="R2414" s="168">
        <f t="shared" si="74"/>
        <v>2002933606689.575</v>
      </c>
      <c r="S2414" s="168">
        <f t="shared" si="75"/>
        <v>0</v>
      </c>
      <c r="BU2414" s="169"/>
      <c r="BV2414" s="170"/>
      <c r="BW2414" s="170"/>
      <c r="BX2414" s="171"/>
      <c r="BY2414" s="171"/>
    </row>
    <row r="2415" spans="1:77" x14ac:dyDescent="0.25">
      <c r="A2415" s="161" t="s">
        <v>894</v>
      </c>
      <c r="B2415" s="161">
        <v>2037</v>
      </c>
      <c r="C2415" s="158" t="s">
        <v>835</v>
      </c>
      <c r="D2415" s="161" t="s">
        <v>895</v>
      </c>
      <c r="E2415" s="161" t="s">
        <v>895</v>
      </c>
      <c r="F2415" s="161" t="s">
        <v>851</v>
      </c>
      <c r="G2415" s="161">
        <v>1901.81650833565</v>
      </c>
      <c r="H2415" s="161">
        <v>45657947.709103197</v>
      </c>
      <c r="I2415" s="161">
        <v>49395742.873212099</v>
      </c>
      <c r="J2415" s="161">
        <v>0</v>
      </c>
      <c r="K2415" s="164" t="str">
        <f>INDEX(category!$C:$C,MATCH(C2415,category!$B:$B,0))</f>
        <v xml:space="preserve"> All other buses</v>
      </c>
      <c r="L2415" s="165" t="str">
        <f>INDEX(category!D:D,MATCH($C2415,category!$B:$B,0))</f>
        <v>HDVs</v>
      </c>
      <c r="M2415" s="165" t="str">
        <f>INDEX(category!E:E,MATCH($C2415,category!$B:$B,0))</f>
        <v>passenger</v>
      </c>
      <c r="N2415" s="165" t="str">
        <f>INDEX('veh fuel category'!$A$2:$A$10,MATCH($F2415,'veh fuel category'!$C$2:$C$10,0))</f>
        <v>battery electric vehicle</v>
      </c>
      <c r="O2415" s="166">
        <f>INDEX('veh fuel category'!$D$2:$D$8,MATCH($N2415,'veh fuel category'!$A$2:$A$8,0))</f>
        <v>3412.14</v>
      </c>
      <c r="P2415" s="167">
        <f>'veh fuel category'!$D$2</f>
        <v>3412.14</v>
      </c>
      <c r="Q2415" s="167">
        <f>SUMIFS(avlo!$C:$C,avlo!$B:$B,L2415,avlo!$A:$A,M2415)</f>
        <v>21.196137259</v>
      </c>
      <c r="R2415" s="168">
        <f t="shared" si="74"/>
        <v>0</v>
      </c>
      <c r="S2415" s="168">
        <f t="shared" si="75"/>
        <v>168545190087.40192</v>
      </c>
      <c r="BU2415" s="169"/>
      <c r="BV2415" s="170"/>
      <c r="BW2415" s="170"/>
      <c r="BX2415" s="171"/>
      <c r="BY2415" s="171"/>
    </row>
    <row r="2416" spans="1:77" x14ac:dyDescent="0.25">
      <c r="A2416" s="161" t="s">
        <v>894</v>
      </c>
      <c r="B2416" s="161">
        <v>2037</v>
      </c>
      <c r="C2416" s="158" t="s">
        <v>845</v>
      </c>
      <c r="D2416" s="161" t="s">
        <v>895</v>
      </c>
      <c r="E2416" s="161" t="s">
        <v>895</v>
      </c>
      <c r="F2416" s="161" t="s">
        <v>857</v>
      </c>
      <c r="G2416" s="161">
        <v>0</v>
      </c>
      <c r="H2416" s="161">
        <v>161477656.088415</v>
      </c>
      <c r="I2416" s="161">
        <v>0</v>
      </c>
      <c r="J2416" s="161">
        <v>29020.119606956901</v>
      </c>
      <c r="K2416" s="164" t="str">
        <f>INDEX(category!$C:$C,MATCH(C2416,category!$B:$B,0))</f>
        <v xml:space="preserve"> Motor Homes</v>
      </c>
      <c r="L2416" s="165" t="str">
        <f>INDEX(category!D:D,MATCH($C2416,category!$B:$B,0))</f>
        <v>NA</v>
      </c>
      <c r="M2416" s="165" t="str">
        <f>INDEX(category!E:E,MATCH($C2416,category!$B:$B,0))</f>
        <v>NA</v>
      </c>
      <c r="N2416" s="165" t="str">
        <f>INDEX('veh fuel category'!$A$2:$A$10,MATCH($F2416,'veh fuel category'!$C$2:$C$10,0))</f>
        <v>diesel vehicle</v>
      </c>
      <c r="O2416" s="166">
        <f>INDEX('veh fuel category'!$D$2:$D$8,MATCH($N2416,'veh fuel category'!$A$2:$A$8,0))</f>
        <v>138700</v>
      </c>
      <c r="P2416" s="167">
        <f>'veh fuel category'!$D$2</f>
        <v>3412.14</v>
      </c>
      <c r="Q2416" s="167">
        <f>SUMIFS(avlo!$C:$C,avlo!$B:$B,L2416,avlo!$A:$A,M2416)</f>
        <v>0</v>
      </c>
      <c r="R2416" s="168">
        <f t="shared" si="74"/>
        <v>4025090589484.9224</v>
      </c>
      <c r="S2416" s="168">
        <f t="shared" si="75"/>
        <v>0</v>
      </c>
      <c r="BU2416" s="169"/>
      <c r="BV2416" s="170"/>
      <c r="BW2416" s="170"/>
      <c r="BX2416" s="171"/>
      <c r="BY2416" s="171"/>
    </row>
    <row r="2417" spans="1:77" x14ac:dyDescent="0.25">
      <c r="A2417" s="161" t="s">
        <v>894</v>
      </c>
      <c r="B2417" s="161">
        <v>2037</v>
      </c>
      <c r="C2417" s="158" t="s">
        <v>845</v>
      </c>
      <c r="D2417" s="161" t="s">
        <v>895</v>
      </c>
      <c r="E2417" s="161" t="s">
        <v>895</v>
      </c>
      <c r="F2417" s="161" t="s">
        <v>851</v>
      </c>
      <c r="G2417" s="161">
        <v>0</v>
      </c>
      <c r="H2417" s="161">
        <v>74819825.761428699</v>
      </c>
      <c r="I2417" s="161">
        <v>154990673.28328899</v>
      </c>
      <c r="J2417" s="161">
        <v>0</v>
      </c>
      <c r="K2417" s="164" t="str">
        <f>INDEX(category!$C:$C,MATCH(C2417,category!$B:$B,0))</f>
        <v xml:space="preserve"> Motor Homes</v>
      </c>
      <c r="L2417" s="165" t="str">
        <f>INDEX(category!D:D,MATCH($C2417,category!$B:$B,0))</f>
        <v>NA</v>
      </c>
      <c r="M2417" s="165" t="str">
        <f>INDEX(category!E:E,MATCH($C2417,category!$B:$B,0))</f>
        <v>NA</v>
      </c>
      <c r="N2417" s="165" t="str">
        <f>INDEX('veh fuel category'!$A$2:$A$10,MATCH($F2417,'veh fuel category'!$C$2:$C$10,0))</f>
        <v>battery electric vehicle</v>
      </c>
      <c r="O2417" s="166">
        <f>INDEX('veh fuel category'!$D$2:$D$8,MATCH($N2417,'veh fuel category'!$A$2:$A$8,0))</f>
        <v>3412.14</v>
      </c>
      <c r="P2417" s="167">
        <f>'veh fuel category'!$D$2</f>
        <v>3412.14</v>
      </c>
      <c r="Q2417" s="167">
        <f>SUMIFS(avlo!$C:$C,avlo!$B:$B,L2417,avlo!$A:$A,M2417)</f>
        <v>0</v>
      </c>
      <c r="R2417" s="168">
        <f t="shared" si="74"/>
        <v>0</v>
      </c>
      <c r="S2417" s="168">
        <f t="shared" si="75"/>
        <v>528849875936.84167</v>
      </c>
      <c r="BU2417" s="169"/>
      <c r="BV2417" s="170"/>
      <c r="BW2417" s="170"/>
      <c r="BX2417" s="171"/>
      <c r="BY2417" s="171"/>
    </row>
    <row r="2418" spans="1:77" x14ac:dyDescent="0.25">
      <c r="A2418" s="161" t="s">
        <v>894</v>
      </c>
      <c r="B2418" s="161">
        <v>2037</v>
      </c>
      <c r="C2418" s="158" t="s">
        <v>829</v>
      </c>
      <c r="D2418" s="161" t="s">
        <v>895</v>
      </c>
      <c r="E2418" s="161" t="s">
        <v>895</v>
      </c>
      <c r="F2418" s="161" t="s">
        <v>355</v>
      </c>
      <c r="G2418" s="161">
        <v>6044.1318115029198</v>
      </c>
      <c r="H2418" s="161">
        <v>102771314.48530801</v>
      </c>
      <c r="I2418" s="161">
        <v>0</v>
      </c>
      <c r="J2418" s="161">
        <v>10386.5192801701</v>
      </c>
      <c r="K2418" s="164" t="str">
        <f>INDEX(category!$C:$C,MATCH(C2418,category!$B:$B,0))</f>
        <v xml:space="preserve"> School buses</v>
      </c>
      <c r="L2418" s="165" t="str">
        <f>INDEX(category!D:D,MATCH($C2418,category!$B:$B,0))</f>
        <v>HDVs</v>
      </c>
      <c r="M2418" s="165" t="str">
        <f>INDEX(category!E:E,MATCH($C2418,category!$B:$B,0))</f>
        <v>passenger</v>
      </c>
      <c r="N2418" s="165" t="str">
        <f>INDEX('veh fuel category'!$A$2:$A$10,MATCH($F2418,'veh fuel category'!$C$2:$C$10,0))</f>
        <v>gasoline vehicle</v>
      </c>
      <c r="O2418" s="166">
        <f>INDEX('veh fuel category'!$D$2:$D$8,MATCH($N2418,'veh fuel category'!$A$2:$A$8,0))</f>
        <v>125000</v>
      </c>
      <c r="P2418" s="167">
        <f>'veh fuel category'!$D$2</f>
        <v>3412.14</v>
      </c>
      <c r="Q2418" s="167">
        <f>SUMIFS(avlo!$C:$C,avlo!$B:$B,L2418,avlo!$A:$A,M2418)</f>
        <v>21.196137259</v>
      </c>
      <c r="R2418" s="168">
        <f t="shared" si="74"/>
        <v>1298314910021.2625</v>
      </c>
      <c r="S2418" s="168">
        <f t="shared" si="75"/>
        <v>0</v>
      </c>
      <c r="BU2418" s="169"/>
      <c r="BV2418" s="170"/>
      <c r="BW2418" s="170"/>
      <c r="BX2418" s="171"/>
      <c r="BY2418" s="171"/>
    </row>
    <row r="2419" spans="1:77" x14ac:dyDescent="0.25">
      <c r="A2419" s="161" t="s">
        <v>894</v>
      </c>
      <c r="B2419" s="161">
        <v>2037</v>
      </c>
      <c r="C2419" s="158" t="s">
        <v>829</v>
      </c>
      <c r="D2419" s="161" t="s">
        <v>895</v>
      </c>
      <c r="E2419" s="161" t="s">
        <v>895</v>
      </c>
      <c r="F2419" s="161" t="s">
        <v>857</v>
      </c>
      <c r="G2419" s="161">
        <v>14546.229569241001</v>
      </c>
      <c r="H2419" s="161">
        <v>99513312.563420907</v>
      </c>
      <c r="I2419" s="161">
        <v>0</v>
      </c>
      <c r="J2419" s="161">
        <v>11759.7232342355</v>
      </c>
      <c r="K2419" s="164" t="str">
        <f>INDEX(category!$C:$C,MATCH(C2419,category!$B:$B,0))</f>
        <v xml:space="preserve"> School buses</v>
      </c>
      <c r="L2419" s="165" t="str">
        <f>INDEX(category!D:D,MATCH($C2419,category!$B:$B,0))</f>
        <v>HDVs</v>
      </c>
      <c r="M2419" s="165" t="str">
        <f>INDEX(category!E:E,MATCH($C2419,category!$B:$B,0))</f>
        <v>passenger</v>
      </c>
      <c r="N2419" s="165" t="str">
        <f>INDEX('veh fuel category'!$A$2:$A$10,MATCH($F2419,'veh fuel category'!$C$2:$C$10,0))</f>
        <v>diesel vehicle</v>
      </c>
      <c r="O2419" s="166">
        <f>INDEX('veh fuel category'!$D$2:$D$8,MATCH($N2419,'veh fuel category'!$A$2:$A$8,0))</f>
        <v>138700</v>
      </c>
      <c r="P2419" s="167">
        <f>'veh fuel category'!$D$2</f>
        <v>3412.14</v>
      </c>
      <c r="Q2419" s="167">
        <f>SUMIFS(avlo!$C:$C,avlo!$B:$B,L2419,avlo!$A:$A,M2419)</f>
        <v>21.196137259</v>
      </c>
      <c r="R2419" s="168">
        <f t="shared" si="74"/>
        <v>1631073612588.4639</v>
      </c>
      <c r="S2419" s="168">
        <f t="shared" si="75"/>
        <v>0</v>
      </c>
      <c r="BU2419" s="169"/>
      <c r="BV2419" s="170"/>
      <c r="BW2419" s="170"/>
      <c r="BX2419" s="171"/>
      <c r="BY2419" s="171"/>
    </row>
    <row r="2420" spans="1:77" x14ac:dyDescent="0.25">
      <c r="A2420" s="161" t="s">
        <v>894</v>
      </c>
      <c r="B2420" s="161">
        <v>2037</v>
      </c>
      <c r="C2420" s="158" t="s">
        <v>829</v>
      </c>
      <c r="D2420" s="161" t="s">
        <v>895</v>
      </c>
      <c r="E2420" s="161" t="s">
        <v>895</v>
      </c>
      <c r="F2420" s="161" t="s">
        <v>851</v>
      </c>
      <c r="G2420" s="161">
        <v>5472.3267696614403</v>
      </c>
      <c r="H2420" s="161">
        <v>54596729.048740901</v>
      </c>
      <c r="I2420" s="161">
        <v>59700393.641678602</v>
      </c>
      <c r="J2420" s="161">
        <v>0</v>
      </c>
      <c r="K2420" s="164" t="str">
        <f>INDEX(category!$C:$C,MATCH(C2420,category!$B:$B,0))</f>
        <v xml:space="preserve"> School buses</v>
      </c>
      <c r="L2420" s="165" t="str">
        <f>INDEX(category!D:D,MATCH($C2420,category!$B:$B,0))</f>
        <v>HDVs</v>
      </c>
      <c r="M2420" s="165" t="str">
        <f>INDEX(category!E:E,MATCH($C2420,category!$B:$B,0))</f>
        <v>passenger</v>
      </c>
      <c r="N2420" s="165" t="str">
        <f>INDEX('veh fuel category'!$A$2:$A$10,MATCH($F2420,'veh fuel category'!$C$2:$C$10,0))</f>
        <v>battery electric vehicle</v>
      </c>
      <c r="O2420" s="166">
        <f>INDEX('veh fuel category'!$D$2:$D$8,MATCH($N2420,'veh fuel category'!$A$2:$A$8,0))</f>
        <v>3412.14</v>
      </c>
      <c r="P2420" s="167">
        <f>'veh fuel category'!$D$2</f>
        <v>3412.14</v>
      </c>
      <c r="Q2420" s="167">
        <f>SUMIFS(avlo!$C:$C,avlo!$B:$B,L2420,avlo!$A:$A,M2420)</f>
        <v>21.196137259</v>
      </c>
      <c r="R2420" s="168">
        <f t="shared" si="74"/>
        <v>0</v>
      </c>
      <c r="S2420" s="168">
        <f t="shared" si="75"/>
        <v>203706101160.51721</v>
      </c>
      <c r="BU2420" s="169"/>
      <c r="BV2420" s="170"/>
      <c r="BW2420" s="170"/>
      <c r="BX2420" s="171"/>
      <c r="BY2420" s="171"/>
    </row>
    <row r="2421" spans="1:77" x14ac:dyDescent="0.25">
      <c r="A2421" s="161" t="s">
        <v>894</v>
      </c>
      <c r="B2421" s="161">
        <v>2037</v>
      </c>
      <c r="C2421" s="158" t="s">
        <v>829</v>
      </c>
      <c r="D2421" s="161" t="s">
        <v>895</v>
      </c>
      <c r="E2421" s="161" t="s">
        <v>895</v>
      </c>
      <c r="F2421" s="161" t="s">
        <v>853</v>
      </c>
      <c r="G2421" s="161">
        <v>5404.5023139626301</v>
      </c>
      <c r="H2421" s="161">
        <v>37120394.919097997</v>
      </c>
      <c r="I2421" s="161">
        <v>0</v>
      </c>
      <c r="J2421" s="161">
        <v>7943.0829957666401</v>
      </c>
      <c r="K2421" s="164" t="str">
        <f>INDEX(category!$C:$C,MATCH(C2421,category!$B:$B,0))</f>
        <v xml:space="preserve"> School buses</v>
      </c>
      <c r="L2421" s="165" t="str">
        <f>INDEX(category!D:D,MATCH($C2421,category!$B:$B,0))</f>
        <v>HDVs</v>
      </c>
      <c r="M2421" s="165" t="str">
        <f>INDEX(category!E:E,MATCH($C2421,category!$B:$B,0))</f>
        <v>passenger</v>
      </c>
      <c r="N2421" s="165" t="str">
        <f>INDEX('veh fuel category'!$A$2:$A$10,MATCH($F2421,'veh fuel category'!$C$2:$C$10,0))</f>
        <v>natural gas vehicle</v>
      </c>
      <c r="O2421" s="166">
        <f>INDEX('veh fuel category'!$D$2:$D$8,MATCH($N2421,'veh fuel category'!$A$2:$A$8,0))</f>
        <v>138700</v>
      </c>
      <c r="P2421" s="167">
        <f>'veh fuel category'!$D$2</f>
        <v>3412.14</v>
      </c>
      <c r="Q2421" s="167">
        <f>SUMIFS(avlo!$C:$C,avlo!$B:$B,L2421,avlo!$A:$A,M2421)</f>
        <v>21.196137259</v>
      </c>
      <c r="R2421" s="168">
        <f t="shared" si="74"/>
        <v>1101705611512.8328</v>
      </c>
      <c r="S2421" s="168">
        <f t="shared" si="75"/>
        <v>0</v>
      </c>
      <c r="BU2421" s="169"/>
      <c r="BV2421" s="170"/>
      <c r="BW2421" s="170"/>
      <c r="BX2421" s="171"/>
      <c r="BY2421" s="171"/>
    </row>
    <row r="2422" spans="1:77" x14ac:dyDescent="0.25">
      <c r="A2422" s="161" t="s">
        <v>894</v>
      </c>
      <c r="B2422" s="161">
        <v>2037</v>
      </c>
      <c r="C2422" s="158" t="s">
        <v>803</v>
      </c>
      <c r="D2422" s="161" t="s">
        <v>895</v>
      </c>
      <c r="E2422" s="161" t="s">
        <v>895</v>
      </c>
      <c r="F2422" s="161" t="s">
        <v>857</v>
      </c>
      <c r="G2422" s="161">
        <v>164.683092321944</v>
      </c>
      <c r="H2422" s="161">
        <v>3509649.2739211</v>
      </c>
      <c r="I2422" s="161">
        <v>0</v>
      </c>
      <c r="J2422" s="161">
        <v>358.18501806629001</v>
      </c>
      <c r="K2422" s="164" t="str">
        <f>INDEX(category!$C:$C,MATCH(C2422,category!$B:$B,0))</f>
        <v xml:space="preserve"> Medium-heavy duty trucks (GVWR 14001–33000 lbs)</v>
      </c>
      <c r="L2422" s="165" t="str">
        <f>INDEX(category!D:D,MATCH($C2422,category!$B:$B,0))</f>
        <v>HDVs</v>
      </c>
      <c r="M2422" s="165" t="str">
        <f>INDEX(category!E:E,MATCH($C2422,category!$B:$B,0))</f>
        <v>freight</v>
      </c>
      <c r="N2422" s="165" t="str">
        <f>INDEX('veh fuel category'!$A$2:$A$10,MATCH($F2422,'veh fuel category'!$C$2:$C$10,0))</f>
        <v>diesel vehicle</v>
      </c>
      <c r="O2422" s="166">
        <f>INDEX('veh fuel category'!$D$2:$D$8,MATCH($N2422,'veh fuel category'!$A$2:$A$8,0))</f>
        <v>138700</v>
      </c>
      <c r="P2422" s="167">
        <f>'veh fuel category'!$D$2</f>
        <v>3412.14</v>
      </c>
      <c r="Q2422" s="167">
        <f>SUMIFS(avlo!$C:$C,avlo!$B:$B,L2422,avlo!$A:$A,M2422)</f>
        <v>16</v>
      </c>
      <c r="R2422" s="168">
        <f t="shared" si="74"/>
        <v>49680262005.794426</v>
      </c>
      <c r="S2422" s="168">
        <f t="shared" si="75"/>
        <v>0</v>
      </c>
      <c r="BU2422" s="169"/>
      <c r="BV2422" s="170"/>
      <c r="BW2422" s="170"/>
      <c r="BX2422" s="171"/>
      <c r="BY2422" s="171"/>
    </row>
    <row r="2423" spans="1:77" x14ac:dyDescent="0.25">
      <c r="A2423" s="161" t="s">
        <v>894</v>
      </c>
      <c r="B2423" s="161">
        <v>2037</v>
      </c>
      <c r="C2423" s="158" t="s">
        <v>803</v>
      </c>
      <c r="D2423" s="161" t="s">
        <v>895</v>
      </c>
      <c r="E2423" s="161" t="s">
        <v>895</v>
      </c>
      <c r="F2423" s="161" t="s">
        <v>851</v>
      </c>
      <c r="G2423" s="161">
        <v>107.22854254077799</v>
      </c>
      <c r="H2423" s="161">
        <v>2744158.3336920901</v>
      </c>
      <c r="I2423" s="161">
        <v>2949885.0037818798</v>
      </c>
      <c r="J2423" s="161">
        <v>0</v>
      </c>
      <c r="K2423" s="164" t="str">
        <f>INDEX(category!$C:$C,MATCH(C2423,category!$B:$B,0))</f>
        <v xml:space="preserve"> Medium-heavy duty trucks (GVWR 14001–33000 lbs)</v>
      </c>
      <c r="L2423" s="165" t="str">
        <f>INDEX(category!D:D,MATCH($C2423,category!$B:$B,0))</f>
        <v>HDVs</v>
      </c>
      <c r="M2423" s="165" t="str">
        <f>INDEX(category!E:E,MATCH($C2423,category!$B:$B,0))</f>
        <v>freight</v>
      </c>
      <c r="N2423" s="165" t="str">
        <f>INDEX('veh fuel category'!$A$2:$A$10,MATCH($F2423,'veh fuel category'!$C$2:$C$10,0))</f>
        <v>battery electric vehicle</v>
      </c>
      <c r="O2423" s="166">
        <f>INDEX('veh fuel category'!$D$2:$D$8,MATCH($N2423,'veh fuel category'!$A$2:$A$8,0))</f>
        <v>3412.14</v>
      </c>
      <c r="P2423" s="167">
        <f>'veh fuel category'!$D$2</f>
        <v>3412.14</v>
      </c>
      <c r="Q2423" s="167">
        <f>SUMIFS(avlo!$C:$C,avlo!$B:$B,L2423,avlo!$A:$A,M2423)</f>
        <v>16</v>
      </c>
      <c r="R2423" s="168">
        <f t="shared" si="74"/>
        <v>0</v>
      </c>
      <c r="S2423" s="168">
        <f t="shared" si="75"/>
        <v>10065420616.804302</v>
      </c>
      <c r="BU2423" s="169"/>
      <c r="BV2423" s="170"/>
      <c r="BW2423" s="170"/>
      <c r="BX2423" s="171"/>
      <c r="BY2423" s="171"/>
    </row>
    <row r="2424" spans="1:77" x14ac:dyDescent="0.25">
      <c r="A2424" s="161" t="s">
        <v>894</v>
      </c>
      <c r="B2424" s="161">
        <v>2037</v>
      </c>
      <c r="C2424" s="158" t="s">
        <v>804</v>
      </c>
      <c r="D2424" s="161" t="s">
        <v>895</v>
      </c>
      <c r="E2424" s="161" t="s">
        <v>895</v>
      </c>
      <c r="F2424" s="161" t="s">
        <v>857</v>
      </c>
      <c r="G2424" s="161">
        <v>205.07859095474501</v>
      </c>
      <c r="H2424" s="161">
        <v>4848173.7968074298</v>
      </c>
      <c r="I2424" s="161">
        <v>0</v>
      </c>
      <c r="J2424" s="161">
        <v>495.210880226283</v>
      </c>
      <c r="K2424" s="164" t="str">
        <f>INDEX(category!$C:$C,MATCH(C2424,category!$B:$B,0))</f>
        <v xml:space="preserve"> Medium-heavy duty trucks (GVWR 14001–33000 lbs)</v>
      </c>
      <c r="L2424" s="165" t="str">
        <f>INDEX(category!D:D,MATCH($C2424,category!$B:$B,0))</f>
        <v>HDVs</v>
      </c>
      <c r="M2424" s="165" t="str">
        <f>INDEX(category!E:E,MATCH($C2424,category!$B:$B,0))</f>
        <v>freight</v>
      </c>
      <c r="N2424" s="165" t="str">
        <f>INDEX('veh fuel category'!$A$2:$A$10,MATCH($F2424,'veh fuel category'!$C$2:$C$10,0))</f>
        <v>diesel vehicle</v>
      </c>
      <c r="O2424" s="166">
        <f>INDEX('veh fuel category'!$D$2:$D$8,MATCH($N2424,'veh fuel category'!$A$2:$A$8,0))</f>
        <v>138700</v>
      </c>
      <c r="P2424" s="167">
        <f>'veh fuel category'!$D$2</f>
        <v>3412.14</v>
      </c>
      <c r="Q2424" s="167">
        <f>SUMIFS(avlo!$C:$C,avlo!$B:$B,L2424,avlo!$A:$A,M2424)</f>
        <v>16</v>
      </c>
      <c r="R2424" s="168">
        <f t="shared" si="74"/>
        <v>68685749087.385445</v>
      </c>
      <c r="S2424" s="168">
        <f t="shared" si="75"/>
        <v>0</v>
      </c>
      <c r="BU2424" s="169"/>
      <c r="BV2424" s="170"/>
      <c r="BW2424" s="170"/>
      <c r="BX2424" s="171"/>
      <c r="BY2424" s="171"/>
    </row>
    <row r="2425" spans="1:77" x14ac:dyDescent="0.25">
      <c r="A2425" s="161" t="s">
        <v>894</v>
      </c>
      <c r="B2425" s="161">
        <v>2037</v>
      </c>
      <c r="C2425" s="158" t="s">
        <v>804</v>
      </c>
      <c r="D2425" s="161" t="s">
        <v>895</v>
      </c>
      <c r="E2425" s="161" t="s">
        <v>895</v>
      </c>
      <c r="F2425" s="161" t="s">
        <v>851</v>
      </c>
      <c r="G2425" s="161">
        <v>130.837850183439</v>
      </c>
      <c r="H2425" s="161">
        <v>3730925.6573218401</v>
      </c>
      <c r="I2425" s="161">
        <v>4010633.66193996</v>
      </c>
      <c r="J2425" s="161">
        <v>0</v>
      </c>
      <c r="K2425" s="164" t="str">
        <f>INDEX(category!$C:$C,MATCH(C2425,category!$B:$B,0))</f>
        <v xml:space="preserve"> Medium-heavy duty trucks (GVWR 14001–33000 lbs)</v>
      </c>
      <c r="L2425" s="165" t="str">
        <f>INDEX(category!D:D,MATCH($C2425,category!$B:$B,0))</f>
        <v>HDVs</v>
      </c>
      <c r="M2425" s="165" t="str">
        <f>INDEX(category!E:E,MATCH($C2425,category!$B:$B,0))</f>
        <v>freight</v>
      </c>
      <c r="N2425" s="165" t="str">
        <f>INDEX('veh fuel category'!$A$2:$A$10,MATCH($F2425,'veh fuel category'!$C$2:$C$10,0))</f>
        <v>battery electric vehicle</v>
      </c>
      <c r="O2425" s="166">
        <f>INDEX('veh fuel category'!$D$2:$D$8,MATCH($N2425,'veh fuel category'!$A$2:$A$8,0))</f>
        <v>3412.14</v>
      </c>
      <c r="P2425" s="167">
        <f>'veh fuel category'!$D$2</f>
        <v>3412.14</v>
      </c>
      <c r="Q2425" s="167">
        <f>SUMIFS(avlo!$C:$C,avlo!$B:$B,L2425,avlo!$A:$A,M2425)</f>
        <v>16</v>
      </c>
      <c r="R2425" s="168">
        <f t="shared" si="74"/>
        <v>0</v>
      </c>
      <c r="S2425" s="168">
        <f t="shared" si="75"/>
        <v>13684843543.251814</v>
      </c>
      <c r="BU2425" s="169"/>
      <c r="BV2425" s="170"/>
      <c r="BW2425" s="170"/>
      <c r="BX2425" s="171"/>
      <c r="BY2425" s="171"/>
    </row>
    <row r="2426" spans="1:77" x14ac:dyDescent="0.25">
      <c r="A2426" s="161" t="s">
        <v>894</v>
      </c>
      <c r="B2426" s="161">
        <v>2037</v>
      </c>
      <c r="C2426" s="158" t="s">
        <v>805</v>
      </c>
      <c r="D2426" s="161" t="s">
        <v>895</v>
      </c>
      <c r="E2426" s="161" t="s">
        <v>895</v>
      </c>
      <c r="F2426" s="161" t="s">
        <v>857</v>
      </c>
      <c r="G2426" s="161">
        <v>893.76732535226904</v>
      </c>
      <c r="H2426" s="161">
        <v>12408451.354433799</v>
      </c>
      <c r="I2426" s="161">
        <v>0</v>
      </c>
      <c r="J2426" s="161">
        <v>1265.6210178112301</v>
      </c>
      <c r="K2426" s="164" t="str">
        <f>INDEX(category!$C:$C,MATCH(C2426,category!$B:$B,0))</f>
        <v xml:space="preserve"> Medium-heavy duty trucks (GVWR 14001–33000 lbs)</v>
      </c>
      <c r="L2426" s="165" t="str">
        <f>INDEX(category!D:D,MATCH($C2426,category!$B:$B,0))</f>
        <v>HDVs</v>
      </c>
      <c r="M2426" s="165" t="str">
        <f>INDEX(category!E:E,MATCH($C2426,category!$B:$B,0))</f>
        <v>freight</v>
      </c>
      <c r="N2426" s="165" t="str">
        <f>INDEX('veh fuel category'!$A$2:$A$10,MATCH($F2426,'veh fuel category'!$C$2:$C$10,0))</f>
        <v>diesel vehicle</v>
      </c>
      <c r="O2426" s="166">
        <f>INDEX('veh fuel category'!$D$2:$D$8,MATCH($N2426,'veh fuel category'!$A$2:$A$8,0))</f>
        <v>138700</v>
      </c>
      <c r="P2426" s="167">
        <f>'veh fuel category'!$D$2</f>
        <v>3412.14</v>
      </c>
      <c r="Q2426" s="167">
        <f>SUMIFS(avlo!$C:$C,avlo!$B:$B,L2426,avlo!$A:$A,M2426)</f>
        <v>16</v>
      </c>
      <c r="R2426" s="168">
        <f t="shared" si="74"/>
        <v>175541635170.4176</v>
      </c>
      <c r="S2426" s="168">
        <f t="shared" si="75"/>
        <v>0</v>
      </c>
      <c r="BU2426" s="169"/>
      <c r="BV2426" s="170"/>
      <c r="BW2426" s="170"/>
      <c r="BX2426" s="171"/>
      <c r="BY2426" s="171"/>
    </row>
    <row r="2427" spans="1:77" x14ac:dyDescent="0.25">
      <c r="A2427" s="161" t="s">
        <v>894</v>
      </c>
      <c r="B2427" s="161">
        <v>2037</v>
      </c>
      <c r="C2427" s="158" t="s">
        <v>805</v>
      </c>
      <c r="D2427" s="161" t="s">
        <v>895</v>
      </c>
      <c r="E2427" s="161" t="s">
        <v>895</v>
      </c>
      <c r="F2427" s="161" t="s">
        <v>851</v>
      </c>
      <c r="G2427" s="161">
        <v>607.06527745162305</v>
      </c>
      <c r="H2427" s="161">
        <v>10008980.969287399</v>
      </c>
      <c r="I2427" s="161">
        <v>10759317.5615653</v>
      </c>
      <c r="J2427" s="161">
        <v>0</v>
      </c>
      <c r="K2427" s="164" t="str">
        <f>INDEX(category!$C:$C,MATCH(C2427,category!$B:$B,0))</f>
        <v xml:space="preserve"> Medium-heavy duty trucks (GVWR 14001–33000 lbs)</v>
      </c>
      <c r="L2427" s="165" t="str">
        <f>INDEX(category!D:D,MATCH($C2427,category!$B:$B,0))</f>
        <v>HDVs</v>
      </c>
      <c r="M2427" s="165" t="str">
        <f>INDEX(category!E:E,MATCH($C2427,category!$B:$B,0))</f>
        <v>freight</v>
      </c>
      <c r="N2427" s="165" t="str">
        <f>INDEX('veh fuel category'!$A$2:$A$10,MATCH($F2427,'veh fuel category'!$C$2:$C$10,0))</f>
        <v>battery electric vehicle</v>
      </c>
      <c r="O2427" s="166">
        <f>INDEX('veh fuel category'!$D$2:$D$8,MATCH($N2427,'veh fuel category'!$A$2:$A$8,0))</f>
        <v>3412.14</v>
      </c>
      <c r="P2427" s="167">
        <f>'veh fuel category'!$D$2</f>
        <v>3412.14</v>
      </c>
      <c r="Q2427" s="167">
        <f>SUMIFS(avlo!$C:$C,avlo!$B:$B,L2427,avlo!$A:$A,M2427)</f>
        <v>16</v>
      </c>
      <c r="R2427" s="168">
        <f t="shared" si="74"/>
        <v>0</v>
      </c>
      <c r="S2427" s="168">
        <f t="shared" si="75"/>
        <v>36712297824.519424</v>
      </c>
      <c r="BU2427" s="169"/>
      <c r="BV2427" s="170"/>
      <c r="BW2427" s="170"/>
      <c r="BX2427" s="171"/>
      <c r="BY2427" s="171"/>
    </row>
    <row r="2428" spans="1:77" x14ac:dyDescent="0.25">
      <c r="A2428" s="161" t="s">
        <v>894</v>
      </c>
      <c r="B2428" s="161">
        <v>2037</v>
      </c>
      <c r="C2428" s="158" t="s">
        <v>806</v>
      </c>
      <c r="D2428" s="161" t="s">
        <v>895</v>
      </c>
      <c r="E2428" s="161" t="s">
        <v>895</v>
      </c>
      <c r="F2428" s="161" t="s">
        <v>857</v>
      </c>
      <c r="G2428" s="161">
        <v>1788.83191666015</v>
      </c>
      <c r="H2428" s="161">
        <v>112295519.18007199</v>
      </c>
      <c r="I2428" s="161">
        <v>0</v>
      </c>
      <c r="J2428" s="161">
        <v>10036.8693532462</v>
      </c>
      <c r="K2428" s="164" t="str">
        <f>INDEX(category!$C:$C,MATCH(C2428,category!$B:$B,0))</f>
        <v xml:space="preserve"> Medium-heavy duty trucks (GVWR 14001–33000 lbs)</v>
      </c>
      <c r="L2428" s="165" t="str">
        <f>INDEX(category!D:D,MATCH($C2428,category!$B:$B,0))</f>
        <v>HDVs</v>
      </c>
      <c r="M2428" s="165" t="str">
        <f>INDEX(category!E:E,MATCH($C2428,category!$B:$B,0))</f>
        <v>freight</v>
      </c>
      <c r="N2428" s="165" t="str">
        <f>INDEX('veh fuel category'!$A$2:$A$10,MATCH($F2428,'veh fuel category'!$C$2:$C$10,0))</f>
        <v>diesel vehicle</v>
      </c>
      <c r="O2428" s="166">
        <f>INDEX('veh fuel category'!$D$2:$D$8,MATCH($N2428,'veh fuel category'!$A$2:$A$8,0))</f>
        <v>138700</v>
      </c>
      <c r="P2428" s="167">
        <f>'veh fuel category'!$D$2</f>
        <v>3412.14</v>
      </c>
      <c r="Q2428" s="167">
        <f>SUMIFS(avlo!$C:$C,avlo!$B:$B,L2428,avlo!$A:$A,M2428)</f>
        <v>16</v>
      </c>
      <c r="R2428" s="168">
        <f t="shared" si="74"/>
        <v>1392113779295.248</v>
      </c>
      <c r="S2428" s="168">
        <f t="shared" si="75"/>
        <v>0</v>
      </c>
      <c r="BU2428" s="169"/>
      <c r="BV2428" s="170"/>
      <c r="BW2428" s="170"/>
      <c r="BX2428" s="171"/>
      <c r="BY2428" s="171"/>
    </row>
    <row r="2429" spans="1:77" x14ac:dyDescent="0.25">
      <c r="A2429" s="161" t="s">
        <v>894</v>
      </c>
      <c r="B2429" s="161">
        <v>2037</v>
      </c>
      <c r="C2429" s="158" t="s">
        <v>806</v>
      </c>
      <c r="D2429" s="161" t="s">
        <v>895</v>
      </c>
      <c r="E2429" s="161" t="s">
        <v>895</v>
      </c>
      <c r="F2429" s="161" t="s">
        <v>851</v>
      </c>
      <c r="G2429" s="161">
        <v>416.04386015705597</v>
      </c>
      <c r="H2429" s="161">
        <v>28299487.078784499</v>
      </c>
      <c r="I2429" s="161">
        <v>30421200.2331388</v>
      </c>
      <c r="J2429" s="161">
        <v>0</v>
      </c>
      <c r="K2429" s="164" t="str">
        <f>INDEX(category!$C:$C,MATCH(C2429,category!$B:$B,0))</f>
        <v xml:space="preserve"> Medium-heavy duty trucks (GVWR 14001–33000 lbs)</v>
      </c>
      <c r="L2429" s="165" t="str">
        <f>INDEX(category!D:D,MATCH($C2429,category!$B:$B,0))</f>
        <v>HDVs</v>
      </c>
      <c r="M2429" s="165" t="str">
        <f>INDEX(category!E:E,MATCH($C2429,category!$B:$B,0))</f>
        <v>freight</v>
      </c>
      <c r="N2429" s="165" t="str">
        <f>INDEX('veh fuel category'!$A$2:$A$10,MATCH($F2429,'veh fuel category'!$C$2:$C$10,0))</f>
        <v>battery electric vehicle</v>
      </c>
      <c r="O2429" s="166">
        <f>INDEX('veh fuel category'!$D$2:$D$8,MATCH($N2429,'veh fuel category'!$A$2:$A$8,0))</f>
        <v>3412.14</v>
      </c>
      <c r="P2429" s="167">
        <f>'veh fuel category'!$D$2</f>
        <v>3412.14</v>
      </c>
      <c r="Q2429" s="167">
        <f>SUMIFS(avlo!$C:$C,avlo!$B:$B,L2429,avlo!$A:$A,M2429)</f>
        <v>16</v>
      </c>
      <c r="R2429" s="168">
        <f t="shared" si="74"/>
        <v>0</v>
      </c>
      <c r="S2429" s="168">
        <f t="shared" si="75"/>
        <v>103801394163.50221</v>
      </c>
      <c r="BU2429" s="169"/>
      <c r="BV2429" s="170"/>
      <c r="BW2429" s="170"/>
      <c r="BX2429" s="171"/>
      <c r="BY2429" s="171"/>
    </row>
    <row r="2430" spans="1:77" x14ac:dyDescent="0.25">
      <c r="A2430" s="161" t="s">
        <v>894</v>
      </c>
      <c r="B2430" s="161">
        <v>2037</v>
      </c>
      <c r="C2430" s="158" t="s">
        <v>806</v>
      </c>
      <c r="D2430" s="161" t="s">
        <v>895</v>
      </c>
      <c r="E2430" s="161" t="s">
        <v>895</v>
      </c>
      <c r="F2430" s="161" t="s">
        <v>853</v>
      </c>
      <c r="G2430" s="161">
        <v>0.29756494599387401</v>
      </c>
      <c r="H2430" s="161">
        <v>18460.252120007099</v>
      </c>
      <c r="I2430" s="161">
        <v>0</v>
      </c>
      <c r="J2430" s="161">
        <v>1.7448479891363899</v>
      </c>
      <c r="K2430" s="164" t="str">
        <f>INDEX(category!$C:$C,MATCH(C2430,category!$B:$B,0))</f>
        <v xml:space="preserve"> Medium-heavy duty trucks (GVWR 14001–33000 lbs)</v>
      </c>
      <c r="L2430" s="165" t="str">
        <f>INDEX(category!D:D,MATCH($C2430,category!$B:$B,0))</f>
        <v>HDVs</v>
      </c>
      <c r="M2430" s="165" t="str">
        <f>INDEX(category!E:E,MATCH($C2430,category!$B:$B,0))</f>
        <v>freight</v>
      </c>
      <c r="N2430" s="165" t="str">
        <f>INDEX('veh fuel category'!$A$2:$A$10,MATCH($F2430,'veh fuel category'!$C$2:$C$10,0))</f>
        <v>natural gas vehicle</v>
      </c>
      <c r="O2430" s="166">
        <f>INDEX('veh fuel category'!$D$2:$D$8,MATCH($N2430,'veh fuel category'!$A$2:$A$8,0))</f>
        <v>138700</v>
      </c>
      <c r="P2430" s="167">
        <f>'veh fuel category'!$D$2</f>
        <v>3412.14</v>
      </c>
      <c r="Q2430" s="167">
        <f>SUMIFS(avlo!$C:$C,avlo!$B:$B,L2430,avlo!$A:$A,M2430)</f>
        <v>16</v>
      </c>
      <c r="R2430" s="168">
        <f t="shared" si="74"/>
        <v>242010416.09321728</v>
      </c>
      <c r="S2430" s="168">
        <f t="shared" si="75"/>
        <v>0</v>
      </c>
      <c r="BU2430" s="169"/>
      <c r="BV2430" s="170"/>
      <c r="BW2430" s="170"/>
      <c r="BX2430" s="171"/>
      <c r="BY2430" s="171"/>
    </row>
    <row r="2431" spans="1:77" x14ac:dyDescent="0.25">
      <c r="A2431" s="161" t="s">
        <v>894</v>
      </c>
      <c r="B2431" s="161">
        <v>2037</v>
      </c>
      <c r="C2431" s="158" t="s">
        <v>794</v>
      </c>
      <c r="D2431" s="161" t="s">
        <v>895</v>
      </c>
      <c r="E2431" s="161" t="s">
        <v>895</v>
      </c>
      <c r="F2431" s="161" t="s">
        <v>857</v>
      </c>
      <c r="G2431" s="161">
        <v>13062.8714775714</v>
      </c>
      <c r="H2431" s="161">
        <v>131999010.552338</v>
      </c>
      <c r="I2431" s="161">
        <v>0</v>
      </c>
      <c r="J2431" s="161">
        <v>14410.670368933101</v>
      </c>
      <c r="K2431" s="164" t="str">
        <f>INDEX(category!$C:$C,MATCH(C2431,category!$B:$B,0))</f>
        <v xml:space="preserve"> Medium-heavy duty trucks (GVWR 14001–33000 lbs)</v>
      </c>
      <c r="L2431" s="165" t="str">
        <f>INDEX(category!D:D,MATCH($C2431,category!$B:$B,0))</f>
        <v>HDVs</v>
      </c>
      <c r="M2431" s="165" t="str">
        <f>INDEX(category!E:E,MATCH($C2431,category!$B:$B,0))</f>
        <v>freight</v>
      </c>
      <c r="N2431" s="165" t="str">
        <f>INDEX('veh fuel category'!$A$2:$A$10,MATCH($F2431,'veh fuel category'!$C$2:$C$10,0))</f>
        <v>diesel vehicle</v>
      </c>
      <c r="O2431" s="166">
        <f>INDEX('veh fuel category'!$D$2:$D$8,MATCH($N2431,'veh fuel category'!$A$2:$A$8,0))</f>
        <v>138700</v>
      </c>
      <c r="P2431" s="167">
        <f>'veh fuel category'!$D$2</f>
        <v>3412.14</v>
      </c>
      <c r="Q2431" s="167">
        <f>SUMIFS(avlo!$C:$C,avlo!$B:$B,L2431,avlo!$A:$A,M2431)</f>
        <v>16</v>
      </c>
      <c r="R2431" s="168">
        <f t="shared" si="74"/>
        <v>1998759980171.021</v>
      </c>
      <c r="S2431" s="168">
        <f t="shared" si="75"/>
        <v>0</v>
      </c>
      <c r="BU2431" s="169"/>
      <c r="BV2431" s="170"/>
      <c r="BW2431" s="170"/>
      <c r="BX2431" s="171"/>
      <c r="BY2431" s="171"/>
    </row>
    <row r="2432" spans="1:77" x14ac:dyDescent="0.25">
      <c r="A2432" s="161" t="s">
        <v>894</v>
      </c>
      <c r="B2432" s="161">
        <v>2037</v>
      </c>
      <c r="C2432" s="158" t="s">
        <v>794</v>
      </c>
      <c r="D2432" s="161" t="s">
        <v>895</v>
      </c>
      <c r="E2432" s="161" t="s">
        <v>895</v>
      </c>
      <c r="F2432" s="161" t="s">
        <v>851</v>
      </c>
      <c r="G2432" s="161">
        <v>5786.42395265908</v>
      </c>
      <c r="H2432" s="161">
        <v>68304824.414092004</v>
      </c>
      <c r="I2432" s="161">
        <v>72230645.132378206</v>
      </c>
      <c r="J2432" s="161">
        <v>0</v>
      </c>
      <c r="K2432" s="164" t="str">
        <f>INDEX(category!$C:$C,MATCH(C2432,category!$B:$B,0))</f>
        <v xml:space="preserve"> Medium-heavy duty trucks (GVWR 14001–33000 lbs)</v>
      </c>
      <c r="L2432" s="165" t="str">
        <f>INDEX(category!D:D,MATCH($C2432,category!$B:$B,0))</f>
        <v>HDVs</v>
      </c>
      <c r="M2432" s="165" t="str">
        <f>INDEX(category!E:E,MATCH($C2432,category!$B:$B,0))</f>
        <v>freight</v>
      </c>
      <c r="N2432" s="165" t="str">
        <f>INDEX('veh fuel category'!$A$2:$A$10,MATCH($F2432,'veh fuel category'!$C$2:$C$10,0))</f>
        <v>battery electric vehicle</v>
      </c>
      <c r="O2432" s="166">
        <f>INDEX('veh fuel category'!$D$2:$D$8,MATCH($N2432,'veh fuel category'!$A$2:$A$8,0))</f>
        <v>3412.14</v>
      </c>
      <c r="P2432" s="167">
        <f>'veh fuel category'!$D$2</f>
        <v>3412.14</v>
      </c>
      <c r="Q2432" s="167">
        <f>SUMIFS(avlo!$C:$C,avlo!$B:$B,L2432,avlo!$A:$A,M2432)</f>
        <v>16</v>
      </c>
      <c r="R2432" s="168">
        <f t="shared" si="74"/>
        <v>0</v>
      </c>
      <c r="S2432" s="168">
        <f t="shared" si="75"/>
        <v>246461073481.99295</v>
      </c>
      <c r="BU2432" s="169"/>
      <c r="BV2432" s="170"/>
      <c r="BW2432" s="170"/>
      <c r="BX2432" s="171"/>
      <c r="BY2432" s="171"/>
    </row>
    <row r="2433" spans="1:77" x14ac:dyDescent="0.25">
      <c r="A2433" s="161" t="s">
        <v>894</v>
      </c>
      <c r="B2433" s="161">
        <v>2037</v>
      </c>
      <c r="C2433" s="158" t="s">
        <v>794</v>
      </c>
      <c r="D2433" s="161" t="s">
        <v>895</v>
      </c>
      <c r="E2433" s="161" t="s">
        <v>895</v>
      </c>
      <c r="F2433" s="161" t="s">
        <v>853</v>
      </c>
      <c r="G2433" s="161">
        <v>86.776953373262202</v>
      </c>
      <c r="H2433" s="161">
        <v>898569.345733803</v>
      </c>
      <c r="I2433" s="161">
        <v>0</v>
      </c>
      <c r="J2433" s="161">
        <v>119.197333644407</v>
      </c>
      <c r="K2433" s="164" t="str">
        <f>INDEX(category!$C:$C,MATCH(C2433,category!$B:$B,0))</f>
        <v xml:space="preserve"> Medium-heavy duty trucks (GVWR 14001–33000 lbs)</v>
      </c>
      <c r="L2433" s="165" t="str">
        <f>INDEX(category!D:D,MATCH($C2433,category!$B:$B,0))</f>
        <v>HDVs</v>
      </c>
      <c r="M2433" s="165" t="str">
        <f>INDEX(category!E:E,MATCH($C2433,category!$B:$B,0))</f>
        <v>freight</v>
      </c>
      <c r="N2433" s="165" t="str">
        <f>INDEX('veh fuel category'!$A$2:$A$10,MATCH($F2433,'veh fuel category'!$C$2:$C$10,0))</f>
        <v>natural gas vehicle</v>
      </c>
      <c r="O2433" s="166">
        <f>INDEX('veh fuel category'!$D$2:$D$8,MATCH($N2433,'veh fuel category'!$A$2:$A$8,0))</f>
        <v>138700</v>
      </c>
      <c r="P2433" s="167">
        <f>'veh fuel category'!$D$2</f>
        <v>3412.14</v>
      </c>
      <c r="Q2433" s="167">
        <f>SUMIFS(avlo!$C:$C,avlo!$B:$B,L2433,avlo!$A:$A,M2433)</f>
        <v>16</v>
      </c>
      <c r="R2433" s="168">
        <f t="shared" si="74"/>
        <v>16532670176.47925</v>
      </c>
      <c r="S2433" s="168">
        <f t="shared" si="75"/>
        <v>0</v>
      </c>
      <c r="BU2433" s="169"/>
      <c r="BV2433" s="170"/>
      <c r="BW2433" s="170"/>
      <c r="BX2433" s="171"/>
      <c r="BY2433" s="171"/>
    </row>
    <row r="2434" spans="1:77" x14ac:dyDescent="0.25">
      <c r="A2434" s="161" t="s">
        <v>894</v>
      </c>
      <c r="B2434" s="161">
        <v>2037</v>
      </c>
      <c r="C2434" s="158" t="s">
        <v>795</v>
      </c>
      <c r="D2434" s="161" t="s">
        <v>895</v>
      </c>
      <c r="E2434" s="161" t="s">
        <v>895</v>
      </c>
      <c r="F2434" s="161" t="s">
        <v>857</v>
      </c>
      <c r="G2434" s="161">
        <v>11441.4478641037</v>
      </c>
      <c r="H2434" s="161">
        <v>115463323.72039799</v>
      </c>
      <c r="I2434" s="161">
        <v>0</v>
      </c>
      <c r="J2434" s="161">
        <v>12601.5597974133</v>
      </c>
      <c r="K2434" s="164" t="str">
        <f>INDEX(category!$C:$C,MATCH(C2434,category!$B:$B,0))</f>
        <v xml:space="preserve"> Medium-heavy duty trucks (GVWR 14001–33000 lbs)</v>
      </c>
      <c r="L2434" s="165" t="str">
        <f>INDEX(category!D:D,MATCH($C2434,category!$B:$B,0))</f>
        <v>HDVs</v>
      </c>
      <c r="M2434" s="165" t="str">
        <f>INDEX(category!E:E,MATCH($C2434,category!$B:$B,0))</f>
        <v>freight</v>
      </c>
      <c r="N2434" s="165" t="str">
        <f>INDEX('veh fuel category'!$A$2:$A$10,MATCH($F2434,'veh fuel category'!$C$2:$C$10,0))</f>
        <v>diesel vehicle</v>
      </c>
      <c r="O2434" s="166">
        <f>INDEX('veh fuel category'!$D$2:$D$8,MATCH($N2434,'veh fuel category'!$A$2:$A$8,0))</f>
        <v>138700</v>
      </c>
      <c r="P2434" s="167">
        <f>'veh fuel category'!$D$2</f>
        <v>3412.14</v>
      </c>
      <c r="Q2434" s="167">
        <f>SUMIFS(avlo!$C:$C,avlo!$B:$B,L2434,avlo!$A:$A,M2434)</f>
        <v>16</v>
      </c>
      <c r="R2434" s="168">
        <f t="shared" si="74"/>
        <v>1747836343901.2246</v>
      </c>
      <c r="S2434" s="168">
        <f t="shared" si="75"/>
        <v>0</v>
      </c>
      <c r="BU2434" s="169"/>
      <c r="BV2434" s="170"/>
      <c r="BW2434" s="170"/>
      <c r="BX2434" s="171"/>
      <c r="BY2434" s="171"/>
    </row>
    <row r="2435" spans="1:77" x14ac:dyDescent="0.25">
      <c r="A2435" s="161" t="s">
        <v>894</v>
      </c>
      <c r="B2435" s="161">
        <v>2037</v>
      </c>
      <c r="C2435" s="158" t="s">
        <v>795</v>
      </c>
      <c r="D2435" s="161" t="s">
        <v>895</v>
      </c>
      <c r="E2435" s="161" t="s">
        <v>895</v>
      </c>
      <c r="F2435" s="161" t="s">
        <v>851</v>
      </c>
      <c r="G2435" s="161">
        <v>5019.3859445681901</v>
      </c>
      <c r="H2435" s="161">
        <v>59381099.214146502</v>
      </c>
      <c r="I2435" s="161">
        <v>62713718.6405297</v>
      </c>
      <c r="J2435" s="161">
        <v>0</v>
      </c>
      <c r="K2435" s="164" t="str">
        <f>INDEX(category!$C:$C,MATCH(C2435,category!$B:$B,0))</f>
        <v xml:space="preserve"> Medium-heavy duty trucks (GVWR 14001–33000 lbs)</v>
      </c>
      <c r="L2435" s="165" t="str">
        <f>INDEX(category!D:D,MATCH($C2435,category!$B:$B,0))</f>
        <v>HDVs</v>
      </c>
      <c r="M2435" s="165" t="str">
        <f>INDEX(category!E:E,MATCH($C2435,category!$B:$B,0))</f>
        <v>freight</v>
      </c>
      <c r="N2435" s="165" t="str">
        <f>INDEX('veh fuel category'!$A$2:$A$10,MATCH($F2435,'veh fuel category'!$C$2:$C$10,0))</f>
        <v>battery electric vehicle</v>
      </c>
      <c r="O2435" s="166">
        <f>INDEX('veh fuel category'!$D$2:$D$8,MATCH($N2435,'veh fuel category'!$A$2:$A$8,0))</f>
        <v>3412.14</v>
      </c>
      <c r="P2435" s="167">
        <f>'veh fuel category'!$D$2</f>
        <v>3412.14</v>
      </c>
      <c r="Q2435" s="167">
        <f>SUMIFS(avlo!$C:$C,avlo!$B:$B,L2435,avlo!$A:$A,M2435)</f>
        <v>16</v>
      </c>
      <c r="R2435" s="168">
        <f t="shared" si="74"/>
        <v>0</v>
      </c>
      <c r="S2435" s="168">
        <f t="shared" si="75"/>
        <v>213987987922.09702</v>
      </c>
      <c r="BU2435" s="169"/>
      <c r="BV2435" s="170"/>
      <c r="BW2435" s="170"/>
      <c r="BX2435" s="171"/>
      <c r="BY2435" s="171"/>
    </row>
    <row r="2436" spans="1:77" x14ac:dyDescent="0.25">
      <c r="A2436" s="161" t="s">
        <v>894</v>
      </c>
      <c r="B2436" s="161">
        <v>2037</v>
      </c>
      <c r="C2436" s="158" t="s">
        <v>795</v>
      </c>
      <c r="D2436" s="161" t="s">
        <v>895</v>
      </c>
      <c r="E2436" s="161" t="s">
        <v>895</v>
      </c>
      <c r="F2436" s="161" t="s">
        <v>853</v>
      </c>
      <c r="G2436" s="161">
        <v>74.6972110476175</v>
      </c>
      <c r="H2436" s="161">
        <v>776429.22435834701</v>
      </c>
      <c r="I2436" s="161">
        <v>0</v>
      </c>
      <c r="J2436" s="161">
        <v>102.200385334929</v>
      </c>
      <c r="K2436" s="164" t="str">
        <f>INDEX(category!$C:$C,MATCH(C2436,category!$B:$B,0))</f>
        <v xml:space="preserve"> Medium-heavy duty trucks (GVWR 14001–33000 lbs)</v>
      </c>
      <c r="L2436" s="165" t="str">
        <f>INDEX(category!D:D,MATCH($C2436,category!$B:$B,0))</f>
        <v>HDVs</v>
      </c>
      <c r="M2436" s="165" t="str">
        <f>INDEX(category!E:E,MATCH($C2436,category!$B:$B,0))</f>
        <v>freight</v>
      </c>
      <c r="N2436" s="165" t="str">
        <f>INDEX('veh fuel category'!$A$2:$A$10,MATCH($F2436,'veh fuel category'!$C$2:$C$10,0))</f>
        <v>natural gas vehicle</v>
      </c>
      <c r="O2436" s="166">
        <f>INDEX('veh fuel category'!$D$2:$D$8,MATCH($N2436,'veh fuel category'!$A$2:$A$8,0))</f>
        <v>138700</v>
      </c>
      <c r="P2436" s="167">
        <f>'veh fuel category'!$D$2</f>
        <v>3412.14</v>
      </c>
      <c r="Q2436" s="167">
        <f>SUMIFS(avlo!$C:$C,avlo!$B:$B,L2436,avlo!$A:$A,M2436)</f>
        <v>16</v>
      </c>
      <c r="R2436" s="168">
        <f t="shared" si="74"/>
        <v>14175193445.954653</v>
      </c>
      <c r="S2436" s="168">
        <f t="shared" si="75"/>
        <v>0</v>
      </c>
      <c r="BU2436" s="169"/>
      <c r="BV2436" s="170"/>
      <c r="BW2436" s="170"/>
      <c r="BX2436" s="171"/>
      <c r="BY2436" s="171"/>
    </row>
    <row r="2437" spans="1:77" x14ac:dyDescent="0.25">
      <c r="A2437" s="161" t="s">
        <v>894</v>
      </c>
      <c r="B2437" s="161">
        <v>2037</v>
      </c>
      <c r="C2437" s="158" t="s">
        <v>796</v>
      </c>
      <c r="D2437" s="161" t="s">
        <v>895</v>
      </c>
      <c r="E2437" s="161" t="s">
        <v>895</v>
      </c>
      <c r="F2437" s="161" t="s">
        <v>857</v>
      </c>
      <c r="G2437" s="161">
        <v>35059.798017781999</v>
      </c>
      <c r="H2437" s="161">
        <v>354319101.76395297</v>
      </c>
      <c r="I2437" s="161">
        <v>0</v>
      </c>
      <c r="J2437" s="161">
        <v>38558.332653693498</v>
      </c>
      <c r="K2437" s="164" t="str">
        <f>INDEX(category!$C:$C,MATCH(C2437,category!$B:$B,0))</f>
        <v xml:space="preserve"> Medium-heavy duty trucks (GVWR 14001–33000 lbs)</v>
      </c>
      <c r="L2437" s="165" t="str">
        <f>INDEX(category!D:D,MATCH($C2437,category!$B:$B,0))</f>
        <v>HDVs</v>
      </c>
      <c r="M2437" s="165" t="str">
        <f>INDEX(category!E:E,MATCH($C2437,category!$B:$B,0))</f>
        <v>freight</v>
      </c>
      <c r="N2437" s="165" t="str">
        <f>INDEX('veh fuel category'!$A$2:$A$10,MATCH($F2437,'veh fuel category'!$C$2:$C$10,0))</f>
        <v>diesel vehicle</v>
      </c>
      <c r="O2437" s="166">
        <f>INDEX('veh fuel category'!$D$2:$D$8,MATCH($N2437,'veh fuel category'!$A$2:$A$8,0))</f>
        <v>138700</v>
      </c>
      <c r="P2437" s="167">
        <f>'veh fuel category'!$D$2</f>
        <v>3412.14</v>
      </c>
      <c r="Q2437" s="167">
        <f>SUMIFS(avlo!$C:$C,avlo!$B:$B,L2437,avlo!$A:$A,M2437)</f>
        <v>16</v>
      </c>
      <c r="R2437" s="168">
        <f t="shared" si="74"/>
        <v>5348040739067.2881</v>
      </c>
      <c r="S2437" s="168">
        <f t="shared" si="75"/>
        <v>0</v>
      </c>
      <c r="BU2437" s="169"/>
      <c r="BV2437" s="170"/>
      <c r="BW2437" s="170"/>
      <c r="BX2437" s="171"/>
      <c r="BY2437" s="171"/>
    </row>
    <row r="2438" spans="1:77" x14ac:dyDescent="0.25">
      <c r="A2438" s="161" t="s">
        <v>894</v>
      </c>
      <c r="B2438" s="161">
        <v>2037</v>
      </c>
      <c r="C2438" s="158" t="s">
        <v>796</v>
      </c>
      <c r="D2438" s="161" t="s">
        <v>895</v>
      </c>
      <c r="E2438" s="161" t="s">
        <v>895</v>
      </c>
      <c r="F2438" s="161" t="s">
        <v>851</v>
      </c>
      <c r="G2438" s="161">
        <v>15510.3906790828</v>
      </c>
      <c r="H2438" s="161">
        <v>183251043.08974099</v>
      </c>
      <c r="I2438" s="161">
        <v>193479188.09029299</v>
      </c>
      <c r="J2438" s="161">
        <v>0</v>
      </c>
      <c r="K2438" s="164" t="str">
        <f>INDEX(category!$C:$C,MATCH(C2438,category!$B:$B,0))</f>
        <v xml:space="preserve"> Medium-heavy duty trucks (GVWR 14001–33000 lbs)</v>
      </c>
      <c r="L2438" s="165" t="str">
        <f>INDEX(category!D:D,MATCH($C2438,category!$B:$B,0))</f>
        <v>HDVs</v>
      </c>
      <c r="M2438" s="165" t="str">
        <f>INDEX(category!E:E,MATCH($C2438,category!$B:$B,0))</f>
        <v>freight</v>
      </c>
      <c r="N2438" s="165" t="str">
        <f>INDEX('veh fuel category'!$A$2:$A$10,MATCH($F2438,'veh fuel category'!$C$2:$C$10,0))</f>
        <v>battery electric vehicle</v>
      </c>
      <c r="O2438" s="166">
        <f>INDEX('veh fuel category'!$D$2:$D$8,MATCH($N2438,'veh fuel category'!$A$2:$A$8,0))</f>
        <v>3412.14</v>
      </c>
      <c r="P2438" s="167">
        <f>'veh fuel category'!$D$2</f>
        <v>3412.14</v>
      </c>
      <c r="Q2438" s="167">
        <f>SUMIFS(avlo!$C:$C,avlo!$B:$B,L2438,avlo!$A:$A,M2438)</f>
        <v>16</v>
      </c>
      <c r="R2438" s="168">
        <f t="shared" si="74"/>
        <v>0</v>
      </c>
      <c r="S2438" s="168">
        <f t="shared" si="75"/>
        <v>660178076850.41235</v>
      </c>
      <c r="BU2438" s="169"/>
      <c r="BV2438" s="170"/>
      <c r="BW2438" s="170"/>
      <c r="BX2438" s="171"/>
      <c r="BY2438" s="171"/>
    </row>
    <row r="2439" spans="1:77" x14ac:dyDescent="0.25">
      <c r="A2439" s="161" t="s">
        <v>894</v>
      </c>
      <c r="B2439" s="161">
        <v>2037</v>
      </c>
      <c r="C2439" s="158" t="s">
        <v>796</v>
      </c>
      <c r="D2439" s="161" t="s">
        <v>895</v>
      </c>
      <c r="E2439" s="161" t="s">
        <v>895</v>
      </c>
      <c r="F2439" s="161" t="s">
        <v>853</v>
      </c>
      <c r="G2439" s="161">
        <v>218.869163190584</v>
      </c>
      <c r="H2439" s="161">
        <v>2277901.54930053</v>
      </c>
      <c r="I2439" s="161">
        <v>0</v>
      </c>
      <c r="J2439" s="161">
        <v>296.71214873888698</v>
      </c>
      <c r="K2439" s="164" t="str">
        <f>INDEX(category!$C:$C,MATCH(C2439,category!$B:$B,0))</f>
        <v xml:space="preserve"> Medium-heavy duty trucks (GVWR 14001–33000 lbs)</v>
      </c>
      <c r="L2439" s="165" t="str">
        <f>INDEX(category!D:D,MATCH($C2439,category!$B:$B,0))</f>
        <v>HDVs</v>
      </c>
      <c r="M2439" s="165" t="str">
        <f>INDEX(category!E:E,MATCH($C2439,category!$B:$B,0))</f>
        <v>freight</v>
      </c>
      <c r="N2439" s="165" t="str">
        <f>INDEX('veh fuel category'!$A$2:$A$10,MATCH($F2439,'veh fuel category'!$C$2:$C$10,0))</f>
        <v>natural gas vehicle</v>
      </c>
      <c r="O2439" s="166">
        <f>INDEX('veh fuel category'!$D$2:$D$8,MATCH($N2439,'veh fuel category'!$A$2:$A$8,0))</f>
        <v>138700</v>
      </c>
      <c r="P2439" s="167">
        <f>'veh fuel category'!$D$2</f>
        <v>3412.14</v>
      </c>
      <c r="Q2439" s="167">
        <f>SUMIFS(avlo!$C:$C,avlo!$B:$B,L2439,avlo!$A:$A,M2439)</f>
        <v>16</v>
      </c>
      <c r="R2439" s="168">
        <f t="shared" si="74"/>
        <v>41153975030.083626</v>
      </c>
      <c r="S2439" s="168">
        <f t="shared" si="75"/>
        <v>0</v>
      </c>
      <c r="BU2439" s="169"/>
      <c r="BV2439" s="170"/>
      <c r="BW2439" s="170"/>
      <c r="BX2439" s="171"/>
      <c r="BY2439" s="171"/>
    </row>
    <row r="2440" spans="1:77" x14ac:dyDescent="0.25">
      <c r="A2440" s="161" t="s">
        <v>894</v>
      </c>
      <c r="B2440" s="161">
        <v>2037</v>
      </c>
      <c r="C2440" s="158" t="s">
        <v>801</v>
      </c>
      <c r="D2440" s="161" t="s">
        <v>895</v>
      </c>
      <c r="E2440" s="161" t="s">
        <v>895</v>
      </c>
      <c r="F2440" s="161" t="s">
        <v>857</v>
      </c>
      <c r="G2440" s="161">
        <v>9303.8344083828597</v>
      </c>
      <c r="H2440" s="161">
        <v>142585408.79136199</v>
      </c>
      <c r="I2440" s="161">
        <v>0</v>
      </c>
      <c r="J2440" s="161">
        <v>15742.7967222811</v>
      </c>
      <c r="K2440" s="164" t="str">
        <f>INDEX(category!$C:$C,MATCH(C2440,category!$B:$B,0))</f>
        <v xml:space="preserve"> Medium-heavy duty trucks (GVWR 14001–33000 lbs)</v>
      </c>
      <c r="L2440" s="165" t="str">
        <f>INDEX(category!D:D,MATCH($C2440,category!$B:$B,0))</f>
        <v>HDVs</v>
      </c>
      <c r="M2440" s="165" t="str">
        <f>INDEX(category!E:E,MATCH($C2440,category!$B:$B,0))</f>
        <v>freight</v>
      </c>
      <c r="N2440" s="165" t="str">
        <f>INDEX('veh fuel category'!$A$2:$A$10,MATCH($F2440,'veh fuel category'!$C$2:$C$10,0))</f>
        <v>diesel vehicle</v>
      </c>
      <c r="O2440" s="166">
        <f>INDEX('veh fuel category'!$D$2:$D$8,MATCH($N2440,'veh fuel category'!$A$2:$A$8,0))</f>
        <v>138700</v>
      </c>
      <c r="P2440" s="167">
        <f>'veh fuel category'!$D$2</f>
        <v>3412.14</v>
      </c>
      <c r="Q2440" s="167">
        <f>SUMIFS(avlo!$C:$C,avlo!$B:$B,L2440,avlo!$A:$A,M2440)</f>
        <v>16</v>
      </c>
      <c r="R2440" s="168">
        <f t="shared" si="74"/>
        <v>2183525905380.3887</v>
      </c>
      <c r="S2440" s="168">
        <f t="shared" si="75"/>
        <v>0</v>
      </c>
      <c r="BU2440" s="169"/>
      <c r="BV2440" s="170"/>
      <c r="BW2440" s="170"/>
      <c r="BX2440" s="171"/>
      <c r="BY2440" s="171"/>
    </row>
    <row r="2441" spans="1:77" x14ac:dyDescent="0.25">
      <c r="A2441" s="161" t="s">
        <v>894</v>
      </c>
      <c r="B2441" s="161">
        <v>2037</v>
      </c>
      <c r="C2441" s="158" t="s">
        <v>801</v>
      </c>
      <c r="D2441" s="161" t="s">
        <v>895</v>
      </c>
      <c r="E2441" s="161" t="s">
        <v>895</v>
      </c>
      <c r="F2441" s="161" t="s">
        <v>851</v>
      </c>
      <c r="G2441" s="161">
        <v>2227.3986913354202</v>
      </c>
      <c r="H2441" s="161">
        <v>37042661.878255598</v>
      </c>
      <c r="I2441" s="161">
        <v>39114081.448852003</v>
      </c>
      <c r="J2441" s="161">
        <v>0</v>
      </c>
      <c r="K2441" s="164" t="str">
        <f>INDEX(category!$C:$C,MATCH(C2441,category!$B:$B,0))</f>
        <v xml:space="preserve"> Medium-heavy duty trucks (GVWR 14001–33000 lbs)</v>
      </c>
      <c r="L2441" s="165" t="str">
        <f>INDEX(category!D:D,MATCH($C2441,category!$B:$B,0))</f>
        <v>HDVs</v>
      </c>
      <c r="M2441" s="165" t="str">
        <f>INDEX(category!E:E,MATCH($C2441,category!$B:$B,0))</f>
        <v>freight</v>
      </c>
      <c r="N2441" s="165" t="str">
        <f>INDEX('veh fuel category'!$A$2:$A$10,MATCH($F2441,'veh fuel category'!$C$2:$C$10,0))</f>
        <v>battery electric vehicle</v>
      </c>
      <c r="O2441" s="166">
        <f>INDEX('veh fuel category'!$D$2:$D$8,MATCH($N2441,'veh fuel category'!$A$2:$A$8,0))</f>
        <v>3412.14</v>
      </c>
      <c r="P2441" s="167">
        <f>'veh fuel category'!$D$2</f>
        <v>3412.14</v>
      </c>
      <c r="Q2441" s="167">
        <f>SUMIFS(avlo!$C:$C,avlo!$B:$B,L2441,avlo!$A:$A,M2441)</f>
        <v>16</v>
      </c>
      <c r="R2441" s="168">
        <f t="shared" si="74"/>
        <v>0</v>
      </c>
      <c r="S2441" s="168">
        <f t="shared" si="75"/>
        <v>133462721874.88586</v>
      </c>
      <c r="BU2441" s="169"/>
      <c r="BV2441" s="170"/>
      <c r="BW2441" s="170"/>
      <c r="BX2441" s="171"/>
      <c r="BY2441" s="171"/>
    </row>
    <row r="2442" spans="1:77" x14ac:dyDescent="0.25">
      <c r="A2442" s="161" t="s">
        <v>894</v>
      </c>
      <c r="B2442" s="161">
        <v>2037</v>
      </c>
      <c r="C2442" s="158" t="s">
        <v>801</v>
      </c>
      <c r="D2442" s="161" t="s">
        <v>895</v>
      </c>
      <c r="E2442" s="161" t="s">
        <v>895</v>
      </c>
      <c r="F2442" s="161" t="s">
        <v>853</v>
      </c>
      <c r="G2442" s="161">
        <v>215.880285973659</v>
      </c>
      <c r="H2442" s="161">
        <v>3285211.6674903901</v>
      </c>
      <c r="I2442" s="161">
        <v>0</v>
      </c>
      <c r="J2442" s="161">
        <v>417.570848265461</v>
      </c>
      <c r="K2442" s="164" t="str">
        <f>INDEX(category!$C:$C,MATCH(C2442,category!$B:$B,0))</f>
        <v xml:space="preserve"> Medium-heavy duty trucks (GVWR 14001–33000 lbs)</v>
      </c>
      <c r="L2442" s="165" t="str">
        <f>INDEX(category!D:D,MATCH($C2442,category!$B:$B,0))</f>
        <v>HDVs</v>
      </c>
      <c r="M2442" s="165" t="str">
        <f>INDEX(category!E:E,MATCH($C2442,category!$B:$B,0))</f>
        <v>freight</v>
      </c>
      <c r="N2442" s="165" t="str">
        <f>INDEX('veh fuel category'!$A$2:$A$10,MATCH($F2442,'veh fuel category'!$C$2:$C$10,0))</f>
        <v>natural gas vehicle</v>
      </c>
      <c r="O2442" s="166">
        <f>INDEX('veh fuel category'!$D$2:$D$8,MATCH($N2442,'veh fuel category'!$A$2:$A$8,0))</f>
        <v>138700</v>
      </c>
      <c r="P2442" s="167">
        <f>'veh fuel category'!$D$2</f>
        <v>3412.14</v>
      </c>
      <c r="Q2442" s="167">
        <f>SUMIFS(avlo!$C:$C,avlo!$B:$B,L2442,avlo!$A:$A,M2442)</f>
        <v>16</v>
      </c>
      <c r="R2442" s="168">
        <f t="shared" si="74"/>
        <v>57917076654.419434</v>
      </c>
      <c r="S2442" s="168">
        <f t="shared" si="75"/>
        <v>0</v>
      </c>
      <c r="BU2442" s="169"/>
      <c r="BV2442" s="170"/>
      <c r="BW2442" s="170"/>
      <c r="BX2442" s="171"/>
      <c r="BY2442" s="171"/>
    </row>
    <row r="2443" spans="1:77" x14ac:dyDescent="0.25">
      <c r="A2443" s="161" t="s">
        <v>894</v>
      </c>
      <c r="B2443" s="161">
        <v>2037</v>
      </c>
      <c r="C2443" s="158" t="s">
        <v>797</v>
      </c>
      <c r="D2443" s="161" t="s">
        <v>895</v>
      </c>
      <c r="E2443" s="161" t="s">
        <v>895</v>
      </c>
      <c r="F2443" s="161" t="s">
        <v>857</v>
      </c>
      <c r="G2443" s="161">
        <v>23213.333392890101</v>
      </c>
      <c r="H2443" s="161">
        <v>276955075.89305502</v>
      </c>
      <c r="I2443" s="161">
        <v>0</v>
      </c>
      <c r="J2443" s="161">
        <v>29589.734807426201</v>
      </c>
      <c r="K2443" s="164" t="str">
        <f>INDEX(category!$C:$C,MATCH(C2443,category!$B:$B,0))</f>
        <v xml:space="preserve"> Medium-heavy duty trucks (GVWR 14001–33000 lbs)</v>
      </c>
      <c r="L2443" s="165" t="str">
        <f>INDEX(category!D:D,MATCH($C2443,category!$B:$B,0))</f>
        <v>HDVs</v>
      </c>
      <c r="M2443" s="165" t="str">
        <f>INDEX(category!E:E,MATCH($C2443,category!$B:$B,0))</f>
        <v>freight</v>
      </c>
      <c r="N2443" s="165" t="str">
        <f>INDEX('veh fuel category'!$A$2:$A$10,MATCH($F2443,'veh fuel category'!$C$2:$C$10,0))</f>
        <v>diesel vehicle</v>
      </c>
      <c r="O2443" s="166">
        <f>INDEX('veh fuel category'!$D$2:$D$8,MATCH($N2443,'veh fuel category'!$A$2:$A$8,0))</f>
        <v>138700</v>
      </c>
      <c r="P2443" s="167">
        <f>'veh fuel category'!$D$2</f>
        <v>3412.14</v>
      </c>
      <c r="Q2443" s="167">
        <f>SUMIFS(avlo!$C:$C,avlo!$B:$B,L2443,avlo!$A:$A,M2443)</f>
        <v>16</v>
      </c>
      <c r="R2443" s="168">
        <f t="shared" si="74"/>
        <v>4104096217790.0142</v>
      </c>
      <c r="S2443" s="168">
        <f t="shared" si="75"/>
        <v>0</v>
      </c>
      <c r="BU2443" s="169"/>
      <c r="BV2443" s="170"/>
      <c r="BW2443" s="170"/>
      <c r="BX2443" s="171"/>
      <c r="BY2443" s="171"/>
    </row>
    <row r="2444" spans="1:77" x14ac:dyDescent="0.25">
      <c r="A2444" s="161" t="s">
        <v>894</v>
      </c>
      <c r="B2444" s="161">
        <v>2037</v>
      </c>
      <c r="C2444" s="158" t="s">
        <v>797</v>
      </c>
      <c r="D2444" s="161" t="s">
        <v>895</v>
      </c>
      <c r="E2444" s="161" t="s">
        <v>895</v>
      </c>
      <c r="F2444" s="161" t="s">
        <v>851</v>
      </c>
      <c r="G2444" s="161">
        <v>10521.7525468233</v>
      </c>
      <c r="H2444" s="161">
        <v>153550312.16896001</v>
      </c>
      <c r="I2444" s="161">
        <v>162066229.20779699</v>
      </c>
      <c r="J2444" s="161">
        <v>0</v>
      </c>
      <c r="K2444" s="164" t="str">
        <f>INDEX(category!$C:$C,MATCH(C2444,category!$B:$B,0))</f>
        <v xml:space="preserve"> Medium-heavy duty trucks (GVWR 14001–33000 lbs)</v>
      </c>
      <c r="L2444" s="165" t="str">
        <f>INDEX(category!D:D,MATCH($C2444,category!$B:$B,0))</f>
        <v>HDVs</v>
      </c>
      <c r="M2444" s="165" t="str">
        <f>INDEX(category!E:E,MATCH($C2444,category!$B:$B,0))</f>
        <v>freight</v>
      </c>
      <c r="N2444" s="165" t="str">
        <f>INDEX('veh fuel category'!$A$2:$A$10,MATCH($F2444,'veh fuel category'!$C$2:$C$10,0))</f>
        <v>battery electric vehicle</v>
      </c>
      <c r="O2444" s="166">
        <f>INDEX('veh fuel category'!$D$2:$D$8,MATCH($N2444,'veh fuel category'!$A$2:$A$8,0))</f>
        <v>3412.14</v>
      </c>
      <c r="P2444" s="167">
        <f>'veh fuel category'!$D$2</f>
        <v>3412.14</v>
      </c>
      <c r="Q2444" s="167">
        <f>SUMIFS(avlo!$C:$C,avlo!$B:$B,L2444,avlo!$A:$A,M2444)</f>
        <v>16</v>
      </c>
      <c r="R2444" s="168">
        <f t="shared" ref="R2444:R2507" si="76">J2444*O2444*1000</f>
        <v>0</v>
      </c>
      <c r="S2444" s="168">
        <f t="shared" ref="S2444:S2507" si="77">I2444*P2444</f>
        <v>552992663329.09241</v>
      </c>
      <c r="BU2444" s="169"/>
      <c r="BV2444" s="170"/>
      <c r="BW2444" s="170"/>
      <c r="BX2444" s="171"/>
      <c r="BY2444" s="171"/>
    </row>
    <row r="2445" spans="1:77" x14ac:dyDescent="0.25">
      <c r="A2445" s="161" t="s">
        <v>894</v>
      </c>
      <c r="B2445" s="161">
        <v>2037</v>
      </c>
      <c r="C2445" s="158" t="s">
        <v>797</v>
      </c>
      <c r="D2445" s="161" t="s">
        <v>895</v>
      </c>
      <c r="E2445" s="161" t="s">
        <v>895</v>
      </c>
      <c r="F2445" s="161" t="s">
        <v>853</v>
      </c>
      <c r="G2445" s="161">
        <v>135.187986889174</v>
      </c>
      <c r="H2445" s="161">
        <v>1705827.79521645</v>
      </c>
      <c r="I2445" s="161">
        <v>0</v>
      </c>
      <c r="J2445" s="161">
        <v>208.54984309652801</v>
      </c>
      <c r="K2445" s="164" t="str">
        <f>INDEX(category!$C:$C,MATCH(C2445,category!$B:$B,0))</f>
        <v xml:space="preserve"> Medium-heavy duty trucks (GVWR 14001–33000 lbs)</v>
      </c>
      <c r="L2445" s="165" t="str">
        <f>INDEX(category!D:D,MATCH($C2445,category!$B:$B,0))</f>
        <v>HDVs</v>
      </c>
      <c r="M2445" s="165" t="str">
        <f>INDEX(category!E:E,MATCH($C2445,category!$B:$B,0))</f>
        <v>freight</v>
      </c>
      <c r="N2445" s="165" t="str">
        <f>INDEX('veh fuel category'!$A$2:$A$10,MATCH($F2445,'veh fuel category'!$C$2:$C$10,0))</f>
        <v>natural gas vehicle</v>
      </c>
      <c r="O2445" s="166">
        <f>INDEX('veh fuel category'!$D$2:$D$8,MATCH($N2445,'veh fuel category'!$A$2:$A$8,0))</f>
        <v>138700</v>
      </c>
      <c r="P2445" s="167">
        <f>'veh fuel category'!$D$2</f>
        <v>3412.14</v>
      </c>
      <c r="Q2445" s="167">
        <f>SUMIFS(avlo!$C:$C,avlo!$B:$B,L2445,avlo!$A:$A,M2445)</f>
        <v>16</v>
      </c>
      <c r="R2445" s="168">
        <f t="shared" si="76"/>
        <v>28925863237.488434</v>
      </c>
      <c r="S2445" s="168">
        <f t="shared" si="77"/>
        <v>0</v>
      </c>
      <c r="BU2445" s="169"/>
      <c r="BV2445" s="170"/>
      <c r="BW2445" s="170"/>
      <c r="BX2445" s="171"/>
      <c r="BY2445" s="171"/>
    </row>
    <row r="2446" spans="1:77" x14ac:dyDescent="0.25">
      <c r="A2446" s="161" t="s">
        <v>894</v>
      </c>
      <c r="B2446" s="161">
        <v>2037</v>
      </c>
      <c r="C2446" s="158" t="s">
        <v>798</v>
      </c>
      <c r="D2446" s="161" t="s">
        <v>895</v>
      </c>
      <c r="E2446" s="161" t="s">
        <v>895</v>
      </c>
      <c r="F2446" s="161" t="s">
        <v>857</v>
      </c>
      <c r="G2446" s="161">
        <v>55194.288516382097</v>
      </c>
      <c r="H2446" s="161">
        <v>656691381.90365899</v>
      </c>
      <c r="I2446" s="161">
        <v>0</v>
      </c>
      <c r="J2446" s="161">
        <v>70298.730505881496</v>
      </c>
      <c r="K2446" s="164" t="str">
        <f>INDEX(category!$C:$C,MATCH(C2446,category!$B:$B,0))</f>
        <v xml:space="preserve"> Medium-heavy duty trucks (GVWR 14001–33000 lbs)</v>
      </c>
      <c r="L2446" s="165" t="str">
        <f>INDEX(category!D:D,MATCH($C2446,category!$B:$B,0))</f>
        <v>HDVs</v>
      </c>
      <c r="M2446" s="165" t="str">
        <f>INDEX(category!E:E,MATCH($C2446,category!$B:$B,0))</f>
        <v>freight</v>
      </c>
      <c r="N2446" s="165" t="str">
        <f>INDEX('veh fuel category'!$A$2:$A$10,MATCH($F2446,'veh fuel category'!$C$2:$C$10,0))</f>
        <v>diesel vehicle</v>
      </c>
      <c r="O2446" s="166">
        <f>INDEX('veh fuel category'!$D$2:$D$8,MATCH($N2446,'veh fuel category'!$A$2:$A$8,0))</f>
        <v>138700</v>
      </c>
      <c r="P2446" s="167">
        <f>'veh fuel category'!$D$2</f>
        <v>3412.14</v>
      </c>
      <c r="Q2446" s="167">
        <f>SUMIFS(avlo!$C:$C,avlo!$B:$B,L2446,avlo!$A:$A,M2446)</f>
        <v>16</v>
      </c>
      <c r="R2446" s="168">
        <f t="shared" si="76"/>
        <v>9750433921165.7637</v>
      </c>
      <c r="S2446" s="168">
        <f t="shared" si="77"/>
        <v>0</v>
      </c>
      <c r="BU2446" s="169"/>
      <c r="BV2446" s="170"/>
      <c r="BW2446" s="170"/>
      <c r="BX2446" s="171"/>
      <c r="BY2446" s="171"/>
    </row>
    <row r="2447" spans="1:77" x14ac:dyDescent="0.25">
      <c r="A2447" s="161" t="s">
        <v>894</v>
      </c>
      <c r="B2447" s="161">
        <v>2037</v>
      </c>
      <c r="C2447" s="158" t="s">
        <v>798</v>
      </c>
      <c r="D2447" s="161" t="s">
        <v>895</v>
      </c>
      <c r="E2447" s="161" t="s">
        <v>895</v>
      </c>
      <c r="F2447" s="161" t="s">
        <v>851</v>
      </c>
      <c r="G2447" s="161">
        <v>24897.275859212401</v>
      </c>
      <c r="H2447" s="161">
        <v>365921040.77206999</v>
      </c>
      <c r="I2447" s="161">
        <v>386189254.405604</v>
      </c>
      <c r="J2447" s="161">
        <v>0</v>
      </c>
      <c r="K2447" s="164" t="str">
        <f>INDEX(category!$C:$C,MATCH(C2447,category!$B:$B,0))</f>
        <v xml:space="preserve"> Medium-heavy duty trucks (GVWR 14001–33000 lbs)</v>
      </c>
      <c r="L2447" s="165" t="str">
        <f>INDEX(category!D:D,MATCH($C2447,category!$B:$B,0))</f>
        <v>HDVs</v>
      </c>
      <c r="M2447" s="165" t="str">
        <f>INDEX(category!E:E,MATCH($C2447,category!$B:$B,0))</f>
        <v>freight</v>
      </c>
      <c r="N2447" s="165" t="str">
        <f>INDEX('veh fuel category'!$A$2:$A$10,MATCH($F2447,'veh fuel category'!$C$2:$C$10,0))</f>
        <v>battery electric vehicle</v>
      </c>
      <c r="O2447" s="166">
        <f>INDEX('veh fuel category'!$D$2:$D$8,MATCH($N2447,'veh fuel category'!$A$2:$A$8,0))</f>
        <v>3412.14</v>
      </c>
      <c r="P2447" s="167">
        <f>'veh fuel category'!$D$2</f>
        <v>3412.14</v>
      </c>
      <c r="Q2447" s="167">
        <f>SUMIFS(avlo!$C:$C,avlo!$B:$B,L2447,avlo!$A:$A,M2447)</f>
        <v>16</v>
      </c>
      <c r="R2447" s="168">
        <f t="shared" si="76"/>
        <v>0</v>
      </c>
      <c r="S2447" s="168">
        <f t="shared" si="77"/>
        <v>1317731802527.5376</v>
      </c>
      <c r="BU2447" s="169"/>
      <c r="BV2447" s="170"/>
      <c r="BW2447" s="170"/>
      <c r="BX2447" s="171"/>
      <c r="BY2447" s="171"/>
    </row>
    <row r="2448" spans="1:77" x14ac:dyDescent="0.25">
      <c r="A2448" s="161" t="s">
        <v>894</v>
      </c>
      <c r="B2448" s="161">
        <v>2037</v>
      </c>
      <c r="C2448" s="158" t="s">
        <v>798</v>
      </c>
      <c r="D2448" s="161" t="s">
        <v>895</v>
      </c>
      <c r="E2448" s="161" t="s">
        <v>895</v>
      </c>
      <c r="F2448" s="161" t="s">
        <v>853</v>
      </c>
      <c r="G2448" s="161">
        <v>300.97934890426899</v>
      </c>
      <c r="H2448" s="161">
        <v>3813336.1910558701</v>
      </c>
      <c r="I2448" s="161">
        <v>0</v>
      </c>
      <c r="J2448" s="161">
        <v>464.10584353227398</v>
      </c>
      <c r="K2448" s="164" t="str">
        <f>INDEX(category!$C:$C,MATCH(C2448,category!$B:$B,0))</f>
        <v xml:space="preserve"> Medium-heavy duty trucks (GVWR 14001–33000 lbs)</v>
      </c>
      <c r="L2448" s="165" t="str">
        <f>INDEX(category!D:D,MATCH($C2448,category!$B:$B,0))</f>
        <v>HDVs</v>
      </c>
      <c r="M2448" s="165" t="str">
        <f>INDEX(category!E:E,MATCH($C2448,category!$B:$B,0))</f>
        <v>freight</v>
      </c>
      <c r="N2448" s="165" t="str">
        <f>INDEX('veh fuel category'!$A$2:$A$10,MATCH($F2448,'veh fuel category'!$C$2:$C$10,0))</f>
        <v>natural gas vehicle</v>
      </c>
      <c r="O2448" s="166">
        <f>INDEX('veh fuel category'!$D$2:$D$8,MATCH($N2448,'veh fuel category'!$A$2:$A$8,0))</f>
        <v>138700</v>
      </c>
      <c r="P2448" s="167">
        <f>'veh fuel category'!$D$2</f>
        <v>3412.14</v>
      </c>
      <c r="Q2448" s="167">
        <f>SUMIFS(avlo!$C:$C,avlo!$B:$B,L2448,avlo!$A:$A,M2448)</f>
        <v>16</v>
      </c>
      <c r="R2448" s="168">
        <f t="shared" si="76"/>
        <v>64371480497.926399</v>
      </c>
      <c r="S2448" s="168">
        <f t="shared" si="77"/>
        <v>0</v>
      </c>
      <c r="BU2448" s="169"/>
      <c r="BV2448" s="170"/>
      <c r="BW2448" s="170"/>
      <c r="BX2448" s="171"/>
      <c r="BY2448" s="171"/>
    </row>
    <row r="2449" spans="1:77" x14ac:dyDescent="0.25">
      <c r="A2449" s="161" t="s">
        <v>894</v>
      </c>
      <c r="B2449" s="161">
        <v>2037</v>
      </c>
      <c r="C2449" s="158" t="s">
        <v>799</v>
      </c>
      <c r="D2449" s="161" t="s">
        <v>895</v>
      </c>
      <c r="E2449" s="161" t="s">
        <v>895</v>
      </c>
      <c r="F2449" s="161" t="s">
        <v>857</v>
      </c>
      <c r="G2449" s="161">
        <v>43911.818152565698</v>
      </c>
      <c r="H2449" s="161">
        <v>523819007.90135998</v>
      </c>
      <c r="I2449" s="161">
        <v>0</v>
      </c>
      <c r="J2449" s="161">
        <v>55950.948844988699</v>
      </c>
      <c r="K2449" s="164" t="str">
        <f>INDEX(category!$C:$C,MATCH(C2449,category!$B:$B,0))</f>
        <v xml:space="preserve"> Medium-heavy duty trucks (GVWR 14001–33000 lbs)</v>
      </c>
      <c r="L2449" s="165" t="str">
        <f>INDEX(category!D:D,MATCH($C2449,category!$B:$B,0))</f>
        <v>HDVs</v>
      </c>
      <c r="M2449" s="165" t="str">
        <f>INDEX(category!E:E,MATCH($C2449,category!$B:$B,0))</f>
        <v>freight</v>
      </c>
      <c r="N2449" s="165" t="str">
        <f>INDEX('veh fuel category'!$A$2:$A$10,MATCH($F2449,'veh fuel category'!$C$2:$C$10,0))</f>
        <v>diesel vehicle</v>
      </c>
      <c r="O2449" s="166">
        <f>INDEX('veh fuel category'!$D$2:$D$8,MATCH($N2449,'veh fuel category'!$A$2:$A$8,0))</f>
        <v>138700</v>
      </c>
      <c r="P2449" s="167">
        <f>'veh fuel category'!$D$2</f>
        <v>3412.14</v>
      </c>
      <c r="Q2449" s="167">
        <f>SUMIFS(avlo!$C:$C,avlo!$B:$B,L2449,avlo!$A:$A,M2449)</f>
        <v>16</v>
      </c>
      <c r="R2449" s="168">
        <f t="shared" si="76"/>
        <v>7760396604799.9326</v>
      </c>
      <c r="S2449" s="168">
        <f t="shared" si="77"/>
        <v>0</v>
      </c>
      <c r="BU2449" s="169"/>
      <c r="BV2449" s="170"/>
      <c r="BW2449" s="170"/>
      <c r="BX2449" s="171"/>
      <c r="BY2449" s="171"/>
    </row>
    <row r="2450" spans="1:77" x14ac:dyDescent="0.25">
      <c r="A2450" s="161" t="s">
        <v>894</v>
      </c>
      <c r="B2450" s="161">
        <v>2037</v>
      </c>
      <c r="C2450" s="158" t="s">
        <v>799</v>
      </c>
      <c r="D2450" s="161" t="s">
        <v>895</v>
      </c>
      <c r="E2450" s="161" t="s">
        <v>895</v>
      </c>
      <c r="F2450" s="161" t="s">
        <v>851</v>
      </c>
      <c r="G2450" s="161">
        <v>19843.379210789601</v>
      </c>
      <c r="H2450" s="161">
        <v>290813701.31252301</v>
      </c>
      <c r="I2450" s="161">
        <v>306834232.07908702</v>
      </c>
      <c r="J2450" s="161">
        <v>0</v>
      </c>
      <c r="K2450" s="164" t="str">
        <f>INDEX(category!$C:$C,MATCH(C2450,category!$B:$B,0))</f>
        <v xml:space="preserve"> Medium-heavy duty trucks (GVWR 14001–33000 lbs)</v>
      </c>
      <c r="L2450" s="165" t="str">
        <f>INDEX(category!D:D,MATCH($C2450,category!$B:$B,0))</f>
        <v>HDVs</v>
      </c>
      <c r="M2450" s="165" t="str">
        <f>INDEX(category!E:E,MATCH($C2450,category!$B:$B,0))</f>
        <v>freight</v>
      </c>
      <c r="N2450" s="165" t="str">
        <f>INDEX('veh fuel category'!$A$2:$A$10,MATCH($F2450,'veh fuel category'!$C$2:$C$10,0))</f>
        <v>battery electric vehicle</v>
      </c>
      <c r="O2450" s="166">
        <f>INDEX('veh fuel category'!$D$2:$D$8,MATCH($N2450,'veh fuel category'!$A$2:$A$8,0))</f>
        <v>3412.14</v>
      </c>
      <c r="P2450" s="167">
        <f>'veh fuel category'!$D$2</f>
        <v>3412.14</v>
      </c>
      <c r="Q2450" s="167">
        <f>SUMIFS(avlo!$C:$C,avlo!$B:$B,L2450,avlo!$A:$A,M2450)</f>
        <v>16</v>
      </c>
      <c r="R2450" s="168">
        <f t="shared" si="76"/>
        <v>0</v>
      </c>
      <c r="S2450" s="168">
        <f t="shared" si="77"/>
        <v>1046961356646.3359</v>
      </c>
      <c r="BU2450" s="169"/>
      <c r="BV2450" s="170"/>
      <c r="BW2450" s="170"/>
      <c r="BX2450" s="171"/>
      <c r="BY2450" s="171"/>
    </row>
    <row r="2451" spans="1:77" x14ac:dyDescent="0.25">
      <c r="A2451" s="161" t="s">
        <v>894</v>
      </c>
      <c r="B2451" s="161">
        <v>2037</v>
      </c>
      <c r="C2451" s="158" t="s">
        <v>799</v>
      </c>
      <c r="D2451" s="161" t="s">
        <v>895</v>
      </c>
      <c r="E2451" s="161" t="s">
        <v>895</v>
      </c>
      <c r="F2451" s="161" t="s">
        <v>853</v>
      </c>
      <c r="G2451" s="161">
        <v>263.87237897194501</v>
      </c>
      <c r="H2451" s="161">
        <v>3308046.2710067001</v>
      </c>
      <c r="I2451" s="161">
        <v>0</v>
      </c>
      <c r="J2451" s="161">
        <v>404.880236117496</v>
      </c>
      <c r="K2451" s="164" t="str">
        <f>INDEX(category!$C:$C,MATCH(C2451,category!$B:$B,0))</f>
        <v xml:space="preserve"> Medium-heavy duty trucks (GVWR 14001–33000 lbs)</v>
      </c>
      <c r="L2451" s="165" t="str">
        <f>INDEX(category!D:D,MATCH($C2451,category!$B:$B,0))</f>
        <v>HDVs</v>
      </c>
      <c r="M2451" s="165" t="str">
        <f>INDEX(category!E:E,MATCH($C2451,category!$B:$B,0))</f>
        <v>freight</v>
      </c>
      <c r="N2451" s="165" t="str">
        <f>INDEX('veh fuel category'!$A$2:$A$10,MATCH($F2451,'veh fuel category'!$C$2:$C$10,0))</f>
        <v>natural gas vehicle</v>
      </c>
      <c r="O2451" s="166">
        <f>INDEX('veh fuel category'!$D$2:$D$8,MATCH($N2451,'veh fuel category'!$A$2:$A$8,0))</f>
        <v>138700</v>
      </c>
      <c r="P2451" s="167">
        <f>'veh fuel category'!$D$2</f>
        <v>3412.14</v>
      </c>
      <c r="Q2451" s="167">
        <f>SUMIFS(avlo!$C:$C,avlo!$B:$B,L2451,avlo!$A:$A,M2451)</f>
        <v>16</v>
      </c>
      <c r="R2451" s="168">
        <f t="shared" si="76"/>
        <v>56156888749.496696</v>
      </c>
      <c r="S2451" s="168">
        <f t="shared" si="77"/>
        <v>0</v>
      </c>
      <c r="BU2451" s="169"/>
      <c r="BV2451" s="170"/>
      <c r="BW2451" s="170"/>
      <c r="BX2451" s="171"/>
      <c r="BY2451" s="171"/>
    </row>
    <row r="2452" spans="1:77" x14ac:dyDescent="0.25">
      <c r="A2452" s="161" t="s">
        <v>894</v>
      </c>
      <c r="B2452" s="161">
        <v>2037</v>
      </c>
      <c r="C2452" s="158" t="s">
        <v>802</v>
      </c>
      <c r="D2452" s="161" t="s">
        <v>895</v>
      </c>
      <c r="E2452" s="161" t="s">
        <v>895</v>
      </c>
      <c r="F2452" s="161" t="s">
        <v>857</v>
      </c>
      <c r="G2452" s="161">
        <v>30519.038927823301</v>
      </c>
      <c r="H2452" s="161">
        <v>349613147.56900102</v>
      </c>
      <c r="I2452" s="161">
        <v>0</v>
      </c>
      <c r="J2452" s="161">
        <v>37958.330600319998</v>
      </c>
      <c r="K2452" s="164" t="str">
        <f>INDEX(category!$C:$C,MATCH(C2452,category!$B:$B,0))</f>
        <v xml:space="preserve"> Medium-heavy duty trucks (GVWR 14001–33000 lbs)</v>
      </c>
      <c r="L2452" s="165" t="str">
        <f>INDEX(category!D:D,MATCH($C2452,category!$B:$B,0))</f>
        <v>HDVs</v>
      </c>
      <c r="M2452" s="165" t="str">
        <f>INDEX(category!E:E,MATCH($C2452,category!$B:$B,0))</f>
        <v>freight</v>
      </c>
      <c r="N2452" s="165" t="str">
        <f>INDEX('veh fuel category'!$A$2:$A$10,MATCH($F2452,'veh fuel category'!$C$2:$C$10,0))</f>
        <v>diesel vehicle</v>
      </c>
      <c r="O2452" s="166">
        <f>INDEX('veh fuel category'!$D$2:$D$8,MATCH($N2452,'veh fuel category'!$A$2:$A$8,0))</f>
        <v>138700</v>
      </c>
      <c r="P2452" s="167">
        <f>'veh fuel category'!$D$2</f>
        <v>3412.14</v>
      </c>
      <c r="Q2452" s="167">
        <f>SUMIFS(avlo!$C:$C,avlo!$B:$B,L2452,avlo!$A:$A,M2452)</f>
        <v>16</v>
      </c>
      <c r="R2452" s="168">
        <f t="shared" si="76"/>
        <v>5264820454264.3838</v>
      </c>
      <c r="S2452" s="168">
        <f t="shared" si="77"/>
        <v>0</v>
      </c>
      <c r="BU2452" s="169"/>
      <c r="BV2452" s="170"/>
      <c r="BW2452" s="170"/>
      <c r="BX2452" s="171"/>
      <c r="BY2452" s="171"/>
    </row>
    <row r="2453" spans="1:77" x14ac:dyDescent="0.25">
      <c r="A2453" s="161" t="s">
        <v>894</v>
      </c>
      <c r="B2453" s="161">
        <v>2037</v>
      </c>
      <c r="C2453" s="158" t="s">
        <v>802</v>
      </c>
      <c r="D2453" s="161" t="s">
        <v>895</v>
      </c>
      <c r="E2453" s="161" t="s">
        <v>895</v>
      </c>
      <c r="F2453" s="161" t="s">
        <v>851</v>
      </c>
      <c r="G2453" s="161">
        <v>7205.2347378497398</v>
      </c>
      <c r="H2453" s="161">
        <v>142431612.681393</v>
      </c>
      <c r="I2453" s="161">
        <v>150354284.58341101</v>
      </c>
      <c r="J2453" s="161">
        <v>0</v>
      </c>
      <c r="K2453" s="164" t="str">
        <f>INDEX(category!$C:$C,MATCH(C2453,category!$B:$B,0))</f>
        <v xml:space="preserve"> Medium-heavy duty trucks (GVWR 14001–33000 lbs)</v>
      </c>
      <c r="L2453" s="165" t="str">
        <f>INDEX(category!D:D,MATCH($C2453,category!$B:$B,0))</f>
        <v>HDVs</v>
      </c>
      <c r="M2453" s="165" t="str">
        <f>INDEX(category!E:E,MATCH($C2453,category!$B:$B,0))</f>
        <v>freight</v>
      </c>
      <c r="N2453" s="165" t="str">
        <f>INDEX('veh fuel category'!$A$2:$A$10,MATCH($F2453,'veh fuel category'!$C$2:$C$10,0))</f>
        <v>battery electric vehicle</v>
      </c>
      <c r="O2453" s="166">
        <f>INDEX('veh fuel category'!$D$2:$D$8,MATCH($N2453,'veh fuel category'!$A$2:$A$8,0))</f>
        <v>3412.14</v>
      </c>
      <c r="P2453" s="167">
        <f>'veh fuel category'!$D$2</f>
        <v>3412.14</v>
      </c>
      <c r="Q2453" s="167">
        <f>SUMIFS(avlo!$C:$C,avlo!$B:$B,L2453,avlo!$A:$A,M2453)</f>
        <v>16</v>
      </c>
      <c r="R2453" s="168">
        <f t="shared" si="76"/>
        <v>0</v>
      </c>
      <c r="S2453" s="168">
        <f t="shared" si="77"/>
        <v>513029868598.44</v>
      </c>
      <c r="BU2453" s="169"/>
      <c r="BV2453" s="170"/>
      <c r="BW2453" s="170"/>
      <c r="BX2453" s="171"/>
      <c r="BY2453" s="171"/>
    </row>
    <row r="2454" spans="1:77" x14ac:dyDescent="0.25">
      <c r="A2454" s="161" t="s">
        <v>894</v>
      </c>
      <c r="B2454" s="161">
        <v>2037</v>
      </c>
      <c r="C2454" s="158" t="s">
        <v>802</v>
      </c>
      <c r="D2454" s="161" t="s">
        <v>895</v>
      </c>
      <c r="E2454" s="161" t="s">
        <v>895</v>
      </c>
      <c r="F2454" s="161" t="s">
        <v>853</v>
      </c>
      <c r="G2454" s="161">
        <v>610.33165648248405</v>
      </c>
      <c r="H2454" s="161">
        <v>6788188.3733367603</v>
      </c>
      <c r="I2454" s="161">
        <v>0</v>
      </c>
      <c r="J2454" s="161">
        <v>855.60880577552405</v>
      </c>
      <c r="K2454" s="164" t="str">
        <f>INDEX(category!$C:$C,MATCH(C2454,category!$B:$B,0))</f>
        <v xml:space="preserve"> Medium-heavy duty trucks (GVWR 14001–33000 lbs)</v>
      </c>
      <c r="L2454" s="165" t="str">
        <f>INDEX(category!D:D,MATCH($C2454,category!$B:$B,0))</f>
        <v>HDVs</v>
      </c>
      <c r="M2454" s="165" t="str">
        <f>INDEX(category!E:E,MATCH($C2454,category!$B:$B,0))</f>
        <v>freight</v>
      </c>
      <c r="N2454" s="165" t="str">
        <f>INDEX('veh fuel category'!$A$2:$A$10,MATCH($F2454,'veh fuel category'!$C$2:$C$10,0))</f>
        <v>natural gas vehicle</v>
      </c>
      <c r="O2454" s="166">
        <f>INDEX('veh fuel category'!$D$2:$D$8,MATCH($N2454,'veh fuel category'!$A$2:$A$8,0))</f>
        <v>138700</v>
      </c>
      <c r="P2454" s="167">
        <f>'veh fuel category'!$D$2</f>
        <v>3412.14</v>
      </c>
      <c r="Q2454" s="167">
        <f>SUMIFS(avlo!$C:$C,avlo!$B:$B,L2454,avlo!$A:$A,M2454)</f>
        <v>16</v>
      </c>
      <c r="R2454" s="168">
        <f t="shared" si="76"/>
        <v>118672941361.06519</v>
      </c>
      <c r="S2454" s="168">
        <f t="shared" si="77"/>
        <v>0</v>
      </c>
      <c r="BU2454" s="169"/>
      <c r="BV2454" s="170"/>
      <c r="BW2454" s="170"/>
      <c r="BX2454" s="171"/>
      <c r="BY2454" s="171"/>
    </row>
    <row r="2455" spans="1:77" x14ac:dyDescent="0.25">
      <c r="A2455" s="161" t="s">
        <v>894</v>
      </c>
      <c r="B2455" s="161">
        <v>2037</v>
      </c>
      <c r="C2455" s="158" t="s">
        <v>793</v>
      </c>
      <c r="D2455" s="161" t="s">
        <v>895</v>
      </c>
      <c r="E2455" s="161" t="s">
        <v>895</v>
      </c>
      <c r="F2455" s="161" t="s">
        <v>857</v>
      </c>
      <c r="G2455" s="161">
        <v>444.59076476321701</v>
      </c>
      <c r="H2455" s="161">
        <v>6274777.0817991402</v>
      </c>
      <c r="I2455" s="161">
        <v>0</v>
      </c>
      <c r="J2455" s="161">
        <v>663.49540825534996</v>
      </c>
      <c r="K2455" s="164" t="str">
        <f>INDEX(category!$C:$C,MATCH(C2455,category!$B:$B,0))</f>
        <v xml:space="preserve"> Medium-heavy duty trucks (GVWR 14001–33000 lbs)</v>
      </c>
      <c r="L2455" s="165" t="str">
        <f>INDEX(category!D:D,MATCH($C2455,category!$B:$B,0))</f>
        <v>HDVs</v>
      </c>
      <c r="M2455" s="165" t="str">
        <f>INDEX(category!E:E,MATCH($C2455,category!$B:$B,0))</f>
        <v>freight</v>
      </c>
      <c r="N2455" s="165" t="str">
        <f>INDEX('veh fuel category'!$A$2:$A$10,MATCH($F2455,'veh fuel category'!$C$2:$C$10,0))</f>
        <v>diesel vehicle</v>
      </c>
      <c r="O2455" s="166">
        <f>INDEX('veh fuel category'!$D$2:$D$8,MATCH($N2455,'veh fuel category'!$A$2:$A$8,0))</f>
        <v>138700</v>
      </c>
      <c r="P2455" s="167">
        <f>'veh fuel category'!$D$2</f>
        <v>3412.14</v>
      </c>
      <c r="Q2455" s="167">
        <f>SUMIFS(avlo!$C:$C,avlo!$B:$B,L2455,avlo!$A:$A,M2455)</f>
        <v>16</v>
      </c>
      <c r="R2455" s="168">
        <f t="shared" si="76"/>
        <v>92026813125.017029</v>
      </c>
      <c r="S2455" s="168">
        <f t="shared" si="77"/>
        <v>0</v>
      </c>
      <c r="BU2455" s="169"/>
      <c r="BV2455" s="170"/>
      <c r="BW2455" s="170"/>
      <c r="BX2455" s="171"/>
      <c r="BY2455" s="171"/>
    </row>
    <row r="2456" spans="1:77" x14ac:dyDescent="0.25">
      <c r="A2456" s="161" t="s">
        <v>894</v>
      </c>
      <c r="B2456" s="161">
        <v>2037</v>
      </c>
      <c r="C2456" s="158" t="s">
        <v>793</v>
      </c>
      <c r="D2456" s="161" t="s">
        <v>895</v>
      </c>
      <c r="E2456" s="161" t="s">
        <v>895</v>
      </c>
      <c r="F2456" s="161" t="s">
        <v>851</v>
      </c>
      <c r="G2456" s="161">
        <v>194.860134170479</v>
      </c>
      <c r="H2456" s="161">
        <v>3749516.3828381398</v>
      </c>
      <c r="I2456" s="161">
        <v>3955221.2659510998</v>
      </c>
      <c r="J2456" s="161">
        <v>0</v>
      </c>
      <c r="K2456" s="164" t="str">
        <f>INDEX(category!$C:$C,MATCH(C2456,category!$B:$B,0))</f>
        <v xml:space="preserve"> Medium-heavy duty trucks (GVWR 14001–33000 lbs)</v>
      </c>
      <c r="L2456" s="165" t="str">
        <f>INDEX(category!D:D,MATCH($C2456,category!$B:$B,0))</f>
        <v>HDVs</v>
      </c>
      <c r="M2456" s="165" t="str">
        <f>INDEX(category!E:E,MATCH($C2456,category!$B:$B,0))</f>
        <v>freight</v>
      </c>
      <c r="N2456" s="165" t="str">
        <f>INDEX('veh fuel category'!$A$2:$A$10,MATCH($F2456,'veh fuel category'!$C$2:$C$10,0))</f>
        <v>battery electric vehicle</v>
      </c>
      <c r="O2456" s="166">
        <f>INDEX('veh fuel category'!$D$2:$D$8,MATCH($N2456,'veh fuel category'!$A$2:$A$8,0))</f>
        <v>3412.14</v>
      </c>
      <c r="P2456" s="167">
        <f>'veh fuel category'!$D$2</f>
        <v>3412.14</v>
      </c>
      <c r="Q2456" s="167">
        <f>SUMIFS(avlo!$C:$C,avlo!$B:$B,L2456,avlo!$A:$A,M2456)</f>
        <v>16</v>
      </c>
      <c r="R2456" s="168">
        <f t="shared" si="76"/>
        <v>0</v>
      </c>
      <c r="S2456" s="168">
        <f t="shared" si="77"/>
        <v>13495768690.402386</v>
      </c>
      <c r="BU2456" s="169"/>
      <c r="BV2456" s="170"/>
      <c r="BW2456" s="170"/>
      <c r="BX2456" s="171"/>
      <c r="BY2456" s="171"/>
    </row>
    <row r="2457" spans="1:77" x14ac:dyDescent="0.25">
      <c r="A2457" s="161" t="s">
        <v>894</v>
      </c>
      <c r="B2457" s="161">
        <v>2037</v>
      </c>
      <c r="C2457" s="158" t="s">
        <v>793</v>
      </c>
      <c r="D2457" s="161" t="s">
        <v>895</v>
      </c>
      <c r="E2457" s="161" t="s">
        <v>895</v>
      </c>
      <c r="F2457" s="161" t="s">
        <v>853</v>
      </c>
      <c r="G2457" s="161">
        <v>2.1350269486081301</v>
      </c>
      <c r="H2457" s="161">
        <v>32004.3548074684</v>
      </c>
      <c r="I2457" s="161">
        <v>0</v>
      </c>
      <c r="J2457" s="161">
        <v>3.8073988494991799</v>
      </c>
      <c r="K2457" s="164" t="str">
        <f>INDEX(category!$C:$C,MATCH(C2457,category!$B:$B,0))</f>
        <v xml:space="preserve"> Medium-heavy duty trucks (GVWR 14001–33000 lbs)</v>
      </c>
      <c r="L2457" s="165" t="str">
        <f>INDEX(category!D:D,MATCH($C2457,category!$B:$B,0))</f>
        <v>HDVs</v>
      </c>
      <c r="M2457" s="165" t="str">
        <f>INDEX(category!E:E,MATCH($C2457,category!$B:$B,0))</f>
        <v>freight</v>
      </c>
      <c r="N2457" s="165" t="str">
        <f>INDEX('veh fuel category'!$A$2:$A$10,MATCH($F2457,'veh fuel category'!$C$2:$C$10,0))</f>
        <v>natural gas vehicle</v>
      </c>
      <c r="O2457" s="166">
        <f>INDEX('veh fuel category'!$D$2:$D$8,MATCH($N2457,'veh fuel category'!$A$2:$A$8,0))</f>
        <v>138700</v>
      </c>
      <c r="P2457" s="167">
        <f>'veh fuel category'!$D$2</f>
        <v>3412.14</v>
      </c>
      <c r="Q2457" s="167">
        <f>SUMIFS(avlo!$C:$C,avlo!$B:$B,L2457,avlo!$A:$A,M2457)</f>
        <v>16</v>
      </c>
      <c r="R2457" s="168">
        <f t="shared" si="76"/>
        <v>528086220.42553627</v>
      </c>
      <c r="S2457" s="168">
        <f t="shared" si="77"/>
        <v>0</v>
      </c>
      <c r="BU2457" s="169"/>
      <c r="BV2457" s="170"/>
      <c r="BW2457" s="170"/>
      <c r="BX2457" s="171"/>
      <c r="BY2457" s="171"/>
    </row>
    <row r="2458" spans="1:77" x14ac:dyDescent="0.25">
      <c r="A2458" s="161" t="s">
        <v>894</v>
      </c>
      <c r="B2458" s="161">
        <v>2037</v>
      </c>
      <c r="C2458" s="158" t="s">
        <v>800</v>
      </c>
      <c r="D2458" s="161" t="s">
        <v>895</v>
      </c>
      <c r="E2458" s="161" t="s">
        <v>895</v>
      </c>
      <c r="F2458" s="161" t="s">
        <v>857</v>
      </c>
      <c r="G2458" s="161">
        <v>15331.108149715499</v>
      </c>
      <c r="H2458" s="161">
        <v>258419770.658746</v>
      </c>
      <c r="I2458" s="161">
        <v>0</v>
      </c>
      <c r="J2458" s="161">
        <v>25753.953551824699</v>
      </c>
      <c r="K2458" s="164" t="str">
        <f>INDEX(category!$C:$C,MATCH(C2458,category!$B:$B,0))</f>
        <v xml:space="preserve"> Medium-heavy duty trucks (GVWR 14001–33000 lbs)</v>
      </c>
      <c r="L2458" s="165" t="str">
        <f>INDEX(category!D:D,MATCH($C2458,category!$B:$B,0))</f>
        <v>HDVs</v>
      </c>
      <c r="M2458" s="165" t="str">
        <f>INDEX(category!E:E,MATCH($C2458,category!$B:$B,0))</f>
        <v>freight</v>
      </c>
      <c r="N2458" s="165" t="str">
        <f>INDEX('veh fuel category'!$A$2:$A$10,MATCH($F2458,'veh fuel category'!$C$2:$C$10,0))</f>
        <v>diesel vehicle</v>
      </c>
      <c r="O2458" s="166">
        <f>INDEX('veh fuel category'!$D$2:$D$8,MATCH($N2458,'veh fuel category'!$A$2:$A$8,0))</f>
        <v>138700</v>
      </c>
      <c r="P2458" s="167">
        <f>'veh fuel category'!$D$2</f>
        <v>3412.14</v>
      </c>
      <c r="Q2458" s="167">
        <f>SUMIFS(avlo!$C:$C,avlo!$B:$B,L2458,avlo!$A:$A,M2458)</f>
        <v>16</v>
      </c>
      <c r="R2458" s="168">
        <f t="shared" si="76"/>
        <v>3572073357638.0859</v>
      </c>
      <c r="S2458" s="168">
        <f t="shared" si="77"/>
        <v>0</v>
      </c>
      <c r="BU2458" s="169"/>
      <c r="BV2458" s="170"/>
      <c r="BW2458" s="170"/>
      <c r="BX2458" s="171"/>
      <c r="BY2458" s="171"/>
    </row>
    <row r="2459" spans="1:77" x14ac:dyDescent="0.25">
      <c r="A2459" s="161" t="s">
        <v>894</v>
      </c>
      <c r="B2459" s="161">
        <v>2037</v>
      </c>
      <c r="C2459" s="158" t="s">
        <v>800</v>
      </c>
      <c r="D2459" s="161" t="s">
        <v>895</v>
      </c>
      <c r="E2459" s="161" t="s">
        <v>895</v>
      </c>
      <c r="F2459" s="161" t="s">
        <v>851</v>
      </c>
      <c r="G2459" s="161">
        <v>1638.0060176091399</v>
      </c>
      <c r="H2459" s="161">
        <v>39565416.157459497</v>
      </c>
      <c r="I2459" s="161">
        <v>41777406.740531199</v>
      </c>
      <c r="J2459" s="161">
        <v>0</v>
      </c>
      <c r="K2459" s="164" t="str">
        <f>INDEX(category!$C:$C,MATCH(C2459,category!$B:$B,0))</f>
        <v xml:space="preserve"> Medium-heavy duty trucks (GVWR 14001–33000 lbs)</v>
      </c>
      <c r="L2459" s="165" t="str">
        <f>INDEX(category!D:D,MATCH($C2459,category!$B:$B,0))</f>
        <v>HDVs</v>
      </c>
      <c r="M2459" s="165" t="str">
        <f>INDEX(category!E:E,MATCH($C2459,category!$B:$B,0))</f>
        <v>freight</v>
      </c>
      <c r="N2459" s="165" t="str">
        <f>INDEX('veh fuel category'!$A$2:$A$10,MATCH($F2459,'veh fuel category'!$C$2:$C$10,0))</f>
        <v>battery electric vehicle</v>
      </c>
      <c r="O2459" s="166">
        <f>INDEX('veh fuel category'!$D$2:$D$8,MATCH($N2459,'veh fuel category'!$A$2:$A$8,0))</f>
        <v>3412.14</v>
      </c>
      <c r="P2459" s="167">
        <f>'veh fuel category'!$D$2</f>
        <v>3412.14</v>
      </c>
      <c r="Q2459" s="167">
        <f>SUMIFS(avlo!$C:$C,avlo!$B:$B,L2459,avlo!$A:$A,M2459)</f>
        <v>16</v>
      </c>
      <c r="R2459" s="168">
        <f t="shared" si="76"/>
        <v>0</v>
      </c>
      <c r="S2459" s="168">
        <f t="shared" si="77"/>
        <v>142550360635.63611</v>
      </c>
      <c r="BU2459" s="169"/>
      <c r="BV2459" s="170"/>
      <c r="BW2459" s="170"/>
      <c r="BX2459" s="171"/>
      <c r="BY2459" s="171"/>
    </row>
    <row r="2460" spans="1:77" x14ac:dyDescent="0.25">
      <c r="A2460" s="161" t="s">
        <v>894</v>
      </c>
      <c r="B2460" s="161">
        <v>2037</v>
      </c>
      <c r="C2460" s="158" t="s">
        <v>800</v>
      </c>
      <c r="D2460" s="161" t="s">
        <v>895</v>
      </c>
      <c r="E2460" s="161" t="s">
        <v>895</v>
      </c>
      <c r="F2460" s="161" t="s">
        <v>853</v>
      </c>
      <c r="G2460" s="161">
        <v>296.06348109859698</v>
      </c>
      <c r="H2460" s="161">
        <v>4965947.6258085398</v>
      </c>
      <c r="I2460" s="161">
        <v>0</v>
      </c>
      <c r="J2460" s="161">
        <v>593.21684152500904</v>
      </c>
      <c r="K2460" s="164" t="str">
        <f>INDEX(category!$C:$C,MATCH(C2460,category!$B:$B,0))</f>
        <v xml:space="preserve"> Medium-heavy duty trucks (GVWR 14001–33000 lbs)</v>
      </c>
      <c r="L2460" s="165" t="str">
        <f>INDEX(category!D:D,MATCH($C2460,category!$B:$B,0))</f>
        <v>HDVs</v>
      </c>
      <c r="M2460" s="165" t="str">
        <f>INDEX(category!E:E,MATCH($C2460,category!$B:$B,0))</f>
        <v>freight</v>
      </c>
      <c r="N2460" s="165" t="str">
        <f>INDEX('veh fuel category'!$A$2:$A$10,MATCH($F2460,'veh fuel category'!$C$2:$C$10,0))</f>
        <v>natural gas vehicle</v>
      </c>
      <c r="O2460" s="166">
        <f>INDEX('veh fuel category'!$D$2:$D$8,MATCH($N2460,'veh fuel category'!$A$2:$A$8,0))</f>
        <v>138700</v>
      </c>
      <c r="P2460" s="167">
        <f>'veh fuel category'!$D$2</f>
        <v>3412.14</v>
      </c>
      <c r="Q2460" s="167">
        <f>SUMIFS(avlo!$C:$C,avlo!$B:$B,L2460,avlo!$A:$A,M2460)</f>
        <v>16</v>
      </c>
      <c r="R2460" s="168">
        <f t="shared" si="76"/>
        <v>82279175919.518753</v>
      </c>
      <c r="S2460" s="168">
        <f t="shared" si="77"/>
        <v>0</v>
      </c>
      <c r="BU2460" s="169"/>
      <c r="BV2460" s="170"/>
      <c r="BW2460" s="170"/>
      <c r="BX2460" s="171"/>
      <c r="BY2460" s="171"/>
    </row>
    <row r="2461" spans="1:77" x14ac:dyDescent="0.25">
      <c r="A2461" s="161" t="s">
        <v>894</v>
      </c>
      <c r="B2461" s="161">
        <v>2037</v>
      </c>
      <c r="C2461" s="158" t="s">
        <v>807</v>
      </c>
      <c r="D2461" s="161" t="s">
        <v>895</v>
      </c>
      <c r="E2461" s="161" t="s">
        <v>895</v>
      </c>
      <c r="F2461" s="161" t="s">
        <v>857</v>
      </c>
      <c r="G2461" s="161">
        <v>157.63673518958299</v>
      </c>
      <c r="H2461" s="161">
        <v>3574796.4796071402</v>
      </c>
      <c r="I2461" s="161">
        <v>0</v>
      </c>
      <c r="J2461" s="161">
        <v>339.29331079056197</v>
      </c>
      <c r="K2461" s="164" t="str">
        <f>INDEX(category!$C:$C,MATCH(C2461,category!$B:$B,0))</f>
        <v xml:space="preserve"> Medium-heavy duty trucks (GVWR 14001–33000 lbs)</v>
      </c>
      <c r="L2461" s="165" t="str">
        <f>INDEX(category!D:D,MATCH($C2461,category!$B:$B,0))</f>
        <v>HDVs</v>
      </c>
      <c r="M2461" s="165" t="str">
        <f>INDEX(category!E:E,MATCH($C2461,category!$B:$B,0))</f>
        <v>freight</v>
      </c>
      <c r="N2461" s="165" t="str">
        <f>INDEX('veh fuel category'!$A$2:$A$10,MATCH($F2461,'veh fuel category'!$C$2:$C$10,0))</f>
        <v>diesel vehicle</v>
      </c>
      <c r="O2461" s="166">
        <f>INDEX('veh fuel category'!$D$2:$D$8,MATCH($N2461,'veh fuel category'!$A$2:$A$8,0))</f>
        <v>138700</v>
      </c>
      <c r="P2461" s="167">
        <f>'veh fuel category'!$D$2</f>
        <v>3412.14</v>
      </c>
      <c r="Q2461" s="167">
        <f>SUMIFS(avlo!$C:$C,avlo!$B:$B,L2461,avlo!$A:$A,M2461)</f>
        <v>16</v>
      </c>
      <c r="R2461" s="168">
        <f t="shared" si="76"/>
        <v>47059982206.65094</v>
      </c>
      <c r="S2461" s="168">
        <f t="shared" si="77"/>
        <v>0</v>
      </c>
      <c r="BU2461" s="169"/>
      <c r="BV2461" s="170"/>
      <c r="BW2461" s="170"/>
      <c r="BX2461" s="171"/>
      <c r="BY2461" s="171"/>
    </row>
    <row r="2462" spans="1:77" x14ac:dyDescent="0.25">
      <c r="A2462" s="161" t="s">
        <v>894</v>
      </c>
      <c r="B2462" s="161">
        <v>2037</v>
      </c>
      <c r="C2462" s="158" t="s">
        <v>808</v>
      </c>
      <c r="D2462" s="161" t="s">
        <v>895</v>
      </c>
      <c r="E2462" s="161" t="s">
        <v>895</v>
      </c>
      <c r="F2462" s="161" t="s">
        <v>857</v>
      </c>
      <c r="G2462" s="161">
        <v>194.891459757712</v>
      </c>
      <c r="H2462" s="161">
        <v>4903977.93665272</v>
      </c>
      <c r="I2462" s="161">
        <v>0</v>
      </c>
      <c r="J2462" s="161">
        <v>465.90024082444398</v>
      </c>
      <c r="K2462" s="164" t="str">
        <f>INDEX(category!$C:$C,MATCH(C2462,category!$B:$B,0))</f>
        <v xml:space="preserve"> Medium-heavy duty trucks (GVWR 14001–33000 lbs)</v>
      </c>
      <c r="L2462" s="165" t="str">
        <f>INDEX(category!D:D,MATCH($C2462,category!$B:$B,0))</f>
        <v>HDVs</v>
      </c>
      <c r="M2462" s="165" t="str">
        <f>INDEX(category!E:E,MATCH($C2462,category!$B:$B,0))</f>
        <v>freight</v>
      </c>
      <c r="N2462" s="165" t="str">
        <f>INDEX('veh fuel category'!$A$2:$A$10,MATCH($F2462,'veh fuel category'!$C$2:$C$10,0))</f>
        <v>diesel vehicle</v>
      </c>
      <c r="O2462" s="166">
        <f>INDEX('veh fuel category'!$D$2:$D$8,MATCH($N2462,'veh fuel category'!$A$2:$A$8,0))</f>
        <v>138700</v>
      </c>
      <c r="P2462" s="167">
        <f>'veh fuel category'!$D$2</f>
        <v>3412.14</v>
      </c>
      <c r="Q2462" s="167">
        <f>SUMIFS(avlo!$C:$C,avlo!$B:$B,L2462,avlo!$A:$A,M2462)</f>
        <v>16</v>
      </c>
      <c r="R2462" s="168">
        <f t="shared" si="76"/>
        <v>64620363402.35038</v>
      </c>
      <c r="S2462" s="168">
        <f t="shared" si="77"/>
        <v>0</v>
      </c>
      <c r="BU2462" s="169"/>
      <c r="BV2462" s="170"/>
      <c r="BW2462" s="170"/>
      <c r="BX2462" s="171"/>
      <c r="BY2462" s="171"/>
    </row>
    <row r="2463" spans="1:77" x14ac:dyDescent="0.25">
      <c r="A2463" s="161" t="s">
        <v>894</v>
      </c>
      <c r="B2463" s="161">
        <v>2037</v>
      </c>
      <c r="C2463" s="158" t="s">
        <v>809</v>
      </c>
      <c r="D2463" s="161" t="s">
        <v>895</v>
      </c>
      <c r="E2463" s="161" t="s">
        <v>895</v>
      </c>
      <c r="F2463" s="161" t="s">
        <v>857</v>
      </c>
      <c r="G2463" s="161">
        <v>864.93413374535896</v>
      </c>
      <c r="H2463" s="161">
        <v>12814234.652812099</v>
      </c>
      <c r="I2463" s="161">
        <v>0</v>
      </c>
      <c r="J2463" s="161">
        <v>1214.3226353676901</v>
      </c>
      <c r="K2463" s="164" t="str">
        <f>INDEX(category!$C:$C,MATCH(C2463,category!$B:$B,0))</f>
        <v xml:space="preserve"> Medium-heavy duty trucks (GVWR 14001–33000 lbs)</v>
      </c>
      <c r="L2463" s="165" t="str">
        <f>INDEX(category!D:D,MATCH($C2463,category!$B:$B,0))</f>
        <v>HDVs</v>
      </c>
      <c r="M2463" s="165" t="str">
        <f>INDEX(category!E:E,MATCH($C2463,category!$B:$B,0))</f>
        <v>freight</v>
      </c>
      <c r="N2463" s="165" t="str">
        <f>INDEX('veh fuel category'!$A$2:$A$10,MATCH($F2463,'veh fuel category'!$C$2:$C$10,0))</f>
        <v>diesel vehicle</v>
      </c>
      <c r="O2463" s="166">
        <f>INDEX('veh fuel category'!$D$2:$D$8,MATCH($N2463,'veh fuel category'!$A$2:$A$8,0))</f>
        <v>138700</v>
      </c>
      <c r="P2463" s="167">
        <f>'veh fuel category'!$D$2</f>
        <v>3412.14</v>
      </c>
      <c r="Q2463" s="167">
        <f>SUMIFS(avlo!$C:$C,avlo!$B:$B,L2463,avlo!$A:$A,M2463)</f>
        <v>16</v>
      </c>
      <c r="R2463" s="168">
        <f t="shared" si="76"/>
        <v>168426549525.4986</v>
      </c>
      <c r="S2463" s="168">
        <f t="shared" si="77"/>
        <v>0</v>
      </c>
      <c r="BU2463" s="169"/>
      <c r="BV2463" s="170"/>
      <c r="BW2463" s="170"/>
      <c r="BX2463" s="171"/>
      <c r="BY2463" s="171"/>
    </row>
    <row r="2464" spans="1:77" x14ac:dyDescent="0.25">
      <c r="A2464" s="161" t="s">
        <v>894</v>
      </c>
      <c r="B2464" s="161">
        <v>2037</v>
      </c>
      <c r="C2464" s="158" t="s">
        <v>810</v>
      </c>
      <c r="D2464" s="161" t="s">
        <v>895</v>
      </c>
      <c r="E2464" s="161" t="s">
        <v>895</v>
      </c>
      <c r="F2464" s="161" t="s">
        <v>857</v>
      </c>
      <c r="G2464" s="161">
        <v>1083.68583295844</v>
      </c>
      <c r="H2464" s="161">
        <v>93175420.288750097</v>
      </c>
      <c r="I2464" s="161">
        <v>0</v>
      </c>
      <c r="J2464" s="161">
        <v>7977.5096117148396</v>
      </c>
      <c r="K2464" s="164" t="str">
        <f>INDEX(category!$C:$C,MATCH(C2464,category!$B:$B,0))</f>
        <v xml:space="preserve"> Medium-heavy duty trucks (GVWR 14001–33000 lbs)</v>
      </c>
      <c r="L2464" s="165" t="str">
        <f>INDEX(category!D:D,MATCH($C2464,category!$B:$B,0))</f>
        <v>HDVs</v>
      </c>
      <c r="M2464" s="165" t="str">
        <f>INDEX(category!E:E,MATCH($C2464,category!$B:$B,0))</f>
        <v>freight</v>
      </c>
      <c r="N2464" s="165" t="str">
        <f>INDEX('veh fuel category'!$A$2:$A$10,MATCH($F2464,'veh fuel category'!$C$2:$C$10,0))</f>
        <v>diesel vehicle</v>
      </c>
      <c r="O2464" s="166">
        <f>INDEX('veh fuel category'!$D$2:$D$8,MATCH($N2464,'veh fuel category'!$A$2:$A$8,0))</f>
        <v>138700</v>
      </c>
      <c r="P2464" s="167">
        <f>'veh fuel category'!$D$2</f>
        <v>3412.14</v>
      </c>
      <c r="Q2464" s="167">
        <f>SUMIFS(avlo!$C:$C,avlo!$B:$B,L2464,avlo!$A:$A,M2464)</f>
        <v>16</v>
      </c>
      <c r="R2464" s="168">
        <f t="shared" si="76"/>
        <v>1106480583144.8484</v>
      </c>
      <c r="S2464" s="168">
        <f t="shared" si="77"/>
        <v>0</v>
      </c>
      <c r="BU2464" s="169"/>
      <c r="BV2464" s="170"/>
      <c r="BW2464" s="170"/>
      <c r="BX2464" s="171"/>
      <c r="BY2464" s="171"/>
    </row>
    <row r="2465" spans="1:77" x14ac:dyDescent="0.25">
      <c r="A2465" s="161" t="s">
        <v>894</v>
      </c>
      <c r="B2465" s="161">
        <v>2037</v>
      </c>
      <c r="C2465" s="158" t="s">
        <v>785</v>
      </c>
      <c r="D2465" s="161" t="s">
        <v>895</v>
      </c>
      <c r="E2465" s="161" t="s">
        <v>895</v>
      </c>
      <c r="F2465" s="161" t="s">
        <v>857</v>
      </c>
      <c r="G2465" s="161">
        <v>2423.99591101435</v>
      </c>
      <c r="H2465" s="161">
        <v>26420411.4350922</v>
      </c>
      <c r="I2465" s="161">
        <v>0</v>
      </c>
      <c r="J2465" s="161">
        <v>3080.13926776779</v>
      </c>
      <c r="K2465" s="164" t="str">
        <f>INDEX(category!$C:$C,MATCH(C2465,category!$B:$B,0))</f>
        <v xml:space="preserve"> Medium-heavy duty trucks (GVWR 14001–33000 lbs)</v>
      </c>
      <c r="L2465" s="165" t="str">
        <f>INDEX(category!D:D,MATCH($C2465,category!$B:$B,0))</f>
        <v>HDVs</v>
      </c>
      <c r="M2465" s="165" t="str">
        <f>INDEX(category!E:E,MATCH($C2465,category!$B:$B,0))</f>
        <v>freight</v>
      </c>
      <c r="N2465" s="165" t="str">
        <f>INDEX('veh fuel category'!$A$2:$A$10,MATCH($F2465,'veh fuel category'!$C$2:$C$10,0))</f>
        <v>diesel vehicle</v>
      </c>
      <c r="O2465" s="166">
        <f>INDEX('veh fuel category'!$D$2:$D$8,MATCH($N2465,'veh fuel category'!$A$2:$A$8,0))</f>
        <v>138700</v>
      </c>
      <c r="P2465" s="167">
        <f>'veh fuel category'!$D$2</f>
        <v>3412.14</v>
      </c>
      <c r="Q2465" s="167">
        <f>SUMIFS(avlo!$C:$C,avlo!$B:$B,L2465,avlo!$A:$A,M2465)</f>
        <v>16</v>
      </c>
      <c r="R2465" s="168">
        <f t="shared" si="76"/>
        <v>427215316439.39246</v>
      </c>
      <c r="S2465" s="168">
        <f t="shared" si="77"/>
        <v>0</v>
      </c>
      <c r="BU2465" s="169"/>
      <c r="BV2465" s="170"/>
      <c r="BW2465" s="170"/>
      <c r="BX2465" s="171"/>
      <c r="BY2465" s="171"/>
    </row>
    <row r="2466" spans="1:77" x14ac:dyDescent="0.25">
      <c r="A2466" s="161" t="s">
        <v>894</v>
      </c>
      <c r="B2466" s="161">
        <v>2037</v>
      </c>
      <c r="C2466" s="158" t="s">
        <v>785</v>
      </c>
      <c r="D2466" s="161" t="s">
        <v>895</v>
      </c>
      <c r="E2466" s="161" t="s">
        <v>895</v>
      </c>
      <c r="F2466" s="161" t="s">
        <v>851</v>
      </c>
      <c r="G2466" s="161">
        <v>841.25597375861298</v>
      </c>
      <c r="H2466" s="161">
        <v>11003122.6087981</v>
      </c>
      <c r="I2466" s="161">
        <v>12487521.2167287</v>
      </c>
      <c r="J2466" s="161">
        <v>0</v>
      </c>
      <c r="K2466" s="164" t="str">
        <f>INDEX(category!$C:$C,MATCH(C2466,category!$B:$B,0))</f>
        <v xml:space="preserve"> Medium-heavy duty trucks (GVWR 14001–33000 lbs)</v>
      </c>
      <c r="L2466" s="165" t="str">
        <f>INDEX(category!D:D,MATCH($C2466,category!$B:$B,0))</f>
        <v>HDVs</v>
      </c>
      <c r="M2466" s="165" t="str">
        <f>INDEX(category!E:E,MATCH($C2466,category!$B:$B,0))</f>
        <v>freight</v>
      </c>
      <c r="N2466" s="165" t="str">
        <f>INDEX('veh fuel category'!$A$2:$A$10,MATCH($F2466,'veh fuel category'!$C$2:$C$10,0))</f>
        <v>battery electric vehicle</v>
      </c>
      <c r="O2466" s="166">
        <f>INDEX('veh fuel category'!$D$2:$D$8,MATCH($N2466,'veh fuel category'!$A$2:$A$8,0))</f>
        <v>3412.14</v>
      </c>
      <c r="P2466" s="167">
        <f>'veh fuel category'!$D$2</f>
        <v>3412.14</v>
      </c>
      <c r="Q2466" s="167">
        <f>SUMIFS(avlo!$C:$C,avlo!$B:$B,L2466,avlo!$A:$A,M2466)</f>
        <v>16</v>
      </c>
      <c r="R2466" s="168">
        <f t="shared" si="76"/>
        <v>0</v>
      </c>
      <c r="S2466" s="168">
        <f t="shared" si="77"/>
        <v>42609170644.448669</v>
      </c>
      <c r="BU2466" s="169"/>
      <c r="BV2466" s="170"/>
      <c r="BW2466" s="170"/>
      <c r="BX2466" s="171"/>
      <c r="BY2466" s="171"/>
    </row>
    <row r="2467" spans="1:77" x14ac:dyDescent="0.25">
      <c r="A2467" s="161" t="s">
        <v>894</v>
      </c>
      <c r="B2467" s="161">
        <v>2037</v>
      </c>
      <c r="C2467" s="158" t="s">
        <v>785</v>
      </c>
      <c r="D2467" s="161" t="s">
        <v>895</v>
      </c>
      <c r="E2467" s="161" t="s">
        <v>895</v>
      </c>
      <c r="F2467" s="161" t="s">
        <v>853</v>
      </c>
      <c r="G2467" s="161">
        <v>228.61032098162201</v>
      </c>
      <c r="H2467" s="161">
        <v>2555796.0528857098</v>
      </c>
      <c r="I2467" s="161">
        <v>0</v>
      </c>
      <c r="J2467" s="161">
        <v>344.13936895405101</v>
      </c>
      <c r="K2467" s="164" t="str">
        <f>INDEX(category!$C:$C,MATCH(C2467,category!$B:$B,0))</f>
        <v xml:space="preserve"> Medium-heavy duty trucks (GVWR 14001–33000 lbs)</v>
      </c>
      <c r="L2467" s="165" t="str">
        <f>INDEX(category!D:D,MATCH($C2467,category!$B:$B,0))</f>
        <v>HDVs</v>
      </c>
      <c r="M2467" s="165" t="str">
        <f>INDEX(category!E:E,MATCH($C2467,category!$B:$B,0))</f>
        <v>freight</v>
      </c>
      <c r="N2467" s="165" t="str">
        <f>INDEX('veh fuel category'!$A$2:$A$10,MATCH($F2467,'veh fuel category'!$C$2:$C$10,0))</f>
        <v>natural gas vehicle</v>
      </c>
      <c r="O2467" s="166">
        <f>INDEX('veh fuel category'!$D$2:$D$8,MATCH($N2467,'veh fuel category'!$A$2:$A$8,0))</f>
        <v>138700</v>
      </c>
      <c r="P2467" s="167">
        <f>'veh fuel category'!$D$2</f>
        <v>3412.14</v>
      </c>
      <c r="Q2467" s="167">
        <f>SUMIFS(avlo!$C:$C,avlo!$B:$B,L2467,avlo!$A:$A,M2467)</f>
        <v>16</v>
      </c>
      <c r="R2467" s="168">
        <f t="shared" si="76"/>
        <v>47732130473.926872</v>
      </c>
      <c r="S2467" s="168">
        <f t="shared" si="77"/>
        <v>0</v>
      </c>
      <c r="BU2467" s="169"/>
      <c r="BV2467" s="170"/>
      <c r="BW2467" s="170"/>
      <c r="BX2467" s="171"/>
      <c r="BY2467" s="171"/>
    </row>
    <row r="2468" spans="1:77" x14ac:dyDescent="0.25">
      <c r="A2468" s="161" t="s">
        <v>894</v>
      </c>
      <c r="B2468" s="161">
        <v>2037</v>
      </c>
      <c r="C2468" s="158" t="s">
        <v>787</v>
      </c>
      <c r="D2468" s="161" t="s">
        <v>895</v>
      </c>
      <c r="E2468" s="161" t="s">
        <v>895</v>
      </c>
      <c r="F2468" s="161" t="s">
        <v>857</v>
      </c>
      <c r="G2468" s="161">
        <v>4015.1939819598201</v>
      </c>
      <c r="H2468" s="161">
        <v>43266236.035084397</v>
      </c>
      <c r="I2468" s="161">
        <v>0</v>
      </c>
      <c r="J2468" s="161">
        <v>5114.9517295159003</v>
      </c>
      <c r="K2468" s="164" t="str">
        <f>INDEX(category!$C:$C,MATCH(C2468,category!$B:$B,0))</f>
        <v xml:space="preserve"> Medium-heavy duty trucks (GVWR 14001–33000 lbs)</v>
      </c>
      <c r="L2468" s="165" t="str">
        <f>INDEX(category!D:D,MATCH($C2468,category!$B:$B,0))</f>
        <v>HDVs</v>
      </c>
      <c r="M2468" s="165" t="str">
        <f>INDEX(category!E:E,MATCH($C2468,category!$B:$B,0))</f>
        <v>freight</v>
      </c>
      <c r="N2468" s="165" t="str">
        <f>INDEX('veh fuel category'!$A$2:$A$10,MATCH($F2468,'veh fuel category'!$C$2:$C$10,0))</f>
        <v>diesel vehicle</v>
      </c>
      <c r="O2468" s="166">
        <f>INDEX('veh fuel category'!$D$2:$D$8,MATCH($N2468,'veh fuel category'!$A$2:$A$8,0))</f>
        <v>138700</v>
      </c>
      <c r="P2468" s="167">
        <f>'veh fuel category'!$D$2</f>
        <v>3412.14</v>
      </c>
      <c r="Q2468" s="167">
        <f>SUMIFS(avlo!$C:$C,avlo!$B:$B,L2468,avlo!$A:$A,M2468)</f>
        <v>16</v>
      </c>
      <c r="R2468" s="168">
        <f t="shared" si="76"/>
        <v>709443804883.85535</v>
      </c>
      <c r="S2468" s="168">
        <f t="shared" si="77"/>
        <v>0</v>
      </c>
      <c r="BU2468" s="169"/>
      <c r="BV2468" s="170"/>
      <c r="BW2468" s="170"/>
      <c r="BX2468" s="171"/>
      <c r="BY2468" s="171"/>
    </row>
    <row r="2469" spans="1:77" x14ac:dyDescent="0.25">
      <c r="A2469" s="161" t="s">
        <v>894</v>
      </c>
      <c r="B2469" s="161">
        <v>2037</v>
      </c>
      <c r="C2469" s="158" t="s">
        <v>787</v>
      </c>
      <c r="D2469" s="161" t="s">
        <v>895</v>
      </c>
      <c r="E2469" s="161" t="s">
        <v>895</v>
      </c>
      <c r="F2469" s="161" t="s">
        <v>851</v>
      </c>
      <c r="G2469" s="161">
        <v>1383.6449674329799</v>
      </c>
      <c r="H2469" s="161">
        <v>18102433.947371799</v>
      </c>
      <c r="I2469" s="161">
        <v>20818624.912245799</v>
      </c>
      <c r="J2469" s="161">
        <v>0</v>
      </c>
      <c r="K2469" s="164" t="str">
        <f>INDEX(category!$C:$C,MATCH(C2469,category!$B:$B,0))</f>
        <v xml:space="preserve"> Medium-heavy duty trucks (GVWR 14001–33000 lbs)</v>
      </c>
      <c r="L2469" s="165" t="str">
        <f>INDEX(category!D:D,MATCH($C2469,category!$B:$B,0))</f>
        <v>HDVs</v>
      </c>
      <c r="M2469" s="165" t="str">
        <f>INDEX(category!E:E,MATCH($C2469,category!$B:$B,0))</f>
        <v>freight</v>
      </c>
      <c r="N2469" s="165" t="str">
        <f>INDEX('veh fuel category'!$A$2:$A$10,MATCH($F2469,'veh fuel category'!$C$2:$C$10,0))</f>
        <v>battery electric vehicle</v>
      </c>
      <c r="O2469" s="166">
        <f>INDEX('veh fuel category'!$D$2:$D$8,MATCH($N2469,'veh fuel category'!$A$2:$A$8,0))</f>
        <v>3412.14</v>
      </c>
      <c r="P2469" s="167">
        <f>'veh fuel category'!$D$2</f>
        <v>3412.14</v>
      </c>
      <c r="Q2469" s="167">
        <f>SUMIFS(avlo!$C:$C,avlo!$B:$B,L2469,avlo!$A:$A,M2469)</f>
        <v>16</v>
      </c>
      <c r="R2469" s="168">
        <f t="shared" si="76"/>
        <v>0</v>
      </c>
      <c r="S2469" s="168">
        <f t="shared" si="77"/>
        <v>71036062808.070374</v>
      </c>
      <c r="BU2469" s="169"/>
      <c r="BV2469" s="170"/>
      <c r="BW2469" s="170"/>
      <c r="BX2469" s="171"/>
      <c r="BY2469" s="171"/>
    </row>
    <row r="2470" spans="1:77" x14ac:dyDescent="0.25">
      <c r="A2470" s="161" t="s">
        <v>894</v>
      </c>
      <c r="B2470" s="161">
        <v>2037</v>
      </c>
      <c r="C2470" s="158" t="s">
        <v>787</v>
      </c>
      <c r="D2470" s="161" t="s">
        <v>895</v>
      </c>
      <c r="E2470" s="161" t="s">
        <v>895</v>
      </c>
      <c r="F2470" s="161" t="s">
        <v>853</v>
      </c>
      <c r="G2470" s="161">
        <v>362.03362971600302</v>
      </c>
      <c r="H2470" s="161">
        <v>3883577.30000195</v>
      </c>
      <c r="I2470" s="161">
        <v>0</v>
      </c>
      <c r="J2470" s="161">
        <v>540.25773998293903</v>
      </c>
      <c r="K2470" s="164" t="str">
        <f>INDEX(category!$C:$C,MATCH(C2470,category!$B:$B,0))</f>
        <v xml:space="preserve"> Medium-heavy duty trucks (GVWR 14001–33000 lbs)</v>
      </c>
      <c r="L2470" s="165" t="str">
        <f>INDEX(category!D:D,MATCH($C2470,category!$B:$B,0))</f>
        <v>HDVs</v>
      </c>
      <c r="M2470" s="165" t="str">
        <f>INDEX(category!E:E,MATCH($C2470,category!$B:$B,0))</f>
        <v>freight</v>
      </c>
      <c r="N2470" s="165" t="str">
        <f>INDEX('veh fuel category'!$A$2:$A$10,MATCH($F2470,'veh fuel category'!$C$2:$C$10,0))</f>
        <v>natural gas vehicle</v>
      </c>
      <c r="O2470" s="166">
        <f>INDEX('veh fuel category'!$D$2:$D$8,MATCH($N2470,'veh fuel category'!$A$2:$A$8,0))</f>
        <v>138700</v>
      </c>
      <c r="P2470" s="167">
        <f>'veh fuel category'!$D$2</f>
        <v>3412.14</v>
      </c>
      <c r="Q2470" s="167">
        <f>SUMIFS(avlo!$C:$C,avlo!$B:$B,L2470,avlo!$A:$A,M2470)</f>
        <v>16</v>
      </c>
      <c r="R2470" s="168">
        <f t="shared" si="76"/>
        <v>74933748535.633636</v>
      </c>
      <c r="S2470" s="168">
        <f t="shared" si="77"/>
        <v>0</v>
      </c>
      <c r="BU2470" s="169"/>
      <c r="BV2470" s="170"/>
      <c r="BW2470" s="170"/>
      <c r="BX2470" s="171"/>
      <c r="BY2470" s="171"/>
    </row>
    <row r="2471" spans="1:77" x14ac:dyDescent="0.25">
      <c r="A2471" s="161" t="s">
        <v>894</v>
      </c>
      <c r="B2471" s="161">
        <v>2037</v>
      </c>
      <c r="C2471" s="158" t="s">
        <v>788</v>
      </c>
      <c r="D2471" s="161" t="s">
        <v>895</v>
      </c>
      <c r="E2471" s="161" t="s">
        <v>895</v>
      </c>
      <c r="F2471" s="161" t="s">
        <v>857</v>
      </c>
      <c r="G2471" s="161">
        <v>3392.4883342662401</v>
      </c>
      <c r="H2471" s="161">
        <v>37176314.564473197</v>
      </c>
      <c r="I2471" s="161">
        <v>0</v>
      </c>
      <c r="J2471" s="161">
        <v>4327.2729765144704</v>
      </c>
      <c r="K2471" s="164" t="str">
        <f>INDEX(category!$C:$C,MATCH(C2471,category!$B:$B,0))</f>
        <v xml:space="preserve"> Medium-heavy duty trucks (GVWR 14001–33000 lbs)</v>
      </c>
      <c r="L2471" s="165" t="str">
        <f>INDEX(category!D:D,MATCH($C2471,category!$B:$B,0))</f>
        <v>HDVs</v>
      </c>
      <c r="M2471" s="165" t="str">
        <f>INDEX(category!E:E,MATCH($C2471,category!$B:$B,0))</f>
        <v>freight</v>
      </c>
      <c r="N2471" s="165" t="str">
        <f>INDEX('veh fuel category'!$A$2:$A$10,MATCH($F2471,'veh fuel category'!$C$2:$C$10,0))</f>
        <v>diesel vehicle</v>
      </c>
      <c r="O2471" s="166">
        <f>INDEX('veh fuel category'!$D$2:$D$8,MATCH($N2471,'veh fuel category'!$A$2:$A$8,0))</f>
        <v>138700</v>
      </c>
      <c r="P2471" s="167">
        <f>'veh fuel category'!$D$2</f>
        <v>3412.14</v>
      </c>
      <c r="Q2471" s="167">
        <f>SUMIFS(avlo!$C:$C,avlo!$B:$B,L2471,avlo!$A:$A,M2471)</f>
        <v>16</v>
      </c>
      <c r="R2471" s="168">
        <f t="shared" si="76"/>
        <v>600192761842.55713</v>
      </c>
      <c r="S2471" s="168">
        <f t="shared" si="77"/>
        <v>0</v>
      </c>
      <c r="BU2471" s="169"/>
      <c r="BV2471" s="170"/>
      <c r="BW2471" s="170"/>
      <c r="BX2471" s="171"/>
      <c r="BY2471" s="171"/>
    </row>
    <row r="2472" spans="1:77" x14ac:dyDescent="0.25">
      <c r="A2472" s="161" t="s">
        <v>894</v>
      </c>
      <c r="B2472" s="161">
        <v>2037</v>
      </c>
      <c r="C2472" s="158" t="s">
        <v>788</v>
      </c>
      <c r="D2472" s="161" t="s">
        <v>895</v>
      </c>
      <c r="E2472" s="161" t="s">
        <v>895</v>
      </c>
      <c r="F2472" s="161" t="s">
        <v>851</v>
      </c>
      <c r="G2472" s="161">
        <v>1198.9056763814999</v>
      </c>
      <c r="H2472" s="161">
        <v>15548494.436366601</v>
      </c>
      <c r="I2472" s="161">
        <v>17759905.151680499</v>
      </c>
      <c r="J2472" s="161">
        <v>0</v>
      </c>
      <c r="K2472" s="164" t="str">
        <f>INDEX(category!$C:$C,MATCH(C2472,category!$B:$B,0))</f>
        <v xml:space="preserve"> Medium-heavy duty trucks (GVWR 14001–33000 lbs)</v>
      </c>
      <c r="L2472" s="165" t="str">
        <f>INDEX(category!D:D,MATCH($C2472,category!$B:$B,0))</f>
        <v>HDVs</v>
      </c>
      <c r="M2472" s="165" t="str">
        <f>INDEX(category!E:E,MATCH($C2472,category!$B:$B,0))</f>
        <v>freight</v>
      </c>
      <c r="N2472" s="165" t="str">
        <f>INDEX('veh fuel category'!$A$2:$A$10,MATCH($F2472,'veh fuel category'!$C$2:$C$10,0))</f>
        <v>battery electric vehicle</v>
      </c>
      <c r="O2472" s="166">
        <f>INDEX('veh fuel category'!$D$2:$D$8,MATCH($N2472,'veh fuel category'!$A$2:$A$8,0))</f>
        <v>3412.14</v>
      </c>
      <c r="P2472" s="167">
        <f>'veh fuel category'!$D$2</f>
        <v>3412.14</v>
      </c>
      <c r="Q2472" s="167">
        <f>SUMIFS(avlo!$C:$C,avlo!$B:$B,L2472,avlo!$A:$A,M2472)</f>
        <v>16</v>
      </c>
      <c r="R2472" s="168">
        <f t="shared" si="76"/>
        <v>0</v>
      </c>
      <c r="S2472" s="168">
        <f t="shared" si="77"/>
        <v>60599282764.255096</v>
      </c>
      <c r="BU2472" s="169"/>
      <c r="BV2472" s="170"/>
      <c r="BW2472" s="170"/>
      <c r="BX2472" s="171"/>
      <c r="BY2472" s="171"/>
    </row>
    <row r="2473" spans="1:77" x14ac:dyDescent="0.25">
      <c r="A2473" s="161" t="s">
        <v>894</v>
      </c>
      <c r="B2473" s="161">
        <v>2037</v>
      </c>
      <c r="C2473" s="158" t="s">
        <v>788</v>
      </c>
      <c r="D2473" s="161" t="s">
        <v>895</v>
      </c>
      <c r="E2473" s="161" t="s">
        <v>895</v>
      </c>
      <c r="F2473" s="161" t="s">
        <v>853</v>
      </c>
      <c r="G2473" s="161">
        <v>343.19126388354499</v>
      </c>
      <c r="H2473" s="161">
        <v>3800005.80875945</v>
      </c>
      <c r="I2473" s="161">
        <v>0</v>
      </c>
      <c r="J2473" s="161">
        <v>522.59039845860195</v>
      </c>
      <c r="K2473" s="164" t="str">
        <f>INDEX(category!$C:$C,MATCH(C2473,category!$B:$B,0))</f>
        <v xml:space="preserve"> Medium-heavy duty trucks (GVWR 14001–33000 lbs)</v>
      </c>
      <c r="L2473" s="165" t="str">
        <f>INDEX(category!D:D,MATCH($C2473,category!$B:$B,0))</f>
        <v>HDVs</v>
      </c>
      <c r="M2473" s="165" t="str">
        <f>INDEX(category!E:E,MATCH($C2473,category!$B:$B,0))</f>
        <v>freight</v>
      </c>
      <c r="N2473" s="165" t="str">
        <f>INDEX('veh fuel category'!$A$2:$A$10,MATCH($F2473,'veh fuel category'!$C$2:$C$10,0))</f>
        <v>natural gas vehicle</v>
      </c>
      <c r="O2473" s="166">
        <f>INDEX('veh fuel category'!$D$2:$D$8,MATCH($N2473,'veh fuel category'!$A$2:$A$8,0))</f>
        <v>138700</v>
      </c>
      <c r="P2473" s="167">
        <f>'veh fuel category'!$D$2</f>
        <v>3412.14</v>
      </c>
      <c r="Q2473" s="167">
        <f>SUMIFS(avlo!$C:$C,avlo!$B:$B,L2473,avlo!$A:$A,M2473)</f>
        <v>16</v>
      </c>
      <c r="R2473" s="168">
        <f t="shared" si="76"/>
        <v>72483288266.208099</v>
      </c>
      <c r="S2473" s="168">
        <f t="shared" si="77"/>
        <v>0</v>
      </c>
      <c r="BU2473" s="169"/>
      <c r="BV2473" s="170"/>
      <c r="BW2473" s="170"/>
      <c r="BX2473" s="171"/>
      <c r="BY2473" s="171"/>
    </row>
    <row r="2474" spans="1:77" x14ac:dyDescent="0.25">
      <c r="A2474" s="161" t="s">
        <v>894</v>
      </c>
      <c r="B2474" s="161">
        <v>2037</v>
      </c>
      <c r="C2474" s="158" t="s">
        <v>789</v>
      </c>
      <c r="D2474" s="161" t="s">
        <v>895</v>
      </c>
      <c r="E2474" s="161" t="s">
        <v>895</v>
      </c>
      <c r="F2474" s="161" t="s">
        <v>857</v>
      </c>
      <c r="G2474" s="161">
        <v>9731.2218783291901</v>
      </c>
      <c r="H2474" s="161">
        <v>126293430.317361</v>
      </c>
      <c r="I2474" s="161">
        <v>0</v>
      </c>
      <c r="J2474" s="161">
        <v>14336.763557739599</v>
      </c>
      <c r="K2474" s="164" t="str">
        <f>INDEX(category!$C:$C,MATCH(C2474,category!$B:$B,0))</f>
        <v xml:space="preserve"> Medium-heavy duty trucks (GVWR 14001–33000 lbs)</v>
      </c>
      <c r="L2474" s="165" t="str">
        <f>INDEX(category!D:D,MATCH($C2474,category!$B:$B,0))</f>
        <v>HDVs</v>
      </c>
      <c r="M2474" s="165" t="str">
        <f>INDEX(category!E:E,MATCH($C2474,category!$B:$B,0))</f>
        <v>freight</v>
      </c>
      <c r="N2474" s="165" t="str">
        <f>INDEX('veh fuel category'!$A$2:$A$10,MATCH($F2474,'veh fuel category'!$C$2:$C$10,0))</f>
        <v>diesel vehicle</v>
      </c>
      <c r="O2474" s="166">
        <f>INDEX('veh fuel category'!$D$2:$D$8,MATCH($N2474,'veh fuel category'!$A$2:$A$8,0))</f>
        <v>138700</v>
      </c>
      <c r="P2474" s="167">
        <f>'veh fuel category'!$D$2</f>
        <v>3412.14</v>
      </c>
      <c r="Q2474" s="167">
        <f>SUMIFS(avlo!$C:$C,avlo!$B:$B,L2474,avlo!$A:$A,M2474)</f>
        <v>16</v>
      </c>
      <c r="R2474" s="168">
        <f t="shared" si="76"/>
        <v>1988509105458.4824</v>
      </c>
      <c r="S2474" s="168">
        <f t="shared" si="77"/>
        <v>0</v>
      </c>
      <c r="BU2474" s="169"/>
      <c r="BV2474" s="170"/>
      <c r="BW2474" s="170"/>
      <c r="BX2474" s="171"/>
      <c r="BY2474" s="171"/>
    </row>
    <row r="2475" spans="1:77" x14ac:dyDescent="0.25">
      <c r="A2475" s="161" t="s">
        <v>894</v>
      </c>
      <c r="B2475" s="161">
        <v>2037</v>
      </c>
      <c r="C2475" s="158" t="s">
        <v>789</v>
      </c>
      <c r="D2475" s="161" t="s">
        <v>895</v>
      </c>
      <c r="E2475" s="161" t="s">
        <v>895</v>
      </c>
      <c r="F2475" s="161" t="s">
        <v>851</v>
      </c>
      <c r="G2475" s="161">
        <v>3007.1472860243498</v>
      </c>
      <c r="H2475" s="161">
        <v>51308866.059629798</v>
      </c>
      <c r="I2475" s="161">
        <v>58386093.160930201</v>
      </c>
      <c r="J2475" s="161">
        <v>0</v>
      </c>
      <c r="K2475" s="164" t="str">
        <f>INDEX(category!$C:$C,MATCH(C2475,category!$B:$B,0))</f>
        <v xml:space="preserve"> Medium-heavy duty trucks (GVWR 14001–33000 lbs)</v>
      </c>
      <c r="L2475" s="165" t="str">
        <f>INDEX(category!D:D,MATCH($C2475,category!$B:$B,0))</f>
        <v>HDVs</v>
      </c>
      <c r="M2475" s="165" t="str">
        <f>INDEX(category!E:E,MATCH($C2475,category!$B:$B,0))</f>
        <v>freight</v>
      </c>
      <c r="N2475" s="165" t="str">
        <f>INDEX('veh fuel category'!$A$2:$A$10,MATCH($F2475,'veh fuel category'!$C$2:$C$10,0))</f>
        <v>battery electric vehicle</v>
      </c>
      <c r="O2475" s="166">
        <f>INDEX('veh fuel category'!$D$2:$D$8,MATCH($N2475,'veh fuel category'!$A$2:$A$8,0))</f>
        <v>3412.14</v>
      </c>
      <c r="P2475" s="167">
        <f>'veh fuel category'!$D$2</f>
        <v>3412.14</v>
      </c>
      <c r="Q2475" s="167">
        <f>SUMIFS(avlo!$C:$C,avlo!$B:$B,L2475,avlo!$A:$A,M2475)</f>
        <v>16</v>
      </c>
      <c r="R2475" s="168">
        <f t="shared" si="76"/>
        <v>0</v>
      </c>
      <c r="S2475" s="168">
        <f t="shared" si="77"/>
        <v>199221523918.13638</v>
      </c>
      <c r="BU2475" s="169"/>
      <c r="BV2475" s="170"/>
      <c r="BW2475" s="170"/>
      <c r="BX2475" s="171"/>
      <c r="BY2475" s="171"/>
    </row>
    <row r="2476" spans="1:77" x14ac:dyDescent="0.25">
      <c r="A2476" s="161" t="s">
        <v>894</v>
      </c>
      <c r="B2476" s="161">
        <v>2037</v>
      </c>
      <c r="C2476" s="158" t="s">
        <v>789</v>
      </c>
      <c r="D2476" s="161" t="s">
        <v>895</v>
      </c>
      <c r="E2476" s="161" t="s">
        <v>895</v>
      </c>
      <c r="F2476" s="161" t="s">
        <v>853</v>
      </c>
      <c r="G2476" s="161">
        <v>1008.09349849528</v>
      </c>
      <c r="H2476" s="161">
        <v>13191574.071507201</v>
      </c>
      <c r="I2476" s="161">
        <v>0</v>
      </c>
      <c r="J2476" s="161">
        <v>1756.19151765839</v>
      </c>
      <c r="K2476" s="164" t="str">
        <f>INDEX(category!$C:$C,MATCH(C2476,category!$B:$B,0))</f>
        <v xml:space="preserve"> Medium-heavy duty trucks (GVWR 14001–33000 lbs)</v>
      </c>
      <c r="L2476" s="165" t="str">
        <f>INDEX(category!D:D,MATCH($C2476,category!$B:$B,0))</f>
        <v>HDVs</v>
      </c>
      <c r="M2476" s="165" t="str">
        <f>INDEX(category!E:E,MATCH($C2476,category!$B:$B,0))</f>
        <v>freight</v>
      </c>
      <c r="N2476" s="165" t="str">
        <f>INDEX('veh fuel category'!$A$2:$A$10,MATCH($F2476,'veh fuel category'!$C$2:$C$10,0))</f>
        <v>natural gas vehicle</v>
      </c>
      <c r="O2476" s="166">
        <f>INDEX('veh fuel category'!$D$2:$D$8,MATCH($N2476,'veh fuel category'!$A$2:$A$8,0))</f>
        <v>138700</v>
      </c>
      <c r="P2476" s="167">
        <f>'veh fuel category'!$D$2</f>
        <v>3412.14</v>
      </c>
      <c r="Q2476" s="167">
        <f>SUMIFS(avlo!$C:$C,avlo!$B:$B,L2476,avlo!$A:$A,M2476)</f>
        <v>16</v>
      </c>
      <c r="R2476" s="168">
        <f t="shared" si="76"/>
        <v>243583763499.21869</v>
      </c>
      <c r="S2476" s="168">
        <f t="shared" si="77"/>
        <v>0</v>
      </c>
      <c r="BU2476" s="169"/>
      <c r="BV2476" s="170"/>
      <c r="BW2476" s="170"/>
      <c r="BX2476" s="171"/>
      <c r="BY2476" s="171"/>
    </row>
    <row r="2477" spans="1:77" x14ac:dyDescent="0.25">
      <c r="A2477" s="161" t="s">
        <v>894</v>
      </c>
      <c r="B2477" s="161">
        <v>2037</v>
      </c>
      <c r="C2477" s="158" t="s">
        <v>790</v>
      </c>
      <c r="D2477" s="161" t="s">
        <v>895</v>
      </c>
      <c r="E2477" s="161" t="s">
        <v>895</v>
      </c>
      <c r="F2477" s="161" t="s">
        <v>857</v>
      </c>
      <c r="G2477" s="161">
        <v>1621.87272413752</v>
      </c>
      <c r="H2477" s="161">
        <v>19920971.389203001</v>
      </c>
      <c r="I2477" s="161">
        <v>0</v>
      </c>
      <c r="J2477" s="161">
        <v>2073.0873290834502</v>
      </c>
      <c r="K2477" s="164" t="str">
        <f>INDEX(category!$C:$C,MATCH(C2477,category!$B:$B,0))</f>
        <v xml:space="preserve"> Medium-heavy duty trucks (GVWR 14001–33000 lbs)</v>
      </c>
      <c r="L2477" s="165" t="str">
        <f>INDEX(category!D:D,MATCH($C2477,category!$B:$B,0))</f>
        <v>HDVs</v>
      </c>
      <c r="M2477" s="165" t="str">
        <f>INDEX(category!E:E,MATCH($C2477,category!$B:$B,0))</f>
        <v>freight</v>
      </c>
      <c r="N2477" s="165" t="str">
        <f>INDEX('veh fuel category'!$A$2:$A$10,MATCH($F2477,'veh fuel category'!$C$2:$C$10,0))</f>
        <v>diesel vehicle</v>
      </c>
      <c r="O2477" s="166">
        <f>INDEX('veh fuel category'!$D$2:$D$8,MATCH($N2477,'veh fuel category'!$A$2:$A$8,0))</f>
        <v>138700</v>
      </c>
      <c r="P2477" s="167">
        <f>'veh fuel category'!$D$2</f>
        <v>3412.14</v>
      </c>
      <c r="Q2477" s="167">
        <f>SUMIFS(avlo!$C:$C,avlo!$B:$B,L2477,avlo!$A:$A,M2477)</f>
        <v>16</v>
      </c>
      <c r="R2477" s="168">
        <f t="shared" si="76"/>
        <v>287537212543.87457</v>
      </c>
      <c r="S2477" s="168">
        <f t="shared" si="77"/>
        <v>0</v>
      </c>
      <c r="BU2477" s="169"/>
      <c r="BV2477" s="170"/>
      <c r="BW2477" s="170"/>
      <c r="BX2477" s="171"/>
      <c r="BY2477" s="171"/>
    </row>
    <row r="2478" spans="1:77" x14ac:dyDescent="0.25">
      <c r="A2478" s="161" t="s">
        <v>894</v>
      </c>
      <c r="B2478" s="161">
        <v>2037</v>
      </c>
      <c r="C2478" s="158" t="s">
        <v>790</v>
      </c>
      <c r="D2478" s="161" t="s">
        <v>895</v>
      </c>
      <c r="E2478" s="161" t="s">
        <v>895</v>
      </c>
      <c r="F2478" s="161" t="s">
        <v>851</v>
      </c>
      <c r="G2478" s="161">
        <v>1179.88403546787</v>
      </c>
      <c r="H2478" s="161">
        <v>15596899.658987699</v>
      </c>
      <c r="I2478" s="161">
        <v>16981887.170249999</v>
      </c>
      <c r="J2478" s="161">
        <v>0</v>
      </c>
      <c r="K2478" s="164" t="str">
        <f>INDEX(category!$C:$C,MATCH(C2478,category!$B:$B,0))</f>
        <v xml:space="preserve"> Medium-heavy duty trucks (GVWR 14001–33000 lbs)</v>
      </c>
      <c r="L2478" s="165" t="str">
        <f>INDEX(category!D:D,MATCH($C2478,category!$B:$B,0))</f>
        <v>HDVs</v>
      </c>
      <c r="M2478" s="165" t="str">
        <f>INDEX(category!E:E,MATCH($C2478,category!$B:$B,0))</f>
        <v>freight</v>
      </c>
      <c r="N2478" s="165" t="str">
        <f>INDEX('veh fuel category'!$A$2:$A$10,MATCH($F2478,'veh fuel category'!$C$2:$C$10,0))</f>
        <v>battery electric vehicle</v>
      </c>
      <c r="O2478" s="166">
        <f>INDEX('veh fuel category'!$D$2:$D$8,MATCH($N2478,'veh fuel category'!$A$2:$A$8,0))</f>
        <v>3412.14</v>
      </c>
      <c r="P2478" s="167">
        <f>'veh fuel category'!$D$2</f>
        <v>3412.14</v>
      </c>
      <c r="Q2478" s="167">
        <f>SUMIFS(avlo!$C:$C,avlo!$B:$B,L2478,avlo!$A:$A,M2478)</f>
        <v>16</v>
      </c>
      <c r="R2478" s="168">
        <f t="shared" si="76"/>
        <v>0</v>
      </c>
      <c r="S2478" s="168">
        <f t="shared" si="77"/>
        <v>57944576489.096825</v>
      </c>
      <c r="BU2478" s="169"/>
      <c r="BV2478" s="170"/>
      <c r="BW2478" s="170"/>
      <c r="BX2478" s="171"/>
      <c r="BY2478" s="171"/>
    </row>
    <row r="2479" spans="1:77" x14ac:dyDescent="0.25">
      <c r="A2479" s="161" t="s">
        <v>894</v>
      </c>
      <c r="B2479" s="161">
        <v>2037</v>
      </c>
      <c r="C2479" s="158" t="s">
        <v>790</v>
      </c>
      <c r="D2479" s="161" t="s">
        <v>895</v>
      </c>
      <c r="E2479" s="161" t="s">
        <v>895</v>
      </c>
      <c r="F2479" s="161" t="s">
        <v>853</v>
      </c>
      <c r="G2479" s="161">
        <v>6.8418401289786503</v>
      </c>
      <c r="H2479" s="161">
        <v>84194.104193585605</v>
      </c>
      <c r="I2479" s="161">
        <v>0</v>
      </c>
      <c r="J2479" s="161">
        <v>9.9019359775032996</v>
      </c>
      <c r="K2479" s="164" t="str">
        <f>INDEX(category!$C:$C,MATCH(C2479,category!$B:$B,0))</f>
        <v xml:space="preserve"> Medium-heavy duty trucks (GVWR 14001–33000 lbs)</v>
      </c>
      <c r="L2479" s="165" t="str">
        <f>INDEX(category!D:D,MATCH($C2479,category!$B:$B,0))</f>
        <v>HDVs</v>
      </c>
      <c r="M2479" s="165" t="str">
        <f>INDEX(category!E:E,MATCH($C2479,category!$B:$B,0))</f>
        <v>freight</v>
      </c>
      <c r="N2479" s="165" t="str">
        <f>INDEX('veh fuel category'!$A$2:$A$10,MATCH($F2479,'veh fuel category'!$C$2:$C$10,0))</f>
        <v>natural gas vehicle</v>
      </c>
      <c r="O2479" s="166">
        <f>INDEX('veh fuel category'!$D$2:$D$8,MATCH($N2479,'veh fuel category'!$A$2:$A$8,0))</f>
        <v>138700</v>
      </c>
      <c r="P2479" s="167">
        <f>'veh fuel category'!$D$2</f>
        <v>3412.14</v>
      </c>
      <c r="Q2479" s="167">
        <f>SUMIFS(avlo!$C:$C,avlo!$B:$B,L2479,avlo!$A:$A,M2479)</f>
        <v>16</v>
      </c>
      <c r="R2479" s="168">
        <f t="shared" si="76"/>
        <v>1373398520.0797076</v>
      </c>
      <c r="S2479" s="168">
        <f t="shared" si="77"/>
        <v>0</v>
      </c>
      <c r="BU2479" s="169"/>
      <c r="BV2479" s="170"/>
      <c r="BW2479" s="170"/>
      <c r="BX2479" s="171"/>
      <c r="BY2479" s="171"/>
    </row>
    <row r="2480" spans="1:77" x14ac:dyDescent="0.25">
      <c r="A2480" s="161" t="s">
        <v>894</v>
      </c>
      <c r="B2480" s="161">
        <v>2037</v>
      </c>
      <c r="C2480" s="158" t="s">
        <v>791</v>
      </c>
      <c r="D2480" s="161" t="s">
        <v>895</v>
      </c>
      <c r="E2480" s="161" t="s">
        <v>895</v>
      </c>
      <c r="F2480" s="161" t="s">
        <v>857</v>
      </c>
      <c r="G2480" s="161">
        <v>314.69815171430997</v>
      </c>
      <c r="H2480" s="161">
        <v>3869211.6444104402</v>
      </c>
      <c r="I2480" s="161">
        <v>0</v>
      </c>
      <c r="J2480" s="161">
        <v>402.54251761376702</v>
      </c>
      <c r="K2480" s="164" t="str">
        <f>INDEX(category!$C:$C,MATCH(C2480,category!$B:$B,0))</f>
        <v xml:space="preserve"> Medium-heavy duty trucks (GVWR 14001–33000 lbs)</v>
      </c>
      <c r="L2480" s="165" t="str">
        <f>INDEX(category!D:D,MATCH($C2480,category!$B:$B,0))</f>
        <v>HDVs</v>
      </c>
      <c r="M2480" s="165" t="str">
        <f>INDEX(category!E:E,MATCH($C2480,category!$B:$B,0))</f>
        <v>freight</v>
      </c>
      <c r="N2480" s="165" t="str">
        <f>INDEX('veh fuel category'!$A$2:$A$10,MATCH($F2480,'veh fuel category'!$C$2:$C$10,0))</f>
        <v>diesel vehicle</v>
      </c>
      <c r="O2480" s="166">
        <f>INDEX('veh fuel category'!$D$2:$D$8,MATCH($N2480,'veh fuel category'!$A$2:$A$8,0))</f>
        <v>138700</v>
      </c>
      <c r="P2480" s="167">
        <f>'veh fuel category'!$D$2</f>
        <v>3412.14</v>
      </c>
      <c r="Q2480" s="167">
        <f>SUMIFS(avlo!$C:$C,avlo!$B:$B,L2480,avlo!$A:$A,M2480)</f>
        <v>16</v>
      </c>
      <c r="R2480" s="168">
        <f t="shared" si="76"/>
        <v>55832647193.029488</v>
      </c>
      <c r="S2480" s="168">
        <f t="shared" si="77"/>
        <v>0</v>
      </c>
      <c r="BU2480" s="169"/>
      <c r="BV2480" s="170"/>
      <c r="BW2480" s="170"/>
      <c r="BX2480" s="171"/>
      <c r="BY2480" s="171"/>
    </row>
    <row r="2481" spans="1:77" x14ac:dyDescent="0.25">
      <c r="A2481" s="161" t="s">
        <v>894</v>
      </c>
      <c r="B2481" s="161">
        <v>2037</v>
      </c>
      <c r="C2481" s="158" t="s">
        <v>791</v>
      </c>
      <c r="D2481" s="161" t="s">
        <v>895</v>
      </c>
      <c r="E2481" s="161" t="s">
        <v>895</v>
      </c>
      <c r="F2481" s="161" t="s">
        <v>851</v>
      </c>
      <c r="G2481" s="161">
        <v>228.77620473280501</v>
      </c>
      <c r="H2481" s="161">
        <v>3023983.1933449199</v>
      </c>
      <c r="I2481" s="161">
        <v>3294996.4967263499</v>
      </c>
      <c r="J2481" s="161">
        <v>0</v>
      </c>
      <c r="K2481" s="164" t="str">
        <f>INDEX(category!$C:$C,MATCH(C2481,category!$B:$B,0))</f>
        <v xml:space="preserve"> Medium-heavy duty trucks (GVWR 14001–33000 lbs)</v>
      </c>
      <c r="L2481" s="165" t="str">
        <f>INDEX(category!D:D,MATCH($C2481,category!$B:$B,0))</f>
        <v>HDVs</v>
      </c>
      <c r="M2481" s="165" t="str">
        <f>INDEX(category!E:E,MATCH($C2481,category!$B:$B,0))</f>
        <v>freight</v>
      </c>
      <c r="N2481" s="165" t="str">
        <f>INDEX('veh fuel category'!$A$2:$A$10,MATCH($F2481,'veh fuel category'!$C$2:$C$10,0))</f>
        <v>battery electric vehicle</v>
      </c>
      <c r="O2481" s="166">
        <f>INDEX('veh fuel category'!$D$2:$D$8,MATCH($N2481,'veh fuel category'!$A$2:$A$8,0))</f>
        <v>3412.14</v>
      </c>
      <c r="P2481" s="167">
        <f>'veh fuel category'!$D$2</f>
        <v>3412.14</v>
      </c>
      <c r="Q2481" s="167">
        <f>SUMIFS(avlo!$C:$C,avlo!$B:$B,L2481,avlo!$A:$A,M2481)</f>
        <v>16</v>
      </c>
      <c r="R2481" s="168">
        <f t="shared" si="76"/>
        <v>0</v>
      </c>
      <c r="S2481" s="168">
        <f t="shared" si="77"/>
        <v>11242989346.339848</v>
      </c>
      <c r="BU2481" s="169"/>
      <c r="BV2481" s="170"/>
      <c r="BW2481" s="170"/>
      <c r="BX2481" s="171"/>
      <c r="BY2481" s="171"/>
    </row>
    <row r="2482" spans="1:77" x14ac:dyDescent="0.25">
      <c r="A2482" s="161" t="s">
        <v>894</v>
      </c>
      <c r="B2482" s="161">
        <v>2037</v>
      </c>
      <c r="C2482" s="158" t="s">
        <v>791</v>
      </c>
      <c r="D2482" s="161" t="s">
        <v>895</v>
      </c>
      <c r="E2482" s="161" t="s">
        <v>895</v>
      </c>
      <c r="F2482" s="161" t="s">
        <v>853</v>
      </c>
      <c r="G2482" s="161">
        <v>1.35534786554745</v>
      </c>
      <c r="H2482" s="161">
        <v>16530.3011589936</v>
      </c>
      <c r="I2482" s="161">
        <v>0</v>
      </c>
      <c r="J2482" s="161">
        <v>1.9476171972162</v>
      </c>
      <c r="K2482" s="164" t="str">
        <f>INDEX(category!$C:$C,MATCH(C2482,category!$B:$B,0))</f>
        <v xml:space="preserve"> Medium-heavy duty trucks (GVWR 14001–33000 lbs)</v>
      </c>
      <c r="L2482" s="165" t="str">
        <f>INDEX(category!D:D,MATCH($C2482,category!$B:$B,0))</f>
        <v>HDVs</v>
      </c>
      <c r="M2482" s="165" t="str">
        <f>INDEX(category!E:E,MATCH($C2482,category!$B:$B,0))</f>
        <v>freight</v>
      </c>
      <c r="N2482" s="165" t="str">
        <f>INDEX('veh fuel category'!$A$2:$A$10,MATCH($F2482,'veh fuel category'!$C$2:$C$10,0))</f>
        <v>natural gas vehicle</v>
      </c>
      <c r="O2482" s="166">
        <f>INDEX('veh fuel category'!$D$2:$D$8,MATCH($N2482,'veh fuel category'!$A$2:$A$8,0))</f>
        <v>138700</v>
      </c>
      <c r="P2482" s="167">
        <f>'veh fuel category'!$D$2</f>
        <v>3412.14</v>
      </c>
      <c r="Q2482" s="167">
        <f>SUMIFS(avlo!$C:$C,avlo!$B:$B,L2482,avlo!$A:$A,M2482)</f>
        <v>16</v>
      </c>
      <c r="R2482" s="168">
        <f t="shared" si="76"/>
        <v>270134505.25388694</v>
      </c>
      <c r="S2482" s="168">
        <f t="shared" si="77"/>
        <v>0</v>
      </c>
      <c r="BU2482" s="169"/>
      <c r="BV2482" s="170"/>
      <c r="BW2482" s="170"/>
      <c r="BX2482" s="171"/>
      <c r="BY2482" s="171"/>
    </row>
    <row r="2483" spans="1:77" x14ac:dyDescent="0.25">
      <c r="A2483" s="161" t="s">
        <v>894</v>
      </c>
      <c r="B2483" s="161">
        <v>2037</v>
      </c>
      <c r="C2483" s="158" t="s">
        <v>792</v>
      </c>
      <c r="D2483" s="161" t="s">
        <v>895</v>
      </c>
      <c r="E2483" s="161" t="s">
        <v>895</v>
      </c>
      <c r="F2483" s="161" t="s">
        <v>857</v>
      </c>
      <c r="G2483" s="161">
        <v>342.12347205627202</v>
      </c>
      <c r="H2483" s="161">
        <v>5043338.6566795502</v>
      </c>
      <c r="I2483" s="161">
        <v>0</v>
      </c>
      <c r="J2483" s="161">
        <v>521.19881660219301</v>
      </c>
      <c r="K2483" s="164" t="str">
        <f>INDEX(category!$C:$C,MATCH(C2483,category!$B:$B,0))</f>
        <v xml:space="preserve"> Medium-heavy duty trucks (GVWR 14001–33000 lbs)</v>
      </c>
      <c r="L2483" s="165" t="str">
        <f>INDEX(category!D:D,MATCH($C2483,category!$B:$B,0))</f>
        <v>HDVs</v>
      </c>
      <c r="M2483" s="165" t="str">
        <f>INDEX(category!E:E,MATCH($C2483,category!$B:$B,0))</f>
        <v>freight</v>
      </c>
      <c r="N2483" s="165" t="str">
        <f>INDEX('veh fuel category'!$A$2:$A$10,MATCH($F2483,'veh fuel category'!$C$2:$C$10,0))</f>
        <v>diesel vehicle</v>
      </c>
      <c r="O2483" s="166">
        <f>INDEX('veh fuel category'!$D$2:$D$8,MATCH($N2483,'veh fuel category'!$A$2:$A$8,0))</f>
        <v>138700</v>
      </c>
      <c r="P2483" s="167">
        <f>'veh fuel category'!$D$2</f>
        <v>3412.14</v>
      </c>
      <c r="Q2483" s="167">
        <f>SUMIFS(avlo!$C:$C,avlo!$B:$B,L2483,avlo!$A:$A,M2483)</f>
        <v>16</v>
      </c>
      <c r="R2483" s="168">
        <f t="shared" si="76"/>
        <v>72290275862.724167</v>
      </c>
      <c r="S2483" s="168">
        <f t="shared" si="77"/>
        <v>0</v>
      </c>
      <c r="BU2483" s="169"/>
      <c r="BV2483" s="170"/>
      <c r="BW2483" s="170"/>
      <c r="BX2483" s="171"/>
      <c r="BY2483" s="171"/>
    </row>
    <row r="2484" spans="1:77" x14ac:dyDescent="0.25">
      <c r="A2484" s="161" t="s">
        <v>894</v>
      </c>
      <c r="B2484" s="161">
        <v>2037</v>
      </c>
      <c r="C2484" s="158" t="s">
        <v>792</v>
      </c>
      <c r="D2484" s="161" t="s">
        <v>895</v>
      </c>
      <c r="E2484" s="161" t="s">
        <v>895</v>
      </c>
      <c r="F2484" s="161" t="s">
        <v>851</v>
      </c>
      <c r="G2484" s="161">
        <v>250.929247859041</v>
      </c>
      <c r="H2484" s="161">
        <v>4373985.7172293998</v>
      </c>
      <c r="I2484" s="161">
        <v>4763461.19692221</v>
      </c>
      <c r="J2484" s="161">
        <v>0</v>
      </c>
      <c r="K2484" s="164" t="str">
        <f>INDEX(category!$C:$C,MATCH(C2484,category!$B:$B,0))</f>
        <v xml:space="preserve"> Medium-heavy duty trucks (GVWR 14001–33000 lbs)</v>
      </c>
      <c r="L2484" s="165" t="str">
        <f>INDEX(category!D:D,MATCH($C2484,category!$B:$B,0))</f>
        <v>HDVs</v>
      </c>
      <c r="M2484" s="165" t="str">
        <f>INDEX(category!E:E,MATCH($C2484,category!$B:$B,0))</f>
        <v>freight</v>
      </c>
      <c r="N2484" s="165" t="str">
        <f>INDEX('veh fuel category'!$A$2:$A$10,MATCH($F2484,'veh fuel category'!$C$2:$C$10,0))</f>
        <v>battery electric vehicle</v>
      </c>
      <c r="O2484" s="166">
        <f>INDEX('veh fuel category'!$D$2:$D$8,MATCH($N2484,'veh fuel category'!$A$2:$A$8,0))</f>
        <v>3412.14</v>
      </c>
      <c r="P2484" s="167">
        <f>'veh fuel category'!$D$2</f>
        <v>3412.14</v>
      </c>
      <c r="Q2484" s="167">
        <f>SUMIFS(avlo!$C:$C,avlo!$B:$B,L2484,avlo!$A:$A,M2484)</f>
        <v>16</v>
      </c>
      <c r="R2484" s="168">
        <f t="shared" si="76"/>
        <v>0</v>
      </c>
      <c r="S2484" s="168">
        <f t="shared" si="77"/>
        <v>16253596488.466148</v>
      </c>
      <c r="BU2484" s="169"/>
      <c r="BV2484" s="170"/>
      <c r="BW2484" s="170"/>
      <c r="BX2484" s="171"/>
      <c r="BY2484" s="171"/>
    </row>
    <row r="2485" spans="1:77" x14ac:dyDescent="0.25">
      <c r="A2485" s="161" t="s">
        <v>894</v>
      </c>
      <c r="B2485" s="161">
        <v>2037</v>
      </c>
      <c r="C2485" s="158" t="s">
        <v>792</v>
      </c>
      <c r="D2485" s="161" t="s">
        <v>895</v>
      </c>
      <c r="E2485" s="161" t="s">
        <v>895</v>
      </c>
      <c r="F2485" s="161" t="s">
        <v>853</v>
      </c>
      <c r="G2485" s="161">
        <v>1.50335102089842</v>
      </c>
      <c r="H2485" s="161">
        <v>21927.185699023001</v>
      </c>
      <c r="I2485" s="161">
        <v>0</v>
      </c>
      <c r="J2485" s="161">
        <v>2.5420410493428101</v>
      </c>
      <c r="K2485" s="164" t="str">
        <f>INDEX(category!$C:$C,MATCH(C2485,category!$B:$B,0))</f>
        <v xml:space="preserve"> Medium-heavy duty trucks (GVWR 14001–33000 lbs)</v>
      </c>
      <c r="L2485" s="165" t="str">
        <f>INDEX(category!D:D,MATCH($C2485,category!$B:$B,0))</f>
        <v>HDVs</v>
      </c>
      <c r="M2485" s="165" t="str">
        <f>INDEX(category!E:E,MATCH($C2485,category!$B:$B,0))</f>
        <v>freight</v>
      </c>
      <c r="N2485" s="165" t="str">
        <f>INDEX('veh fuel category'!$A$2:$A$10,MATCH($F2485,'veh fuel category'!$C$2:$C$10,0))</f>
        <v>natural gas vehicle</v>
      </c>
      <c r="O2485" s="166">
        <f>INDEX('veh fuel category'!$D$2:$D$8,MATCH($N2485,'veh fuel category'!$A$2:$A$8,0))</f>
        <v>138700</v>
      </c>
      <c r="P2485" s="167">
        <f>'veh fuel category'!$D$2</f>
        <v>3412.14</v>
      </c>
      <c r="Q2485" s="167">
        <f>SUMIFS(avlo!$C:$C,avlo!$B:$B,L2485,avlo!$A:$A,M2485)</f>
        <v>16</v>
      </c>
      <c r="R2485" s="168">
        <f t="shared" si="76"/>
        <v>352581093.54384774</v>
      </c>
      <c r="S2485" s="168">
        <f t="shared" si="77"/>
        <v>0</v>
      </c>
      <c r="BU2485" s="169"/>
      <c r="BV2485" s="170"/>
      <c r="BW2485" s="170"/>
      <c r="BX2485" s="171"/>
      <c r="BY2485" s="171"/>
    </row>
    <row r="2486" spans="1:77" x14ac:dyDescent="0.25">
      <c r="A2486" s="161" t="s">
        <v>894</v>
      </c>
      <c r="B2486" s="161">
        <v>2037</v>
      </c>
      <c r="C2486" s="158" t="s">
        <v>811</v>
      </c>
      <c r="D2486" s="161" t="s">
        <v>895</v>
      </c>
      <c r="E2486" s="161" t="s">
        <v>895</v>
      </c>
      <c r="F2486" s="161" t="s">
        <v>355</v>
      </c>
      <c r="G2486" s="161">
        <v>32222.778595538399</v>
      </c>
      <c r="H2486" s="161">
        <v>519735440.71996301</v>
      </c>
      <c r="I2486" s="161">
        <v>0</v>
      </c>
      <c r="J2486" s="161">
        <v>94062.211841516706</v>
      </c>
      <c r="K2486" s="164" t="str">
        <f>INDEX(category!$C:$C,MATCH(C2486,category!$B:$B,0))</f>
        <v xml:space="preserve"> Medium-heavy duty trucks (GVWR 14001–33000 lbs)</v>
      </c>
      <c r="L2486" s="165" t="str">
        <f>INDEX(category!D:D,MATCH($C2486,category!$B:$B,0))</f>
        <v>HDVs</v>
      </c>
      <c r="M2486" s="165" t="str">
        <f>INDEX(category!E:E,MATCH($C2486,category!$B:$B,0))</f>
        <v>freight</v>
      </c>
      <c r="N2486" s="165" t="str">
        <f>INDEX('veh fuel category'!$A$2:$A$10,MATCH($F2486,'veh fuel category'!$C$2:$C$10,0))</f>
        <v>gasoline vehicle</v>
      </c>
      <c r="O2486" s="166">
        <f>INDEX('veh fuel category'!$D$2:$D$8,MATCH($N2486,'veh fuel category'!$A$2:$A$8,0))</f>
        <v>125000</v>
      </c>
      <c r="P2486" s="167">
        <f>'veh fuel category'!$D$2</f>
        <v>3412.14</v>
      </c>
      <c r="Q2486" s="167">
        <f>SUMIFS(avlo!$C:$C,avlo!$B:$B,L2486,avlo!$A:$A,M2486)</f>
        <v>16</v>
      </c>
      <c r="R2486" s="168">
        <f t="shared" si="76"/>
        <v>11757776480189.588</v>
      </c>
      <c r="S2486" s="168">
        <f t="shared" si="77"/>
        <v>0</v>
      </c>
      <c r="BU2486" s="169"/>
      <c r="BV2486" s="170"/>
      <c r="BW2486" s="170"/>
      <c r="BX2486" s="171"/>
      <c r="BY2486" s="171"/>
    </row>
    <row r="2487" spans="1:77" x14ac:dyDescent="0.25">
      <c r="A2487" s="161" t="s">
        <v>894</v>
      </c>
      <c r="B2487" s="161">
        <v>2037</v>
      </c>
      <c r="C2487" s="158" t="s">
        <v>811</v>
      </c>
      <c r="D2487" s="161" t="s">
        <v>895</v>
      </c>
      <c r="E2487" s="161" t="s">
        <v>895</v>
      </c>
      <c r="F2487" s="161" t="s">
        <v>851</v>
      </c>
      <c r="G2487" s="161">
        <v>10359.998312633001</v>
      </c>
      <c r="H2487" s="161">
        <v>271566581.376809</v>
      </c>
      <c r="I2487" s="161">
        <v>299686558.374134</v>
      </c>
      <c r="J2487" s="161">
        <v>0</v>
      </c>
      <c r="K2487" s="164" t="str">
        <f>INDEX(category!$C:$C,MATCH(C2487,category!$B:$B,0))</f>
        <v xml:space="preserve"> Medium-heavy duty trucks (GVWR 14001–33000 lbs)</v>
      </c>
      <c r="L2487" s="165" t="str">
        <f>INDEX(category!D:D,MATCH($C2487,category!$B:$B,0))</f>
        <v>HDVs</v>
      </c>
      <c r="M2487" s="165" t="str">
        <f>INDEX(category!E:E,MATCH($C2487,category!$B:$B,0))</f>
        <v>freight</v>
      </c>
      <c r="N2487" s="165" t="str">
        <f>INDEX('veh fuel category'!$A$2:$A$10,MATCH($F2487,'veh fuel category'!$C$2:$C$10,0))</f>
        <v>battery electric vehicle</v>
      </c>
      <c r="O2487" s="166">
        <f>INDEX('veh fuel category'!$D$2:$D$8,MATCH($N2487,'veh fuel category'!$A$2:$A$8,0))</f>
        <v>3412.14</v>
      </c>
      <c r="P2487" s="167">
        <f>'veh fuel category'!$D$2</f>
        <v>3412.14</v>
      </c>
      <c r="Q2487" s="167">
        <f>SUMIFS(avlo!$C:$C,avlo!$B:$B,L2487,avlo!$A:$A,M2487)</f>
        <v>16</v>
      </c>
      <c r="R2487" s="168">
        <f t="shared" si="76"/>
        <v>0</v>
      </c>
      <c r="S2487" s="168">
        <f t="shared" si="77"/>
        <v>1022572493290.7175</v>
      </c>
      <c r="BU2487" s="169"/>
      <c r="BV2487" s="170"/>
      <c r="BW2487" s="170"/>
      <c r="BX2487" s="171"/>
      <c r="BY2487" s="171"/>
    </row>
    <row r="2488" spans="1:77" x14ac:dyDescent="0.25">
      <c r="A2488" s="161" t="s">
        <v>894</v>
      </c>
      <c r="B2488" s="161">
        <v>2037</v>
      </c>
      <c r="C2488" s="158" t="s">
        <v>813</v>
      </c>
      <c r="D2488" s="161" t="s">
        <v>895</v>
      </c>
      <c r="E2488" s="161" t="s">
        <v>895</v>
      </c>
      <c r="F2488" s="161" t="s">
        <v>857</v>
      </c>
      <c r="G2488" s="161">
        <v>58839.187735955697</v>
      </c>
      <c r="H2488" s="161">
        <v>3811107322.4842501</v>
      </c>
      <c r="I2488" s="161">
        <v>0</v>
      </c>
      <c r="J2488" s="161">
        <v>521081.49081470701</v>
      </c>
      <c r="K2488" s="164" t="str">
        <f>INDEX(category!$C:$C,MATCH(C2488,category!$B:$B,0))</f>
        <v xml:space="preserve"> Heavy-heavy duty trucks (GVWR &gt;33000 lbs)</v>
      </c>
      <c r="L2488" s="165" t="str">
        <f>INDEX(category!D:D,MATCH($C2488,category!$B:$B,0))</f>
        <v>HDVs</v>
      </c>
      <c r="M2488" s="165" t="str">
        <f>INDEX(category!E:E,MATCH($C2488,category!$B:$B,0))</f>
        <v>freight</v>
      </c>
      <c r="N2488" s="165" t="str">
        <f>INDEX('veh fuel category'!$A$2:$A$10,MATCH($F2488,'veh fuel category'!$C$2:$C$10,0))</f>
        <v>diesel vehicle</v>
      </c>
      <c r="O2488" s="166">
        <f>INDEX('veh fuel category'!$D$2:$D$8,MATCH($N2488,'veh fuel category'!$A$2:$A$8,0))</f>
        <v>138700</v>
      </c>
      <c r="P2488" s="167">
        <f>'veh fuel category'!$D$2</f>
        <v>3412.14</v>
      </c>
      <c r="Q2488" s="167">
        <f>SUMIFS(avlo!$C:$C,avlo!$B:$B,L2488,avlo!$A:$A,M2488)</f>
        <v>16</v>
      </c>
      <c r="R2488" s="168">
        <f t="shared" si="76"/>
        <v>72274002775999.859</v>
      </c>
      <c r="S2488" s="168">
        <f t="shared" si="77"/>
        <v>0</v>
      </c>
      <c r="BU2488" s="169"/>
      <c r="BV2488" s="170"/>
      <c r="BW2488" s="170"/>
      <c r="BX2488" s="171"/>
      <c r="BY2488" s="171"/>
    </row>
    <row r="2489" spans="1:77" x14ac:dyDescent="0.25">
      <c r="A2489" s="161" t="s">
        <v>894</v>
      </c>
      <c r="B2489" s="161">
        <v>2037</v>
      </c>
      <c r="C2489" s="158" t="s">
        <v>813</v>
      </c>
      <c r="D2489" s="161" t="s">
        <v>895</v>
      </c>
      <c r="E2489" s="161" t="s">
        <v>895</v>
      </c>
      <c r="F2489" s="161" t="s">
        <v>851</v>
      </c>
      <c r="G2489" s="161">
        <v>13428.881254772499</v>
      </c>
      <c r="H2489" s="161">
        <v>925279938.95327997</v>
      </c>
      <c r="I2489" s="161">
        <v>1675965297.6984</v>
      </c>
      <c r="J2489" s="161">
        <v>0</v>
      </c>
      <c r="K2489" s="164" t="str">
        <f>INDEX(category!$C:$C,MATCH(C2489,category!$B:$B,0))</f>
        <v xml:space="preserve"> Heavy-heavy duty trucks (GVWR &gt;33000 lbs)</v>
      </c>
      <c r="L2489" s="165" t="str">
        <f>INDEX(category!D:D,MATCH($C2489,category!$B:$B,0))</f>
        <v>HDVs</v>
      </c>
      <c r="M2489" s="165" t="str">
        <f>INDEX(category!E:E,MATCH($C2489,category!$B:$B,0))</f>
        <v>freight</v>
      </c>
      <c r="N2489" s="165" t="str">
        <f>INDEX('veh fuel category'!$A$2:$A$10,MATCH($F2489,'veh fuel category'!$C$2:$C$10,0))</f>
        <v>battery electric vehicle</v>
      </c>
      <c r="O2489" s="166">
        <f>INDEX('veh fuel category'!$D$2:$D$8,MATCH($N2489,'veh fuel category'!$A$2:$A$8,0))</f>
        <v>3412.14</v>
      </c>
      <c r="P2489" s="167">
        <f>'veh fuel category'!$D$2</f>
        <v>3412.14</v>
      </c>
      <c r="Q2489" s="167">
        <f>SUMIFS(avlo!$C:$C,avlo!$B:$B,L2489,avlo!$A:$A,M2489)</f>
        <v>16</v>
      </c>
      <c r="R2489" s="168">
        <f t="shared" si="76"/>
        <v>0</v>
      </c>
      <c r="S2489" s="168">
        <f t="shared" si="77"/>
        <v>5718628230888.6182</v>
      </c>
      <c r="BU2489" s="169"/>
      <c r="BV2489" s="170"/>
      <c r="BW2489" s="170"/>
      <c r="BX2489" s="171"/>
      <c r="BY2489" s="171"/>
    </row>
    <row r="2490" spans="1:77" x14ac:dyDescent="0.25">
      <c r="A2490" s="161" t="s">
        <v>894</v>
      </c>
      <c r="B2490" s="161">
        <v>2037</v>
      </c>
      <c r="C2490" s="158" t="s">
        <v>813</v>
      </c>
      <c r="D2490" s="161" t="s">
        <v>895</v>
      </c>
      <c r="E2490" s="161" t="s">
        <v>895</v>
      </c>
      <c r="F2490" s="161" t="s">
        <v>853</v>
      </c>
      <c r="G2490" s="161">
        <v>82.221258417360005</v>
      </c>
      <c r="H2490" s="161">
        <v>5324810.6337905005</v>
      </c>
      <c r="I2490" s="161">
        <v>0</v>
      </c>
      <c r="J2490" s="161">
        <v>855.43969857209095</v>
      </c>
      <c r="K2490" s="164" t="str">
        <f>INDEX(category!$C:$C,MATCH(C2490,category!$B:$B,0))</f>
        <v xml:space="preserve"> Heavy-heavy duty trucks (GVWR &gt;33000 lbs)</v>
      </c>
      <c r="L2490" s="165" t="str">
        <f>INDEX(category!D:D,MATCH($C2490,category!$B:$B,0))</f>
        <v>HDVs</v>
      </c>
      <c r="M2490" s="165" t="str">
        <f>INDEX(category!E:E,MATCH($C2490,category!$B:$B,0))</f>
        <v>freight</v>
      </c>
      <c r="N2490" s="165" t="str">
        <f>INDEX('veh fuel category'!$A$2:$A$10,MATCH($F2490,'veh fuel category'!$C$2:$C$10,0))</f>
        <v>natural gas vehicle</v>
      </c>
      <c r="O2490" s="166">
        <f>INDEX('veh fuel category'!$D$2:$D$8,MATCH($N2490,'veh fuel category'!$A$2:$A$8,0))</f>
        <v>138700</v>
      </c>
      <c r="P2490" s="167">
        <f>'veh fuel category'!$D$2</f>
        <v>3412.14</v>
      </c>
      <c r="Q2490" s="167">
        <f>SUMIFS(avlo!$C:$C,avlo!$B:$B,L2490,avlo!$A:$A,M2490)</f>
        <v>16</v>
      </c>
      <c r="R2490" s="168">
        <f t="shared" si="76"/>
        <v>118649486191.94901</v>
      </c>
      <c r="S2490" s="168">
        <f t="shared" si="77"/>
        <v>0</v>
      </c>
      <c r="BU2490" s="169"/>
      <c r="BV2490" s="170"/>
      <c r="BW2490" s="170"/>
      <c r="BX2490" s="171"/>
      <c r="BY2490" s="171"/>
    </row>
    <row r="2491" spans="1:77" x14ac:dyDescent="0.25">
      <c r="A2491" s="161" t="s">
        <v>894</v>
      </c>
      <c r="B2491" s="161">
        <v>2037</v>
      </c>
      <c r="C2491" s="158" t="s">
        <v>816</v>
      </c>
      <c r="D2491" s="161" t="s">
        <v>895</v>
      </c>
      <c r="E2491" s="161" t="s">
        <v>895</v>
      </c>
      <c r="F2491" s="161" t="s">
        <v>857</v>
      </c>
      <c r="G2491" s="161">
        <v>62492.619360886398</v>
      </c>
      <c r="H2491" s="161">
        <v>5605829074.1193399</v>
      </c>
      <c r="I2491" s="161">
        <v>0</v>
      </c>
      <c r="J2491" s="161">
        <v>727849.39835157699</v>
      </c>
      <c r="K2491" s="164" t="str">
        <f>INDEX(category!$C:$C,MATCH(C2491,category!$B:$B,0))</f>
        <v xml:space="preserve"> Heavy-heavy duty trucks (GVWR &gt;33000 lbs)</v>
      </c>
      <c r="L2491" s="165" t="str">
        <f>INDEX(category!D:D,MATCH($C2491,category!$B:$B,0))</f>
        <v>HDVs</v>
      </c>
      <c r="M2491" s="165" t="str">
        <f>INDEX(category!E:E,MATCH($C2491,category!$B:$B,0))</f>
        <v>freight</v>
      </c>
      <c r="N2491" s="165" t="str">
        <f>INDEX('veh fuel category'!$A$2:$A$10,MATCH($F2491,'veh fuel category'!$C$2:$C$10,0))</f>
        <v>diesel vehicle</v>
      </c>
      <c r="O2491" s="166">
        <f>INDEX('veh fuel category'!$D$2:$D$8,MATCH($N2491,'veh fuel category'!$A$2:$A$8,0))</f>
        <v>138700</v>
      </c>
      <c r="P2491" s="167">
        <f>'veh fuel category'!$D$2</f>
        <v>3412.14</v>
      </c>
      <c r="Q2491" s="167">
        <f>SUMIFS(avlo!$C:$C,avlo!$B:$B,L2491,avlo!$A:$A,M2491)</f>
        <v>16</v>
      </c>
      <c r="R2491" s="168">
        <f t="shared" si="76"/>
        <v>100952711551363.72</v>
      </c>
      <c r="S2491" s="168">
        <f t="shared" si="77"/>
        <v>0</v>
      </c>
      <c r="BU2491" s="169"/>
      <c r="BV2491" s="170"/>
      <c r="BW2491" s="170"/>
      <c r="BX2491" s="171"/>
      <c r="BY2491" s="171"/>
    </row>
    <row r="2492" spans="1:77" x14ac:dyDescent="0.25">
      <c r="A2492" s="161" t="s">
        <v>894</v>
      </c>
      <c r="B2492" s="161">
        <v>2037</v>
      </c>
      <c r="C2492" s="158" t="s">
        <v>817</v>
      </c>
      <c r="D2492" s="161" t="s">
        <v>895</v>
      </c>
      <c r="E2492" s="161" t="s">
        <v>895</v>
      </c>
      <c r="F2492" s="161" t="s">
        <v>857</v>
      </c>
      <c r="G2492" s="161">
        <v>27014.0943989195</v>
      </c>
      <c r="H2492" s="161">
        <v>2036474691.60198</v>
      </c>
      <c r="I2492" s="161">
        <v>0</v>
      </c>
      <c r="J2492" s="161">
        <v>267837.03398832103</v>
      </c>
      <c r="K2492" s="164" t="str">
        <f>INDEX(category!$C:$C,MATCH(C2492,category!$B:$B,0))</f>
        <v xml:space="preserve"> Heavy-heavy duty trucks (GVWR &gt;33000 lbs)</v>
      </c>
      <c r="L2492" s="165" t="str">
        <f>INDEX(category!D:D,MATCH($C2492,category!$B:$B,0))</f>
        <v>HDVs</v>
      </c>
      <c r="M2492" s="165" t="str">
        <f>INDEX(category!E:E,MATCH($C2492,category!$B:$B,0))</f>
        <v>freight</v>
      </c>
      <c r="N2492" s="165" t="str">
        <f>INDEX('veh fuel category'!$A$2:$A$10,MATCH($F2492,'veh fuel category'!$C$2:$C$10,0))</f>
        <v>diesel vehicle</v>
      </c>
      <c r="O2492" s="166">
        <f>INDEX('veh fuel category'!$D$2:$D$8,MATCH($N2492,'veh fuel category'!$A$2:$A$8,0))</f>
        <v>138700</v>
      </c>
      <c r="P2492" s="167">
        <f>'veh fuel category'!$D$2</f>
        <v>3412.14</v>
      </c>
      <c r="Q2492" s="167">
        <f>SUMIFS(avlo!$C:$C,avlo!$B:$B,L2492,avlo!$A:$A,M2492)</f>
        <v>16</v>
      </c>
      <c r="R2492" s="168">
        <f t="shared" si="76"/>
        <v>37148996614180.133</v>
      </c>
      <c r="S2492" s="168">
        <f t="shared" si="77"/>
        <v>0</v>
      </c>
      <c r="BU2492" s="169"/>
      <c r="BV2492" s="170"/>
      <c r="BW2492" s="170"/>
      <c r="BX2492" s="171"/>
      <c r="BY2492" s="171"/>
    </row>
    <row r="2493" spans="1:77" x14ac:dyDescent="0.25">
      <c r="A2493" s="161" t="s">
        <v>894</v>
      </c>
      <c r="B2493" s="161">
        <v>2037</v>
      </c>
      <c r="C2493" s="158" t="s">
        <v>818</v>
      </c>
      <c r="D2493" s="161" t="s">
        <v>895</v>
      </c>
      <c r="E2493" s="161" t="s">
        <v>895</v>
      </c>
      <c r="F2493" s="161" t="s">
        <v>857</v>
      </c>
      <c r="G2493" s="161">
        <v>1414.8592928580299</v>
      </c>
      <c r="H2493" s="161">
        <v>114312931.177711</v>
      </c>
      <c r="I2493" s="161">
        <v>0</v>
      </c>
      <c r="J2493" s="161">
        <v>15876.9264091109</v>
      </c>
      <c r="K2493" s="164" t="str">
        <f>INDEX(category!$C:$C,MATCH(C2493,category!$B:$B,0))</f>
        <v xml:space="preserve"> Heavy-heavy duty trucks (GVWR &gt;33000 lbs)</v>
      </c>
      <c r="L2493" s="165" t="str">
        <f>INDEX(category!D:D,MATCH($C2493,category!$B:$B,0))</f>
        <v>HDVs</v>
      </c>
      <c r="M2493" s="165" t="str">
        <f>INDEX(category!E:E,MATCH($C2493,category!$B:$B,0))</f>
        <v>freight</v>
      </c>
      <c r="N2493" s="165" t="str">
        <f>INDEX('veh fuel category'!$A$2:$A$10,MATCH($F2493,'veh fuel category'!$C$2:$C$10,0))</f>
        <v>diesel vehicle</v>
      </c>
      <c r="O2493" s="166">
        <f>INDEX('veh fuel category'!$D$2:$D$8,MATCH($N2493,'veh fuel category'!$A$2:$A$8,0))</f>
        <v>138700</v>
      </c>
      <c r="P2493" s="167">
        <f>'veh fuel category'!$D$2</f>
        <v>3412.14</v>
      </c>
      <c r="Q2493" s="167">
        <f>SUMIFS(avlo!$C:$C,avlo!$B:$B,L2493,avlo!$A:$A,M2493)</f>
        <v>16</v>
      </c>
      <c r="R2493" s="168">
        <f t="shared" si="76"/>
        <v>2202129692943.6816</v>
      </c>
      <c r="S2493" s="168">
        <f t="shared" si="77"/>
        <v>0</v>
      </c>
      <c r="BU2493" s="169"/>
      <c r="BV2493" s="170"/>
      <c r="BW2493" s="170"/>
      <c r="BX2493" s="171"/>
      <c r="BY2493" s="171"/>
    </row>
    <row r="2494" spans="1:77" x14ac:dyDescent="0.25">
      <c r="A2494" s="161" t="s">
        <v>894</v>
      </c>
      <c r="B2494" s="161">
        <v>2037</v>
      </c>
      <c r="C2494" s="158" t="s">
        <v>818</v>
      </c>
      <c r="D2494" s="161" t="s">
        <v>895</v>
      </c>
      <c r="E2494" s="161" t="s">
        <v>895</v>
      </c>
      <c r="F2494" s="161" t="s">
        <v>851</v>
      </c>
      <c r="G2494" s="161">
        <v>247.50467237551501</v>
      </c>
      <c r="H2494" s="161">
        <v>23843208.7668695</v>
      </c>
      <c r="I2494" s="161">
        <v>43309013.958330601</v>
      </c>
      <c r="J2494" s="161">
        <v>0</v>
      </c>
      <c r="K2494" s="164" t="str">
        <f>INDEX(category!$C:$C,MATCH(C2494,category!$B:$B,0))</f>
        <v xml:space="preserve"> Heavy-heavy duty trucks (GVWR &gt;33000 lbs)</v>
      </c>
      <c r="L2494" s="165" t="str">
        <f>INDEX(category!D:D,MATCH($C2494,category!$B:$B,0))</f>
        <v>HDVs</v>
      </c>
      <c r="M2494" s="165" t="str">
        <f>INDEX(category!E:E,MATCH($C2494,category!$B:$B,0))</f>
        <v>freight</v>
      </c>
      <c r="N2494" s="165" t="str">
        <f>INDEX('veh fuel category'!$A$2:$A$10,MATCH($F2494,'veh fuel category'!$C$2:$C$10,0))</f>
        <v>battery electric vehicle</v>
      </c>
      <c r="O2494" s="166">
        <f>INDEX('veh fuel category'!$D$2:$D$8,MATCH($N2494,'veh fuel category'!$A$2:$A$8,0))</f>
        <v>3412.14</v>
      </c>
      <c r="P2494" s="167">
        <f>'veh fuel category'!$D$2</f>
        <v>3412.14</v>
      </c>
      <c r="Q2494" s="167">
        <f>SUMIFS(avlo!$C:$C,avlo!$B:$B,L2494,avlo!$A:$A,M2494)</f>
        <v>16</v>
      </c>
      <c r="R2494" s="168">
        <f t="shared" si="76"/>
        <v>0</v>
      </c>
      <c r="S2494" s="168">
        <f t="shared" si="77"/>
        <v>147776418887.77817</v>
      </c>
      <c r="BU2494" s="169"/>
      <c r="BV2494" s="170"/>
      <c r="BW2494" s="170"/>
      <c r="BX2494" s="171"/>
      <c r="BY2494" s="171"/>
    </row>
    <row r="2495" spans="1:77" x14ac:dyDescent="0.25">
      <c r="A2495" s="161" t="s">
        <v>894</v>
      </c>
      <c r="B2495" s="161">
        <v>2037</v>
      </c>
      <c r="C2495" s="158" t="s">
        <v>819</v>
      </c>
      <c r="D2495" s="161" t="s">
        <v>895</v>
      </c>
      <c r="E2495" s="161" t="s">
        <v>895</v>
      </c>
      <c r="F2495" s="161" t="s">
        <v>857</v>
      </c>
      <c r="G2495" s="161">
        <v>4474.8356998725603</v>
      </c>
      <c r="H2495" s="161">
        <v>160475374.45725599</v>
      </c>
      <c r="I2495" s="161">
        <v>0</v>
      </c>
      <c r="J2495" s="161">
        <v>22880.357524289499</v>
      </c>
      <c r="K2495" s="164" t="str">
        <f>INDEX(category!$C:$C,MATCH(C2495,category!$B:$B,0))</f>
        <v xml:space="preserve"> Heavy-heavy duty trucks (GVWR &gt;33000 lbs)</v>
      </c>
      <c r="L2495" s="165" t="str">
        <f>INDEX(category!D:D,MATCH($C2495,category!$B:$B,0))</f>
        <v>HDVs</v>
      </c>
      <c r="M2495" s="165" t="str">
        <f>INDEX(category!E:E,MATCH($C2495,category!$B:$B,0))</f>
        <v>freight</v>
      </c>
      <c r="N2495" s="165" t="str">
        <f>INDEX('veh fuel category'!$A$2:$A$10,MATCH($F2495,'veh fuel category'!$C$2:$C$10,0))</f>
        <v>diesel vehicle</v>
      </c>
      <c r="O2495" s="166">
        <f>INDEX('veh fuel category'!$D$2:$D$8,MATCH($N2495,'veh fuel category'!$A$2:$A$8,0))</f>
        <v>138700</v>
      </c>
      <c r="P2495" s="167">
        <f>'veh fuel category'!$D$2</f>
        <v>3412.14</v>
      </c>
      <c r="Q2495" s="167">
        <f>SUMIFS(avlo!$C:$C,avlo!$B:$B,L2495,avlo!$A:$A,M2495)</f>
        <v>16</v>
      </c>
      <c r="R2495" s="168">
        <f t="shared" si="76"/>
        <v>3173505588618.9531</v>
      </c>
      <c r="S2495" s="168">
        <f t="shared" si="77"/>
        <v>0</v>
      </c>
      <c r="BU2495" s="169"/>
      <c r="BV2495" s="170"/>
      <c r="BW2495" s="170"/>
      <c r="BX2495" s="171"/>
      <c r="BY2495" s="171"/>
    </row>
    <row r="2496" spans="1:77" x14ac:dyDescent="0.25">
      <c r="A2496" s="161" t="s">
        <v>894</v>
      </c>
      <c r="B2496" s="161">
        <v>2037</v>
      </c>
      <c r="C2496" s="158" t="s">
        <v>819</v>
      </c>
      <c r="D2496" s="161" t="s">
        <v>895</v>
      </c>
      <c r="E2496" s="161" t="s">
        <v>895</v>
      </c>
      <c r="F2496" s="161" t="s">
        <v>851</v>
      </c>
      <c r="G2496" s="161">
        <v>711.56040138221204</v>
      </c>
      <c r="H2496" s="161">
        <v>25053032.221448701</v>
      </c>
      <c r="I2496" s="161">
        <v>45595697.8345019</v>
      </c>
      <c r="J2496" s="161">
        <v>0</v>
      </c>
      <c r="K2496" s="164" t="str">
        <f>INDEX(category!$C:$C,MATCH(C2496,category!$B:$B,0))</f>
        <v xml:space="preserve"> Heavy-heavy duty trucks (GVWR &gt;33000 lbs)</v>
      </c>
      <c r="L2496" s="165" t="str">
        <f>INDEX(category!D:D,MATCH($C2496,category!$B:$B,0))</f>
        <v>HDVs</v>
      </c>
      <c r="M2496" s="165" t="str">
        <f>INDEX(category!E:E,MATCH($C2496,category!$B:$B,0))</f>
        <v>freight</v>
      </c>
      <c r="N2496" s="165" t="str">
        <f>INDEX('veh fuel category'!$A$2:$A$10,MATCH($F2496,'veh fuel category'!$C$2:$C$10,0))</f>
        <v>battery electric vehicle</v>
      </c>
      <c r="O2496" s="166">
        <f>INDEX('veh fuel category'!$D$2:$D$8,MATCH($N2496,'veh fuel category'!$A$2:$A$8,0))</f>
        <v>3412.14</v>
      </c>
      <c r="P2496" s="167">
        <f>'veh fuel category'!$D$2</f>
        <v>3412.14</v>
      </c>
      <c r="Q2496" s="167">
        <f>SUMIFS(avlo!$C:$C,avlo!$B:$B,L2496,avlo!$A:$A,M2496)</f>
        <v>16</v>
      </c>
      <c r="R2496" s="168">
        <f t="shared" si="76"/>
        <v>0</v>
      </c>
      <c r="S2496" s="168">
        <f t="shared" si="77"/>
        <v>155578904409.0173</v>
      </c>
      <c r="BU2496" s="169"/>
      <c r="BV2496" s="170"/>
      <c r="BW2496" s="170"/>
      <c r="BX2496" s="171"/>
      <c r="BY2496" s="171"/>
    </row>
    <row r="2497" spans="1:77" x14ac:dyDescent="0.25">
      <c r="A2497" s="161" t="s">
        <v>894</v>
      </c>
      <c r="B2497" s="161">
        <v>2037</v>
      </c>
      <c r="C2497" s="158" t="s">
        <v>819</v>
      </c>
      <c r="D2497" s="161" t="s">
        <v>895</v>
      </c>
      <c r="E2497" s="161" t="s">
        <v>895</v>
      </c>
      <c r="F2497" s="161" t="s">
        <v>853</v>
      </c>
      <c r="G2497" s="161">
        <v>6.4302188117461103</v>
      </c>
      <c r="H2497" s="161">
        <v>230366.56753058601</v>
      </c>
      <c r="I2497" s="161">
        <v>0</v>
      </c>
      <c r="J2497" s="161">
        <v>37.921652468566997</v>
      </c>
      <c r="K2497" s="164" t="str">
        <f>INDEX(category!$C:$C,MATCH(C2497,category!$B:$B,0))</f>
        <v xml:space="preserve"> Heavy-heavy duty trucks (GVWR &gt;33000 lbs)</v>
      </c>
      <c r="L2497" s="165" t="str">
        <f>INDEX(category!D:D,MATCH($C2497,category!$B:$B,0))</f>
        <v>HDVs</v>
      </c>
      <c r="M2497" s="165" t="str">
        <f>INDEX(category!E:E,MATCH($C2497,category!$B:$B,0))</f>
        <v>freight</v>
      </c>
      <c r="N2497" s="165" t="str">
        <f>INDEX('veh fuel category'!$A$2:$A$10,MATCH($F2497,'veh fuel category'!$C$2:$C$10,0))</f>
        <v>natural gas vehicle</v>
      </c>
      <c r="O2497" s="166">
        <f>INDEX('veh fuel category'!$D$2:$D$8,MATCH($N2497,'veh fuel category'!$A$2:$A$8,0))</f>
        <v>138700</v>
      </c>
      <c r="P2497" s="167">
        <f>'veh fuel category'!$D$2</f>
        <v>3412.14</v>
      </c>
      <c r="Q2497" s="167">
        <f>SUMIFS(avlo!$C:$C,avlo!$B:$B,L2497,avlo!$A:$A,M2497)</f>
        <v>16</v>
      </c>
      <c r="R2497" s="168">
        <f t="shared" si="76"/>
        <v>5259733197.3902426</v>
      </c>
      <c r="S2497" s="168">
        <f t="shared" si="77"/>
        <v>0</v>
      </c>
      <c r="BU2497" s="169"/>
      <c r="BV2497" s="170"/>
      <c r="BW2497" s="170"/>
      <c r="BX2497" s="171"/>
      <c r="BY2497" s="171"/>
    </row>
    <row r="2498" spans="1:77" x14ac:dyDescent="0.25">
      <c r="A2498" s="161" t="s">
        <v>894</v>
      </c>
      <c r="B2498" s="161">
        <v>2037</v>
      </c>
      <c r="C2498" s="158" t="s">
        <v>820</v>
      </c>
      <c r="D2498" s="161" t="s">
        <v>895</v>
      </c>
      <c r="E2498" s="161" t="s">
        <v>895</v>
      </c>
      <c r="F2498" s="161" t="s">
        <v>857</v>
      </c>
      <c r="G2498" s="161">
        <v>17120.127562969901</v>
      </c>
      <c r="H2498" s="161">
        <v>967567775.51666296</v>
      </c>
      <c r="I2498" s="161">
        <v>0</v>
      </c>
      <c r="J2498" s="161">
        <v>142541.45892615299</v>
      </c>
      <c r="K2498" s="164" t="str">
        <f>INDEX(category!$C:$C,MATCH(C2498,category!$B:$B,0))</f>
        <v xml:space="preserve"> Heavy-heavy duty trucks (GVWR &gt;33000 lbs)</v>
      </c>
      <c r="L2498" s="165" t="str">
        <f>INDEX(category!D:D,MATCH($C2498,category!$B:$B,0))</f>
        <v>HDVs</v>
      </c>
      <c r="M2498" s="165" t="str">
        <f>INDEX(category!E:E,MATCH($C2498,category!$B:$B,0))</f>
        <v>freight</v>
      </c>
      <c r="N2498" s="165" t="str">
        <f>INDEX('veh fuel category'!$A$2:$A$10,MATCH($F2498,'veh fuel category'!$C$2:$C$10,0))</f>
        <v>diesel vehicle</v>
      </c>
      <c r="O2498" s="166">
        <f>INDEX('veh fuel category'!$D$2:$D$8,MATCH($N2498,'veh fuel category'!$A$2:$A$8,0))</f>
        <v>138700</v>
      </c>
      <c r="P2498" s="167">
        <f>'veh fuel category'!$D$2</f>
        <v>3412.14</v>
      </c>
      <c r="Q2498" s="167">
        <f>SUMIFS(avlo!$C:$C,avlo!$B:$B,L2498,avlo!$A:$A,M2498)</f>
        <v>16</v>
      </c>
      <c r="R2498" s="168">
        <f t="shared" si="76"/>
        <v>19770500353057.418</v>
      </c>
      <c r="S2498" s="168">
        <f t="shared" si="77"/>
        <v>0</v>
      </c>
      <c r="BU2498" s="169"/>
      <c r="BV2498" s="170"/>
      <c r="BW2498" s="170"/>
      <c r="BX2498" s="171"/>
      <c r="BY2498" s="171"/>
    </row>
    <row r="2499" spans="1:77" x14ac:dyDescent="0.25">
      <c r="A2499" s="161" t="s">
        <v>894</v>
      </c>
      <c r="B2499" s="161">
        <v>2037</v>
      </c>
      <c r="C2499" s="158" t="s">
        <v>820</v>
      </c>
      <c r="D2499" s="161" t="s">
        <v>895</v>
      </c>
      <c r="E2499" s="161" t="s">
        <v>895</v>
      </c>
      <c r="F2499" s="161" t="s">
        <v>851</v>
      </c>
      <c r="G2499" s="161">
        <v>1823.9045682164699</v>
      </c>
      <c r="H2499" s="161">
        <v>100478998.14995</v>
      </c>
      <c r="I2499" s="161">
        <v>179447101.60143799</v>
      </c>
      <c r="J2499" s="161">
        <v>0</v>
      </c>
      <c r="K2499" s="164" t="str">
        <f>INDEX(category!$C:$C,MATCH(C2499,category!$B:$B,0))</f>
        <v xml:space="preserve"> Heavy-heavy duty trucks (GVWR &gt;33000 lbs)</v>
      </c>
      <c r="L2499" s="165" t="str">
        <f>INDEX(category!D:D,MATCH($C2499,category!$B:$B,0))</f>
        <v>HDVs</v>
      </c>
      <c r="M2499" s="165" t="str">
        <f>INDEX(category!E:E,MATCH($C2499,category!$B:$B,0))</f>
        <v>freight</v>
      </c>
      <c r="N2499" s="165" t="str">
        <f>INDEX('veh fuel category'!$A$2:$A$10,MATCH($F2499,'veh fuel category'!$C$2:$C$10,0))</f>
        <v>battery electric vehicle</v>
      </c>
      <c r="O2499" s="166">
        <f>INDEX('veh fuel category'!$D$2:$D$8,MATCH($N2499,'veh fuel category'!$A$2:$A$8,0))</f>
        <v>3412.14</v>
      </c>
      <c r="P2499" s="167">
        <f>'veh fuel category'!$D$2</f>
        <v>3412.14</v>
      </c>
      <c r="Q2499" s="167">
        <f>SUMIFS(avlo!$C:$C,avlo!$B:$B,L2499,avlo!$A:$A,M2499)</f>
        <v>16</v>
      </c>
      <c r="R2499" s="168">
        <f t="shared" si="76"/>
        <v>0</v>
      </c>
      <c r="S2499" s="168">
        <f t="shared" si="77"/>
        <v>612298633258.33057</v>
      </c>
      <c r="BU2499" s="169"/>
      <c r="BV2499" s="170"/>
      <c r="BW2499" s="170"/>
      <c r="BX2499" s="171"/>
      <c r="BY2499" s="171"/>
    </row>
    <row r="2500" spans="1:77" x14ac:dyDescent="0.25">
      <c r="A2500" s="161" t="s">
        <v>894</v>
      </c>
      <c r="B2500" s="161">
        <v>2037</v>
      </c>
      <c r="C2500" s="158" t="s">
        <v>820</v>
      </c>
      <c r="D2500" s="161" t="s">
        <v>895</v>
      </c>
      <c r="E2500" s="161" t="s">
        <v>895</v>
      </c>
      <c r="F2500" s="161" t="s">
        <v>853</v>
      </c>
      <c r="G2500" s="161">
        <v>560.09609081093004</v>
      </c>
      <c r="H2500" s="161">
        <v>31652664.857637901</v>
      </c>
      <c r="I2500" s="161">
        <v>0</v>
      </c>
      <c r="J2500" s="161">
        <v>4647.8380077012598</v>
      </c>
      <c r="K2500" s="164" t="str">
        <f>INDEX(category!$C:$C,MATCH(C2500,category!$B:$B,0))</f>
        <v xml:space="preserve"> Heavy-heavy duty trucks (GVWR &gt;33000 lbs)</v>
      </c>
      <c r="L2500" s="165" t="str">
        <f>INDEX(category!D:D,MATCH($C2500,category!$B:$B,0))</f>
        <v>HDVs</v>
      </c>
      <c r="M2500" s="165" t="str">
        <f>INDEX(category!E:E,MATCH($C2500,category!$B:$B,0))</f>
        <v>freight</v>
      </c>
      <c r="N2500" s="165" t="str">
        <f>INDEX('veh fuel category'!$A$2:$A$10,MATCH($F2500,'veh fuel category'!$C$2:$C$10,0))</f>
        <v>natural gas vehicle</v>
      </c>
      <c r="O2500" s="166">
        <f>INDEX('veh fuel category'!$D$2:$D$8,MATCH($N2500,'veh fuel category'!$A$2:$A$8,0))</f>
        <v>138700</v>
      </c>
      <c r="P2500" s="167">
        <f>'veh fuel category'!$D$2</f>
        <v>3412.14</v>
      </c>
      <c r="Q2500" s="167">
        <f>SUMIFS(avlo!$C:$C,avlo!$B:$B,L2500,avlo!$A:$A,M2500)</f>
        <v>16</v>
      </c>
      <c r="R2500" s="168">
        <f t="shared" si="76"/>
        <v>644655131668.16467</v>
      </c>
      <c r="S2500" s="168">
        <f t="shared" si="77"/>
        <v>0</v>
      </c>
      <c r="BU2500" s="169"/>
      <c r="BV2500" s="170"/>
      <c r="BW2500" s="170"/>
      <c r="BX2500" s="171"/>
      <c r="BY2500" s="171"/>
    </row>
    <row r="2501" spans="1:77" x14ac:dyDescent="0.25">
      <c r="A2501" s="161" t="s">
        <v>894</v>
      </c>
      <c r="B2501" s="161">
        <v>2037</v>
      </c>
      <c r="C2501" s="158" t="s">
        <v>827</v>
      </c>
      <c r="D2501" s="161" t="s">
        <v>895</v>
      </c>
      <c r="E2501" s="161" t="s">
        <v>895</v>
      </c>
      <c r="F2501" s="161" t="s">
        <v>857</v>
      </c>
      <c r="G2501" s="161">
        <v>17648.320943263301</v>
      </c>
      <c r="H2501" s="161">
        <v>220417510.44349799</v>
      </c>
      <c r="I2501" s="161">
        <v>0</v>
      </c>
      <c r="J2501" s="161">
        <v>37596.787771428098</v>
      </c>
      <c r="K2501" s="164" t="str">
        <f>INDEX(category!$C:$C,MATCH(C2501,category!$B:$B,0))</f>
        <v xml:space="preserve"> Heavy-heavy duty trucks (GVWR &gt;33000 lbs)</v>
      </c>
      <c r="L2501" s="165" t="str">
        <f>INDEX(category!D:D,MATCH($C2501,category!$B:$B,0))</f>
        <v>HDVs</v>
      </c>
      <c r="M2501" s="165" t="str">
        <f>INDEX(category!E:E,MATCH($C2501,category!$B:$B,0))</f>
        <v>freight</v>
      </c>
      <c r="N2501" s="165" t="str">
        <f>INDEX('veh fuel category'!$A$2:$A$10,MATCH($F2501,'veh fuel category'!$C$2:$C$10,0))</f>
        <v>diesel vehicle</v>
      </c>
      <c r="O2501" s="166">
        <f>INDEX('veh fuel category'!$D$2:$D$8,MATCH($N2501,'veh fuel category'!$A$2:$A$8,0))</f>
        <v>138700</v>
      </c>
      <c r="P2501" s="167">
        <f>'veh fuel category'!$D$2</f>
        <v>3412.14</v>
      </c>
      <c r="Q2501" s="167">
        <f>SUMIFS(avlo!$C:$C,avlo!$B:$B,L2501,avlo!$A:$A,M2501)</f>
        <v>16</v>
      </c>
      <c r="R2501" s="168">
        <f t="shared" si="76"/>
        <v>5214674463897.0771</v>
      </c>
      <c r="S2501" s="168">
        <f t="shared" si="77"/>
        <v>0</v>
      </c>
      <c r="BU2501" s="169"/>
      <c r="BV2501" s="170"/>
      <c r="BW2501" s="170"/>
      <c r="BX2501" s="171"/>
      <c r="BY2501" s="171"/>
    </row>
    <row r="2502" spans="1:77" x14ac:dyDescent="0.25">
      <c r="A2502" s="161" t="s">
        <v>894</v>
      </c>
      <c r="B2502" s="161">
        <v>2037</v>
      </c>
      <c r="C2502" s="158" t="s">
        <v>827</v>
      </c>
      <c r="D2502" s="161" t="s">
        <v>895</v>
      </c>
      <c r="E2502" s="161" t="s">
        <v>895</v>
      </c>
      <c r="F2502" s="161" t="s">
        <v>851</v>
      </c>
      <c r="G2502" s="161">
        <v>5420.2496880492899</v>
      </c>
      <c r="H2502" s="161">
        <v>92357853.840116605</v>
      </c>
      <c r="I2502" s="161">
        <v>175570865.844331</v>
      </c>
      <c r="J2502" s="161">
        <v>0</v>
      </c>
      <c r="K2502" s="164" t="str">
        <f>INDEX(category!$C:$C,MATCH(C2502,category!$B:$B,0))</f>
        <v xml:space="preserve"> Heavy-heavy duty trucks (GVWR &gt;33000 lbs)</v>
      </c>
      <c r="L2502" s="165" t="str">
        <f>INDEX(category!D:D,MATCH($C2502,category!$B:$B,0))</f>
        <v>HDVs</v>
      </c>
      <c r="M2502" s="165" t="str">
        <f>INDEX(category!E:E,MATCH($C2502,category!$B:$B,0))</f>
        <v>freight</v>
      </c>
      <c r="N2502" s="165" t="str">
        <f>INDEX('veh fuel category'!$A$2:$A$10,MATCH($F2502,'veh fuel category'!$C$2:$C$10,0))</f>
        <v>battery electric vehicle</v>
      </c>
      <c r="O2502" s="166">
        <f>INDEX('veh fuel category'!$D$2:$D$8,MATCH($N2502,'veh fuel category'!$A$2:$A$8,0))</f>
        <v>3412.14</v>
      </c>
      <c r="P2502" s="167">
        <f>'veh fuel category'!$D$2</f>
        <v>3412.14</v>
      </c>
      <c r="Q2502" s="167">
        <f>SUMIFS(avlo!$C:$C,avlo!$B:$B,L2502,avlo!$A:$A,M2502)</f>
        <v>16</v>
      </c>
      <c r="R2502" s="168">
        <f t="shared" si="76"/>
        <v>0</v>
      </c>
      <c r="S2502" s="168">
        <f t="shared" si="77"/>
        <v>599072374182.07556</v>
      </c>
      <c r="BU2502" s="169"/>
      <c r="BV2502" s="170"/>
      <c r="BW2502" s="170"/>
      <c r="BX2502" s="171"/>
      <c r="BY2502" s="171"/>
    </row>
    <row r="2503" spans="1:77" x14ac:dyDescent="0.25">
      <c r="A2503" s="161" t="s">
        <v>894</v>
      </c>
      <c r="B2503" s="161">
        <v>2037</v>
      </c>
      <c r="C2503" s="158" t="s">
        <v>827</v>
      </c>
      <c r="D2503" s="161" t="s">
        <v>895</v>
      </c>
      <c r="E2503" s="161" t="s">
        <v>895</v>
      </c>
      <c r="F2503" s="161" t="s">
        <v>853</v>
      </c>
      <c r="G2503" s="161">
        <v>3404.86751943032</v>
      </c>
      <c r="H2503" s="161">
        <v>44482147.063011102</v>
      </c>
      <c r="I2503" s="161">
        <v>0</v>
      </c>
      <c r="J2503" s="161">
        <v>7335.9537021237402</v>
      </c>
      <c r="K2503" s="164" t="str">
        <f>INDEX(category!$C:$C,MATCH(C2503,category!$B:$B,0))</f>
        <v xml:space="preserve"> Heavy-heavy duty trucks (GVWR &gt;33000 lbs)</v>
      </c>
      <c r="L2503" s="165" t="str">
        <f>INDEX(category!D:D,MATCH($C2503,category!$B:$B,0))</f>
        <v>HDVs</v>
      </c>
      <c r="M2503" s="165" t="str">
        <f>INDEX(category!E:E,MATCH($C2503,category!$B:$B,0))</f>
        <v>freight</v>
      </c>
      <c r="N2503" s="165" t="str">
        <f>INDEX('veh fuel category'!$A$2:$A$10,MATCH($F2503,'veh fuel category'!$C$2:$C$10,0))</f>
        <v>natural gas vehicle</v>
      </c>
      <c r="O2503" s="166">
        <f>INDEX('veh fuel category'!$D$2:$D$8,MATCH($N2503,'veh fuel category'!$A$2:$A$8,0))</f>
        <v>138700</v>
      </c>
      <c r="P2503" s="167">
        <f>'veh fuel category'!$D$2</f>
        <v>3412.14</v>
      </c>
      <c r="Q2503" s="167">
        <f>SUMIFS(avlo!$C:$C,avlo!$B:$B,L2503,avlo!$A:$A,M2503)</f>
        <v>16</v>
      </c>
      <c r="R2503" s="168">
        <f t="shared" si="76"/>
        <v>1017496778484.5627</v>
      </c>
      <c r="S2503" s="168">
        <f t="shared" si="77"/>
        <v>0</v>
      </c>
      <c r="BU2503" s="169"/>
      <c r="BV2503" s="170"/>
      <c r="BW2503" s="170"/>
      <c r="BX2503" s="171"/>
      <c r="BY2503" s="171"/>
    </row>
    <row r="2504" spans="1:77" x14ac:dyDescent="0.25">
      <c r="A2504" s="161" t="s">
        <v>894</v>
      </c>
      <c r="B2504" s="161">
        <v>2037</v>
      </c>
      <c r="C2504" s="158" t="s">
        <v>821</v>
      </c>
      <c r="D2504" s="161" t="s">
        <v>895</v>
      </c>
      <c r="E2504" s="161" t="s">
        <v>895</v>
      </c>
      <c r="F2504" s="161" t="s">
        <v>857</v>
      </c>
      <c r="G2504" s="161">
        <v>3465.70604656655</v>
      </c>
      <c r="H2504" s="161">
        <v>68725909.210069001</v>
      </c>
      <c r="I2504" s="161">
        <v>0</v>
      </c>
      <c r="J2504" s="161">
        <v>10339.457258557701</v>
      </c>
      <c r="K2504" s="164" t="str">
        <f>INDEX(category!$C:$C,MATCH(C2504,category!$B:$B,0))</f>
        <v xml:space="preserve"> Heavy-heavy duty trucks (GVWR &gt;33000 lbs)</v>
      </c>
      <c r="L2504" s="165" t="str">
        <f>INDEX(category!D:D,MATCH($C2504,category!$B:$B,0))</f>
        <v>HDVs</v>
      </c>
      <c r="M2504" s="165" t="str">
        <f>INDEX(category!E:E,MATCH($C2504,category!$B:$B,0))</f>
        <v>freight</v>
      </c>
      <c r="N2504" s="165" t="str">
        <f>INDEX('veh fuel category'!$A$2:$A$10,MATCH($F2504,'veh fuel category'!$C$2:$C$10,0))</f>
        <v>diesel vehicle</v>
      </c>
      <c r="O2504" s="166">
        <f>INDEX('veh fuel category'!$D$2:$D$8,MATCH($N2504,'veh fuel category'!$A$2:$A$8,0))</f>
        <v>138700</v>
      </c>
      <c r="P2504" s="167">
        <f>'veh fuel category'!$D$2</f>
        <v>3412.14</v>
      </c>
      <c r="Q2504" s="167">
        <f>SUMIFS(avlo!$C:$C,avlo!$B:$B,L2504,avlo!$A:$A,M2504)</f>
        <v>16</v>
      </c>
      <c r="R2504" s="168">
        <f t="shared" si="76"/>
        <v>1434082721761.9531</v>
      </c>
      <c r="S2504" s="168">
        <f t="shared" si="77"/>
        <v>0</v>
      </c>
      <c r="BU2504" s="169"/>
      <c r="BV2504" s="170"/>
      <c r="BW2504" s="170"/>
      <c r="BX2504" s="171"/>
      <c r="BY2504" s="171"/>
    </row>
    <row r="2505" spans="1:77" x14ac:dyDescent="0.25">
      <c r="A2505" s="161" t="s">
        <v>894</v>
      </c>
      <c r="B2505" s="161">
        <v>2037</v>
      </c>
      <c r="C2505" s="158" t="s">
        <v>821</v>
      </c>
      <c r="D2505" s="161" t="s">
        <v>895</v>
      </c>
      <c r="E2505" s="161" t="s">
        <v>895</v>
      </c>
      <c r="F2505" s="161" t="s">
        <v>851</v>
      </c>
      <c r="G2505" s="161">
        <v>2348.76259383453</v>
      </c>
      <c r="H2505" s="161">
        <v>56381198.303474203</v>
      </c>
      <c r="I2505" s="161">
        <v>101694462.265691</v>
      </c>
      <c r="J2505" s="161">
        <v>0</v>
      </c>
      <c r="K2505" s="164" t="str">
        <f>INDEX(category!$C:$C,MATCH(C2505,category!$B:$B,0))</f>
        <v xml:space="preserve"> Heavy-heavy duty trucks (GVWR &gt;33000 lbs)</v>
      </c>
      <c r="L2505" s="165" t="str">
        <f>INDEX(category!D:D,MATCH($C2505,category!$B:$B,0))</f>
        <v>HDVs</v>
      </c>
      <c r="M2505" s="165" t="str">
        <f>INDEX(category!E:E,MATCH($C2505,category!$B:$B,0))</f>
        <v>freight</v>
      </c>
      <c r="N2505" s="165" t="str">
        <f>INDEX('veh fuel category'!$A$2:$A$10,MATCH($F2505,'veh fuel category'!$C$2:$C$10,0))</f>
        <v>battery electric vehicle</v>
      </c>
      <c r="O2505" s="166">
        <f>INDEX('veh fuel category'!$D$2:$D$8,MATCH($N2505,'veh fuel category'!$A$2:$A$8,0))</f>
        <v>3412.14</v>
      </c>
      <c r="P2505" s="167">
        <f>'veh fuel category'!$D$2</f>
        <v>3412.14</v>
      </c>
      <c r="Q2505" s="167">
        <f>SUMIFS(avlo!$C:$C,avlo!$B:$B,L2505,avlo!$A:$A,M2505)</f>
        <v>16</v>
      </c>
      <c r="R2505" s="168">
        <f t="shared" si="76"/>
        <v>0</v>
      </c>
      <c r="S2505" s="168">
        <f t="shared" si="77"/>
        <v>346995742475.25488</v>
      </c>
      <c r="BU2505" s="169"/>
      <c r="BV2505" s="170"/>
      <c r="BW2505" s="170"/>
      <c r="BX2505" s="171"/>
      <c r="BY2505" s="171"/>
    </row>
    <row r="2506" spans="1:77" x14ac:dyDescent="0.25">
      <c r="A2506" s="161" t="s">
        <v>894</v>
      </c>
      <c r="B2506" s="161">
        <v>2037</v>
      </c>
      <c r="C2506" s="158" t="s">
        <v>821</v>
      </c>
      <c r="D2506" s="161" t="s">
        <v>895</v>
      </c>
      <c r="E2506" s="161" t="s">
        <v>895</v>
      </c>
      <c r="F2506" s="161" t="s">
        <v>853</v>
      </c>
      <c r="G2506" s="161">
        <v>219.73439837049301</v>
      </c>
      <c r="H2506" s="161">
        <v>4339840.8485696102</v>
      </c>
      <c r="I2506" s="161">
        <v>0</v>
      </c>
      <c r="J2506" s="161">
        <v>681.55604057611299</v>
      </c>
      <c r="K2506" s="164" t="str">
        <f>INDEX(category!$C:$C,MATCH(C2506,category!$B:$B,0))</f>
        <v xml:space="preserve"> Heavy-heavy duty trucks (GVWR &gt;33000 lbs)</v>
      </c>
      <c r="L2506" s="165" t="str">
        <f>INDEX(category!D:D,MATCH($C2506,category!$B:$B,0))</f>
        <v>HDVs</v>
      </c>
      <c r="M2506" s="165" t="str">
        <f>INDEX(category!E:E,MATCH($C2506,category!$B:$B,0))</f>
        <v>freight</v>
      </c>
      <c r="N2506" s="165" t="str">
        <f>INDEX('veh fuel category'!$A$2:$A$10,MATCH($F2506,'veh fuel category'!$C$2:$C$10,0))</f>
        <v>natural gas vehicle</v>
      </c>
      <c r="O2506" s="166">
        <f>INDEX('veh fuel category'!$D$2:$D$8,MATCH($N2506,'veh fuel category'!$A$2:$A$8,0))</f>
        <v>138700</v>
      </c>
      <c r="P2506" s="167">
        <f>'veh fuel category'!$D$2</f>
        <v>3412.14</v>
      </c>
      <c r="Q2506" s="167">
        <f>SUMIFS(avlo!$C:$C,avlo!$B:$B,L2506,avlo!$A:$A,M2506)</f>
        <v>16</v>
      </c>
      <c r="R2506" s="168">
        <f t="shared" si="76"/>
        <v>94531822827.906876</v>
      </c>
      <c r="S2506" s="168">
        <f t="shared" si="77"/>
        <v>0</v>
      </c>
      <c r="BU2506" s="169"/>
      <c r="BV2506" s="170"/>
      <c r="BW2506" s="170"/>
      <c r="BX2506" s="171"/>
      <c r="BY2506" s="171"/>
    </row>
    <row r="2507" spans="1:77" x14ac:dyDescent="0.25">
      <c r="A2507" s="161" t="s">
        <v>894</v>
      </c>
      <c r="B2507" s="161">
        <v>2037</v>
      </c>
      <c r="C2507" s="158" t="s">
        <v>822</v>
      </c>
      <c r="D2507" s="161" t="s">
        <v>895</v>
      </c>
      <c r="E2507" s="161" t="s">
        <v>895</v>
      </c>
      <c r="F2507" s="161" t="s">
        <v>857</v>
      </c>
      <c r="G2507" s="161">
        <v>12694.7012988077</v>
      </c>
      <c r="H2507" s="161">
        <v>192965706.99359101</v>
      </c>
      <c r="I2507" s="161">
        <v>0</v>
      </c>
      <c r="J2507" s="161">
        <v>30748.734008130301</v>
      </c>
      <c r="K2507" s="164" t="str">
        <f>INDEX(category!$C:$C,MATCH(C2507,category!$B:$B,0))</f>
        <v xml:space="preserve"> Heavy-heavy duty trucks (GVWR &gt;33000 lbs)</v>
      </c>
      <c r="L2507" s="165" t="str">
        <f>INDEX(category!D:D,MATCH($C2507,category!$B:$B,0))</f>
        <v>HDVs</v>
      </c>
      <c r="M2507" s="165" t="str">
        <f>INDEX(category!E:E,MATCH($C2507,category!$B:$B,0))</f>
        <v>freight</v>
      </c>
      <c r="N2507" s="165" t="str">
        <f>INDEX('veh fuel category'!$A$2:$A$10,MATCH($F2507,'veh fuel category'!$C$2:$C$10,0))</f>
        <v>diesel vehicle</v>
      </c>
      <c r="O2507" s="166">
        <f>INDEX('veh fuel category'!$D$2:$D$8,MATCH($N2507,'veh fuel category'!$A$2:$A$8,0))</f>
        <v>138700</v>
      </c>
      <c r="P2507" s="167">
        <f>'veh fuel category'!$D$2</f>
        <v>3412.14</v>
      </c>
      <c r="Q2507" s="167">
        <f>SUMIFS(avlo!$C:$C,avlo!$B:$B,L2507,avlo!$A:$A,M2507)</f>
        <v>16</v>
      </c>
      <c r="R2507" s="168">
        <f t="shared" si="76"/>
        <v>4264849406927.6729</v>
      </c>
      <c r="S2507" s="168">
        <f t="shared" si="77"/>
        <v>0</v>
      </c>
      <c r="BU2507" s="169"/>
      <c r="BV2507" s="170"/>
      <c r="BW2507" s="170"/>
      <c r="BX2507" s="171"/>
      <c r="BY2507" s="171"/>
    </row>
    <row r="2508" spans="1:77" x14ac:dyDescent="0.25">
      <c r="A2508" s="161" t="s">
        <v>894</v>
      </c>
      <c r="B2508" s="161">
        <v>2037</v>
      </c>
      <c r="C2508" s="158" t="s">
        <v>822</v>
      </c>
      <c r="D2508" s="161" t="s">
        <v>895</v>
      </c>
      <c r="E2508" s="161" t="s">
        <v>895</v>
      </c>
      <c r="F2508" s="161" t="s">
        <v>851</v>
      </c>
      <c r="G2508" s="161">
        <v>3467.12031304334</v>
      </c>
      <c r="H2508" s="161">
        <v>79956940.244610906</v>
      </c>
      <c r="I2508" s="161">
        <v>144491160.85274699</v>
      </c>
      <c r="J2508" s="161">
        <v>0</v>
      </c>
      <c r="K2508" s="164" t="str">
        <f>INDEX(category!$C:$C,MATCH(C2508,category!$B:$B,0))</f>
        <v xml:space="preserve"> Heavy-heavy duty trucks (GVWR &gt;33000 lbs)</v>
      </c>
      <c r="L2508" s="165" t="str">
        <f>INDEX(category!D:D,MATCH($C2508,category!$B:$B,0))</f>
        <v>HDVs</v>
      </c>
      <c r="M2508" s="165" t="str">
        <f>INDEX(category!E:E,MATCH($C2508,category!$B:$B,0))</f>
        <v>freight</v>
      </c>
      <c r="N2508" s="165" t="str">
        <f>INDEX('veh fuel category'!$A$2:$A$10,MATCH($F2508,'veh fuel category'!$C$2:$C$10,0))</f>
        <v>battery electric vehicle</v>
      </c>
      <c r="O2508" s="166">
        <f>INDEX('veh fuel category'!$D$2:$D$8,MATCH($N2508,'veh fuel category'!$A$2:$A$8,0))</f>
        <v>3412.14</v>
      </c>
      <c r="P2508" s="167">
        <f>'veh fuel category'!$D$2</f>
        <v>3412.14</v>
      </c>
      <c r="Q2508" s="167">
        <f>SUMIFS(avlo!$C:$C,avlo!$B:$B,L2508,avlo!$A:$A,M2508)</f>
        <v>16</v>
      </c>
      <c r="R2508" s="168">
        <f t="shared" ref="R2508:R2571" si="78">J2508*O2508*1000</f>
        <v>0</v>
      </c>
      <c r="S2508" s="168">
        <f t="shared" ref="S2508:S2571" si="79">I2508*P2508</f>
        <v>493024069592.0921</v>
      </c>
      <c r="BU2508" s="169"/>
      <c r="BV2508" s="170"/>
      <c r="BW2508" s="170"/>
      <c r="BX2508" s="171"/>
      <c r="BY2508" s="171"/>
    </row>
    <row r="2509" spans="1:77" x14ac:dyDescent="0.25">
      <c r="A2509" s="161" t="s">
        <v>894</v>
      </c>
      <c r="B2509" s="161">
        <v>2037</v>
      </c>
      <c r="C2509" s="158" t="s">
        <v>822</v>
      </c>
      <c r="D2509" s="161" t="s">
        <v>895</v>
      </c>
      <c r="E2509" s="161" t="s">
        <v>895</v>
      </c>
      <c r="F2509" s="161" t="s">
        <v>853</v>
      </c>
      <c r="G2509" s="161">
        <v>709.73980678212104</v>
      </c>
      <c r="H2509" s="161">
        <v>10804104.5633837</v>
      </c>
      <c r="I2509" s="161">
        <v>0</v>
      </c>
      <c r="J2509" s="161">
        <v>1846.6364837653</v>
      </c>
      <c r="K2509" s="164" t="str">
        <f>INDEX(category!$C:$C,MATCH(C2509,category!$B:$B,0))</f>
        <v xml:space="preserve"> Heavy-heavy duty trucks (GVWR &gt;33000 lbs)</v>
      </c>
      <c r="L2509" s="165" t="str">
        <f>INDEX(category!D:D,MATCH($C2509,category!$B:$B,0))</f>
        <v>HDVs</v>
      </c>
      <c r="M2509" s="165" t="str">
        <f>INDEX(category!E:E,MATCH($C2509,category!$B:$B,0))</f>
        <v>freight</v>
      </c>
      <c r="N2509" s="165" t="str">
        <f>INDEX('veh fuel category'!$A$2:$A$10,MATCH($F2509,'veh fuel category'!$C$2:$C$10,0))</f>
        <v>natural gas vehicle</v>
      </c>
      <c r="O2509" s="166">
        <f>INDEX('veh fuel category'!$D$2:$D$8,MATCH($N2509,'veh fuel category'!$A$2:$A$8,0))</f>
        <v>138700</v>
      </c>
      <c r="P2509" s="167">
        <f>'veh fuel category'!$D$2</f>
        <v>3412.14</v>
      </c>
      <c r="Q2509" s="167">
        <f>SUMIFS(avlo!$C:$C,avlo!$B:$B,L2509,avlo!$A:$A,M2509)</f>
        <v>16</v>
      </c>
      <c r="R2509" s="168">
        <f t="shared" si="78"/>
        <v>256128480298.2471</v>
      </c>
      <c r="S2509" s="168">
        <f t="shared" si="79"/>
        <v>0</v>
      </c>
      <c r="BU2509" s="169"/>
      <c r="BV2509" s="170"/>
      <c r="BW2509" s="170"/>
      <c r="BX2509" s="171"/>
      <c r="BY2509" s="171"/>
    </row>
    <row r="2510" spans="1:77" x14ac:dyDescent="0.25">
      <c r="A2510" s="161" t="s">
        <v>894</v>
      </c>
      <c r="B2510" s="161">
        <v>2037</v>
      </c>
      <c r="C2510" s="158" t="s">
        <v>823</v>
      </c>
      <c r="D2510" s="161" t="s">
        <v>895</v>
      </c>
      <c r="E2510" s="161" t="s">
        <v>895</v>
      </c>
      <c r="F2510" s="161" t="s">
        <v>857</v>
      </c>
      <c r="G2510" s="161">
        <v>37715.544250826802</v>
      </c>
      <c r="H2510" s="161">
        <v>508652324.49285799</v>
      </c>
      <c r="I2510" s="161">
        <v>0</v>
      </c>
      <c r="J2510" s="161">
        <v>80401.656124422996</v>
      </c>
      <c r="K2510" s="164" t="str">
        <f>INDEX(category!$C:$C,MATCH(C2510,category!$B:$B,0))</f>
        <v xml:space="preserve"> Heavy-heavy duty trucks (GVWR &gt;33000 lbs)</v>
      </c>
      <c r="L2510" s="165" t="str">
        <f>INDEX(category!D:D,MATCH($C2510,category!$B:$B,0))</f>
        <v>HDVs</v>
      </c>
      <c r="M2510" s="165" t="str">
        <f>INDEX(category!E:E,MATCH($C2510,category!$B:$B,0))</f>
        <v>freight</v>
      </c>
      <c r="N2510" s="165" t="str">
        <f>INDEX('veh fuel category'!$A$2:$A$10,MATCH($F2510,'veh fuel category'!$C$2:$C$10,0))</f>
        <v>diesel vehicle</v>
      </c>
      <c r="O2510" s="166">
        <f>INDEX('veh fuel category'!$D$2:$D$8,MATCH($N2510,'veh fuel category'!$A$2:$A$8,0))</f>
        <v>138700</v>
      </c>
      <c r="P2510" s="167">
        <f>'veh fuel category'!$D$2</f>
        <v>3412.14</v>
      </c>
      <c r="Q2510" s="167">
        <f>SUMIFS(avlo!$C:$C,avlo!$B:$B,L2510,avlo!$A:$A,M2510)</f>
        <v>16</v>
      </c>
      <c r="R2510" s="168">
        <f t="shared" si="78"/>
        <v>11151709704457.471</v>
      </c>
      <c r="S2510" s="168">
        <f t="shared" si="79"/>
        <v>0</v>
      </c>
      <c r="BU2510" s="169"/>
      <c r="BV2510" s="170"/>
      <c r="BW2510" s="170"/>
      <c r="BX2510" s="171"/>
      <c r="BY2510" s="171"/>
    </row>
    <row r="2511" spans="1:77" x14ac:dyDescent="0.25">
      <c r="A2511" s="161" t="s">
        <v>894</v>
      </c>
      <c r="B2511" s="161">
        <v>2037</v>
      </c>
      <c r="C2511" s="158" t="s">
        <v>823</v>
      </c>
      <c r="D2511" s="161" t="s">
        <v>895</v>
      </c>
      <c r="E2511" s="161" t="s">
        <v>895</v>
      </c>
      <c r="F2511" s="161" t="s">
        <v>851</v>
      </c>
      <c r="G2511" s="161">
        <v>12417.638171284299</v>
      </c>
      <c r="H2511" s="161">
        <v>240472179.00548199</v>
      </c>
      <c r="I2511" s="161">
        <v>433727541.246921</v>
      </c>
      <c r="J2511" s="161">
        <v>0</v>
      </c>
      <c r="K2511" s="164" t="str">
        <f>INDEX(category!$C:$C,MATCH(C2511,category!$B:$B,0))</f>
        <v xml:space="preserve"> Heavy-heavy duty trucks (GVWR &gt;33000 lbs)</v>
      </c>
      <c r="L2511" s="165" t="str">
        <f>INDEX(category!D:D,MATCH($C2511,category!$B:$B,0))</f>
        <v>HDVs</v>
      </c>
      <c r="M2511" s="165" t="str">
        <f>INDEX(category!E:E,MATCH($C2511,category!$B:$B,0))</f>
        <v>freight</v>
      </c>
      <c r="N2511" s="165" t="str">
        <f>INDEX('veh fuel category'!$A$2:$A$10,MATCH($F2511,'veh fuel category'!$C$2:$C$10,0))</f>
        <v>battery electric vehicle</v>
      </c>
      <c r="O2511" s="166">
        <f>INDEX('veh fuel category'!$D$2:$D$8,MATCH($N2511,'veh fuel category'!$A$2:$A$8,0))</f>
        <v>3412.14</v>
      </c>
      <c r="P2511" s="167">
        <f>'veh fuel category'!$D$2</f>
        <v>3412.14</v>
      </c>
      <c r="Q2511" s="167">
        <f>SUMIFS(avlo!$C:$C,avlo!$B:$B,L2511,avlo!$A:$A,M2511)</f>
        <v>16</v>
      </c>
      <c r="R2511" s="168">
        <f t="shared" si="78"/>
        <v>0</v>
      </c>
      <c r="S2511" s="168">
        <f t="shared" si="79"/>
        <v>1479939092590.269</v>
      </c>
      <c r="BU2511" s="169"/>
      <c r="BV2511" s="170"/>
      <c r="BW2511" s="170"/>
      <c r="BX2511" s="171"/>
      <c r="BY2511" s="171"/>
    </row>
    <row r="2512" spans="1:77" x14ac:dyDescent="0.25">
      <c r="A2512" s="161" t="s">
        <v>894</v>
      </c>
      <c r="B2512" s="161">
        <v>2037</v>
      </c>
      <c r="C2512" s="158" t="s">
        <v>823</v>
      </c>
      <c r="D2512" s="161" t="s">
        <v>895</v>
      </c>
      <c r="E2512" s="161" t="s">
        <v>895</v>
      </c>
      <c r="F2512" s="161" t="s">
        <v>853</v>
      </c>
      <c r="G2512" s="161">
        <v>2066.7758176059701</v>
      </c>
      <c r="H2512" s="161">
        <v>27751504.8482682</v>
      </c>
      <c r="I2512" s="161">
        <v>0</v>
      </c>
      <c r="J2512" s="161">
        <v>4742.4286349567801</v>
      </c>
      <c r="K2512" s="164" t="str">
        <f>INDEX(category!$C:$C,MATCH(C2512,category!$B:$B,0))</f>
        <v xml:space="preserve"> Heavy-heavy duty trucks (GVWR &gt;33000 lbs)</v>
      </c>
      <c r="L2512" s="165" t="str">
        <f>INDEX(category!D:D,MATCH($C2512,category!$B:$B,0))</f>
        <v>HDVs</v>
      </c>
      <c r="M2512" s="165" t="str">
        <f>INDEX(category!E:E,MATCH($C2512,category!$B:$B,0))</f>
        <v>freight</v>
      </c>
      <c r="N2512" s="165" t="str">
        <f>INDEX('veh fuel category'!$A$2:$A$10,MATCH($F2512,'veh fuel category'!$C$2:$C$10,0))</f>
        <v>natural gas vehicle</v>
      </c>
      <c r="O2512" s="166">
        <f>INDEX('veh fuel category'!$D$2:$D$8,MATCH($N2512,'veh fuel category'!$A$2:$A$8,0))</f>
        <v>138700</v>
      </c>
      <c r="P2512" s="167">
        <f>'veh fuel category'!$D$2</f>
        <v>3412.14</v>
      </c>
      <c r="Q2512" s="167">
        <f>SUMIFS(avlo!$C:$C,avlo!$B:$B,L2512,avlo!$A:$A,M2512)</f>
        <v>16</v>
      </c>
      <c r="R2512" s="168">
        <f t="shared" si="78"/>
        <v>657774851668.50537</v>
      </c>
      <c r="S2512" s="168">
        <f t="shared" si="79"/>
        <v>0</v>
      </c>
      <c r="BU2512" s="169"/>
      <c r="BV2512" s="170"/>
      <c r="BW2512" s="170"/>
      <c r="BX2512" s="171"/>
      <c r="BY2512" s="171"/>
    </row>
    <row r="2513" spans="1:77" x14ac:dyDescent="0.25">
      <c r="A2513" s="161" t="s">
        <v>894</v>
      </c>
      <c r="B2513" s="161">
        <v>2037</v>
      </c>
      <c r="C2513" s="158" t="s">
        <v>825</v>
      </c>
      <c r="D2513" s="161" t="s">
        <v>895</v>
      </c>
      <c r="E2513" s="161" t="s">
        <v>895</v>
      </c>
      <c r="F2513" s="161" t="s">
        <v>857</v>
      </c>
      <c r="G2513" s="161">
        <v>2844.6878612577598</v>
      </c>
      <c r="H2513" s="161">
        <v>57582202.188630097</v>
      </c>
      <c r="I2513" s="161">
        <v>0</v>
      </c>
      <c r="J2513" s="161">
        <v>21002.534450241299</v>
      </c>
      <c r="K2513" s="164" t="str">
        <f>INDEX(category!$C:$C,MATCH(C2513,category!$B:$B,0))</f>
        <v xml:space="preserve"> Heavy-heavy duty trucks (GVWR &gt;33000 lbs)</v>
      </c>
      <c r="L2513" s="165" t="str">
        <f>INDEX(category!D:D,MATCH($C2513,category!$B:$B,0))</f>
        <v>HDVs</v>
      </c>
      <c r="M2513" s="165" t="str">
        <f>INDEX(category!E:E,MATCH($C2513,category!$B:$B,0))</f>
        <v>freight</v>
      </c>
      <c r="N2513" s="165" t="str">
        <f>INDEX('veh fuel category'!$A$2:$A$10,MATCH($F2513,'veh fuel category'!$C$2:$C$10,0))</f>
        <v>diesel vehicle</v>
      </c>
      <c r="O2513" s="166">
        <f>INDEX('veh fuel category'!$D$2:$D$8,MATCH($N2513,'veh fuel category'!$A$2:$A$8,0))</f>
        <v>138700</v>
      </c>
      <c r="P2513" s="167">
        <f>'veh fuel category'!$D$2</f>
        <v>3412.14</v>
      </c>
      <c r="Q2513" s="167">
        <f>SUMIFS(avlo!$C:$C,avlo!$B:$B,L2513,avlo!$A:$A,M2513)</f>
        <v>16</v>
      </c>
      <c r="R2513" s="168">
        <f t="shared" si="78"/>
        <v>2913051528248.4683</v>
      </c>
      <c r="S2513" s="168">
        <f t="shared" si="79"/>
        <v>0</v>
      </c>
      <c r="BU2513" s="169"/>
      <c r="BV2513" s="170"/>
      <c r="BW2513" s="170"/>
      <c r="BX2513" s="171"/>
      <c r="BY2513" s="171"/>
    </row>
    <row r="2514" spans="1:77" x14ac:dyDescent="0.25">
      <c r="A2514" s="161" t="s">
        <v>894</v>
      </c>
      <c r="B2514" s="161">
        <v>2037</v>
      </c>
      <c r="C2514" s="158" t="s">
        <v>825</v>
      </c>
      <c r="D2514" s="161" t="s">
        <v>895</v>
      </c>
      <c r="E2514" s="161" t="s">
        <v>895</v>
      </c>
      <c r="F2514" s="161" t="s">
        <v>851</v>
      </c>
      <c r="G2514" s="161">
        <v>3851.0362239610999</v>
      </c>
      <c r="H2514" s="161">
        <v>77417182.094186395</v>
      </c>
      <c r="I2514" s="161">
        <v>140966872.928078</v>
      </c>
      <c r="J2514" s="161">
        <v>0</v>
      </c>
      <c r="K2514" s="164" t="str">
        <f>INDEX(category!$C:$C,MATCH(C2514,category!$B:$B,0))</f>
        <v xml:space="preserve"> Heavy-heavy duty trucks (GVWR &gt;33000 lbs)</v>
      </c>
      <c r="L2514" s="165" t="str">
        <f>INDEX(category!D:D,MATCH($C2514,category!$B:$B,0))</f>
        <v>HDVs</v>
      </c>
      <c r="M2514" s="165" t="str">
        <f>INDEX(category!E:E,MATCH($C2514,category!$B:$B,0))</f>
        <v>freight</v>
      </c>
      <c r="N2514" s="165" t="str">
        <f>INDEX('veh fuel category'!$A$2:$A$10,MATCH($F2514,'veh fuel category'!$C$2:$C$10,0))</f>
        <v>battery electric vehicle</v>
      </c>
      <c r="O2514" s="166">
        <f>INDEX('veh fuel category'!$D$2:$D$8,MATCH($N2514,'veh fuel category'!$A$2:$A$8,0))</f>
        <v>3412.14</v>
      </c>
      <c r="P2514" s="167">
        <f>'veh fuel category'!$D$2</f>
        <v>3412.14</v>
      </c>
      <c r="Q2514" s="167">
        <f>SUMIFS(avlo!$C:$C,avlo!$B:$B,L2514,avlo!$A:$A,M2514)</f>
        <v>16</v>
      </c>
      <c r="R2514" s="168">
        <f t="shared" si="78"/>
        <v>0</v>
      </c>
      <c r="S2514" s="168">
        <f t="shared" si="79"/>
        <v>480998705792.81201</v>
      </c>
      <c r="BU2514" s="169"/>
      <c r="BV2514" s="170"/>
      <c r="BW2514" s="170"/>
      <c r="BX2514" s="171"/>
      <c r="BY2514" s="171"/>
    </row>
    <row r="2515" spans="1:77" x14ac:dyDescent="0.25">
      <c r="A2515" s="161" t="s">
        <v>894</v>
      </c>
      <c r="B2515" s="161">
        <v>2037</v>
      </c>
      <c r="C2515" s="158" t="s">
        <v>825</v>
      </c>
      <c r="D2515" s="161" t="s">
        <v>895</v>
      </c>
      <c r="E2515" s="161" t="s">
        <v>895</v>
      </c>
      <c r="F2515" s="161" t="s">
        <v>853</v>
      </c>
      <c r="G2515" s="161">
        <v>10820.8903270513</v>
      </c>
      <c r="H2515" s="161">
        <v>218877713.97806001</v>
      </c>
      <c r="I2515" s="161">
        <v>0</v>
      </c>
      <c r="J2515" s="161">
        <v>35569.969112363797</v>
      </c>
      <c r="K2515" s="164" t="str">
        <f>INDEX(category!$C:$C,MATCH(C2515,category!$B:$B,0))</f>
        <v xml:space="preserve"> Heavy-heavy duty trucks (GVWR &gt;33000 lbs)</v>
      </c>
      <c r="L2515" s="165" t="str">
        <f>INDEX(category!D:D,MATCH($C2515,category!$B:$B,0))</f>
        <v>HDVs</v>
      </c>
      <c r="M2515" s="165" t="str">
        <f>INDEX(category!E:E,MATCH($C2515,category!$B:$B,0))</f>
        <v>freight</v>
      </c>
      <c r="N2515" s="165" t="str">
        <f>INDEX('veh fuel category'!$A$2:$A$10,MATCH($F2515,'veh fuel category'!$C$2:$C$10,0))</f>
        <v>natural gas vehicle</v>
      </c>
      <c r="O2515" s="166">
        <f>INDEX('veh fuel category'!$D$2:$D$8,MATCH($N2515,'veh fuel category'!$A$2:$A$8,0))</f>
        <v>138700</v>
      </c>
      <c r="P2515" s="167">
        <f>'veh fuel category'!$D$2</f>
        <v>3412.14</v>
      </c>
      <c r="Q2515" s="167">
        <f>SUMIFS(avlo!$C:$C,avlo!$B:$B,L2515,avlo!$A:$A,M2515)</f>
        <v>16</v>
      </c>
      <c r="R2515" s="168">
        <f t="shared" si="78"/>
        <v>4933554715884.8584</v>
      </c>
      <c r="S2515" s="168">
        <f t="shared" si="79"/>
        <v>0</v>
      </c>
      <c r="BU2515" s="169"/>
      <c r="BV2515" s="170"/>
      <c r="BW2515" s="170"/>
      <c r="BX2515" s="171"/>
      <c r="BY2515" s="171"/>
    </row>
    <row r="2516" spans="1:77" x14ac:dyDescent="0.25">
      <c r="A2516" s="161" t="s">
        <v>894</v>
      </c>
      <c r="B2516" s="161">
        <v>2037</v>
      </c>
      <c r="C2516" s="158" t="s">
        <v>824</v>
      </c>
      <c r="D2516" s="161" t="s">
        <v>895</v>
      </c>
      <c r="E2516" s="161" t="s">
        <v>895</v>
      </c>
      <c r="F2516" s="161" t="s">
        <v>857</v>
      </c>
      <c r="G2516" s="161">
        <v>119147.39025749599</v>
      </c>
      <c r="H2516" s="161">
        <v>2361287284.3415799</v>
      </c>
      <c r="I2516" s="161">
        <v>0</v>
      </c>
      <c r="J2516" s="161">
        <v>337919.81957573601</v>
      </c>
      <c r="K2516" s="164" t="str">
        <f>INDEX(category!$C:$C,MATCH(C2516,category!$B:$B,0))</f>
        <v xml:space="preserve"> Heavy-heavy duty trucks (GVWR &gt;33000 lbs)</v>
      </c>
      <c r="L2516" s="165" t="str">
        <f>INDEX(category!D:D,MATCH($C2516,category!$B:$B,0))</f>
        <v>HDVs</v>
      </c>
      <c r="M2516" s="165" t="str">
        <f>INDEX(category!E:E,MATCH($C2516,category!$B:$B,0))</f>
        <v>freight</v>
      </c>
      <c r="N2516" s="165" t="str">
        <f>INDEX('veh fuel category'!$A$2:$A$10,MATCH($F2516,'veh fuel category'!$C$2:$C$10,0))</f>
        <v>diesel vehicle</v>
      </c>
      <c r="O2516" s="166">
        <f>INDEX('veh fuel category'!$D$2:$D$8,MATCH($N2516,'veh fuel category'!$A$2:$A$8,0))</f>
        <v>138700</v>
      </c>
      <c r="P2516" s="167">
        <f>'veh fuel category'!$D$2</f>
        <v>3412.14</v>
      </c>
      <c r="Q2516" s="167">
        <f>SUMIFS(avlo!$C:$C,avlo!$B:$B,L2516,avlo!$A:$A,M2516)</f>
        <v>16</v>
      </c>
      <c r="R2516" s="168">
        <f t="shared" si="78"/>
        <v>46869478975154.586</v>
      </c>
      <c r="S2516" s="168">
        <f t="shared" si="79"/>
        <v>0</v>
      </c>
      <c r="BU2516" s="169"/>
      <c r="BV2516" s="170"/>
      <c r="BW2516" s="170"/>
      <c r="BX2516" s="171"/>
      <c r="BY2516" s="171"/>
    </row>
    <row r="2517" spans="1:77" x14ac:dyDescent="0.25">
      <c r="A2517" s="161" t="s">
        <v>894</v>
      </c>
      <c r="B2517" s="161">
        <v>2037</v>
      </c>
      <c r="C2517" s="158" t="s">
        <v>824</v>
      </c>
      <c r="D2517" s="161" t="s">
        <v>895</v>
      </c>
      <c r="E2517" s="161" t="s">
        <v>895</v>
      </c>
      <c r="F2517" s="161" t="s">
        <v>851</v>
      </c>
      <c r="G2517" s="161">
        <v>13623.8620505777</v>
      </c>
      <c r="H2517" s="161">
        <v>323625212.10919201</v>
      </c>
      <c r="I2517" s="161">
        <v>584664623.57787097</v>
      </c>
      <c r="J2517" s="161">
        <v>0</v>
      </c>
      <c r="K2517" s="164" t="str">
        <f>INDEX(category!$C:$C,MATCH(C2517,category!$B:$B,0))</f>
        <v xml:space="preserve"> Heavy-heavy duty trucks (GVWR &gt;33000 lbs)</v>
      </c>
      <c r="L2517" s="165" t="str">
        <f>INDEX(category!D:D,MATCH($C2517,category!$B:$B,0))</f>
        <v>HDVs</v>
      </c>
      <c r="M2517" s="165" t="str">
        <f>INDEX(category!E:E,MATCH($C2517,category!$B:$B,0))</f>
        <v>freight</v>
      </c>
      <c r="N2517" s="165" t="str">
        <f>INDEX('veh fuel category'!$A$2:$A$10,MATCH($F2517,'veh fuel category'!$C$2:$C$10,0))</f>
        <v>battery electric vehicle</v>
      </c>
      <c r="O2517" s="166">
        <f>INDEX('veh fuel category'!$D$2:$D$8,MATCH($N2517,'veh fuel category'!$A$2:$A$8,0))</f>
        <v>3412.14</v>
      </c>
      <c r="P2517" s="167">
        <f>'veh fuel category'!$D$2</f>
        <v>3412.14</v>
      </c>
      <c r="Q2517" s="167">
        <f>SUMIFS(avlo!$C:$C,avlo!$B:$B,L2517,avlo!$A:$A,M2517)</f>
        <v>16</v>
      </c>
      <c r="R2517" s="168">
        <f t="shared" si="78"/>
        <v>0</v>
      </c>
      <c r="S2517" s="168">
        <f t="shared" si="79"/>
        <v>1994957548694.9966</v>
      </c>
      <c r="BU2517" s="169"/>
      <c r="BV2517" s="170"/>
      <c r="BW2517" s="170"/>
      <c r="BX2517" s="171"/>
      <c r="BY2517" s="171"/>
    </row>
    <row r="2518" spans="1:77" x14ac:dyDescent="0.25">
      <c r="A2518" s="161" t="s">
        <v>894</v>
      </c>
      <c r="B2518" s="161">
        <v>2037</v>
      </c>
      <c r="C2518" s="158" t="s">
        <v>824</v>
      </c>
      <c r="D2518" s="161" t="s">
        <v>895</v>
      </c>
      <c r="E2518" s="161" t="s">
        <v>895</v>
      </c>
      <c r="F2518" s="161" t="s">
        <v>853</v>
      </c>
      <c r="G2518" s="161">
        <v>3450.8775930700999</v>
      </c>
      <c r="H2518" s="161">
        <v>66611310.5738106</v>
      </c>
      <c r="I2518" s="161">
        <v>0</v>
      </c>
      <c r="J2518" s="161">
        <v>11504.4767727982</v>
      </c>
      <c r="K2518" s="164" t="str">
        <f>INDEX(category!$C:$C,MATCH(C2518,category!$B:$B,0))</f>
        <v xml:space="preserve"> Heavy-heavy duty trucks (GVWR &gt;33000 lbs)</v>
      </c>
      <c r="L2518" s="165" t="str">
        <f>INDEX(category!D:D,MATCH($C2518,category!$B:$B,0))</f>
        <v>HDVs</v>
      </c>
      <c r="M2518" s="165" t="str">
        <f>INDEX(category!E:E,MATCH($C2518,category!$B:$B,0))</f>
        <v>freight</v>
      </c>
      <c r="N2518" s="165" t="str">
        <f>INDEX('veh fuel category'!$A$2:$A$10,MATCH($F2518,'veh fuel category'!$C$2:$C$10,0))</f>
        <v>natural gas vehicle</v>
      </c>
      <c r="O2518" s="166">
        <f>INDEX('veh fuel category'!$D$2:$D$8,MATCH($N2518,'veh fuel category'!$A$2:$A$8,0))</f>
        <v>138700</v>
      </c>
      <c r="P2518" s="167">
        <f>'veh fuel category'!$D$2</f>
        <v>3412.14</v>
      </c>
      <c r="Q2518" s="167">
        <f>SUMIFS(avlo!$C:$C,avlo!$B:$B,L2518,avlo!$A:$A,M2518)</f>
        <v>16</v>
      </c>
      <c r="R2518" s="168">
        <f t="shared" si="78"/>
        <v>1595670928387.1104</v>
      </c>
      <c r="S2518" s="168">
        <f t="shared" si="79"/>
        <v>0</v>
      </c>
      <c r="BU2518" s="169"/>
      <c r="BV2518" s="170"/>
      <c r="BW2518" s="170"/>
      <c r="BX2518" s="171"/>
      <c r="BY2518" s="171"/>
    </row>
    <row r="2519" spans="1:77" x14ac:dyDescent="0.25">
      <c r="A2519" s="161" t="s">
        <v>894</v>
      </c>
      <c r="B2519" s="161">
        <v>2037</v>
      </c>
      <c r="C2519" s="158" t="s">
        <v>815</v>
      </c>
      <c r="D2519" s="161" t="s">
        <v>895</v>
      </c>
      <c r="E2519" s="161" t="s">
        <v>895</v>
      </c>
      <c r="F2519" s="161" t="s">
        <v>857</v>
      </c>
      <c r="G2519" s="161">
        <v>1600.9146994278799</v>
      </c>
      <c r="H2519" s="161">
        <v>20424296.208529901</v>
      </c>
      <c r="I2519" s="161">
        <v>0</v>
      </c>
      <c r="J2519" s="161">
        <v>3218.0681278534398</v>
      </c>
      <c r="K2519" s="164" t="str">
        <f>INDEX(category!$C:$C,MATCH(C2519,category!$B:$B,0))</f>
        <v xml:space="preserve"> Heavy-heavy duty trucks (GVWR &gt;33000 lbs)</v>
      </c>
      <c r="L2519" s="165" t="str">
        <f>INDEX(category!D:D,MATCH($C2519,category!$B:$B,0))</f>
        <v>HDVs</v>
      </c>
      <c r="M2519" s="165" t="str">
        <f>INDEX(category!E:E,MATCH($C2519,category!$B:$B,0))</f>
        <v>freight</v>
      </c>
      <c r="N2519" s="165" t="str">
        <f>INDEX('veh fuel category'!$A$2:$A$10,MATCH($F2519,'veh fuel category'!$C$2:$C$10,0))</f>
        <v>diesel vehicle</v>
      </c>
      <c r="O2519" s="166">
        <f>INDEX('veh fuel category'!$D$2:$D$8,MATCH($N2519,'veh fuel category'!$A$2:$A$8,0))</f>
        <v>138700</v>
      </c>
      <c r="P2519" s="167">
        <f>'veh fuel category'!$D$2</f>
        <v>3412.14</v>
      </c>
      <c r="Q2519" s="167">
        <f>SUMIFS(avlo!$C:$C,avlo!$B:$B,L2519,avlo!$A:$A,M2519)</f>
        <v>16</v>
      </c>
      <c r="R2519" s="168">
        <f t="shared" si="78"/>
        <v>446346049333.27209</v>
      </c>
      <c r="S2519" s="168">
        <f t="shared" si="79"/>
        <v>0</v>
      </c>
      <c r="BU2519" s="169"/>
      <c r="BV2519" s="170"/>
      <c r="BW2519" s="170"/>
      <c r="BX2519" s="171"/>
      <c r="BY2519" s="171"/>
    </row>
    <row r="2520" spans="1:77" x14ac:dyDescent="0.25">
      <c r="A2520" s="161" t="s">
        <v>894</v>
      </c>
      <c r="B2520" s="161">
        <v>2037</v>
      </c>
      <c r="C2520" s="158" t="s">
        <v>815</v>
      </c>
      <c r="D2520" s="161" t="s">
        <v>895</v>
      </c>
      <c r="E2520" s="161" t="s">
        <v>895</v>
      </c>
      <c r="F2520" s="161" t="s">
        <v>851</v>
      </c>
      <c r="G2520" s="161">
        <v>464.86045313256699</v>
      </c>
      <c r="H2520" s="161">
        <v>7886691.9125502501</v>
      </c>
      <c r="I2520" s="161">
        <v>14492507.0156906</v>
      </c>
      <c r="J2520" s="161">
        <v>0</v>
      </c>
      <c r="K2520" s="164" t="str">
        <f>INDEX(category!$C:$C,MATCH(C2520,category!$B:$B,0))</f>
        <v xml:space="preserve"> Heavy-heavy duty trucks (GVWR &gt;33000 lbs)</v>
      </c>
      <c r="L2520" s="165" t="str">
        <f>INDEX(category!D:D,MATCH($C2520,category!$B:$B,0))</f>
        <v>HDVs</v>
      </c>
      <c r="M2520" s="165" t="str">
        <f>INDEX(category!E:E,MATCH($C2520,category!$B:$B,0))</f>
        <v>freight</v>
      </c>
      <c r="N2520" s="165" t="str">
        <f>INDEX('veh fuel category'!$A$2:$A$10,MATCH($F2520,'veh fuel category'!$C$2:$C$10,0))</f>
        <v>battery electric vehicle</v>
      </c>
      <c r="O2520" s="166">
        <f>INDEX('veh fuel category'!$D$2:$D$8,MATCH($N2520,'veh fuel category'!$A$2:$A$8,0))</f>
        <v>3412.14</v>
      </c>
      <c r="P2520" s="167">
        <f>'veh fuel category'!$D$2</f>
        <v>3412.14</v>
      </c>
      <c r="Q2520" s="167">
        <f>SUMIFS(avlo!$C:$C,avlo!$B:$B,L2520,avlo!$A:$A,M2520)</f>
        <v>16</v>
      </c>
      <c r="R2520" s="168">
        <f t="shared" si="78"/>
        <v>0</v>
      </c>
      <c r="S2520" s="168">
        <f t="shared" si="79"/>
        <v>49450462888.518524</v>
      </c>
      <c r="BU2520" s="169"/>
      <c r="BV2520" s="170"/>
      <c r="BW2520" s="170"/>
      <c r="BX2520" s="171"/>
      <c r="BY2520" s="171"/>
    </row>
    <row r="2521" spans="1:77" x14ac:dyDescent="0.25">
      <c r="A2521" s="161" t="s">
        <v>894</v>
      </c>
      <c r="B2521" s="161">
        <v>2037</v>
      </c>
      <c r="C2521" s="158" t="s">
        <v>826</v>
      </c>
      <c r="D2521" s="161" t="s">
        <v>895</v>
      </c>
      <c r="E2521" s="161" t="s">
        <v>895</v>
      </c>
      <c r="F2521" s="161" t="s">
        <v>355</v>
      </c>
      <c r="G2521" s="161">
        <v>44.379257448517997</v>
      </c>
      <c r="H2521" s="161">
        <v>1716768.2597365701</v>
      </c>
      <c r="I2521" s="161">
        <v>0</v>
      </c>
      <c r="J2521" s="161">
        <v>358.13564737760299</v>
      </c>
      <c r="K2521" s="164" t="str">
        <f>INDEX(category!$C:$C,MATCH(C2521,category!$B:$B,0))</f>
        <v xml:space="preserve"> Heavy-heavy duty trucks (GVWR &gt;33000 lbs)</v>
      </c>
      <c r="L2521" s="165" t="str">
        <f>INDEX(category!D:D,MATCH($C2521,category!$B:$B,0))</f>
        <v>HDVs</v>
      </c>
      <c r="M2521" s="165" t="str">
        <f>INDEX(category!E:E,MATCH($C2521,category!$B:$B,0))</f>
        <v>freight</v>
      </c>
      <c r="N2521" s="165" t="str">
        <f>INDEX('veh fuel category'!$A$2:$A$10,MATCH($F2521,'veh fuel category'!$C$2:$C$10,0))</f>
        <v>gasoline vehicle</v>
      </c>
      <c r="O2521" s="166">
        <f>INDEX('veh fuel category'!$D$2:$D$8,MATCH($N2521,'veh fuel category'!$A$2:$A$8,0))</f>
        <v>125000</v>
      </c>
      <c r="P2521" s="167">
        <f>'veh fuel category'!$D$2</f>
        <v>3412.14</v>
      </c>
      <c r="Q2521" s="167">
        <f>SUMIFS(avlo!$C:$C,avlo!$B:$B,L2521,avlo!$A:$A,M2521)</f>
        <v>16</v>
      </c>
      <c r="R2521" s="168">
        <f t="shared" si="78"/>
        <v>44766955922.200371</v>
      </c>
      <c r="S2521" s="168">
        <f t="shared" si="79"/>
        <v>0</v>
      </c>
      <c r="BU2521" s="169"/>
      <c r="BV2521" s="170"/>
      <c r="BW2521" s="170"/>
      <c r="BX2521" s="171"/>
      <c r="BY2521" s="171"/>
    </row>
    <row r="2522" spans="1:77" x14ac:dyDescent="0.25">
      <c r="A2522" s="161" t="s">
        <v>894</v>
      </c>
      <c r="B2522" s="161">
        <v>2037</v>
      </c>
      <c r="C2522" s="158" t="s">
        <v>826</v>
      </c>
      <c r="D2522" s="161" t="s">
        <v>895</v>
      </c>
      <c r="E2522" s="161" t="s">
        <v>895</v>
      </c>
      <c r="F2522" s="161" t="s">
        <v>851</v>
      </c>
      <c r="G2522" s="161">
        <v>11.571233062496701</v>
      </c>
      <c r="H2522" s="161">
        <v>812663.83860268095</v>
      </c>
      <c r="I2522" s="161">
        <v>1525956.20265925</v>
      </c>
      <c r="J2522" s="161">
        <v>0</v>
      </c>
      <c r="K2522" s="164" t="str">
        <f>INDEX(category!$C:$C,MATCH(C2522,category!$B:$B,0))</f>
        <v xml:space="preserve"> Heavy-heavy duty trucks (GVWR &gt;33000 lbs)</v>
      </c>
      <c r="L2522" s="165" t="str">
        <f>INDEX(category!D:D,MATCH($C2522,category!$B:$B,0))</f>
        <v>HDVs</v>
      </c>
      <c r="M2522" s="165" t="str">
        <f>INDEX(category!E:E,MATCH($C2522,category!$B:$B,0))</f>
        <v>freight</v>
      </c>
      <c r="N2522" s="165" t="str">
        <f>INDEX('veh fuel category'!$A$2:$A$10,MATCH($F2522,'veh fuel category'!$C$2:$C$10,0))</f>
        <v>battery electric vehicle</v>
      </c>
      <c r="O2522" s="166">
        <f>INDEX('veh fuel category'!$D$2:$D$8,MATCH($N2522,'veh fuel category'!$A$2:$A$8,0))</f>
        <v>3412.14</v>
      </c>
      <c r="P2522" s="167">
        <f>'veh fuel category'!$D$2</f>
        <v>3412.14</v>
      </c>
      <c r="Q2522" s="167">
        <f>SUMIFS(avlo!$C:$C,avlo!$B:$B,L2522,avlo!$A:$A,M2522)</f>
        <v>16</v>
      </c>
      <c r="R2522" s="168">
        <f t="shared" si="78"/>
        <v>0</v>
      </c>
      <c r="S2522" s="168">
        <f t="shared" si="79"/>
        <v>5206776197.341733</v>
      </c>
      <c r="BU2522" s="169"/>
      <c r="BV2522" s="170"/>
      <c r="BW2522" s="170"/>
      <c r="BX2522" s="171"/>
      <c r="BY2522" s="171"/>
    </row>
    <row r="2523" spans="1:77" x14ac:dyDescent="0.25">
      <c r="A2523" s="161" t="s">
        <v>894</v>
      </c>
      <c r="B2523" s="161">
        <v>2037</v>
      </c>
      <c r="C2523" s="158" t="s">
        <v>832</v>
      </c>
      <c r="D2523" s="161" t="s">
        <v>895</v>
      </c>
      <c r="E2523" s="161" t="s">
        <v>895</v>
      </c>
      <c r="F2523" s="161" t="s">
        <v>355</v>
      </c>
      <c r="G2523" s="161">
        <v>2048.62832575011</v>
      </c>
      <c r="H2523" s="161">
        <v>59588837.085104801</v>
      </c>
      <c r="I2523" s="161">
        <v>0</v>
      </c>
      <c r="J2523" s="161">
        <v>6522.8277870485599</v>
      </c>
      <c r="K2523" s="164" t="str">
        <f>INDEX(category!$C:$C,MATCH(C2523,category!$B:$B,0))</f>
        <v xml:space="preserve"> Urban buses</v>
      </c>
      <c r="L2523" s="165" t="str">
        <f>INDEX(category!D:D,MATCH($C2523,category!$B:$B,0))</f>
        <v>HDVs</v>
      </c>
      <c r="M2523" s="165" t="str">
        <f>INDEX(category!E:E,MATCH($C2523,category!$B:$B,0))</f>
        <v>passenger</v>
      </c>
      <c r="N2523" s="165" t="str">
        <f>INDEX('veh fuel category'!$A$2:$A$10,MATCH($F2523,'veh fuel category'!$C$2:$C$10,0))</f>
        <v>gasoline vehicle</v>
      </c>
      <c r="O2523" s="166">
        <f>INDEX('veh fuel category'!$D$2:$D$8,MATCH($N2523,'veh fuel category'!$A$2:$A$8,0))</f>
        <v>125000</v>
      </c>
      <c r="P2523" s="167">
        <f>'veh fuel category'!$D$2</f>
        <v>3412.14</v>
      </c>
      <c r="Q2523" s="167">
        <f>SUMIFS(avlo!$C:$C,avlo!$B:$B,L2523,avlo!$A:$A,M2523)</f>
        <v>21.196137259</v>
      </c>
      <c r="R2523" s="168">
        <f t="shared" si="78"/>
        <v>815353473381.07007</v>
      </c>
      <c r="S2523" s="168">
        <f t="shared" si="79"/>
        <v>0</v>
      </c>
      <c r="BU2523" s="169"/>
      <c r="BV2523" s="170"/>
      <c r="BW2523" s="170"/>
      <c r="BX2523" s="171"/>
      <c r="BY2523" s="171"/>
    </row>
    <row r="2524" spans="1:77" x14ac:dyDescent="0.25">
      <c r="A2524" s="161" t="s">
        <v>894</v>
      </c>
      <c r="B2524" s="161">
        <v>2037</v>
      </c>
      <c r="C2524" s="158" t="s">
        <v>832</v>
      </c>
      <c r="D2524" s="161" t="s">
        <v>895</v>
      </c>
      <c r="E2524" s="161" t="s">
        <v>895</v>
      </c>
      <c r="F2524" s="161" t="s">
        <v>857</v>
      </c>
      <c r="G2524" s="161">
        <v>1001.0540711667099</v>
      </c>
      <c r="H2524" s="161">
        <v>33941285.785806298</v>
      </c>
      <c r="I2524" s="161">
        <v>0</v>
      </c>
      <c r="J2524" s="161">
        <v>3739.2664546298302</v>
      </c>
      <c r="K2524" s="164" t="str">
        <f>INDEX(category!$C:$C,MATCH(C2524,category!$B:$B,0))</f>
        <v xml:space="preserve"> Urban buses</v>
      </c>
      <c r="L2524" s="165" t="str">
        <f>INDEX(category!D:D,MATCH($C2524,category!$B:$B,0))</f>
        <v>HDVs</v>
      </c>
      <c r="M2524" s="165" t="str">
        <f>INDEX(category!E:E,MATCH($C2524,category!$B:$B,0))</f>
        <v>passenger</v>
      </c>
      <c r="N2524" s="165" t="str">
        <f>INDEX('veh fuel category'!$A$2:$A$10,MATCH($F2524,'veh fuel category'!$C$2:$C$10,0))</f>
        <v>diesel vehicle</v>
      </c>
      <c r="O2524" s="166">
        <f>INDEX('veh fuel category'!$D$2:$D$8,MATCH($N2524,'veh fuel category'!$A$2:$A$8,0))</f>
        <v>138700</v>
      </c>
      <c r="P2524" s="167">
        <f>'veh fuel category'!$D$2</f>
        <v>3412.14</v>
      </c>
      <c r="Q2524" s="167">
        <f>SUMIFS(avlo!$C:$C,avlo!$B:$B,L2524,avlo!$A:$A,M2524)</f>
        <v>21.196137259</v>
      </c>
      <c r="R2524" s="168">
        <f t="shared" si="78"/>
        <v>518636257257.15747</v>
      </c>
      <c r="S2524" s="168">
        <f t="shared" si="79"/>
        <v>0</v>
      </c>
      <c r="BU2524" s="169"/>
      <c r="BV2524" s="170"/>
      <c r="BW2524" s="170"/>
      <c r="BX2524" s="171"/>
      <c r="BY2524" s="171"/>
    </row>
    <row r="2525" spans="1:77" x14ac:dyDescent="0.25">
      <c r="A2525" s="161" t="s">
        <v>894</v>
      </c>
      <c r="B2525" s="161">
        <v>2037</v>
      </c>
      <c r="C2525" s="158" t="s">
        <v>832</v>
      </c>
      <c r="D2525" s="161" t="s">
        <v>895</v>
      </c>
      <c r="E2525" s="161" t="s">
        <v>895</v>
      </c>
      <c r="F2525" s="161" t="s">
        <v>851</v>
      </c>
      <c r="G2525" s="161">
        <v>10162.153151489199</v>
      </c>
      <c r="H2525" s="161">
        <v>353949641.14666402</v>
      </c>
      <c r="I2525" s="161">
        <v>680544111.38882697</v>
      </c>
      <c r="J2525" s="161">
        <v>0</v>
      </c>
      <c r="K2525" s="164" t="str">
        <f>INDEX(category!$C:$C,MATCH(C2525,category!$B:$B,0))</f>
        <v xml:space="preserve"> Urban buses</v>
      </c>
      <c r="L2525" s="165" t="str">
        <f>INDEX(category!D:D,MATCH($C2525,category!$B:$B,0))</f>
        <v>HDVs</v>
      </c>
      <c r="M2525" s="165" t="str">
        <f>INDEX(category!E:E,MATCH($C2525,category!$B:$B,0))</f>
        <v>passenger</v>
      </c>
      <c r="N2525" s="165" t="str">
        <f>INDEX('veh fuel category'!$A$2:$A$10,MATCH($F2525,'veh fuel category'!$C$2:$C$10,0))</f>
        <v>battery electric vehicle</v>
      </c>
      <c r="O2525" s="166">
        <f>INDEX('veh fuel category'!$D$2:$D$8,MATCH($N2525,'veh fuel category'!$A$2:$A$8,0))</f>
        <v>3412.14</v>
      </c>
      <c r="P2525" s="167">
        <f>'veh fuel category'!$D$2</f>
        <v>3412.14</v>
      </c>
      <c r="Q2525" s="167">
        <f>SUMIFS(avlo!$C:$C,avlo!$B:$B,L2525,avlo!$A:$A,M2525)</f>
        <v>21.196137259</v>
      </c>
      <c r="R2525" s="168">
        <f t="shared" si="78"/>
        <v>0</v>
      </c>
      <c r="S2525" s="168">
        <f t="shared" si="79"/>
        <v>2322111784234.272</v>
      </c>
      <c r="BU2525" s="169"/>
      <c r="BV2525" s="170"/>
      <c r="BW2525" s="170"/>
      <c r="BX2525" s="171"/>
      <c r="BY2525" s="171"/>
    </row>
    <row r="2526" spans="1:77" x14ac:dyDescent="0.25">
      <c r="A2526" s="161" t="s">
        <v>894</v>
      </c>
      <c r="B2526" s="161">
        <v>2037</v>
      </c>
      <c r="C2526" s="158" t="s">
        <v>832</v>
      </c>
      <c r="D2526" s="161" t="s">
        <v>895</v>
      </c>
      <c r="E2526" s="161" t="s">
        <v>895</v>
      </c>
      <c r="F2526" s="161" t="s">
        <v>853</v>
      </c>
      <c r="G2526" s="161">
        <v>3104.90189704465</v>
      </c>
      <c r="H2526" s="161">
        <v>118021910.807594</v>
      </c>
      <c r="I2526" s="161">
        <v>0</v>
      </c>
      <c r="J2526" s="161">
        <v>27235.775903254798</v>
      </c>
      <c r="K2526" s="164" t="str">
        <f>INDEX(category!$C:$C,MATCH(C2526,category!$B:$B,0))</f>
        <v xml:space="preserve"> Urban buses</v>
      </c>
      <c r="L2526" s="165" t="str">
        <f>INDEX(category!D:D,MATCH($C2526,category!$B:$B,0))</f>
        <v>HDVs</v>
      </c>
      <c r="M2526" s="165" t="str">
        <f>INDEX(category!E:E,MATCH($C2526,category!$B:$B,0))</f>
        <v>passenger</v>
      </c>
      <c r="N2526" s="165" t="str">
        <f>INDEX('veh fuel category'!$A$2:$A$10,MATCH($F2526,'veh fuel category'!$C$2:$C$10,0))</f>
        <v>natural gas vehicle</v>
      </c>
      <c r="O2526" s="166">
        <f>INDEX('veh fuel category'!$D$2:$D$8,MATCH($N2526,'veh fuel category'!$A$2:$A$8,0))</f>
        <v>138700</v>
      </c>
      <c r="P2526" s="167">
        <f>'veh fuel category'!$D$2</f>
        <v>3412.14</v>
      </c>
      <c r="Q2526" s="167">
        <f>SUMIFS(avlo!$C:$C,avlo!$B:$B,L2526,avlo!$A:$A,M2526)</f>
        <v>21.196137259</v>
      </c>
      <c r="R2526" s="168">
        <f t="shared" si="78"/>
        <v>3777602117781.4409</v>
      </c>
      <c r="S2526" s="168">
        <f t="shared" si="79"/>
        <v>0</v>
      </c>
      <c r="BU2526" s="169"/>
      <c r="BV2526" s="170"/>
      <c r="BW2526" s="170"/>
      <c r="BX2526" s="171"/>
      <c r="BY2526" s="171"/>
    </row>
    <row r="2527" spans="1:77" x14ac:dyDescent="0.25">
      <c r="A2527" s="161" t="s">
        <v>894</v>
      </c>
      <c r="B2527" s="161">
        <v>2038</v>
      </c>
      <c r="C2527" s="158" t="s">
        <v>837</v>
      </c>
      <c r="D2527" s="161" t="s">
        <v>895</v>
      </c>
      <c r="E2527" s="161" t="s">
        <v>895</v>
      </c>
      <c r="F2527" s="161" t="s">
        <v>857</v>
      </c>
      <c r="G2527" s="161">
        <v>9272.98353517139</v>
      </c>
      <c r="H2527" s="161">
        <v>137373737.39461201</v>
      </c>
      <c r="I2527" s="161">
        <v>0</v>
      </c>
      <c r="J2527" s="161">
        <v>13990.4009183984</v>
      </c>
      <c r="K2527" s="164" t="str">
        <f>INDEX(category!$C:$C,MATCH(C2527,category!$B:$B,0))</f>
        <v xml:space="preserve"> All other buses</v>
      </c>
      <c r="L2527" s="165" t="str">
        <f>INDEX(category!D:D,MATCH($C2527,category!$B:$B,0))</f>
        <v>HDVs</v>
      </c>
      <c r="M2527" s="165" t="str">
        <f>INDEX(category!E:E,MATCH($C2527,category!$B:$B,0))</f>
        <v>passenger</v>
      </c>
      <c r="N2527" s="165" t="str">
        <f>INDEX('veh fuel category'!$A$2:$A$10,MATCH($F2527,'veh fuel category'!$C$2:$C$10,0))</f>
        <v>diesel vehicle</v>
      </c>
      <c r="O2527" s="166">
        <f>INDEX('veh fuel category'!$D$2:$D$8,MATCH($N2527,'veh fuel category'!$A$2:$A$8,0))</f>
        <v>138700</v>
      </c>
      <c r="P2527" s="167">
        <f>'veh fuel category'!$D$2</f>
        <v>3412.14</v>
      </c>
      <c r="Q2527" s="167">
        <f>SUMIFS(avlo!$C:$C,avlo!$B:$B,L2527,avlo!$A:$A,M2527)</f>
        <v>21.196137259</v>
      </c>
      <c r="R2527" s="168">
        <f t="shared" si="78"/>
        <v>1940468607381.8582</v>
      </c>
      <c r="S2527" s="168">
        <f t="shared" si="79"/>
        <v>0</v>
      </c>
      <c r="BU2527" s="169"/>
      <c r="BV2527" s="170"/>
      <c r="BW2527" s="170"/>
      <c r="BX2527" s="171"/>
      <c r="BY2527" s="171"/>
    </row>
    <row r="2528" spans="1:77" x14ac:dyDescent="0.25">
      <c r="A2528" s="161" t="s">
        <v>894</v>
      </c>
      <c r="B2528" s="161">
        <v>2038</v>
      </c>
      <c r="C2528" s="158" t="s">
        <v>837</v>
      </c>
      <c r="D2528" s="161" t="s">
        <v>895</v>
      </c>
      <c r="E2528" s="161" t="s">
        <v>895</v>
      </c>
      <c r="F2528" s="161" t="s">
        <v>853</v>
      </c>
      <c r="G2528" s="161">
        <v>975.86194330258195</v>
      </c>
      <c r="H2528" s="161">
        <v>15193465.751415901</v>
      </c>
      <c r="I2528" s="161">
        <v>0</v>
      </c>
      <c r="J2528" s="161">
        <v>1652.45945561441</v>
      </c>
      <c r="K2528" s="164" t="str">
        <f>INDEX(category!$C:$C,MATCH(C2528,category!$B:$B,0))</f>
        <v xml:space="preserve"> All other buses</v>
      </c>
      <c r="L2528" s="165" t="str">
        <f>INDEX(category!D:D,MATCH($C2528,category!$B:$B,0))</f>
        <v>HDVs</v>
      </c>
      <c r="M2528" s="165" t="str">
        <f>INDEX(category!E:E,MATCH($C2528,category!$B:$B,0))</f>
        <v>passenger</v>
      </c>
      <c r="N2528" s="165" t="str">
        <f>INDEX('veh fuel category'!$A$2:$A$10,MATCH($F2528,'veh fuel category'!$C$2:$C$10,0))</f>
        <v>natural gas vehicle</v>
      </c>
      <c r="O2528" s="166">
        <f>INDEX('veh fuel category'!$D$2:$D$8,MATCH($N2528,'veh fuel category'!$A$2:$A$8,0))</f>
        <v>138700</v>
      </c>
      <c r="P2528" s="167">
        <f>'veh fuel category'!$D$2</f>
        <v>3412.14</v>
      </c>
      <c r="Q2528" s="167">
        <f>SUMIFS(avlo!$C:$C,avlo!$B:$B,L2528,avlo!$A:$A,M2528)</f>
        <v>21.196137259</v>
      </c>
      <c r="R2528" s="168">
        <f t="shared" si="78"/>
        <v>229196126493.71866</v>
      </c>
      <c r="S2528" s="168">
        <f t="shared" si="79"/>
        <v>0</v>
      </c>
      <c r="BU2528" s="169"/>
      <c r="BV2528" s="170"/>
      <c r="BW2528" s="170"/>
      <c r="BX2528" s="171"/>
      <c r="BY2528" s="171"/>
    </row>
    <row r="2529" spans="1:77" x14ac:dyDescent="0.25">
      <c r="A2529" s="161" t="s">
        <v>894</v>
      </c>
      <c r="B2529" s="161">
        <v>2038</v>
      </c>
      <c r="C2529" s="158" t="s">
        <v>767</v>
      </c>
      <c r="D2529" s="161" t="s">
        <v>895</v>
      </c>
      <c r="E2529" s="161" t="s">
        <v>895</v>
      </c>
      <c r="F2529" s="161" t="s">
        <v>355</v>
      </c>
      <c r="G2529" s="161">
        <v>12511402.783891801</v>
      </c>
      <c r="H2529" s="161">
        <v>170471940613.836</v>
      </c>
      <c r="I2529" s="161">
        <v>0</v>
      </c>
      <c r="J2529" s="161">
        <v>4976752.2732920498</v>
      </c>
      <c r="K2529" s="164" t="str">
        <f>INDEX(category!$C:$C,MATCH(C2529,category!$B:$B,0))</f>
        <v xml:space="preserve"> Passenger Cars</v>
      </c>
      <c r="L2529" s="165" t="str">
        <f>INDEX(category!D:D,MATCH($C2529,category!$B:$B,0))</f>
        <v>LDVs</v>
      </c>
      <c r="M2529" s="165" t="str">
        <f>INDEX(category!E:E,MATCH($C2529,category!$B:$B,0))</f>
        <v>passenger</v>
      </c>
      <c r="N2529" s="165" t="str">
        <f>INDEX('veh fuel category'!$A$2:$A$10,MATCH($F2529,'veh fuel category'!$C$2:$C$10,0))</f>
        <v>gasoline vehicle</v>
      </c>
      <c r="O2529" s="166">
        <f>INDEX('veh fuel category'!$D$2:$D$8,MATCH($N2529,'veh fuel category'!$A$2:$A$8,0))</f>
        <v>125000</v>
      </c>
      <c r="P2529" s="167">
        <f>'veh fuel category'!$D$2</f>
        <v>3412.14</v>
      </c>
      <c r="Q2529" s="167">
        <f>SUMIFS(avlo!$C:$C,avlo!$B:$B,L2529,avlo!$A:$A,M2529)</f>
        <v>1.67</v>
      </c>
      <c r="R2529" s="168">
        <f t="shared" si="78"/>
        <v>622094034161506.25</v>
      </c>
      <c r="S2529" s="168">
        <f t="shared" si="79"/>
        <v>0</v>
      </c>
      <c r="BU2529" s="169"/>
      <c r="BV2529" s="170"/>
      <c r="BW2529" s="170"/>
      <c r="BX2529" s="171"/>
      <c r="BY2529" s="171"/>
    </row>
    <row r="2530" spans="1:77" x14ac:dyDescent="0.25">
      <c r="A2530" s="161" t="s">
        <v>894</v>
      </c>
      <c r="B2530" s="161">
        <v>2038</v>
      </c>
      <c r="C2530" s="158" t="s">
        <v>767</v>
      </c>
      <c r="D2530" s="161" t="s">
        <v>895</v>
      </c>
      <c r="E2530" s="161" t="s">
        <v>895</v>
      </c>
      <c r="F2530" s="161" t="s">
        <v>857</v>
      </c>
      <c r="G2530" s="161">
        <v>11502.077806458799</v>
      </c>
      <c r="H2530" s="161">
        <v>124176273.472973</v>
      </c>
      <c r="I2530" s="161">
        <v>0</v>
      </c>
      <c r="J2530" s="161">
        <v>2502.2800825547001</v>
      </c>
      <c r="K2530" s="164" t="str">
        <f>INDEX(category!$C:$C,MATCH(C2530,category!$B:$B,0))</f>
        <v xml:space="preserve"> Passenger Cars</v>
      </c>
      <c r="L2530" s="165" t="str">
        <f>INDEX(category!D:D,MATCH($C2530,category!$B:$B,0))</f>
        <v>LDVs</v>
      </c>
      <c r="M2530" s="165" t="str">
        <f>INDEX(category!E:E,MATCH($C2530,category!$B:$B,0))</f>
        <v>passenger</v>
      </c>
      <c r="N2530" s="165" t="str">
        <f>INDEX('veh fuel category'!$A$2:$A$10,MATCH($F2530,'veh fuel category'!$C$2:$C$10,0))</f>
        <v>diesel vehicle</v>
      </c>
      <c r="O2530" s="166">
        <f>INDEX('veh fuel category'!$D$2:$D$8,MATCH($N2530,'veh fuel category'!$A$2:$A$8,0))</f>
        <v>138700</v>
      </c>
      <c r="P2530" s="167">
        <f>'veh fuel category'!$D$2</f>
        <v>3412.14</v>
      </c>
      <c r="Q2530" s="167">
        <f>SUMIFS(avlo!$C:$C,avlo!$B:$B,L2530,avlo!$A:$A,M2530)</f>
        <v>1.67</v>
      </c>
      <c r="R2530" s="168">
        <f t="shared" si="78"/>
        <v>347066247450.33691</v>
      </c>
      <c r="S2530" s="168">
        <f t="shared" si="79"/>
        <v>0</v>
      </c>
      <c r="BU2530" s="169"/>
      <c r="BV2530" s="170"/>
      <c r="BW2530" s="170"/>
      <c r="BX2530" s="171"/>
      <c r="BY2530" s="171"/>
    </row>
    <row r="2531" spans="1:77" x14ac:dyDescent="0.25">
      <c r="A2531" s="161" t="s">
        <v>894</v>
      </c>
      <c r="B2531" s="161">
        <v>2038</v>
      </c>
      <c r="C2531" s="158" t="s">
        <v>767</v>
      </c>
      <c r="D2531" s="161" t="s">
        <v>895</v>
      </c>
      <c r="E2531" s="161" t="s">
        <v>895</v>
      </c>
      <c r="F2531" s="161" t="s">
        <v>851</v>
      </c>
      <c r="G2531" s="161">
        <v>1574858.2977257799</v>
      </c>
      <c r="H2531" s="161">
        <v>22870272371.8447</v>
      </c>
      <c r="I2531" s="161">
        <v>8829812721.8318901</v>
      </c>
      <c r="J2531" s="161">
        <v>0</v>
      </c>
      <c r="K2531" s="164" t="str">
        <f>INDEX(category!$C:$C,MATCH(C2531,category!$B:$B,0))</f>
        <v xml:space="preserve"> Passenger Cars</v>
      </c>
      <c r="L2531" s="165" t="str">
        <f>INDEX(category!D:D,MATCH($C2531,category!$B:$B,0))</f>
        <v>LDVs</v>
      </c>
      <c r="M2531" s="165" t="str">
        <f>INDEX(category!E:E,MATCH($C2531,category!$B:$B,0))</f>
        <v>passenger</v>
      </c>
      <c r="N2531" s="165" t="str">
        <f>INDEX('veh fuel category'!$A$2:$A$10,MATCH($F2531,'veh fuel category'!$C$2:$C$10,0))</f>
        <v>battery electric vehicle</v>
      </c>
      <c r="O2531" s="166">
        <f>INDEX('veh fuel category'!$D$2:$D$8,MATCH($N2531,'veh fuel category'!$A$2:$A$8,0))</f>
        <v>3412.14</v>
      </c>
      <c r="P2531" s="167">
        <f>'veh fuel category'!$D$2</f>
        <v>3412.14</v>
      </c>
      <c r="Q2531" s="167">
        <f>SUMIFS(avlo!$C:$C,avlo!$B:$B,L2531,avlo!$A:$A,M2531)</f>
        <v>1.67</v>
      </c>
      <c r="R2531" s="168">
        <f t="shared" si="78"/>
        <v>0</v>
      </c>
      <c r="S2531" s="168">
        <f t="shared" si="79"/>
        <v>30128557180671.465</v>
      </c>
      <c r="BU2531" s="169"/>
      <c r="BV2531" s="170"/>
      <c r="BW2531" s="170"/>
      <c r="BX2531" s="171"/>
      <c r="BY2531" s="171"/>
    </row>
    <row r="2532" spans="1:77" x14ac:dyDescent="0.25">
      <c r="A2532" s="161" t="s">
        <v>894</v>
      </c>
      <c r="B2532" s="161">
        <v>2038</v>
      </c>
      <c r="C2532" s="158" t="s">
        <v>767</v>
      </c>
      <c r="D2532" s="161" t="s">
        <v>895</v>
      </c>
      <c r="E2532" s="161" t="s">
        <v>895</v>
      </c>
      <c r="F2532" s="161" t="s">
        <v>859</v>
      </c>
      <c r="G2532" s="161">
        <v>571920.86999967403</v>
      </c>
      <c r="H2532" s="161">
        <v>8074533198.3401098</v>
      </c>
      <c r="I2532" s="161">
        <v>1422940155.82567</v>
      </c>
      <c r="J2532" s="161">
        <v>117862.845001332</v>
      </c>
      <c r="K2532" s="164" t="str">
        <f>INDEX(category!$C:$C,MATCH(C2532,category!$B:$B,0))</f>
        <v xml:space="preserve"> Passenger Cars</v>
      </c>
      <c r="L2532" s="165" t="str">
        <f>INDEX(category!D:D,MATCH($C2532,category!$B:$B,0))</f>
        <v>LDVs</v>
      </c>
      <c r="M2532" s="165" t="str">
        <f>INDEX(category!E:E,MATCH($C2532,category!$B:$B,0))</f>
        <v>passenger</v>
      </c>
      <c r="N2532" s="165" t="str">
        <f>INDEX('veh fuel category'!$A$2:$A$10,MATCH($F2532,'veh fuel category'!$C$2:$C$10,0))</f>
        <v>plugin hybrid vehicle</v>
      </c>
      <c r="O2532" s="166">
        <f>INDEX('veh fuel category'!$D$2:$D$8,MATCH($N2532,'veh fuel category'!$A$2:$A$8,0))</f>
        <v>125000</v>
      </c>
      <c r="P2532" s="167">
        <f>'veh fuel category'!$D$2</f>
        <v>3412.14</v>
      </c>
      <c r="Q2532" s="167">
        <f>SUMIFS(avlo!$C:$C,avlo!$B:$B,L2532,avlo!$A:$A,M2532)</f>
        <v>1.67</v>
      </c>
      <c r="R2532" s="168">
        <f t="shared" si="78"/>
        <v>14732855625166.5</v>
      </c>
      <c r="S2532" s="168">
        <f t="shared" si="79"/>
        <v>4855271023299.002</v>
      </c>
      <c r="BU2532" s="169"/>
      <c r="BV2532" s="170"/>
      <c r="BW2532" s="170"/>
      <c r="BX2532" s="171"/>
      <c r="BY2532" s="171"/>
    </row>
    <row r="2533" spans="1:77" x14ac:dyDescent="0.25">
      <c r="A2533" s="161" t="s">
        <v>894</v>
      </c>
      <c r="B2533" s="161">
        <v>2038</v>
      </c>
      <c r="C2533" s="158" t="s">
        <v>770</v>
      </c>
      <c r="D2533" s="161" t="s">
        <v>895</v>
      </c>
      <c r="E2533" s="161" t="s">
        <v>895</v>
      </c>
      <c r="F2533" s="161" t="s">
        <v>355</v>
      </c>
      <c r="G2533" s="161">
        <v>1023974.32844736</v>
      </c>
      <c r="H2533" s="161">
        <v>12466746713.7325</v>
      </c>
      <c r="I2533" s="161">
        <v>0</v>
      </c>
      <c r="J2533" s="161">
        <v>432091.010164798</v>
      </c>
      <c r="K2533" s="164" t="str">
        <f>INDEX(category!$C:$C,MATCH(C2533,category!$B:$B,0))</f>
        <v xml:space="preserve"> Light-duty trucks (GVWR &lt;6000 lbs  ETW ≤3750 lbs)</v>
      </c>
      <c r="L2533" s="165" t="str">
        <f>INDEX(category!D:D,MATCH($C2533,category!$B:$B,0))</f>
        <v>LDVs</v>
      </c>
      <c r="M2533" s="165" t="str">
        <f>INDEX(category!E:E,MATCH($C2533,category!$B:$B,0))</f>
        <v>passenger</v>
      </c>
      <c r="N2533" s="165" t="str">
        <f>INDEX('veh fuel category'!$A$2:$A$10,MATCH($F2533,'veh fuel category'!$C$2:$C$10,0))</f>
        <v>gasoline vehicle</v>
      </c>
      <c r="O2533" s="166">
        <f>INDEX('veh fuel category'!$D$2:$D$8,MATCH($N2533,'veh fuel category'!$A$2:$A$8,0))</f>
        <v>125000</v>
      </c>
      <c r="P2533" s="167">
        <f>'veh fuel category'!$D$2</f>
        <v>3412.14</v>
      </c>
      <c r="Q2533" s="167">
        <f>SUMIFS(avlo!$C:$C,avlo!$B:$B,L2533,avlo!$A:$A,M2533)</f>
        <v>1.67</v>
      </c>
      <c r="R2533" s="168">
        <f t="shared" si="78"/>
        <v>54011376270599.758</v>
      </c>
      <c r="S2533" s="168">
        <f t="shared" si="79"/>
        <v>0</v>
      </c>
      <c r="BU2533" s="169"/>
      <c r="BV2533" s="170"/>
      <c r="BW2533" s="170"/>
      <c r="BX2533" s="171"/>
      <c r="BY2533" s="171"/>
    </row>
    <row r="2534" spans="1:77" x14ac:dyDescent="0.25">
      <c r="A2534" s="161" t="s">
        <v>894</v>
      </c>
      <c r="B2534" s="161">
        <v>2038</v>
      </c>
      <c r="C2534" s="158" t="s">
        <v>770</v>
      </c>
      <c r="D2534" s="161" t="s">
        <v>895</v>
      </c>
      <c r="E2534" s="161" t="s">
        <v>895</v>
      </c>
      <c r="F2534" s="161" t="s">
        <v>857</v>
      </c>
      <c r="G2534" s="161">
        <v>9.4100069992431497</v>
      </c>
      <c r="H2534" s="161">
        <v>127543.79645296</v>
      </c>
      <c r="I2534" s="161">
        <v>0</v>
      </c>
      <c r="J2534" s="161">
        <v>4.6150460328188796</v>
      </c>
      <c r="K2534" s="164" t="str">
        <f>INDEX(category!$C:$C,MATCH(C2534,category!$B:$B,0))</f>
        <v xml:space="preserve"> Light-duty trucks (GVWR &lt;6000 lbs  ETW ≤3750 lbs)</v>
      </c>
      <c r="L2534" s="165" t="str">
        <f>INDEX(category!D:D,MATCH($C2534,category!$B:$B,0))</f>
        <v>LDVs</v>
      </c>
      <c r="M2534" s="165" t="str">
        <f>INDEX(category!E:E,MATCH($C2534,category!$B:$B,0))</f>
        <v>passenger</v>
      </c>
      <c r="N2534" s="165" t="str">
        <f>INDEX('veh fuel category'!$A$2:$A$10,MATCH($F2534,'veh fuel category'!$C$2:$C$10,0))</f>
        <v>diesel vehicle</v>
      </c>
      <c r="O2534" s="166">
        <f>INDEX('veh fuel category'!$D$2:$D$8,MATCH($N2534,'veh fuel category'!$A$2:$A$8,0))</f>
        <v>138700</v>
      </c>
      <c r="P2534" s="167">
        <f>'veh fuel category'!$D$2</f>
        <v>3412.14</v>
      </c>
      <c r="Q2534" s="167">
        <f>SUMIFS(avlo!$C:$C,avlo!$B:$B,L2534,avlo!$A:$A,M2534)</f>
        <v>1.67</v>
      </c>
      <c r="R2534" s="168">
        <f t="shared" si="78"/>
        <v>640106884.75197852</v>
      </c>
      <c r="S2534" s="168">
        <f t="shared" si="79"/>
        <v>0</v>
      </c>
      <c r="BU2534" s="169"/>
      <c r="BV2534" s="170"/>
      <c r="BW2534" s="170"/>
      <c r="BX2534" s="171"/>
      <c r="BY2534" s="171"/>
    </row>
    <row r="2535" spans="1:77" x14ac:dyDescent="0.25">
      <c r="A2535" s="161" t="s">
        <v>894</v>
      </c>
      <c r="B2535" s="161">
        <v>2038</v>
      </c>
      <c r="C2535" s="158" t="s">
        <v>770</v>
      </c>
      <c r="D2535" s="161" t="s">
        <v>895</v>
      </c>
      <c r="E2535" s="161" t="s">
        <v>895</v>
      </c>
      <c r="F2535" s="161" t="s">
        <v>851</v>
      </c>
      <c r="G2535" s="161">
        <v>20195.3034960062</v>
      </c>
      <c r="H2535" s="161">
        <v>305886647.91707498</v>
      </c>
      <c r="I2535" s="161">
        <v>118097492.29492199</v>
      </c>
      <c r="J2535" s="161">
        <v>0</v>
      </c>
      <c r="K2535" s="164" t="str">
        <f>INDEX(category!$C:$C,MATCH(C2535,category!$B:$B,0))</f>
        <v xml:space="preserve"> Light-duty trucks (GVWR &lt;6000 lbs  ETW ≤3750 lbs)</v>
      </c>
      <c r="L2535" s="165" t="str">
        <f>INDEX(category!D:D,MATCH($C2535,category!$B:$B,0))</f>
        <v>LDVs</v>
      </c>
      <c r="M2535" s="165" t="str">
        <f>INDEX(category!E:E,MATCH($C2535,category!$B:$B,0))</f>
        <v>passenger</v>
      </c>
      <c r="N2535" s="165" t="str">
        <f>INDEX('veh fuel category'!$A$2:$A$10,MATCH($F2535,'veh fuel category'!$C$2:$C$10,0))</f>
        <v>battery electric vehicle</v>
      </c>
      <c r="O2535" s="166">
        <f>INDEX('veh fuel category'!$D$2:$D$8,MATCH($N2535,'veh fuel category'!$A$2:$A$8,0))</f>
        <v>3412.14</v>
      </c>
      <c r="P2535" s="167">
        <f>'veh fuel category'!$D$2</f>
        <v>3412.14</v>
      </c>
      <c r="Q2535" s="167">
        <f>SUMIFS(avlo!$C:$C,avlo!$B:$B,L2535,avlo!$A:$A,M2535)</f>
        <v>1.67</v>
      </c>
      <c r="R2535" s="168">
        <f t="shared" si="78"/>
        <v>0</v>
      </c>
      <c r="S2535" s="168">
        <f t="shared" si="79"/>
        <v>402965177359.19513</v>
      </c>
      <c r="BU2535" s="169"/>
      <c r="BV2535" s="170"/>
      <c r="BW2535" s="170"/>
      <c r="BX2535" s="171"/>
      <c r="BY2535" s="171"/>
    </row>
    <row r="2536" spans="1:77" x14ac:dyDescent="0.25">
      <c r="A2536" s="161" t="s">
        <v>894</v>
      </c>
      <c r="B2536" s="161">
        <v>2038</v>
      </c>
      <c r="C2536" s="158" t="s">
        <v>770</v>
      </c>
      <c r="D2536" s="161" t="s">
        <v>895</v>
      </c>
      <c r="E2536" s="161" t="s">
        <v>895</v>
      </c>
      <c r="F2536" s="161" t="s">
        <v>859</v>
      </c>
      <c r="G2536" s="161">
        <v>15603.8838134201</v>
      </c>
      <c r="H2536" s="161">
        <v>230363068.66852</v>
      </c>
      <c r="I2536" s="161">
        <v>41168365.7045177</v>
      </c>
      <c r="J2536" s="161">
        <v>3322.311022421</v>
      </c>
      <c r="K2536" s="164" t="str">
        <f>INDEX(category!$C:$C,MATCH(C2536,category!$B:$B,0))</f>
        <v xml:space="preserve"> Light-duty trucks (GVWR &lt;6000 lbs  ETW ≤3750 lbs)</v>
      </c>
      <c r="L2536" s="165" t="str">
        <f>INDEX(category!D:D,MATCH($C2536,category!$B:$B,0))</f>
        <v>LDVs</v>
      </c>
      <c r="M2536" s="165" t="str">
        <f>INDEX(category!E:E,MATCH($C2536,category!$B:$B,0))</f>
        <v>passenger</v>
      </c>
      <c r="N2536" s="165" t="str">
        <f>INDEX('veh fuel category'!$A$2:$A$10,MATCH($F2536,'veh fuel category'!$C$2:$C$10,0))</f>
        <v>plugin hybrid vehicle</v>
      </c>
      <c r="O2536" s="166">
        <f>INDEX('veh fuel category'!$D$2:$D$8,MATCH($N2536,'veh fuel category'!$A$2:$A$8,0))</f>
        <v>125000</v>
      </c>
      <c r="P2536" s="167">
        <f>'veh fuel category'!$D$2</f>
        <v>3412.14</v>
      </c>
      <c r="Q2536" s="167">
        <f>SUMIFS(avlo!$C:$C,avlo!$B:$B,L2536,avlo!$A:$A,M2536)</f>
        <v>1.67</v>
      </c>
      <c r="R2536" s="168">
        <f t="shared" si="78"/>
        <v>415288877802.625</v>
      </c>
      <c r="S2536" s="168">
        <f t="shared" si="79"/>
        <v>140472227355.01303</v>
      </c>
      <c r="BU2536" s="169"/>
      <c r="BV2536" s="170"/>
      <c r="BW2536" s="170"/>
      <c r="BX2536" s="171"/>
      <c r="BY2536" s="171"/>
    </row>
    <row r="2537" spans="1:77" x14ac:dyDescent="0.25">
      <c r="A2537" s="161" t="s">
        <v>894</v>
      </c>
      <c r="B2537" s="161">
        <v>2038</v>
      </c>
      <c r="C2537" s="158" t="s">
        <v>773</v>
      </c>
      <c r="D2537" s="161" t="s">
        <v>895</v>
      </c>
      <c r="E2537" s="161" t="s">
        <v>895</v>
      </c>
      <c r="F2537" s="161" t="s">
        <v>355</v>
      </c>
      <c r="G2537" s="161">
        <v>7377591.9640015503</v>
      </c>
      <c r="H2537" s="161">
        <v>97755180435.313293</v>
      </c>
      <c r="I2537" s="161">
        <v>0</v>
      </c>
      <c r="J2537" s="161">
        <v>3529434.1080208798</v>
      </c>
      <c r="K2537" s="164" t="str">
        <f>INDEX(category!$C:$C,MATCH(C2537,category!$B:$B,0))</f>
        <v xml:space="preserve"> Light-duty trucks (GVWR &lt;6000 lbs  ETW 3751–5750 lbs)</v>
      </c>
      <c r="L2537" s="165" t="str">
        <f>INDEX(category!D:D,MATCH($C2537,category!$B:$B,0))</f>
        <v>LDVs</v>
      </c>
      <c r="M2537" s="165" t="str">
        <f>INDEX(category!E:E,MATCH($C2537,category!$B:$B,0))</f>
        <v>passenger</v>
      </c>
      <c r="N2537" s="165" t="str">
        <f>INDEX('veh fuel category'!$A$2:$A$10,MATCH($F2537,'veh fuel category'!$C$2:$C$10,0))</f>
        <v>gasoline vehicle</v>
      </c>
      <c r="O2537" s="166">
        <f>INDEX('veh fuel category'!$D$2:$D$8,MATCH($N2537,'veh fuel category'!$A$2:$A$8,0))</f>
        <v>125000</v>
      </c>
      <c r="P2537" s="167">
        <f>'veh fuel category'!$D$2</f>
        <v>3412.14</v>
      </c>
      <c r="Q2537" s="167">
        <f>SUMIFS(avlo!$C:$C,avlo!$B:$B,L2537,avlo!$A:$A,M2537)</f>
        <v>1.67</v>
      </c>
      <c r="R2537" s="168">
        <f t="shared" si="78"/>
        <v>441179263502610</v>
      </c>
      <c r="S2537" s="168">
        <f t="shared" si="79"/>
        <v>0</v>
      </c>
      <c r="BU2537" s="169"/>
      <c r="BV2537" s="170"/>
      <c r="BW2537" s="170"/>
      <c r="BX2537" s="171"/>
      <c r="BY2537" s="171"/>
    </row>
    <row r="2538" spans="1:77" x14ac:dyDescent="0.25">
      <c r="A2538" s="161" t="s">
        <v>894</v>
      </c>
      <c r="B2538" s="161">
        <v>2038</v>
      </c>
      <c r="C2538" s="158" t="s">
        <v>773</v>
      </c>
      <c r="D2538" s="161" t="s">
        <v>895</v>
      </c>
      <c r="E2538" s="161" t="s">
        <v>895</v>
      </c>
      <c r="F2538" s="161" t="s">
        <v>857</v>
      </c>
      <c r="G2538" s="161">
        <v>27560.182719432101</v>
      </c>
      <c r="H2538" s="161">
        <v>369814891.31398398</v>
      </c>
      <c r="I2538" s="161">
        <v>0</v>
      </c>
      <c r="J2538" s="161">
        <v>10181.8677136855</v>
      </c>
      <c r="K2538" s="164" t="str">
        <f>INDEX(category!$C:$C,MATCH(C2538,category!$B:$B,0))</f>
        <v xml:space="preserve"> Light-duty trucks (GVWR &lt;6000 lbs  ETW 3751–5750 lbs)</v>
      </c>
      <c r="L2538" s="165" t="str">
        <f>INDEX(category!D:D,MATCH($C2538,category!$B:$B,0))</f>
        <v>LDVs</v>
      </c>
      <c r="M2538" s="165" t="str">
        <f>INDEX(category!E:E,MATCH($C2538,category!$B:$B,0))</f>
        <v>passenger</v>
      </c>
      <c r="N2538" s="165" t="str">
        <f>INDEX('veh fuel category'!$A$2:$A$10,MATCH($F2538,'veh fuel category'!$C$2:$C$10,0))</f>
        <v>diesel vehicle</v>
      </c>
      <c r="O2538" s="166">
        <f>INDEX('veh fuel category'!$D$2:$D$8,MATCH($N2538,'veh fuel category'!$A$2:$A$8,0))</f>
        <v>138700</v>
      </c>
      <c r="P2538" s="167">
        <f>'veh fuel category'!$D$2</f>
        <v>3412.14</v>
      </c>
      <c r="Q2538" s="167">
        <f>SUMIFS(avlo!$C:$C,avlo!$B:$B,L2538,avlo!$A:$A,M2538)</f>
        <v>1.67</v>
      </c>
      <c r="R2538" s="168">
        <f t="shared" si="78"/>
        <v>1412225051888.1787</v>
      </c>
      <c r="S2538" s="168">
        <f t="shared" si="79"/>
        <v>0</v>
      </c>
      <c r="BU2538" s="169"/>
      <c r="BV2538" s="170"/>
      <c r="BW2538" s="170"/>
      <c r="BX2538" s="171"/>
      <c r="BY2538" s="171"/>
    </row>
    <row r="2539" spans="1:77" x14ac:dyDescent="0.25">
      <c r="A2539" s="161" t="s">
        <v>894</v>
      </c>
      <c r="B2539" s="161">
        <v>2038</v>
      </c>
      <c r="C2539" s="158" t="s">
        <v>773</v>
      </c>
      <c r="D2539" s="161" t="s">
        <v>895</v>
      </c>
      <c r="E2539" s="161" t="s">
        <v>895</v>
      </c>
      <c r="F2539" s="161" t="s">
        <v>851</v>
      </c>
      <c r="G2539" s="161">
        <v>236008.92893584899</v>
      </c>
      <c r="H2539" s="161">
        <v>2447312358.9822898</v>
      </c>
      <c r="I2539" s="161">
        <v>944864558.24816597</v>
      </c>
      <c r="J2539" s="161">
        <v>0</v>
      </c>
      <c r="K2539" s="164" t="str">
        <f>INDEX(category!$C:$C,MATCH(C2539,category!$B:$B,0))</f>
        <v xml:space="preserve"> Light-duty trucks (GVWR &lt;6000 lbs  ETW 3751–5750 lbs)</v>
      </c>
      <c r="L2539" s="165" t="str">
        <f>INDEX(category!D:D,MATCH($C2539,category!$B:$B,0))</f>
        <v>LDVs</v>
      </c>
      <c r="M2539" s="165" t="str">
        <f>INDEX(category!E:E,MATCH($C2539,category!$B:$B,0))</f>
        <v>passenger</v>
      </c>
      <c r="N2539" s="165" t="str">
        <f>INDEX('veh fuel category'!$A$2:$A$10,MATCH($F2539,'veh fuel category'!$C$2:$C$10,0))</f>
        <v>battery electric vehicle</v>
      </c>
      <c r="O2539" s="166">
        <f>INDEX('veh fuel category'!$D$2:$D$8,MATCH($N2539,'veh fuel category'!$A$2:$A$8,0))</f>
        <v>3412.14</v>
      </c>
      <c r="P2539" s="167">
        <f>'veh fuel category'!$D$2</f>
        <v>3412.14</v>
      </c>
      <c r="Q2539" s="167">
        <f>SUMIFS(avlo!$C:$C,avlo!$B:$B,L2539,avlo!$A:$A,M2539)</f>
        <v>1.67</v>
      </c>
      <c r="R2539" s="168">
        <f t="shared" si="78"/>
        <v>0</v>
      </c>
      <c r="S2539" s="168">
        <f t="shared" si="79"/>
        <v>3224010153780.897</v>
      </c>
      <c r="BU2539" s="169"/>
      <c r="BV2539" s="170"/>
      <c r="BW2539" s="170"/>
      <c r="BX2539" s="171"/>
      <c r="BY2539" s="171"/>
    </row>
    <row r="2540" spans="1:77" x14ac:dyDescent="0.25">
      <c r="A2540" s="161" t="s">
        <v>894</v>
      </c>
      <c r="B2540" s="161">
        <v>2038</v>
      </c>
      <c r="C2540" s="158" t="s">
        <v>773</v>
      </c>
      <c r="D2540" s="161" t="s">
        <v>895</v>
      </c>
      <c r="E2540" s="161" t="s">
        <v>895</v>
      </c>
      <c r="F2540" s="161" t="s">
        <v>859</v>
      </c>
      <c r="G2540" s="161">
        <v>173040.52600586001</v>
      </c>
      <c r="H2540" s="161">
        <v>2437814057.6757202</v>
      </c>
      <c r="I2540" s="161">
        <v>432953244.13756198</v>
      </c>
      <c r="J2540" s="161">
        <v>35659.800172142197</v>
      </c>
      <c r="K2540" s="164" t="str">
        <f>INDEX(category!$C:$C,MATCH(C2540,category!$B:$B,0))</f>
        <v xml:space="preserve"> Light-duty trucks (GVWR &lt;6000 lbs  ETW 3751–5750 lbs)</v>
      </c>
      <c r="L2540" s="165" t="str">
        <f>INDEX(category!D:D,MATCH($C2540,category!$B:$B,0))</f>
        <v>LDVs</v>
      </c>
      <c r="M2540" s="165" t="str">
        <f>INDEX(category!E:E,MATCH($C2540,category!$B:$B,0))</f>
        <v>passenger</v>
      </c>
      <c r="N2540" s="165" t="str">
        <f>INDEX('veh fuel category'!$A$2:$A$10,MATCH($F2540,'veh fuel category'!$C$2:$C$10,0))</f>
        <v>plugin hybrid vehicle</v>
      </c>
      <c r="O2540" s="166">
        <f>INDEX('veh fuel category'!$D$2:$D$8,MATCH($N2540,'veh fuel category'!$A$2:$A$8,0))</f>
        <v>125000</v>
      </c>
      <c r="P2540" s="167">
        <f>'veh fuel category'!$D$2</f>
        <v>3412.14</v>
      </c>
      <c r="Q2540" s="167">
        <f>SUMIFS(avlo!$C:$C,avlo!$B:$B,L2540,avlo!$A:$A,M2540)</f>
        <v>1.67</v>
      </c>
      <c r="R2540" s="168">
        <f t="shared" si="78"/>
        <v>4457475021517.7744</v>
      </c>
      <c r="S2540" s="168">
        <f t="shared" si="79"/>
        <v>1477297082451.5408</v>
      </c>
      <c r="BU2540" s="169"/>
      <c r="BV2540" s="170"/>
      <c r="BW2540" s="170"/>
      <c r="BX2540" s="171"/>
      <c r="BY2540" s="171"/>
    </row>
    <row r="2541" spans="1:77" x14ac:dyDescent="0.25">
      <c r="A2541" s="161" t="s">
        <v>894</v>
      </c>
      <c r="B2541" s="161">
        <v>2038</v>
      </c>
      <c r="C2541" s="158" t="s">
        <v>779</v>
      </c>
      <c r="D2541" s="161" t="s">
        <v>895</v>
      </c>
      <c r="E2541" s="161" t="s">
        <v>895</v>
      </c>
      <c r="F2541" s="161" t="s">
        <v>355</v>
      </c>
      <c r="G2541" s="161">
        <v>408882.811334603</v>
      </c>
      <c r="H2541" s="161">
        <v>4689187798.7022696</v>
      </c>
      <c r="I2541" s="161">
        <v>0</v>
      </c>
      <c r="J2541" s="161">
        <v>362260.03162027401</v>
      </c>
      <c r="K2541" s="164" t="str">
        <f>INDEX(category!$C:$C,MATCH(C2541,category!$B:$B,0))</f>
        <v xml:space="preserve"> Light-heavy duty trucks (GVWR 8501–10000 lbs)</v>
      </c>
      <c r="L2541" s="165" t="str">
        <f>INDEX(category!D:D,MATCH($C2541,category!$B:$B,0))</f>
        <v>LDVs</v>
      </c>
      <c r="M2541" s="165" t="str">
        <f>INDEX(category!E:E,MATCH($C2541,category!$B:$B,0))</f>
        <v>freight</v>
      </c>
      <c r="N2541" s="165" t="str">
        <f>INDEX('veh fuel category'!$A$2:$A$10,MATCH($F2541,'veh fuel category'!$C$2:$C$10,0))</f>
        <v>gasoline vehicle</v>
      </c>
      <c r="O2541" s="166">
        <f>INDEX('veh fuel category'!$D$2:$D$8,MATCH($N2541,'veh fuel category'!$A$2:$A$8,0))</f>
        <v>125000</v>
      </c>
      <c r="P2541" s="167">
        <f>'veh fuel category'!$D$2</f>
        <v>3412.14</v>
      </c>
      <c r="Q2541" s="167">
        <f>SUMIFS(avlo!$C:$C,avlo!$B:$B,L2541,avlo!$A:$A,M2541)</f>
        <v>1</v>
      </c>
      <c r="R2541" s="168">
        <f t="shared" si="78"/>
        <v>45282503952534.25</v>
      </c>
      <c r="S2541" s="168">
        <f t="shared" si="79"/>
        <v>0</v>
      </c>
      <c r="BU2541" s="169"/>
      <c r="BV2541" s="170"/>
      <c r="BW2541" s="170"/>
      <c r="BX2541" s="171"/>
      <c r="BY2541" s="171"/>
    </row>
    <row r="2542" spans="1:77" x14ac:dyDescent="0.25">
      <c r="A2542" s="161" t="s">
        <v>894</v>
      </c>
      <c r="B2542" s="161">
        <v>2038</v>
      </c>
      <c r="C2542" s="158" t="s">
        <v>779</v>
      </c>
      <c r="D2542" s="161" t="s">
        <v>895</v>
      </c>
      <c r="E2542" s="161" t="s">
        <v>895</v>
      </c>
      <c r="F2542" s="161" t="s">
        <v>857</v>
      </c>
      <c r="G2542" s="161">
        <v>296595.50317425502</v>
      </c>
      <c r="H2542" s="161">
        <v>3314883874.0485702</v>
      </c>
      <c r="I2542" s="161">
        <v>0</v>
      </c>
      <c r="J2542" s="161">
        <v>178996.70676563401</v>
      </c>
      <c r="K2542" s="164" t="str">
        <f>INDEX(category!$C:$C,MATCH(C2542,category!$B:$B,0))</f>
        <v xml:space="preserve"> Light-heavy duty trucks (GVWR 8501–10000 lbs)</v>
      </c>
      <c r="L2542" s="165" t="str">
        <f>INDEX(category!D:D,MATCH($C2542,category!$B:$B,0))</f>
        <v>LDVs</v>
      </c>
      <c r="M2542" s="165" t="str">
        <f>INDEX(category!E:E,MATCH($C2542,category!$B:$B,0))</f>
        <v>freight</v>
      </c>
      <c r="N2542" s="165" t="str">
        <f>INDEX('veh fuel category'!$A$2:$A$10,MATCH($F2542,'veh fuel category'!$C$2:$C$10,0))</f>
        <v>diesel vehicle</v>
      </c>
      <c r="O2542" s="166">
        <f>INDEX('veh fuel category'!$D$2:$D$8,MATCH($N2542,'veh fuel category'!$A$2:$A$8,0))</f>
        <v>138700</v>
      </c>
      <c r="P2542" s="167">
        <f>'veh fuel category'!$D$2</f>
        <v>3412.14</v>
      </c>
      <c r="Q2542" s="167">
        <f>SUMIFS(avlo!$C:$C,avlo!$B:$B,L2542,avlo!$A:$A,M2542)</f>
        <v>1</v>
      </c>
      <c r="R2542" s="168">
        <f t="shared" si="78"/>
        <v>24826843228393.438</v>
      </c>
      <c r="S2542" s="168">
        <f t="shared" si="79"/>
        <v>0</v>
      </c>
      <c r="BU2542" s="169"/>
      <c r="BV2542" s="170"/>
      <c r="BW2542" s="170"/>
      <c r="BX2542" s="171"/>
      <c r="BY2542" s="171"/>
    </row>
    <row r="2543" spans="1:77" x14ac:dyDescent="0.25">
      <c r="A2543" s="161" t="s">
        <v>894</v>
      </c>
      <c r="B2543" s="161">
        <v>2038</v>
      </c>
      <c r="C2543" s="158" t="s">
        <v>779</v>
      </c>
      <c r="D2543" s="161" t="s">
        <v>895</v>
      </c>
      <c r="E2543" s="161" t="s">
        <v>895</v>
      </c>
      <c r="F2543" s="161" t="s">
        <v>851</v>
      </c>
      <c r="G2543" s="161">
        <v>214073.83818887</v>
      </c>
      <c r="H2543" s="161">
        <v>3533838730.4407201</v>
      </c>
      <c r="I2543" s="161">
        <v>2142342037.15576</v>
      </c>
      <c r="J2543" s="161">
        <v>0</v>
      </c>
      <c r="K2543" s="164" t="str">
        <f>INDEX(category!$C:$C,MATCH(C2543,category!$B:$B,0))</f>
        <v xml:space="preserve"> Light-heavy duty trucks (GVWR 8501–10000 lbs)</v>
      </c>
      <c r="L2543" s="165" t="str">
        <f>INDEX(category!D:D,MATCH($C2543,category!$B:$B,0))</f>
        <v>LDVs</v>
      </c>
      <c r="M2543" s="165" t="str">
        <f>INDEX(category!E:E,MATCH($C2543,category!$B:$B,0))</f>
        <v>freight</v>
      </c>
      <c r="N2543" s="165" t="str">
        <f>INDEX('veh fuel category'!$A$2:$A$10,MATCH($F2543,'veh fuel category'!$C$2:$C$10,0))</f>
        <v>battery electric vehicle</v>
      </c>
      <c r="O2543" s="166">
        <f>INDEX('veh fuel category'!$D$2:$D$8,MATCH($N2543,'veh fuel category'!$A$2:$A$8,0))</f>
        <v>3412.14</v>
      </c>
      <c r="P2543" s="167">
        <f>'veh fuel category'!$D$2</f>
        <v>3412.14</v>
      </c>
      <c r="Q2543" s="167">
        <f>SUMIFS(avlo!$C:$C,avlo!$B:$B,L2543,avlo!$A:$A,M2543)</f>
        <v>1</v>
      </c>
      <c r="R2543" s="168">
        <f t="shared" si="78"/>
        <v>0</v>
      </c>
      <c r="S2543" s="168">
        <f t="shared" si="79"/>
        <v>7309970958660.6553</v>
      </c>
      <c r="BU2543" s="169"/>
      <c r="BV2543" s="170"/>
      <c r="BW2543" s="170"/>
      <c r="BX2543" s="171"/>
      <c r="BY2543" s="171"/>
    </row>
    <row r="2544" spans="1:77" x14ac:dyDescent="0.25">
      <c r="A2544" s="161" t="s">
        <v>894</v>
      </c>
      <c r="B2544" s="161">
        <v>2038</v>
      </c>
      <c r="C2544" s="158" t="s">
        <v>782</v>
      </c>
      <c r="D2544" s="161" t="s">
        <v>895</v>
      </c>
      <c r="E2544" s="161" t="s">
        <v>895</v>
      </c>
      <c r="F2544" s="161" t="s">
        <v>355</v>
      </c>
      <c r="G2544" s="161">
        <v>53439.573012433197</v>
      </c>
      <c r="H2544" s="161">
        <v>590508799.44301796</v>
      </c>
      <c r="I2544" s="161">
        <v>0</v>
      </c>
      <c r="J2544" s="161">
        <v>50928.825261411897</v>
      </c>
      <c r="K2544" s="164" t="str">
        <f>INDEX(category!$C:$C,MATCH(C2544,category!$B:$B,0))</f>
        <v xml:space="preserve"> Light-heavy duty trucks (GVWR 10001–14000 lbs)</v>
      </c>
      <c r="L2544" s="165" t="str">
        <f>INDEX(category!D:D,MATCH($C2544,category!$B:$B,0))</f>
        <v>LDVs</v>
      </c>
      <c r="M2544" s="165" t="str">
        <f>INDEX(category!E:E,MATCH($C2544,category!$B:$B,0))</f>
        <v>freight</v>
      </c>
      <c r="N2544" s="165" t="str">
        <f>INDEX('veh fuel category'!$A$2:$A$10,MATCH($F2544,'veh fuel category'!$C$2:$C$10,0))</f>
        <v>gasoline vehicle</v>
      </c>
      <c r="O2544" s="166">
        <f>INDEX('veh fuel category'!$D$2:$D$8,MATCH($N2544,'veh fuel category'!$A$2:$A$8,0))</f>
        <v>125000</v>
      </c>
      <c r="P2544" s="167">
        <f>'veh fuel category'!$D$2</f>
        <v>3412.14</v>
      </c>
      <c r="Q2544" s="167">
        <f>SUMIFS(avlo!$C:$C,avlo!$B:$B,L2544,avlo!$A:$A,M2544)</f>
        <v>1</v>
      </c>
      <c r="R2544" s="168">
        <f t="shared" si="78"/>
        <v>6366103157676.4873</v>
      </c>
      <c r="S2544" s="168">
        <f t="shared" si="79"/>
        <v>0</v>
      </c>
      <c r="BU2544" s="169"/>
      <c r="BV2544" s="170"/>
      <c r="BW2544" s="170"/>
      <c r="BX2544" s="171"/>
      <c r="BY2544" s="171"/>
    </row>
    <row r="2545" spans="1:77" x14ac:dyDescent="0.25">
      <c r="A2545" s="161" t="s">
        <v>894</v>
      </c>
      <c r="B2545" s="161">
        <v>2038</v>
      </c>
      <c r="C2545" s="158" t="s">
        <v>782</v>
      </c>
      <c r="D2545" s="161" t="s">
        <v>895</v>
      </c>
      <c r="E2545" s="161" t="s">
        <v>895</v>
      </c>
      <c r="F2545" s="161" t="s">
        <v>857</v>
      </c>
      <c r="G2545" s="161">
        <v>138648.00369081</v>
      </c>
      <c r="H2545" s="161">
        <v>1520260955.8206799</v>
      </c>
      <c r="I2545" s="161">
        <v>0</v>
      </c>
      <c r="J2545" s="161">
        <v>96298.745546149701</v>
      </c>
      <c r="K2545" s="164" t="str">
        <f>INDEX(category!$C:$C,MATCH(C2545,category!$B:$B,0))</f>
        <v xml:space="preserve"> Light-heavy duty trucks (GVWR 10001–14000 lbs)</v>
      </c>
      <c r="L2545" s="165" t="str">
        <f>INDEX(category!D:D,MATCH($C2545,category!$B:$B,0))</f>
        <v>LDVs</v>
      </c>
      <c r="M2545" s="165" t="str">
        <f>INDEX(category!E:E,MATCH($C2545,category!$B:$B,0))</f>
        <v>freight</v>
      </c>
      <c r="N2545" s="165" t="str">
        <f>INDEX('veh fuel category'!$A$2:$A$10,MATCH($F2545,'veh fuel category'!$C$2:$C$10,0))</f>
        <v>diesel vehicle</v>
      </c>
      <c r="O2545" s="166">
        <f>INDEX('veh fuel category'!$D$2:$D$8,MATCH($N2545,'veh fuel category'!$A$2:$A$8,0))</f>
        <v>138700</v>
      </c>
      <c r="P2545" s="167">
        <f>'veh fuel category'!$D$2</f>
        <v>3412.14</v>
      </c>
      <c r="Q2545" s="167">
        <f>SUMIFS(avlo!$C:$C,avlo!$B:$B,L2545,avlo!$A:$A,M2545)</f>
        <v>1</v>
      </c>
      <c r="R2545" s="168">
        <f t="shared" si="78"/>
        <v>13356636007250.963</v>
      </c>
      <c r="S2545" s="168">
        <f t="shared" si="79"/>
        <v>0</v>
      </c>
      <c r="BU2545" s="169"/>
      <c r="BV2545" s="170"/>
      <c r="BW2545" s="170"/>
      <c r="BX2545" s="171"/>
      <c r="BY2545" s="171"/>
    </row>
    <row r="2546" spans="1:77" x14ac:dyDescent="0.25">
      <c r="A2546" s="161" t="s">
        <v>894</v>
      </c>
      <c r="B2546" s="161">
        <v>2038</v>
      </c>
      <c r="C2546" s="158" t="s">
        <v>782</v>
      </c>
      <c r="D2546" s="161" t="s">
        <v>895</v>
      </c>
      <c r="E2546" s="161" t="s">
        <v>895</v>
      </c>
      <c r="F2546" s="161" t="s">
        <v>851</v>
      </c>
      <c r="G2546" s="161">
        <v>54913.627125048602</v>
      </c>
      <c r="H2546" s="161">
        <v>871029854.69729996</v>
      </c>
      <c r="I2546" s="161">
        <v>522757205.48338002</v>
      </c>
      <c r="J2546" s="161">
        <v>0</v>
      </c>
      <c r="K2546" s="164" t="str">
        <f>INDEX(category!$C:$C,MATCH(C2546,category!$B:$B,0))</f>
        <v xml:space="preserve"> Light-heavy duty trucks (GVWR 10001–14000 lbs)</v>
      </c>
      <c r="L2546" s="165" t="str">
        <f>INDEX(category!D:D,MATCH($C2546,category!$B:$B,0))</f>
        <v>LDVs</v>
      </c>
      <c r="M2546" s="165" t="str">
        <f>INDEX(category!E:E,MATCH($C2546,category!$B:$B,0))</f>
        <v>freight</v>
      </c>
      <c r="N2546" s="165" t="str">
        <f>INDEX('veh fuel category'!$A$2:$A$10,MATCH($F2546,'veh fuel category'!$C$2:$C$10,0))</f>
        <v>battery electric vehicle</v>
      </c>
      <c r="O2546" s="166">
        <f>INDEX('veh fuel category'!$D$2:$D$8,MATCH($N2546,'veh fuel category'!$A$2:$A$8,0))</f>
        <v>3412.14</v>
      </c>
      <c r="P2546" s="167">
        <f>'veh fuel category'!$D$2</f>
        <v>3412.14</v>
      </c>
      <c r="Q2546" s="167">
        <f>SUMIFS(avlo!$C:$C,avlo!$B:$B,L2546,avlo!$A:$A,M2546)</f>
        <v>1</v>
      </c>
      <c r="R2546" s="168">
        <f t="shared" si="78"/>
        <v>0</v>
      </c>
      <c r="S2546" s="168">
        <f t="shared" si="79"/>
        <v>1783720771118.0603</v>
      </c>
      <c r="BU2546" s="169"/>
      <c r="BV2546" s="170"/>
      <c r="BW2546" s="170"/>
      <c r="BX2546" s="171"/>
      <c r="BY2546" s="171"/>
    </row>
    <row r="2547" spans="1:77" x14ac:dyDescent="0.25">
      <c r="A2547" s="161" t="s">
        <v>894</v>
      </c>
      <c r="B2547" s="161">
        <v>2038</v>
      </c>
      <c r="C2547" s="158" t="s">
        <v>842</v>
      </c>
      <c r="D2547" s="161" t="s">
        <v>895</v>
      </c>
      <c r="E2547" s="161" t="s">
        <v>895</v>
      </c>
      <c r="F2547" s="161" t="s">
        <v>355</v>
      </c>
      <c r="G2547" s="161">
        <v>736724.57255832804</v>
      </c>
      <c r="H2547" s="161">
        <v>1423974812.4030299</v>
      </c>
      <c r="I2547" s="161">
        <v>0</v>
      </c>
      <c r="J2547" s="161">
        <v>33773.9129859409</v>
      </c>
      <c r="K2547" s="164" t="str">
        <f>INDEX(category!$C:$C,MATCH(C2547,category!$B:$B,0))</f>
        <v xml:space="preserve"> Motorcycles</v>
      </c>
      <c r="L2547" s="165" t="str">
        <f>INDEX(category!D:D,MATCH($C2547,category!$B:$B,0))</f>
        <v>motorbikes</v>
      </c>
      <c r="M2547" s="165" t="str">
        <f>INDEX(category!E:E,MATCH($C2547,category!$B:$B,0))</f>
        <v>passenger</v>
      </c>
      <c r="N2547" s="165" t="str">
        <f>INDEX('veh fuel category'!$A$2:$A$10,MATCH($F2547,'veh fuel category'!$C$2:$C$10,0))</f>
        <v>gasoline vehicle</v>
      </c>
      <c r="O2547" s="166">
        <f>INDEX('veh fuel category'!$D$2:$D$8,MATCH($N2547,'veh fuel category'!$A$2:$A$8,0))</f>
        <v>125000</v>
      </c>
      <c r="P2547" s="167">
        <f>'veh fuel category'!$D$2</f>
        <v>3412.14</v>
      </c>
      <c r="Q2547" s="167">
        <f>SUMIFS(avlo!$C:$C,avlo!$B:$B,L2547,avlo!$A:$A,M2547)</f>
        <v>1.2700756740000001</v>
      </c>
      <c r="R2547" s="168">
        <f t="shared" si="78"/>
        <v>4221739123242.6123</v>
      </c>
      <c r="S2547" s="168">
        <f t="shared" si="79"/>
        <v>0</v>
      </c>
      <c r="BU2547" s="169"/>
      <c r="BV2547" s="170"/>
      <c r="BW2547" s="170"/>
      <c r="BX2547" s="171"/>
      <c r="BY2547" s="171"/>
    </row>
    <row r="2548" spans="1:77" x14ac:dyDescent="0.25">
      <c r="A2548" s="161" t="s">
        <v>894</v>
      </c>
      <c r="B2548" s="161">
        <v>2038</v>
      </c>
      <c r="C2548" s="158" t="s">
        <v>776</v>
      </c>
      <c r="D2548" s="161" t="s">
        <v>895</v>
      </c>
      <c r="E2548" s="161" t="s">
        <v>895</v>
      </c>
      <c r="F2548" s="161" t="s">
        <v>355</v>
      </c>
      <c r="G2548" s="161">
        <v>4389046.3489395399</v>
      </c>
      <c r="H2548" s="161">
        <v>55620570689.948097</v>
      </c>
      <c r="I2548" s="161">
        <v>0</v>
      </c>
      <c r="J2548" s="161">
        <v>2446261.9218358202</v>
      </c>
      <c r="K2548" s="164" t="str">
        <f>INDEX(category!$C:$C,MATCH(C2548,category!$B:$B,0))</f>
        <v xml:space="preserve"> Medium-duty vehicles (GVWR 6000–8500 lbs)</v>
      </c>
      <c r="L2548" s="165" t="str">
        <f>INDEX(category!D:D,MATCH($C2548,category!$B:$B,0))</f>
        <v>LDVs</v>
      </c>
      <c r="M2548" s="165" t="str">
        <f>INDEX(category!E:E,MATCH($C2548,category!$B:$B,0))</f>
        <v>freight</v>
      </c>
      <c r="N2548" s="165" t="str">
        <f>INDEX('veh fuel category'!$A$2:$A$10,MATCH($F2548,'veh fuel category'!$C$2:$C$10,0))</f>
        <v>gasoline vehicle</v>
      </c>
      <c r="O2548" s="166">
        <f>INDEX('veh fuel category'!$D$2:$D$8,MATCH($N2548,'veh fuel category'!$A$2:$A$8,0))</f>
        <v>125000</v>
      </c>
      <c r="P2548" s="167">
        <f>'veh fuel category'!$D$2</f>
        <v>3412.14</v>
      </c>
      <c r="Q2548" s="167">
        <f>SUMIFS(avlo!$C:$C,avlo!$B:$B,L2548,avlo!$A:$A,M2548)</f>
        <v>1</v>
      </c>
      <c r="R2548" s="168">
        <f t="shared" si="78"/>
        <v>305782740229477.56</v>
      </c>
      <c r="S2548" s="168">
        <f t="shared" si="79"/>
        <v>0</v>
      </c>
      <c r="BU2548" s="169"/>
      <c r="BV2548" s="170"/>
      <c r="BW2548" s="170"/>
      <c r="BX2548" s="171"/>
      <c r="BY2548" s="171"/>
    </row>
    <row r="2549" spans="1:77" x14ac:dyDescent="0.25">
      <c r="A2549" s="161" t="s">
        <v>894</v>
      </c>
      <c r="B2549" s="161">
        <v>2038</v>
      </c>
      <c r="C2549" s="158" t="s">
        <v>776</v>
      </c>
      <c r="D2549" s="161" t="s">
        <v>895</v>
      </c>
      <c r="E2549" s="161" t="s">
        <v>895</v>
      </c>
      <c r="F2549" s="161" t="s">
        <v>857</v>
      </c>
      <c r="G2549" s="161">
        <v>53624.218694839001</v>
      </c>
      <c r="H2549" s="161">
        <v>650944969.43294704</v>
      </c>
      <c r="I2549" s="161">
        <v>0</v>
      </c>
      <c r="J2549" s="161">
        <v>23726.061213982699</v>
      </c>
      <c r="K2549" s="164" t="str">
        <f>INDEX(category!$C:$C,MATCH(C2549,category!$B:$B,0))</f>
        <v xml:space="preserve"> Medium-duty vehicles (GVWR 6000–8500 lbs)</v>
      </c>
      <c r="L2549" s="165" t="str">
        <f>INDEX(category!D:D,MATCH($C2549,category!$B:$B,0))</f>
        <v>LDVs</v>
      </c>
      <c r="M2549" s="165" t="str">
        <f>INDEX(category!E:E,MATCH($C2549,category!$B:$B,0))</f>
        <v>freight</v>
      </c>
      <c r="N2549" s="165" t="str">
        <f>INDEX('veh fuel category'!$A$2:$A$10,MATCH($F2549,'veh fuel category'!$C$2:$C$10,0))</f>
        <v>diesel vehicle</v>
      </c>
      <c r="O2549" s="166">
        <f>INDEX('veh fuel category'!$D$2:$D$8,MATCH($N2549,'veh fuel category'!$A$2:$A$8,0))</f>
        <v>138700</v>
      </c>
      <c r="P2549" s="167">
        <f>'veh fuel category'!$D$2</f>
        <v>3412.14</v>
      </c>
      <c r="Q2549" s="167">
        <f>SUMIFS(avlo!$C:$C,avlo!$B:$B,L2549,avlo!$A:$A,M2549)</f>
        <v>1</v>
      </c>
      <c r="R2549" s="168">
        <f t="shared" si="78"/>
        <v>3290804690379.4004</v>
      </c>
      <c r="S2549" s="168">
        <f t="shared" si="79"/>
        <v>0</v>
      </c>
      <c r="BU2549" s="169"/>
      <c r="BV2549" s="170"/>
      <c r="BW2549" s="170"/>
      <c r="BX2549" s="171"/>
      <c r="BY2549" s="171"/>
    </row>
    <row r="2550" spans="1:77" x14ac:dyDescent="0.25">
      <c r="A2550" s="161" t="s">
        <v>894</v>
      </c>
      <c r="B2550" s="161">
        <v>2038</v>
      </c>
      <c r="C2550" s="158" t="s">
        <v>776</v>
      </c>
      <c r="D2550" s="161" t="s">
        <v>895</v>
      </c>
      <c r="E2550" s="161" t="s">
        <v>895</v>
      </c>
      <c r="F2550" s="161" t="s">
        <v>851</v>
      </c>
      <c r="G2550" s="161">
        <v>219403.83717708499</v>
      </c>
      <c r="H2550" s="161">
        <v>2253992980.7176399</v>
      </c>
      <c r="I2550" s="161">
        <v>870227322.721434</v>
      </c>
      <c r="J2550" s="161">
        <v>0</v>
      </c>
      <c r="K2550" s="164" t="str">
        <f>INDEX(category!$C:$C,MATCH(C2550,category!$B:$B,0))</f>
        <v xml:space="preserve"> Medium-duty vehicles (GVWR 6000–8500 lbs)</v>
      </c>
      <c r="L2550" s="165" t="str">
        <f>INDEX(category!D:D,MATCH($C2550,category!$B:$B,0))</f>
        <v>LDVs</v>
      </c>
      <c r="M2550" s="165" t="str">
        <f>INDEX(category!E:E,MATCH($C2550,category!$B:$B,0))</f>
        <v>freight</v>
      </c>
      <c r="N2550" s="165" t="str">
        <f>INDEX('veh fuel category'!$A$2:$A$10,MATCH($F2550,'veh fuel category'!$C$2:$C$10,0))</f>
        <v>battery electric vehicle</v>
      </c>
      <c r="O2550" s="166">
        <f>INDEX('veh fuel category'!$D$2:$D$8,MATCH($N2550,'veh fuel category'!$A$2:$A$8,0))</f>
        <v>3412.14</v>
      </c>
      <c r="P2550" s="167">
        <f>'veh fuel category'!$D$2</f>
        <v>3412.14</v>
      </c>
      <c r="Q2550" s="167">
        <f>SUMIFS(avlo!$C:$C,avlo!$B:$B,L2550,avlo!$A:$A,M2550)</f>
        <v>1</v>
      </c>
      <c r="R2550" s="168">
        <f t="shared" si="78"/>
        <v>0</v>
      </c>
      <c r="S2550" s="168">
        <f t="shared" si="79"/>
        <v>2969337456950.7139</v>
      </c>
      <c r="BU2550" s="169"/>
      <c r="BV2550" s="170"/>
      <c r="BW2550" s="170"/>
      <c r="BX2550" s="171"/>
      <c r="BY2550" s="171"/>
    </row>
    <row r="2551" spans="1:77" x14ac:dyDescent="0.25">
      <c r="A2551" s="161" t="s">
        <v>894</v>
      </c>
      <c r="B2551" s="161">
        <v>2038</v>
      </c>
      <c r="C2551" s="158" t="s">
        <v>776</v>
      </c>
      <c r="D2551" s="161" t="s">
        <v>895</v>
      </c>
      <c r="E2551" s="161" t="s">
        <v>895</v>
      </c>
      <c r="F2551" s="161" t="s">
        <v>859</v>
      </c>
      <c r="G2551" s="161">
        <v>107965.03878004001</v>
      </c>
      <c r="H2551" s="161">
        <v>1485111304.0880699</v>
      </c>
      <c r="I2551" s="161">
        <v>263461193.82394901</v>
      </c>
      <c r="J2551" s="161">
        <v>22055.9345440334</v>
      </c>
      <c r="K2551" s="164" t="str">
        <f>INDEX(category!$C:$C,MATCH(C2551,category!$B:$B,0))</f>
        <v xml:space="preserve"> Medium-duty vehicles (GVWR 6000–8500 lbs)</v>
      </c>
      <c r="L2551" s="165" t="str">
        <f>INDEX(category!D:D,MATCH($C2551,category!$B:$B,0))</f>
        <v>LDVs</v>
      </c>
      <c r="M2551" s="165" t="str">
        <f>INDEX(category!E:E,MATCH($C2551,category!$B:$B,0))</f>
        <v>freight</v>
      </c>
      <c r="N2551" s="165" t="str">
        <f>INDEX('veh fuel category'!$A$2:$A$10,MATCH($F2551,'veh fuel category'!$C$2:$C$10,0))</f>
        <v>plugin hybrid vehicle</v>
      </c>
      <c r="O2551" s="166">
        <f>INDEX('veh fuel category'!$D$2:$D$8,MATCH($N2551,'veh fuel category'!$A$2:$A$8,0))</f>
        <v>125000</v>
      </c>
      <c r="P2551" s="167">
        <f>'veh fuel category'!$D$2</f>
        <v>3412.14</v>
      </c>
      <c r="Q2551" s="167">
        <f>SUMIFS(avlo!$C:$C,avlo!$B:$B,L2551,avlo!$A:$A,M2551)</f>
        <v>1</v>
      </c>
      <c r="R2551" s="168">
        <f t="shared" si="78"/>
        <v>2756991818004.1753</v>
      </c>
      <c r="S2551" s="168">
        <f t="shared" si="79"/>
        <v>898966477894.44934</v>
      </c>
      <c r="BU2551" s="169"/>
      <c r="BV2551" s="170"/>
      <c r="BW2551" s="170"/>
      <c r="BX2551" s="171"/>
      <c r="BY2551" s="171"/>
    </row>
    <row r="2552" spans="1:77" x14ac:dyDescent="0.25">
      <c r="A2552" s="161" t="s">
        <v>894</v>
      </c>
      <c r="B2552" s="161">
        <v>2038</v>
      </c>
      <c r="C2552" s="158" t="s">
        <v>838</v>
      </c>
      <c r="D2552" s="161" t="s">
        <v>895</v>
      </c>
      <c r="E2552" s="161" t="s">
        <v>895</v>
      </c>
      <c r="F2552" s="161" t="s">
        <v>355</v>
      </c>
      <c r="G2552" s="161">
        <v>50488.485615647303</v>
      </c>
      <c r="H2552" s="161">
        <v>169535259.55331501</v>
      </c>
      <c r="I2552" s="161">
        <v>0</v>
      </c>
      <c r="J2552" s="161">
        <v>36515.945843174501</v>
      </c>
      <c r="K2552" s="164" t="str">
        <f>INDEX(category!$C:$C,MATCH(C2552,category!$B:$B,0))</f>
        <v xml:space="preserve"> Motor Homes</v>
      </c>
      <c r="L2552" s="165" t="str">
        <f>INDEX(category!D:D,MATCH($C2552,category!$B:$B,0))</f>
        <v>NA</v>
      </c>
      <c r="M2552" s="165" t="str">
        <f>INDEX(category!E:E,MATCH($C2552,category!$B:$B,0))</f>
        <v>NA</v>
      </c>
      <c r="N2552" s="165" t="str">
        <f>INDEX('veh fuel category'!$A$2:$A$10,MATCH($F2552,'veh fuel category'!$C$2:$C$10,0))</f>
        <v>gasoline vehicle</v>
      </c>
      <c r="O2552" s="166">
        <f>INDEX('veh fuel category'!$D$2:$D$8,MATCH($N2552,'veh fuel category'!$A$2:$A$8,0))</f>
        <v>125000</v>
      </c>
      <c r="P2552" s="167">
        <f>'veh fuel category'!$D$2</f>
        <v>3412.14</v>
      </c>
      <c r="Q2552" s="167">
        <f>SUMIFS(avlo!$C:$C,avlo!$B:$B,L2552,avlo!$A:$A,M2552)</f>
        <v>0</v>
      </c>
      <c r="R2552" s="168">
        <f t="shared" si="78"/>
        <v>4564493230396.8125</v>
      </c>
      <c r="S2552" s="168">
        <f t="shared" si="79"/>
        <v>0</v>
      </c>
      <c r="BU2552" s="169"/>
      <c r="BV2552" s="170"/>
      <c r="BW2552" s="170"/>
      <c r="BX2552" s="171"/>
      <c r="BY2552" s="171"/>
    </row>
    <row r="2553" spans="1:77" x14ac:dyDescent="0.25">
      <c r="A2553" s="161" t="s">
        <v>894</v>
      </c>
      <c r="B2553" s="161">
        <v>2038</v>
      </c>
      <c r="C2553" s="158" t="s">
        <v>838</v>
      </c>
      <c r="D2553" s="161" t="s">
        <v>895</v>
      </c>
      <c r="E2553" s="161" t="s">
        <v>895</v>
      </c>
      <c r="F2553" s="161" t="s">
        <v>857</v>
      </c>
      <c r="G2553" s="161">
        <v>32693.1641758927</v>
      </c>
      <c r="H2553" s="161">
        <v>97339737.509043306</v>
      </c>
      <c r="I2553" s="161">
        <v>0</v>
      </c>
      <c r="J2553" s="161">
        <v>10029.827677167899</v>
      </c>
      <c r="K2553" s="164" t="str">
        <f>INDEX(category!$C:$C,MATCH(C2553,category!$B:$B,0))</f>
        <v xml:space="preserve"> Motor Homes</v>
      </c>
      <c r="L2553" s="165" t="str">
        <f>INDEX(category!D:D,MATCH($C2553,category!$B:$B,0))</f>
        <v>NA</v>
      </c>
      <c r="M2553" s="165" t="str">
        <f>INDEX(category!E:E,MATCH($C2553,category!$B:$B,0))</f>
        <v>NA</v>
      </c>
      <c r="N2553" s="165" t="str">
        <f>INDEX('veh fuel category'!$A$2:$A$10,MATCH($F2553,'veh fuel category'!$C$2:$C$10,0))</f>
        <v>diesel vehicle</v>
      </c>
      <c r="O2553" s="166">
        <f>INDEX('veh fuel category'!$D$2:$D$8,MATCH($N2553,'veh fuel category'!$A$2:$A$8,0))</f>
        <v>138700</v>
      </c>
      <c r="P2553" s="167">
        <f>'veh fuel category'!$D$2</f>
        <v>3412.14</v>
      </c>
      <c r="Q2553" s="167">
        <f>SUMIFS(avlo!$C:$C,avlo!$B:$B,L2553,avlo!$A:$A,M2553)</f>
        <v>0</v>
      </c>
      <c r="R2553" s="168">
        <f t="shared" si="78"/>
        <v>1391137098823.1875</v>
      </c>
      <c r="S2553" s="168">
        <f t="shared" si="79"/>
        <v>0</v>
      </c>
      <c r="BU2553" s="169"/>
      <c r="BV2553" s="170"/>
      <c r="BW2553" s="170"/>
      <c r="BX2553" s="171"/>
      <c r="BY2553" s="171"/>
    </row>
    <row r="2554" spans="1:77" x14ac:dyDescent="0.25">
      <c r="A2554" s="161" t="s">
        <v>894</v>
      </c>
      <c r="B2554" s="161">
        <v>2038</v>
      </c>
      <c r="C2554" s="158" t="s">
        <v>844</v>
      </c>
      <c r="D2554" s="161" t="s">
        <v>895</v>
      </c>
      <c r="E2554" s="161" t="s">
        <v>895</v>
      </c>
      <c r="F2554" s="161" t="s">
        <v>857</v>
      </c>
      <c r="G2554" s="161">
        <v>2412.0445217810802</v>
      </c>
      <c r="H2554" s="161">
        <v>87279882.694907695</v>
      </c>
      <c r="I2554" s="161">
        <v>0</v>
      </c>
      <c r="J2554" s="161">
        <v>14016.1381612281</v>
      </c>
      <c r="K2554" s="164" t="str">
        <f>INDEX(category!$C:$C,MATCH(C2554,category!$B:$B,0))</f>
        <v xml:space="preserve"> Motor Homes</v>
      </c>
      <c r="L2554" s="165" t="str">
        <f>INDEX(category!D:D,MATCH($C2554,category!$B:$B,0))</f>
        <v>NA</v>
      </c>
      <c r="M2554" s="165" t="str">
        <f>INDEX(category!E:E,MATCH($C2554,category!$B:$B,0))</f>
        <v>NA</v>
      </c>
      <c r="N2554" s="165" t="str">
        <f>INDEX('veh fuel category'!$A$2:$A$10,MATCH($F2554,'veh fuel category'!$C$2:$C$10,0))</f>
        <v>diesel vehicle</v>
      </c>
      <c r="O2554" s="166">
        <f>INDEX('veh fuel category'!$D$2:$D$8,MATCH($N2554,'veh fuel category'!$A$2:$A$8,0))</f>
        <v>138700</v>
      </c>
      <c r="P2554" s="167">
        <f>'veh fuel category'!$D$2</f>
        <v>3412.14</v>
      </c>
      <c r="Q2554" s="167">
        <f>SUMIFS(avlo!$C:$C,avlo!$B:$B,L2554,avlo!$A:$A,M2554)</f>
        <v>0</v>
      </c>
      <c r="R2554" s="168">
        <f t="shared" si="78"/>
        <v>1944038362962.3374</v>
      </c>
      <c r="S2554" s="168">
        <f t="shared" si="79"/>
        <v>0</v>
      </c>
      <c r="BU2554" s="169"/>
      <c r="BV2554" s="170"/>
      <c r="BW2554" s="170"/>
      <c r="BX2554" s="171"/>
      <c r="BY2554" s="171"/>
    </row>
    <row r="2555" spans="1:77" x14ac:dyDescent="0.25">
      <c r="A2555" s="161" t="s">
        <v>894</v>
      </c>
      <c r="B2555" s="161">
        <v>2038</v>
      </c>
      <c r="C2555" s="158" t="s">
        <v>835</v>
      </c>
      <c r="D2555" s="161" t="s">
        <v>895</v>
      </c>
      <c r="E2555" s="161" t="s">
        <v>895</v>
      </c>
      <c r="F2555" s="161" t="s">
        <v>355</v>
      </c>
      <c r="G2555" s="161">
        <v>7692.91912466752</v>
      </c>
      <c r="H2555" s="161">
        <v>81774047.763538197</v>
      </c>
      <c r="I2555" s="161">
        <v>0</v>
      </c>
      <c r="J2555" s="161">
        <v>15059.4983097884</v>
      </c>
      <c r="K2555" s="164" t="str">
        <f>INDEX(category!$C:$C,MATCH(C2555,category!$B:$B,0))</f>
        <v xml:space="preserve"> All other buses</v>
      </c>
      <c r="L2555" s="165" t="str">
        <f>INDEX(category!D:D,MATCH($C2555,category!$B:$B,0))</f>
        <v>HDVs</v>
      </c>
      <c r="M2555" s="165" t="str">
        <f>INDEX(category!E:E,MATCH($C2555,category!$B:$B,0))</f>
        <v>passenger</v>
      </c>
      <c r="N2555" s="165" t="str">
        <f>INDEX('veh fuel category'!$A$2:$A$10,MATCH($F2555,'veh fuel category'!$C$2:$C$10,0))</f>
        <v>gasoline vehicle</v>
      </c>
      <c r="O2555" s="166">
        <f>INDEX('veh fuel category'!$D$2:$D$8,MATCH($N2555,'veh fuel category'!$A$2:$A$8,0))</f>
        <v>125000</v>
      </c>
      <c r="P2555" s="167">
        <f>'veh fuel category'!$D$2</f>
        <v>3412.14</v>
      </c>
      <c r="Q2555" s="167">
        <f>SUMIFS(avlo!$C:$C,avlo!$B:$B,L2555,avlo!$A:$A,M2555)</f>
        <v>21.196137259</v>
      </c>
      <c r="R2555" s="168">
        <f t="shared" si="78"/>
        <v>1882437288723.5498</v>
      </c>
      <c r="S2555" s="168">
        <f t="shared" si="79"/>
        <v>0</v>
      </c>
      <c r="BU2555" s="169"/>
      <c r="BV2555" s="170"/>
      <c r="BW2555" s="170"/>
      <c r="BX2555" s="171"/>
      <c r="BY2555" s="171"/>
    </row>
    <row r="2556" spans="1:77" x14ac:dyDescent="0.25">
      <c r="A2556" s="161" t="s">
        <v>894</v>
      </c>
      <c r="B2556" s="161">
        <v>2038</v>
      </c>
      <c r="C2556" s="158" t="s">
        <v>835</v>
      </c>
      <c r="D2556" s="161" t="s">
        <v>895</v>
      </c>
      <c r="E2556" s="161" t="s">
        <v>895</v>
      </c>
      <c r="F2556" s="161" t="s">
        <v>851</v>
      </c>
      <c r="G2556" s="161">
        <v>2089.9777847279402</v>
      </c>
      <c r="H2556" s="161">
        <v>49357742.421367697</v>
      </c>
      <c r="I2556" s="161">
        <v>53394261.718901098</v>
      </c>
      <c r="J2556" s="161">
        <v>0</v>
      </c>
      <c r="K2556" s="164" t="str">
        <f>INDEX(category!$C:$C,MATCH(C2556,category!$B:$B,0))</f>
        <v xml:space="preserve"> All other buses</v>
      </c>
      <c r="L2556" s="165" t="str">
        <f>INDEX(category!D:D,MATCH($C2556,category!$B:$B,0))</f>
        <v>HDVs</v>
      </c>
      <c r="M2556" s="165" t="str">
        <f>INDEX(category!E:E,MATCH($C2556,category!$B:$B,0))</f>
        <v>passenger</v>
      </c>
      <c r="N2556" s="165" t="str">
        <f>INDEX('veh fuel category'!$A$2:$A$10,MATCH($F2556,'veh fuel category'!$C$2:$C$10,0))</f>
        <v>battery electric vehicle</v>
      </c>
      <c r="O2556" s="166">
        <f>INDEX('veh fuel category'!$D$2:$D$8,MATCH($N2556,'veh fuel category'!$A$2:$A$8,0))</f>
        <v>3412.14</v>
      </c>
      <c r="P2556" s="167">
        <f>'veh fuel category'!$D$2</f>
        <v>3412.14</v>
      </c>
      <c r="Q2556" s="167">
        <f>SUMIFS(avlo!$C:$C,avlo!$B:$B,L2556,avlo!$A:$A,M2556)</f>
        <v>21.196137259</v>
      </c>
      <c r="R2556" s="168">
        <f t="shared" si="78"/>
        <v>0</v>
      </c>
      <c r="S2556" s="168">
        <f t="shared" si="79"/>
        <v>182188696181.53119</v>
      </c>
      <c r="BU2556" s="169"/>
      <c r="BV2556" s="170"/>
      <c r="BW2556" s="170"/>
      <c r="BX2556" s="171"/>
      <c r="BY2556" s="171"/>
    </row>
    <row r="2557" spans="1:77" x14ac:dyDescent="0.25">
      <c r="A2557" s="161" t="s">
        <v>894</v>
      </c>
      <c r="B2557" s="161">
        <v>2038</v>
      </c>
      <c r="C2557" s="158" t="s">
        <v>845</v>
      </c>
      <c r="D2557" s="161" t="s">
        <v>895</v>
      </c>
      <c r="E2557" s="161" t="s">
        <v>895</v>
      </c>
      <c r="F2557" s="161" t="s">
        <v>857</v>
      </c>
      <c r="G2557" s="161">
        <v>0</v>
      </c>
      <c r="H2557" s="161">
        <v>158003725.86947399</v>
      </c>
      <c r="I2557" s="161">
        <v>0</v>
      </c>
      <c r="J2557" s="161">
        <v>28235.000765061199</v>
      </c>
      <c r="K2557" s="164" t="str">
        <f>INDEX(category!$C:$C,MATCH(C2557,category!$B:$B,0))</f>
        <v xml:space="preserve"> Motor Homes</v>
      </c>
      <c r="L2557" s="165" t="str">
        <f>INDEX(category!D:D,MATCH($C2557,category!$B:$B,0))</f>
        <v>NA</v>
      </c>
      <c r="M2557" s="165" t="str">
        <f>INDEX(category!E:E,MATCH($C2557,category!$B:$B,0))</f>
        <v>NA</v>
      </c>
      <c r="N2557" s="165" t="str">
        <f>INDEX('veh fuel category'!$A$2:$A$10,MATCH($F2557,'veh fuel category'!$C$2:$C$10,0))</f>
        <v>diesel vehicle</v>
      </c>
      <c r="O2557" s="166">
        <f>INDEX('veh fuel category'!$D$2:$D$8,MATCH($N2557,'veh fuel category'!$A$2:$A$8,0))</f>
        <v>138700</v>
      </c>
      <c r="P2557" s="167">
        <f>'veh fuel category'!$D$2</f>
        <v>3412.14</v>
      </c>
      <c r="Q2557" s="167">
        <f>SUMIFS(avlo!$C:$C,avlo!$B:$B,L2557,avlo!$A:$A,M2557)</f>
        <v>0</v>
      </c>
      <c r="R2557" s="168">
        <f t="shared" si="78"/>
        <v>3916194606113.9883</v>
      </c>
      <c r="S2557" s="168">
        <f t="shared" si="79"/>
        <v>0</v>
      </c>
      <c r="BU2557" s="169"/>
      <c r="BV2557" s="170"/>
      <c r="BW2557" s="170"/>
      <c r="BX2557" s="171"/>
      <c r="BY2557" s="171"/>
    </row>
    <row r="2558" spans="1:77" x14ac:dyDescent="0.25">
      <c r="A2558" s="161" t="s">
        <v>894</v>
      </c>
      <c r="B2558" s="161">
        <v>2038</v>
      </c>
      <c r="C2558" s="158" t="s">
        <v>845</v>
      </c>
      <c r="D2558" s="161" t="s">
        <v>895</v>
      </c>
      <c r="E2558" s="161" t="s">
        <v>895</v>
      </c>
      <c r="F2558" s="161" t="s">
        <v>851</v>
      </c>
      <c r="G2558" s="161">
        <v>0</v>
      </c>
      <c r="H2558" s="161">
        <v>83214564.445115596</v>
      </c>
      <c r="I2558" s="161">
        <v>172380532.01900199</v>
      </c>
      <c r="J2558" s="161">
        <v>0</v>
      </c>
      <c r="K2558" s="164" t="str">
        <f>INDEX(category!$C:$C,MATCH(C2558,category!$B:$B,0))</f>
        <v xml:space="preserve"> Motor Homes</v>
      </c>
      <c r="L2558" s="165" t="str">
        <f>INDEX(category!D:D,MATCH($C2558,category!$B:$B,0))</f>
        <v>NA</v>
      </c>
      <c r="M2558" s="165" t="str">
        <f>INDEX(category!E:E,MATCH($C2558,category!$B:$B,0))</f>
        <v>NA</v>
      </c>
      <c r="N2558" s="165" t="str">
        <f>INDEX('veh fuel category'!$A$2:$A$10,MATCH($F2558,'veh fuel category'!$C$2:$C$10,0))</f>
        <v>battery electric vehicle</v>
      </c>
      <c r="O2558" s="166">
        <f>INDEX('veh fuel category'!$D$2:$D$8,MATCH($N2558,'veh fuel category'!$A$2:$A$8,0))</f>
        <v>3412.14</v>
      </c>
      <c r="P2558" s="167">
        <f>'veh fuel category'!$D$2</f>
        <v>3412.14</v>
      </c>
      <c r="Q2558" s="167">
        <f>SUMIFS(avlo!$C:$C,avlo!$B:$B,L2558,avlo!$A:$A,M2558)</f>
        <v>0</v>
      </c>
      <c r="R2558" s="168">
        <f t="shared" si="78"/>
        <v>0</v>
      </c>
      <c r="S2558" s="168">
        <f t="shared" si="79"/>
        <v>588186508523.31738</v>
      </c>
      <c r="BU2558" s="169"/>
      <c r="BV2558" s="170"/>
      <c r="BW2558" s="170"/>
      <c r="BX2558" s="171"/>
      <c r="BY2558" s="171"/>
    </row>
    <row r="2559" spans="1:77" x14ac:dyDescent="0.25">
      <c r="A2559" s="161" t="s">
        <v>894</v>
      </c>
      <c r="B2559" s="161">
        <v>2038</v>
      </c>
      <c r="C2559" s="158" t="s">
        <v>829</v>
      </c>
      <c r="D2559" s="161" t="s">
        <v>895</v>
      </c>
      <c r="E2559" s="161" t="s">
        <v>895</v>
      </c>
      <c r="F2559" s="161" t="s">
        <v>355</v>
      </c>
      <c r="G2559" s="161">
        <v>5835.3679941977098</v>
      </c>
      <c r="H2559" s="161">
        <v>99030921.431281894</v>
      </c>
      <c r="I2559" s="161">
        <v>0</v>
      </c>
      <c r="J2559" s="161">
        <v>9956.5903292410494</v>
      </c>
      <c r="K2559" s="164" t="str">
        <f>INDEX(category!$C:$C,MATCH(C2559,category!$B:$B,0))</f>
        <v xml:space="preserve"> School buses</v>
      </c>
      <c r="L2559" s="165" t="str">
        <f>INDEX(category!D:D,MATCH($C2559,category!$B:$B,0))</f>
        <v>HDVs</v>
      </c>
      <c r="M2559" s="165" t="str">
        <f>INDEX(category!E:E,MATCH($C2559,category!$B:$B,0))</f>
        <v>passenger</v>
      </c>
      <c r="N2559" s="165" t="str">
        <f>INDEX('veh fuel category'!$A$2:$A$10,MATCH($F2559,'veh fuel category'!$C$2:$C$10,0))</f>
        <v>gasoline vehicle</v>
      </c>
      <c r="O2559" s="166">
        <f>INDEX('veh fuel category'!$D$2:$D$8,MATCH($N2559,'veh fuel category'!$A$2:$A$8,0))</f>
        <v>125000</v>
      </c>
      <c r="P2559" s="167">
        <f>'veh fuel category'!$D$2</f>
        <v>3412.14</v>
      </c>
      <c r="Q2559" s="167">
        <f>SUMIFS(avlo!$C:$C,avlo!$B:$B,L2559,avlo!$A:$A,M2559)</f>
        <v>21.196137259</v>
      </c>
      <c r="R2559" s="168">
        <f t="shared" si="78"/>
        <v>1244573791155.1311</v>
      </c>
      <c r="S2559" s="168">
        <f t="shared" si="79"/>
        <v>0</v>
      </c>
      <c r="BU2559" s="169"/>
      <c r="BV2559" s="170"/>
      <c r="BW2559" s="170"/>
      <c r="BX2559" s="171"/>
      <c r="BY2559" s="171"/>
    </row>
    <row r="2560" spans="1:77" x14ac:dyDescent="0.25">
      <c r="A2560" s="161" t="s">
        <v>894</v>
      </c>
      <c r="B2560" s="161">
        <v>2038</v>
      </c>
      <c r="C2560" s="158" t="s">
        <v>829</v>
      </c>
      <c r="D2560" s="161" t="s">
        <v>895</v>
      </c>
      <c r="E2560" s="161" t="s">
        <v>895</v>
      </c>
      <c r="F2560" s="161" t="s">
        <v>857</v>
      </c>
      <c r="G2560" s="161">
        <v>14095.479688224899</v>
      </c>
      <c r="H2560" s="161">
        <v>95916383.540557206</v>
      </c>
      <c r="I2560" s="161">
        <v>0</v>
      </c>
      <c r="J2560" s="161">
        <v>11276.2118677539</v>
      </c>
      <c r="K2560" s="164" t="str">
        <f>INDEX(category!$C:$C,MATCH(C2560,category!$B:$B,0))</f>
        <v xml:space="preserve"> School buses</v>
      </c>
      <c r="L2560" s="165" t="str">
        <f>INDEX(category!D:D,MATCH($C2560,category!$B:$B,0))</f>
        <v>HDVs</v>
      </c>
      <c r="M2560" s="165" t="str">
        <f>INDEX(category!E:E,MATCH($C2560,category!$B:$B,0))</f>
        <v>passenger</v>
      </c>
      <c r="N2560" s="165" t="str">
        <f>INDEX('veh fuel category'!$A$2:$A$10,MATCH($F2560,'veh fuel category'!$C$2:$C$10,0))</f>
        <v>diesel vehicle</v>
      </c>
      <c r="O2560" s="166">
        <f>INDEX('veh fuel category'!$D$2:$D$8,MATCH($N2560,'veh fuel category'!$A$2:$A$8,0))</f>
        <v>138700</v>
      </c>
      <c r="P2560" s="167">
        <f>'veh fuel category'!$D$2</f>
        <v>3412.14</v>
      </c>
      <c r="Q2560" s="167">
        <f>SUMIFS(avlo!$C:$C,avlo!$B:$B,L2560,avlo!$A:$A,M2560)</f>
        <v>21.196137259</v>
      </c>
      <c r="R2560" s="168">
        <f t="shared" si="78"/>
        <v>1564010586057.4661</v>
      </c>
      <c r="S2560" s="168">
        <f t="shared" si="79"/>
        <v>0</v>
      </c>
      <c r="BU2560" s="169"/>
      <c r="BV2560" s="170"/>
      <c r="BW2560" s="170"/>
      <c r="BX2560" s="171"/>
      <c r="BY2560" s="171"/>
    </row>
    <row r="2561" spans="1:77" x14ac:dyDescent="0.25">
      <c r="A2561" s="161" t="s">
        <v>894</v>
      </c>
      <c r="B2561" s="161">
        <v>2038</v>
      </c>
      <c r="C2561" s="158" t="s">
        <v>829</v>
      </c>
      <c r="D2561" s="161" t="s">
        <v>895</v>
      </c>
      <c r="E2561" s="161" t="s">
        <v>895</v>
      </c>
      <c r="F2561" s="161" t="s">
        <v>851</v>
      </c>
      <c r="G2561" s="161">
        <v>6110.5415836975999</v>
      </c>
      <c r="H2561" s="161">
        <v>60756200.220720299</v>
      </c>
      <c r="I2561" s="161">
        <v>66433067.705028698</v>
      </c>
      <c r="J2561" s="161">
        <v>0</v>
      </c>
      <c r="K2561" s="164" t="str">
        <f>INDEX(category!$C:$C,MATCH(C2561,category!$B:$B,0))</f>
        <v xml:space="preserve"> School buses</v>
      </c>
      <c r="L2561" s="165" t="str">
        <f>INDEX(category!D:D,MATCH($C2561,category!$B:$B,0))</f>
        <v>HDVs</v>
      </c>
      <c r="M2561" s="165" t="str">
        <f>INDEX(category!E:E,MATCH($C2561,category!$B:$B,0))</f>
        <v>passenger</v>
      </c>
      <c r="N2561" s="165" t="str">
        <f>INDEX('veh fuel category'!$A$2:$A$10,MATCH($F2561,'veh fuel category'!$C$2:$C$10,0))</f>
        <v>battery electric vehicle</v>
      </c>
      <c r="O2561" s="166">
        <f>INDEX('veh fuel category'!$D$2:$D$8,MATCH($N2561,'veh fuel category'!$A$2:$A$8,0))</f>
        <v>3412.14</v>
      </c>
      <c r="P2561" s="167">
        <f>'veh fuel category'!$D$2</f>
        <v>3412.14</v>
      </c>
      <c r="Q2561" s="167">
        <f>SUMIFS(avlo!$C:$C,avlo!$B:$B,L2561,avlo!$A:$A,M2561)</f>
        <v>21.196137259</v>
      </c>
      <c r="R2561" s="168">
        <f t="shared" si="78"/>
        <v>0</v>
      </c>
      <c r="S2561" s="168">
        <f t="shared" si="79"/>
        <v>226678927639.03662</v>
      </c>
      <c r="BU2561" s="169"/>
      <c r="BV2561" s="170"/>
      <c r="BW2561" s="170"/>
      <c r="BX2561" s="171"/>
      <c r="BY2561" s="171"/>
    </row>
    <row r="2562" spans="1:77" x14ac:dyDescent="0.25">
      <c r="A2562" s="161" t="s">
        <v>894</v>
      </c>
      <c r="B2562" s="161">
        <v>2038</v>
      </c>
      <c r="C2562" s="158" t="s">
        <v>829</v>
      </c>
      <c r="D2562" s="161" t="s">
        <v>895</v>
      </c>
      <c r="E2562" s="161" t="s">
        <v>895</v>
      </c>
      <c r="F2562" s="161" t="s">
        <v>853</v>
      </c>
      <c r="G2562" s="161">
        <v>5362.05452639342</v>
      </c>
      <c r="H2562" s="161">
        <v>36393885.929158702</v>
      </c>
      <c r="I2562" s="161">
        <v>0</v>
      </c>
      <c r="J2562" s="161">
        <v>7765.9683567925704</v>
      </c>
      <c r="K2562" s="164" t="str">
        <f>INDEX(category!$C:$C,MATCH(C2562,category!$B:$B,0))</f>
        <v xml:space="preserve"> School buses</v>
      </c>
      <c r="L2562" s="165" t="str">
        <f>INDEX(category!D:D,MATCH($C2562,category!$B:$B,0))</f>
        <v>HDVs</v>
      </c>
      <c r="M2562" s="165" t="str">
        <f>INDEX(category!E:E,MATCH($C2562,category!$B:$B,0))</f>
        <v>passenger</v>
      </c>
      <c r="N2562" s="165" t="str">
        <f>INDEX('veh fuel category'!$A$2:$A$10,MATCH($F2562,'veh fuel category'!$C$2:$C$10,0))</f>
        <v>natural gas vehicle</v>
      </c>
      <c r="O2562" s="166">
        <f>INDEX('veh fuel category'!$D$2:$D$8,MATCH($N2562,'veh fuel category'!$A$2:$A$8,0))</f>
        <v>138700</v>
      </c>
      <c r="P2562" s="167">
        <f>'veh fuel category'!$D$2</f>
        <v>3412.14</v>
      </c>
      <c r="Q2562" s="167">
        <f>SUMIFS(avlo!$C:$C,avlo!$B:$B,L2562,avlo!$A:$A,M2562)</f>
        <v>21.196137259</v>
      </c>
      <c r="R2562" s="168">
        <f t="shared" si="78"/>
        <v>1077139811087.1296</v>
      </c>
      <c r="S2562" s="168">
        <f t="shared" si="79"/>
        <v>0</v>
      </c>
      <c r="BU2562" s="169"/>
      <c r="BV2562" s="170"/>
      <c r="BW2562" s="170"/>
      <c r="BX2562" s="171"/>
      <c r="BY2562" s="171"/>
    </row>
    <row r="2563" spans="1:77" x14ac:dyDescent="0.25">
      <c r="A2563" s="161" t="s">
        <v>894</v>
      </c>
      <c r="B2563" s="161">
        <v>2038</v>
      </c>
      <c r="C2563" s="158" t="s">
        <v>803</v>
      </c>
      <c r="D2563" s="161" t="s">
        <v>895</v>
      </c>
      <c r="E2563" s="161" t="s">
        <v>895</v>
      </c>
      <c r="F2563" s="161" t="s">
        <v>857</v>
      </c>
      <c r="G2563" s="161">
        <v>158.82007555670299</v>
      </c>
      <c r="H2563" s="161">
        <v>3401313.0009346399</v>
      </c>
      <c r="I2563" s="161">
        <v>0</v>
      </c>
      <c r="J2563" s="161">
        <v>345.57291800982398</v>
      </c>
      <c r="K2563" s="164" t="str">
        <f>INDEX(category!$C:$C,MATCH(C2563,category!$B:$B,0))</f>
        <v xml:space="preserve"> Medium-heavy duty trucks (GVWR 14001–33000 lbs)</v>
      </c>
      <c r="L2563" s="165" t="str">
        <f>INDEX(category!D:D,MATCH($C2563,category!$B:$B,0))</f>
        <v>HDVs</v>
      </c>
      <c r="M2563" s="165" t="str">
        <f>INDEX(category!E:E,MATCH($C2563,category!$B:$B,0))</f>
        <v>freight</v>
      </c>
      <c r="N2563" s="165" t="str">
        <f>INDEX('veh fuel category'!$A$2:$A$10,MATCH($F2563,'veh fuel category'!$C$2:$C$10,0))</f>
        <v>diesel vehicle</v>
      </c>
      <c r="O2563" s="166">
        <f>INDEX('veh fuel category'!$D$2:$D$8,MATCH($N2563,'veh fuel category'!$A$2:$A$8,0))</f>
        <v>138700</v>
      </c>
      <c r="P2563" s="167">
        <f>'veh fuel category'!$D$2</f>
        <v>3412.14</v>
      </c>
      <c r="Q2563" s="167">
        <f>SUMIFS(avlo!$C:$C,avlo!$B:$B,L2563,avlo!$A:$A,M2563)</f>
        <v>16</v>
      </c>
      <c r="R2563" s="168">
        <f t="shared" si="78"/>
        <v>47930963727.962585</v>
      </c>
      <c r="S2563" s="168">
        <f t="shared" si="79"/>
        <v>0</v>
      </c>
      <c r="BU2563" s="169"/>
      <c r="BV2563" s="170"/>
      <c r="BW2563" s="170"/>
      <c r="BX2563" s="171"/>
      <c r="BY2563" s="171"/>
    </row>
    <row r="2564" spans="1:77" x14ac:dyDescent="0.25">
      <c r="A2564" s="161" t="s">
        <v>894</v>
      </c>
      <c r="B2564" s="161">
        <v>2038</v>
      </c>
      <c r="C2564" s="158" t="s">
        <v>803</v>
      </c>
      <c r="D2564" s="161" t="s">
        <v>895</v>
      </c>
      <c r="E2564" s="161" t="s">
        <v>895</v>
      </c>
      <c r="F2564" s="161" t="s">
        <v>851</v>
      </c>
      <c r="G2564" s="161">
        <v>119.03326768982799</v>
      </c>
      <c r="H2564" s="161">
        <v>3023001.6290101102</v>
      </c>
      <c r="I2564" s="161">
        <v>3250641.7470559501</v>
      </c>
      <c r="J2564" s="161">
        <v>0</v>
      </c>
      <c r="K2564" s="164" t="str">
        <f>INDEX(category!$C:$C,MATCH(C2564,category!$B:$B,0))</f>
        <v xml:space="preserve"> Medium-heavy duty trucks (GVWR 14001–33000 lbs)</v>
      </c>
      <c r="L2564" s="165" t="str">
        <f>INDEX(category!D:D,MATCH($C2564,category!$B:$B,0))</f>
        <v>HDVs</v>
      </c>
      <c r="M2564" s="165" t="str">
        <f>INDEX(category!E:E,MATCH($C2564,category!$B:$B,0))</f>
        <v>freight</v>
      </c>
      <c r="N2564" s="165" t="str">
        <f>INDEX('veh fuel category'!$A$2:$A$10,MATCH($F2564,'veh fuel category'!$C$2:$C$10,0))</f>
        <v>battery electric vehicle</v>
      </c>
      <c r="O2564" s="166">
        <f>INDEX('veh fuel category'!$D$2:$D$8,MATCH($N2564,'veh fuel category'!$A$2:$A$8,0))</f>
        <v>3412.14</v>
      </c>
      <c r="P2564" s="167">
        <f>'veh fuel category'!$D$2</f>
        <v>3412.14</v>
      </c>
      <c r="Q2564" s="167">
        <f>SUMIFS(avlo!$C:$C,avlo!$B:$B,L2564,avlo!$A:$A,M2564)</f>
        <v>16</v>
      </c>
      <c r="R2564" s="168">
        <f t="shared" si="78"/>
        <v>0</v>
      </c>
      <c r="S2564" s="168">
        <f t="shared" si="79"/>
        <v>11091644730.79949</v>
      </c>
      <c r="BU2564" s="169"/>
      <c r="BV2564" s="170"/>
      <c r="BW2564" s="170"/>
      <c r="BX2564" s="171"/>
      <c r="BY2564" s="171"/>
    </row>
    <row r="2565" spans="1:77" x14ac:dyDescent="0.25">
      <c r="A2565" s="161" t="s">
        <v>894</v>
      </c>
      <c r="B2565" s="161">
        <v>2038</v>
      </c>
      <c r="C2565" s="158" t="s">
        <v>804</v>
      </c>
      <c r="D2565" s="161" t="s">
        <v>895</v>
      </c>
      <c r="E2565" s="161" t="s">
        <v>895</v>
      </c>
      <c r="F2565" s="161" t="s">
        <v>857</v>
      </c>
      <c r="G2565" s="161">
        <v>197.28572246500599</v>
      </c>
      <c r="H2565" s="161">
        <v>4694883.4676487502</v>
      </c>
      <c r="I2565" s="161">
        <v>0</v>
      </c>
      <c r="J2565" s="161">
        <v>477.30001640935302</v>
      </c>
      <c r="K2565" s="164" t="str">
        <f>INDEX(category!$C:$C,MATCH(C2565,category!$B:$B,0))</f>
        <v xml:space="preserve"> Medium-heavy duty trucks (GVWR 14001–33000 lbs)</v>
      </c>
      <c r="L2565" s="165" t="str">
        <f>INDEX(category!D:D,MATCH($C2565,category!$B:$B,0))</f>
        <v>HDVs</v>
      </c>
      <c r="M2565" s="165" t="str">
        <f>INDEX(category!E:E,MATCH($C2565,category!$B:$B,0))</f>
        <v>freight</v>
      </c>
      <c r="N2565" s="165" t="str">
        <f>INDEX('veh fuel category'!$A$2:$A$10,MATCH($F2565,'veh fuel category'!$C$2:$C$10,0))</f>
        <v>diesel vehicle</v>
      </c>
      <c r="O2565" s="166">
        <f>INDEX('veh fuel category'!$D$2:$D$8,MATCH($N2565,'veh fuel category'!$A$2:$A$8,0))</f>
        <v>138700</v>
      </c>
      <c r="P2565" s="167">
        <f>'veh fuel category'!$D$2</f>
        <v>3412.14</v>
      </c>
      <c r="Q2565" s="167">
        <f>SUMIFS(avlo!$C:$C,avlo!$B:$B,L2565,avlo!$A:$A,M2565)</f>
        <v>16</v>
      </c>
      <c r="R2565" s="168">
        <f t="shared" si="78"/>
        <v>66201512275.977264</v>
      </c>
      <c r="S2565" s="168">
        <f t="shared" si="79"/>
        <v>0</v>
      </c>
      <c r="BU2565" s="169"/>
      <c r="BV2565" s="170"/>
      <c r="BW2565" s="170"/>
      <c r="BX2565" s="171"/>
      <c r="BY2565" s="171"/>
    </row>
    <row r="2566" spans="1:77" x14ac:dyDescent="0.25">
      <c r="A2566" s="161" t="s">
        <v>894</v>
      </c>
      <c r="B2566" s="161">
        <v>2038</v>
      </c>
      <c r="C2566" s="158" t="s">
        <v>804</v>
      </c>
      <c r="D2566" s="161" t="s">
        <v>895</v>
      </c>
      <c r="E2566" s="161" t="s">
        <v>895</v>
      </c>
      <c r="F2566" s="161" t="s">
        <v>851</v>
      </c>
      <c r="G2566" s="161">
        <v>145.38518292849301</v>
      </c>
      <c r="H2566" s="161">
        <v>4118120.9598977002</v>
      </c>
      <c r="I2566" s="161">
        <v>4428231.1717997296</v>
      </c>
      <c r="J2566" s="161">
        <v>0</v>
      </c>
      <c r="K2566" s="164" t="str">
        <f>INDEX(category!$C:$C,MATCH(C2566,category!$B:$B,0))</f>
        <v xml:space="preserve"> Medium-heavy duty trucks (GVWR 14001–33000 lbs)</v>
      </c>
      <c r="L2566" s="165" t="str">
        <f>INDEX(category!D:D,MATCH($C2566,category!$B:$B,0))</f>
        <v>HDVs</v>
      </c>
      <c r="M2566" s="165" t="str">
        <f>INDEX(category!E:E,MATCH($C2566,category!$B:$B,0))</f>
        <v>freight</v>
      </c>
      <c r="N2566" s="165" t="str">
        <f>INDEX('veh fuel category'!$A$2:$A$10,MATCH($F2566,'veh fuel category'!$C$2:$C$10,0))</f>
        <v>battery electric vehicle</v>
      </c>
      <c r="O2566" s="166">
        <f>INDEX('veh fuel category'!$D$2:$D$8,MATCH($N2566,'veh fuel category'!$A$2:$A$8,0))</f>
        <v>3412.14</v>
      </c>
      <c r="P2566" s="167">
        <f>'veh fuel category'!$D$2</f>
        <v>3412.14</v>
      </c>
      <c r="Q2566" s="167">
        <f>SUMIFS(avlo!$C:$C,avlo!$B:$B,L2566,avlo!$A:$A,M2566)</f>
        <v>16</v>
      </c>
      <c r="R2566" s="168">
        <f t="shared" si="78"/>
        <v>0</v>
      </c>
      <c r="S2566" s="168">
        <f t="shared" si="79"/>
        <v>15109744710.544729</v>
      </c>
      <c r="BU2566" s="169"/>
      <c r="BV2566" s="170"/>
      <c r="BW2566" s="170"/>
      <c r="BX2566" s="171"/>
      <c r="BY2566" s="171"/>
    </row>
    <row r="2567" spans="1:77" x14ac:dyDescent="0.25">
      <c r="A2567" s="161" t="s">
        <v>894</v>
      </c>
      <c r="B2567" s="161">
        <v>2038</v>
      </c>
      <c r="C2567" s="158" t="s">
        <v>805</v>
      </c>
      <c r="D2567" s="161" t="s">
        <v>895</v>
      </c>
      <c r="E2567" s="161" t="s">
        <v>895</v>
      </c>
      <c r="F2567" s="161" t="s">
        <v>857</v>
      </c>
      <c r="G2567" s="161">
        <v>866.58115041256099</v>
      </c>
      <c r="H2567" s="161">
        <v>12045339.119965101</v>
      </c>
      <c r="I2567" s="161">
        <v>0</v>
      </c>
      <c r="J2567" s="161">
        <v>1223.9392352178099</v>
      </c>
      <c r="K2567" s="164" t="str">
        <f>INDEX(category!$C:$C,MATCH(C2567,category!$B:$B,0))</f>
        <v xml:space="preserve"> Medium-heavy duty trucks (GVWR 14001–33000 lbs)</v>
      </c>
      <c r="L2567" s="165" t="str">
        <f>INDEX(category!D:D,MATCH($C2567,category!$B:$B,0))</f>
        <v>HDVs</v>
      </c>
      <c r="M2567" s="165" t="str">
        <f>INDEX(category!E:E,MATCH($C2567,category!$B:$B,0))</f>
        <v>freight</v>
      </c>
      <c r="N2567" s="165" t="str">
        <f>INDEX('veh fuel category'!$A$2:$A$10,MATCH($F2567,'veh fuel category'!$C$2:$C$10,0))</f>
        <v>diesel vehicle</v>
      </c>
      <c r="O2567" s="166">
        <f>INDEX('veh fuel category'!$D$2:$D$8,MATCH($N2567,'veh fuel category'!$A$2:$A$8,0))</f>
        <v>138700</v>
      </c>
      <c r="P2567" s="167">
        <f>'veh fuel category'!$D$2</f>
        <v>3412.14</v>
      </c>
      <c r="Q2567" s="167">
        <f>SUMIFS(avlo!$C:$C,avlo!$B:$B,L2567,avlo!$A:$A,M2567)</f>
        <v>16</v>
      </c>
      <c r="R2567" s="168">
        <f t="shared" si="78"/>
        <v>169760371924.71024</v>
      </c>
      <c r="S2567" s="168">
        <f t="shared" si="79"/>
        <v>0</v>
      </c>
      <c r="BU2567" s="169"/>
      <c r="BV2567" s="170"/>
      <c r="BW2567" s="170"/>
      <c r="BX2567" s="171"/>
      <c r="BY2567" s="171"/>
    </row>
    <row r="2568" spans="1:77" x14ac:dyDescent="0.25">
      <c r="A2568" s="161" t="s">
        <v>894</v>
      </c>
      <c r="B2568" s="161">
        <v>2038</v>
      </c>
      <c r="C2568" s="158" t="s">
        <v>805</v>
      </c>
      <c r="D2568" s="161" t="s">
        <v>895</v>
      </c>
      <c r="E2568" s="161" t="s">
        <v>895</v>
      </c>
      <c r="F2568" s="161" t="s">
        <v>851</v>
      </c>
      <c r="G2568" s="161">
        <v>672.53401057399606</v>
      </c>
      <c r="H2568" s="161">
        <v>10983293.591377901</v>
      </c>
      <c r="I2568" s="161">
        <v>11810337.8472741</v>
      </c>
      <c r="J2568" s="161">
        <v>0</v>
      </c>
      <c r="K2568" s="164" t="str">
        <f>INDEX(category!$C:$C,MATCH(C2568,category!$B:$B,0))</f>
        <v xml:space="preserve"> Medium-heavy duty trucks (GVWR 14001–33000 lbs)</v>
      </c>
      <c r="L2568" s="165" t="str">
        <f>INDEX(category!D:D,MATCH($C2568,category!$B:$B,0))</f>
        <v>HDVs</v>
      </c>
      <c r="M2568" s="165" t="str">
        <f>INDEX(category!E:E,MATCH($C2568,category!$B:$B,0))</f>
        <v>freight</v>
      </c>
      <c r="N2568" s="165" t="str">
        <f>INDEX('veh fuel category'!$A$2:$A$10,MATCH($F2568,'veh fuel category'!$C$2:$C$10,0))</f>
        <v>battery electric vehicle</v>
      </c>
      <c r="O2568" s="166">
        <f>INDEX('veh fuel category'!$D$2:$D$8,MATCH($N2568,'veh fuel category'!$A$2:$A$8,0))</f>
        <v>3412.14</v>
      </c>
      <c r="P2568" s="167">
        <f>'veh fuel category'!$D$2</f>
        <v>3412.14</v>
      </c>
      <c r="Q2568" s="167">
        <f>SUMIFS(avlo!$C:$C,avlo!$B:$B,L2568,avlo!$A:$A,M2568)</f>
        <v>16</v>
      </c>
      <c r="R2568" s="168">
        <f t="shared" si="78"/>
        <v>0</v>
      </c>
      <c r="S2568" s="168">
        <f t="shared" si="79"/>
        <v>40298526182.197845</v>
      </c>
      <c r="BU2568" s="169"/>
      <c r="BV2568" s="170"/>
      <c r="BW2568" s="170"/>
      <c r="BX2568" s="171"/>
      <c r="BY2568" s="171"/>
    </row>
    <row r="2569" spans="1:77" x14ac:dyDescent="0.25">
      <c r="A2569" s="161" t="s">
        <v>894</v>
      </c>
      <c r="B2569" s="161">
        <v>2038</v>
      </c>
      <c r="C2569" s="158" t="s">
        <v>806</v>
      </c>
      <c r="D2569" s="161" t="s">
        <v>895</v>
      </c>
      <c r="E2569" s="161" t="s">
        <v>895</v>
      </c>
      <c r="F2569" s="161" t="s">
        <v>857</v>
      </c>
      <c r="G2569" s="161">
        <v>1811.06998915397</v>
      </c>
      <c r="H2569" s="161">
        <v>114116625.419622</v>
      </c>
      <c r="I2569" s="161">
        <v>0</v>
      </c>
      <c r="J2569" s="161">
        <v>10151.3993165219</v>
      </c>
      <c r="K2569" s="164" t="str">
        <f>INDEX(category!$C:$C,MATCH(C2569,category!$B:$B,0))</f>
        <v xml:space="preserve"> Medium-heavy duty trucks (GVWR 14001–33000 lbs)</v>
      </c>
      <c r="L2569" s="165" t="str">
        <f>INDEX(category!D:D,MATCH($C2569,category!$B:$B,0))</f>
        <v>HDVs</v>
      </c>
      <c r="M2569" s="165" t="str">
        <f>INDEX(category!E:E,MATCH($C2569,category!$B:$B,0))</f>
        <v>freight</v>
      </c>
      <c r="N2569" s="165" t="str">
        <f>INDEX('veh fuel category'!$A$2:$A$10,MATCH($F2569,'veh fuel category'!$C$2:$C$10,0))</f>
        <v>diesel vehicle</v>
      </c>
      <c r="O2569" s="166">
        <f>INDEX('veh fuel category'!$D$2:$D$8,MATCH($N2569,'veh fuel category'!$A$2:$A$8,0))</f>
        <v>138700</v>
      </c>
      <c r="P2569" s="167">
        <f>'veh fuel category'!$D$2</f>
        <v>3412.14</v>
      </c>
      <c r="Q2569" s="167">
        <f>SUMIFS(avlo!$C:$C,avlo!$B:$B,L2569,avlo!$A:$A,M2569)</f>
        <v>16</v>
      </c>
      <c r="R2569" s="168">
        <f t="shared" si="78"/>
        <v>1407999085201.5874</v>
      </c>
      <c r="S2569" s="168">
        <f t="shared" si="79"/>
        <v>0</v>
      </c>
      <c r="BU2569" s="169"/>
      <c r="BV2569" s="170"/>
      <c r="BW2569" s="170"/>
      <c r="BX2569" s="171"/>
      <c r="BY2569" s="171"/>
    </row>
    <row r="2570" spans="1:77" x14ac:dyDescent="0.25">
      <c r="A2570" s="161" t="s">
        <v>894</v>
      </c>
      <c r="B2570" s="161">
        <v>2038</v>
      </c>
      <c r="C2570" s="158" t="s">
        <v>806</v>
      </c>
      <c r="D2570" s="161" t="s">
        <v>895</v>
      </c>
      <c r="E2570" s="161" t="s">
        <v>895</v>
      </c>
      <c r="F2570" s="161" t="s">
        <v>851</v>
      </c>
      <c r="G2570" s="161">
        <v>447.02869800940601</v>
      </c>
      <c r="H2570" s="161">
        <v>30311963.428550299</v>
      </c>
      <c r="I2570" s="161">
        <v>32594699.663371801</v>
      </c>
      <c r="J2570" s="161">
        <v>0</v>
      </c>
      <c r="K2570" s="164" t="str">
        <f>INDEX(category!$C:$C,MATCH(C2570,category!$B:$B,0))</f>
        <v xml:space="preserve"> Medium-heavy duty trucks (GVWR 14001–33000 lbs)</v>
      </c>
      <c r="L2570" s="165" t="str">
        <f>INDEX(category!D:D,MATCH($C2570,category!$B:$B,0))</f>
        <v>HDVs</v>
      </c>
      <c r="M2570" s="165" t="str">
        <f>INDEX(category!E:E,MATCH($C2570,category!$B:$B,0))</f>
        <v>freight</v>
      </c>
      <c r="N2570" s="165" t="str">
        <f>INDEX('veh fuel category'!$A$2:$A$10,MATCH($F2570,'veh fuel category'!$C$2:$C$10,0))</f>
        <v>battery electric vehicle</v>
      </c>
      <c r="O2570" s="166">
        <f>INDEX('veh fuel category'!$D$2:$D$8,MATCH($N2570,'veh fuel category'!$A$2:$A$8,0))</f>
        <v>3412.14</v>
      </c>
      <c r="P2570" s="167">
        <f>'veh fuel category'!$D$2</f>
        <v>3412.14</v>
      </c>
      <c r="Q2570" s="167">
        <f>SUMIFS(avlo!$C:$C,avlo!$B:$B,L2570,avlo!$A:$A,M2570)</f>
        <v>16</v>
      </c>
      <c r="R2570" s="168">
        <f t="shared" si="78"/>
        <v>0</v>
      </c>
      <c r="S2570" s="168">
        <f t="shared" si="79"/>
        <v>111217678509.37746</v>
      </c>
      <c r="BU2570" s="169"/>
      <c r="BV2570" s="170"/>
      <c r="BW2570" s="170"/>
      <c r="BX2570" s="171"/>
      <c r="BY2570" s="171"/>
    </row>
    <row r="2571" spans="1:77" x14ac:dyDescent="0.25">
      <c r="A2571" s="161" t="s">
        <v>894</v>
      </c>
      <c r="B2571" s="161">
        <v>2038</v>
      </c>
      <c r="C2571" s="158" t="s">
        <v>806</v>
      </c>
      <c r="D2571" s="161" t="s">
        <v>895</v>
      </c>
      <c r="E2571" s="161" t="s">
        <v>895</v>
      </c>
      <c r="F2571" s="161" t="s">
        <v>853</v>
      </c>
      <c r="G2571" s="161">
        <v>0.29901238804452501</v>
      </c>
      <c r="H2571" s="161">
        <v>18635.427537045402</v>
      </c>
      <c r="I2571" s="161">
        <v>0</v>
      </c>
      <c r="J2571" s="161">
        <v>1.75706905447863</v>
      </c>
      <c r="K2571" s="164" t="str">
        <f>INDEX(category!$C:$C,MATCH(C2571,category!$B:$B,0))</f>
        <v xml:space="preserve"> Medium-heavy duty trucks (GVWR 14001–33000 lbs)</v>
      </c>
      <c r="L2571" s="165" t="str">
        <f>INDEX(category!D:D,MATCH($C2571,category!$B:$B,0))</f>
        <v>HDVs</v>
      </c>
      <c r="M2571" s="165" t="str">
        <f>INDEX(category!E:E,MATCH($C2571,category!$B:$B,0))</f>
        <v>freight</v>
      </c>
      <c r="N2571" s="165" t="str">
        <f>INDEX('veh fuel category'!$A$2:$A$10,MATCH($F2571,'veh fuel category'!$C$2:$C$10,0))</f>
        <v>natural gas vehicle</v>
      </c>
      <c r="O2571" s="166">
        <f>INDEX('veh fuel category'!$D$2:$D$8,MATCH($N2571,'veh fuel category'!$A$2:$A$8,0))</f>
        <v>138700</v>
      </c>
      <c r="P2571" s="167">
        <f>'veh fuel category'!$D$2</f>
        <v>3412.14</v>
      </c>
      <c r="Q2571" s="167">
        <f>SUMIFS(avlo!$C:$C,avlo!$B:$B,L2571,avlo!$A:$A,M2571)</f>
        <v>16</v>
      </c>
      <c r="R2571" s="168">
        <f t="shared" si="78"/>
        <v>243705477.85618597</v>
      </c>
      <c r="S2571" s="168">
        <f t="shared" si="79"/>
        <v>0</v>
      </c>
      <c r="BU2571" s="169"/>
      <c r="BV2571" s="170"/>
      <c r="BW2571" s="170"/>
      <c r="BX2571" s="171"/>
      <c r="BY2571" s="171"/>
    </row>
    <row r="2572" spans="1:77" x14ac:dyDescent="0.25">
      <c r="A2572" s="161" t="s">
        <v>894</v>
      </c>
      <c r="B2572" s="161">
        <v>2038</v>
      </c>
      <c r="C2572" s="158" t="s">
        <v>794</v>
      </c>
      <c r="D2572" s="161" t="s">
        <v>895</v>
      </c>
      <c r="E2572" s="161" t="s">
        <v>895</v>
      </c>
      <c r="F2572" s="161" t="s">
        <v>857</v>
      </c>
      <c r="G2572" s="161">
        <v>12757.534945967</v>
      </c>
      <c r="H2572" s="161">
        <v>128836433.57640301</v>
      </c>
      <c r="I2572" s="161">
        <v>0</v>
      </c>
      <c r="J2572" s="161">
        <v>13983.6601404632</v>
      </c>
      <c r="K2572" s="164" t="str">
        <f>INDEX(category!$C:$C,MATCH(C2572,category!$B:$B,0))</f>
        <v xml:space="preserve"> Medium-heavy duty trucks (GVWR 14001–33000 lbs)</v>
      </c>
      <c r="L2572" s="165" t="str">
        <f>INDEX(category!D:D,MATCH($C2572,category!$B:$B,0))</f>
        <v>HDVs</v>
      </c>
      <c r="M2572" s="165" t="str">
        <f>INDEX(category!E:E,MATCH($C2572,category!$B:$B,0))</f>
        <v>freight</v>
      </c>
      <c r="N2572" s="165" t="str">
        <f>INDEX('veh fuel category'!$A$2:$A$10,MATCH($F2572,'veh fuel category'!$C$2:$C$10,0))</f>
        <v>diesel vehicle</v>
      </c>
      <c r="O2572" s="166">
        <f>INDEX('veh fuel category'!$D$2:$D$8,MATCH($N2572,'veh fuel category'!$A$2:$A$8,0))</f>
        <v>138700</v>
      </c>
      <c r="P2572" s="167">
        <f>'veh fuel category'!$D$2</f>
        <v>3412.14</v>
      </c>
      <c r="Q2572" s="167">
        <f>SUMIFS(avlo!$C:$C,avlo!$B:$B,L2572,avlo!$A:$A,M2572)</f>
        <v>16</v>
      </c>
      <c r="R2572" s="168">
        <f t="shared" ref="R2572:R2635" si="80">J2572*O2572*1000</f>
        <v>1939533661482.2458</v>
      </c>
      <c r="S2572" s="168">
        <f t="shared" ref="S2572:S2635" si="81">I2572*P2572</f>
        <v>0</v>
      </c>
      <c r="BU2572" s="169"/>
      <c r="BV2572" s="170"/>
      <c r="BW2572" s="170"/>
      <c r="BX2572" s="171"/>
      <c r="BY2572" s="171"/>
    </row>
    <row r="2573" spans="1:77" x14ac:dyDescent="0.25">
      <c r="A2573" s="161" t="s">
        <v>894</v>
      </c>
      <c r="B2573" s="161">
        <v>2038</v>
      </c>
      <c r="C2573" s="158" t="s">
        <v>794</v>
      </c>
      <c r="D2573" s="161" t="s">
        <v>895</v>
      </c>
      <c r="E2573" s="161" t="s">
        <v>895</v>
      </c>
      <c r="F2573" s="161" t="s">
        <v>851</v>
      </c>
      <c r="G2573" s="161">
        <v>6509.5963574267098</v>
      </c>
      <c r="H2573" s="161">
        <v>76083918.346018806</v>
      </c>
      <c r="I2573" s="161">
        <v>80503012.582387805</v>
      </c>
      <c r="J2573" s="161">
        <v>0</v>
      </c>
      <c r="K2573" s="164" t="str">
        <f>INDEX(category!$C:$C,MATCH(C2573,category!$B:$B,0))</f>
        <v xml:space="preserve"> Medium-heavy duty trucks (GVWR 14001–33000 lbs)</v>
      </c>
      <c r="L2573" s="165" t="str">
        <f>INDEX(category!D:D,MATCH($C2573,category!$B:$B,0))</f>
        <v>HDVs</v>
      </c>
      <c r="M2573" s="165" t="str">
        <f>INDEX(category!E:E,MATCH($C2573,category!$B:$B,0))</f>
        <v>freight</v>
      </c>
      <c r="N2573" s="165" t="str">
        <f>INDEX('veh fuel category'!$A$2:$A$10,MATCH($F2573,'veh fuel category'!$C$2:$C$10,0))</f>
        <v>battery electric vehicle</v>
      </c>
      <c r="O2573" s="166">
        <f>INDEX('veh fuel category'!$D$2:$D$8,MATCH($N2573,'veh fuel category'!$A$2:$A$8,0))</f>
        <v>3412.14</v>
      </c>
      <c r="P2573" s="167">
        <f>'veh fuel category'!$D$2</f>
        <v>3412.14</v>
      </c>
      <c r="Q2573" s="167">
        <f>SUMIFS(avlo!$C:$C,avlo!$B:$B,L2573,avlo!$A:$A,M2573)</f>
        <v>16</v>
      </c>
      <c r="R2573" s="168">
        <f t="shared" si="80"/>
        <v>0</v>
      </c>
      <c r="S2573" s="168">
        <f t="shared" si="81"/>
        <v>274687549352.86871</v>
      </c>
      <c r="BU2573" s="169"/>
      <c r="BV2573" s="170"/>
      <c r="BW2573" s="170"/>
      <c r="BX2573" s="171"/>
      <c r="BY2573" s="171"/>
    </row>
    <row r="2574" spans="1:77" x14ac:dyDescent="0.25">
      <c r="A2574" s="161" t="s">
        <v>894</v>
      </c>
      <c r="B2574" s="161">
        <v>2038</v>
      </c>
      <c r="C2574" s="158" t="s">
        <v>794</v>
      </c>
      <c r="D2574" s="161" t="s">
        <v>895</v>
      </c>
      <c r="E2574" s="161" t="s">
        <v>895</v>
      </c>
      <c r="F2574" s="161" t="s">
        <v>853</v>
      </c>
      <c r="G2574" s="161">
        <v>86.702417374703799</v>
      </c>
      <c r="H2574" s="161">
        <v>894100.88703111501</v>
      </c>
      <c r="I2574" s="161">
        <v>0</v>
      </c>
      <c r="J2574" s="161">
        <v>118.23209951353699</v>
      </c>
      <c r="K2574" s="164" t="str">
        <f>INDEX(category!$C:$C,MATCH(C2574,category!$B:$B,0))</f>
        <v xml:space="preserve"> Medium-heavy duty trucks (GVWR 14001–33000 lbs)</v>
      </c>
      <c r="L2574" s="165" t="str">
        <f>INDEX(category!D:D,MATCH($C2574,category!$B:$B,0))</f>
        <v>HDVs</v>
      </c>
      <c r="M2574" s="165" t="str">
        <f>INDEX(category!E:E,MATCH($C2574,category!$B:$B,0))</f>
        <v>freight</v>
      </c>
      <c r="N2574" s="165" t="str">
        <f>INDEX('veh fuel category'!$A$2:$A$10,MATCH($F2574,'veh fuel category'!$C$2:$C$10,0))</f>
        <v>natural gas vehicle</v>
      </c>
      <c r="O2574" s="166">
        <f>INDEX('veh fuel category'!$D$2:$D$8,MATCH($N2574,'veh fuel category'!$A$2:$A$8,0))</f>
        <v>138700</v>
      </c>
      <c r="P2574" s="167">
        <f>'veh fuel category'!$D$2</f>
        <v>3412.14</v>
      </c>
      <c r="Q2574" s="167">
        <f>SUMIFS(avlo!$C:$C,avlo!$B:$B,L2574,avlo!$A:$A,M2574)</f>
        <v>16</v>
      </c>
      <c r="R2574" s="168">
        <f t="shared" si="80"/>
        <v>16398792202.52758</v>
      </c>
      <c r="S2574" s="168">
        <f t="shared" si="81"/>
        <v>0</v>
      </c>
      <c r="BU2574" s="169"/>
      <c r="BV2574" s="170"/>
      <c r="BW2574" s="170"/>
      <c r="BX2574" s="171"/>
      <c r="BY2574" s="171"/>
    </row>
    <row r="2575" spans="1:77" x14ac:dyDescent="0.25">
      <c r="A2575" s="161" t="s">
        <v>894</v>
      </c>
      <c r="B2575" s="161">
        <v>2038</v>
      </c>
      <c r="C2575" s="158" t="s">
        <v>795</v>
      </c>
      <c r="D2575" s="161" t="s">
        <v>895</v>
      </c>
      <c r="E2575" s="161" t="s">
        <v>895</v>
      </c>
      <c r="F2575" s="161" t="s">
        <v>857</v>
      </c>
      <c r="G2575" s="161">
        <v>11161.675310750299</v>
      </c>
      <c r="H2575" s="161">
        <v>112637787.61416</v>
      </c>
      <c r="I2575" s="161">
        <v>0</v>
      </c>
      <c r="J2575" s="161">
        <v>12218.968186972201</v>
      </c>
      <c r="K2575" s="164" t="str">
        <f>INDEX(category!$C:$C,MATCH(C2575,category!$B:$B,0))</f>
        <v xml:space="preserve"> Medium-heavy duty trucks (GVWR 14001–33000 lbs)</v>
      </c>
      <c r="L2575" s="165" t="str">
        <f>INDEX(category!D:D,MATCH($C2575,category!$B:$B,0))</f>
        <v>HDVs</v>
      </c>
      <c r="M2575" s="165" t="str">
        <f>INDEX(category!E:E,MATCH($C2575,category!$B:$B,0))</f>
        <v>freight</v>
      </c>
      <c r="N2575" s="165" t="str">
        <f>INDEX('veh fuel category'!$A$2:$A$10,MATCH($F2575,'veh fuel category'!$C$2:$C$10,0))</f>
        <v>diesel vehicle</v>
      </c>
      <c r="O2575" s="166">
        <f>INDEX('veh fuel category'!$D$2:$D$8,MATCH($N2575,'veh fuel category'!$A$2:$A$8,0))</f>
        <v>138700</v>
      </c>
      <c r="P2575" s="167">
        <f>'veh fuel category'!$D$2</f>
        <v>3412.14</v>
      </c>
      <c r="Q2575" s="167">
        <f>SUMIFS(avlo!$C:$C,avlo!$B:$B,L2575,avlo!$A:$A,M2575)</f>
        <v>16</v>
      </c>
      <c r="R2575" s="168">
        <f t="shared" si="80"/>
        <v>1694770887533.0444</v>
      </c>
      <c r="S2575" s="168">
        <f t="shared" si="81"/>
        <v>0</v>
      </c>
      <c r="BU2575" s="169"/>
      <c r="BV2575" s="170"/>
      <c r="BW2575" s="170"/>
      <c r="BX2575" s="171"/>
      <c r="BY2575" s="171"/>
    </row>
    <row r="2576" spans="1:77" x14ac:dyDescent="0.25">
      <c r="A2576" s="161" t="s">
        <v>894</v>
      </c>
      <c r="B2576" s="161">
        <v>2038</v>
      </c>
      <c r="C2576" s="158" t="s">
        <v>795</v>
      </c>
      <c r="D2576" s="161" t="s">
        <v>895</v>
      </c>
      <c r="E2576" s="161" t="s">
        <v>895</v>
      </c>
      <c r="F2576" s="161" t="s">
        <v>851</v>
      </c>
      <c r="G2576" s="161">
        <v>5655.0796916139398</v>
      </c>
      <c r="H2576" s="161">
        <v>66232341.435140602</v>
      </c>
      <c r="I2576" s="161">
        <v>69995204.820068598</v>
      </c>
      <c r="J2576" s="161">
        <v>0</v>
      </c>
      <c r="K2576" s="164" t="str">
        <f>INDEX(category!$C:$C,MATCH(C2576,category!$B:$B,0))</f>
        <v xml:space="preserve"> Medium-heavy duty trucks (GVWR 14001–33000 lbs)</v>
      </c>
      <c r="L2576" s="165" t="str">
        <f>INDEX(category!D:D,MATCH($C2576,category!$B:$B,0))</f>
        <v>HDVs</v>
      </c>
      <c r="M2576" s="165" t="str">
        <f>INDEX(category!E:E,MATCH($C2576,category!$B:$B,0))</f>
        <v>freight</v>
      </c>
      <c r="N2576" s="165" t="str">
        <f>INDEX('veh fuel category'!$A$2:$A$10,MATCH($F2576,'veh fuel category'!$C$2:$C$10,0))</f>
        <v>battery electric vehicle</v>
      </c>
      <c r="O2576" s="166">
        <f>INDEX('veh fuel category'!$D$2:$D$8,MATCH($N2576,'veh fuel category'!$A$2:$A$8,0))</f>
        <v>3412.14</v>
      </c>
      <c r="P2576" s="167">
        <f>'veh fuel category'!$D$2</f>
        <v>3412.14</v>
      </c>
      <c r="Q2576" s="167">
        <f>SUMIFS(avlo!$C:$C,avlo!$B:$B,L2576,avlo!$A:$A,M2576)</f>
        <v>16</v>
      </c>
      <c r="R2576" s="168">
        <f t="shared" si="80"/>
        <v>0</v>
      </c>
      <c r="S2576" s="168">
        <f t="shared" si="81"/>
        <v>238833438174.74887</v>
      </c>
      <c r="BU2576" s="169"/>
      <c r="BV2576" s="170"/>
      <c r="BW2576" s="170"/>
      <c r="BX2576" s="171"/>
      <c r="BY2576" s="171"/>
    </row>
    <row r="2577" spans="1:77" x14ac:dyDescent="0.25">
      <c r="A2577" s="161" t="s">
        <v>894</v>
      </c>
      <c r="B2577" s="161">
        <v>2038</v>
      </c>
      <c r="C2577" s="158" t="s">
        <v>795</v>
      </c>
      <c r="D2577" s="161" t="s">
        <v>895</v>
      </c>
      <c r="E2577" s="161" t="s">
        <v>895</v>
      </c>
      <c r="F2577" s="161" t="s">
        <v>853</v>
      </c>
      <c r="G2577" s="161">
        <v>74.934394016931194</v>
      </c>
      <c r="H2577" s="161">
        <v>775690.03747515695</v>
      </c>
      <c r="I2577" s="161">
        <v>0</v>
      </c>
      <c r="J2577" s="161">
        <v>101.753907850223</v>
      </c>
      <c r="K2577" s="164" t="str">
        <f>INDEX(category!$C:$C,MATCH(C2577,category!$B:$B,0))</f>
        <v xml:space="preserve"> Medium-heavy duty trucks (GVWR 14001–33000 lbs)</v>
      </c>
      <c r="L2577" s="165" t="str">
        <f>INDEX(category!D:D,MATCH($C2577,category!$B:$B,0))</f>
        <v>HDVs</v>
      </c>
      <c r="M2577" s="165" t="str">
        <f>INDEX(category!E:E,MATCH($C2577,category!$B:$B,0))</f>
        <v>freight</v>
      </c>
      <c r="N2577" s="165" t="str">
        <f>INDEX('veh fuel category'!$A$2:$A$10,MATCH($F2577,'veh fuel category'!$C$2:$C$10,0))</f>
        <v>natural gas vehicle</v>
      </c>
      <c r="O2577" s="166">
        <f>INDEX('veh fuel category'!$D$2:$D$8,MATCH($N2577,'veh fuel category'!$A$2:$A$8,0))</f>
        <v>138700</v>
      </c>
      <c r="P2577" s="167">
        <f>'veh fuel category'!$D$2</f>
        <v>3412.14</v>
      </c>
      <c r="Q2577" s="167">
        <f>SUMIFS(avlo!$C:$C,avlo!$B:$B,L2577,avlo!$A:$A,M2577)</f>
        <v>16</v>
      </c>
      <c r="R2577" s="168">
        <f t="shared" si="80"/>
        <v>14113267018.82593</v>
      </c>
      <c r="S2577" s="168">
        <f t="shared" si="81"/>
        <v>0</v>
      </c>
      <c r="BU2577" s="169"/>
      <c r="BV2577" s="170"/>
      <c r="BW2577" s="170"/>
      <c r="BX2577" s="171"/>
      <c r="BY2577" s="171"/>
    </row>
    <row r="2578" spans="1:77" x14ac:dyDescent="0.25">
      <c r="A2578" s="161" t="s">
        <v>894</v>
      </c>
      <c r="B2578" s="161">
        <v>2038</v>
      </c>
      <c r="C2578" s="158" t="s">
        <v>796</v>
      </c>
      <c r="D2578" s="161" t="s">
        <v>895</v>
      </c>
      <c r="E2578" s="161" t="s">
        <v>895</v>
      </c>
      <c r="F2578" s="161" t="s">
        <v>857</v>
      </c>
      <c r="G2578" s="161">
        <v>34226.418952297703</v>
      </c>
      <c r="H2578" s="161">
        <v>345863064.299016</v>
      </c>
      <c r="I2578" s="161">
        <v>0</v>
      </c>
      <c r="J2578" s="161">
        <v>37415.704774730897</v>
      </c>
      <c r="K2578" s="164" t="str">
        <f>INDEX(category!$C:$C,MATCH(C2578,category!$B:$B,0))</f>
        <v xml:space="preserve"> Medium-heavy duty trucks (GVWR 14001–33000 lbs)</v>
      </c>
      <c r="L2578" s="165" t="str">
        <f>INDEX(category!D:D,MATCH($C2578,category!$B:$B,0))</f>
        <v>HDVs</v>
      </c>
      <c r="M2578" s="165" t="str">
        <f>INDEX(category!E:E,MATCH($C2578,category!$B:$B,0))</f>
        <v>freight</v>
      </c>
      <c r="N2578" s="165" t="str">
        <f>INDEX('veh fuel category'!$A$2:$A$10,MATCH($F2578,'veh fuel category'!$C$2:$C$10,0))</f>
        <v>diesel vehicle</v>
      </c>
      <c r="O2578" s="166">
        <f>INDEX('veh fuel category'!$D$2:$D$8,MATCH($N2578,'veh fuel category'!$A$2:$A$8,0))</f>
        <v>138700</v>
      </c>
      <c r="P2578" s="167">
        <f>'veh fuel category'!$D$2</f>
        <v>3412.14</v>
      </c>
      <c r="Q2578" s="167">
        <f>SUMIFS(avlo!$C:$C,avlo!$B:$B,L2578,avlo!$A:$A,M2578)</f>
        <v>16</v>
      </c>
      <c r="R2578" s="168">
        <f t="shared" si="80"/>
        <v>5189558252255.1758</v>
      </c>
      <c r="S2578" s="168">
        <f t="shared" si="81"/>
        <v>0</v>
      </c>
      <c r="BU2578" s="169"/>
      <c r="BV2578" s="170"/>
      <c r="BW2578" s="170"/>
      <c r="BX2578" s="171"/>
      <c r="BY2578" s="171"/>
    </row>
    <row r="2579" spans="1:77" x14ac:dyDescent="0.25">
      <c r="A2579" s="161" t="s">
        <v>894</v>
      </c>
      <c r="B2579" s="161">
        <v>2038</v>
      </c>
      <c r="C2579" s="158" t="s">
        <v>796</v>
      </c>
      <c r="D2579" s="161" t="s">
        <v>895</v>
      </c>
      <c r="E2579" s="161" t="s">
        <v>895</v>
      </c>
      <c r="F2579" s="161" t="s">
        <v>851</v>
      </c>
      <c r="G2579" s="161">
        <v>17477.673124705201</v>
      </c>
      <c r="H2579" s="161">
        <v>204471239.32589099</v>
      </c>
      <c r="I2579" s="161">
        <v>216019323.072723</v>
      </c>
      <c r="J2579" s="161">
        <v>0</v>
      </c>
      <c r="K2579" s="164" t="str">
        <f>INDEX(category!$C:$C,MATCH(C2579,category!$B:$B,0))</f>
        <v xml:space="preserve"> Medium-heavy duty trucks (GVWR 14001–33000 lbs)</v>
      </c>
      <c r="L2579" s="165" t="str">
        <f>INDEX(category!D:D,MATCH($C2579,category!$B:$B,0))</f>
        <v>HDVs</v>
      </c>
      <c r="M2579" s="165" t="str">
        <f>INDEX(category!E:E,MATCH($C2579,category!$B:$B,0))</f>
        <v>freight</v>
      </c>
      <c r="N2579" s="165" t="str">
        <f>INDEX('veh fuel category'!$A$2:$A$10,MATCH($F2579,'veh fuel category'!$C$2:$C$10,0))</f>
        <v>battery electric vehicle</v>
      </c>
      <c r="O2579" s="166">
        <f>INDEX('veh fuel category'!$D$2:$D$8,MATCH($N2579,'veh fuel category'!$A$2:$A$8,0))</f>
        <v>3412.14</v>
      </c>
      <c r="P2579" s="167">
        <f>'veh fuel category'!$D$2</f>
        <v>3412.14</v>
      </c>
      <c r="Q2579" s="167">
        <f>SUMIFS(avlo!$C:$C,avlo!$B:$B,L2579,avlo!$A:$A,M2579)</f>
        <v>16</v>
      </c>
      <c r="R2579" s="168">
        <f t="shared" si="80"/>
        <v>0</v>
      </c>
      <c r="S2579" s="168">
        <f t="shared" si="81"/>
        <v>737088173029.36108</v>
      </c>
      <c r="BU2579" s="169"/>
      <c r="BV2579" s="170"/>
      <c r="BW2579" s="170"/>
      <c r="BX2579" s="171"/>
      <c r="BY2579" s="171"/>
    </row>
    <row r="2580" spans="1:77" x14ac:dyDescent="0.25">
      <c r="A2580" s="161" t="s">
        <v>894</v>
      </c>
      <c r="B2580" s="161">
        <v>2038</v>
      </c>
      <c r="C2580" s="158" t="s">
        <v>796</v>
      </c>
      <c r="D2580" s="161" t="s">
        <v>895</v>
      </c>
      <c r="E2580" s="161" t="s">
        <v>895</v>
      </c>
      <c r="F2580" s="161" t="s">
        <v>853</v>
      </c>
      <c r="G2580" s="161">
        <v>219.63328706829401</v>
      </c>
      <c r="H2580" s="161">
        <v>2276243.12161574</v>
      </c>
      <c r="I2580" s="161">
        <v>0</v>
      </c>
      <c r="J2580" s="161">
        <v>295.48621573756901</v>
      </c>
      <c r="K2580" s="164" t="str">
        <f>INDEX(category!$C:$C,MATCH(C2580,category!$B:$B,0))</f>
        <v xml:space="preserve"> Medium-heavy duty trucks (GVWR 14001–33000 lbs)</v>
      </c>
      <c r="L2580" s="165" t="str">
        <f>INDEX(category!D:D,MATCH($C2580,category!$B:$B,0))</f>
        <v>HDVs</v>
      </c>
      <c r="M2580" s="165" t="str">
        <f>INDEX(category!E:E,MATCH($C2580,category!$B:$B,0))</f>
        <v>freight</v>
      </c>
      <c r="N2580" s="165" t="str">
        <f>INDEX('veh fuel category'!$A$2:$A$10,MATCH($F2580,'veh fuel category'!$C$2:$C$10,0))</f>
        <v>natural gas vehicle</v>
      </c>
      <c r="O2580" s="166">
        <f>INDEX('veh fuel category'!$D$2:$D$8,MATCH($N2580,'veh fuel category'!$A$2:$A$8,0))</f>
        <v>138700</v>
      </c>
      <c r="P2580" s="167">
        <f>'veh fuel category'!$D$2</f>
        <v>3412.14</v>
      </c>
      <c r="Q2580" s="167">
        <f>SUMIFS(avlo!$C:$C,avlo!$B:$B,L2580,avlo!$A:$A,M2580)</f>
        <v>16</v>
      </c>
      <c r="R2580" s="168">
        <f t="shared" si="80"/>
        <v>40983938122.800819</v>
      </c>
      <c r="S2580" s="168">
        <f t="shared" si="81"/>
        <v>0</v>
      </c>
      <c r="BU2580" s="169"/>
      <c r="BV2580" s="170"/>
      <c r="BW2580" s="170"/>
      <c r="BX2580" s="171"/>
      <c r="BY2580" s="171"/>
    </row>
    <row r="2581" spans="1:77" x14ac:dyDescent="0.25">
      <c r="A2581" s="161" t="s">
        <v>894</v>
      </c>
      <c r="B2581" s="161">
        <v>2038</v>
      </c>
      <c r="C2581" s="158" t="s">
        <v>801</v>
      </c>
      <c r="D2581" s="161" t="s">
        <v>895</v>
      </c>
      <c r="E2581" s="161" t="s">
        <v>895</v>
      </c>
      <c r="F2581" s="161" t="s">
        <v>857</v>
      </c>
      <c r="G2581" s="161">
        <v>9166.7247088140193</v>
      </c>
      <c r="H2581" s="161">
        <v>141007502.316342</v>
      </c>
      <c r="I2581" s="161">
        <v>0</v>
      </c>
      <c r="J2581" s="161">
        <v>15473.4825059749</v>
      </c>
      <c r="K2581" s="164" t="str">
        <f>INDEX(category!$C:$C,MATCH(C2581,category!$B:$B,0))</f>
        <v xml:space="preserve"> Medium-heavy duty trucks (GVWR 14001–33000 lbs)</v>
      </c>
      <c r="L2581" s="165" t="str">
        <f>INDEX(category!D:D,MATCH($C2581,category!$B:$B,0))</f>
        <v>HDVs</v>
      </c>
      <c r="M2581" s="165" t="str">
        <f>INDEX(category!E:E,MATCH($C2581,category!$B:$B,0))</f>
        <v>freight</v>
      </c>
      <c r="N2581" s="165" t="str">
        <f>INDEX('veh fuel category'!$A$2:$A$10,MATCH($F2581,'veh fuel category'!$C$2:$C$10,0))</f>
        <v>diesel vehicle</v>
      </c>
      <c r="O2581" s="166">
        <f>INDEX('veh fuel category'!$D$2:$D$8,MATCH($N2581,'veh fuel category'!$A$2:$A$8,0))</f>
        <v>138700</v>
      </c>
      <c r="P2581" s="167">
        <f>'veh fuel category'!$D$2</f>
        <v>3412.14</v>
      </c>
      <c r="Q2581" s="167">
        <f>SUMIFS(avlo!$C:$C,avlo!$B:$B,L2581,avlo!$A:$A,M2581)</f>
        <v>16</v>
      </c>
      <c r="R2581" s="168">
        <f t="shared" si="80"/>
        <v>2146172023578.7188</v>
      </c>
      <c r="S2581" s="168">
        <f t="shared" si="81"/>
        <v>0</v>
      </c>
      <c r="BU2581" s="169"/>
      <c r="BV2581" s="170"/>
      <c r="BW2581" s="170"/>
      <c r="BX2581" s="171"/>
      <c r="BY2581" s="171"/>
    </row>
    <row r="2582" spans="1:77" x14ac:dyDescent="0.25">
      <c r="A2582" s="161" t="s">
        <v>894</v>
      </c>
      <c r="B2582" s="161">
        <v>2038</v>
      </c>
      <c r="C2582" s="158" t="s">
        <v>801</v>
      </c>
      <c r="D2582" s="161" t="s">
        <v>895</v>
      </c>
      <c r="E2582" s="161" t="s">
        <v>895</v>
      </c>
      <c r="F2582" s="161" t="s">
        <v>851</v>
      </c>
      <c r="G2582" s="161">
        <v>2576.0997193766302</v>
      </c>
      <c r="H2582" s="161">
        <v>43037230.3716949</v>
      </c>
      <c r="I2582" s="161">
        <v>45474137.2844695</v>
      </c>
      <c r="J2582" s="161">
        <v>0</v>
      </c>
      <c r="K2582" s="164" t="str">
        <f>INDEX(category!$C:$C,MATCH(C2582,category!$B:$B,0))</f>
        <v xml:space="preserve"> Medium-heavy duty trucks (GVWR 14001–33000 lbs)</v>
      </c>
      <c r="L2582" s="165" t="str">
        <f>INDEX(category!D:D,MATCH($C2582,category!$B:$B,0))</f>
        <v>HDVs</v>
      </c>
      <c r="M2582" s="165" t="str">
        <f>INDEX(category!E:E,MATCH($C2582,category!$B:$B,0))</f>
        <v>freight</v>
      </c>
      <c r="N2582" s="165" t="str">
        <f>INDEX('veh fuel category'!$A$2:$A$10,MATCH($F2582,'veh fuel category'!$C$2:$C$10,0))</f>
        <v>battery electric vehicle</v>
      </c>
      <c r="O2582" s="166">
        <f>INDEX('veh fuel category'!$D$2:$D$8,MATCH($N2582,'veh fuel category'!$A$2:$A$8,0))</f>
        <v>3412.14</v>
      </c>
      <c r="P2582" s="167">
        <f>'veh fuel category'!$D$2</f>
        <v>3412.14</v>
      </c>
      <c r="Q2582" s="167">
        <f>SUMIFS(avlo!$C:$C,avlo!$B:$B,L2582,avlo!$A:$A,M2582)</f>
        <v>16</v>
      </c>
      <c r="R2582" s="168">
        <f t="shared" si="80"/>
        <v>0</v>
      </c>
      <c r="S2582" s="168">
        <f t="shared" si="81"/>
        <v>155164122793.82974</v>
      </c>
      <c r="BU2582" s="169"/>
      <c r="BV2582" s="170"/>
      <c r="BW2582" s="170"/>
      <c r="BX2582" s="171"/>
      <c r="BY2582" s="171"/>
    </row>
    <row r="2583" spans="1:77" x14ac:dyDescent="0.25">
      <c r="A2583" s="161" t="s">
        <v>894</v>
      </c>
      <c r="B2583" s="161">
        <v>2038</v>
      </c>
      <c r="C2583" s="158" t="s">
        <v>801</v>
      </c>
      <c r="D2583" s="161" t="s">
        <v>895</v>
      </c>
      <c r="E2583" s="161" t="s">
        <v>895</v>
      </c>
      <c r="F2583" s="161" t="s">
        <v>853</v>
      </c>
      <c r="G2583" s="161">
        <v>211.307653229267</v>
      </c>
      <c r="H2583" s="161">
        <v>3226542.42920885</v>
      </c>
      <c r="I2583" s="161">
        <v>0</v>
      </c>
      <c r="J2583" s="161">
        <v>408.18364238110598</v>
      </c>
      <c r="K2583" s="164" t="str">
        <f>INDEX(category!$C:$C,MATCH(C2583,category!$B:$B,0))</f>
        <v xml:space="preserve"> Medium-heavy duty trucks (GVWR 14001–33000 lbs)</v>
      </c>
      <c r="L2583" s="165" t="str">
        <f>INDEX(category!D:D,MATCH($C2583,category!$B:$B,0))</f>
        <v>HDVs</v>
      </c>
      <c r="M2583" s="165" t="str">
        <f>INDEX(category!E:E,MATCH($C2583,category!$B:$B,0))</f>
        <v>freight</v>
      </c>
      <c r="N2583" s="165" t="str">
        <f>INDEX('veh fuel category'!$A$2:$A$10,MATCH($F2583,'veh fuel category'!$C$2:$C$10,0))</f>
        <v>natural gas vehicle</v>
      </c>
      <c r="O2583" s="166">
        <f>INDEX('veh fuel category'!$D$2:$D$8,MATCH($N2583,'veh fuel category'!$A$2:$A$8,0))</f>
        <v>138700</v>
      </c>
      <c r="P2583" s="167">
        <f>'veh fuel category'!$D$2</f>
        <v>3412.14</v>
      </c>
      <c r="Q2583" s="167">
        <f>SUMIFS(avlo!$C:$C,avlo!$B:$B,L2583,avlo!$A:$A,M2583)</f>
        <v>16</v>
      </c>
      <c r="R2583" s="168">
        <f t="shared" si="80"/>
        <v>56615071198.259399</v>
      </c>
      <c r="S2583" s="168">
        <f t="shared" si="81"/>
        <v>0</v>
      </c>
      <c r="BU2583" s="169"/>
      <c r="BV2583" s="170"/>
      <c r="BW2583" s="170"/>
      <c r="BX2583" s="171"/>
      <c r="BY2583" s="171"/>
    </row>
    <row r="2584" spans="1:77" x14ac:dyDescent="0.25">
      <c r="A2584" s="161" t="s">
        <v>894</v>
      </c>
      <c r="B2584" s="161">
        <v>2038</v>
      </c>
      <c r="C2584" s="158" t="s">
        <v>797</v>
      </c>
      <c r="D2584" s="161" t="s">
        <v>895</v>
      </c>
      <c r="E2584" s="161" t="s">
        <v>895</v>
      </c>
      <c r="F2584" s="161" t="s">
        <v>857</v>
      </c>
      <c r="G2584" s="161">
        <v>22680.8361797084</v>
      </c>
      <c r="H2584" s="161">
        <v>270541900.09671003</v>
      </c>
      <c r="I2584" s="161">
        <v>0</v>
      </c>
      <c r="J2584" s="161">
        <v>28750.8909360908</v>
      </c>
      <c r="K2584" s="164" t="str">
        <f>INDEX(category!$C:$C,MATCH(C2584,category!$B:$B,0))</f>
        <v xml:space="preserve"> Medium-heavy duty trucks (GVWR 14001–33000 lbs)</v>
      </c>
      <c r="L2584" s="165" t="str">
        <f>INDEX(category!D:D,MATCH($C2584,category!$B:$B,0))</f>
        <v>HDVs</v>
      </c>
      <c r="M2584" s="165" t="str">
        <f>INDEX(category!E:E,MATCH($C2584,category!$B:$B,0))</f>
        <v>freight</v>
      </c>
      <c r="N2584" s="165" t="str">
        <f>INDEX('veh fuel category'!$A$2:$A$10,MATCH($F2584,'veh fuel category'!$C$2:$C$10,0))</f>
        <v>diesel vehicle</v>
      </c>
      <c r="O2584" s="166">
        <f>INDEX('veh fuel category'!$D$2:$D$8,MATCH($N2584,'veh fuel category'!$A$2:$A$8,0))</f>
        <v>138700</v>
      </c>
      <c r="P2584" s="167">
        <f>'veh fuel category'!$D$2</f>
        <v>3412.14</v>
      </c>
      <c r="Q2584" s="167">
        <f>SUMIFS(avlo!$C:$C,avlo!$B:$B,L2584,avlo!$A:$A,M2584)</f>
        <v>16</v>
      </c>
      <c r="R2584" s="168">
        <f t="shared" si="80"/>
        <v>3987748572835.7939</v>
      </c>
      <c r="S2584" s="168">
        <f t="shared" si="81"/>
        <v>0</v>
      </c>
      <c r="BU2584" s="169"/>
      <c r="BV2584" s="170"/>
      <c r="BW2584" s="170"/>
      <c r="BX2584" s="171"/>
      <c r="BY2584" s="171"/>
    </row>
    <row r="2585" spans="1:77" x14ac:dyDescent="0.25">
      <c r="A2585" s="161" t="s">
        <v>894</v>
      </c>
      <c r="B2585" s="161">
        <v>2038</v>
      </c>
      <c r="C2585" s="158" t="s">
        <v>797</v>
      </c>
      <c r="D2585" s="161" t="s">
        <v>895</v>
      </c>
      <c r="E2585" s="161" t="s">
        <v>895</v>
      </c>
      <c r="F2585" s="161" t="s">
        <v>851</v>
      </c>
      <c r="G2585" s="161">
        <v>11736.718255469899</v>
      </c>
      <c r="H2585" s="161">
        <v>170061598.93512499</v>
      </c>
      <c r="I2585" s="161">
        <v>179579218.310774</v>
      </c>
      <c r="J2585" s="161">
        <v>0</v>
      </c>
      <c r="K2585" s="164" t="str">
        <f>INDEX(category!$C:$C,MATCH(C2585,category!$B:$B,0))</f>
        <v xml:space="preserve"> Medium-heavy duty trucks (GVWR 14001–33000 lbs)</v>
      </c>
      <c r="L2585" s="165" t="str">
        <f>INDEX(category!D:D,MATCH($C2585,category!$B:$B,0))</f>
        <v>HDVs</v>
      </c>
      <c r="M2585" s="165" t="str">
        <f>INDEX(category!E:E,MATCH($C2585,category!$B:$B,0))</f>
        <v>freight</v>
      </c>
      <c r="N2585" s="165" t="str">
        <f>INDEX('veh fuel category'!$A$2:$A$10,MATCH($F2585,'veh fuel category'!$C$2:$C$10,0))</f>
        <v>battery electric vehicle</v>
      </c>
      <c r="O2585" s="166">
        <f>INDEX('veh fuel category'!$D$2:$D$8,MATCH($N2585,'veh fuel category'!$A$2:$A$8,0))</f>
        <v>3412.14</v>
      </c>
      <c r="P2585" s="167">
        <f>'veh fuel category'!$D$2</f>
        <v>3412.14</v>
      </c>
      <c r="Q2585" s="167">
        <f>SUMIFS(avlo!$C:$C,avlo!$B:$B,L2585,avlo!$A:$A,M2585)</f>
        <v>16</v>
      </c>
      <c r="R2585" s="168">
        <f t="shared" si="80"/>
        <v>0</v>
      </c>
      <c r="S2585" s="168">
        <f t="shared" si="81"/>
        <v>612749433966.92432</v>
      </c>
      <c r="BU2585" s="169"/>
      <c r="BV2585" s="170"/>
      <c r="BW2585" s="170"/>
      <c r="BX2585" s="171"/>
      <c r="BY2585" s="171"/>
    </row>
    <row r="2586" spans="1:77" x14ac:dyDescent="0.25">
      <c r="A2586" s="161" t="s">
        <v>894</v>
      </c>
      <c r="B2586" s="161">
        <v>2038</v>
      </c>
      <c r="C2586" s="158" t="s">
        <v>797</v>
      </c>
      <c r="D2586" s="161" t="s">
        <v>895</v>
      </c>
      <c r="E2586" s="161" t="s">
        <v>895</v>
      </c>
      <c r="F2586" s="161" t="s">
        <v>853</v>
      </c>
      <c r="G2586" s="161">
        <v>134.74461691309901</v>
      </c>
      <c r="H2586" s="161">
        <v>1687353.8571164501</v>
      </c>
      <c r="I2586" s="161">
        <v>0</v>
      </c>
      <c r="J2586" s="161">
        <v>205.805921450158</v>
      </c>
      <c r="K2586" s="164" t="str">
        <f>INDEX(category!$C:$C,MATCH(C2586,category!$B:$B,0))</f>
        <v xml:space="preserve"> Medium-heavy duty trucks (GVWR 14001–33000 lbs)</v>
      </c>
      <c r="L2586" s="165" t="str">
        <f>INDEX(category!D:D,MATCH($C2586,category!$B:$B,0))</f>
        <v>HDVs</v>
      </c>
      <c r="M2586" s="165" t="str">
        <f>INDEX(category!E:E,MATCH($C2586,category!$B:$B,0))</f>
        <v>freight</v>
      </c>
      <c r="N2586" s="165" t="str">
        <f>INDEX('veh fuel category'!$A$2:$A$10,MATCH($F2586,'veh fuel category'!$C$2:$C$10,0))</f>
        <v>natural gas vehicle</v>
      </c>
      <c r="O2586" s="166">
        <f>INDEX('veh fuel category'!$D$2:$D$8,MATCH($N2586,'veh fuel category'!$A$2:$A$8,0))</f>
        <v>138700</v>
      </c>
      <c r="P2586" s="167">
        <f>'veh fuel category'!$D$2</f>
        <v>3412.14</v>
      </c>
      <c r="Q2586" s="167">
        <f>SUMIFS(avlo!$C:$C,avlo!$B:$B,L2586,avlo!$A:$A,M2586)</f>
        <v>16</v>
      </c>
      <c r="R2586" s="168">
        <f t="shared" si="80"/>
        <v>28545281305.136917</v>
      </c>
      <c r="S2586" s="168">
        <f t="shared" si="81"/>
        <v>0</v>
      </c>
      <c r="BU2586" s="169"/>
      <c r="BV2586" s="170"/>
      <c r="BW2586" s="170"/>
      <c r="BX2586" s="171"/>
      <c r="BY2586" s="171"/>
    </row>
    <row r="2587" spans="1:77" x14ac:dyDescent="0.25">
      <c r="A2587" s="161" t="s">
        <v>894</v>
      </c>
      <c r="B2587" s="161">
        <v>2038</v>
      </c>
      <c r="C2587" s="158" t="s">
        <v>798</v>
      </c>
      <c r="D2587" s="161" t="s">
        <v>895</v>
      </c>
      <c r="E2587" s="161" t="s">
        <v>895</v>
      </c>
      <c r="F2587" s="161" t="s">
        <v>857</v>
      </c>
      <c r="G2587" s="161">
        <v>53904.148495034497</v>
      </c>
      <c r="H2587" s="161">
        <v>641619159.03961205</v>
      </c>
      <c r="I2587" s="161">
        <v>0</v>
      </c>
      <c r="J2587" s="161">
        <v>68307.971174583596</v>
      </c>
      <c r="K2587" s="164" t="str">
        <f>INDEX(category!$C:$C,MATCH(C2587,category!$B:$B,0))</f>
        <v xml:space="preserve"> Medium-heavy duty trucks (GVWR 14001–33000 lbs)</v>
      </c>
      <c r="L2587" s="165" t="str">
        <f>INDEX(category!D:D,MATCH($C2587,category!$B:$B,0))</f>
        <v>HDVs</v>
      </c>
      <c r="M2587" s="165" t="str">
        <f>INDEX(category!E:E,MATCH($C2587,category!$B:$B,0))</f>
        <v>freight</v>
      </c>
      <c r="N2587" s="165" t="str">
        <f>INDEX('veh fuel category'!$A$2:$A$10,MATCH($F2587,'veh fuel category'!$C$2:$C$10,0))</f>
        <v>diesel vehicle</v>
      </c>
      <c r="O2587" s="166">
        <f>INDEX('veh fuel category'!$D$2:$D$8,MATCH($N2587,'veh fuel category'!$A$2:$A$8,0))</f>
        <v>138700</v>
      </c>
      <c r="P2587" s="167">
        <f>'veh fuel category'!$D$2</f>
        <v>3412.14</v>
      </c>
      <c r="Q2587" s="167">
        <f>SUMIFS(avlo!$C:$C,avlo!$B:$B,L2587,avlo!$A:$A,M2587)</f>
        <v>16</v>
      </c>
      <c r="R2587" s="168">
        <f t="shared" si="80"/>
        <v>9474315601914.7461</v>
      </c>
      <c r="S2587" s="168">
        <f t="shared" si="81"/>
        <v>0</v>
      </c>
      <c r="BU2587" s="169"/>
      <c r="BV2587" s="170"/>
      <c r="BW2587" s="170"/>
      <c r="BX2587" s="171"/>
      <c r="BY2587" s="171"/>
    </row>
    <row r="2588" spans="1:77" x14ac:dyDescent="0.25">
      <c r="A2588" s="161" t="s">
        <v>894</v>
      </c>
      <c r="B2588" s="161">
        <v>2038</v>
      </c>
      <c r="C2588" s="158" t="s">
        <v>798</v>
      </c>
      <c r="D2588" s="161" t="s">
        <v>895</v>
      </c>
      <c r="E2588" s="161" t="s">
        <v>895</v>
      </c>
      <c r="F2588" s="161" t="s">
        <v>851</v>
      </c>
      <c r="G2588" s="161">
        <v>27785.828410432601</v>
      </c>
      <c r="H2588" s="161">
        <v>405381508.80120599</v>
      </c>
      <c r="I2588" s="161">
        <v>428034588.55664498</v>
      </c>
      <c r="J2588" s="161">
        <v>0</v>
      </c>
      <c r="K2588" s="164" t="str">
        <f>INDEX(category!$C:$C,MATCH(C2588,category!$B:$B,0))</f>
        <v xml:space="preserve"> Medium-heavy duty trucks (GVWR 14001–33000 lbs)</v>
      </c>
      <c r="L2588" s="165" t="str">
        <f>INDEX(category!D:D,MATCH($C2588,category!$B:$B,0))</f>
        <v>HDVs</v>
      </c>
      <c r="M2588" s="165" t="str">
        <f>INDEX(category!E:E,MATCH($C2588,category!$B:$B,0))</f>
        <v>freight</v>
      </c>
      <c r="N2588" s="165" t="str">
        <f>INDEX('veh fuel category'!$A$2:$A$10,MATCH($F2588,'veh fuel category'!$C$2:$C$10,0))</f>
        <v>battery electric vehicle</v>
      </c>
      <c r="O2588" s="166">
        <f>INDEX('veh fuel category'!$D$2:$D$8,MATCH($N2588,'veh fuel category'!$A$2:$A$8,0))</f>
        <v>3412.14</v>
      </c>
      <c r="P2588" s="167">
        <f>'veh fuel category'!$D$2</f>
        <v>3412.14</v>
      </c>
      <c r="Q2588" s="167">
        <f>SUMIFS(avlo!$C:$C,avlo!$B:$B,L2588,avlo!$A:$A,M2588)</f>
        <v>16</v>
      </c>
      <c r="R2588" s="168">
        <f t="shared" si="80"/>
        <v>0</v>
      </c>
      <c r="S2588" s="168">
        <f t="shared" si="81"/>
        <v>1460513940997.6707</v>
      </c>
      <c r="BU2588" s="169"/>
      <c r="BV2588" s="170"/>
      <c r="BW2588" s="170"/>
      <c r="BX2588" s="171"/>
      <c r="BY2588" s="171"/>
    </row>
    <row r="2589" spans="1:77" x14ac:dyDescent="0.25">
      <c r="A2589" s="161" t="s">
        <v>894</v>
      </c>
      <c r="B2589" s="161">
        <v>2038</v>
      </c>
      <c r="C2589" s="158" t="s">
        <v>798</v>
      </c>
      <c r="D2589" s="161" t="s">
        <v>895</v>
      </c>
      <c r="E2589" s="161" t="s">
        <v>895</v>
      </c>
      <c r="F2589" s="161" t="s">
        <v>853</v>
      </c>
      <c r="G2589" s="161">
        <v>300.44538363225303</v>
      </c>
      <c r="H2589" s="161">
        <v>3783309.4034225098</v>
      </c>
      <c r="I2589" s="161">
        <v>0</v>
      </c>
      <c r="J2589" s="161">
        <v>459.37432959371301</v>
      </c>
      <c r="K2589" s="164" t="str">
        <f>INDEX(category!$C:$C,MATCH(C2589,category!$B:$B,0))</f>
        <v xml:space="preserve"> Medium-heavy duty trucks (GVWR 14001–33000 lbs)</v>
      </c>
      <c r="L2589" s="165" t="str">
        <f>INDEX(category!D:D,MATCH($C2589,category!$B:$B,0))</f>
        <v>HDVs</v>
      </c>
      <c r="M2589" s="165" t="str">
        <f>INDEX(category!E:E,MATCH($C2589,category!$B:$B,0))</f>
        <v>freight</v>
      </c>
      <c r="N2589" s="165" t="str">
        <f>INDEX('veh fuel category'!$A$2:$A$10,MATCH($F2589,'veh fuel category'!$C$2:$C$10,0))</f>
        <v>natural gas vehicle</v>
      </c>
      <c r="O2589" s="166">
        <f>INDEX('veh fuel category'!$D$2:$D$8,MATCH($N2589,'veh fuel category'!$A$2:$A$8,0))</f>
        <v>138700</v>
      </c>
      <c r="P2589" s="167">
        <f>'veh fuel category'!$D$2</f>
        <v>3412.14</v>
      </c>
      <c r="Q2589" s="167">
        <f>SUMIFS(avlo!$C:$C,avlo!$B:$B,L2589,avlo!$A:$A,M2589)</f>
        <v>16</v>
      </c>
      <c r="R2589" s="168">
        <f t="shared" si="80"/>
        <v>63715219514.647995</v>
      </c>
      <c r="S2589" s="168">
        <f t="shared" si="81"/>
        <v>0</v>
      </c>
      <c r="BU2589" s="169"/>
      <c r="BV2589" s="170"/>
      <c r="BW2589" s="170"/>
      <c r="BX2589" s="171"/>
      <c r="BY2589" s="171"/>
    </row>
    <row r="2590" spans="1:77" x14ac:dyDescent="0.25">
      <c r="A2590" s="161" t="s">
        <v>894</v>
      </c>
      <c r="B2590" s="161">
        <v>2038</v>
      </c>
      <c r="C2590" s="158" t="s">
        <v>799</v>
      </c>
      <c r="D2590" s="161" t="s">
        <v>895</v>
      </c>
      <c r="E2590" s="161" t="s">
        <v>895</v>
      </c>
      <c r="F2590" s="161" t="s">
        <v>857</v>
      </c>
      <c r="G2590" s="161">
        <v>42903.965814869</v>
      </c>
      <c r="H2590" s="161">
        <v>511519050.49523997</v>
      </c>
      <c r="I2590" s="161">
        <v>0</v>
      </c>
      <c r="J2590" s="161">
        <v>54342.332095705497</v>
      </c>
      <c r="K2590" s="164" t="str">
        <f>INDEX(category!$C:$C,MATCH(C2590,category!$B:$B,0))</f>
        <v xml:space="preserve"> Medium-heavy duty trucks (GVWR 14001–33000 lbs)</v>
      </c>
      <c r="L2590" s="165" t="str">
        <f>INDEX(category!D:D,MATCH($C2590,category!$B:$B,0))</f>
        <v>HDVs</v>
      </c>
      <c r="M2590" s="165" t="str">
        <f>INDEX(category!E:E,MATCH($C2590,category!$B:$B,0))</f>
        <v>freight</v>
      </c>
      <c r="N2590" s="165" t="str">
        <f>INDEX('veh fuel category'!$A$2:$A$10,MATCH($F2590,'veh fuel category'!$C$2:$C$10,0))</f>
        <v>diesel vehicle</v>
      </c>
      <c r="O2590" s="166">
        <f>INDEX('veh fuel category'!$D$2:$D$8,MATCH($N2590,'veh fuel category'!$A$2:$A$8,0))</f>
        <v>138700</v>
      </c>
      <c r="P2590" s="167">
        <f>'veh fuel category'!$D$2</f>
        <v>3412.14</v>
      </c>
      <c r="Q2590" s="167">
        <f>SUMIFS(avlo!$C:$C,avlo!$B:$B,L2590,avlo!$A:$A,M2590)</f>
        <v>16</v>
      </c>
      <c r="R2590" s="168">
        <f t="shared" si="80"/>
        <v>7537281461674.3525</v>
      </c>
      <c r="S2590" s="168">
        <f t="shared" si="81"/>
        <v>0</v>
      </c>
      <c r="BU2590" s="169"/>
      <c r="BV2590" s="170"/>
      <c r="BW2590" s="170"/>
      <c r="BX2590" s="171"/>
      <c r="BY2590" s="171"/>
    </row>
    <row r="2591" spans="1:77" x14ac:dyDescent="0.25">
      <c r="A2591" s="161" t="s">
        <v>894</v>
      </c>
      <c r="B2591" s="161">
        <v>2038</v>
      </c>
      <c r="C2591" s="158" t="s">
        <v>799</v>
      </c>
      <c r="D2591" s="161" t="s">
        <v>895</v>
      </c>
      <c r="E2591" s="161" t="s">
        <v>895</v>
      </c>
      <c r="F2591" s="161" t="s">
        <v>851</v>
      </c>
      <c r="G2591" s="161">
        <v>22162.931544205501</v>
      </c>
      <c r="H2591" s="161">
        <v>322535027.99330902</v>
      </c>
      <c r="I2591" s="161">
        <v>340470041.33474201</v>
      </c>
      <c r="J2591" s="161">
        <v>0</v>
      </c>
      <c r="K2591" s="164" t="str">
        <f>INDEX(category!$C:$C,MATCH(C2591,category!$B:$B,0))</f>
        <v xml:space="preserve"> Medium-heavy duty trucks (GVWR 14001–33000 lbs)</v>
      </c>
      <c r="L2591" s="165" t="str">
        <f>INDEX(category!D:D,MATCH($C2591,category!$B:$B,0))</f>
        <v>HDVs</v>
      </c>
      <c r="M2591" s="165" t="str">
        <f>INDEX(category!E:E,MATCH($C2591,category!$B:$B,0))</f>
        <v>freight</v>
      </c>
      <c r="N2591" s="165" t="str">
        <f>INDEX('veh fuel category'!$A$2:$A$10,MATCH($F2591,'veh fuel category'!$C$2:$C$10,0))</f>
        <v>battery electric vehicle</v>
      </c>
      <c r="O2591" s="166">
        <f>INDEX('veh fuel category'!$D$2:$D$8,MATCH($N2591,'veh fuel category'!$A$2:$A$8,0))</f>
        <v>3412.14</v>
      </c>
      <c r="P2591" s="167">
        <f>'veh fuel category'!$D$2</f>
        <v>3412.14</v>
      </c>
      <c r="Q2591" s="167">
        <f>SUMIFS(avlo!$C:$C,avlo!$B:$B,L2591,avlo!$A:$A,M2591)</f>
        <v>16</v>
      </c>
      <c r="R2591" s="168">
        <f t="shared" si="80"/>
        <v>0</v>
      </c>
      <c r="S2591" s="168">
        <f t="shared" si="81"/>
        <v>1161731446839.9265</v>
      </c>
      <c r="BU2591" s="169"/>
      <c r="BV2591" s="170"/>
      <c r="BW2591" s="170"/>
      <c r="BX2591" s="171"/>
      <c r="BY2591" s="171"/>
    </row>
    <row r="2592" spans="1:77" x14ac:dyDescent="0.25">
      <c r="A2592" s="161" t="s">
        <v>894</v>
      </c>
      <c r="B2592" s="161">
        <v>2038</v>
      </c>
      <c r="C2592" s="158" t="s">
        <v>799</v>
      </c>
      <c r="D2592" s="161" t="s">
        <v>895</v>
      </c>
      <c r="E2592" s="161" t="s">
        <v>895</v>
      </c>
      <c r="F2592" s="161" t="s">
        <v>853</v>
      </c>
      <c r="G2592" s="161">
        <v>262.540190456235</v>
      </c>
      <c r="H2592" s="161">
        <v>3273737.5899310298</v>
      </c>
      <c r="I2592" s="161">
        <v>0</v>
      </c>
      <c r="J2592" s="161">
        <v>399.58707438327599</v>
      </c>
      <c r="K2592" s="164" t="str">
        <f>INDEX(category!$C:$C,MATCH(C2592,category!$B:$B,0))</f>
        <v xml:space="preserve"> Medium-heavy duty trucks (GVWR 14001–33000 lbs)</v>
      </c>
      <c r="L2592" s="165" t="str">
        <f>INDEX(category!D:D,MATCH($C2592,category!$B:$B,0))</f>
        <v>HDVs</v>
      </c>
      <c r="M2592" s="165" t="str">
        <f>INDEX(category!E:E,MATCH($C2592,category!$B:$B,0))</f>
        <v>freight</v>
      </c>
      <c r="N2592" s="165" t="str">
        <f>INDEX('veh fuel category'!$A$2:$A$10,MATCH($F2592,'veh fuel category'!$C$2:$C$10,0))</f>
        <v>natural gas vehicle</v>
      </c>
      <c r="O2592" s="166">
        <f>INDEX('veh fuel category'!$D$2:$D$8,MATCH($N2592,'veh fuel category'!$A$2:$A$8,0))</f>
        <v>138700</v>
      </c>
      <c r="P2592" s="167">
        <f>'veh fuel category'!$D$2</f>
        <v>3412.14</v>
      </c>
      <c r="Q2592" s="167">
        <f>SUMIFS(avlo!$C:$C,avlo!$B:$B,L2592,avlo!$A:$A,M2592)</f>
        <v>16</v>
      </c>
      <c r="R2592" s="168">
        <f t="shared" si="80"/>
        <v>55422727216.960381</v>
      </c>
      <c r="S2592" s="168">
        <f t="shared" si="81"/>
        <v>0</v>
      </c>
      <c r="BU2592" s="169"/>
      <c r="BV2592" s="170"/>
      <c r="BW2592" s="170"/>
      <c r="BX2592" s="171"/>
      <c r="BY2592" s="171"/>
    </row>
    <row r="2593" spans="1:77" x14ac:dyDescent="0.25">
      <c r="A2593" s="161" t="s">
        <v>894</v>
      </c>
      <c r="B2593" s="161">
        <v>2038</v>
      </c>
      <c r="C2593" s="158" t="s">
        <v>802</v>
      </c>
      <c r="D2593" s="161" t="s">
        <v>895</v>
      </c>
      <c r="E2593" s="161" t="s">
        <v>895</v>
      </c>
      <c r="F2593" s="161" t="s">
        <v>857</v>
      </c>
      <c r="G2593" s="161">
        <v>30003.844719907702</v>
      </c>
      <c r="H2593" s="161">
        <v>346407647.789343</v>
      </c>
      <c r="I2593" s="161">
        <v>0</v>
      </c>
      <c r="J2593" s="161">
        <v>37410.166014441602</v>
      </c>
      <c r="K2593" s="164" t="str">
        <f>INDEX(category!$C:$C,MATCH(C2593,category!$B:$B,0))</f>
        <v xml:space="preserve"> Medium-heavy duty trucks (GVWR 14001–33000 lbs)</v>
      </c>
      <c r="L2593" s="165" t="str">
        <f>INDEX(category!D:D,MATCH($C2593,category!$B:$B,0))</f>
        <v>HDVs</v>
      </c>
      <c r="M2593" s="165" t="str">
        <f>INDEX(category!E:E,MATCH($C2593,category!$B:$B,0))</f>
        <v>freight</v>
      </c>
      <c r="N2593" s="165" t="str">
        <f>INDEX('veh fuel category'!$A$2:$A$10,MATCH($F2593,'veh fuel category'!$C$2:$C$10,0))</f>
        <v>diesel vehicle</v>
      </c>
      <c r="O2593" s="166">
        <f>INDEX('veh fuel category'!$D$2:$D$8,MATCH($N2593,'veh fuel category'!$A$2:$A$8,0))</f>
        <v>138700</v>
      </c>
      <c r="P2593" s="167">
        <f>'veh fuel category'!$D$2</f>
        <v>3412.14</v>
      </c>
      <c r="Q2593" s="167">
        <f>SUMIFS(avlo!$C:$C,avlo!$B:$B,L2593,avlo!$A:$A,M2593)</f>
        <v>16</v>
      </c>
      <c r="R2593" s="168">
        <f t="shared" si="80"/>
        <v>5188790026203.0508</v>
      </c>
      <c r="S2593" s="168">
        <f t="shared" si="81"/>
        <v>0</v>
      </c>
      <c r="BU2593" s="169"/>
      <c r="BV2593" s="170"/>
      <c r="BW2593" s="170"/>
      <c r="BX2593" s="171"/>
      <c r="BY2593" s="171"/>
    </row>
    <row r="2594" spans="1:77" x14ac:dyDescent="0.25">
      <c r="A2594" s="161" t="s">
        <v>894</v>
      </c>
      <c r="B2594" s="161">
        <v>2038</v>
      </c>
      <c r="C2594" s="158" t="s">
        <v>802</v>
      </c>
      <c r="D2594" s="161" t="s">
        <v>895</v>
      </c>
      <c r="E2594" s="161" t="s">
        <v>895</v>
      </c>
      <c r="F2594" s="161" t="s">
        <v>851</v>
      </c>
      <c r="G2594" s="161">
        <v>8099.5330460461801</v>
      </c>
      <c r="H2594" s="161">
        <v>157540932.41231701</v>
      </c>
      <c r="I2594" s="161">
        <v>166372708.39918199</v>
      </c>
      <c r="J2594" s="161">
        <v>0</v>
      </c>
      <c r="K2594" s="164" t="str">
        <f>INDEX(category!$C:$C,MATCH(C2594,category!$B:$B,0))</f>
        <v xml:space="preserve"> Medium-heavy duty trucks (GVWR 14001–33000 lbs)</v>
      </c>
      <c r="L2594" s="165" t="str">
        <f>INDEX(category!D:D,MATCH($C2594,category!$B:$B,0))</f>
        <v>HDVs</v>
      </c>
      <c r="M2594" s="165" t="str">
        <f>INDEX(category!E:E,MATCH($C2594,category!$B:$B,0))</f>
        <v>freight</v>
      </c>
      <c r="N2594" s="165" t="str">
        <f>INDEX('veh fuel category'!$A$2:$A$10,MATCH($F2594,'veh fuel category'!$C$2:$C$10,0))</f>
        <v>battery electric vehicle</v>
      </c>
      <c r="O2594" s="166">
        <f>INDEX('veh fuel category'!$D$2:$D$8,MATCH($N2594,'veh fuel category'!$A$2:$A$8,0))</f>
        <v>3412.14</v>
      </c>
      <c r="P2594" s="167">
        <f>'veh fuel category'!$D$2</f>
        <v>3412.14</v>
      </c>
      <c r="Q2594" s="167">
        <f>SUMIFS(avlo!$C:$C,avlo!$B:$B,L2594,avlo!$A:$A,M2594)</f>
        <v>16</v>
      </c>
      <c r="R2594" s="168">
        <f t="shared" si="80"/>
        <v>0</v>
      </c>
      <c r="S2594" s="168">
        <f t="shared" si="81"/>
        <v>567686973237.18481</v>
      </c>
      <c r="BU2594" s="169"/>
      <c r="BV2594" s="170"/>
      <c r="BW2594" s="170"/>
      <c r="BX2594" s="171"/>
      <c r="BY2594" s="171"/>
    </row>
    <row r="2595" spans="1:77" x14ac:dyDescent="0.25">
      <c r="A2595" s="161" t="s">
        <v>894</v>
      </c>
      <c r="B2595" s="161">
        <v>2038</v>
      </c>
      <c r="C2595" s="158" t="s">
        <v>802</v>
      </c>
      <c r="D2595" s="161" t="s">
        <v>895</v>
      </c>
      <c r="E2595" s="161" t="s">
        <v>895</v>
      </c>
      <c r="F2595" s="161" t="s">
        <v>853</v>
      </c>
      <c r="G2595" s="161">
        <v>597.95028634180801</v>
      </c>
      <c r="H2595" s="161">
        <v>6707123.6173021803</v>
      </c>
      <c r="I2595" s="161">
        <v>0</v>
      </c>
      <c r="J2595" s="161">
        <v>841.77246515246395</v>
      </c>
      <c r="K2595" s="164" t="str">
        <f>INDEX(category!$C:$C,MATCH(C2595,category!$B:$B,0))</f>
        <v xml:space="preserve"> Medium-heavy duty trucks (GVWR 14001–33000 lbs)</v>
      </c>
      <c r="L2595" s="165" t="str">
        <f>INDEX(category!D:D,MATCH($C2595,category!$B:$B,0))</f>
        <v>HDVs</v>
      </c>
      <c r="M2595" s="165" t="str">
        <f>INDEX(category!E:E,MATCH($C2595,category!$B:$B,0))</f>
        <v>freight</v>
      </c>
      <c r="N2595" s="165" t="str">
        <f>INDEX('veh fuel category'!$A$2:$A$10,MATCH($F2595,'veh fuel category'!$C$2:$C$10,0))</f>
        <v>natural gas vehicle</v>
      </c>
      <c r="O2595" s="166">
        <f>INDEX('veh fuel category'!$D$2:$D$8,MATCH($N2595,'veh fuel category'!$A$2:$A$8,0))</f>
        <v>138700</v>
      </c>
      <c r="P2595" s="167">
        <f>'veh fuel category'!$D$2</f>
        <v>3412.14</v>
      </c>
      <c r="Q2595" s="167">
        <f>SUMIFS(avlo!$C:$C,avlo!$B:$B,L2595,avlo!$A:$A,M2595)</f>
        <v>16</v>
      </c>
      <c r="R2595" s="168">
        <f t="shared" si="80"/>
        <v>116753840916.64674</v>
      </c>
      <c r="S2595" s="168">
        <f t="shared" si="81"/>
        <v>0</v>
      </c>
      <c r="BU2595" s="169"/>
      <c r="BV2595" s="170"/>
      <c r="BW2595" s="170"/>
      <c r="BX2595" s="171"/>
      <c r="BY2595" s="171"/>
    </row>
    <row r="2596" spans="1:77" x14ac:dyDescent="0.25">
      <c r="A2596" s="161" t="s">
        <v>894</v>
      </c>
      <c r="B2596" s="161">
        <v>2038</v>
      </c>
      <c r="C2596" s="158" t="s">
        <v>793</v>
      </c>
      <c r="D2596" s="161" t="s">
        <v>895</v>
      </c>
      <c r="E2596" s="161" t="s">
        <v>895</v>
      </c>
      <c r="F2596" s="161" t="s">
        <v>857</v>
      </c>
      <c r="G2596" s="161">
        <v>434.48207657346899</v>
      </c>
      <c r="H2596" s="161">
        <v>6106988.1274012001</v>
      </c>
      <c r="I2596" s="161">
        <v>0</v>
      </c>
      <c r="J2596" s="161">
        <v>642.83131581032501</v>
      </c>
      <c r="K2596" s="164" t="str">
        <f>INDEX(category!$C:$C,MATCH(C2596,category!$B:$B,0))</f>
        <v xml:space="preserve"> Medium-heavy duty trucks (GVWR 14001–33000 lbs)</v>
      </c>
      <c r="L2596" s="165" t="str">
        <f>INDEX(category!D:D,MATCH($C2596,category!$B:$B,0))</f>
        <v>HDVs</v>
      </c>
      <c r="M2596" s="165" t="str">
        <f>INDEX(category!E:E,MATCH($C2596,category!$B:$B,0))</f>
        <v>freight</v>
      </c>
      <c r="N2596" s="165" t="str">
        <f>INDEX('veh fuel category'!$A$2:$A$10,MATCH($F2596,'veh fuel category'!$C$2:$C$10,0))</f>
        <v>diesel vehicle</v>
      </c>
      <c r="O2596" s="166">
        <f>INDEX('veh fuel category'!$D$2:$D$8,MATCH($N2596,'veh fuel category'!$A$2:$A$8,0))</f>
        <v>138700</v>
      </c>
      <c r="P2596" s="167">
        <f>'veh fuel category'!$D$2</f>
        <v>3412.14</v>
      </c>
      <c r="Q2596" s="167">
        <f>SUMIFS(avlo!$C:$C,avlo!$B:$B,L2596,avlo!$A:$A,M2596)</f>
        <v>16</v>
      </c>
      <c r="R2596" s="168">
        <f t="shared" si="80"/>
        <v>89160703502.892075</v>
      </c>
      <c r="S2596" s="168">
        <f t="shared" si="81"/>
        <v>0</v>
      </c>
      <c r="BU2596" s="169"/>
      <c r="BV2596" s="170"/>
      <c r="BW2596" s="170"/>
      <c r="BX2596" s="171"/>
      <c r="BY2596" s="171"/>
    </row>
    <row r="2597" spans="1:77" x14ac:dyDescent="0.25">
      <c r="A2597" s="161" t="s">
        <v>894</v>
      </c>
      <c r="B2597" s="161">
        <v>2038</v>
      </c>
      <c r="C2597" s="158" t="s">
        <v>793</v>
      </c>
      <c r="D2597" s="161" t="s">
        <v>895</v>
      </c>
      <c r="E2597" s="161" t="s">
        <v>895</v>
      </c>
      <c r="F2597" s="161" t="s">
        <v>851</v>
      </c>
      <c r="G2597" s="161">
        <v>219.71618890154599</v>
      </c>
      <c r="H2597" s="161">
        <v>4170206.3023188598</v>
      </c>
      <c r="I2597" s="161">
        <v>4401449.3395725703</v>
      </c>
      <c r="J2597" s="161">
        <v>0</v>
      </c>
      <c r="K2597" s="164" t="str">
        <f>INDEX(category!$C:$C,MATCH(C2597,category!$B:$B,0))</f>
        <v xml:space="preserve"> Medium-heavy duty trucks (GVWR 14001–33000 lbs)</v>
      </c>
      <c r="L2597" s="165" t="str">
        <f>INDEX(category!D:D,MATCH($C2597,category!$B:$B,0))</f>
        <v>HDVs</v>
      </c>
      <c r="M2597" s="165" t="str">
        <f>INDEX(category!E:E,MATCH($C2597,category!$B:$B,0))</f>
        <v>freight</v>
      </c>
      <c r="N2597" s="165" t="str">
        <f>INDEX('veh fuel category'!$A$2:$A$10,MATCH($F2597,'veh fuel category'!$C$2:$C$10,0))</f>
        <v>battery electric vehicle</v>
      </c>
      <c r="O2597" s="166">
        <f>INDEX('veh fuel category'!$D$2:$D$8,MATCH($N2597,'veh fuel category'!$A$2:$A$8,0))</f>
        <v>3412.14</v>
      </c>
      <c r="P2597" s="167">
        <f>'veh fuel category'!$D$2</f>
        <v>3412.14</v>
      </c>
      <c r="Q2597" s="167">
        <f>SUMIFS(avlo!$C:$C,avlo!$B:$B,L2597,avlo!$A:$A,M2597)</f>
        <v>16</v>
      </c>
      <c r="R2597" s="168">
        <f t="shared" si="80"/>
        <v>0</v>
      </c>
      <c r="S2597" s="168">
        <f t="shared" si="81"/>
        <v>15018361349.52915</v>
      </c>
      <c r="BU2597" s="169"/>
      <c r="BV2597" s="170"/>
      <c r="BW2597" s="170"/>
      <c r="BX2597" s="171"/>
      <c r="BY2597" s="171"/>
    </row>
    <row r="2598" spans="1:77" x14ac:dyDescent="0.25">
      <c r="A2598" s="161" t="s">
        <v>894</v>
      </c>
      <c r="B2598" s="161">
        <v>2038</v>
      </c>
      <c r="C2598" s="158" t="s">
        <v>793</v>
      </c>
      <c r="D2598" s="161" t="s">
        <v>895</v>
      </c>
      <c r="E2598" s="161" t="s">
        <v>895</v>
      </c>
      <c r="F2598" s="161" t="s">
        <v>853</v>
      </c>
      <c r="G2598" s="161">
        <v>2.1265038540541599</v>
      </c>
      <c r="H2598" s="161">
        <v>31501.1089600042</v>
      </c>
      <c r="I2598" s="161">
        <v>0</v>
      </c>
      <c r="J2598" s="161">
        <v>3.7384534150299502</v>
      </c>
      <c r="K2598" s="164" t="str">
        <f>INDEX(category!$C:$C,MATCH(C2598,category!$B:$B,0))</f>
        <v xml:space="preserve"> Medium-heavy duty trucks (GVWR 14001–33000 lbs)</v>
      </c>
      <c r="L2598" s="165" t="str">
        <f>INDEX(category!D:D,MATCH($C2598,category!$B:$B,0))</f>
        <v>HDVs</v>
      </c>
      <c r="M2598" s="165" t="str">
        <f>INDEX(category!E:E,MATCH($C2598,category!$B:$B,0))</f>
        <v>freight</v>
      </c>
      <c r="N2598" s="165" t="str">
        <f>INDEX('veh fuel category'!$A$2:$A$10,MATCH($F2598,'veh fuel category'!$C$2:$C$10,0))</f>
        <v>natural gas vehicle</v>
      </c>
      <c r="O2598" s="166">
        <f>INDEX('veh fuel category'!$D$2:$D$8,MATCH($N2598,'veh fuel category'!$A$2:$A$8,0))</f>
        <v>138700</v>
      </c>
      <c r="P2598" s="167">
        <f>'veh fuel category'!$D$2</f>
        <v>3412.14</v>
      </c>
      <c r="Q2598" s="167">
        <f>SUMIFS(avlo!$C:$C,avlo!$B:$B,L2598,avlo!$A:$A,M2598)</f>
        <v>16</v>
      </c>
      <c r="R2598" s="168">
        <f t="shared" si="80"/>
        <v>518523488.66465408</v>
      </c>
      <c r="S2598" s="168">
        <f t="shared" si="81"/>
        <v>0</v>
      </c>
      <c r="BU2598" s="169"/>
      <c r="BV2598" s="170"/>
      <c r="BW2598" s="170"/>
      <c r="BX2598" s="171"/>
      <c r="BY2598" s="171"/>
    </row>
    <row r="2599" spans="1:77" x14ac:dyDescent="0.25">
      <c r="A2599" s="161" t="s">
        <v>894</v>
      </c>
      <c r="B2599" s="161">
        <v>2038</v>
      </c>
      <c r="C2599" s="158" t="s">
        <v>800</v>
      </c>
      <c r="D2599" s="161" t="s">
        <v>895</v>
      </c>
      <c r="E2599" s="161" t="s">
        <v>895</v>
      </c>
      <c r="F2599" s="161" t="s">
        <v>857</v>
      </c>
      <c r="G2599" s="161">
        <v>15349.551341958701</v>
      </c>
      <c r="H2599" s="161">
        <v>261781903.003959</v>
      </c>
      <c r="I2599" s="161">
        <v>0</v>
      </c>
      <c r="J2599" s="161">
        <v>25847.600211630001</v>
      </c>
      <c r="K2599" s="164" t="str">
        <f>INDEX(category!$C:$C,MATCH(C2599,category!$B:$B,0))</f>
        <v xml:space="preserve"> Medium-heavy duty trucks (GVWR 14001–33000 lbs)</v>
      </c>
      <c r="L2599" s="165" t="str">
        <f>INDEX(category!D:D,MATCH($C2599,category!$B:$B,0))</f>
        <v>HDVs</v>
      </c>
      <c r="M2599" s="165" t="str">
        <f>INDEX(category!E:E,MATCH($C2599,category!$B:$B,0))</f>
        <v>freight</v>
      </c>
      <c r="N2599" s="165" t="str">
        <f>INDEX('veh fuel category'!$A$2:$A$10,MATCH($F2599,'veh fuel category'!$C$2:$C$10,0))</f>
        <v>diesel vehicle</v>
      </c>
      <c r="O2599" s="166">
        <f>INDEX('veh fuel category'!$D$2:$D$8,MATCH($N2599,'veh fuel category'!$A$2:$A$8,0))</f>
        <v>138700</v>
      </c>
      <c r="P2599" s="167">
        <f>'veh fuel category'!$D$2</f>
        <v>3412.14</v>
      </c>
      <c r="Q2599" s="167">
        <f>SUMIFS(avlo!$C:$C,avlo!$B:$B,L2599,avlo!$A:$A,M2599)</f>
        <v>16</v>
      </c>
      <c r="R2599" s="168">
        <f t="shared" si="80"/>
        <v>3585062149353.0811</v>
      </c>
      <c r="S2599" s="168">
        <f t="shared" si="81"/>
        <v>0</v>
      </c>
      <c r="BU2599" s="169"/>
      <c r="BV2599" s="170"/>
      <c r="BW2599" s="170"/>
      <c r="BX2599" s="171"/>
      <c r="BY2599" s="171"/>
    </row>
    <row r="2600" spans="1:77" x14ac:dyDescent="0.25">
      <c r="A2600" s="161" t="s">
        <v>894</v>
      </c>
      <c r="B2600" s="161">
        <v>2038</v>
      </c>
      <c r="C2600" s="158" t="s">
        <v>800</v>
      </c>
      <c r="D2600" s="161" t="s">
        <v>895</v>
      </c>
      <c r="E2600" s="161" t="s">
        <v>895</v>
      </c>
      <c r="F2600" s="161" t="s">
        <v>851</v>
      </c>
      <c r="G2600" s="161">
        <v>1823.41812841916</v>
      </c>
      <c r="H2600" s="161">
        <v>43612548.0846567</v>
      </c>
      <c r="I2600" s="161">
        <v>46065277.941880703</v>
      </c>
      <c r="J2600" s="161">
        <v>0</v>
      </c>
      <c r="K2600" s="164" t="str">
        <f>INDEX(category!$C:$C,MATCH(C2600,category!$B:$B,0))</f>
        <v xml:space="preserve"> Medium-heavy duty trucks (GVWR 14001–33000 lbs)</v>
      </c>
      <c r="L2600" s="165" t="str">
        <f>INDEX(category!D:D,MATCH($C2600,category!$B:$B,0))</f>
        <v>HDVs</v>
      </c>
      <c r="M2600" s="165" t="str">
        <f>INDEX(category!E:E,MATCH($C2600,category!$B:$B,0))</f>
        <v>freight</v>
      </c>
      <c r="N2600" s="165" t="str">
        <f>INDEX('veh fuel category'!$A$2:$A$10,MATCH($F2600,'veh fuel category'!$C$2:$C$10,0))</f>
        <v>battery electric vehicle</v>
      </c>
      <c r="O2600" s="166">
        <f>INDEX('veh fuel category'!$D$2:$D$8,MATCH($N2600,'veh fuel category'!$A$2:$A$8,0))</f>
        <v>3412.14</v>
      </c>
      <c r="P2600" s="167">
        <f>'veh fuel category'!$D$2</f>
        <v>3412.14</v>
      </c>
      <c r="Q2600" s="167">
        <f>SUMIFS(avlo!$C:$C,avlo!$B:$B,L2600,avlo!$A:$A,M2600)</f>
        <v>16</v>
      </c>
      <c r="R2600" s="168">
        <f t="shared" si="80"/>
        <v>0</v>
      </c>
      <c r="S2600" s="168">
        <f t="shared" si="81"/>
        <v>157181177476.60883</v>
      </c>
      <c r="BU2600" s="169"/>
      <c r="BV2600" s="170"/>
      <c r="BW2600" s="170"/>
      <c r="BX2600" s="171"/>
      <c r="BY2600" s="171"/>
    </row>
    <row r="2601" spans="1:77" x14ac:dyDescent="0.25">
      <c r="A2601" s="161" t="s">
        <v>894</v>
      </c>
      <c r="B2601" s="161">
        <v>2038</v>
      </c>
      <c r="C2601" s="158" t="s">
        <v>800</v>
      </c>
      <c r="D2601" s="161" t="s">
        <v>895</v>
      </c>
      <c r="E2601" s="161" t="s">
        <v>895</v>
      </c>
      <c r="F2601" s="161" t="s">
        <v>853</v>
      </c>
      <c r="G2601" s="161">
        <v>296.64924877248001</v>
      </c>
      <c r="H2601" s="161">
        <v>5030103.4385825498</v>
      </c>
      <c r="I2601" s="161">
        <v>0</v>
      </c>
      <c r="J2601" s="161">
        <v>597.34727126160305</v>
      </c>
      <c r="K2601" s="164" t="str">
        <f>INDEX(category!$C:$C,MATCH(C2601,category!$B:$B,0))</f>
        <v xml:space="preserve"> Medium-heavy duty trucks (GVWR 14001–33000 lbs)</v>
      </c>
      <c r="L2601" s="165" t="str">
        <f>INDEX(category!D:D,MATCH($C2601,category!$B:$B,0))</f>
        <v>HDVs</v>
      </c>
      <c r="M2601" s="165" t="str">
        <f>INDEX(category!E:E,MATCH($C2601,category!$B:$B,0))</f>
        <v>freight</v>
      </c>
      <c r="N2601" s="165" t="str">
        <f>INDEX('veh fuel category'!$A$2:$A$10,MATCH($F2601,'veh fuel category'!$C$2:$C$10,0))</f>
        <v>natural gas vehicle</v>
      </c>
      <c r="O2601" s="166">
        <f>INDEX('veh fuel category'!$D$2:$D$8,MATCH($N2601,'veh fuel category'!$A$2:$A$8,0))</f>
        <v>138700</v>
      </c>
      <c r="P2601" s="167">
        <f>'veh fuel category'!$D$2</f>
        <v>3412.14</v>
      </c>
      <c r="Q2601" s="167">
        <f>SUMIFS(avlo!$C:$C,avlo!$B:$B,L2601,avlo!$A:$A,M2601)</f>
        <v>16</v>
      </c>
      <c r="R2601" s="168">
        <f t="shared" si="80"/>
        <v>82852066523.984344</v>
      </c>
      <c r="S2601" s="168">
        <f t="shared" si="81"/>
        <v>0</v>
      </c>
      <c r="BU2601" s="169"/>
      <c r="BV2601" s="170"/>
      <c r="BW2601" s="170"/>
      <c r="BX2601" s="171"/>
      <c r="BY2601" s="171"/>
    </row>
    <row r="2602" spans="1:77" x14ac:dyDescent="0.25">
      <c r="A2602" s="161" t="s">
        <v>894</v>
      </c>
      <c r="B2602" s="161">
        <v>2038</v>
      </c>
      <c r="C2602" s="158" t="s">
        <v>807</v>
      </c>
      <c r="D2602" s="161" t="s">
        <v>895</v>
      </c>
      <c r="E2602" s="161" t="s">
        <v>895</v>
      </c>
      <c r="F2602" s="161" t="s">
        <v>857</v>
      </c>
      <c r="G2602" s="161">
        <v>161.23740872696101</v>
      </c>
      <c r="H2602" s="161">
        <v>3671611.23155228</v>
      </c>
      <c r="I2602" s="161">
        <v>0</v>
      </c>
      <c r="J2602" s="161">
        <v>347.17716058320099</v>
      </c>
      <c r="K2602" s="164" t="str">
        <f>INDEX(category!$C:$C,MATCH(C2602,category!$B:$B,0))</f>
        <v xml:space="preserve"> Medium-heavy duty trucks (GVWR 14001–33000 lbs)</v>
      </c>
      <c r="L2602" s="165" t="str">
        <f>INDEX(category!D:D,MATCH($C2602,category!$B:$B,0))</f>
        <v>HDVs</v>
      </c>
      <c r="M2602" s="165" t="str">
        <f>INDEX(category!E:E,MATCH($C2602,category!$B:$B,0))</f>
        <v>freight</v>
      </c>
      <c r="N2602" s="165" t="str">
        <f>INDEX('veh fuel category'!$A$2:$A$10,MATCH($F2602,'veh fuel category'!$C$2:$C$10,0))</f>
        <v>diesel vehicle</v>
      </c>
      <c r="O2602" s="166">
        <f>INDEX('veh fuel category'!$D$2:$D$8,MATCH($N2602,'veh fuel category'!$A$2:$A$8,0))</f>
        <v>138700</v>
      </c>
      <c r="P2602" s="167">
        <f>'veh fuel category'!$D$2</f>
        <v>3412.14</v>
      </c>
      <c r="Q2602" s="167">
        <f>SUMIFS(avlo!$C:$C,avlo!$B:$B,L2602,avlo!$A:$A,M2602)</f>
        <v>16</v>
      </c>
      <c r="R2602" s="168">
        <f t="shared" si="80"/>
        <v>48153472172.889977</v>
      </c>
      <c r="S2602" s="168">
        <f t="shared" si="81"/>
        <v>0</v>
      </c>
      <c r="BU2602" s="169"/>
      <c r="BV2602" s="170"/>
      <c r="BW2602" s="170"/>
      <c r="BX2602" s="171"/>
      <c r="BY2602" s="171"/>
    </row>
    <row r="2603" spans="1:77" x14ac:dyDescent="0.25">
      <c r="A2603" s="161" t="s">
        <v>894</v>
      </c>
      <c r="B2603" s="161">
        <v>2038</v>
      </c>
      <c r="C2603" s="158" t="s">
        <v>808</v>
      </c>
      <c r="D2603" s="161" t="s">
        <v>895</v>
      </c>
      <c r="E2603" s="161" t="s">
        <v>895</v>
      </c>
      <c r="F2603" s="161" t="s">
        <v>857</v>
      </c>
      <c r="G2603" s="161">
        <v>199.12909853818701</v>
      </c>
      <c r="H2603" s="161">
        <v>5036790.36672791</v>
      </c>
      <c r="I2603" s="161">
        <v>0</v>
      </c>
      <c r="J2603" s="161">
        <v>476.64118936593798</v>
      </c>
      <c r="K2603" s="164" t="str">
        <f>INDEX(category!$C:$C,MATCH(C2603,category!$B:$B,0))</f>
        <v xml:space="preserve"> Medium-heavy duty trucks (GVWR 14001–33000 lbs)</v>
      </c>
      <c r="L2603" s="165" t="str">
        <f>INDEX(category!D:D,MATCH($C2603,category!$B:$B,0))</f>
        <v>HDVs</v>
      </c>
      <c r="M2603" s="165" t="str">
        <f>INDEX(category!E:E,MATCH($C2603,category!$B:$B,0))</f>
        <v>freight</v>
      </c>
      <c r="N2603" s="165" t="str">
        <f>INDEX('veh fuel category'!$A$2:$A$10,MATCH($F2603,'veh fuel category'!$C$2:$C$10,0))</f>
        <v>diesel vehicle</v>
      </c>
      <c r="O2603" s="166">
        <f>INDEX('veh fuel category'!$D$2:$D$8,MATCH($N2603,'veh fuel category'!$A$2:$A$8,0))</f>
        <v>138700</v>
      </c>
      <c r="P2603" s="167">
        <f>'veh fuel category'!$D$2</f>
        <v>3412.14</v>
      </c>
      <c r="Q2603" s="167">
        <f>SUMIFS(avlo!$C:$C,avlo!$B:$B,L2603,avlo!$A:$A,M2603)</f>
        <v>16</v>
      </c>
      <c r="R2603" s="168">
        <f t="shared" si="80"/>
        <v>66110132965.055603</v>
      </c>
      <c r="S2603" s="168">
        <f t="shared" si="81"/>
        <v>0</v>
      </c>
      <c r="BU2603" s="169"/>
      <c r="BV2603" s="170"/>
      <c r="BW2603" s="170"/>
      <c r="BX2603" s="171"/>
      <c r="BY2603" s="171"/>
    </row>
    <row r="2604" spans="1:77" x14ac:dyDescent="0.25">
      <c r="A2604" s="161" t="s">
        <v>894</v>
      </c>
      <c r="B2604" s="161">
        <v>2038</v>
      </c>
      <c r="C2604" s="158" t="s">
        <v>809</v>
      </c>
      <c r="D2604" s="161" t="s">
        <v>895</v>
      </c>
      <c r="E2604" s="161" t="s">
        <v>895</v>
      </c>
      <c r="F2604" s="161" t="s">
        <v>857</v>
      </c>
      <c r="G2604" s="161">
        <v>887.152360559405</v>
      </c>
      <c r="H2604" s="161">
        <v>13161277.3324039</v>
      </c>
      <c r="I2604" s="161">
        <v>0</v>
      </c>
      <c r="J2604" s="161">
        <v>1243.2790264287501</v>
      </c>
      <c r="K2604" s="164" t="str">
        <f>INDEX(category!$C:$C,MATCH(C2604,category!$B:$B,0))</f>
        <v xml:space="preserve"> Medium-heavy duty trucks (GVWR 14001–33000 lbs)</v>
      </c>
      <c r="L2604" s="165" t="str">
        <f>INDEX(category!D:D,MATCH($C2604,category!$B:$B,0))</f>
        <v>HDVs</v>
      </c>
      <c r="M2604" s="165" t="str">
        <f>INDEX(category!E:E,MATCH($C2604,category!$B:$B,0))</f>
        <v>freight</v>
      </c>
      <c r="N2604" s="165" t="str">
        <f>INDEX('veh fuel category'!$A$2:$A$10,MATCH($F2604,'veh fuel category'!$C$2:$C$10,0))</f>
        <v>diesel vehicle</v>
      </c>
      <c r="O2604" s="166">
        <f>INDEX('veh fuel category'!$D$2:$D$8,MATCH($N2604,'veh fuel category'!$A$2:$A$8,0))</f>
        <v>138700</v>
      </c>
      <c r="P2604" s="167">
        <f>'veh fuel category'!$D$2</f>
        <v>3412.14</v>
      </c>
      <c r="Q2604" s="167">
        <f>SUMIFS(avlo!$C:$C,avlo!$B:$B,L2604,avlo!$A:$A,M2604)</f>
        <v>16</v>
      </c>
      <c r="R2604" s="168">
        <f t="shared" si="80"/>
        <v>172442800965.66763</v>
      </c>
      <c r="S2604" s="168">
        <f t="shared" si="81"/>
        <v>0</v>
      </c>
      <c r="BU2604" s="169"/>
      <c r="BV2604" s="170"/>
      <c r="BW2604" s="170"/>
      <c r="BX2604" s="171"/>
      <c r="BY2604" s="171"/>
    </row>
    <row r="2605" spans="1:77" x14ac:dyDescent="0.25">
      <c r="A2605" s="161" t="s">
        <v>894</v>
      </c>
      <c r="B2605" s="161">
        <v>2038</v>
      </c>
      <c r="C2605" s="158" t="s">
        <v>810</v>
      </c>
      <c r="D2605" s="161" t="s">
        <v>895</v>
      </c>
      <c r="E2605" s="161" t="s">
        <v>895</v>
      </c>
      <c r="F2605" s="161" t="s">
        <v>857</v>
      </c>
      <c r="G2605" s="161">
        <v>1107.52048744597</v>
      </c>
      <c r="H2605" s="161">
        <v>95698852.113219395</v>
      </c>
      <c r="I2605" s="161">
        <v>0</v>
      </c>
      <c r="J2605" s="161">
        <v>8148.8022621032496</v>
      </c>
      <c r="K2605" s="164" t="str">
        <f>INDEX(category!$C:$C,MATCH(C2605,category!$B:$B,0))</f>
        <v xml:space="preserve"> Medium-heavy duty trucks (GVWR 14001–33000 lbs)</v>
      </c>
      <c r="L2605" s="165" t="str">
        <f>INDEX(category!D:D,MATCH($C2605,category!$B:$B,0))</f>
        <v>HDVs</v>
      </c>
      <c r="M2605" s="165" t="str">
        <f>INDEX(category!E:E,MATCH($C2605,category!$B:$B,0))</f>
        <v>freight</v>
      </c>
      <c r="N2605" s="165" t="str">
        <f>INDEX('veh fuel category'!$A$2:$A$10,MATCH($F2605,'veh fuel category'!$C$2:$C$10,0))</f>
        <v>diesel vehicle</v>
      </c>
      <c r="O2605" s="166">
        <f>INDEX('veh fuel category'!$D$2:$D$8,MATCH($N2605,'veh fuel category'!$A$2:$A$8,0))</f>
        <v>138700</v>
      </c>
      <c r="P2605" s="167">
        <f>'veh fuel category'!$D$2</f>
        <v>3412.14</v>
      </c>
      <c r="Q2605" s="167">
        <f>SUMIFS(avlo!$C:$C,avlo!$B:$B,L2605,avlo!$A:$A,M2605)</f>
        <v>16</v>
      </c>
      <c r="R2605" s="168">
        <f t="shared" si="80"/>
        <v>1130238873753.7207</v>
      </c>
      <c r="S2605" s="168">
        <f t="shared" si="81"/>
        <v>0</v>
      </c>
      <c r="BU2605" s="169"/>
      <c r="BV2605" s="170"/>
      <c r="BW2605" s="170"/>
      <c r="BX2605" s="171"/>
      <c r="BY2605" s="171"/>
    </row>
    <row r="2606" spans="1:77" x14ac:dyDescent="0.25">
      <c r="A2606" s="161" t="s">
        <v>894</v>
      </c>
      <c r="B2606" s="161">
        <v>2038</v>
      </c>
      <c r="C2606" s="158" t="s">
        <v>785</v>
      </c>
      <c r="D2606" s="161" t="s">
        <v>895</v>
      </c>
      <c r="E2606" s="161" t="s">
        <v>895</v>
      </c>
      <c r="F2606" s="161" t="s">
        <v>857</v>
      </c>
      <c r="G2606" s="161">
        <v>2352.3855081003599</v>
      </c>
      <c r="H2606" s="161">
        <v>25444798.4173382</v>
      </c>
      <c r="I2606" s="161">
        <v>0</v>
      </c>
      <c r="J2606" s="161">
        <v>2952.9508454307602</v>
      </c>
      <c r="K2606" s="164" t="str">
        <f>INDEX(category!$C:$C,MATCH(C2606,category!$B:$B,0))</f>
        <v xml:space="preserve"> Medium-heavy duty trucks (GVWR 14001–33000 lbs)</v>
      </c>
      <c r="L2606" s="165" t="str">
        <f>INDEX(category!D:D,MATCH($C2606,category!$B:$B,0))</f>
        <v>HDVs</v>
      </c>
      <c r="M2606" s="165" t="str">
        <f>INDEX(category!E:E,MATCH($C2606,category!$B:$B,0))</f>
        <v>freight</v>
      </c>
      <c r="N2606" s="165" t="str">
        <f>INDEX('veh fuel category'!$A$2:$A$10,MATCH($F2606,'veh fuel category'!$C$2:$C$10,0))</f>
        <v>diesel vehicle</v>
      </c>
      <c r="O2606" s="166">
        <f>INDEX('veh fuel category'!$D$2:$D$8,MATCH($N2606,'veh fuel category'!$A$2:$A$8,0))</f>
        <v>138700</v>
      </c>
      <c r="P2606" s="167">
        <f>'veh fuel category'!$D$2</f>
        <v>3412.14</v>
      </c>
      <c r="Q2606" s="167">
        <f>SUMIFS(avlo!$C:$C,avlo!$B:$B,L2606,avlo!$A:$A,M2606)</f>
        <v>16</v>
      </c>
      <c r="R2606" s="168">
        <f t="shared" si="80"/>
        <v>409574282261.24646</v>
      </c>
      <c r="S2606" s="168">
        <f t="shared" si="81"/>
        <v>0</v>
      </c>
      <c r="BU2606" s="169"/>
      <c r="BV2606" s="170"/>
      <c r="BW2606" s="170"/>
      <c r="BX2606" s="171"/>
      <c r="BY2606" s="171"/>
    </row>
    <row r="2607" spans="1:77" x14ac:dyDescent="0.25">
      <c r="A2607" s="161" t="s">
        <v>894</v>
      </c>
      <c r="B2607" s="161">
        <v>2038</v>
      </c>
      <c r="C2607" s="158" t="s">
        <v>785</v>
      </c>
      <c r="D2607" s="161" t="s">
        <v>895</v>
      </c>
      <c r="E2607" s="161" t="s">
        <v>895</v>
      </c>
      <c r="F2607" s="161" t="s">
        <v>851</v>
      </c>
      <c r="G2607" s="161">
        <v>936.00631507224603</v>
      </c>
      <c r="H2607" s="161">
        <v>12174358.4376086</v>
      </c>
      <c r="I2607" s="161">
        <v>13824426.6144451</v>
      </c>
      <c r="J2607" s="161">
        <v>0</v>
      </c>
      <c r="K2607" s="164" t="str">
        <f>INDEX(category!$C:$C,MATCH(C2607,category!$B:$B,0))</f>
        <v xml:space="preserve"> Medium-heavy duty trucks (GVWR 14001–33000 lbs)</v>
      </c>
      <c r="L2607" s="165" t="str">
        <f>INDEX(category!D:D,MATCH($C2607,category!$B:$B,0))</f>
        <v>HDVs</v>
      </c>
      <c r="M2607" s="165" t="str">
        <f>INDEX(category!E:E,MATCH($C2607,category!$B:$B,0))</f>
        <v>freight</v>
      </c>
      <c r="N2607" s="165" t="str">
        <f>INDEX('veh fuel category'!$A$2:$A$10,MATCH($F2607,'veh fuel category'!$C$2:$C$10,0))</f>
        <v>battery electric vehicle</v>
      </c>
      <c r="O2607" s="166">
        <f>INDEX('veh fuel category'!$D$2:$D$8,MATCH($N2607,'veh fuel category'!$A$2:$A$8,0))</f>
        <v>3412.14</v>
      </c>
      <c r="P2607" s="167">
        <f>'veh fuel category'!$D$2</f>
        <v>3412.14</v>
      </c>
      <c r="Q2607" s="167">
        <f>SUMIFS(avlo!$C:$C,avlo!$B:$B,L2607,avlo!$A:$A,M2607)</f>
        <v>16</v>
      </c>
      <c r="R2607" s="168">
        <f t="shared" si="80"/>
        <v>0</v>
      </c>
      <c r="S2607" s="168">
        <f t="shared" si="81"/>
        <v>47170879028.2127</v>
      </c>
      <c r="BU2607" s="169"/>
      <c r="BV2607" s="170"/>
      <c r="BW2607" s="170"/>
      <c r="BX2607" s="171"/>
      <c r="BY2607" s="171"/>
    </row>
    <row r="2608" spans="1:77" x14ac:dyDescent="0.25">
      <c r="A2608" s="161" t="s">
        <v>894</v>
      </c>
      <c r="B2608" s="161">
        <v>2038</v>
      </c>
      <c r="C2608" s="158" t="s">
        <v>785</v>
      </c>
      <c r="D2608" s="161" t="s">
        <v>895</v>
      </c>
      <c r="E2608" s="161" t="s">
        <v>895</v>
      </c>
      <c r="F2608" s="161" t="s">
        <v>853</v>
      </c>
      <c r="G2608" s="161">
        <v>225.76501769700701</v>
      </c>
      <c r="H2608" s="161">
        <v>2495043.4435631302</v>
      </c>
      <c r="I2608" s="161">
        <v>0</v>
      </c>
      <c r="J2608" s="161">
        <v>335.98324283023499</v>
      </c>
      <c r="K2608" s="164" t="str">
        <f>INDEX(category!$C:$C,MATCH(C2608,category!$B:$B,0))</f>
        <v xml:space="preserve"> Medium-heavy duty trucks (GVWR 14001–33000 lbs)</v>
      </c>
      <c r="L2608" s="165" t="str">
        <f>INDEX(category!D:D,MATCH($C2608,category!$B:$B,0))</f>
        <v>HDVs</v>
      </c>
      <c r="M2608" s="165" t="str">
        <f>INDEX(category!E:E,MATCH($C2608,category!$B:$B,0))</f>
        <v>freight</v>
      </c>
      <c r="N2608" s="165" t="str">
        <f>INDEX('veh fuel category'!$A$2:$A$10,MATCH($F2608,'veh fuel category'!$C$2:$C$10,0))</f>
        <v>natural gas vehicle</v>
      </c>
      <c r="O2608" s="166">
        <f>INDEX('veh fuel category'!$D$2:$D$8,MATCH($N2608,'veh fuel category'!$A$2:$A$8,0))</f>
        <v>138700</v>
      </c>
      <c r="P2608" s="167">
        <f>'veh fuel category'!$D$2</f>
        <v>3412.14</v>
      </c>
      <c r="Q2608" s="167">
        <f>SUMIFS(avlo!$C:$C,avlo!$B:$B,L2608,avlo!$A:$A,M2608)</f>
        <v>16</v>
      </c>
      <c r="R2608" s="168">
        <f t="shared" si="80"/>
        <v>46600875780.553596</v>
      </c>
      <c r="S2608" s="168">
        <f t="shared" si="81"/>
        <v>0</v>
      </c>
      <c r="BU2608" s="169"/>
      <c r="BV2608" s="170"/>
      <c r="BW2608" s="170"/>
      <c r="BX2608" s="171"/>
      <c r="BY2608" s="171"/>
    </row>
    <row r="2609" spans="1:77" x14ac:dyDescent="0.25">
      <c r="A2609" s="161" t="s">
        <v>894</v>
      </c>
      <c r="B2609" s="161">
        <v>2038</v>
      </c>
      <c r="C2609" s="158" t="s">
        <v>787</v>
      </c>
      <c r="D2609" s="161" t="s">
        <v>895</v>
      </c>
      <c r="E2609" s="161" t="s">
        <v>895</v>
      </c>
      <c r="F2609" s="161" t="s">
        <v>857</v>
      </c>
      <c r="G2609" s="161">
        <v>3895.8994302922501</v>
      </c>
      <c r="H2609" s="161">
        <v>41832731.951162502</v>
      </c>
      <c r="I2609" s="161">
        <v>0</v>
      </c>
      <c r="J2609" s="161">
        <v>4923.4608837388896</v>
      </c>
      <c r="K2609" s="164" t="str">
        <f>INDEX(category!$C:$C,MATCH(C2609,category!$B:$B,0))</f>
        <v xml:space="preserve"> Medium-heavy duty trucks (GVWR 14001–33000 lbs)</v>
      </c>
      <c r="L2609" s="165" t="str">
        <f>INDEX(category!D:D,MATCH($C2609,category!$B:$B,0))</f>
        <v>HDVs</v>
      </c>
      <c r="M2609" s="165" t="str">
        <f>INDEX(category!E:E,MATCH($C2609,category!$B:$B,0))</f>
        <v>freight</v>
      </c>
      <c r="N2609" s="165" t="str">
        <f>INDEX('veh fuel category'!$A$2:$A$10,MATCH($F2609,'veh fuel category'!$C$2:$C$10,0))</f>
        <v>diesel vehicle</v>
      </c>
      <c r="O2609" s="166">
        <f>INDEX('veh fuel category'!$D$2:$D$8,MATCH($N2609,'veh fuel category'!$A$2:$A$8,0))</f>
        <v>138700</v>
      </c>
      <c r="P2609" s="167">
        <f>'veh fuel category'!$D$2</f>
        <v>3412.14</v>
      </c>
      <c r="Q2609" s="167">
        <f>SUMIFS(avlo!$C:$C,avlo!$B:$B,L2609,avlo!$A:$A,M2609)</f>
        <v>16</v>
      </c>
      <c r="R2609" s="168">
        <f t="shared" si="80"/>
        <v>682884024574.58398</v>
      </c>
      <c r="S2609" s="168">
        <f t="shared" si="81"/>
        <v>0</v>
      </c>
      <c r="BU2609" s="169"/>
      <c r="BV2609" s="170"/>
      <c r="BW2609" s="170"/>
      <c r="BX2609" s="171"/>
      <c r="BY2609" s="171"/>
    </row>
    <row r="2610" spans="1:77" x14ac:dyDescent="0.25">
      <c r="A2610" s="161" t="s">
        <v>894</v>
      </c>
      <c r="B2610" s="161">
        <v>2038</v>
      </c>
      <c r="C2610" s="158" t="s">
        <v>787</v>
      </c>
      <c r="D2610" s="161" t="s">
        <v>895</v>
      </c>
      <c r="E2610" s="161" t="s">
        <v>895</v>
      </c>
      <c r="F2610" s="161" t="s">
        <v>851</v>
      </c>
      <c r="G2610" s="161">
        <v>1531.30345061153</v>
      </c>
      <c r="H2610" s="161">
        <v>19917645.318496499</v>
      </c>
      <c r="I2610" s="161">
        <v>22913577.478135001</v>
      </c>
      <c r="J2610" s="161">
        <v>0</v>
      </c>
      <c r="K2610" s="164" t="str">
        <f>INDEX(category!$C:$C,MATCH(C2610,category!$B:$B,0))</f>
        <v xml:space="preserve"> Medium-heavy duty trucks (GVWR 14001–33000 lbs)</v>
      </c>
      <c r="L2610" s="165" t="str">
        <f>INDEX(category!D:D,MATCH($C2610,category!$B:$B,0))</f>
        <v>HDVs</v>
      </c>
      <c r="M2610" s="165" t="str">
        <f>INDEX(category!E:E,MATCH($C2610,category!$B:$B,0))</f>
        <v>freight</v>
      </c>
      <c r="N2610" s="165" t="str">
        <f>INDEX('veh fuel category'!$A$2:$A$10,MATCH($F2610,'veh fuel category'!$C$2:$C$10,0))</f>
        <v>battery electric vehicle</v>
      </c>
      <c r="O2610" s="166">
        <f>INDEX('veh fuel category'!$D$2:$D$8,MATCH($N2610,'veh fuel category'!$A$2:$A$8,0))</f>
        <v>3412.14</v>
      </c>
      <c r="P2610" s="167">
        <f>'veh fuel category'!$D$2</f>
        <v>3412.14</v>
      </c>
      <c r="Q2610" s="167">
        <f>SUMIFS(avlo!$C:$C,avlo!$B:$B,L2610,avlo!$A:$A,M2610)</f>
        <v>16</v>
      </c>
      <c r="R2610" s="168">
        <f t="shared" si="80"/>
        <v>0</v>
      </c>
      <c r="S2610" s="168">
        <f t="shared" si="81"/>
        <v>78184334256.243561</v>
      </c>
      <c r="BU2610" s="169"/>
      <c r="BV2610" s="170"/>
      <c r="BW2610" s="170"/>
      <c r="BX2610" s="171"/>
      <c r="BY2610" s="171"/>
    </row>
    <row r="2611" spans="1:77" x14ac:dyDescent="0.25">
      <c r="A2611" s="161" t="s">
        <v>894</v>
      </c>
      <c r="B2611" s="161">
        <v>2038</v>
      </c>
      <c r="C2611" s="158" t="s">
        <v>787</v>
      </c>
      <c r="D2611" s="161" t="s">
        <v>895</v>
      </c>
      <c r="E2611" s="161" t="s">
        <v>895</v>
      </c>
      <c r="F2611" s="161" t="s">
        <v>853</v>
      </c>
      <c r="G2611" s="161">
        <v>352.227425484641</v>
      </c>
      <c r="H2611" s="161">
        <v>3762629.4582537101</v>
      </c>
      <c r="I2611" s="161">
        <v>0</v>
      </c>
      <c r="J2611" s="161">
        <v>522.98427594494797</v>
      </c>
      <c r="K2611" s="164" t="str">
        <f>INDEX(category!$C:$C,MATCH(C2611,category!$B:$B,0))</f>
        <v xml:space="preserve"> Medium-heavy duty trucks (GVWR 14001–33000 lbs)</v>
      </c>
      <c r="L2611" s="165" t="str">
        <f>INDEX(category!D:D,MATCH($C2611,category!$B:$B,0))</f>
        <v>HDVs</v>
      </c>
      <c r="M2611" s="165" t="str">
        <f>INDEX(category!E:E,MATCH($C2611,category!$B:$B,0))</f>
        <v>freight</v>
      </c>
      <c r="N2611" s="165" t="str">
        <f>INDEX('veh fuel category'!$A$2:$A$10,MATCH($F2611,'veh fuel category'!$C$2:$C$10,0))</f>
        <v>natural gas vehicle</v>
      </c>
      <c r="O2611" s="166">
        <f>INDEX('veh fuel category'!$D$2:$D$8,MATCH($N2611,'veh fuel category'!$A$2:$A$8,0))</f>
        <v>138700</v>
      </c>
      <c r="P2611" s="167">
        <f>'veh fuel category'!$D$2</f>
        <v>3412.14</v>
      </c>
      <c r="Q2611" s="167">
        <f>SUMIFS(avlo!$C:$C,avlo!$B:$B,L2611,avlo!$A:$A,M2611)</f>
        <v>16</v>
      </c>
      <c r="R2611" s="168">
        <f t="shared" si="80"/>
        <v>72537919073.56427</v>
      </c>
      <c r="S2611" s="168">
        <f t="shared" si="81"/>
        <v>0</v>
      </c>
      <c r="BU2611" s="169"/>
      <c r="BV2611" s="170"/>
      <c r="BW2611" s="170"/>
      <c r="BX2611" s="171"/>
      <c r="BY2611" s="171"/>
    </row>
    <row r="2612" spans="1:77" x14ac:dyDescent="0.25">
      <c r="A2612" s="161" t="s">
        <v>894</v>
      </c>
      <c r="B2612" s="161">
        <v>2038</v>
      </c>
      <c r="C2612" s="158" t="s">
        <v>788</v>
      </c>
      <c r="D2612" s="161" t="s">
        <v>895</v>
      </c>
      <c r="E2612" s="161" t="s">
        <v>895</v>
      </c>
      <c r="F2612" s="161" t="s">
        <v>857</v>
      </c>
      <c r="G2612" s="161">
        <v>3303.1430112866701</v>
      </c>
      <c r="H2612" s="161">
        <v>35855376.5898294</v>
      </c>
      <c r="I2612" s="161">
        <v>0</v>
      </c>
      <c r="J2612" s="161">
        <v>4157.0386641274499</v>
      </c>
      <c r="K2612" s="164" t="str">
        <f>INDEX(category!$C:$C,MATCH(C2612,category!$B:$B,0))</f>
        <v xml:space="preserve"> Medium-heavy duty trucks (GVWR 14001–33000 lbs)</v>
      </c>
      <c r="L2612" s="165" t="str">
        <f>INDEX(category!D:D,MATCH($C2612,category!$B:$B,0))</f>
        <v>HDVs</v>
      </c>
      <c r="M2612" s="165" t="str">
        <f>INDEX(category!E:E,MATCH($C2612,category!$B:$B,0))</f>
        <v>freight</v>
      </c>
      <c r="N2612" s="165" t="str">
        <f>INDEX('veh fuel category'!$A$2:$A$10,MATCH($F2612,'veh fuel category'!$C$2:$C$10,0))</f>
        <v>diesel vehicle</v>
      </c>
      <c r="O2612" s="166">
        <f>INDEX('veh fuel category'!$D$2:$D$8,MATCH($N2612,'veh fuel category'!$A$2:$A$8,0))</f>
        <v>138700</v>
      </c>
      <c r="P2612" s="167">
        <f>'veh fuel category'!$D$2</f>
        <v>3412.14</v>
      </c>
      <c r="Q2612" s="167">
        <f>SUMIFS(avlo!$C:$C,avlo!$B:$B,L2612,avlo!$A:$A,M2612)</f>
        <v>16</v>
      </c>
      <c r="R2612" s="168">
        <f t="shared" si="80"/>
        <v>576581262714.47729</v>
      </c>
      <c r="S2612" s="168">
        <f t="shared" si="81"/>
        <v>0</v>
      </c>
      <c r="BU2612" s="169"/>
      <c r="BV2612" s="170"/>
      <c r="BW2612" s="170"/>
      <c r="BX2612" s="171"/>
      <c r="BY2612" s="171"/>
    </row>
    <row r="2613" spans="1:77" x14ac:dyDescent="0.25">
      <c r="A2613" s="161" t="s">
        <v>894</v>
      </c>
      <c r="B2613" s="161">
        <v>2038</v>
      </c>
      <c r="C2613" s="158" t="s">
        <v>788</v>
      </c>
      <c r="D2613" s="161" t="s">
        <v>895</v>
      </c>
      <c r="E2613" s="161" t="s">
        <v>895</v>
      </c>
      <c r="F2613" s="161" t="s">
        <v>851</v>
      </c>
      <c r="G2613" s="161">
        <v>1333.0249788267899</v>
      </c>
      <c r="H2613" s="161">
        <v>17207076.933816899</v>
      </c>
      <c r="I2613" s="161">
        <v>19662356.352499299</v>
      </c>
      <c r="J2613" s="161">
        <v>0</v>
      </c>
      <c r="K2613" s="164" t="str">
        <f>INDEX(category!$C:$C,MATCH(C2613,category!$B:$B,0))</f>
        <v xml:space="preserve"> Medium-heavy duty trucks (GVWR 14001–33000 lbs)</v>
      </c>
      <c r="L2613" s="165" t="str">
        <f>INDEX(category!D:D,MATCH($C2613,category!$B:$B,0))</f>
        <v>HDVs</v>
      </c>
      <c r="M2613" s="165" t="str">
        <f>INDEX(category!E:E,MATCH($C2613,category!$B:$B,0))</f>
        <v>freight</v>
      </c>
      <c r="N2613" s="165" t="str">
        <f>INDEX('veh fuel category'!$A$2:$A$10,MATCH($F2613,'veh fuel category'!$C$2:$C$10,0))</f>
        <v>battery electric vehicle</v>
      </c>
      <c r="O2613" s="166">
        <f>INDEX('veh fuel category'!$D$2:$D$8,MATCH($N2613,'veh fuel category'!$A$2:$A$8,0))</f>
        <v>3412.14</v>
      </c>
      <c r="P2613" s="167">
        <f>'veh fuel category'!$D$2</f>
        <v>3412.14</v>
      </c>
      <c r="Q2613" s="167">
        <f>SUMIFS(avlo!$C:$C,avlo!$B:$B,L2613,avlo!$A:$A,M2613)</f>
        <v>16</v>
      </c>
      <c r="R2613" s="168">
        <f t="shared" si="80"/>
        <v>0</v>
      </c>
      <c r="S2613" s="168">
        <f t="shared" si="81"/>
        <v>67090712604.616951</v>
      </c>
      <c r="BU2613" s="169"/>
      <c r="BV2613" s="170"/>
      <c r="BW2613" s="170"/>
      <c r="BX2613" s="171"/>
      <c r="BY2613" s="171"/>
    </row>
    <row r="2614" spans="1:77" x14ac:dyDescent="0.25">
      <c r="A2614" s="161" t="s">
        <v>894</v>
      </c>
      <c r="B2614" s="161">
        <v>2038</v>
      </c>
      <c r="C2614" s="158" t="s">
        <v>788</v>
      </c>
      <c r="D2614" s="161" t="s">
        <v>895</v>
      </c>
      <c r="E2614" s="161" t="s">
        <v>895</v>
      </c>
      <c r="F2614" s="161" t="s">
        <v>853</v>
      </c>
      <c r="G2614" s="161">
        <v>337.65842078731799</v>
      </c>
      <c r="H2614" s="161">
        <v>3693710.4132623398</v>
      </c>
      <c r="I2614" s="161">
        <v>0</v>
      </c>
      <c r="J2614" s="161">
        <v>508.08544905576298</v>
      </c>
      <c r="K2614" s="164" t="str">
        <f>INDEX(category!$C:$C,MATCH(C2614,category!$B:$B,0))</f>
        <v xml:space="preserve"> Medium-heavy duty trucks (GVWR 14001–33000 lbs)</v>
      </c>
      <c r="L2614" s="165" t="str">
        <f>INDEX(category!D:D,MATCH($C2614,category!$B:$B,0))</f>
        <v>HDVs</v>
      </c>
      <c r="M2614" s="165" t="str">
        <f>INDEX(category!E:E,MATCH($C2614,category!$B:$B,0))</f>
        <v>freight</v>
      </c>
      <c r="N2614" s="165" t="str">
        <f>INDEX('veh fuel category'!$A$2:$A$10,MATCH($F2614,'veh fuel category'!$C$2:$C$10,0))</f>
        <v>natural gas vehicle</v>
      </c>
      <c r="O2614" s="166">
        <f>INDEX('veh fuel category'!$D$2:$D$8,MATCH($N2614,'veh fuel category'!$A$2:$A$8,0))</f>
        <v>138700</v>
      </c>
      <c r="P2614" s="167">
        <f>'veh fuel category'!$D$2</f>
        <v>3412.14</v>
      </c>
      <c r="Q2614" s="167">
        <f>SUMIFS(avlo!$C:$C,avlo!$B:$B,L2614,avlo!$A:$A,M2614)</f>
        <v>16</v>
      </c>
      <c r="R2614" s="168">
        <f t="shared" si="80"/>
        <v>70471451784.034332</v>
      </c>
      <c r="S2614" s="168">
        <f t="shared" si="81"/>
        <v>0</v>
      </c>
      <c r="BU2614" s="169"/>
      <c r="BV2614" s="170"/>
      <c r="BW2614" s="170"/>
      <c r="BX2614" s="171"/>
      <c r="BY2614" s="171"/>
    </row>
    <row r="2615" spans="1:77" x14ac:dyDescent="0.25">
      <c r="A2615" s="161" t="s">
        <v>894</v>
      </c>
      <c r="B2615" s="161">
        <v>2038</v>
      </c>
      <c r="C2615" s="158" t="s">
        <v>789</v>
      </c>
      <c r="D2615" s="161" t="s">
        <v>895</v>
      </c>
      <c r="E2615" s="161" t="s">
        <v>895</v>
      </c>
      <c r="F2615" s="161" t="s">
        <v>857</v>
      </c>
      <c r="G2615" s="161">
        <v>9530.9118018306508</v>
      </c>
      <c r="H2615" s="161">
        <v>123068175.26345199</v>
      </c>
      <c r="I2615" s="161">
        <v>0</v>
      </c>
      <c r="J2615" s="161">
        <v>13908.812854469301</v>
      </c>
      <c r="K2615" s="164" t="str">
        <f>INDEX(category!$C:$C,MATCH(C2615,category!$B:$B,0))</f>
        <v xml:space="preserve"> Medium-heavy duty trucks (GVWR 14001–33000 lbs)</v>
      </c>
      <c r="L2615" s="165" t="str">
        <f>INDEX(category!D:D,MATCH($C2615,category!$B:$B,0))</f>
        <v>HDVs</v>
      </c>
      <c r="M2615" s="165" t="str">
        <f>INDEX(category!E:E,MATCH($C2615,category!$B:$B,0))</f>
        <v>freight</v>
      </c>
      <c r="N2615" s="165" t="str">
        <f>INDEX('veh fuel category'!$A$2:$A$10,MATCH($F2615,'veh fuel category'!$C$2:$C$10,0))</f>
        <v>diesel vehicle</v>
      </c>
      <c r="O2615" s="166">
        <f>INDEX('veh fuel category'!$D$2:$D$8,MATCH($N2615,'veh fuel category'!$A$2:$A$8,0))</f>
        <v>138700</v>
      </c>
      <c r="P2615" s="167">
        <f>'veh fuel category'!$D$2</f>
        <v>3412.14</v>
      </c>
      <c r="Q2615" s="167">
        <f>SUMIFS(avlo!$C:$C,avlo!$B:$B,L2615,avlo!$A:$A,M2615)</f>
        <v>16</v>
      </c>
      <c r="R2615" s="168">
        <f t="shared" si="80"/>
        <v>1929152342914.8918</v>
      </c>
      <c r="S2615" s="168">
        <f t="shared" si="81"/>
        <v>0</v>
      </c>
      <c r="BU2615" s="169"/>
      <c r="BV2615" s="170"/>
      <c r="BW2615" s="170"/>
      <c r="BX2615" s="171"/>
      <c r="BY2615" s="171"/>
    </row>
    <row r="2616" spans="1:77" x14ac:dyDescent="0.25">
      <c r="A2616" s="161" t="s">
        <v>894</v>
      </c>
      <c r="B2616" s="161">
        <v>2038</v>
      </c>
      <c r="C2616" s="158" t="s">
        <v>789</v>
      </c>
      <c r="D2616" s="161" t="s">
        <v>895</v>
      </c>
      <c r="E2616" s="161" t="s">
        <v>895</v>
      </c>
      <c r="F2616" s="161" t="s">
        <v>851</v>
      </c>
      <c r="G2616" s="161">
        <v>3307.46681569359</v>
      </c>
      <c r="H2616" s="161">
        <v>55397834.168245099</v>
      </c>
      <c r="I2616" s="161">
        <v>63071555.901510797</v>
      </c>
      <c r="J2616" s="161">
        <v>0</v>
      </c>
      <c r="K2616" s="164" t="str">
        <f>INDEX(category!$C:$C,MATCH(C2616,category!$B:$B,0))</f>
        <v xml:space="preserve"> Medium-heavy duty trucks (GVWR 14001–33000 lbs)</v>
      </c>
      <c r="L2616" s="165" t="str">
        <f>INDEX(category!D:D,MATCH($C2616,category!$B:$B,0))</f>
        <v>HDVs</v>
      </c>
      <c r="M2616" s="165" t="str">
        <f>INDEX(category!E:E,MATCH($C2616,category!$B:$B,0))</f>
        <v>freight</v>
      </c>
      <c r="N2616" s="165" t="str">
        <f>INDEX('veh fuel category'!$A$2:$A$10,MATCH($F2616,'veh fuel category'!$C$2:$C$10,0))</f>
        <v>battery electric vehicle</v>
      </c>
      <c r="O2616" s="166">
        <f>INDEX('veh fuel category'!$D$2:$D$8,MATCH($N2616,'veh fuel category'!$A$2:$A$8,0))</f>
        <v>3412.14</v>
      </c>
      <c r="P2616" s="167">
        <f>'veh fuel category'!$D$2</f>
        <v>3412.14</v>
      </c>
      <c r="Q2616" s="167">
        <f>SUMIFS(avlo!$C:$C,avlo!$B:$B,L2616,avlo!$A:$A,M2616)</f>
        <v>16</v>
      </c>
      <c r="R2616" s="168">
        <f t="shared" si="80"/>
        <v>0</v>
      </c>
      <c r="S2616" s="168">
        <f t="shared" si="81"/>
        <v>215208978753.78104</v>
      </c>
      <c r="BU2616" s="169"/>
      <c r="BV2616" s="170"/>
      <c r="BW2616" s="170"/>
      <c r="BX2616" s="171"/>
      <c r="BY2616" s="171"/>
    </row>
    <row r="2617" spans="1:77" x14ac:dyDescent="0.25">
      <c r="A2617" s="161" t="s">
        <v>894</v>
      </c>
      <c r="B2617" s="161">
        <v>2038</v>
      </c>
      <c r="C2617" s="158" t="s">
        <v>789</v>
      </c>
      <c r="D2617" s="161" t="s">
        <v>895</v>
      </c>
      <c r="E2617" s="161" t="s">
        <v>895</v>
      </c>
      <c r="F2617" s="161" t="s">
        <v>853</v>
      </c>
      <c r="G2617" s="161">
        <v>997.874389185072</v>
      </c>
      <c r="H2617" s="161">
        <v>12968169.955807799</v>
      </c>
      <c r="I2617" s="161">
        <v>0</v>
      </c>
      <c r="J2617" s="161">
        <v>1724.8079035042599</v>
      </c>
      <c r="K2617" s="164" t="str">
        <f>INDEX(category!$C:$C,MATCH(C2617,category!$B:$B,0))</f>
        <v xml:space="preserve"> Medium-heavy duty trucks (GVWR 14001–33000 lbs)</v>
      </c>
      <c r="L2617" s="165" t="str">
        <f>INDEX(category!D:D,MATCH($C2617,category!$B:$B,0))</f>
        <v>HDVs</v>
      </c>
      <c r="M2617" s="165" t="str">
        <f>INDEX(category!E:E,MATCH($C2617,category!$B:$B,0))</f>
        <v>freight</v>
      </c>
      <c r="N2617" s="165" t="str">
        <f>INDEX('veh fuel category'!$A$2:$A$10,MATCH($F2617,'veh fuel category'!$C$2:$C$10,0))</f>
        <v>natural gas vehicle</v>
      </c>
      <c r="O2617" s="166">
        <f>INDEX('veh fuel category'!$D$2:$D$8,MATCH($N2617,'veh fuel category'!$A$2:$A$8,0))</f>
        <v>138700</v>
      </c>
      <c r="P2617" s="167">
        <f>'veh fuel category'!$D$2</f>
        <v>3412.14</v>
      </c>
      <c r="Q2617" s="167">
        <f>SUMIFS(avlo!$C:$C,avlo!$B:$B,L2617,avlo!$A:$A,M2617)</f>
        <v>16</v>
      </c>
      <c r="R2617" s="168">
        <f t="shared" si="80"/>
        <v>239230856216.04086</v>
      </c>
      <c r="S2617" s="168">
        <f t="shared" si="81"/>
        <v>0</v>
      </c>
      <c r="BU2617" s="169"/>
      <c r="BV2617" s="170"/>
      <c r="BW2617" s="170"/>
      <c r="BX2617" s="171"/>
      <c r="BY2617" s="171"/>
    </row>
    <row r="2618" spans="1:77" x14ac:dyDescent="0.25">
      <c r="A2618" s="161" t="s">
        <v>894</v>
      </c>
      <c r="B2618" s="161">
        <v>2038</v>
      </c>
      <c r="C2618" s="158" t="s">
        <v>790</v>
      </c>
      <c r="D2618" s="161" t="s">
        <v>895</v>
      </c>
      <c r="E2618" s="161" t="s">
        <v>895</v>
      </c>
      <c r="F2618" s="161" t="s">
        <v>857</v>
      </c>
      <c r="G2618" s="161">
        <v>1541.63803565123</v>
      </c>
      <c r="H2618" s="161">
        <v>18896615.636634599</v>
      </c>
      <c r="I2618" s="161">
        <v>0</v>
      </c>
      <c r="J2618" s="161">
        <v>1958.7417052138201</v>
      </c>
      <c r="K2618" s="164" t="str">
        <f>INDEX(category!$C:$C,MATCH(C2618,category!$B:$B,0))</f>
        <v xml:space="preserve"> Medium-heavy duty trucks (GVWR 14001–33000 lbs)</v>
      </c>
      <c r="L2618" s="165" t="str">
        <f>INDEX(category!D:D,MATCH($C2618,category!$B:$B,0))</f>
        <v>HDVs</v>
      </c>
      <c r="M2618" s="165" t="str">
        <f>INDEX(category!E:E,MATCH($C2618,category!$B:$B,0))</f>
        <v>freight</v>
      </c>
      <c r="N2618" s="165" t="str">
        <f>INDEX('veh fuel category'!$A$2:$A$10,MATCH($F2618,'veh fuel category'!$C$2:$C$10,0))</f>
        <v>diesel vehicle</v>
      </c>
      <c r="O2618" s="166">
        <f>INDEX('veh fuel category'!$D$2:$D$8,MATCH($N2618,'veh fuel category'!$A$2:$A$8,0))</f>
        <v>138700</v>
      </c>
      <c r="P2618" s="167">
        <f>'veh fuel category'!$D$2</f>
        <v>3412.14</v>
      </c>
      <c r="Q2618" s="167">
        <f>SUMIFS(avlo!$C:$C,avlo!$B:$B,L2618,avlo!$A:$A,M2618)</f>
        <v>16</v>
      </c>
      <c r="R2618" s="168">
        <f t="shared" si="80"/>
        <v>271677474513.15683</v>
      </c>
      <c r="S2618" s="168">
        <f t="shared" si="81"/>
        <v>0</v>
      </c>
      <c r="BU2618" s="169"/>
      <c r="BV2618" s="170"/>
      <c r="BW2618" s="170"/>
      <c r="BX2618" s="171"/>
      <c r="BY2618" s="171"/>
    </row>
    <row r="2619" spans="1:77" x14ac:dyDescent="0.25">
      <c r="A2619" s="161" t="s">
        <v>894</v>
      </c>
      <c r="B2619" s="161">
        <v>2038</v>
      </c>
      <c r="C2619" s="158" t="s">
        <v>790</v>
      </c>
      <c r="D2619" s="161" t="s">
        <v>895</v>
      </c>
      <c r="E2619" s="161" t="s">
        <v>895</v>
      </c>
      <c r="F2619" s="161" t="s">
        <v>851</v>
      </c>
      <c r="G2619" s="161">
        <v>1272.38064062944</v>
      </c>
      <c r="H2619" s="161">
        <v>16760605.686230799</v>
      </c>
      <c r="I2619" s="161">
        <v>18258079.611765701</v>
      </c>
      <c r="J2619" s="161">
        <v>0</v>
      </c>
      <c r="K2619" s="164" t="str">
        <f>INDEX(category!$C:$C,MATCH(C2619,category!$B:$B,0))</f>
        <v xml:space="preserve"> Medium-heavy duty trucks (GVWR 14001–33000 lbs)</v>
      </c>
      <c r="L2619" s="165" t="str">
        <f>INDEX(category!D:D,MATCH($C2619,category!$B:$B,0))</f>
        <v>HDVs</v>
      </c>
      <c r="M2619" s="165" t="str">
        <f>INDEX(category!E:E,MATCH($C2619,category!$B:$B,0))</f>
        <v>freight</v>
      </c>
      <c r="N2619" s="165" t="str">
        <f>INDEX('veh fuel category'!$A$2:$A$10,MATCH($F2619,'veh fuel category'!$C$2:$C$10,0))</f>
        <v>battery electric vehicle</v>
      </c>
      <c r="O2619" s="166">
        <f>INDEX('veh fuel category'!$D$2:$D$8,MATCH($N2619,'veh fuel category'!$A$2:$A$8,0))</f>
        <v>3412.14</v>
      </c>
      <c r="P2619" s="167">
        <f>'veh fuel category'!$D$2</f>
        <v>3412.14</v>
      </c>
      <c r="Q2619" s="167">
        <f>SUMIFS(avlo!$C:$C,avlo!$B:$B,L2619,avlo!$A:$A,M2619)</f>
        <v>16</v>
      </c>
      <c r="R2619" s="168">
        <f t="shared" si="80"/>
        <v>0</v>
      </c>
      <c r="S2619" s="168">
        <f t="shared" si="81"/>
        <v>62299123766.490219</v>
      </c>
      <c r="BU2619" s="169"/>
      <c r="BV2619" s="170"/>
      <c r="BW2619" s="170"/>
      <c r="BX2619" s="171"/>
      <c r="BY2619" s="171"/>
    </row>
    <row r="2620" spans="1:77" x14ac:dyDescent="0.25">
      <c r="A2620" s="161" t="s">
        <v>894</v>
      </c>
      <c r="B2620" s="161">
        <v>2038</v>
      </c>
      <c r="C2620" s="158" t="s">
        <v>790</v>
      </c>
      <c r="D2620" s="161" t="s">
        <v>895</v>
      </c>
      <c r="E2620" s="161" t="s">
        <v>895</v>
      </c>
      <c r="F2620" s="161" t="s">
        <v>853</v>
      </c>
      <c r="G2620" s="161">
        <v>6.4927754964620501</v>
      </c>
      <c r="H2620" s="161">
        <v>79768.325113007304</v>
      </c>
      <c r="I2620" s="161">
        <v>0</v>
      </c>
      <c r="J2620" s="161">
        <v>9.3614132662452008</v>
      </c>
      <c r="K2620" s="164" t="str">
        <f>INDEX(category!$C:$C,MATCH(C2620,category!$B:$B,0))</f>
        <v xml:space="preserve"> Medium-heavy duty trucks (GVWR 14001–33000 lbs)</v>
      </c>
      <c r="L2620" s="165" t="str">
        <f>INDEX(category!D:D,MATCH($C2620,category!$B:$B,0))</f>
        <v>HDVs</v>
      </c>
      <c r="M2620" s="165" t="str">
        <f>INDEX(category!E:E,MATCH($C2620,category!$B:$B,0))</f>
        <v>freight</v>
      </c>
      <c r="N2620" s="165" t="str">
        <f>INDEX('veh fuel category'!$A$2:$A$10,MATCH($F2620,'veh fuel category'!$C$2:$C$10,0))</f>
        <v>natural gas vehicle</v>
      </c>
      <c r="O2620" s="166">
        <f>INDEX('veh fuel category'!$D$2:$D$8,MATCH($N2620,'veh fuel category'!$A$2:$A$8,0))</f>
        <v>138700</v>
      </c>
      <c r="P2620" s="167">
        <f>'veh fuel category'!$D$2</f>
        <v>3412.14</v>
      </c>
      <c r="Q2620" s="167">
        <f>SUMIFS(avlo!$C:$C,avlo!$B:$B,L2620,avlo!$A:$A,M2620)</f>
        <v>16</v>
      </c>
      <c r="R2620" s="168">
        <f t="shared" si="80"/>
        <v>1298428020.0282092</v>
      </c>
      <c r="S2620" s="168">
        <f t="shared" si="81"/>
        <v>0</v>
      </c>
      <c r="BU2620" s="169"/>
      <c r="BV2620" s="170"/>
      <c r="BW2620" s="170"/>
      <c r="BX2620" s="171"/>
      <c r="BY2620" s="171"/>
    </row>
    <row r="2621" spans="1:77" x14ac:dyDescent="0.25">
      <c r="A2621" s="161" t="s">
        <v>894</v>
      </c>
      <c r="B2621" s="161">
        <v>2038</v>
      </c>
      <c r="C2621" s="158" t="s">
        <v>791</v>
      </c>
      <c r="D2621" s="161" t="s">
        <v>895</v>
      </c>
      <c r="E2621" s="161" t="s">
        <v>895</v>
      </c>
      <c r="F2621" s="161" t="s">
        <v>857</v>
      </c>
      <c r="G2621" s="161">
        <v>299.08533437760599</v>
      </c>
      <c r="H2621" s="161">
        <v>3668354.2188431202</v>
      </c>
      <c r="I2621" s="161">
        <v>0</v>
      </c>
      <c r="J2621" s="161">
        <v>380.20628677760601</v>
      </c>
      <c r="K2621" s="164" t="str">
        <f>INDEX(category!$C:$C,MATCH(C2621,category!$B:$B,0))</f>
        <v xml:space="preserve"> Medium-heavy duty trucks (GVWR 14001–33000 lbs)</v>
      </c>
      <c r="L2621" s="165" t="str">
        <f>INDEX(category!D:D,MATCH($C2621,category!$B:$B,0))</f>
        <v>HDVs</v>
      </c>
      <c r="M2621" s="165" t="str">
        <f>INDEX(category!E:E,MATCH($C2621,category!$B:$B,0))</f>
        <v>freight</v>
      </c>
      <c r="N2621" s="165" t="str">
        <f>INDEX('veh fuel category'!$A$2:$A$10,MATCH($F2621,'veh fuel category'!$C$2:$C$10,0))</f>
        <v>diesel vehicle</v>
      </c>
      <c r="O2621" s="166">
        <f>INDEX('veh fuel category'!$D$2:$D$8,MATCH($N2621,'veh fuel category'!$A$2:$A$8,0))</f>
        <v>138700</v>
      </c>
      <c r="P2621" s="167">
        <f>'veh fuel category'!$D$2</f>
        <v>3412.14</v>
      </c>
      <c r="Q2621" s="167">
        <f>SUMIFS(avlo!$C:$C,avlo!$B:$B,L2621,avlo!$A:$A,M2621)</f>
        <v>16</v>
      </c>
      <c r="R2621" s="168">
        <f t="shared" si="80"/>
        <v>52734611976.053955</v>
      </c>
      <c r="S2621" s="168">
        <f t="shared" si="81"/>
        <v>0</v>
      </c>
      <c r="BU2621" s="169"/>
      <c r="BV2621" s="170"/>
      <c r="BW2621" s="170"/>
      <c r="BX2621" s="171"/>
      <c r="BY2621" s="171"/>
    </row>
    <row r="2622" spans="1:77" x14ac:dyDescent="0.25">
      <c r="A2622" s="161" t="s">
        <v>894</v>
      </c>
      <c r="B2622" s="161">
        <v>2038</v>
      </c>
      <c r="C2622" s="158" t="s">
        <v>791</v>
      </c>
      <c r="D2622" s="161" t="s">
        <v>895</v>
      </c>
      <c r="E2622" s="161" t="s">
        <v>895</v>
      </c>
      <c r="F2622" s="161" t="s">
        <v>851</v>
      </c>
      <c r="G2622" s="161">
        <v>246.89107182915399</v>
      </c>
      <c r="H2622" s="161">
        <v>3252079.4688726999</v>
      </c>
      <c r="I2622" s="161">
        <v>3545261.6126143299</v>
      </c>
      <c r="J2622" s="161">
        <v>0</v>
      </c>
      <c r="K2622" s="164" t="str">
        <f>INDEX(category!$C:$C,MATCH(C2622,category!$B:$B,0))</f>
        <v xml:space="preserve"> Medium-heavy duty trucks (GVWR 14001–33000 lbs)</v>
      </c>
      <c r="L2622" s="165" t="str">
        <f>INDEX(category!D:D,MATCH($C2622,category!$B:$B,0))</f>
        <v>HDVs</v>
      </c>
      <c r="M2622" s="165" t="str">
        <f>INDEX(category!E:E,MATCH($C2622,category!$B:$B,0))</f>
        <v>freight</v>
      </c>
      <c r="N2622" s="165" t="str">
        <f>INDEX('veh fuel category'!$A$2:$A$10,MATCH($F2622,'veh fuel category'!$C$2:$C$10,0))</f>
        <v>battery electric vehicle</v>
      </c>
      <c r="O2622" s="166">
        <f>INDEX('veh fuel category'!$D$2:$D$8,MATCH($N2622,'veh fuel category'!$A$2:$A$8,0))</f>
        <v>3412.14</v>
      </c>
      <c r="P2622" s="167">
        <f>'veh fuel category'!$D$2</f>
        <v>3412.14</v>
      </c>
      <c r="Q2622" s="167">
        <f>SUMIFS(avlo!$C:$C,avlo!$B:$B,L2622,avlo!$A:$A,M2622)</f>
        <v>16</v>
      </c>
      <c r="R2622" s="168">
        <f t="shared" si="80"/>
        <v>0</v>
      </c>
      <c r="S2622" s="168">
        <f t="shared" si="81"/>
        <v>12096928958.86586</v>
      </c>
      <c r="BU2622" s="169"/>
      <c r="BV2622" s="170"/>
      <c r="BW2622" s="170"/>
      <c r="BX2622" s="171"/>
      <c r="BY2622" s="171"/>
    </row>
    <row r="2623" spans="1:77" x14ac:dyDescent="0.25">
      <c r="A2623" s="161" t="s">
        <v>894</v>
      </c>
      <c r="B2623" s="161">
        <v>2038</v>
      </c>
      <c r="C2623" s="158" t="s">
        <v>791</v>
      </c>
      <c r="D2623" s="161" t="s">
        <v>895</v>
      </c>
      <c r="E2623" s="161" t="s">
        <v>895</v>
      </c>
      <c r="F2623" s="161" t="s">
        <v>853</v>
      </c>
      <c r="G2623" s="161">
        <v>1.2702060980280501</v>
      </c>
      <c r="H2623" s="161">
        <v>15514.7622899489</v>
      </c>
      <c r="I2623" s="161">
        <v>0</v>
      </c>
      <c r="J2623" s="161">
        <v>1.8236084673017801</v>
      </c>
      <c r="K2623" s="164" t="str">
        <f>INDEX(category!$C:$C,MATCH(C2623,category!$B:$B,0))</f>
        <v xml:space="preserve"> Medium-heavy duty trucks (GVWR 14001–33000 lbs)</v>
      </c>
      <c r="L2623" s="165" t="str">
        <f>INDEX(category!D:D,MATCH($C2623,category!$B:$B,0))</f>
        <v>HDVs</v>
      </c>
      <c r="M2623" s="165" t="str">
        <f>INDEX(category!E:E,MATCH($C2623,category!$B:$B,0))</f>
        <v>freight</v>
      </c>
      <c r="N2623" s="165" t="str">
        <f>INDEX('veh fuel category'!$A$2:$A$10,MATCH($F2623,'veh fuel category'!$C$2:$C$10,0))</f>
        <v>natural gas vehicle</v>
      </c>
      <c r="O2623" s="166">
        <f>INDEX('veh fuel category'!$D$2:$D$8,MATCH($N2623,'veh fuel category'!$A$2:$A$8,0))</f>
        <v>138700</v>
      </c>
      <c r="P2623" s="167">
        <f>'veh fuel category'!$D$2</f>
        <v>3412.14</v>
      </c>
      <c r="Q2623" s="167">
        <f>SUMIFS(avlo!$C:$C,avlo!$B:$B,L2623,avlo!$A:$A,M2623)</f>
        <v>16</v>
      </c>
      <c r="R2623" s="168">
        <f t="shared" si="80"/>
        <v>252934494.41475689</v>
      </c>
      <c r="S2623" s="168">
        <f t="shared" si="81"/>
        <v>0</v>
      </c>
      <c r="BU2623" s="169"/>
      <c r="BV2623" s="170"/>
      <c r="BW2623" s="170"/>
      <c r="BX2623" s="171"/>
      <c r="BY2623" s="171"/>
    </row>
    <row r="2624" spans="1:77" x14ac:dyDescent="0.25">
      <c r="A2624" s="161" t="s">
        <v>894</v>
      </c>
      <c r="B2624" s="161">
        <v>2038</v>
      </c>
      <c r="C2624" s="158" t="s">
        <v>792</v>
      </c>
      <c r="D2624" s="161" t="s">
        <v>895</v>
      </c>
      <c r="E2624" s="161" t="s">
        <v>895</v>
      </c>
      <c r="F2624" s="161" t="s">
        <v>857</v>
      </c>
      <c r="G2624" s="161">
        <v>325.25603255289701</v>
      </c>
      <c r="H2624" s="161">
        <v>4794636.2571428204</v>
      </c>
      <c r="I2624" s="161">
        <v>0</v>
      </c>
      <c r="J2624" s="161">
        <v>493.64373020461602</v>
      </c>
      <c r="K2624" s="164" t="str">
        <f>INDEX(category!$C:$C,MATCH(C2624,category!$B:$B,0))</f>
        <v xml:space="preserve"> Medium-heavy duty trucks (GVWR 14001–33000 lbs)</v>
      </c>
      <c r="L2624" s="165" t="str">
        <f>INDEX(category!D:D,MATCH($C2624,category!$B:$B,0))</f>
        <v>HDVs</v>
      </c>
      <c r="M2624" s="165" t="str">
        <f>INDEX(category!E:E,MATCH($C2624,category!$B:$B,0))</f>
        <v>freight</v>
      </c>
      <c r="N2624" s="165" t="str">
        <f>INDEX('veh fuel category'!$A$2:$A$10,MATCH($F2624,'veh fuel category'!$C$2:$C$10,0))</f>
        <v>diesel vehicle</v>
      </c>
      <c r="O2624" s="166">
        <f>INDEX('veh fuel category'!$D$2:$D$8,MATCH($N2624,'veh fuel category'!$A$2:$A$8,0))</f>
        <v>138700</v>
      </c>
      <c r="P2624" s="167">
        <f>'veh fuel category'!$D$2</f>
        <v>3412.14</v>
      </c>
      <c r="Q2624" s="167">
        <f>SUMIFS(avlo!$C:$C,avlo!$B:$B,L2624,avlo!$A:$A,M2624)</f>
        <v>16</v>
      </c>
      <c r="R2624" s="168">
        <f t="shared" si="80"/>
        <v>68468385379.380241</v>
      </c>
      <c r="S2624" s="168">
        <f t="shared" si="81"/>
        <v>0</v>
      </c>
      <c r="BU2624" s="169"/>
      <c r="BV2624" s="170"/>
      <c r="BW2624" s="170"/>
      <c r="BX2624" s="171"/>
      <c r="BY2624" s="171"/>
    </row>
    <row r="2625" spans="1:77" x14ac:dyDescent="0.25">
      <c r="A2625" s="161" t="s">
        <v>894</v>
      </c>
      <c r="B2625" s="161">
        <v>2038</v>
      </c>
      <c r="C2625" s="158" t="s">
        <v>792</v>
      </c>
      <c r="D2625" s="161" t="s">
        <v>895</v>
      </c>
      <c r="E2625" s="161" t="s">
        <v>895</v>
      </c>
      <c r="F2625" s="161" t="s">
        <v>851</v>
      </c>
      <c r="G2625" s="161">
        <v>270.50441338496302</v>
      </c>
      <c r="H2625" s="161">
        <v>4659789.2553242696</v>
      </c>
      <c r="I2625" s="161">
        <v>5077245.3347067703</v>
      </c>
      <c r="J2625" s="161">
        <v>0</v>
      </c>
      <c r="K2625" s="164" t="str">
        <f>INDEX(category!$C:$C,MATCH(C2625,category!$B:$B,0))</f>
        <v xml:space="preserve"> Medium-heavy duty trucks (GVWR 14001–33000 lbs)</v>
      </c>
      <c r="L2625" s="165" t="str">
        <f>INDEX(category!D:D,MATCH($C2625,category!$B:$B,0))</f>
        <v>HDVs</v>
      </c>
      <c r="M2625" s="165" t="str">
        <f>INDEX(category!E:E,MATCH($C2625,category!$B:$B,0))</f>
        <v>freight</v>
      </c>
      <c r="N2625" s="165" t="str">
        <f>INDEX('veh fuel category'!$A$2:$A$10,MATCH($F2625,'veh fuel category'!$C$2:$C$10,0))</f>
        <v>battery electric vehicle</v>
      </c>
      <c r="O2625" s="166">
        <f>INDEX('veh fuel category'!$D$2:$D$8,MATCH($N2625,'veh fuel category'!$A$2:$A$8,0))</f>
        <v>3412.14</v>
      </c>
      <c r="P2625" s="167">
        <f>'veh fuel category'!$D$2</f>
        <v>3412.14</v>
      </c>
      <c r="Q2625" s="167">
        <f>SUMIFS(avlo!$C:$C,avlo!$B:$B,L2625,avlo!$A:$A,M2625)</f>
        <v>16</v>
      </c>
      <c r="R2625" s="168">
        <f t="shared" si="80"/>
        <v>0</v>
      </c>
      <c r="S2625" s="168">
        <f t="shared" si="81"/>
        <v>17324271896.36636</v>
      </c>
      <c r="BU2625" s="169"/>
      <c r="BV2625" s="170"/>
      <c r="BW2625" s="170"/>
      <c r="BX2625" s="171"/>
      <c r="BY2625" s="171"/>
    </row>
    <row r="2626" spans="1:77" x14ac:dyDescent="0.25">
      <c r="A2626" s="161" t="s">
        <v>894</v>
      </c>
      <c r="B2626" s="161">
        <v>2038</v>
      </c>
      <c r="C2626" s="158" t="s">
        <v>792</v>
      </c>
      <c r="D2626" s="161" t="s">
        <v>895</v>
      </c>
      <c r="E2626" s="161" t="s">
        <v>895</v>
      </c>
      <c r="F2626" s="161" t="s">
        <v>853</v>
      </c>
      <c r="G2626" s="161">
        <v>1.40206620800403</v>
      </c>
      <c r="H2626" s="161">
        <v>20546.056109950801</v>
      </c>
      <c r="I2626" s="161">
        <v>0</v>
      </c>
      <c r="J2626" s="161">
        <v>2.3750265705649101</v>
      </c>
      <c r="K2626" s="164" t="str">
        <f>INDEX(category!$C:$C,MATCH(C2626,category!$B:$B,0))</f>
        <v xml:space="preserve"> Medium-heavy duty trucks (GVWR 14001–33000 lbs)</v>
      </c>
      <c r="L2626" s="165" t="str">
        <f>INDEX(category!D:D,MATCH($C2626,category!$B:$B,0))</f>
        <v>HDVs</v>
      </c>
      <c r="M2626" s="165" t="str">
        <f>INDEX(category!E:E,MATCH($C2626,category!$B:$B,0))</f>
        <v>freight</v>
      </c>
      <c r="N2626" s="165" t="str">
        <f>INDEX('veh fuel category'!$A$2:$A$10,MATCH($F2626,'veh fuel category'!$C$2:$C$10,0))</f>
        <v>natural gas vehicle</v>
      </c>
      <c r="O2626" s="166">
        <f>INDEX('veh fuel category'!$D$2:$D$8,MATCH($N2626,'veh fuel category'!$A$2:$A$8,0))</f>
        <v>138700</v>
      </c>
      <c r="P2626" s="167">
        <f>'veh fuel category'!$D$2</f>
        <v>3412.14</v>
      </c>
      <c r="Q2626" s="167">
        <f>SUMIFS(avlo!$C:$C,avlo!$B:$B,L2626,avlo!$A:$A,M2626)</f>
        <v>16</v>
      </c>
      <c r="R2626" s="168">
        <f t="shared" si="80"/>
        <v>329416185.33735305</v>
      </c>
      <c r="S2626" s="168">
        <f t="shared" si="81"/>
        <v>0</v>
      </c>
      <c r="BU2626" s="169"/>
      <c r="BV2626" s="170"/>
      <c r="BW2626" s="170"/>
      <c r="BX2626" s="171"/>
      <c r="BY2626" s="171"/>
    </row>
    <row r="2627" spans="1:77" x14ac:dyDescent="0.25">
      <c r="A2627" s="161" t="s">
        <v>894</v>
      </c>
      <c r="B2627" s="161">
        <v>2038</v>
      </c>
      <c r="C2627" s="158" t="s">
        <v>811</v>
      </c>
      <c r="D2627" s="161" t="s">
        <v>895</v>
      </c>
      <c r="E2627" s="161" t="s">
        <v>895</v>
      </c>
      <c r="F2627" s="161" t="s">
        <v>355</v>
      </c>
      <c r="G2627" s="161">
        <v>30950.669178399399</v>
      </c>
      <c r="H2627" s="161">
        <v>495050338.13051099</v>
      </c>
      <c r="I2627" s="161">
        <v>0</v>
      </c>
      <c r="J2627" s="161">
        <v>89026.834144697001</v>
      </c>
      <c r="K2627" s="164" t="str">
        <f>INDEX(category!$C:$C,MATCH(C2627,category!$B:$B,0))</f>
        <v xml:space="preserve"> Medium-heavy duty trucks (GVWR 14001–33000 lbs)</v>
      </c>
      <c r="L2627" s="165" t="str">
        <f>INDEX(category!D:D,MATCH($C2627,category!$B:$B,0))</f>
        <v>HDVs</v>
      </c>
      <c r="M2627" s="165" t="str">
        <f>INDEX(category!E:E,MATCH($C2627,category!$B:$B,0))</f>
        <v>freight</v>
      </c>
      <c r="N2627" s="165" t="str">
        <f>INDEX('veh fuel category'!$A$2:$A$10,MATCH($F2627,'veh fuel category'!$C$2:$C$10,0))</f>
        <v>gasoline vehicle</v>
      </c>
      <c r="O2627" s="166">
        <f>INDEX('veh fuel category'!$D$2:$D$8,MATCH($N2627,'veh fuel category'!$A$2:$A$8,0))</f>
        <v>125000</v>
      </c>
      <c r="P2627" s="167">
        <f>'veh fuel category'!$D$2</f>
        <v>3412.14</v>
      </c>
      <c r="Q2627" s="167">
        <f>SUMIFS(avlo!$C:$C,avlo!$B:$B,L2627,avlo!$A:$A,M2627)</f>
        <v>16</v>
      </c>
      <c r="R2627" s="168">
        <f t="shared" si="80"/>
        <v>11128354268087.125</v>
      </c>
      <c r="S2627" s="168">
        <f t="shared" si="81"/>
        <v>0</v>
      </c>
      <c r="BU2627" s="169"/>
      <c r="BV2627" s="170"/>
      <c r="BW2627" s="170"/>
      <c r="BX2627" s="171"/>
      <c r="BY2627" s="171"/>
    </row>
    <row r="2628" spans="1:77" x14ac:dyDescent="0.25">
      <c r="A2628" s="161" t="s">
        <v>894</v>
      </c>
      <c r="B2628" s="161">
        <v>2038</v>
      </c>
      <c r="C2628" s="158" t="s">
        <v>811</v>
      </c>
      <c r="D2628" s="161" t="s">
        <v>895</v>
      </c>
      <c r="E2628" s="161" t="s">
        <v>895</v>
      </c>
      <c r="F2628" s="161" t="s">
        <v>851</v>
      </c>
      <c r="G2628" s="161">
        <v>11477.7944626073</v>
      </c>
      <c r="H2628" s="161">
        <v>295423338.32471198</v>
      </c>
      <c r="I2628" s="161">
        <v>326233622.34232801</v>
      </c>
      <c r="J2628" s="161">
        <v>0</v>
      </c>
      <c r="K2628" s="164" t="str">
        <f>INDEX(category!$C:$C,MATCH(C2628,category!$B:$B,0))</f>
        <v xml:space="preserve"> Medium-heavy duty trucks (GVWR 14001–33000 lbs)</v>
      </c>
      <c r="L2628" s="165" t="str">
        <f>INDEX(category!D:D,MATCH($C2628,category!$B:$B,0))</f>
        <v>HDVs</v>
      </c>
      <c r="M2628" s="165" t="str">
        <f>INDEX(category!E:E,MATCH($C2628,category!$B:$B,0))</f>
        <v>freight</v>
      </c>
      <c r="N2628" s="165" t="str">
        <f>INDEX('veh fuel category'!$A$2:$A$10,MATCH($F2628,'veh fuel category'!$C$2:$C$10,0))</f>
        <v>battery electric vehicle</v>
      </c>
      <c r="O2628" s="166">
        <f>INDEX('veh fuel category'!$D$2:$D$8,MATCH($N2628,'veh fuel category'!$A$2:$A$8,0))</f>
        <v>3412.14</v>
      </c>
      <c r="P2628" s="167">
        <f>'veh fuel category'!$D$2</f>
        <v>3412.14</v>
      </c>
      <c r="Q2628" s="167">
        <f>SUMIFS(avlo!$C:$C,avlo!$B:$B,L2628,avlo!$A:$A,M2628)</f>
        <v>16</v>
      </c>
      <c r="R2628" s="168">
        <f t="shared" si="80"/>
        <v>0</v>
      </c>
      <c r="S2628" s="168">
        <f t="shared" si="81"/>
        <v>1113154792139.1511</v>
      </c>
      <c r="BU2628" s="169"/>
      <c r="BV2628" s="170"/>
      <c r="BW2628" s="170"/>
      <c r="BX2628" s="171"/>
      <c r="BY2628" s="171"/>
    </row>
    <row r="2629" spans="1:77" x14ac:dyDescent="0.25">
      <c r="A2629" s="161" t="s">
        <v>894</v>
      </c>
      <c r="B2629" s="161">
        <v>2038</v>
      </c>
      <c r="C2629" s="158" t="s">
        <v>813</v>
      </c>
      <c r="D2629" s="161" t="s">
        <v>895</v>
      </c>
      <c r="E2629" s="161" t="s">
        <v>895</v>
      </c>
      <c r="F2629" s="161" t="s">
        <v>857</v>
      </c>
      <c r="G2629" s="161">
        <v>59841.063007680299</v>
      </c>
      <c r="H2629" s="161">
        <v>3890397030.6570101</v>
      </c>
      <c r="I2629" s="161">
        <v>0</v>
      </c>
      <c r="J2629" s="161">
        <v>529515.51229194598</v>
      </c>
      <c r="K2629" s="164" t="str">
        <f>INDEX(category!$C:$C,MATCH(C2629,category!$B:$B,0))</f>
        <v xml:space="preserve"> Heavy-heavy duty trucks (GVWR &gt;33000 lbs)</v>
      </c>
      <c r="L2629" s="165" t="str">
        <f>INDEX(category!D:D,MATCH($C2629,category!$B:$B,0))</f>
        <v>HDVs</v>
      </c>
      <c r="M2629" s="165" t="str">
        <f>INDEX(category!E:E,MATCH($C2629,category!$B:$B,0))</f>
        <v>freight</v>
      </c>
      <c r="N2629" s="165" t="str">
        <f>INDEX('veh fuel category'!$A$2:$A$10,MATCH($F2629,'veh fuel category'!$C$2:$C$10,0))</f>
        <v>diesel vehicle</v>
      </c>
      <c r="O2629" s="166">
        <f>INDEX('veh fuel category'!$D$2:$D$8,MATCH($N2629,'veh fuel category'!$A$2:$A$8,0))</f>
        <v>138700</v>
      </c>
      <c r="P2629" s="167">
        <f>'veh fuel category'!$D$2</f>
        <v>3412.14</v>
      </c>
      <c r="Q2629" s="167">
        <f>SUMIFS(avlo!$C:$C,avlo!$B:$B,L2629,avlo!$A:$A,M2629)</f>
        <v>16</v>
      </c>
      <c r="R2629" s="168">
        <f t="shared" si="80"/>
        <v>73443801554892.906</v>
      </c>
      <c r="S2629" s="168">
        <f t="shared" si="81"/>
        <v>0</v>
      </c>
      <c r="BU2629" s="169"/>
      <c r="BV2629" s="170"/>
      <c r="BW2629" s="170"/>
      <c r="BX2629" s="171"/>
      <c r="BY2629" s="171"/>
    </row>
    <row r="2630" spans="1:77" x14ac:dyDescent="0.25">
      <c r="A2630" s="161" t="s">
        <v>894</v>
      </c>
      <c r="B2630" s="161">
        <v>2038</v>
      </c>
      <c r="C2630" s="158" t="s">
        <v>813</v>
      </c>
      <c r="D2630" s="161" t="s">
        <v>895</v>
      </c>
      <c r="E2630" s="161" t="s">
        <v>895</v>
      </c>
      <c r="F2630" s="161" t="s">
        <v>851</v>
      </c>
      <c r="G2630" s="161">
        <v>14371.5661204997</v>
      </c>
      <c r="H2630" s="161">
        <v>989020228.74293697</v>
      </c>
      <c r="I2630" s="161">
        <v>1791875140.7084899</v>
      </c>
      <c r="J2630" s="161">
        <v>0</v>
      </c>
      <c r="K2630" s="164" t="str">
        <f>INDEX(category!$C:$C,MATCH(C2630,category!$B:$B,0))</f>
        <v xml:space="preserve"> Heavy-heavy duty trucks (GVWR &gt;33000 lbs)</v>
      </c>
      <c r="L2630" s="165" t="str">
        <f>INDEX(category!D:D,MATCH($C2630,category!$B:$B,0))</f>
        <v>HDVs</v>
      </c>
      <c r="M2630" s="165" t="str">
        <f>INDEX(category!E:E,MATCH($C2630,category!$B:$B,0))</f>
        <v>freight</v>
      </c>
      <c r="N2630" s="165" t="str">
        <f>INDEX('veh fuel category'!$A$2:$A$10,MATCH($F2630,'veh fuel category'!$C$2:$C$10,0))</f>
        <v>battery electric vehicle</v>
      </c>
      <c r="O2630" s="166">
        <f>INDEX('veh fuel category'!$D$2:$D$8,MATCH($N2630,'veh fuel category'!$A$2:$A$8,0))</f>
        <v>3412.14</v>
      </c>
      <c r="P2630" s="167">
        <f>'veh fuel category'!$D$2</f>
        <v>3412.14</v>
      </c>
      <c r="Q2630" s="167">
        <f>SUMIFS(avlo!$C:$C,avlo!$B:$B,L2630,avlo!$A:$A,M2630)</f>
        <v>16</v>
      </c>
      <c r="R2630" s="168">
        <f t="shared" si="80"/>
        <v>0</v>
      </c>
      <c r="S2630" s="168">
        <f t="shared" si="81"/>
        <v>6114128842617.0664</v>
      </c>
      <c r="BU2630" s="169"/>
      <c r="BV2630" s="170"/>
      <c r="BW2630" s="170"/>
      <c r="BX2630" s="171"/>
      <c r="BY2630" s="171"/>
    </row>
    <row r="2631" spans="1:77" x14ac:dyDescent="0.25">
      <c r="A2631" s="161" t="s">
        <v>894</v>
      </c>
      <c r="B2631" s="161">
        <v>2038</v>
      </c>
      <c r="C2631" s="158" t="s">
        <v>813</v>
      </c>
      <c r="D2631" s="161" t="s">
        <v>895</v>
      </c>
      <c r="E2631" s="161" t="s">
        <v>895</v>
      </c>
      <c r="F2631" s="161" t="s">
        <v>853</v>
      </c>
      <c r="G2631" s="161">
        <v>83.537431817256007</v>
      </c>
      <c r="H2631" s="161">
        <v>5433866.5788286803</v>
      </c>
      <c r="I2631" s="161">
        <v>0</v>
      </c>
      <c r="J2631" s="161">
        <v>872.58464268662101</v>
      </c>
      <c r="K2631" s="164" t="str">
        <f>INDEX(category!$C:$C,MATCH(C2631,category!$B:$B,0))</f>
        <v xml:space="preserve"> Heavy-heavy duty trucks (GVWR &gt;33000 lbs)</v>
      </c>
      <c r="L2631" s="165" t="str">
        <f>INDEX(category!D:D,MATCH($C2631,category!$B:$B,0))</f>
        <v>HDVs</v>
      </c>
      <c r="M2631" s="165" t="str">
        <f>INDEX(category!E:E,MATCH($C2631,category!$B:$B,0))</f>
        <v>freight</v>
      </c>
      <c r="N2631" s="165" t="str">
        <f>INDEX('veh fuel category'!$A$2:$A$10,MATCH($F2631,'veh fuel category'!$C$2:$C$10,0))</f>
        <v>natural gas vehicle</v>
      </c>
      <c r="O2631" s="166">
        <f>INDEX('veh fuel category'!$D$2:$D$8,MATCH($N2631,'veh fuel category'!$A$2:$A$8,0))</f>
        <v>138700</v>
      </c>
      <c r="P2631" s="167">
        <f>'veh fuel category'!$D$2</f>
        <v>3412.14</v>
      </c>
      <c r="Q2631" s="167">
        <f>SUMIFS(avlo!$C:$C,avlo!$B:$B,L2631,avlo!$A:$A,M2631)</f>
        <v>16</v>
      </c>
      <c r="R2631" s="168">
        <f t="shared" si="80"/>
        <v>121027489940.63434</v>
      </c>
      <c r="S2631" s="168">
        <f t="shared" si="81"/>
        <v>0</v>
      </c>
      <c r="BU2631" s="169"/>
      <c r="BV2631" s="170"/>
      <c r="BW2631" s="170"/>
      <c r="BX2631" s="171"/>
      <c r="BY2631" s="171"/>
    </row>
    <row r="2632" spans="1:77" x14ac:dyDescent="0.25">
      <c r="A2632" s="161" t="s">
        <v>894</v>
      </c>
      <c r="B2632" s="161">
        <v>2038</v>
      </c>
      <c r="C2632" s="158" t="s">
        <v>816</v>
      </c>
      <c r="D2632" s="161" t="s">
        <v>895</v>
      </c>
      <c r="E2632" s="161" t="s">
        <v>895</v>
      </c>
      <c r="F2632" s="161" t="s">
        <v>857</v>
      </c>
      <c r="G2632" s="161">
        <v>64181.333302461797</v>
      </c>
      <c r="H2632" s="161">
        <v>5775018012.1528597</v>
      </c>
      <c r="I2632" s="161">
        <v>0</v>
      </c>
      <c r="J2632" s="161">
        <v>746960.30108575197</v>
      </c>
      <c r="K2632" s="164" t="str">
        <f>INDEX(category!$C:$C,MATCH(C2632,category!$B:$B,0))</f>
        <v xml:space="preserve"> Heavy-heavy duty trucks (GVWR &gt;33000 lbs)</v>
      </c>
      <c r="L2632" s="165" t="str">
        <f>INDEX(category!D:D,MATCH($C2632,category!$B:$B,0))</f>
        <v>HDVs</v>
      </c>
      <c r="M2632" s="165" t="str">
        <f>INDEX(category!E:E,MATCH($C2632,category!$B:$B,0))</f>
        <v>freight</v>
      </c>
      <c r="N2632" s="165" t="str">
        <f>INDEX('veh fuel category'!$A$2:$A$10,MATCH($F2632,'veh fuel category'!$C$2:$C$10,0))</f>
        <v>diesel vehicle</v>
      </c>
      <c r="O2632" s="166">
        <f>INDEX('veh fuel category'!$D$2:$D$8,MATCH($N2632,'veh fuel category'!$A$2:$A$8,0))</f>
        <v>138700</v>
      </c>
      <c r="P2632" s="167">
        <f>'veh fuel category'!$D$2</f>
        <v>3412.14</v>
      </c>
      <c r="Q2632" s="167">
        <f>SUMIFS(avlo!$C:$C,avlo!$B:$B,L2632,avlo!$A:$A,M2632)</f>
        <v>16</v>
      </c>
      <c r="R2632" s="168">
        <f t="shared" si="80"/>
        <v>103603393760593.8</v>
      </c>
      <c r="S2632" s="168">
        <f t="shared" si="81"/>
        <v>0</v>
      </c>
      <c r="BU2632" s="169"/>
      <c r="BV2632" s="170"/>
      <c r="BW2632" s="170"/>
      <c r="BX2632" s="171"/>
      <c r="BY2632" s="171"/>
    </row>
    <row r="2633" spans="1:77" x14ac:dyDescent="0.25">
      <c r="A2633" s="161" t="s">
        <v>894</v>
      </c>
      <c r="B2633" s="161">
        <v>2038</v>
      </c>
      <c r="C2633" s="158" t="s">
        <v>817</v>
      </c>
      <c r="D2633" s="161" t="s">
        <v>895</v>
      </c>
      <c r="E2633" s="161" t="s">
        <v>895</v>
      </c>
      <c r="F2633" s="161" t="s">
        <v>857</v>
      </c>
      <c r="G2633" s="161">
        <v>27732.462394130001</v>
      </c>
      <c r="H2633" s="161">
        <v>2097935699.1449101</v>
      </c>
      <c r="I2633" s="161">
        <v>0</v>
      </c>
      <c r="J2633" s="161">
        <v>274624.89146185102</v>
      </c>
      <c r="K2633" s="164" t="str">
        <f>INDEX(category!$C:$C,MATCH(C2633,category!$B:$B,0))</f>
        <v xml:space="preserve"> Heavy-heavy duty trucks (GVWR &gt;33000 lbs)</v>
      </c>
      <c r="L2633" s="165" t="str">
        <f>INDEX(category!D:D,MATCH($C2633,category!$B:$B,0))</f>
        <v>HDVs</v>
      </c>
      <c r="M2633" s="165" t="str">
        <f>INDEX(category!E:E,MATCH($C2633,category!$B:$B,0))</f>
        <v>freight</v>
      </c>
      <c r="N2633" s="165" t="str">
        <f>INDEX('veh fuel category'!$A$2:$A$10,MATCH($F2633,'veh fuel category'!$C$2:$C$10,0))</f>
        <v>diesel vehicle</v>
      </c>
      <c r="O2633" s="166">
        <f>INDEX('veh fuel category'!$D$2:$D$8,MATCH($N2633,'veh fuel category'!$A$2:$A$8,0))</f>
        <v>138700</v>
      </c>
      <c r="P2633" s="167">
        <f>'veh fuel category'!$D$2</f>
        <v>3412.14</v>
      </c>
      <c r="Q2633" s="167">
        <f>SUMIFS(avlo!$C:$C,avlo!$B:$B,L2633,avlo!$A:$A,M2633)</f>
        <v>16</v>
      </c>
      <c r="R2633" s="168">
        <f t="shared" si="80"/>
        <v>38090472445758.734</v>
      </c>
      <c r="S2633" s="168">
        <f t="shared" si="81"/>
        <v>0</v>
      </c>
      <c r="BU2633" s="169"/>
      <c r="BV2633" s="170"/>
      <c r="BW2633" s="170"/>
      <c r="BX2633" s="171"/>
      <c r="BY2633" s="171"/>
    </row>
    <row r="2634" spans="1:77" x14ac:dyDescent="0.25">
      <c r="A2634" s="161" t="s">
        <v>894</v>
      </c>
      <c r="B2634" s="161">
        <v>2038</v>
      </c>
      <c r="C2634" s="158" t="s">
        <v>818</v>
      </c>
      <c r="D2634" s="161" t="s">
        <v>895</v>
      </c>
      <c r="E2634" s="161" t="s">
        <v>895</v>
      </c>
      <c r="F2634" s="161" t="s">
        <v>857</v>
      </c>
      <c r="G2634" s="161">
        <v>1422.5955461192</v>
      </c>
      <c r="H2634" s="161">
        <v>113617005.89048199</v>
      </c>
      <c r="I2634" s="161">
        <v>0</v>
      </c>
      <c r="J2634" s="161">
        <v>15725.746137043499</v>
      </c>
      <c r="K2634" s="164" t="str">
        <f>INDEX(category!$C:$C,MATCH(C2634,category!$B:$B,0))</f>
        <v xml:space="preserve"> Heavy-heavy duty trucks (GVWR &gt;33000 lbs)</v>
      </c>
      <c r="L2634" s="165" t="str">
        <f>INDEX(category!D:D,MATCH($C2634,category!$B:$B,0))</f>
        <v>HDVs</v>
      </c>
      <c r="M2634" s="165" t="str">
        <f>INDEX(category!E:E,MATCH($C2634,category!$B:$B,0))</f>
        <v>freight</v>
      </c>
      <c r="N2634" s="165" t="str">
        <f>INDEX('veh fuel category'!$A$2:$A$10,MATCH($F2634,'veh fuel category'!$C$2:$C$10,0))</f>
        <v>diesel vehicle</v>
      </c>
      <c r="O2634" s="166">
        <f>INDEX('veh fuel category'!$D$2:$D$8,MATCH($N2634,'veh fuel category'!$A$2:$A$8,0))</f>
        <v>138700</v>
      </c>
      <c r="P2634" s="167">
        <f>'veh fuel category'!$D$2</f>
        <v>3412.14</v>
      </c>
      <c r="Q2634" s="167">
        <f>SUMIFS(avlo!$C:$C,avlo!$B:$B,L2634,avlo!$A:$A,M2634)</f>
        <v>16</v>
      </c>
      <c r="R2634" s="168">
        <f t="shared" si="80"/>
        <v>2181160989207.9333</v>
      </c>
      <c r="S2634" s="168">
        <f t="shared" si="81"/>
        <v>0</v>
      </c>
      <c r="BU2634" s="169"/>
      <c r="BV2634" s="170"/>
      <c r="BW2634" s="170"/>
      <c r="BX2634" s="171"/>
      <c r="BY2634" s="171"/>
    </row>
    <row r="2635" spans="1:77" x14ac:dyDescent="0.25">
      <c r="A2635" s="161" t="s">
        <v>894</v>
      </c>
      <c r="B2635" s="161">
        <v>2038</v>
      </c>
      <c r="C2635" s="158" t="s">
        <v>818</v>
      </c>
      <c r="D2635" s="161" t="s">
        <v>895</v>
      </c>
      <c r="E2635" s="161" t="s">
        <v>895</v>
      </c>
      <c r="F2635" s="161" t="s">
        <v>851</v>
      </c>
      <c r="G2635" s="161">
        <v>265.36955177139401</v>
      </c>
      <c r="H2635" s="161">
        <v>24914580.5931205</v>
      </c>
      <c r="I2635" s="161">
        <v>45271093.829198301</v>
      </c>
      <c r="J2635" s="161">
        <v>0</v>
      </c>
      <c r="K2635" s="164" t="str">
        <f>INDEX(category!$C:$C,MATCH(C2635,category!$B:$B,0))</f>
        <v xml:space="preserve"> Heavy-heavy duty trucks (GVWR &gt;33000 lbs)</v>
      </c>
      <c r="L2635" s="165" t="str">
        <f>INDEX(category!D:D,MATCH($C2635,category!$B:$B,0))</f>
        <v>HDVs</v>
      </c>
      <c r="M2635" s="165" t="str">
        <f>INDEX(category!E:E,MATCH($C2635,category!$B:$B,0))</f>
        <v>freight</v>
      </c>
      <c r="N2635" s="165" t="str">
        <f>INDEX('veh fuel category'!$A$2:$A$10,MATCH($F2635,'veh fuel category'!$C$2:$C$10,0))</f>
        <v>battery electric vehicle</v>
      </c>
      <c r="O2635" s="166">
        <f>INDEX('veh fuel category'!$D$2:$D$8,MATCH($N2635,'veh fuel category'!$A$2:$A$8,0))</f>
        <v>3412.14</v>
      </c>
      <c r="P2635" s="167">
        <f>'veh fuel category'!$D$2</f>
        <v>3412.14</v>
      </c>
      <c r="Q2635" s="167">
        <f>SUMIFS(avlo!$C:$C,avlo!$B:$B,L2635,avlo!$A:$A,M2635)</f>
        <v>16</v>
      </c>
      <c r="R2635" s="168">
        <f t="shared" si="80"/>
        <v>0</v>
      </c>
      <c r="S2635" s="168">
        <f t="shared" si="81"/>
        <v>154471310098.36069</v>
      </c>
      <c r="BU2635" s="169"/>
      <c r="BV2635" s="170"/>
      <c r="BW2635" s="170"/>
      <c r="BX2635" s="171"/>
      <c r="BY2635" s="171"/>
    </row>
    <row r="2636" spans="1:77" x14ac:dyDescent="0.25">
      <c r="A2636" s="161" t="s">
        <v>894</v>
      </c>
      <c r="B2636" s="161">
        <v>2038</v>
      </c>
      <c r="C2636" s="158" t="s">
        <v>819</v>
      </c>
      <c r="D2636" s="161" t="s">
        <v>895</v>
      </c>
      <c r="E2636" s="161" t="s">
        <v>895</v>
      </c>
      <c r="F2636" s="161" t="s">
        <v>857</v>
      </c>
      <c r="G2636" s="161">
        <v>4503.4881383757001</v>
      </c>
      <c r="H2636" s="161">
        <v>161989629.891087</v>
      </c>
      <c r="I2636" s="161">
        <v>0</v>
      </c>
      <c r="J2636" s="161">
        <v>22954.215655342501</v>
      </c>
      <c r="K2636" s="164" t="str">
        <f>INDEX(category!$C:$C,MATCH(C2636,category!$B:$B,0))</f>
        <v xml:space="preserve"> Heavy-heavy duty trucks (GVWR &gt;33000 lbs)</v>
      </c>
      <c r="L2636" s="165" t="str">
        <f>INDEX(category!D:D,MATCH($C2636,category!$B:$B,0))</f>
        <v>HDVs</v>
      </c>
      <c r="M2636" s="165" t="str">
        <f>INDEX(category!E:E,MATCH($C2636,category!$B:$B,0))</f>
        <v>freight</v>
      </c>
      <c r="N2636" s="165" t="str">
        <f>INDEX('veh fuel category'!$A$2:$A$10,MATCH($F2636,'veh fuel category'!$C$2:$C$10,0))</f>
        <v>diesel vehicle</v>
      </c>
      <c r="O2636" s="166">
        <f>INDEX('veh fuel category'!$D$2:$D$8,MATCH($N2636,'veh fuel category'!$A$2:$A$8,0))</f>
        <v>138700</v>
      </c>
      <c r="P2636" s="167">
        <f>'veh fuel category'!$D$2</f>
        <v>3412.14</v>
      </c>
      <c r="Q2636" s="167">
        <f>SUMIFS(avlo!$C:$C,avlo!$B:$B,L2636,avlo!$A:$A,M2636)</f>
        <v>16</v>
      </c>
      <c r="R2636" s="168">
        <f t="shared" ref="R2636:R2699" si="82">J2636*O2636*1000</f>
        <v>3183749711396.0049</v>
      </c>
      <c r="S2636" s="168">
        <f t="shared" ref="S2636:S2699" si="83">I2636*P2636</f>
        <v>0</v>
      </c>
      <c r="BU2636" s="169"/>
      <c r="BV2636" s="170"/>
      <c r="BW2636" s="170"/>
      <c r="BX2636" s="171"/>
      <c r="BY2636" s="171"/>
    </row>
    <row r="2637" spans="1:77" x14ac:dyDescent="0.25">
      <c r="A2637" s="161" t="s">
        <v>894</v>
      </c>
      <c r="B2637" s="161">
        <v>2038</v>
      </c>
      <c r="C2637" s="158" t="s">
        <v>819</v>
      </c>
      <c r="D2637" s="161" t="s">
        <v>895</v>
      </c>
      <c r="E2637" s="161" t="s">
        <v>895</v>
      </c>
      <c r="F2637" s="161" t="s">
        <v>851</v>
      </c>
      <c r="G2637" s="161">
        <v>779.59060422625998</v>
      </c>
      <c r="H2637" s="161">
        <v>27578351.808000099</v>
      </c>
      <c r="I2637" s="161">
        <v>50191696.745379001</v>
      </c>
      <c r="J2637" s="161">
        <v>0</v>
      </c>
      <c r="K2637" s="164" t="str">
        <f>INDEX(category!$C:$C,MATCH(C2637,category!$B:$B,0))</f>
        <v xml:space="preserve"> Heavy-heavy duty trucks (GVWR &gt;33000 lbs)</v>
      </c>
      <c r="L2637" s="165" t="str">
        <f>INDEX(category!D:D,MATCH($C2637,category!$B:$B,0))</f>
        <v>HDVs</v>
      </c>
      <c r="M2637" s="165" t="str">
        <f>INDEX(category!E:E,MATCH($C2637,category!$B:$B,0))</f>
        <v>freight</v>
      </c>
      <c r="N2637" s="165" t="str">
        <f>INDEX('veh fuel category'!$A$2:$A$10,MATCH($F2637,'veh fuel category'!$C$2:$C$10,0))</f>
        <v>battery electric vehicle</v>
      </c>
      <c r="O2637" s="166">
        <f>INDEX('veh fuel category'!$D$2:$D$8,MATCH($N2637,'veh fuel category'!$A$2:$A$8,0))</f>
        <v>3412.14</v>
      </c>
      <c r="P2637" s="167">
        <f>'veh fuel category'!$D$2</f>
        <v>3412.14</v>
      </c>
      <c r="Q2637" s="167">
        <f>SUMIFS(avlo!$C:$C,avlo!$B:$B,L2637,avlo!$A:$A,M2637)</f>
        <v>16</v>
      </c>
      <c r="R2637" s="168">
        <f t="shared" si="82"/>
        <v>0</v>
      </c>
      <c r="S2637" s="168">
        <f t="shared" si="83"/>
        <v>171261096132.7775</v>
      </c>
      <c r="BU2637" s="169"/>
      <c r="BV2637" s="170"/>
      <c r="BW2637" s="170"/>
      <c r="BX2637" s="171"/>
      <c r="BY2637" s="171"/>
    </row>
    <row r="2638" spans="1:77" x14ac:dyDescent="0.25">
      <c r="A2638" s="161" t="s">
        <v>894</v>
      </c>
      <c r="B2638" s="161">
        <v>2038</v>
      </c>
      <c r="C2638" s="158" t="s">
        <v>819</v>
      </c>
      <c r="D2638" s="161" t="s">
        <v>895</v>
      </c>
      <c r="E2638" s="161" t="s">
        <v>895</v>
      </c>
      <c r="F2638" s="161" t="s">
        <v>853</v>
      </c>
      <c r="G2638" s="161">
        <v>6.4713912443877799</v>
      </c>
      <c r="H2638" s="161">
        <v>232540.333594781</v>
      </c>
      <c r="I2638" s="161">
        <v>0</v>
      </c>
      <c r="J2638" s="161">
        <v>38.206161528763097</v>
      </c>
      <c r="K2638" s="164" t="str">
        <f>INDEX(category!$C:$C,MATCH(C2638,category!$B:$B,0))</f>
        <v xml:space="preserve"> Heavy-heavy duty trucks (GVWR &gt;33000 lbs)</v>
      </c>
      <c r="L2638" s="165" t="str">
        <f>INDEX(category!D:D,MATCH($C2638,category!$B:$B,0))</f>
        <v>HDVs</v>
      </c>
      <c r="M2638" s="165" t="str">
        <f>INDEX(category!E:E,MATCH($C2638,category!$B:$B,0))</f>
        <v>freight</v>
      </c>
      <c r="N2638" s="165" t="str">
        <f>INDEX('veh fuel category'!$A$2:$A$10,MATCH($F2638,'veh fuel category'!$C$2:$C$10,0))</f>
        <v>natural gas vehicle</v>
      </c>
      <c r="O2638" s="166">
        <f>INDEX('veh fuel category'!$D$2:$D$8,MATCH($N2638,'veh fuel category'!$A$2:$A$8,0))</f>
        <v>138700</v>
      </c>
      <c r="P2638" s="167">
        <f>'veh fuel category'!$D$2</f>
        <v>3412.14</v>
      </c>
      <c r="Q2638" s="167">
        <f>SUMIFS(avlo!$C:$C,avlo!$B:$B,L2638,avlo!$A:$A,M2638)</f>
        <v>16</v>
      </c>
      <c r="R2638" s="168">
        <f t="shared" si="82"/>
        <v>5299194604.0394421</v>
      </c>
      <c r="S2638" s="168">
        <f t="shared" si="83"/>
        <v>0</v>
      </c>
      <c r="BU2638" s="169"/>
      <c r="BV2638" s="170"/>
      <c r="BW2638" s="170"/>
      <c r="BX2638" s="171"/>
      <c r="BY2638" s="171"/>
    </row>
    <row r="2639" spans="1:77" x14ac:dyDescent="0.25">
      <c r="A2639" s="161" t="s">
        <v>894</v>
      </c>
      <c r="B2639" s="161">
        <v>2038</v>
      </c>
      <c r="C2639" s="158" t="s">
        <v>820</v>
      </c>
      <c r="D2639" s="161" t="s">
        <v>895</v>
      </c>
      <c r="E2639" s="161" t="s">
        <v>895</v>
      </c>
      <c r="F2639" s="161" t="s">
        <v>857</v>
      </c>
      <c r="G2639" s="161">
        <v>16849.573693628099</v>
      </c>
      <c r="H2639" s="161">
        <v>955358118.74406099</v>
      </c>
      <c r="I2639" s="161">
        <v>0</v>
      </c>
      <c r="J2639" s="161">
        <v>138649.83495070701</v>
      </c>
      <c r="K2639" s="164" t="str">
        <f>INDEX(category!$C:$C,MATCH(C2639,category!$B:$B,0))</f>
        <v xml:space="preserve"> Heavy-heavy duty trucks (GVWR &gt;33000 lbs)</v>
      </c>
      <c r="L2639" s="165" t="str">
        <f>INDEX(category!D:D,MATCH($C2639,category!$B:$B,0))</f>
        <v>HDVs</v>
      </c>
      <c r="M2639" s="165" t="str">
        <f>INDEX(category!E:E,MATCH($C2639,category!$B:$B,0))</f>
        <v>freight</v>
      </c>
      <c r="N2639" s="165" t="str">
        <f>INDEX('veh fuel category'!$A$2:$A$10,MATCH($F2639,'veh fuel category'!$C$2:$C$10,0))</f>
        <v>diesel vehicle</v>
      </c>
      <c r="O2639" s="166">
        <f>INDEX('veh fuel category'!$D$2:$D$8,MATCH($N2639,'veh fuel category'!$A$2:$A$8,0))</f>
        <v>138700</v>
      </c>
      <c r="P2639" s="167">
        <f>'veh fuel category'!$D$2</f>
        <v>3412.14</v>
      </c>
      <c r="Q2639" s="167">
        <f>SUMIFS(avlo!$C:$C,avlo!$B:$B,L2639,avlo!$A:$A,M2639)</f>
        <v>16</v>
      </c>
      <c r="R2639" s="168">
        <f t="shared" si="82"/>
        <v>19230732107663.063</v>
      </c>
      <c r="S2639" s="168">
        <f t="shared" si="83"/>
        <v>0</v>
      </c>
      <c r="BU2639" s="169"/>
      <c r="BV2639" s="170"/>
      <c r="BW2639" s="170"/>
      <c r="BX2639" s="171"/>
      <c r="BY2639" s="171"/>
    </row>
    <row r="2640" spans="1:77" x14ac:dyDescent="0.25">
      <c r="A2640" s="161" t="s">
        <v>894</v>
      </c>
      <c r="B2640" s="161">
        <v>2038</v>
      </c>
      <c r="C2640" s="158" t="s">
        <v>820</v>
      </c>
      <c r="D2640" s="161" t="s">
        <v>895</v>
      </c>
      <c r="E2640" s="161" t="s">
        <v>895</v>
      </c>
      <c r="F2640" s="161" t="s">
        <v>851</v>
      </c>
      <c r="G2640" s="161">
        <v>2013.9495829319001</v>
      </c>
      <c r="H2640" s="161">
        <v>111639417.954427</v>
      </c>
      <c r="I2640" s="161">
        <v>199615375.05765399</v>
      </c>
      <c r="J2640" s="161">
        <v>0</v>
      </c>
      <c r="K2640" s="164" t="str">
        <f>INDEX(category!$C:$C,MATCH(C2640,category!$B:$B,0))</f>
        <v xml:space="preserve"> Heavy-heavy duty trucks (GVWR &gt;33000 lbs)</v>
      </c>
      <c r="L2640" s="165" t="str">
        <f>INDEX(category!D:D,MATCH($C2640,category!$B:$B,0))</f>
        <v>HDVs</v>
      </c>
      <c r="M2640" s="165" t="str">
        <f>INDEX(category!E:E,MATCH($C2640,category!$B:$B,0))</f>
        <v>freight</v>
      </c>
      <c r="N2640" s="165" t="str">
        <f>INDEX('veh fuel category'!$A$2:$A$10,MATCH($F2640,'veh fuel category'!$C$2:$C$10,0))</f>
        <v>battery electric vehicle</v>
      </c>
      <c r="O2640" s="166">
        <f>INDEX('veh fuel category'!$D$2:$D$8,MATCH($N2640,'veh fuel category'!$A$2:$A$8,0))</f>
        <v>3412.14</v>
      </c>
      <c r="P2640" s="167">
        <f>'veh fuel category'!$D$2</f>
        <v>3412.14</v>
      </c>
      <c r="Q2640" s="167">
        <f>SUMIFS(avlo!$C:$C,avlo!$B:$B,L2640,avlo!$A:$A,M2640)</f>
        <v>16</v>
      </c>
      <c r="R2640" s="168">
        <f t="shared" si="82"/>
        <v>0</v>
      </c>
      <c r="S2640" s="168">
        <f t="shared" si="83"/>
        <v>681115605849.22351</v>
      </c>
      <c r="BU2640" s="169"/>
      <c r="BV2640" s="170"/>
      <c r="BW2640" s="170"/>
      <c r="BX2640" s="171"/>
      <c r="BY2640" s="171"/>
    </row>
    <row r="2641" spans="1:77" x14ac:dyDescent="0.25">
      <c r="A2641" s="161" t="s">
        <v>894</v>
      </c>
      <c r="B2641" s="161">
        <v>2038</v>
      </c>
      <c r="C2641" s="158" t="s">
        <v>820</v>
      </c>
      <c r="D2641" s="161" t="s">
        <v>895</v>
      </c>
      <c r="E2641" s="161" t="s">
        <v>895</v>
      </c>
      <c r="F2641" s="161" t="s">
        <v>853</v>
      </c>
      <c r="G2641" s="161">
        <v>576.17447566476005</v>
      </c>
      <c r="H2641" s="161">
        <v>32677840.650299199</v>
      </c>
      <c r="I2641" s="161">
        <v>0</v>
      </c>
      <c r="J2641" s="161">
        <v>4766.5977550308799</v>
      </c>
      <c r="K2641" s="164" t="str">
        <f>INDEX(category!$C:$C,MATCH(C2641,category!$B:$B,0))</f>
        <v xml:space="preserve"> Heavy-heavy duty trucks (GVWR &gt;33000 lbs)</v>
      </c>
      <c r="L2641" s="165" t="str">
        <f>INDEX(category!D:D,MATCH($C2641,category!$B:$B,0))</f>
        <v>HDVs</v>
      </c>
      <c r="M2641" s="165" t="str">
        <f>INDEX(category!E:E,MATCH($C2641,category!$B:$B,0))</f>
        <v>freight</v>
      </c>
      <c r="N2641" s="165" t="str">
        <f>INDEX('veh fuel category'!$A$2:$A$10,MATCH($F2641,'veh fuel category'!$C$2:$C$10,0))</f>
        <v>natural gas vehicle</v>
      </c>
      <c r="O2641" s="166">
        <f>INDEX('veh fuel category'!$D$2:$D$8,MATCH($N2641,'veh fuel category'!$A$2:$A$8,0))</f>
        <v>138700</v>
      </c>
      <c r="P2641" s="167">
        <f>'veh fuel category'!$D$2</f>
        <v>3412.14</v>
      </c>
      <c r="Q2641" s="167">
        <f>SUMIFS(avlo!$C:$C,avlo!$B:$B,L2641,avlo!$A:$A,M2641)</f>
        <v>16</v>
      </c>
      <c r="R2641" s="168">
        <f t="shared" si="82"/>
        <v>661127108622.78308</v>
      </c>
      <c r="S2641" s="168">
        <f t="shared" si="83"/>
        <v>0</v>
      </c>
      <c r="BU2641" s="169"/>
      <c r="BV2641" s="170"/>
      <c r="BW2641" s="170"/>
      <c r="BX2641" s="171"/>
      <c r="BY2641" s="171"/>
    </row>
    <row r="2642" spans="1:77" x14ac:dyDescent="0.25">
      <c r="A2642" s="161" t="s">
        <v>894</v>
      </c>
      <c r="B2642" s="161">
        <v>2038</v>
      </c>
      <c r="C2642" s="158" t="s">
        <v>827</v>
      </c>
      <c r="D2642" s="161" t="s">
        <v>895</v>
      </c>
      <c r="E2642" s="161" t="s">
        <v>895</v>
      </c>
      <c r="F2642" s="161" t="s">
        <v>857</v>
      </c>
      <c r="G2642" s="161">
        <v>17260.431516455199</v>
      </c>
      <c r="H2642" s="161">
        <v>214610903.75283301</v>
      </c>
      <c r="I2642" s="161">
        <v>0</v>
      </c>
      <c r="J2642" s="161">
        <v>36419.672764204799</v>
      </c>
      <c r="K2642" s="164" t="str">
        <f>INDEX(category!$C:$C,MATCH(C2642,category!$B:$B,0))</f>
        <v xml:space="preserve"> Heavy-heavy duty trucks (GVWR &gt;33000 lbs)</v>
      </c>
      <c r="L2642" s="165" t="str">
        <f>INDEX(category!D:D,MATCH($C2642,category!$B:$B,0))</f>
        <v>HDVs</v>
      </c>
      <c r="M2642" s="165" t="str">
        <f>INDEX(category!E:E,MATCH($C2642,category!$B:$B,0))</f>
        <v>freight</v>
      </c>
      <c r="N2642" s="165" t="str">
        <f>INDEX('veh fuel category'!$A$2:$A$10,MATCH($F2642,'veh fuel category'!$C$2:$C$10,0))</f>
        <v>diesel vehicle</v>
      </c>
      <c r="O2642" s="166">
        <f>INDEX('veh fuel category'!$D$2:$D$8,MATCH($N2642,'veh fuel category'!$A$2:$A$8,0))</f>
        <v>138700</v>
      </c>
      <c r="P2642" s="167">
        <f>'veh fuel category'!$D$2</f>
        <v>3412.14</v>
      </c>
      <c r="Q2642" s="167">
        <f>SUMIFS(avlo!$C:$C,avlo!$B:$B,L2642,avlo!$A:$A,M2642)</f>
        <v>16</v>
      </c>
      <c r="R2642" s="168">
        <f t="shared" si="82"/>
        <v>5051408612395.2051</v>
      </c>
      <c r="S2642" s="168">
        <f t="shared" si="83"/>
        <v>0</v>
      </c>
      <c r="BU2642" s="169"/>
      <c r="BV2642" s="170"/>
      <c r="BW2642" s="170"/>
      <c r="BX2642" s="171"/>
      <c r="BY2642" s="171"/>
    </row>
    <row r="2643" spans="1:77" x14ac:dyDescent="0.25">
      <c r="A2643" s="161" t="s">
        <v>894</v>
      </c>
      <c r="B2643" s="161">
        <v>2038</v>
      </c>
      <c r="C2643" s="158" t="s">
        <v>827</v>
      </c>
      <c r="D2643" s="161" t="s">
        <v>895</v>
      </c>
      <c r="E2643" s="161" t="s">
        <v>895</v>
      </c>
      <c r="F2643" s="161" t="s">
        <v>851</v>
      </c>
      <c r="G2643" s="161">
        <v>5967.6624412802203</v>
      </c>
      <c r="H2643" s="161">
        <v>99616820.478153706</v>
      </c>
      <c r="I2643" s="161">
        <v>189485377.727029</v>
      </c>
      <c r="J2643" s="161">
        <v>0</v>
      </c>
      <c r="K2643" s="164" t="str">
        <f>INDEX(category!$C:$C,MATCH(C2643,category!$B:$B,0))</f>
        <v xml:space="preserve"> Heavy-heavy duty trucks (GVWR &gt;33000 lbs)</v>
      </c>
      <c r="L2643" s="165" t="str">
        <f>INDEX(category!D:D,MATCH($C2643,category!$B:$B,0))</f>
        <v>HDVs</v>
      </c>
      <c r="M2643" s="165" t="str">
        <f>INDEX(category!E:E,MATCH($C2643,category!$B:$B,0))</f>
        <v>freight</v>
      </c>
      <c r="N2643" s="165" t="str">
        <f>INDEX('veh fuel category'!$A$2:$A$10,MATCH($F2643,'veh fuel category'!$C$2:$C$10,0))</f>
        <v>battery electric vehicle</v>
      </c>
      <c r="O2643" s="166">
        <f>INDEX('veh fuel category'!$D$2:$D$8,MATCH($N2643,'veh fuel category'!$A$2:$A$8,0))</f>
        <v>3412.14</v>
      </c>
      <c r="P2643" s="167">
        <f>'veh fuel category'!$D$2</f>
        <v>3412.14</v>
      </c>
      <c r="Q2643" s="167">
        <f>SUMIFS(avlo!$C:$C,avlo!$B:$B,L2643,avlo!$A:$A,M2643)</f>
        <v>16</v>
      </c>
      <c r="R2643" s="168">
        <f t="shared" si="82"/>
        <v>0</v>
      </c>
      <c r="S2643" s="168">
        <f t="shared" si="83"/>
        <v>646550636757.50464</v>
      </c>
      <c r="BU2643" s="169"/>
      <c r="BV2643" s="170"/>
      <c r="BW2643" s="170"/>
      <c r="BX2643" s="171"/>
      <c r="BY2643" s="171"/>
    </row>
    <row r="2644" spans="1:77" x14ac:dyDescent="0.25">
      <c r="A2644" s="161" t="s">
        <v>894</v>
      </c>
      <c r="B2644" s="161">
        <v>2038</v>
      </c>
      <c r="C2644" s="158" t="s">
        <v>827</v>
      </c>
      <c r="D2644" s="161" t="s">
        <v>895</v>
      </c>
      <c r="E2644" s="161" t="s">
        <v>895</v>
      </c>
      <c r="F2644" s="161" t="s">
        <v>853</v>
      </c>
      <c r="G2644" s="161">
        <v>3414.1385688173</v>
      </c>
      <c r="H2644" s="161">
        <v>44256069.160596602</v>
      </c>
      <c r="I2644" s="161">
        <v>0</v>
      </c>
      <c r="J2644" s="161">
        <v>7267.52781207526</v>
      </c>
      <c r="K2644" s="164" t="str">
        <f>INDEX(category!$C:$C,MATCH(C2644,category!$B:$B,0))</f>
        <v xml:space="preserve"> Heavy-heavy duty trucks (GVWR &gt;33000 lbs)</v>
      </c>
      <c r="L2644" s="165" t="str">
        <f>INDEX(category!D:D,MATCH($C2644,category!$B:$B,0))</f>
        <v>HDVs</v>
      </c>
      <c r="M2644" s="165" t="str">
        <f>INDEX(category!E:E,MATCH($C2644,category!$B:$B,0))</f>
        <v>freight</v>
      </c>
      <c r="N2644" s="165" t="str">
        <f>INDEX('veh fuel category'!$A$2:$A$10,MATCH($F2644,'veh fuel category'!$C$2:$C$10,0))</f>
        <v>natural gas vehicle</v>
      </c>
      <c r="O2644" s="166">
        <f>INDEX('veh fuel category'!$D$2:$D$8,MATCH($N2644,'veh fuel category'!$A$2:$A$8,0))</f>
        <v>138700</v>
      </c>
      <c r="P2644" s="167">
        <f>'veh fuel category'!$D$2</f>
        <v>3412.14</v>
      </c>
      <c r="Q2644" s="167">
        <f>SUMIFS(avlo!$C:$C,avlo!$B:$B,L2644,avlo!$A:$A,M2644)</f>
        <v>16</v>
      </c>
      <c r="R2644" s="168">
        <f t="shared" si="82"/>
        <v>1008006107534.8385</v>
      </c>
      <c r="S2644" s="168">
        <f t="shared" si="83"/>
        <v>0</v>
      </c>
      <c r="BU2644" s="169"/>
      <c r="BV2644" s="170"/>
      <c r="BW2644" s="170"/>
      <c r="BX2644" s="171"/>
      <c r="BY2644" s="171"/>
    </row>
    <row r="2645" spans="1:77" x14ac:dyDescent="0.25">
      <c r="A2645" s="161" t="s">
        <v>894</v>
      </c>
      <c r="B2645" s="161">
        <v>2038</v>
      </c>
      <c r="C2645" s="158" t="s">
        <v>821</v>
      </c>
      <c r="D2645" s="161" t="s">
        <v>895</v>
      </c>
      <c r="E2645" s="161" t="s">
        <v>895</v>
      </c>
      <c r="F2645" s="161" t="s">
        <v>857</v>
      </c>
      <c r="G2645" s="161">
        <v>3309.7363089915202</v>
      </c>
      <c r="H2645" s="161">
        <v>65556164.493094601</v>
      </c>
      <c r="I2645" s="161">
        <v>0</v>
      </c>
      <c r="J2645" s="161">
        <v>9812.4168322763908</v>
      </c>
      <c r="K2645" s="164" t="str">
        <f>INDEX(category!$C:$C,MATCH(C2645,category!$B:$B,0))</f>
        <v xml:space="preserve"> Heavy-heavy duty trucks (GVWR &gt;33000 lbs)</v>
      </c>
      <c r="L2645" s="165" t="str">
        <f>INDEX(category!D:D,MATCH($C2645,category!$B:$B,0))</f>
        <v>HDVs</v>
      </c>
      <c r="M2645" s="165" t="str">
        <f>INDEX(category!E:E,MATCH($C2645,category!$B:$B,0))</f>
        <v>freight</v>
      </c>
      <c r="N2645" s="165" t="str">
        <f>INDEX('veh fuel category'!$A$2:$A$10,MATCH($F2645,'veh fuel category'!$C$2:$C$10,0))</f>
        <v>diesel vehicle</v>
      </c>
      <c r="O2645" s="166">
        <f>INDEX('veh fuel category'!$D$2:$D$8,MATCH($N2645,'veh fuel category'!$A$2:$A$8,0))</f>
        <v>138700</v>
      </c>
      <c r="P2645" s="167">
        <f>'veh fuel category'!$D$2</f>
        <v>3412.14</v>
      </c>
      <c r="Q2645" s="167">
        <f>SUMIFS(avlo!$C:$C,avlo!$B:$B,L2645,avlo!$A:$A,M2645)</f>
        <v>16</v>
      </c>
      <c r="R2645" s="168">
        <f t="shared" si="82"/>
        <v>1360982214636.7354</v>
      </c>
      <c r="S2645" s="168">
        <f t="shared" si="83"/>
        <v>0</v>
      </c>
      <c r="BU2645" s="169"/>
      <c r="BV2645" s="170"/>
      <c r="BW2645" s="170"/>
      <c r="BX2645" s="171"/>
      <c r="BY2645" s="171"/>
    </row>
    <row r="2646" spans="1:77" x14ac:dyDescent="0.25">
      <c r="A2646" s="161" t="s">
        <v>894</v>
      </c>
      <c r="B2646" s="161">
        <v>2038</v>
      </c>
      <c r="C2646" s="158" t="s">
        <v>821</v>
      </c>
      <c r="D2646" s="161" t="s">
        <v>895</v>
      </c>
      <c r="E2646" s="161" t="s">
        <v>895</v>
      </c>
      <c r="F2646" s="161" t="s">
        <v>851</v>
      </c>
      <c r="G2646" s="161">
        <v>2540.74952581159</v>
      </c>
      <c r="H2646" s="161">
        <v>60353817.675535001</v>
      </c>
      <c r="I2646" s="161">
        <v>108905889.900342</v>
      </c>
      <c r="J2646" s="161">
        <v>0</v>
      </c>
      <c r="K2646" s="164" t="str">
        <f>INDEX(category!$C:$C,MATCH(C2646,category!$B:$B,0))</f>
        <v xml:space="preserve"> Heavy-heavy duty trucks (GVWR &gt;33000 lbs)</v>
      </c>
      <c r="L2646" s="165" t="str">
        <f>INDEX(category!D:D,MATCH($C2646,category!$B:$B,0))</f>
        <v>HDVs</v>
      </c>
      <c r="M2646" s="165" t="str">
        <f>INDEX(category!E:E,MATCH($C2646,category!$B:$B,0))</f>
        <v>freight</v>
      </c>
      <c r="N2646" s="165" t="str">
        <f>INDEX('veh fuel category'!$A$2:$A$10,MATCH($F2646,'veh fuel category'!$C$2:$C$10,0))</f>
        <v>battery electric vehicle</v>
      </c>
      <c r="O2646" s="166">
        <f>INDEX('veh fuel category'!$D$2:$D$8,MATCH($N2646,'veh fuel category'!$A$2:$A$8,0))</f>
        <v>3412.14</v>
      </c>
      <c r="P2646" s="167">
        <f>'veh fuel category'!$D$2</f>
        <v>3412.14</v>
      </c>
      <c r="Q2646" s="167">
        <f>SUMIFS(avlo!$C:$C,avlo!$B:$B,L2646,avlo!$A:$A,M2646)</f>
        <v>16</v>
      </c>
      <c r="R2646" s="168">
        <f t="shared" si="82"/>
        <v>0</v>
      </c>
      <c r="S2646" s="168">
        <f t="shared" si="83"/>
        <v>371602143164.55292</v>
      </c>
      <c r="BU2646" s="169"/>
      <c r="BV2646" s="170"/>
      <c r="BW2646" s="170"/>
      <c r="BX2646" s="171"/>
      <c r="BY2646" s="171"/>
    </row>
    <row r="2647" spans="1:77" x14ac:dyDescent="0.25">
      <c r="A2647" s="161" t="s">
        <v>894</v>
      </c>
      <c r="B2647" s="161">
        <v>2038</v>
      </c>
      <c r="C2647" s="158" t="s">
        <v>821</v>
      </c>
      <c r="D2647" s="161" t="s">
        <v>895</v>
      </c>
      <c r="E2647" s="161" t="s">
        <v>895</v>
      </c>
      <c r="F2647" s="161" t="s">
        <v>853</v>
      </c>
      <c r="G2647" s="161">
        <v>209.44808609495399</v>
      </c>
      <c r="H2647" s="161">
        <v>4135394.7458825498</v>
      </c>
      <c r="I2647" s="161">
        <v>0</v>
      </c>
      <c r="J2647" s="161">
        <v>648.04963786928295</v>
      </c>
      <c r="K2647" s="164" t="str">
        <f>INDEX(category!$C:$C,MATCH(C2647,category!$B:$B,0))</f>
        <v xml:space="preserve"> Heavy-heavy duty trucks (GVWR &gt;33000 lbs)</v>
      </c>
      <c r="L2647" s="165" t="str">
        <f>INDEX(category!D:D,MATCH($C2647,category!$B:$B,0))</f>
        <v>HDVs</v>
      </c>
      <c r="M2647" s="165" t="str">
        <f>INDEX(category!E:E,MATCH($C2647,category!$B:$B,0))</f>
        <v>freight</v>
      </c>
      <c r="N2647" s="165" t="str">
        <f>INDEX('veh fuel category'!$A$2:$A$10,MATCH($F2647,'veh fuel category'!$C$2:$C$10,0))</f>
        <v>natural gas vehicle</v>
      </c>
      <c r="O2647" s="166">
        <f>INDEX('veh fuel category'!$D$2:$D$8,MATCH($N2647,'veh fuel category'!$A$2:$A$8,0))</f>
        <v>138700</v>
      </c>
      <c r="P2647" s="167">
        <f>'veh fuel category'!$D$2</f>
        <v>3412.14</v>
      </c>
      <c r="Q2647" s="167">
        <f>SUMIFS(avlo!$C:$C,avlo!$B:$B,L2647,avlo!$A:$A,M2647)</f>
        <v>16</v>
      </c>
      <c r="R2647" s="168">
        <f t="shared" si="82"/>
        <v>89884484772.469543</v>
      </c>
      <c r="S2647" s="168">
        <f t="shared" si="83"/>
        <v>0</v>
      </c>
      <c r="BU2647" s="169"/>
      <c r="BV2647" s="170"/>
      <c r="BW2647" s="170"/>
      <c r="BX2647" s="171"/>
      <c r="BY2647" s="171"/>
    </row>
    <row r="2648" spans="1:77" x14ac:dyDescent="0.25">
      <c r="A2648" s="161" t="s">
        <v>894</v>
      </c>
      <c r="B2648" s="161">
        <v>2038</v>
      </c>
      <c r="C2648" s="158" t="s">
        <v>822</v>
      </c>
      <c r="D2648" s="161" t="s">
        <v>895</v>
      </c>
      <c r="E2648" s="161" t="s">
        <v>895</v>
      </c>
      <c r="F2648" s="161" t="s">
        <v>857</v>
      </c>
      <c r="G2648" s="161">
        <v>12292.2220724408</v>
      </c>
      <c r="H2648" s="161">
        <v>186670239.055053</v>
      </c>
      <c r="I2648" s="161">
        <v>0</v>
      </c>
      <c r="J2648" s="161">
        <v>29605.7757353052</v>
      </c>
      <c r="K2648" s="164" t="str">
        <f>INDEX(category!$C:$C,MATCH(C2648,category!$B:$B,0))</f>
        <v xml:space="preserve"> Heavy-heavy duty trucks (GVWR &gt;33000 lbs)</v>
      </c>
      <c r="L2648" s="165" t="str">
        <f>INDEX(category!D:D,MATCH($C2648,category!$B:$B,0))</f>
        <v>HDVs</v>
      </c>
      <c r="M2648" s="165" t="str">
        <f>INDEX(category!E:E,MATCH($C2648,category!$B:$B,0))</f>
        <v>freight</v>
      </c>
      <c r="N2648" s="165" t="str">
        <f>INDEX('veh fuel category'!$A$2:$A$10,MATCH($F2648,'veh fuel category'!$C$2:$C$10,0))</f>
        <v>diesel vehicle</v>
      </c>
      <c r="O2648" s="166">
        <f>INDEX('veh fuel category'!$D$2:$D$8,MATCH($N2648,'veh fuel category'!$A$2:$A$8,0))</f>
        <v>138700</v>
      </c>
      <c r="P2648" s="167">
        <f>'veh fuel category'!$D$2</f>
        <v>3412.14</v>
      </c>
      <c r="Q2648" s="167">
        <f>SUMIFS(avlo!$C:$C,avlo!$B:$B,L2648,avlo!$A:$A,M2648)</f>
        <v>16</v>
      </c>
      <c r="R2648" s="168">
        <f t="shared" si="82"/>
        <v>4106321094486.8311</v>
      </c>
      <c r="S2648" s="168">
        <f t="shared" si="83"/>
        <v>0</v>
      </c>
      <c r="BU2648" s="169"/>
      <c r="BV2648" s="170"/>
      <c r="BW2648" s="170"/>
      <c r="BX2648" s="171"/>
      <c r="BY2648" s="171"/>
    </row>
    <row r="2649" spans="1:77" x14ac:dyDescent="0.25">
      <c r="A2649" s="161" t="s">
        <v>894</v>
      </c>
      <c r="B2649" s="161">
        <v>2038</v>
      </c>
      <c r="C2649" s="158" t="s">
        <v>822</v>
      </c>
      <c r="D2649" s="161" t="s">
        <v>895</v>
      </c>
      <c r="E2649" s="161" t="s">
        <v>895</v>
      </c>
      <c r="F2649" s="161" t="s">
        <v>851</v>
      </c>
      <c r="G2649" s="161">
        <v>3879.8106379808901</v>
      </c>
      <c r="H2649" s="161">
        <v>87919564.031054899</v>
      </c>
      <c r="I2649" s="161">
        <v>158923457.548814</v>
      </c>
      <c r="J2649" s="161">
        <v>0</v>
      </c>
      <c r="K2649" s="164" t="str">
        <f>INDEX(category!$C:$C,MATCH(C2649,category!$B:$B,0))</f>
        <v xml:space="preserve"> Heavy-heavy duty trucks (GVWR &gt;33000 lbs)</v>
      </c>
      <c r="L2649" s="165" t="str">
        <f>INDEX(category!D:D,MATCH($C2649,category!$B:$B,0))</f>
        <v>HDVs</v>
      </c>
      <c r="M2649" s="165" t="str">
        <f>INDEX(category!E:E,MATCH($C2649,category!$B:$B,0))</f>
        <v>freight</v>
      </c>
      <c r="N2649" s="165" t="str">
        <f>INDEX('veh fuel category'!$A$2:$A$10,MATCH($F2649,'veh fuel category'!$C$2:$C$10,0))</f>
        <v>battery electric vehicle</v>
      </c>
      <c r="O2649" s="166">
        <f>INDEX('veh fuel category'!$D$2:$D$8,MATCH($N2649,'veh fuel category'!$A$2:$A$8,0))</f>
        <v>3412.14</v>
      </c>
      <c r="P2649" s="167">
        <f>'veh fuel category'!$D$2</f>
        <v>3412.14</v>
      </c>
      <c r="Q2649" s="167">
        <f>SUMIFS(avlo!$C:$C,avlo!$B:$B,L2649,avlo!$A:$A,M2649)</f>
        <v>16</v>
      </c>
      <c r="R2649" s="168">
        <f t="shared" si="82"/>
        <v>0</v>
      </c>
      <c r="S2649" s="168">
        <f t="shared" si="83"/>
        <v>542269086440.61017</v>
      </c>
      <c r="BU2649" s="169"/>
      <c r="BV2649" s="170"/>
      <c r="BW2649" s="170"/>
      <c r="BX2649" s="171"/>
      <c r="BY2649" s="171"/>
    </row>
    <row r="2650" spans="1:77" x14ac:dyDescent="0.25">
      <c r="A2650" s="161" t="s">
        <v>894</v>
      </c>
      <c r="B2650" s="161">
        <v>2038</v>
      </c>
      <c r="C2650" s="158" t="s">
        <v>822</v>
      </c>
      <c r="D2650" s="161" t="s">
        <v>895</v>
      </c>
      <c r="E2650" s="161" t="s">
        <v>895</v>
      </c>
      <c r="F2650" s="161" t="s">
        <v>853</v>
      </c>
      <c r="G2650" s="161">
        <v>687.44581180285195</v>
      </c>
      <c r="H2650" s="161">
        <v>10448769.0655613</v>
      </c>
      <c r="I2650" s="161">
        <v>0</v>
      </c>
      <c r="J2650" s="161">
        <v>1778.5949973413001</v>
      </c>
      <c r="K2650" s="164" t="str">
        <f>INDEX(category!$C:$C,MATCH(C2650,category!$B:$B,0))</f>
        <v xml:space="preserve"> Heavy-heavy duty trucks (GVWR &gt;33000 lbs)</v>
      </c>
      <c r="L2650" s="165" t="str">
        <f>INDEX(category!D:D,MATCH($C2650,category!$B:$B,0))</f>
        <v>HDVs</v>
      </c>
      <c r="M2650" s="165" t="str">
        <f>INDEX(category!E:E,MATCH($C2650,category!$B:$B,0))</f>
        <v>freight</v>
      </c>
      <c r="N2650" s="165" t="str">
        <f>INDEX('veh fuel category'!$A$2:$A$10,MATCH($F2650,'veh fuel category'!$C$2:$C$10,0))</f>
        <v>natural gas vehicle</v>
      </c>
      <c r="O2650" s="166">
        <f>INDEX('veh fuel category'!$D$2:$D$8,MATCH($N2650,'veh fuel category'!$A$2:$A$8,0))</f>
        <v>138700</v>
      </c>
      <c r="P2650" s="167">
        <f>'veh fuel category'!$D$2</f>
        <v>3412.14</v>
      </c>
      <c r="Q2650" s="167">
        <f>SUMIFS(avlo!$C:$C,avlo!$B:$B,L2650,avlo!$A:$A,M2650)</f>
        <v>16</v>
      </c>
      <c r="R2650" s="168">
        <f t="shared" si="82"/>
        <v>246691126131.23831</v>
      </c>
      <c r="S2650" s="168">
        <f t="shared" si="83"/>
        <v>0</v>
      </c>
      <c r="BU2650" s="169"/>
      <c r="BV2650" s="170"/>
      <c r="BW2650" s="170"/>
      <c r="BX2650" s="171"/>
      <c r="BY2650" s="171"/>
    </row>
    <row r="2651" spans="1:77" x14ac:dyDescent="0.25">
      <c r="A2651" s="161" t="s">
        <v>894</v>
      </c>
      <c r="B2651" s="161">
        <v>2038</v>
      </c>
      <c r="C2651" s="158" t="s">
        <v>823</v>
      </c>
      <c r="D2651" s="161" t="s">
        <v>895</v>
      </c>
      <c r="E2651" s="161" t="s">
        <v>895</v>
      </c>
      <c r="F2651" s="161" t="s">
        <v>857</v>
      </c>
      <c r="G2651" s="161">
        <v>37404.886114168599</v>
      </c>
      <c r="H2651" s="161">
        <v>501545835.16674203</v>
      </c>
      <c r="I2651" s="161">
        <v>0</v>
      </c>
      <c r="J2651" s="161">
        <v>78943.249428836702</v>
      </c>
      <c r="K2651" s="164" t="str">
        <f>INDEX(category!$C:$C,MATCH(C2651,category!$B:$B,0))</f>
        <v xml:space="preserve"> Heavy-heavy duty trucks (GVWR &gt;33000 lbs)</v>
      </c>
      <c r="L2651" s="165" t="str">
        <f>INDEX(category!D:D,MATCH($C2651,category!$B:$B,0))</f>
        <v>HDVs</v>
      </c>
      <c r="M2651" s="165" t="str">
        <f>INDEX(category!E:E,MATCH($C2651,category!$B:$B,0))</f>
        <v>freight</v>
      </c>
      <c r="N2651" s="165" t="str">
        <f>INDEX('veh fuel category'!$A$2:$A$10,MATCH($F2651,'veh fuel category'!$C$2:$C$10,0))</f>
        <v>diesel vehicle</v>
      </c>
      <c r="O2651" s="166">
        <f>INDEX('veh fuel category'!$D$2:$D$8,MATCH($N2651,'veh fuel category'!$A$2:$A$8,0))</f>
        <v>138700</v>
      </c>
      <c r="P2651" s="167">
        <f>'veh fuel category'!$D$2</f>
        <v>3412.14</v>
      </c>
      <c r="Q2651" s="167">
        <f>SUMIFS(avlo!$C:$C,avlo!$B:$B,L2651,avlo!$A:$A,M2651)</f>
        <v>16</v>
      </c>
      <c r="R2651" s="168">
        <f t="shared" si="82"/>
        <v>10949428695779.65</v>
      </c>
      <c r="S2651" s="168">
        <f t="shared" si="83"/>
        <v>0</v>
      </c>
      <c r="BU2651" s="169"/>
      <c r="BV2651" s="170"/>
      <c r="BW2651" s="170"/>
      <c r="BX2651" s="171"/>
      <c r="BY2651" s="171"/>
    </row>
    <row r="2652" spans="1:77" x14ac:dyDescent="0.25">
      <c r="A2652" s="161" t="s">
        <v>894</v>
      </c>
      <c r="B2652" s="161">
        <v>2038</v>
      </c>
      <c r="C2652" s="158" t="s">
        <v>823</v>
      </c>
      <c r="D2652" s="161" t="s">
        <v>895</v>
      </c>
      <c r="E2652" s="161" t="s">
        <v>895</v>
      </c>
      <c r="F2652" s="161" t="s">
        <v>851</v>
      </c>
      <c r="G2652" s="161">
        <v>14157.6215652673</v>
      </c>
      <c r="H2652" s="161">
        <v>270811798.06060398</v>
      </c>
      <c r="I2652" s="161">
        <v>488635717.25172597</v>
      </c>
      <c r="J2652" s="161">
        <v>0</v>
      </c>
      <c r="K2652" s="164" t="str">
        <f>INDEX(category!$C:$C,MATCH(C2652,category!$B:$B,0))</f>
        <v xml:space="preserve"> Heavy-heavy duty trucks (GVWR &gt;33000 lbs)</v>
      </c>
      <c r="L2652" s="165" t="str">
        <f>INDEX(category!D:D,MATCH($C2652,category!$B:$B,0))</f>
        <v>HDVs</v>
      </c>
      <c r="M2652" s="165" t="str">
        <f>INDEX(category!E:E,MATCH($C2652,category!$B:$B,0))</f>
        <v>freight</v>
      </c>
      <c r="N2652" s="165" t="str">
        <f>INDEX('veh fuel category'!$A$2:$A$10,MATCH($F2652,'veh fuel category'!$C$2:$C$10,0))</f>
        <v>battery electric vehicle</v>
      </c>
      <c r="O2652" s="166">
        <f>INDEX('veh fuel category'!$D$2:$D$8,MATCH($N2652,'veh fuel category'!$A$2:$A$8,0))</f>
        <v>3412.14</v>
      </c>
      <c r="P2652" s="167">
        <f>'veh fuel category'!$D$2</f>
        <v>3412.14</v>
      </c>
      <c r="Q2652" s="167">
        <f>SUMIFS(avlo!$C:$C,avlo!$B:$B,L2652,avlo!$A:$A,M2652)</f>
        <v>16</v>
      </c>
      <c r="R2652" s="168">
        <f t="shared" si="82"/>
        <v>0</v>
      </c>
      <c r="S2652" s="168">
        <f t="shared" si="83"/>
        <v>1667293476263.3042</v>
      </c>
      <c r="BU2652" s="169"/>
      <c r="BV2652" s="170"/>
      <c r="BW2652" s="170"/>
      <c r="BX2652" s="171"/>
      <c r="BY2652" s="171"/>
    </row>
    <row r="2653" spans="1:77" x14ac:dyDescent="0.25">
      <c r="A2653" s="161" t="s">
        <v>894</v>
      </c>
      <c r="B2653" s="161">
        <v>2038</v>
      </c>
      <c r="C2653" s="158" t="s">
        <v>823</v>
      </c>
      <c r="D2653" s="161" t="s">
        <v>895</v>
      </c>
      <c r="E2653" s="161" t="s">
        <v>895</v>
      </c>
      <c r="F2653" s="161" t="s">
        <v>853</v>
      </c>
      <c r="G2653" s="161">
        <v>2053.0240270020599</v>
      </c>
      <c r="H2653" s="161">
        <v>27381943.296156701</v>
      </c>
      <c r="I2653" s="161">
        <v>0</v>
      </c>
      <c r="J2653" s="161">
        <v>4666.7950914931498</v>
      </c>
      <c r="K2653" s="164" t="str">
        <f>INDEX(category!$C:$C,MATCH(C2653,category!$B:$B,0))</f>
        <v xml:space="preserve"> Heavy-heavy duty trucks (GVWR &gt;33000 lbs)</v>
      </c>
      <c r="L2653" s="165" t="str">
        <f>INDEX(category!D:D,MATCH($C2653,category!$B:$B,0))</f>
        <v>HDVs</v>
      </c>
      <c r="M2653" s="165" t="str">
        <f>INDEX(category!E:E,MATCH($C2653,category!$B:$B,0))</f>
        <v>freight</v>
      </c>
      <c r="N2653" s="165" t="str">
        <f>INDEX('veh fuel category'!$A$2:$A$10,MATCH($F2653,'veh fuel category'!$C$2:$C$10,0))</f>
        <v>natural gas vehicle</v>
      </c>
      <c r="O2653" s="166">
        <f>INDEX('veh fuel category'!$D$2:$D$8,MATCH($N2653,'veh fuel category'!$A$2:$A$8,0))</f>
        <v>138700</v>
      </c>
      <c r="P2653" s="167">
        <f>'veh fuel category'!$D$2</f>
        <v>3412.14</v>
      </c>
      <c r="Q2653" s="167">
        <f>SUMIFS(avlo!$C:$C,avlo!$B:$B,L2653,avlo!$A:$A,M2653)</f>
        <v>16</v>
      </c>
      <c r="R2653" s="168">
        <f t="shared" si="82"/>
        <v>647284479190.09985</v>
      </c>
      <c r="S2653" s="168">
        <f t="shared" si="83"/>
        <v>0</v>
      </c>
      <c r="BU2653" s="169"/>
      <c r="BV2653" s="170"/>
      <c r="BW2653" s="170"/>
      <c r="BX2653" s="171"/>
      <c r="BY2653" s="171"/>
    </row>
    <row r="2654" spans="1:77" x14ac:dyDescent="0.25">
      <c r="A2654" s="161" t="s">
        <v>894</v>
      </c>
      <c r="B2654" s="161">
        <v>2038</v>
      </c>
      <c r="C2654" s="158" t="s">
        <v>825</v>
      </c>
      <c r="D2654" s="161" t="s">
        <v>895</v>
      </c>
      <c r="E2654" s="161" t="s">
        <v>895</v>
      </c>
      <c r="F2654" s="161" t="s">
        <v>857</v>
      </c>
      <c r="G2654" s="161">
        <v>2660.88737352929</v>
      </c>
      <c r="H2654" s="161">
        <v>53861111.265440002</v>
      </c>
      <c r="I2654" s="161">
        <v>0</v>
      </c>
      <c r="J2654" s="161">
        <v>19533.264219475401</v>
      </c>
      <c r="K2654" s="164" t="str">
        <f>INDEX(category!$C:$C,MATCH(C2654,category!$B:$B,0))</f>
        <v xml:space="preserve"> Heavy-heavy duty trucks (GVWR &gt;33000 lbs)</v>
      </c>
      <c r="L2654" s="165" t="str">
        <f>INDEX(category!D:D,MATCH($C2654,category!$B:$B,0))</f>
        <v>HDVs</v>
      </c>
      <c r="M2654" s="165" t="str">
        <f>INDEX(category!E:E,MATCH($C2654,category!$B:$B,0))</f>
        <v>freight</v>
      </c>
      <c r="N2654" s="165" t="str">
        <f>INDEX('veh fuel category'!$A$2:$A$10,MATCH($F2654,'veh fuel category'!$C$2:$C$10,0))</f>
        <v>diesel vehicle</v>
      </c>
      <c r="O2654" s="166">
        <f>INDEX('veh fuel category'!$D$2:$D$8,MATCH($N2654,'veh fuel category'!$A$2:$A$8,0))</f>
        <v>138700</v>
      </c>
      <c r="P2654" s="167">
        <f>'veh fuel category'!$D$2</f>
        <v>3412.14</v>
      </c>
      <c r="Q2654" s="167">
        <f>SUMIFS(avlo!$C:$C,avlo!$B:$B,L2654,avlo!$A:$A,M2654)</f>
        <v>16</v>
      </c>
      <c r="R2654" s="168">
        <f t="shared" si="82"/>
        <v>2709263747241.2383</v>
      </c>
      <c r="S2654" s="168">
        <f t="shared" si="83"/>
        <v>0</v>
      </c>
      <c r="BU2654" s="169"/>
      <c r="BV2654" s="170"/>
      <c r="BW2654" s="170"/>
      <c r="BX2654" s="171"/>
      <c r="BY2654" s="171"/>
    </row>
    <row r="2655" spans="1:77" x14ac:dyDescent="0.25">
      <c r="A2655" s="161" t="s">
        <v>894</v>
      </c>
      <c r="B2655" s="161">
        <v>2038</v>
      </c>
      <c r="C2655" s="158" t="s">
        <v>825</v>
      </c>
      <c r="D2655" s="161" t="s">
        <v>895</v>
      </c>
      <c r="E2655" s="161" t="s">
        <v>895</v>
      </c>
      <c r="F2655" s="161" t="s">
        <v>851</v>
      </c>
      <c r="G2655" s="161">
        <v>4292.8554131979499</v>
      </c>
      <c r="H2655" s="161">
        <v>86362746.942097396</v>
      </c>
      <c r="I2655" s="161">
        <v>157305966.48290899</v>
      </c>
      <c r="J2655" s="161">
        <v>0</v>
      </c>
      <c r="K2655" s="164" t="str">
        <f>INDEX(category!$C:$C,MATCH(C2655,category!$B:$B,0))</f>
        <v xml:space="preserve"> Heavy-heavy duty trucks (GVWR &gt;33000 lbs)</v>
      </c>
      <c r="L2655" s="165" t="str">
        <f>INDEX(category!D:D,MATCH($C2655,category!$B:$B,0))</f>
        <v>HDVs</v>
      </c>
      <c r="M2655" s="165" t="str">
        <f>INDEX(category!E:E,MATCH($C2655,category!$B:$B,0))</f>
        <v>freight</v>
      </c>
      <c r="N2655" s="165" t="str">
        <f>INDEX('veh fuel category'!$A$2:$A$10,MATCH($F2655,'veh fuel category'!$C$2:$C$10,0))</f>
        <v>battery electric vehicle</v>
      </c>
      <c r="O2655" s="166">
        <f>INDEX('veh fuel category'!$D$2:$D$8,MATCH($N2655,'veh fuel category'!$A$2:$A$8,0))</f>
        <v>3412.14</v>
      </c>
      <c r="P2655" s="167">
        <f>'veh fuel category'!$D$2</f>
        <v>3412.14</v>
      </c>
      <c r="Q2655" s="167">
        <f>SUMIFS(avlo!$C:$C,avlo!$B:$B,L2655,avlo!$A:$A,M2655)</f>
        <v>16</v>
      </c>
      <c r="R2655" s="168">
        <f t="shared" si="82"/>
        <v>0</v>
      </c>
      <c r="S2655" s="168">
        <f t="shared" si="83"/>
        <v>536749980474.9931</v>
      </c>
      <c r="BU2655" s="169"/>
      <c r="BV2655" s="170"/>
      <c r="BW2655" s="170"/>
      <c r="BX2655" s="171"/>
      <c r="BY2655" s="171"/>
    </row>
    <row r="2656" spans="1:77" x14ac:dyDescent="0.25">
      <c r="A2656" s="161" t="s">
        <v>894</v>
      </c>
      <c r="B2656" s="161">
        <v>2038</v>
      </c>
      <c r="C2656" s="158" t="s">
        <v>825</v>
      </c>
      <c r="D2656" s="161" t="s">
        <v>895</v>
      </c>
      <c r="E2656" s="161" t="s">
        <v>895</v>
      </c>
      <c r="F2656" s="161" t="s">
        <v>853</v>
      </c>
      <c r="G2656" s="161">
        <v>10620.4109457636</v>
      </c>
      <c r="H2656" s="161">
        <v>214816022.88150299</v>
      </c>
      <c r="I2656" s="161">
        <v>0</v>
      </c>
      <c r="J2656" s="161">
        <v>34666.098002827101</v>
      </c>
      <c r="K2656" s="164" t="str">
        <f>INDEX(category!$C:$C,MATCH(C2656,category!$B:$B,0))</f>
        <v xml:space="preserve"> Heavy-heavy duty trucks (GVWR &gt;33000 lbs)</v>
      </c>
      <c r="L2656" s="165" t="str">
        <f>INDEX(category!D:D,MATCH($C2656,category!$B:$B,0))</f>
        <v>HDVs</v>
      </c>
      <c r="M2656" s="165" t="str">
        <f>INDEX(category!E:E,MATCH($C2656,category!$B:$B,0))</f>
        <v>freight</v>
      </c>
      <c r="N2656" s="165" t="str">
        <f>INDEX('veh fuel category'!$A$2:$A$10,MATCH($F2656,'veh fuel category'!$C$2:$C$10,0))</f>
        <v>natural gas vehicle</v>
      </c>
      <c r="O2656" s="166">
        <f>INDEX('veh fuel category'!$D$2:$D$8,MATCH($N2656,'veh fuel category'!$A$2:$A$8,0))</f>
        <v>138700</v>
      </c>
      <c r="P2656" s="167">
        <f>'veh fuel category'!$D$2</f>
        <v>3412.14</v>
      </c>
      <c r="Q2656" s="167">
        <f>SUMIFS(avlo!$C:$C,avlo!$B:$B,L2656,avlo!$A:$A,M2656)</f>
        <v>16</v>
      </c>
      <c r="R2656" s="168">
        <f t="shared" si="82"/>
        <v>4808187792992.1191</v>
      </c>
      <c r="S2656" s="168">
        <f t="shared" si="83"/>
        <v>0</v>
      </c>
      <c r="BU2656" s="169"/>
      <c r="BV2656" s="170"/>
      <c r="BW2656" s="170"/>
      <c r="BX2656" s="171"/>
      <c r="BY2656" s="171"/>
    </row>
    <row r="2657" spans="1:77" x14ac:dyDescent="0.25">
      <c r="A2657" s="161" t="s">
        <v>894</v>
      </c>
      <c r="B2657" s="161">
        <v>2038</v>
      </c>
      <c r="C2657" s="158" t="s">
        <v>824</v>
      </c>
      <c r="D2657" s="161" t="s">
        <v>895</v>
      </c>
      <c r="E2657" s="161" t="s">
        <v>895</v>
      </c>
      <c r="F2657" s="161" t="s">
        <v>857</v>
      </c>
      <c r="G2657" s="161">
        <v>121522.973260864</v>
      </c>
      <c r="H2657" s="161">
        <v>2411558134.72609</v>
      </c>
      <c r="I2657" s="161">
        <v>0</v>
      </c>
      <c r="J2657" s="161">
        <v>341918.719512565</v>
      </c>
      <c r="K2657" s="164" t="str">
        <f>INDEX(category!$C:$C,MATCH(C2657,category!$B:$B,0))</f>
        <v xml:space="preserve"> Heavy-heavy duty trucks (GVWR &gt;33000 lbs)</v>
      </c>
      <c r="L2657" s="165" t="str">
        <f>INDEX(category!D:D,MATCH($C2657,category!$B:$B,0))</f>
        <v>HDVs</v>
      </c>
      <c r="M2657" s="165" t="str">
        <f>INDEX(category!E:E,MATCH($C2657,category!$B:$B,0))</f>
        <v>freight</v>
      </c>
      <c r="N2657" s="165" t="str">
        <f>INDEX('veh fuel category'!$A$2:$A$10,MATCH($F2657,'veh fuel category'!$C$2:$C$10,0))</f>
        <v>diesel vehicle</v>
      </c>
      <c r="O2657" s="166">
        <f>INDEX('veh fuel category'!$D$2:$D$8,MATCH($N2657,'veh fuel category'!$A$2:$A$8,0))</f>
        <v>138700</v>
      </c>
      <c r="P2657" s="167">
        <f>'veh fuel category'!$D$2</f>
        <v>3412.14</v>
      </c>
      <c r="Q2657" s="167">
        <f>SUMIFS(avlo!$C:$C,avlo!$B:$B,L2657,avlo!$A:$A,M2657)</f>
        <v>16</v>
      </c>
      <c r="R2657" s="168">
        <f t="shared" si="82"/>
        <v>47424126396392.766</v>
      </c>
      <c r="S2657" s="168">
        <f t="shared" si="83"/>
        <v>0</v>
      </c>
      <c r="BU2657" s="169"/>
      <c r="BV2657" s="170"/>
      <c r="BW2657" s="170"/>
      <c r="BX2657" s="171"/>
      <c r="BY2657" s="171"/>
    </row>
    <row r="2658" spans="1:77" x14ac:dyDescent="0.25">
      <c r="A2658" s="161" t="s">
        <v>894</v>
      </c>
      <c r="B2658" s="161">
        <v>2038</v>
      </c>
      <c r="C2658" s="158" t="s">
        <v>824</v>
      </c>
      <c r="D2658" s="161" t="s">
        <v>895</v>
      </c>
      <c r="E2658" s="161" t="s">
        <v>895</v>
      </c>
      <c r="F2658" s="161" t="s">
        <v>851</v>
      </c>
      <c r="G2658" s="161">
        <v>15036.920852486401</v>
      </c>
      <c r="H2658" s="161">
        <v>354558986.38698298</v>
      </c>
      <c r="I2658" s="161">
        <v>640847325.49244595</v>
      </c>
      <c r="J2658" s="161">
        <v>0</v>
      </c>
      <c r="K2658" s="164" t="str">
        <f>INDEX(category!$C:$C,MATCH(C2658,category!$B:$B,0))</f>
        <v xml:space="preserve"> Heavy-heavy duty trucks (GVWR &gt;33000 lbs)</v>
      </c>
      <c r="L2658" s="165" t="str">
        <f>INDEX(category!D:D,MATCH($C2658,category!$B:$B,0))</f>
        <v>HDVs</v>
      </c>
      <c r="M2658" s="165" t="str">
        <f>INDEX(category!E:E,MATCH($C2658,category!$B:$B,0))</f>
        <v>freight</v>
      </c>
      <c r="N2658" s="165" t="str">
        <f>INDEX('veh fuel category'!$A$2:$A$10,MATCH($F2658,'veh fuel category'!$C$2:$C$10,0))</f>
        <v>battery electric vehicle</v>
      </c>
      <c r="O2658" s="166">
        <f>INDEX('veh fuel category'!$D$2:$D$8,MATCH($N2658,'veh fuel category'!$A$2:$A$8,0))</f>
        <v>3412.14</v>
      </c>
      <c r="P2658" s="167">
        <f>'veh fuel category'!$D$2</f>
        <v>3412.14</v>
      </c>
      <c r="Q2658" s="167">
        <f>SUMIFS(avlo!$C:$C,avlo!$B:$B,L2658,avlo!$A:$A,M2658)</f>
        <v>16</v>
      </c>
      <c r="R2658" s="168">
        <f t="shared" si="82"/>
        <v>0</v>
      </c>
      <c r="S2658" s="168">
        <f t="shared" si="83"/>
        <v>2186660793205.7944</v>
      </c>
      <c r="BU2658" s="169"/>
      <c r="BV2658" s="170"/>
      <c r="BW2658" s="170"/>
      <c r="BX2658" s="171"/>
      <c r="BY2658" s="171"/>
    </row>
    <row r="2659" spans="1:77" x14ac:dyDescent="0.25">
      <c r="A2659" s="161" t="s">
        <v>894</v>
      </c>
      <c r="B2659" s="161">
        <v>2038</v>
      </c>
      <c r="C2659" s="158" t="s">
        <v>824</v>
      </c>
      <c r="D2659" s="161" t="s">
        <v>895</v>
      </c>
      <c r="E2659" s="161" t="s">
        <v>895</v>
      </c>
      <c r="F2659" s="161" t="s">
        <v>853</v>
      </c>
      <c r="G2659" s="161">
        <v>3465.2828687282299</v>
      </c>
      <c r="H2659" s="161">
        <v>67175626.320942298</v>
      </c>
      <c r="I2659" s="161">
        <v>0</v>
      </c>
      <c r="J2659" s="161">
        <v>11534.422946372501</v>
      </c>
      <c r="K2659" s="164" t="str">
        <f>INDEX(category!$C:$C,MATCH(C2659,category!$B:$B,0))</f>
        <v xml:space="preserve"> Heavy-heavy duty trucks (GVWR &gt;33000 lbs)</v>
      </c>
      <c r="L2659" s="165" t="str">
        <f>INDEX(category!D:D,MATCH($C2659,category!$B:$B,0))</f>
        <v>HDVs</v>
      </c>
      <c r="M2659" s="165" t="str">
        <f>INDEX(category!E:E,MATCH($C2659,category!$B:$B,0))</f>
        <v>freight</v>
      </c>
      <c r="N2659" s="165" t="str">
        <f>INDEX('veh fuel category'!$A$2:$A$10,MATCH($F2659,'veh fuel category'!$C$2:$C$10,0))</f>
        <v>natural gas vehicle</v>
      </c>
      <c r="O2659" s="166">
        <f>INDEX('veh fuel category'!$D$2:$D$8,MATCH($N2659,'veh fuel category'!$A$2:$A$8,0))</f>
        <v>138700</v>
      </c>
      <c r="P2659" s="167">
        <f>'veh fuel category'!$D$2</f>
        <v>3412.14</v>
      </c>
      <c r="Q2659" s="167">
        <f>SUMIFS(avlo!$C:$C,avlo!$B:$B,L2659,avlo!$A:$A,M2659)</f>
        <v>16</v>
      </c>
      <c r="R2659" s="168">
        <f t="shared" si="82"/>
        <v>1599824462661.8657</v>
      </c>
      <c r="S2659" s="168">
        <f t="shared" si="83"/>
        <v>0</v>
      </c>
      <c r="BU2659" s="169"/>
      <c r="BV2659" s="170"/>
      <c r="BW2659" s="170"/>
      <c r="BX2659" s="171"/>
      <c r="BY2659" s="171"/>
    </row>
    <row r="2660" spans="1:77" x14ac:dyDescent="0.25">
      <c r="A2660" s="161" t="s">
        <v>894</v>
      </c>
      <c r="B2660" s="161">
        <v>2038</v>
      </c>
      <c r="C2660" s="158" t="s">
        <v>815</v>
      </c>
      <c r="D2660" s="161" t="s">
        <v>895</v>
      </c>
      <c r="E2660" s="161" t="s">
        <v>895</v>
      </c>
      <c r="F2660" s="161" t="s">
        <v>857</v>
      </c>
      <c r="G2660" s="161">
        <v>1554.48373708236</v>
      </c>
      <c r="H2660" s="161">
        <v>19787690.395207599</v>
      </c>
      <c r="I2660" s="161">
        <v>0</v>
      </c>
      <c r="J2660" s="161">
        <v>3103.2065876311099</v>
      </c>
      <c r="K2660" s="164" t="str">
        <f>INDEX(category!$C:$C,MATCH(C2660,category!$B:$B,0))</f>
        <v xml:space="preserve"> Heavy-heavy duty trucks (GVWR &gt;33000 lbs)</v>
      </c>
      <c r="L2660" s="165" t="str">
        <f>INDEX(category!D:D,MATCH($C2660,category!$B:$B,0))</f>
        <v>HDVs</v>
      </c>
      <c r="M2660" s="165" t="str">
        <f>INDEX(category!E:E,MATCH($C2660,category!$B:$B,0))</f>
        <v>freight</v>
      </c>
      <c r="N2660" s="165" t="str">
        <f>INDEX('veh fuel category'!$A$2:$A$10,MATCH($F2660,'veh fuel category'!$C$2:$C$10,0))</f>
        <v>diesel vehicle</v>
      </c>
      <c r="O2660" s="166">
        <f>INDEX('veh fuel category'!$D$2:$D$8,MATCH($N2660,'veh fuel category'!$A$2:$A$8,0))</f>
        <v>138700</v>
      </c>
      <c r="P2660" s="167">
        <f>'veh fuel category'!$D$2</f>
        <v>3412.14</v>
      </c>
      <c r="Q2660" s="167">
        <f>SUMIFS(avlo!$C:$C,avlo!$B:$B,L2660,avlo!$A:$A,M2660)</f>
        <v>16</v>
      </c>
      <c r="R2660" s="168">
        <f t="shared" si="82"/>
        <v>430414753704.43494</v>
      </c>
      <c r="S2660" s="168">
        <f t="shared" si="83"/>
        <v>0</v>
      </c>
      <c r="BU2660" s="169"/>
      <c r="BV2660" s="170"/>
      <c r="BW2660" s="170"/>
      <c r="BX2660" s="171"/>
      <c r="BY2660" s="171"/>
    </row>
    <row r="2661" spans="1:77" x14ac:dyDescent="0.25">
      <c r="A2661" s="161" t="s">
        <v>894</v>
      </c>
      <c r="B2661" s="161">
        <v>2038</v>
      </c>
      <c r="C2661" s="158" t="s">
        <v>815</v>
      </c>
      <c r="D2661" s="161" t="s">
        <v>895</v>
      </c>
      <c r="E2661" s="161" t="s">
        <v>895</v>
      </c>
      <c r="F2661" s="161" t="s">
        <v>851</v>
      </c>
      <c r="G2661" s="161">
        <v>518.329323491232</v>
      </c>
      <c r="H2661" s="161">
        <v>8631500.2085802406</v>
      </c>
      <c r="I2661" s="161">
        <v>15869323.8941269</v>
      </c>
      <c r="J2661" s="161">
        <v>0</v>
      </c>
      <c r="K2661" s="164" t="str">
        <f>INDEX(category!$C:$C,MATCH(C2661,category!$B:$B,0))</f>
        <v xml:space="preserve"> Heavy-heavy duty trucks (GVWR &gt;33000 lbs)</v>
      </c>
      <c r="L2661" s="165" t="str">
        <f>INDEX(category!D:D,MATCH($C2661,category!$B:$B,0))</f>
        <v>HDVs</v>
      </c>
      <c r="M2661" s="165" t="str">
        <f>INDEX(category!E:E,MATCH($C2661,category!$B:$B,0))</f>
        <v>freight</v>
      </c>
      <c r="N2661" s="165" t="str">
        <f>INDEX('veh fuel category'!$A$2:$A$10,MATCH($F2661,'veh fuel category'!$C$2:$C$10,0))</f>
        <v>battery electric vehicle</v>
      </c>
      <c r="O2661" s="166">
        <f>INDEX('veh fuel category'!$D$2:$D$8,MATCH($N2661,'veh fuel category'!$A$2:$A$8,0))</f>
        <v>3412.14</v>
      </c>
      <c r="P2661" s="167">
        <f>'veh fuel category'!$D$2</f>
        <v>3412.14</v>
      </c>
      <c r="Q2661" s="167">
        <f>SUMIFS(avlo!$C:$C,avlo!$B:$B,L2661,avlo!$A:$A,M2661)</f>
        <v>16</v>
      </c>
      <c r="R2661" s="168">
        <f t="shared" si="82"/>
        <v>0</v>
      </c>
      <c r="S2661" s="168">
        <f t="shared" si="83"/>
        <v>54148354832.106155</v>
      </c>
      <c r="BU2661" s="169"/>
      <c r="BV2661" s="170"/>
      <c r="BW2661" s="170"/>
      <c r="BX2661" s="171"/>
      <c r="BY2661" s="171"/>
    </row>
    <row r="2662" spans="1:77" x14ac:dyDescent="0.25">
      <c r="A2662" s="161" t="s">
        <v>894</v>
      </c>
      <c r="B2662" s="161">
        <v>2038</v>
      </c>
      <c r="C2662" s="158" t="s">
        <v>826</v>
      </c>
      <c r="D2662" s="161" t="s">
        <v>895</v>
      </c>
      <c r="E2662" s="161" t="s">
        <v>895</v>
      </c>
      <c r="F2662" s="161" t="s">
        <v>355</v>
      </c>
      <c r="G2662" s="161">
        <v>42.8272976308061</v>
      </c>
      <c r="H2662" s="161">
        <v>1649428.4801845499</v>
      </c>
      <c r="I2662" s="161">
        <v>0</v>
      </c>
      <c r="J2662" s="161">
        <v>341.394624754267</v>
      </c>
      <c r="K2662" s="164" t="str">
        <f>INDEX(category!$C:$C,MATCH(C2662,category!$B:$B,0))</f>
        <v xml:space="preserve"> Heavy-heavy duty trucks (GVWR &gt;33000 lbs)</v>
      </c>
      <c r="L2662" s="165" t="str">
        <f>INDEX(category!D:D,MATCH($C2662,category!$B:$B,0))</f>
        <v>HDVs</v>
      </c>
      <c r="M2662" s="165" t="str">
        <f>INDEX(category!E:E,MATCH($C2662,category!$B:$B,0))</f>
        <v>freight</v>
      </c>
      <c r="N2662" s="165" t="str">
        <f>INDEX('veh fuel category'!$A$2:$A$10,MATCH($F2662,'veh fuel category'!$C$2:$C$10,0))</f>
        <v>gasoline vehicle</v>
      </c>
      <c r="O2662" s="166">
        <f>INDEX('veh fuel category'!$D$2:$D$8,MATCH($N2662,'veh fuel category'!$A$2:$A$8,0))</f>
        <v>125000</v>
      </c>
      <c r="P2662" s="167">
        <f>'veh fuel category'!$D$2</f>
        <v>3412.14</v>
      </c>
      <c r="Q2662" s="167">
        <f>SUMIFS(avlo!$C:$C,avlo!$B:$B,L2662,avlo!$A:$A,M2662)</f>
        <v>16</v>
      </c>
      <c r="R2662" s="168">
        <f t="shared" si="82"/>
        <v>42674328094.283371</v>
      </c>
      <c r="S2662" s="168">
        <f t="shared" si="83"/>
        <v>0</v>
      </c>
      <c r="BU2662" s="169"/>
      <c r="BV2662" s="170"/>
      <c r="BW2662" s="170"/>
      <c r="BX2662" s="171"/>
      <c r="BY2662" s="171"/>
    </row>
    <row r="2663" spans="1:77" x14ac:dyDescent="0.25">
      <c r="A2663" s="161" t="s">
        <v>894</v>
      </c>
      <c r="B2663" s="161">
        <v>2038</v>
      </c>
      <c r="C2663" s="158" t="s">
        <v>826</v>
      </c>
      <c r="D2663" s="161" t="s">
        <v>895</v>
      </c>
      <c r="E2663" s="161" t="s">
        <v>895</v>
      </c>
      <c r="F2663" s="161" t="s">
        <v>851</v>
      </c>
      <c r="G2663" s="161">
        <v>13.222113129668299</v>
      </c>
      <c r="H2663" s="161">
        <v>895786.79724476102</v>
      </c>
      <c r="I2663" s="161">
        <v>1683530.00940449</v>
      </c>
      <c r="J2663" s="161">
        <v>0</v>
      </c>
      <c r="K2663" s="164" t="str">
        <f>INDEX(category!$C:$C,MATCH(C2663,category!$B:$B,0))</f>
        <v xml:space="preserve"> Heavy-heavy duty trucks (GVWR &gt;33000 lbs)</v>
      </c>
      <c r="L2663" s="165" t="str">
        <f>INDEX(category!D:D,MATCH($C2663,category!$B:$B,0))</f>
        <v>HDVs</v>
      </c>
      <c r="M2663" s="165" t="str">
        <f>INDEX(category!E:E,MATCH($C2663,category!$B:$B,0))</f>
        <v>freight</v>
      </c>
      <c r="N2663" s="165" t="str">
        <f>INDEX('veh fuel category'!$A$2:$A$10,MATCH($F2663,'veh fuel category'!$C$2:$C$10,0))</f>
        <v>battery electric vehicle</v>
      </c>
      <c r="O2663" s="166">
        <f>INDEX('veh fuel category'!$D$2:$D$8,MATCH($N2663,'veh fuel category'!$A$2:$A$8,0))</f>
        <v>3412.14</v>
      </c>
      <c r="P2663" s="167">
        <f>'veh fuel category'!$D$2</f>
        <v>3412.14</v>
      </c>
      <c r="Q2663" s="167">
        <f>SUMIFS(avlo!$C:$C,avlo!$B:$B,L2663,avlo!$A:$A,M2663)</f>
        <v>16</v>
      </c>
      <c r="R2663" s="168">
        <f t="shared" si="82"/>
        <v>0</v>
      </c>
      <c r="S2663" s="168">
        <f t="shared" si="83"/>
        <v>5744440086.2894363</v>
      </c>
      <c r="BU2663" s="169"/>
      <c r="BV2663" s="170"/>
      <c r="BW2663" s="170"/>
      <c r="BX2663" s="171"/>
      <c r="BY2663" s="171"/>
    </row>
    <row r="2664" spans="1:77" x14ac:dyDescent="0.25">
      <c r="A2664" s="161" t="s">
        <v>894</v>
      </c>
      <c r="B2664" s="161">
        <v>2038</v>
      </c>
      <c r="C2664" s="158" t="s">
        <v>832</v>
      </c>
      <c r="D2664" s="161" t="s">
        <v>895</v>
      </c>
      <c r="E2664" s="161" t="s">
        <v>895</v>
      </c>
      <c r="F2664" s="161" t="s">
        <v>355</v>
      </c>
      <c r="G2664" s="161">
        <v>1993.3886463702299</v>
      </c>
      <c r="H2664" s="161">
        <v>58226301.46452</v>
      </c>
      <c r="I2664" s="161">
        <v>0</v>
      </c>
      <c r="J2664" s="161">
        <v>5993.5785757207204</v>
      </c>
      <c r="K2664" s="164" t="str">
        <f>INDEX(category!$C:$C,MATCH(C2664,category!$B:$B,0))</f>
        <v xml:space="preserve"> Urban buses</v>
      </c>
      <c r="L2664" s="165" t="str">
        <f>INDEX(category!D:D,MATCH($C2664,category!$B:$B,0))</f>
        <v>HDVs</v>
      </c>
      <c r="M2664" s="165" t="str">
        <f>INDEX(category!E:E,MATCH($C2664,category!$B:$B,0))</f>
        <v>passenger</v>
      </c>
      <c r="N2664" s="165" t="str">
        <f>INDEX('veh fuel category'!$A$2:$A$10,MATCH($F2664,'veh fuel category'!$C$2:$C$10,0))</f>
        <v>gasoline vehicle</v>
      </c>
      <c r="O2664" s="166">
        <f>INDEX('veh fuel category'!$D$2:$D$8,MATCH($N2664,'veh fuel category'!$A$2:$A$8,0))</f>
        <v>125000</v>
      </c>
      <c r="P2664" s="167">
        <f>'veh fuel category'!$D$2</f>
        <v>3412.14</v>
      </c>
      <c r="Q2664" s="167">
        <f>SUMIFS(avlo!$C:$C,avlo!$B:$B,L2664,avlo!$A:$A,M2664)</f>
        <v>21.196137259</v>
      </c>
      <c r="R2664" s="168">
        <f t="shared" si="82"/>
        <v>749197321965.09009</v>
      </c>
      <c r="S2664" s="168">
        <f t="shared" si="83"/>
        <v>0</v>
      </c>
      <c r="BU2664" s="169"/>
      <c r="BV2664" s="170"/>
      <c r="BW2664" s="170"/>
      <c r="BX2664" s="171"/>
      <c r="BY2664" s="171"/>
    </row>
    <row r="2665" spans="1:77" x14ac:dyDescent="0.25">
      <c r="A2665" s="161" t="s">
        <v>894</v>
      </c>
      <c r="B2665" s="161">
        <v>2038</v>
      </c>
      <c r="C2665" s="158" t="s">
        <v>832</v>
      </c>
      <c r="D2665" s="161" t="s">
        <v>895</v>
      </c>
      <c r="E2665" s="161" t="s">
        <v>895</v>
      </c>
      <c r="F2665" s="161" t="s">
        <v>857</v>
      </c>
      <c r="G2665" s="161">
        <v>913.20365728978095</v>
      </c>
      <c r="H2665" s="161">
        <v>31192437.593787499</v>
      </c>
      <c r="I2665" s="161">
        <v>0</v>
      </c>
      <c r="J2665" s="161">
        <v>3450.8869962915001</v>
      </c>
      <c r="K2665" s="164" t="str">
        <f>INDEX(category!$C:$C,MATCH(C2665,category!$B:$B,0))</f>
        <v xml:space="preserve"> Urban buses</v>
      </c>
      <c r="L2665" s="165" t="str">
        <f>INDEX(category!D:D,MATCH($C2665,category!$B:$B,0))</f>
        <v>HDVs</v>
      </c>
      <c r="M2665" s="165" t="str">
        <f>INDEX(category!E:E,MATCH($C2665,category!$B:$B,0))</f>
        <v>passenger</v>
      </c>
      <c r="N2665" s="165" t="str">
        <f>INDEX('veh fuel category'!$A$2:$A$10,MATCH($F2665,'veh fuel category'!$C$2:$C$10,0))</f>
        <v>diesel vehicle</v>
      </c>
      <c r="O2665" s="166">
        <f>INDEX('veh fuel category'!$D$2:$D$8,MATCH($N2665,'veh fuel category'!$A$2:$A$8,0))</f>
        <v>138700</v>
      </c>
      <c r="P2665" s="167">
        <f>'veh fuel category'!$D$2</f>
        <v>3412.14</v>
      </c>
      <c r="Q2665" s="167">
        <f>SUMIFS(avlo!$C:$C,avlo!$B:$B,L2665,avlo!$A:$A,M2665)</f>
        <v>21.196137259</v>
      </c>
      <c r="R2665" s="168">
        <f t="shared" si="82"/>
        <v>478638026385.6311</v>
      </c>
      <c r="S2665" s="168">
        <f t="shared" si="83"/>
        <v>0</v>
      </c>
      <c r="BU2665" s="169"/>
      <c r="BV2665" s="170"/>
      <c r="BW2665" s="170"/>
      <c r="BX2665" s="171"/>
      <c r="BY2665" s="171"/>
    </row>
    <row r="2666" spans="1:77" x14ac:dyDescent="0.25">
      <c r="A2666" s="161" t="s">
        <v>894</v>
      </c>
      <c r="B2666" s="161">
        <v>2038</v>
      </c>
      <c r="C2666" s="158" t="s">
        <v>832</v>
      </c>
      <c r="D2666" s="161" t="s">
        <v>895</v>
      </c>
      <c r="E2666" s="161" t="s">
        <v>895</v>
      </c>
      <c r="F2666" s="161" t="s">
        <v>851</v>
      </c>
      <c r="G2666" s="161">
        <v>11180.039691547099</v>
      </c>
      <c r="H2666" s="161">
        <v>393066421.11876798</v>
      </c>
      <c r="I2666" s="161">
        <v>756356965.66491997</v>
      </c>
      <c r="J2666" s="161">
        <v>0</v>
      </c>
      <c r="K2666" s="164" t="str">
        <f>INDEX(category!$C:$C,MATCH(C2666,category!$B:$B,0))</f>
        <v xml:space="preserve"> Urban buses</v>
      </c>
      <c r="L2666" s="165" t="str">
        <f>INDEX(category!D:D,MATCH($C2666,category!$B:$B,0))</f>
        <v>HDVs</v>
      </c>
      <c r="M2666" s="165" t="str">
        <f>INDEX(category!E:E,MATCH($C2666,category!$B:$B,0))</f>
        <v>passenger</v>
      </c>
      <c r="N2666" s="165" t="str">
        <f>INDEX('veh fuel category'!$A$2:$A$10,MATCH($F2666,'veh fuel category'!$C$2:$C$10,0))</f>
        <v>battery electric vehicle</v>
      </c>
      <c r="O2666" s="166">
        <f>INDEX('veh fuel category'!$D$2:$D$8,MATCH($N2666,'veh fuel category'!$A$2:$A$8,0))</f>
        <v>3412.14</v>
      </c>
      <c r="P2666" s="167">
        <f>'veh fuel category'!$D$2</f>
        <v>3412.14</v>
      </c>
      <c r="Q2666" s="167">
        <f>SUMIFS(avlo!$C:$C,avlo!$B:$B,L2666,avlo!$A:$A,M2666)</f>
        <v>21.196137259</v>
      </c>
      <c r="R2666" s="168">
        <f t="shared" si="82"/>
        <v>0</v>
      </c>
      <c r="S2666" s="168">
        <f t="shared" si="83"/>
        <v>2580795856823.8999</v>
      </c>
      <c r="BU2666" s="169"/>
      <c r="BV2666" s="170"/>
      <c r="BW2666" s="170"/>
      <c r="BX2666" s="171"/>
      <c r="BY2666" s="171"/>
    </row>
    <row r="2667" spans="1:77" x14ac:dyDescent="0.25">
      <c r="A2667" s="161" t="s">
        <v>894</v>
      </c>
      <c r="B2667" s="161">
        <v>2038</v>
      </c>
      <c r="C2667" s="158" t="s">
        <v>832</v>
      </c>
      <c r="D2667" s="161" t="s">
        <v>895</v>
      </c>
      <c r="E2667" s="161" t="s">
        <v>895</v>
      </c>
      <c r="F2667" s="161" t="s">
        <v>853</v>
      </c>
      <c r="G2667" s="161">
        <v>2581.2347156894298</v>
      </c>
      <c r="H2667" s="161">
        <v>96367851.905114502</v>
      </c>
      <c r="I2667" s="161">
        <v>0</v>
      </c>
      <c r="J2667" s="161">
        <v>22405.2997201328</v>
      </c>
      <c r="K2667" s="164" t="str">
        <f>INDEX(category!$C:$C,MATCH(C2667,category!$B:$B,0))</f>
        <v xml:space="preserve"> Urban buses</v>
      </c>
      <c r="L2667" s="165" t="str">
        <f>INDEX(category!D:D,MATCH($C2667,category!$B:$B,0))</f>
        <v>HDVs</v>
      </c>
      <c r="M2667" s="165" t="str">
        <f>INDEX(category!E:E,MATCH($C2667,category!$B:$B,0))</f>
        <v>passenger</v>
      </c>
      <c r="N2667" s="165" t="str">
        <f>INDEX('veh fuel category'!$A$2:$A$10,MATCH($F2667,'veh fuel category'!$C$2:$C$10,0))</f>
        <v>natural gas vehicle</v>
      </c>
      <c r="O2667" s="166">
        <f>INDEX('veh fuel category'!$D$2:$D$8,MATCH($N2667,'veh fuel category'!$A$2:$A$8,0))</f>
        <v>138700</v>
      </c>
      <c r="P2667" s="167">
        <f>'veh fuel category'!$D$2</f>
        <v>3412.14</v>
      </c>
      <c r="Q2667" s="167">
        <f>SUMIFS(avlo!$C:$C,avlo!$B:$B,L2667,avlo!$A:$A,M2667)</f>
        <v>21.196137259</v>
      </c>
      <c r="R2667" s="168">
        <f t="shared" si="82"/>
        <v>3107615071182.4194</v>
      </c>
      <c r="S2667" s="168">
        <f t="shared" si="83"/>
        <v>0</v>
      </c>
      <c r="BU2667" s="169"/>
      <c r="BV2667" s="170"/>
      <c r="BW2667" s="170"/>
      <c r="BX2667" s="171"/>
      <c r="BY2667" s="171"/>
    </row>
    <row r="2668" spans="1:77" x14ac:dyDescent="0.25">
      <c r="A2668" s="161" t="s">
        <v>894</v>
      </c>
      <c r="B2668" s="161">
        <v>2039</v>
      </c>
      <c r="C2668" s="158" t="s">
        <v>837</v>
      </c>
      <c r="D2668" s="161" t="s">
        <v>895</v>
      </c>
      <c r="E2668" s="161" t="s">
        <v>895</v>
      </c>
      <c r="F2668" s="161" t="s">
        <v>857</v>
      </c>
      <c r="G2668" s="161">
        <v>9324.1328238316692</v>
      </c>
      <c r="H2668" s="161">
        <v>137782928.45563099</v>
      </c>
      <c r="I2668" s="161">
        <v>0</v>
      </c>
      <c r="J2668" s="161">
        <v>13975.5648368741</v>
      </c>
      <c r="K2668" s="164" t="str">
        <f>INDEX(category!$C:$C,MATCH(C2668,category!$B:$B,0))</f>
        <v xml:space="preserve"> All other buses</v>
      </c>
      <c r="L2668" s="165" t="str">
        <f>INDEX(category!D:D,MATCH($C2668,category!$B:$B,0))</f>
        <v>HDVs</v>
      </c>
      <c r="M2668" s="165" t="str">
        <f>INDEX(category!E:E,MATCH($C2668,category!$B:$B,0))</f>
        <v>passenger</v>
      </c>
      <c r="N2668" s="165" t="str">
        <f>INDEX('veh fuel category'!$A$2:$A$10,MATCH($F2668,'veh fuel category'!$C$2:$C$10,0))</f>
        <v>diesel vehicle</v>
      </c>
      <c r="O2668" s="166">
        <f>INDEX('veh fuel category'!$D$2:$D$8,MATCH($N2668,'veh fuel category'!$A$2:$A$8,0))</f>
        <v>138700</v>
      </c>
      <c r="P2668" s="167">
        <f>'veh fuel category'!$D$2</f>
        <v>3412.14</v>
      </c>
      <c r="Q2668" s="167">
        <f>SUMIFS(avlo!$C:$C,avlo!$B:$B,L2668,avlo!$A:$A,M2668)</f>
        <v>21.196137259</v>
      </c>
      <c r="R2668" s="168">
        <f t="shared" si="82"/>
        <v>1938410842874.4377</v>
      </c>
      <c r="S2668" s="168">
        <f t="shared" si="83"/>
        <v>0</v>
      </c>
      <c r="BU2668" s="169"/>
      <c r="BV2668" s="170"/>
      <c r="BW2668" s="170"/>
      <c r="BX2668" s="171"/>
      <c r="BY2668" s="171"/>
    </row>
    <row r="2669" spans="1:77" x14ac:dyDescent="0.25">
      <c r="A2669" s="161" t="s">
        <v>894</v>
      </c>
      <c r="B2669" s="161">
        <v>2039</v>
      </c>
      <c r="C2669" s="158" t="s">
        <v>837</v>
      </c>
      <c r="D2669" s="161" t="s">
        <v>895</v>
      </c>
      <c r="E2669" s="161" t="s">
        <v>895</v>
      </c>
      <c r="F2669" s="161" t="s">
        <v>853</v>
      </c>
      <c r="G2669" s="161">
        <v>986.70141861194998</v>
      </c>
      <c r="H2669" s="161">
        <v>15289750.0978901</v>
      </c>
      <c r="I2669" s="161">
        <v>0</v>
      </c>
      <c r="J2669" s="161">
        <v>1658.12908004833</v>
      </c>
      <c r="K2669" s="164" t="str">
        <f>INDEX(category!$C:$C,MATCH(C2669,category!$B:$B,0))</f>
        <v xml:space="preserve"> All other buses</v>
      </c>
      <c r="L2669" s="165" t="str">
        <f>INDEX(category!D:D,MATCH($C2669,category!$B:$B,0))</f>
        <v>HDVs</v>
      </c>
      <c r="M2669" s="165" t="str">
        <f>INDEX(category!E:E,MATCH($C2669,category!$B:$B,0))</f>
        <v>passenger</v>
      </c>
      <c r="N2669" s="165" t="str">
        <f>INDEX('veh fuel category'!$A$2:$A$10,MATCH($F2669,'veh fuel category'!$C$2:$C$10,0))</f>
        <v>natural gas vehicle</v>
      </c>
      <c r="O2669" s="166">
        <f>INDEX('veh fuel category'!$D$2:$D$8,MATCH($N2669,'veh fuel category'!$A$2:$A$8,0))</f>
        <v>138700</v>
      </c>
      <c r="P2669" s="167">
        <f>'veh fuel category'!$D$2</f>
        <v>3412.14</v>
      </c>
      <c r="Q2669" s="167">
        <f>SUMIFS(avlo!$C:$C,avlo!$B:$B,L2669,avlo!$A:$A,M2669)</f>
        <v>21.196137259</v>
      </c>
      <c r="R2669" s="168">
        <f t="shared" si="82"/>
        <v>229982503402.70337</v>
      </c>
      <c r="S2669" s="168">
        <f t="shared" si="83"/>
        <v>0</v>
      </c>
      <c r="BU2669" s="169"/>
      <c r="BV2669" s="170"/>
      <c r="BW2669" s="170"/>
      <c r="BX2669" s="171"/>
      <c r="BY2669" s="171"/>
    </row>
    <row r="2670" spans="1:77" x14ac:dyDescent="0.25">
      <c r="A2670" s="161" t="s">
        <v>894</v>
      </c>
      <c r="B2670" s="161">
        <v>2039</v>
      </c>
      <c r="C2670" s="158" t="s">
        <v>767</v>
      </c>
      <c r="D2670" s="161" t="s">
        <v>895</v>
      </c>
      <c r="E2670" s="161" t="s">
        <v>895</v>
      </c>
      <c r="F2670" s="161" t="s">
        <v>355</v>
      </c>
      <c r="G2670" s="161">
        <v>12539052.9266776</v>
      </c>
      <c r="H2670" s="161">
        <v>170732622465.677</v>
      </c>
      <c r="I2670" s="161">
        <v>0</v>
      </c>
      <c r="J2670" s="161">
        <v>4963492.0902485</v>
      </c>
      <c r="K2670" s="164" t="str">
        <f>INDEX(category!$C:$C,MATCH(C2670,category!$B:$B,0))</f>
        <v xml:space="preserve"> Passenger Cars</v>
      </c>
      <c r="L2670" s="165" t="str">
        <f>INDEX(category!D:D,MATCH($C2670,category!$B:$B,0))</f>
        <v>LDVs</v>
      </c>
      <c r="M2670" s="165" t="str">
        <f>INDEX(category!E:E,MATCH($C2670,category!$B:$B,0))</f>
        <v>passenger</v>
      </c>
      <c r="N2670" s="165" t="str">
        <f>INDEX('veh fuel category'!$A$2:$A$10,MATCH($F2670,'veh fuel category'!$C$2:$C$10,0))</f>
        <v>gasoline vehicle</v>
      </c>
      <c r="O2670" s="166">
        <f>INDEX('veh fuel category'!$D$2:$D$8,MATCH($N2670,'veh fuel category'!$A$2:$A$8,0))</f>
        <v>125000</v>
      </c>
      <c r="P2670" s="167">
        <f>'veh fuel category'!$D$2</f>
        <v>3412.14</v>
      </c>
      <c r="Q2670" s="167">
        <f>SUMIFS(avlo!$C:$C,avlo!$B:$B,L2670,avlo!$A:$A,M2670)</f>
        <v>1.67</v>
      </c>
      <c r="R2670" s="168">
        <f t="shared" si="82"/>
        <v>620436511281062.5</v>
      </c>
      <c r="S2670" s="168">
        <f t="shared" si="83"/>
        <v>0</v>
      </c>
      <c r="BU2670" s="169"/>
      <c r="BV2670" s="170"/>
      <c r="BW2670" s="170"/>
      <c r="BX2670" s="171"/>
      <c r="BY2670" s="171"/>
    </row>
    <row r="2671" spans="1:77" x14ac:dyDescent="0.25">
      <c r="A2671" s="161" t="s">
        <v>894</v>
      </c>
      <c r="B2671" s="161">
        <v>2039</v>
      </c>
      <c r="C2671" s="158" t="s">
        <v>767</v>
      </c>
      <c r="D2671" s="161" t="s">
        <v>895</v>
      </c>
      <c r="E2671" s="161" t="s">
        <v>895</v>
      </c>
      <c r="F2671" s="161" t="s">
        <v>857</v>
      </c>
      <c r="G2671" s="161">
        <v>10841.6906697587</v>
      </c>
      <c r="H2671" s="161">
        <v>118585702.763126</v>
      </c>
      <c r="I2671" s="161">
        <v>0</v>
      </c>
      <c r="J2671" s="161">
        <v>2364.3326194947799</v>
      </c>
      <c r="K2671" s="164" t="str">
        <f>INDEX(category!$C:$C,MATCH(C2671,category!$B:$B,0))</f>
        <v xml:space="preserve"> Passenger Cars</v>
      </c>
      <c r="L2671" s="165" t="str">
        <f>INDEX(category!D:D,MATCH($C2671,category!$B:$B,0))</f>
        <v>LDVs</v>
      </c>
      <c r="M2671" s="165" t="str">
        <f>INDEX(category!E:E,MATCH($C2671,category!$B:$B,0))</f>
        <v>passenger</v>
      </c>
      <c r="N2671" s="165" t="str">
        <f>INDEX('veh fuel category'!$A$2:$A$10,MATCH($F2671,'veh fuel category'!$C$2:$C$10,0))</f>
        <v>diesel vehicle</v>
      </c>
      <c r="O2671" s="166">
        <f>INDEX('veh fuel category'!$D$2:$D$8,MATCH($N2671,'veh fuel category'!$A$2:$A$8,0))</f>
        <v>138700</v>
      </c>
      <c r="P2671" s="167">
        <f>'veh fuel category'!$D$2</f>
        <v>3412.14</v>
      </c>
      <c r="Q2671" s="167">
        <f>SUMIFS(avlo!$C:$C,avlo!$B:$B,L2671,avlo!$A:$A,M2671)</f>
        <v>1.67</v>
      </c>
      <c r="R2671" s="168">
        <f t="shared" si="82"/>
        <v>327932934323.92596</v>
      </c>
      <c r="S2671" s="168">
        <f t="shared" si="83"/>
        <v>0</v>
      </c>
      <c r="BU2671" s="169"/>
      <c r="BV2671" s="170"/>
      <c r="BW2671" s="170"/>
      <c r="BX2671" s="171"/>
      <c r="BY2671" s="171"/>
    </row>
    <row r="2672" spans="1:77" x14ac:dyDescent="0.25">
      <c r="A2672" s="161" t="s">
        <v>894</v>
      </c>
      <c r="B2672" s="161">
        <v>2039</v>
      </c>
      <c r="C2672" s="158" t="s">
        <v>767</v>
      </c>
      <c r="D2672" s="161" t="s">
        <v>895</v>
      </c>
      <c r="E2672" s="161" t="s">
        <v>895</v>
      </c>
      <c r="F2672" s="161" t="s">
        <v>851</v>
      </c>
      <c r="G2672" s="161">
        <v>1606903.7796074401</v>
      </c>
      <c r="H2672" s="161">
        <v>23170148575.690498</v>
      </c>
      <c r="I2672" s="161">
        <v>8945589686.6463604</v>
      </c>
      <c r="J2672" s="161">
        <v>0</v>
      </c>
      <c r="K2672" s="164" t="str">
        <f>INDEX(category!$C:$C,MATCH(C2672,category!$B:$B,0))</f>
        <v xml:space="preserve"> Passenger Cars</v>
      </c>
      <c r="L2672" s="165" t="str">
        <f>INDEX(category!D:D,MATCH($C2672,category!$B:$B,0))</f>
        <v>LDVs</v>
      </c>
      <c r="M2672" s="165" t="str">
        <f>INDEX(category!E:E,MATCH($C2672,category!$B:$B,0))</f>
        <v>passenger</v>
      </c>
      <c r="N2672" s="165" t="str">
        <f>INDEX('veh fuel category'!$A$2:$A$10,MATCH($F2672,'veh fuel category'!$C$2:$C$10,0))</f>
        <v>battery electric vehicle</v>
      </c>
      <c r="O2672" s="166">
        <f>INDEX('veh fuel category'!$D$2:$D$8,MATCH($N2672,'veh fuel category'!$A$2:$A$8,0))</f>
        <v>3412.14</v>
      </c>
      <c r="P2672" s="167">
        <f>'veh fuel category'!$D$2</f>
        <v>3412.14</v>
      </c>
      <c r="Q2672" s="167">
        <f>SUMIFS(avlo!$C:$C,avlo!$B:$B,L2672,avlo!$A:$A,M2672)</f>
        <v>1.67</v>
      </c>
      <c r="R2672" s="168">
        <f t="shared" si="82"/>
        <v>0</v>
      </c>
      <c r="S2672" s="168">
        <f t="shared" si="83"/>
        <v>30523604393393.512</v>
      </c>
      <c r="BU2672" s="169"/>
      <c r="BV2672" s="170"/>
      <c r="BW2672" s="170"/>
      <c r="BX2672" s="171"/>
      <c r="BY2672" s="171"/>
    </row>
    <row r="2673" spans="1:77" x14ac:dyDescent="0.25">
      <c r="A2673" s="161" t="s">
        <v>894</v>
      </c>
      <c r="B2673" s="161">
        <v>2039</v>
      </c>
      <c r="C2673" s="158" t="s">
        <v>767</v>
      </c>
      <c r="D2673" s="161" t="s">
        <v>895</v>
      </c>
      <c r="E2673" s="161" t="s">
        <v>895</v>
      </c>
      <c r="F2673" s="161" t="s">
        <v>859</v>
      </c>
      <c r="G2673" s="161">
        <v>577006.63484739896</v>
      </c>
      <c r="H2673" s="161">
        <v>8104287810.7530499</v>
      </c>
      <c r="I2673" s="161">
        <v>1432884408.2371399</v>
      </c>
      <c r="J2673" s="161">
        <v>117776.081592499</v>
      </c>
      <c r="K2673" s="164" t="str">
        <f>INDEX(category!$C:$C,MATCH(C2673,category!$B:$B,0))</f>
        <v xml:space="preserve"> Passenger Cars</v>
      </c>
      <c r="L2673" s="165" t="str">
        <f>INDEX(category!D:D,MATCH($C2673,category!$B:$B,0))</f>
        <v>LDVs</v>
      </c>
      <c r="M2673" s="165" t="str">
        <f>INDEX(category!E:E,MATCH($C2673,category!$B:$B,0))</f>
        <v>passenger</v>
      </c>
      <c r="N2673" s="165" t="str">
        <f>INDEX('veh fuel category'!$A$2:$A$10,MATCH($F2673,'veh fuel category'!$C$2:$C$10,0))</f>
        <v>plugin hybrid vehicle</v>
      </c>
      <c r="O2673" s="166">
        <f>INDEX('veh fuel category'!$D$2:$D$8,MATCH($N2673,'veh fuel category'!$A$2:$A$8,0))</f>
        <v>125000</v>
      </c>
      <c r="P2673" s="167">
        <f>'veh fuel category'!$D$2</f>
        <v>3412.14</v>
      </c>
      <c r="Q2673" s="167">
        <f>SUMIFS(avlo!$C:$C,avlo!$B:$B,L2673,avlo!$A:$A,M2673)</f>
        <v>1.67</v>
      </c>
      <c r="R2673" s="168">
        <f t="shared" si="82"/>
        <v>14722010199062.377</v>
      </c>
      <c r="S2673" s="168">
        <f t="shared" si="83"/>
        <v>4889202204722.2744</v>
      </c>
      <c r="BU2673" s="169"/>
      <c r="BV2673" s="170"/>
      <c r="BW2673" s="170"/>
      <c r="BX2673" s="171"/>
      <c r="BY2673" s="171"/>
    </row>
    <row r="2674" spans="1:77" x14ac:dyDescent="0.25">
      <c r="A2674" s="161" t="s">
        <v>894</v>
      </c>
      <c r="B2674" s="161">
        <v>2039</v>
      </c>
      <c r="C2674" s="158" t="s">
        <v>770</v>
      </c>
      <c r="D2674" s="161" t="s">
        <v>895</v>
      </c>
      <c r="E2674" s="161" t="s">
        <v>895</v>
      </c>
      <c r="F2674" s="161" t="s">
        <v>355</v>
      </c>
      <c r="G2674" s="161">
        <v>1013974.69233826</v>
      </c>
      <c r="H2674" s="161">
        <v>12384080865.284599</v>
      </c>
      <c r="I2674" s="161">
        <v>0</v>
      </c>
      <c r="J2674" s="161">
        <v>426146.89874793502</v>
      </c>
      <c r="K2674" s="164" t="str">
        <f>INDEX(category!$C:$C,MATCH(C2674,category!$B:$B,0))</f>
        <v xml:space="preserve"> Light-duty trucks (GVWR &lt;6000 lbs  ETW ≤3750 lbs)</v>
      </c>
      <c r="L2674" s="165" t="str">
        <f>INDEX(category!D:D,MATCH($C2674,category!$B:$B,0))</f>
        <v>LDVs</v>
      </c>
      <c r="M2674" s="165" t="str">
        <f>INDEX(category!E:E,MATCH($C2674,category!$B:$B,0))</f>
        <v>passenger</v>
      </c>
      <c r="N2674" s="165" t="str">
        <f>INDEX('veh fuel category'!$A$2:$A$10,MATCH($F2674,'veh fuel category'!$C$2:$C$10,0))</f>
        <v>gasoline vehicle</v>
      </c>
      <c r="O2674" s="166">
        <f>INDEX('veh fuel category'!$D$2:$D$8,MATCH($N2674,'veh fuel category'!$A$2:$A$8,0))</f>
        <v>125000</v>
      </c>
      <c r="P2674" s="167">
        <f>'veh fuel category'!$D$2</f>
        <v>3412.14</v>
      </c>
      <c r="Q2674" s="167">
        <f>SUMIFS(avlo!$C:$C,avlo!$B:$B,L2674,avlo!$A:$A,M2674)</f>
        <v>1.67</v>
      </c>
      <c r="R2674" s="168">
        <f t="shared" si="82"/>
        <v>53268362343491.875</v>
      </c>
      <c r="S2674" s="168">
        <f t="shared" si="83"/>
        <v>0</v>
      </c>
      <c r="BU2674" s="169"/>
      <c r="BV2674" s="170"/>
      <c r="BW2674" s="170"/>
      <c r="BX2674" s="171"/>
      <c r="BY2674" s="171"/>
    </row>
    <row r="2675" spans="1:77" x14ac:dyDescent="0.25">
      <c r="A2675" s="161" t="s">
        <v>894</v>
      </c>
      <c r="B2675" s="161">
        <v>2039</v>
      </c>
      <c r="C2675" s="158" t="s">
        <v>770</v>
      </c>
      <c r="D2675" s="161" t="s">
        <v>895</v>
      </c>
      <c r="E2675" s="161" t="s">
        <v>895</v>
      </c>
      <c r="F2675" s="161" t="s">
        <v>857</v>
      </c>
      <c r="G2675" s="161">
        <v>9.6624231240498997</v>
      </c>
      <c r="H2675" s="161">
        <v>130047.45387969</v>
      </c>
      <c r="I2675" s="161">
        <v>0</v>
      </c>
      <c r="J2675" s="161">
        <v>4.6934209850440096</v>
      </c>
      <c r="K2675" s="164" t="str">
        <f>INDEX(category!$C:$C,MATCH(C2675,category!$B:$B,0))</f>
        <v xml:space="preserve"> Light-duty trucks (GVWR &lt;6000 lbs  ETW ≤3750 lbs)</v>
      </c>
      <c r="L2675" s="165" t="str">
        <f>INDEX(category!D:D,MATCH($C2675,category!$B:$B,0))</f>
        <v>LDVs</v>
      </c>
      <c r="M2675" s="165" t="str">
        <f>INDEX(category!E:E,MATCH($C2675,category!$B:$B,0))</f>
        <v>passenger</v>
      </c>
      <c r="N2675" s="165" t="str">
        <f>INDEX('veh fuel category'!$A$2:$A$10,MATCH($F2675,'veh fuel category'!$C$2:$C$10,0))</f>
        <v>diesel vehicle</v>
      </c>
      <c r="O2675" s="166">
        <f>INDEX('veh fuel category'!$D$2:$D$8,MATCH($N2675,'veh fuel category'!$A$2:$A$8,0))</f>
        <v>138700</v>
      </c>
      <c r="P2675" s="167">
        <f>'veh fuel category'!$D$2</f>
        <v>3412.14</v>
      </c>
      <c r="Q2675" s="167">
        <f>SUMIFS(avlo!$C:$C,avlo!$B:$B,L2675,avlo!$A:$A,M2675)</f>
        <v>1.67</v>
      </c>
      <c r="R2675" s="168">
        <f t="shared" si="82"/>
        <v>650977490.62560415</v>
      </c>
      <c r="S2675" s="168">
        <f t="shared" si="83"/>
        <v>0</v>
      </c>
      <c r="BU2675" s="169"/>
      <c r="BV2675" s="170"/>
      <c r="BW2675" s="170"/>
      <c r="BX2675" s="171"/>
      <c r="BY2675" s="171"/>
    </row>
    <row r="2676" spans="1:77" x14ac:dyDescent="0.25">
      <c r="A2676" s="161" t="s">
        <v>894</v>
      </c>
      <c r="B2676" s="161">
        <v>2039</v>
      </c>
      <c r="C2676" s="158" t="s">
        <v>770</v>
      </c>
      <c r="D2676" s="161" t="s">
        <v>895</v>
      </c>
      <c r="E2676" s="161" t="s">
        <v>895</v>
      </c>
      <c r="F2676" s="161" t="s">
        <v>851</v>
      </c>
      <c r="G2676" s="161">
        <v>21381.5697333842</v>
      </c>
      <c r="H2676" s="161">
        <v>319573515.25247198</v>
      </c>
      <c r="I2676" s="161">
        <v>123381752.72502001</v>
      </c>
      <c r="J2676" s="161">
        <v>0</v>
      </c>
      <c r="K2676" s="164" t="str">
        <f>INDEX(category!$C:$C,MATCH(C2676,category!$B:$B,0))</f>
        <v xml:space="preserve"> Light-duty trucks (GVWR &lt;6000 lbs  ETW ≤3750 lbs)</v>
      </c>
      <c r="L2676" s="165" t="str">
        <f>INDEX(category!D:D,MATCH($C2676,category!$B:$B,0))</f>
        <v>LDVs</v>
      </c>
      <c r="M2676" s="165" t="str">
        <f>INDEX(category!E:E,MATCH($C2676,category!$B:$B,0))</f>
        <v>passenger</v>
      </c>
      <c r="N2676" s="165" t="str">
        <f>INDEX('veh fuel category'!$A$2:$A$10,MATCH($F2676,'veh fuel category'!$C$2:$C$10,0))</f>
        <v>battery electric vehicle</v>
      </c>
      <c r="O2676" s="166">
        <f>INDEX('veh fuel category'!$D$2:$D$8,MATCH($N2676,'veh fuel category'!$A$2:$A$8,0))</f>
        <v>3412.14</v>
      </c>
      <c r="P2676" s="167">
        <f>'veh fuel category'!$D$2</f>
        <v>3412.14</v>
      </c>
      <c r="Q2676" s="167">
        <f>SUMIFS(avlo!$C:$C,avlo!$B:$B,L2676,avlo!$A:$A,M2676)</f>
        <v>1.67</v>
      </c>
      <c r="R2676" s="168">
        <f t="shared" si="82"/>
        <v>0</v>
      </c>
      <c r="S2676" s="168">
        <f t="shared" si="83"/>
        <v>420995813743.14972</v>
      </c>
      <c r="BU2676" s="169"/>
      <c r="BV2676" s="170"/>
      <c r="BW2676" s="170"/>
      <c r="BX2676" s="171"/>
      <c r="BY2676" s="171"/>
    </row>
    <row r="2677" spans="1:77" x14ac:dyDescent="0.25">
      <c r="A2677" s="161" t="s">
        <v>894</v>
      </c>
      <c r="B2677" s="161">
        <v>2039</v>
      </c>
      <c r="C2677" s="158" t="s">
        <v>770</v>
      </c>
      <c r="D2677" s="161" t="s">
        <v>895</v>
      </c>
      <c r="E2677" s="161" t="s">
        <v>895</v>
      </c>
      <c r="F2677" s="161" t="s">
        <v>859</v>
      </c>
      <c r="G2677" s="161">
        <v>16495.719565048501</v>
      </c>
      <c r="H2677" s="161">
        <v>240255713.226006</v>
      </c>
      <c r="I2677" s="161">
        <v>42953525.694471501</v>
      </c>
      <c r="J2677" s="161">
        <v>3465.1023826542601</v>
      </c>
      <c r="K2677" s="164" t="str">
        <f>INDEX(category!$C:$C,MATCH(C2677,category!$B:$B,0))</f>
        <v xml:space="preserve"> Light-duty trucks (GVWR &lt;6000 lbs  ETW ≤3750 lbs)</v>
      </c>
      <c r="L2677" s="165" t="str">
        <f>INDEX(category!D:D,MATCH($C2677,category!$B:$B,0))</f>
        <v>LDVs</v>
      </c>
      <c r="M2677" s="165" t="str">
        <f>INDEX(category!E:E,MATCH($C2677,category!$B:$B,0))</f>
        <v>passenger</v>
      </c>
      <c r="N2677" s="165" t="str">
        <f>INDEX('veh fuel category'!$A$2:$A$10,MATCH($F2677,'veh fuel category'!$C$2:$C$10,0))</f>
        <v>plugin hybrid vehicle</v>
      </c>
      <c r="O2677" s="166">
        <f>INDEX('veh fuel category'!$D$2:$D$8,MATCH($N2677,'veh fuel category'!$A$2:$A$8,0))</f>
        <v>125000</v>
      </c>
      <c r="P2677" s="167">
        <f>'veh fuel category'!$D$2</f>
        <v>3412.14</v>
      </c>
      <c r="Q2677" s="167">
        <f>SUMIFS(avlo!$C:$C,avlo!$B:$B,L2677,avlo!$A:$A,M2677)</f>
        <v>1.67</v>
      </c>
      <c r="R2677" s="168">
        <f t="shared" si="82"/>
        <v>433137797831.78253</v>
      </c>
      <c r="S2677" s="168">
        <f t="shared" si="83"/>
        <v>146563443163.13397</v>
      </c>
      <c r="BU2677" s="169"/>
      <c r="BV2677" s="170"/>
      <c r="BW2677" s="170"/>
      <c r="BX2677" s="171"/>
      <c r="BY2677" s="171"/>
    </row>
    <row r="2678" spans="1:77" x14ac:dyDescent="0.25">
      <c r="A2678" s="161" t="s">
        <v>894</v>
      </c>
      <c r="B2678" s="161">
        <v>2039</v>
      </c>
      <c r="C2678" s="158" t="s">
        <v>773</v>
      </c>
      <c r="D2678" s="161" t="s">
        <v>895</v>
      </c>
      <c r="E2678" s="161" t="s">
        <v>895</v>
      </c>
      <c r="F2678" s="161" t="s">
        <v>355</v>
      </c>
      <c r="G2678" s="161">
        <v>7426167.7838797001</v>
      </c>
      <c r="H2678" s="161">
        <v>98100046410.244507</v>
      </c>
      <c r="I2678" s="161">
        <v>0</v>
      </c>
      <c r="J2678" s="161">
        <v>3526273.2474704902</v>
      </c>
      <c r="K2678" s="164" t="str">
        <f>INDEX(category!$C:$C,MATCH(C2678,category!$B:$B,0))</f>
        <v xml:space="preserve"> Light-duty trucks (GVWR &lt;6000 lbs  ETW 3751–5750 lbs)</v>
      </c>
      <c r="L2678" s="165" t="str">
        <f>INDEX(category!D:D,MATCH($C2678,category!$B:$B,0))</f>
        <v>LDVs</v>
      </c>
      <c r="M2678" s="165" t="str">
        <f>INDEX(category!E:E,MATCH($C2678,category!$B:$B,0))</f>
        <v>passenger</v>
      </c>
      <c r="N2678" s="165" t="str">
        <f>INDEX('veh fuel category'!$A$2:$A$10,MATCH($F2678,'veh fuel category'!$C$2:$C$10,0))</f>
        <v>gasoline vehicle</v>
      </c>
      <c r="O2678" s="166">
        <f>INDEX('veh fuel category'!$D$2:$D$8,MATCH($N2678,'veh fuel category'!$A$2:$A$8,0))</f>
        <v>125000</v>
      </c>
      <c r="P2678" s="167">
        <f>'veh fuel category'!$D$2</f>
        <v>3412.14</v>
      </c>
      <c r="Q2678" s="167">
        <f>SUMIFS(avlo!$C:$C,avlo!$B:$B,L2678,avlo!$A:$A,M2678)</f>
        <v>1.67</v>
      </c>
      <c r="R2678" s="168">
        <f t="shared" si="82"/>
        <v>440784155933811.25</v>
      </c>
      <c r="S2678" s="168">
        <f t="shared" si="83"/>
        <v>0</v>
      </c>
      <c r="BU2678" s="169"/>
      <c r="BV2678" s="170"/>
      <c r="BW2678" s="170"/>
      <c r="BX2678" s="171"/>
      <c r="BY2678" s="171"/>
    </row>
    <row r="2679" spans="1:77" x14ac:dyDescent="0.25">
      <c r="A2679" s="161" t="s">
        <v>894</v>
      </c>
      <c r="B2679" s="161">
        <v>2039</v>
      </c>
      <c r="C2679" s="158" t="s">
        <v>773</v>
      </c>
      <c r="D2679" s="161" t="s">
        <v>895</v>
      </c>
      <c r="E2679" s="161" t="s">
        <v>895</v>
      </c>
      <c r="F2679" s="161" t="s">
        <v>857</v>
      </c>
      <c r="G2679" s="161">
        <v>27830.23061812</v>
      </c>
      <c r="H2679" s="161">
        <v>371933471.81597197</v>
      </c>
      <c r="I2679" s="161">
        <v>0</v>
      </c>
      <c r="J2679" s="161">
        <v>10200.349269329299</v>
      </c>
      <c r="K2679" s="164" t="str">
        <f>INDEX(category!$C:$C,MATCH(C2679,category!$B:$B,0))</f>
        <v xml:space="preserve"> Light-duty trucks (GVWR &lt;6000 lbs  ETW 3751–5750 lbs)</v>
      </c>
      <c r="L2679" s="165" t="str">
        <f>INDEX(category!D:D,MATCH($C2679,category!$B:$B,0))</f>
        <v>LDVs</v>
      </c>
      <c r="M2679" s="165" t="str">
        <f>INDEX(category!E:E,MATCH($C2679,category!$B:$B,0))</f>
        <v>passenger</v>
      </c>
      <c r="N2679" s="165" t="str">
        <f>INDEX('veh fuel category'!$A$2:$A$10,MATCH($F2679,'veh fuel category'!$C$2:$C$10,0))</f>
        <v>diesel vehicle</v>
      </c>
      <c r="O2679" s="166">
        <f>INDEX('veh fuel category'!$D$2:$D$8,MATCH($N2679,'veh fuel category'!$A$2:$A$8,0))</f>
        <v>138700</v>
      </c>
      <c r="P2679" s="167">
        <f>'veh fuel category'!$D$2</f>
        <v>3412.14</v>
      </c>
      <c r="Q2679" s="167">
        <f>SUMIFS(avlo!$C:$C,avlo!$B:$B,L2679,avlo!$A:$A,M2679)</f>
        <v>1.67</v>
      </c>
      <c r="R2679" s="168">
        <f t="shared" si="82"/>
        <v>1414788443655.9739</v>
      </c>
      <c r="S2679" s="168">
        <f t="shared" si="83"/>
        <v>0</v>
      </c>
      <c r="BU2679" s="169"/>
      <c r="BV2679" s="170"/>
      <c r="BW2679" s="170"/>
      <c r="BX2679" s="171"/>
      <c r="BY2679" s="171"/>
    </row>
    <row r="2680" spans="1:77" x14ac:dyDescent="0.25">
      <c r="A2680" s="161" t="s">
        <v>894</v>
      </c>
      <c r="B2680" s="161">
        <v>2039</v>
      </c>
      <c r="C2680" s="158" t="s">
        <v>773</v>
      </c>
      <c r="D2680" s="161" t="s">
        <v>895</v>
      </c>
      <c r="E2680" s="161" t="s">
        <v>895</v>
      </c>
      <c r="F2680" s="161" t="s">
        <v>851</v>
      </c>
      <c r="G2680" s="161">
        <v>247086.03042994699</v>
      </c>
      <c r="H2680" s="161">
        <v>2529961311.2588601</v>
      </c>
      <c r="I2680" s="161">
        <v>976773875.21616697</v>
      </c>
      <c r="J2680" s="161">
        <v>0</v>
      </c>
      <c r="K2680" s="164" t="str">
        <f>INDEX(category!$C:$C,MATCH(C2680,category!$B:$B,0))</f>
        <v xml:space="preserve"> Light-duty trucks (GVWR &lt;6000 lbs  ETW 3751–5750 lbs)</v>
      </c>
      <c r="L2680" s="165" t="str">
        <f>INDEX(category!D:D,MATCH($C2680,category!$B:$B,0))</f>
        <v>LDVs</v>
      </c>
      <c r="M2680" s="165" t="str">
        <f>INDEX(category!E:E,MATCH($C2680,category!$B:$B,0))</f>
        <v>passenger</v>
      </c>
      <c r="N2680" s="165" t="str">
        <f>INDEX('veh fuel category'!$A$2:$A$10,MATCH($F2680,'veh fuel category'!$C$2:$C$10,0))</f>
        <v>battery electric vehicle</v>
      </c>
      <c r="O2680" s="166">
        <f>INDEX('veh fuel category'!$D$2:$D$8,MATCH($N2680,'veh fuel category'!$A$2:$A$8,0))</f>
        <v>3412.14</v>
      </c>
      <c r="P2680" s="167">
        <f>'veh fuel category'!$D$2</f>
        <v>3412.14</v>
      </c>
      <c r="Q2680" s="167">
        <f>SUMIFS(avlo!$C:$C,avlo!$B:$B,L2680,avlo!$A:$A,M2680)</f>
        <v>1.67</v>
      </c>
      <c r="R2680" s="168">
        <f t="shared" si="82"/>
        <v>0</v>
      </c>
      <c r="S2680" s="168">
        <f t="shared" si="83"/>
        <v>3332889210580.0918</v>
      </c>
      <c r="BU2680" s="169"/>
      <c r="BV2680" s="170"/>
      <c r="BW2680" s="170"/>
      <c r="BX2680" s="171"/>
      <c r="BY2680" s="171"/>
    </row>
    <row r="2681" spans="1:77" x14ac:dyDescent="0.25">
      <c r="A2681" s="161" t="s">
        <v>894</v>
      </c>
      <c r="B2681" s="161">
        <v>2039</v>
      </c>
      <c r="C2681" s="158" t="s">
        <v>773</v>
      </c>
      <c r="D2681" s="161" t="s">
        <v>895</v>
      </c>
      <c r="E2681" s="161" t="s">
        <v>895</v>
      </c>
      <c r="F2681" s="161" t="s">
        <v>859</v>
      </c>
      <c r="G2681" s="161">
        <v>178818.32217460699</v>
      </c>
      <c r="H2681" s="161">
        <v>2495019646.0328302</v>
      </c>
      <c r="I2681" s="161">
        <v>443820996.02703202</v>
      </c>
      <c r="J2681" s="161">
        <v>36431.369372623201</v>
      </c>
      <c r="K2681" s="164" t="str">
        <f>INDEX(category!$C:$C,MATCH(C2681,category!$B:$B,0))</f>
        <v xml:space="preserve"> Light-duty trucks (GVWR &lt;6000 lbs  ETW 3751–5750 lbs)</v>
      </c>
      <c r="L2681" s="165" t="str">
        <f>INDEX(category!D:D,MATCH($C2681,category!$B:$B,0))</f>
        <v>LDVs</v>
      </c>
      <c r="M2681" s="165" t="str">
        <f>INDEX(category!E:E,MATCH($C2681,category!$B:$B,0))</f>
        <v>passenger</v>
      </c>
      <c r="N2681" s="165" t="str">
        <f>INDEX('veh fuel category'!$A$2:$A$10,MATCH($F2681,'veh fuel category'!$C$2:$C$10,0))</f>
        <v>plugin hybrid vehicle</v>
      </c>
      <c r="O2681" s="166">
        <f>INDEX('veh fuel category'!$D$2:$D$8,MATCH($N2681,'veh fuel category'!$A$2:$A$8,0))</f>
        <v>125000</v>
      </c>
      <c r="P2681" s="167">
        <f>'veh fuel category'!$D$2</f>
        <v>3412.14</v>
      </c>
      <c r="Q2681" s="167">
        <f>SUMIFS(avlo!$C:$C,avlo!$B:$B,L2681,avlo!$A:$A,M2681)</f>
        <v>1.67</v>
      </c>
      <c r="R2681" s="168">
        <f t="shared" si="82"/>
        <v>4553921171577.9004</v>
      </c>
      <c r="S2681" s="168">
        <f t="shared" si="83"/>
        <v>1514379373383.677</v>
      </c>
      <c r="BU2681" s="169"/>
      <c r="BV2681" s="170"/>
      <c r="BW2681" s="170"/>
      <c r="BX2681" s="171"/>
      <c r="BY2681" s="171"/>
    </row>
    <row r="2682" spans="1:77" x14ac:dyDescent="0.25">
      <c r="A2682" s="161" t="s">
        <v>894</v>
      </c>
      <c r="B2682" s="161">
        <v>2039</v>
      </c>
      <c r="C2682" s="158" t="s">
        <v>779</v>
      </c>
      <c r="D2682" s="161" t="s">
        <v>895</v>
      </c>
      <c r="E2682" s="161" t="s">
        <v>895</v>
      </c>
      <c r="F2682" s="161" t="s">
        <v>355</v>
      </c>
      <c r="G2682" s="161">
        <v>398654.188952789</v>
      </c>
      <c r="H2682" s="161">
        <v>4542719185.2373695</v>
      </c>
      <c r="I2682" s="161">
        <v>0</v>
      </c>
      <c r="J2682" s="161">
        <v>349282.13727812801</v>
      </c>
      <c r="K2682" s="164" t="str">
        <f>INDEX(category!$C:$C,MATCH(C2682,category!$B:$B,0))</f>
        <v xml:space="preserve"> Light-heavy duty trucks (GVWR 8501–10000 lbs)</v>
      </c>
      <c r="L2682" s="165" t="str">
        <f>INDEX(category!D:D,MATCH($C2682,category!$B:$B,0))</f>
        <v>LDVs</v>
      </c>
      <c r="M2682" s="165" t="str">
        <f>INDEX(category!E:E,MATCH($C2682,category!$B:$B,0))</f>
        <v>freight</v>
      </c>
      <c r="N2682" s="165" t="str">
        <f>INDEX('veh fuel category'!$A$2:$A$10,MATCH($F2682,'veh fuel category'!$C$2:$C$10,0))</f>
        <v>gasoline vehicle</v>
      </c>
      <c r="O2682" s="166">
        <f>INDEX('veh fuel category'!$D$2:$D$8,MATCH($N2682,'veh fuel category'!$A$2:$A$8,0))</f>
        <v>125000</v>
      </c>
      <c r="P2682" s="167">
        <f>'veh fuel category'!$D$2</f>
        <v>3412.14</v>
      </c>
      <c r="Q2682" s="167">
        <f>SUMIFS(avlo!$C:$C,avlo!$B:$B,L2682,avlo!$A:$A,M2682)</f>
        <v>1</v>
      </c>
      <c r="R2682" s="168">
        <f t="shared" si="82"/>
        <v>43660267159766</v>
      </c>
      <c r="S2682" s="168">
        <f t="shared" si="83"/>
        <v>0</v>
      </c>
      <c r="BU2682" s="169"/>
      <c r="BV2682" s="170"/>
      <c r="BW2682" s="170"/>
      <c r="BX2682" s="171"/>
      <c r="BY2682" s="171"/>
    </row>
    <row r="2683" spans="1:77" x14ac:dyDescent="0.25">
      <c r="A2683" s="161" t="s">
        <v>894</v>
      </c>
      <c r="B2683" s="161">
        <v>2039</v>
      </c>
      <c r="C2683" s="158" t="s">
        <v>779</v>
      </c>
      <c r="D2683" s="161" t="s">
        <v>895</v>
      </c>
      <c r="E2683" s="161" t="s">
        <v>895</v>
      </c>
      <c r="F2683" s="161" t="s">
        <v>857</v>
      </c>
      <c r="G2683" s="161">
        <v>288004.56669231103</v>
      </c>
      <c r="H2683" s="161">
        <v>3202127928.7753</v>
      </c>
      <c r="I2683" s="161">
        <v>0</v>
      </c>
      <c r="J2683" s="161">
        <v>172320.40211982201</v>
      </c>
      <c r="K2683" s="164" t="str">
        <f>INDEX(category!$C:$C,MATCH(C2683,category!$B:$B,0))</f>
        <v xml:space="preserve"> Light-heavy duty trucks (GVWR 8501–10000 lbs)</v>
      </c>
      <c r="L2683" s="165" t="str">
        <f>INDEX(category!D:D,MATCH($C2683,category!$B:$B,0))</f>
        <v>LDVs</v>
      </c>
      <c r="M2683" s="165" t="str">
        <f>INDEX(category!E:E,MATCH($C2683,category!$B:$B,0))</f>
        <v>freight</v>
      </c>
      <c r="N2683" s="165" t="str">
        <f>INDEX('veh fuel category'!$A$2:$A$10,MATCH($F2683,'veh fuel category'!$C$2:$C$10,0))</f>
        <v>diesel vehicle</v>
      </c>
      <c r="O2683" s="166">
        <f>INDEX('veh fuel category'!$D$2:$D$8,MATCH($N2683,'veh fuel category'!$A$2:$A$8,0))</f>
        <v>138700</v>
      </c>
      <c r="P2683" s="167">
        <f>'veh fuel category'!$D$2</f>
        <v>3412.14</v>
      </c>
      <c r="Q2683" s="167">
        <f>SUMIFS(avlo!$C:$C,avlo!$B:$B,L2683,avlo!$A:$A,M2683)</f>
        <v>1</v>
      </c>
      <c r="R2683" s="168">
        <f t="shared" si="82"/>
        <v>23900839774019.313</v>
      </c>
      <c r="S2683" s="168">
        <f t="shared" si="83"/>
        <v>0</v>
      </c>
      <c r="BU2683" s="169"/>
      <c r="BV2683" s="170"/>
      <c r="BW2683" s="170"/>
      <c r="BX2683" s="171"/>
      <c r="BY2683" s="171"/>
    </row>
    <row r="2684" spans="1:77" x14ac:dyDescent="0.25">
      <c r="A2684" s="161" t="s">
        <v>894</v>
      </c>
      <c r="B2684" s="161">
        <v>2039</v>
      </c>
      <c r="C2684" s="158" t="s">
        <v>779</v>
      </c>
      <c r="D2684" s="161" t="s">
        <v>895</v>
      </c>
      <c r="E2684" s="161" t="s">
        <v>895</v>
      </c>
      <c r="F2684" s="161" t="s">
        <v>851</v>
      </c>
      <c r="G2684" s="161">
        <v>236417.34244164801</v>
      </c>
      <c r="H2684" s="161">
        <v>3815887108.12743</v>
      </c>
      <c r="I2684" s="161">
        <v>2313859818.34197</v>
      </c>
      <c r="J2684" s="161">
        <v>0</v>
      </c>
      <c r="K2684" s="164" t="str">
        <f>INDEX(category!$C:$C,MATCH(C2684,category!$B:$B,0))</f>
        <v xml:space="preserve"> Light-heavy duty trucks (GVWR 8501–10000 lbs)</v>
      </c>
      <c r="L2684" s="165" t="str">
        <f>INDEX(category!D:D,MATCH($C2684,category!$B:$B,0))</f>
        <v>LDVs</v>
      </c>
      <c r="M2684" s="165" t="str">
        <f>INDEX(category!E:E,MATCH($C2684,category!$B:$B,0))</f>
        <v>freight</v>
      </c>
      <c r="N2684" s="165" t="str">
        <f>INDEX('veh fuel category'!$A$2:$A$10,MATCH($F2684,'veh fuel category'!$C$2:$C$10,0))</f>
        <v>battery electric vehicle</v>
      </c>
      <c r="O2684" s="166">
        <f>INDEX('veh fuel category'!$D$2:$D$8,MATCH($N2684,'veh fuel category'!$A$2:$A$8,0))</f>
        <v>3412.14</v>
      </c>
      <c r="P2684" s="167">
        <f>'veh fuel category'!$D$2</f>
        <v>3412.14</v>
      </c>
      <c r="Q2684" s="167">
        <f>SUMIFS(avlo!$C:$C,avlo!$B:$B,L2684,avlo!$A:$A,M2684)</f>
        <v>1</v>
      </c>
      <c r="R2684" s="168">
        <f t="shared" si="82"/>
        <v>0</v>
      </c>
      <c r="S2684" s="168">
        <f t="shared" si="83"/>
        <v>7895213640557.3691</v>
      </c>
      <c r="BU2684" s="169"/>
      <c r="BV2684" s="170"/>
      <c r="BW2684" s="170"/>
      <c r="BX2684" s="171"/>
      <c r="BY2684" s="171"/>
    </row>
    <row r="2685" spans="1:77" x14ac:dyDescent="0.25">
      <c r="A2685" s="161" t="s">
        <v>894</v>
      </c>
      <c r="B2685" s="161">
        <v>2039</v>
      </c>
      <c r="C2685" s="158" t="s">
        <v>782</v>
      </c>
      <c r="D2685" s="161" t="s">
        <v>895</v>
      </c>
      <c r="E2685" s="161" t="s">
        <v>895</v>
      </c>
      <c r="F2685" s="161" t="s">
        <v>355</v>
      </c>
      <c r="G2685" s="161">
        <v>51713.7984059636</v>
      </c>
      <c r="H2685" s="161">
        <v>569363095.74558997</v>
      </c>
      <c r="I2685" s="161">
        <v>0</v>
      </c>
      <c r="J2685" s="161">
        <v>48763.496833660101</v>
      </c>
      <c r="K2685" s="164" t="str">
        <f>INDEX(category!$C:$C,MATCH(C2685,category!$B:$B,0))</f>
        <v xml:space="preserve"> Light-heavy duty trucks (GVWR 10001–14000 lbs)</v>
      </c>
      <c r="L2685" s="165" t="str">
        <f>INDEX(category!D:D,MATCH($C2685,category!$B:$B,0))</f>
        <v>LDVs</v>
      </c>
      <c r="M2685" s="165" t="str">
        <f>INDEX(category!E:E,MATCH($C2685,category!$B:$B,0))</f>
        <v>freight</v>
      </c>
      <c r="N2685" s="165" t="str">
        <f>INDEX('veh fuel category'!$A$2:$A$10,MATCH($F2685,'veh fuel category'!$C$2:$C$10,0))</f>
        <v>gasoline vehicle</v>
      </c>
      <c r="O2685" s="166">
        <f>INDEX('veh fuel category'!$D$2:$D$8,MATCH($N2685,'veh fuel category'!$A$2:$A$8,0))</f>
        <v>125000</v>
      </c>
      <c r="P2685" s="167">
        <f>'veh fuel category'!$D$2</f>
        <v>3412.14</v>
      </c>
      <c r="Q2685" s="167">
        <f>SUMIFS(avlo!$C:$C,avlo!$B:$B,L2685,avlo!$A:$A,M2685)</f>
        <v>1</v>
      </c>
      <c r="R2685" s="168">
        <f t="shared" si="82"/>
        <v>6095437104207.5127</v>
      </c>
      <c r="S2685" s="168">
        <f t="shared" si="83"/>
        <v>0</v>
      </c>
      <c r="BU2685" s="169"/>
      <c r="BV2685" s="170"/>
      <c r="BW2685" s="170"/>
      <c r="BX2685" s="171"/>
      <c r="BY2685" s="171"/>
    </row>
    <row r="2686" spans="1:77" x14ac:dyDescent="0.25">
      <c r="A2686" s="161" t="s">
        <v>894</v>
      </c>
      <c r="B2686" s="161">
        <v>2039</v>
      </c>
      <c r="C2686" s="158" t="s">
        <v>782</v>
      </c>
      <c r="D2686" s="161" t="s">
        <v>895</v>
      </c>
      <c r="E2686" s="161" t="s">
        <v>895</v>
      </c>
      <c r="F2686" s="161" t="s">
        <v>857</v>
      </c>
      <c r="G2686" s="161">
        <v>135567.84547675401</v>
      </c>
      <c r="H2686" s="161">
        <v>1474321880.1052999</v>
      </c>
      <c r="I2686" s="161">
        <v>0</v>
      </c>
      <c r="J2686" s="161">
        <v>93032.682818975401</v>
      </c>
      <c r="K2686" s="164" t="str">
        <f>INDEX(category!$C:$C,MATCH(C2686,category!$B:$B,0))</f>
        <v xml:space="preserve"> Light-heavy duty trucks (GVWR 10001–14000 lbs)</v>
      </c>
      <c r="L2686" s="165" t="str">
        <f>INDEX(category!D:D,MATCH($C2686,category!$B:$B,0))</f>
        <v>LDVs</v>
      </c>
      <c r="M2686" s="165" t="str">
        <f>INDEX(category!E:E,MATCH($C2686,category!$B:$B,0))</f>
        <v>freight</v>
      </c>
      <c r="N2686" s="165" t="str">
        <f>INDEX('veh fuel category'!$A$2:$A$10,MATCH($F2686,'veh fuel category'!$C$2:$C$10,0))</f>
        <v>diesel vehicle</v>
      </c>
      <c r="O2686" s="166">
        <f>INDEX('veh fuel category'!$D$2:$D$8,MATCH($N2686,'veh fuel category'!$A$2:$A$8,0))</f>
        <v>138700</v>
      </c>
      <c r="P2686" s="167">
        <f>'veh fuel category'!$D$2</f>
        <v>3412.14</v>
      </c>
      <c r="Q2686" s="167">
        <f>SUMIFS(avlo!$C:$C,avlo!$B:$B,L2686,avlo!$A:$A,M2686)</f>
        <v>1</v>
      </c>
      <c r="R2686" s="168">
        <f t="shared" si="82"/>
        <v>12903633106991.889</v>
      </c>
      <c r="S2686" s="168">
        <f t="shared" si="83"/>
        <v>0</v>
      </c>
      <c r="BU2686" s="169"/>
      <c r="BV2686" s="170"/>
      <c r="BW2686" s="170"/>
      <c r="BX2686" s="171"/>
      <c r="BY2686" s="171"/>
    </row>
    <row r="2687" spans="1:77" x14ac:dyDescent="0.25">
      <c r="A2687" s="161" t="s">
        <v>894</v>
      </c>
      <c r="B2687" s="161">
        <v>2039</v>
      </c>
      <c r="C2687" s="158" t="s">
        <v>782</v>
      </c>
      <c r="D2687" s="161" t="s">
        <v>895</v>
      </c>
      <c r="E2687" s="161" t="s">
        <v>895</v>
      </c>
      <c r="F2687" s="161" t="s">
        <v>851</v>
      </c>
      <c r="G2687" s="161">
        <v>60668.115484208603</v>
      </c>
      <c r="H2687" s="161">
        <v>941674814.41203594</v>
      </c>
      <c r="I2687" s="161">
        <v>565202895.01349902</v>
      </c>
      <c r="J2687" s="161">
        <v>0</v>
      </c>
      <c r="K2687" s="164" t="str">
        <f>INDEX(category!$C:$C,MATCH(C2687,category!$B:$B,0))</f>
        <v xml:space="preserve"> Light-heavy duty trucks (GVWR 10001–14000 lbs)</v>
      </c>
      <c r="L2687" s="165" t="str">
        <f>INDEX(category!D:D,MATCH($C2687,category!$B:$B,0))</f>
        <v>LDVs</v>
      </c>
      <c r="M2687" s="165" t="str">
        <f>INDEX(category!E:E,MATCH($C2687,category!$B:$B,0))</f>
        <v>freight</v>
      </c>
      <c r="N2687" s="165" t="str">
        <f>INDEX('veh fuel category'!$A$2:$A$10,MATCH($F2687,'veh fuel category'!$C$2:$C$10,0))</f>
        <v>battery electric vehicle</v>
      </c>
      <c r="O2687" s="166">
        <f>INDEX('veh fuel category'!$D$2:$D$8,MATCH($N2687,'veh fuel category'!$A$2:$A$8,0))</f>
        <v>3412.14</v>
      </c>
      <c r="P2687" s="167">
        <f>'veh fuel category'!$D$2</f>
        <v>3412.14</v>
      </c>
      <c r="Q2687" s="167">
        <f>SUMIFS(avlo!$C:$C,avlo!$B:$B,L2687,avlo!$A:$A,M2687)</f>
        <v>1</v>
      </c>
      <c r="R2687" s="168">
        <f t="shared" si="82"/>
        <v>0</v>
      </c>
      <c r="S2687" s="168">
        <f t="shared" si="83"/>
        <v>1928551406191.3606</v>
      </c>
      <c r="BU2687" s="169"/>
      <c r="BV2687" s="170"/>
      <c r="BW2687" s="170"/>
      <c r="BX2687" s="171"/>
      <c r="BY2687" s="171"/>
    </row>
    <row r="2688" spans="1:77" x14ac:dyDescent="0.25">
      <c r="A2688" s="161" t="s">
        <v>894</v>
      </c>
      <c r="B2688" s="161">
        <v>2039</v>
      </c>
      <c r="C2688" s="158" t="s">
        <v>842</v>
      </c>
      <c r="D2688" s="161" t="s">
        <v>895</v>
      </c>
      <c r="E2688" s="161" t="s">
        <v>895</v>
      </c>
      <c r="F2688" s="161" t="s">
        <v>355</v>
      </c>
      <c r="G2688" s="161">
        <v>740735.17133305501</v>
      </c>
      <c r="H2688" s="161">
        <v>1424937494.9133201</v>
      </c>
      <c r="I2688" s="161">
        <v>0</v>
      </c>
      <c r="J2688" s="161">
        <v>33764.400768263797</v>
      </c>
      <c r="K2688" s="164" t="str">
        <f>INDEX(category!$C:$C,MATCH(C2688,category!$B:$B,0))</f>
        <v xml:space="preserve"> Motorcycles</v>
      </c>
      <c r="L2688" s="165" t="str">
        <f>INDEX(category!D:D,MATCH($C2688,category!$B:$B,0))</f>
        <v>motorbikes</v>
      </c>
      <c r="M2688" s="165" t="str">
        <f>INDEX(category!E:E,MATCH($C2688,category!$B:$B,0))</f>
        <v>passenger</v>
      </c>
      <c r="N2688" s="165" t="str">
        <f>INDEX('veh fuel category'!$A$2:$A$10,MATCH($F2688,'veh fuel category'!$C$2:$C$10,0))</f>
        <v>gasoline vehicle</v>
      </c>
      <c r="O2688" s="166">
        <f>INDEX('veh fuel category'!$D$2:$D$8,MATCH($N2688,'veh fuel category'!$A$2:$A$8,0))</f>
        <v>125000</v>
      </c>
      <c r="P2688" s="167">
        <f>'veh fuel category'!$D$2</f>
        <v>3412.14</v>
      </c>
      <c r="Q2688" s="167">
        <f>SUMIFS(avlo!$C:$C,avlo!$B:$B,L2688,avlo!$A:$A,M2688)</f>
        <v>1.2700756740000001</v>
      </c>
      <c r="R2688" s="168">
        <f t="shared" si="82"/>
        <v>4220550096032.9746</v>
      </c>
      <c r="S2688" s="168">
        <f t="shared" si="83"/>
        <v>0</v>
      </c>
      <c r="BU2688" s="169"/>
      <c r="BV2688" s="170"/>
      <c r="BW2688" s="170"/>
      <c r="BX2688" s="171"/>
      <c r="BY2688" s="171"/>
    </row>
    <row r="2689" spans="1:77" x14ac:dyDescent="0.25">
      <c r="A2689" s="161" t="s">
        <v>894</v>
      </c>
      <c r="B2689" s="161">
        <v>2039</v>
      </c>
      <c r="C2689" s="158" t="s">
        <v>776</v>
      </c>
      <c r="D2689" s="161" t="s">
        <v>895</v>
      </c>
      <c r="E2689" s="161" t="s">
        <v>895</v>
      </c>
      <c r="F2689" s="161" t="s">
        <v>355</v>
      </c>
      <c r="G2689" s="161">
        <v>4405016.6332523497</v>
      </c>
      <c r="H2689" s="161">
        <v>55718061421.207199</v>
      </c>
      <c r="I2689" s="161">
        <v>0</v>
      </c>
      <c r="J2689" s="161">
        <v>2438315.6035205601</v>
      </c>
      <c r="K2689" s="164" t="str">
        <f>INDEX(category!$C:$C,MATCH(C2689,category!$B:$B,0))</f>
        <v xml:space="preserve"> Medium-duty vehicles (GVWR 6000–8500 lbs)</v>
      </c>
      <c r="L2689" s="165" t="str">
        <f>INDEX(category!D:D,MATCH($C2689,category!$B:$B,0))</f>
        <v>LDVs</v>
      </c>
      <c r="M2689" s="165" t="str">
        <f>INDEX(category!E:E,MATCH($C2689,category!$B:$B,0))</f>
        <v>freight</v>
      </c>
      <c r="N2689" s="165" t="str">
        <f>INDEX('veh fuel category'!$A$2:$A$10,MATCH($F2689,'veh fuel category'!$C$2:$C$10,0))</f>
        <v>gasoline vehicle</v>
      </c>
      <c r="O2689" s="166">
        <f>INDEX('veh fuel category'!$D$2:$D$8,MATCH($N2689,'veh fuel category'!$A$2:$A$8,0))</f>
        <v>125000</v>
      </c>
      <c r="P2689" s="167">
        <f>'veh fuel category'!$D$2</f>
        <v>3412.14</v>
      </c>
      <c r="Q2689" s="167">
        <f>SUMIFS(avlo!$C:$C,avlo!$B:$B,L2689,avlo!$A:$A,M2689)</f>
        <v>1</v>
      </c>
      <c r="R2689" s="168">
        <f t="shared" si="82"/>
        <v>304789450440070</v>
      </c>
      <c r="S2689" s="168">
        <f t="shared" si="83"/>
        <v>0</v>
      </c>
      <c r="BU2689" s="169"/>
      <c r="BV2689" s="170"/>
      <c r="BW2689" s="170"/>
      <c r="BX2689" s="171"/>
      <c r="BY2689" s="171"/>
    </row>
    <row r="2690" spans="1:77" x14ac:dyDescent="0.25">
      <c r="A2690" s="161" t="s">
        <v>894</v>
      </c>
      <c r="B2690" s="161">
        <v>2039</v>
      </c>
      <c r="C2690" s="158" t="s">
        <v>776</v>
      </c>
      <c r="D2690" s="161" t="s">
        <v>895</v>
      </c>
      <c r="E2690" s="161" t="s">
        <v>895</v>
      </c>
      <c r="F2690" s="161" t="s">
        <v>857</v>
      </c>
      <c r="G2690" s="161">
        <v>52832.681039708499</v>
      </c>
      <c r="H2690" s="161">
        <v>642678588.04663503</v>
      </c>
      <c r="I2690" s="161">
        <v>0</v>
      </c>
      <c r="J2690" s="161">
        <v>23268.028393801698</v>
      </c>
      <c r="K2690" s="164" t="str">
        <f>INDEX(category!$C:$C,MATCH(C2690,category!$B:$B,0))</f>
        <v xml:space="preserve"> Medium-duty vehicles (GVWR 6000–8500 lbs)</v>
      </c>
      <c r="L2690" s="165" t="str">
        <f>INDEX(category!D:D,MATCH($C2690,category!$B:$B,0))</f>
        <v>LDVs</v>
      </c>
      <c r="M2690" s="165" t="str">
        <f>INDEX(category!E:E,MATCH($C2690,category!$B:$B,0))</f>
        <v>freight</v>
      </c>
      <c r="N2690" s="165" t="str">
        <f>INDEX('veh fuel category'!$A$2:$A$10,MATCH($F2690,'veh fuel category'!$C$2:$C$10,0))</f>
        <v>diesel vehicle</v>
      </c>
      <c r="O2690" s="166">
        <f>INDEX('veh fuel category'!$D$2:$D$8,MATCH($N2690,'veh fuel category'!$A$2:$A$8,0))</f>
        <v>138700</v>
      </c>
      <c r="P2690" s="167">
        <f>'veh fuel category'!$D$2</f>
        <v>3412.14</v>
      </c>
      <c r="Q2690" s="167">
        <f>SUMIFS(avlo!$C:$C,avlo!$B:$B,L2690,avlo!$A:$A,M2690)</f>
        <v>1</v>
      </c>
      <c r="R2690" s="168">
        <f t="shared" si="82"/>
        <v>3227275538220.2954</v>
      </c>
      <c r="S2690" s="168">
        <f t="shared" si="83"/>
        <v>0</v>
      </c>
      <c r="BU2690" s="169"/>
      <c r="BV2690" s="170"/>
      <c r="BW2690" s="170"/>
      <c r="BX2690" s="171"/>
      <c r="BY2690" s="171"/>
    </row>
    <row r="2691" spans="1:77" x14ac:dyDescent="0.25">
      <c r="A2691" s="161" t="s">
        <v>894</v>
      </c>
      <c r="B2691" s="161">
        <v>2039</v>
      </c>
      <c r="C2691" s="158" t="s">
        <v>776</v>
      </c>
      <c r="D2691" s="161" t="s">
        <v>895</v>
      </c>
      <c r="E2691" s="161" t="s">
        <v>895</v>
      </c>
      <c r="F2691" s="161" t="s">
        <v>851</v>
      </c>
      <c r="G2691" s="161">
        <v>228880.25094116601</v>
      </c>
      <c r="H2691" s="161">
        <v>2321196352.4612002</v>
      </c>
      <c r="I2691" s="161">
        <v>896173370.81055999</v>
      </c>
      <c r="J2691" s="161">
        <v>0</v>
      </c>
      <c r="K2691" s="164" t="str">
        <f>INDEX(category!$C:$C,MATCH(C2691,category!$B:$B,0))</f>
        <v xml:space="preserve"> Medium-duty vehicles (GVWR 6000–8500 lbs)</v>
      </c>
      <c r="L2691" s="165" t="str">
        <f>INDEX(category!D:D,MATCH($C2691,category!$B:$B,0))</f>
        <v>LDVs</v>
      </c>
      <c r="M2691" s="165" t="str">
        <f>INDEX(category!E:E,MATCH($C2691,category!$B:$B,0))</f>
        <v>freight</v>
      </c>
      <c r="N2691" s="165" t="str">
        <f>INDEX('veh fuel category'!$A$2:$A$10,MATCH($F2691,'veh fuel category'!$C$2:$C$10,0))</f>
        <v>battery electric vehicle</v>
      </c>
      <c r="O2691" s="166">
        <f>INDEX('veh fuel category'!$D$2:$D$8,MATCH($N2691,'veh fuel category'!$A$2:$A$8,0))</f>
        <v>3412.14</v>
      </c>
      <c r="P2691" s="167">
        <f>'veh fuel category'!$D$2</f>
        <v>3412.14</v>
      </c>
      <c r="Q2691" s="167">
        <f>SUMIFS(avlo!$C:$C,avlo!$B:$B,L2691,avlo!$A:$A,M2691)</f>
        <v>1</v>
      </c>
      <c r="R2691" s="168">
        <f t="shared" si="82"/>
        <v>0</v>
      </c>
      <c r="S2691" s="168">
        <f t="shared" si="83"/>
        <v>3057869005477.5439</v>
      </c>
      <c r="BU2691" s="169"/>
      <c r="BV2691" s="170"/>
      <c r="BW2691" s="170"/>
      <c r="BX2691" s="171"/>
      <c r="BY2691" s="171"/>
    </row>
    <row r="2692" spans="1:77" x14ac:dyDescent="0.25">
      <c r="A2692" s="161" t="s">
        <v>894</v>
      </c>
      <c r="B2692" s="161">
        <v>2039</v>
      </c>
      <c r="C2692" s="158" t="s">
        <v>776</v>
      </c>
      <c r="D2692" s="161" t="s">
        <v>895</v>
      </c>
      <c r="E2692" s="161" t="s">
        <v>895</v>
      </c>
      <c r="F2692" s="161" t="s">
        <v>859</v>
      </c>
      <c r="G2692" s="161">
        <v>111801.214443164</v>
      </c>
      <c r="H2692" s="161">
        <v>1522162212.4651201</v>
      </c>
      <c r="I2692" s="161">
        <v>270471462.35883301</v>
      </c>
      <c r="J2692" s="161">
        <v>22570.241388309601</v>
      </c>
      <c r="K2692" s="164" t="str">
        <f>INDEX(category!$C:$C,MATCH(C2692,category!$B:$B,0))</f>
        <v xml:space="preserve"> Medium-duty vehicles (GVWR 6000–8500 lbs)</v>
      </c>
      <c r="L2692" s="165" t="str">
        <f>INDEX(category!D:D,MATCH($C2692,category!$B:$B,0))</f>
        <v>LDVs</v>
      </c>
      <c r="M2692" s="165" t="str">
        <f>INDEX(category!E:E,MATCH($C2692,category!$B:$B,0))</f>
        <v>freight</v>
      </c>
      <c r="N2692" s="165" t="str">
        <f>INDEX('veh fuel category'!$A$2:$A$10,MATCH($F2692,'veh fuel category'!$C$2:$C$10,0))</f>
        <v>plugin hybrid vehicle</v>
      </c>
      <c r="O2692" s="166">
        <f>INDEX('veh fuel category'!$D$2:$D$8,MATCH($N2692,'veh fuel category'!$A$2:$A$8,0))</f>
        <v>125000</v>
      </c>
      <c r="P2692" s="167">
        <f>'veh fuel category'!$D$2</f>
        <v>3412.14</v>
      </c>
      <c r="Q2692" s="167">
        <f>SUMIFS(avlo!$C:$C,avlo!$B:$B,L2692,avlo!$A:$A,M2692)</f>
        <v>1</v>
      </c>
      <c r="R2692" s="168">
        <f t="shared" si="82"/>
        <v>2821280173538.7002</v>
      </c>
      <c r="S2692" s="168">
        <f t="shared" si="83"/>
        <v>922886495573.06848</v>
      </c>
      <c r="BU2692" s="169"/>
      <c r="BV2692" s="170"/>
      <c r="BW2692" s="170"/>
      <c r="BX2692" s="171"/>
      <c r="BY2692" s="171"/>
    </row>
    <row r="2693" spans="1:77" x14ac:dyDescent="0.25">
      <c r="A2693" s="161" t="s">
        <v>894</v>
      </c>
      <c r="B2693" s="161">
        <v>2039</v>
      </c>
      <c r="C2693" s="158" t="s">
        <v>838</v>
      </c>
      <c r="D2693" s="161" t="s">
        <v>895</v>
      </c>
      <c r="E2693" s="161" t="s">
        <v>895</v>
      </c>
      <c r="F2693" s="161" t="s">
        <v>355</v>
      </c>
      <c r="G2693" s="161">
        <v>49562.078150048801</v>
      </c>
      <c r="H2693" s="161">
        <v>167563614.281966</v>
      </c>
      <c r="I2693" s="161">
        <v>0</v>
      </c>
      <c r="J2693" s="161">
        <v>36087.012043185299</v>
      </c>
      <c r="K2693" s="164" t="str">
        <f>INDEX(category!$C:$C,MATCH(C2693,category!$B:$B,0))</f>
        <v xml:space="preserve"> Motor Homes</v>
      </c>
      <c r="L2693" s="165" t="str">
        <f>INDEX(category!D:D,MATCH($C2693,category!$B:$B,0))</f>
        <v>NA</v>
      </c>
      <c r="M2693" s="165" t="str">
        <f>INDEX(category!E:E,MATCH($C2693,category!$B:$B,0))</f>
        <v>NA</v>
      </c>
      <c r="N2693" s="165" t="str">
        <f>INDEX('veh fuel category'!$A$2:$A$10,MATCH($F2693,'veh fuel category'!$C$2:$C$10,0))</f>
        <v>gasoline vehicle</v>
      </c>
      <c r="O2693" s="166">
        <f>INDEX('veh fuel category'!$D$2:$D$8,MATCH($N2693,'veh fuel category'!$A$2:$A$8,0))</f>
        <v>125000</v>
      </c>
      <c r="P2693" s="167">
        <f>'veh fuel category'!$D$2</f>
        <v>3412.14</v>
      </c>
      <c r="Q2693" s="167">
        <f>SUMIFS(avlo!$C:$C,avlo!$B:$B,L2693,avlo!$A:$A,M2693)</f>
        <v>0</v>
      </c>
      <c r="R2693" s="168">
        <f t="shared" si="82"/>
        <v>4510876505398.1631</v>
      </c>
      <c r="S2693" s="168">
        <f t="shared" si="83"/>
        <v>0</v>
      </c>
      <c r="BU2693" s="169"/>
      <c r="BV2693" s="170"/>
      <c r="BW2693" s="170"/>
      <c r="BX2693" s="171"/>
      <c r="BY2693" s="171"/>
    </row>
    <row r="2694" spans="1:77" x14ac:dyDescent="0.25">
      <c r="A2694" s="161" t="s">
        <v>894</v>
      </c>
      <c r="B2694" s="161">
        <v>2039</v>
      </c>
      <c r="C2694" s="158" t="s">
        <v>838</v>
      </c>
      <c r="D2694" s="161" t="s">
        <v>895</v>
      </c>
      <c r="E2694" s="161" t="s">
        <v>895</v>
      </c>
      <c r="F2694" s="161" t="s">
        <v>857</v>
      </c>
      <c r="G2694" s="161">
        <v>32346.178263201102</v>
      </c>
      <c r="H2694" s="161">
        <v>96489923.479849607</v>
      </c>
      <c r="I2694" s="161">
        <v>0</v>
      </c>
      <c r="J2694" s="161">
        <v>9944.4742849588092</v>
      </c>
      <c r="K2694" s="164" t="str">
        <f>INDEX(category!$C:$C,MATCH(C2694,category!$B:$B,0))</f>
        <v xml:space="preserve"> Motor Homes</v>
      </c>
      <c r="L2694" s="165" t="str">
        <f>INDEX(category!D:D,MATCH($C2694,category!$B:$B,0))</f>
        <v>NA</v>
      </c>
      <c r="M2694" s="165" t="str">
        <f>INDEX(category!E:E,MATCH($C2694,category!$B:$B,0))</f>
        <v>NA</v>
      </c>
      <c r="N2694" s="165" t="str">
        <f>INDEX('veh fuel category'!$A$2:$A$10,MATCH($F2694,'veh fuel category'!$C$2:$C$10,0))</f>
        <v>diesel vehicle</v>
      </c>
      <c r="O2694" s="166">
        <f>INDEX('veh fuel category'!$D$2:$D$8,MATCH($N2694,'veh fuel category'!$A$2:$A$8,0))</f>
        <v>138700</v>
      </c>
      <c r="P2694" s="167">
        <f>'veh fuel category'!$D$2</f>
        <v>3412.14</v>
      </c>
      <c r="Q2694" s="167">
        <f>SUMIFS(avlo!$C:$C,avlo!$B:$B,L2694,avlo!$A:$A,M2694)</f>
        <v>0</v>
      </c>
      <c r="R2694" s="168">
        <f t="shared" si="82"/>
        <v>1379298583323.7866</v>
      </c>
      <c r="S2694" s="168">
        <f t="shared" si="83"/>
        <v>0</v>
      </c>
      <c r="BU2694" s="169"/>
      <c r="BV2694" s="170"/>
      <c r="BW2694" s="170"/>
      <c r="BX2694" s="171"/>
      <c r="BY2694" s="171"/>
    </row>
    <row r="2695" spans="1:77" x14ac:dyDescent="0.25">
      <c r="A2695" s="161" t="s">
        <v>894</v>
      </c>
      <c r="B2695" s="161">
        <v>2039</v>
      </c>
      <c r="C2695" s="158" t="s">
        <v>844</v>
      </c>
      <c r="D2695" s="161" t="s">
        <v>895</v>
      </c>
      <c r="E2695" s="161" t="s">
        <v>895</v>
      </c>
      <c r="F2695" s="161" t="s">
        <v>857</v>
      </c>
      <c r="G2695" s="161">
        <v>2407.0514644229102</v>
      </c>
      <c r="H2695" s="161">
        <v>87757318.218912199</v>
      </c>
      <c r="I2695" s="161">
        <v>0</v>
      </c>
      <c r="J2695" s="161">
        <v>14012.226525226901</v>
      </c>
      <c r="K2695" s="164" t="str">
        <f>INDEX(category!$C:$C,MATCH(C2695,category!$B:$B,0))</f>
        <v xml:space="preserve"> Motor Homes</v>
      </c>
      <c r="L2695" s="165" t="str">
        <f>INDEX(category!D:D,MATCH($C2695,category!$B:$B,0))</f>
        <v>NA</v>
      </c>
      <c r="M2695" s="165" t="str">
        <f>INDEX(category!E:E,MATCH($C2695,category!$B:$B,0))</f>
        <v>NA</v>
      </c>
      <c r="N2695" s="165" t="str">
        <f>INDEX('veh fuel category'!$A$2:$A$10,MATCH($F2695,'veh fuel category'!$C$2:$C$10,0))</f>
        <v>diesel vehicle</v>
      </c>
      <c r="O2695" s="166">
        <f>INDEX('veh fuel category'!$D$2:$D$8,MATCH($N2695,'veh fuel category'!$A$2:$A$8,0))</f>
        <v>138700</v>
      </c>
      <c r="P2695" s="167">
        <f>'veh fuel category'!$D$2</f>
        <v>3412.14</v>
      </c>
      <c r="Q2695" s="167">
        <f>SUMIFS(avlo!$C:$C,avlo!$B:$B,L2695,avlo!$A:$A,M2695)</f>
        <v>0</v>
      </c>
      <c r="R2695" s="168">
        <f t="shared" si="82"/>
        <v>1943495819048.9712</v>
      </c>
      <c r="S2695" s="168">
        <f t="shared" si="83"/>
        <v>0</v>
      </c>
      <c r="BU2695" s="169"/>
      <c r="BV2695" s="170"/>
      <c r="BW2695" s="170"/>
      <c r="BX2695" s="171"/>
      <c r="BY2695" s="171"/>
    </row>
    <row r="2696" spans="1:77" x14ac:dyDescent="0.25">
      <c r="A2696" s="161" t="s">
        <v>894</v>
      </c>
      <c r="B2696" s="161">
        <v>2039</v>
      </c>
      <c r="C2696" s="158" t="s">
        <v>835</v>
      </c>
      <c r="D2696" s="161" t="s">
        <v>895</v>
      </c>
      <c r="E2696" s="161" t="s">
        <v>895</v>
      </c>
      <c r="F2696" s="161" t="s">
        <v>355</v>
      </c>
      <c r="G2696" s="161">
        <v>7431.5818652018997</v>
      </c>
      <c r="H2696" s="161">
        <v>77577307.617324501</v>
      </c>
      <c r="I2696" s="161">
        <v>0</v>
      </c>
      <c r="J2696" s="161">
        <v>14216.553947566499</v>
      </c>
      <c r="K2696" s="164" t="str">
        <f>INDEX(category!$C:$C,MATCH(C2696,category!$B:$B,0))</f>
        <v xml:space="preserve"> All other buses</v>
      </c>
      <c r="L2696" s="165" t="str">
        <f>INDEX(category!D:D,MATCH($C2696,category!$B:$B,0))</f>
        <v>HDVs</v>
      </c>
      <c r="M2696" s="165" t="str">
        <f>INDEX(category!E:E,MATCH($C2696,category!$B:$B,0))</f>
        <v>passenger</v>
      </c>
      <c r="N2696" s="165" t="str">
        <f>INDEX('veh fuel category'!$A$2:$A$10,MATCH($F2696,'veh fuel category'!$C$2:$C$10,0))</f>
        <v>gasoline vehicle</v>
      </c>
      <c r="O2696" s="166">
        <f>INDEX('veh fuel category'!$D$2:$D$8,MATCH($N2696,'veh fuel category'!$A$2:$A$8,0))</f>
        <v>125000</v>
      </c>
      <c r="P2696" s="167">
        <f>'veh fuel category'!$D$2</f>
        <v>3412.14</v>
      </c>
      <c r="Q2696" s="167">
        <f>SUMIFS(avlo!$C:$C,avlo!$B:$B,L2696,avlo!$A:$A,M2696)</f>
        <v>21.196137259</v>
      </c>
      <c r="R2696" s="168">
        <f t="shared" si="82"/>
        <v>1777069243445.8125</v>
      </c>
      <c r="S2696" s="168">
        <f t="shared" si="83"/>
        <v>0</v>
      </c>
      <c r="BU2696" s="169"/>
      <c r="BV2696" s="170"/>
      <c r="BW2696" s="170"/>
      <c r="BX2696" s="171"/>
      <c r="BY2696" s="171"/>
    </row>
    <row r="2697" spans="1:77" x14ac:dyDescent="0.25">
      <c r="A2697" s="161" t="s">
        <v>894</v>
      </c>
      <c r="B2697" s="161">
        <v>2039</v>
      </c>
      <c r="C2697" s="158" t="s">
        <v>835</v>
      </c>
      <c r="D2697" s="161" t="s">
        <v>895</v>
      </c>
      <c r="E2697" s="161" t="s">
        <v>895</v>
      </c>
      <c r="F2697" s="161" t="s">
        <v>851</v>
      </c>
      <c r="G2697" s="161">
        <v>2269.2091386086699</v>
      </c>
      <c r="H2697" s="161">
        <v>52700315.9191406</v>
      </c>
      <c r="I2697" s="161">
        <v>57012536.743804798</v>
      </c>
      <c r="J2697" s="161">
        <v>0</v>
      </c>
      <c r="K2697" s="164" t="str">
        <f>INDEX(category!$C:$C,MATCH(C2697,category!$B:$B,0))</f>
        <v xml:space="preserve"> All other buses</v>
      </c>
      <c r="L2697" s="165" t="str">
        <f>INDEX(category!D:D,MATCH($C2697,category!$B:$B,0))</f>
        <v>HDVs</v>
      </c>
      <c r="M2697" s="165" t="str">
        <f>INDEX(category!E:E,MATCH($C2697,category!$B:$B,0))</f>
        <v>passenger</v>
      </c>
      <c r="N2697" s="165" t="str">
        <f>INDEX('veh fuel category'!$A$2:$A$10,MATCH($F2697,'veh fuel category'!$C$2:$C$10,0))</f>
        <v>battery electric vehicle</v>
      </c>
      <c r="O2697" s="166">
        <f>INDEX('veh fuel category'!$D$2:$D$8,MATCH($N2697,'veh fuel category'!$A$2:$A$8,0))</f>
        <v>3412.14</v>
      </c>
      <c r="P2697" s="167">
        <f>'veh fuel category'!$D$2</f>
        <v>3412.14</v>
      </c>
      <c r="Q2697" s="167">
        <f>SUMIFS(avlo!$C:$C,avlo!$B:$B,L2697,avlo!$A:$A,M2697)</f>
        <v>21.196137259</v>
      </c>
      <c r="R2697" s="168">
        <f t="shared" si="82"/>
        <v>0</v>
      </c>
      <c r="S2697" s="168">
        <f t="shared" si="83"/>
        <v>194534757125.0061</v>
      </c>
      <c r="BU2697" s="169"/>
      <c r="BV2697" s="170"/>
      <c r="BW2697" s="170"/>
      <c r="BX2697" s="171"/>
      <c r="BY2697" s="171"/>
    </row>
    <row r="2698" spans="1:77" x14ac:dyDescent="0.25">
      <c r="A2698" s="161" t="s">
        <v>894</v>
      </c>
      <c r="B2698" s="161">
        <v>2039</v>
      </c>
      <c r="C2698" s="158" t="s">
        <v>845</v>
      </c>
      <c r="D2698" s="161" t="s">
        <v>895</v>
      </c>
      <c r="E2698" s="161" t="s">
        <v>895</v>
      </c>
      <c r="F2698" s="161" t="s">
        <v>857</v>
      </c>
      <c r="G2698" s="161">
        <v>0</v>
      </c>
      <c r="H2698" s="161">
        <v>154776950.716322</v>
      </c>
      <c r="I2698" s="161">
        <v>0</v>
      </c>
      <c r="J2698" s="161">
        <v>27501.989118634701</v>
      </c>
      <c r="K2698" s="164" t="str">
        <f>INDEX(category!$C:$C,MATCH(C2698,category!$B:$B,0))</f>
        <v xml:space="preserve"> Motor Homes</v>
      </c>
      <c r="L2698" s="165" t="str">
        <f>INDEX(category!D:D,MATCH($C2698,category!$B:$B,0))</f>
        <v>NA</v>
      </c>
      <c r="M2698" s="165" t="str">
        <f>INDEX(category!E:E,MATCH($C2698,category!$B:$B,0))</f>
        <v>NA</v>
      </c>
      <c r="N2698" s="165" t="str">
        <f>INDEX('veh fuel category'!$A$2:$A$10,MATCH($F2698,'veh fuel category'!$C$2:$C$10,0))</f>
        <v>diesel vehicle</v>
      </c>
      <c r="O2698" s="166">
        <f>INDEX('veh fuel category'!$D$2:$D$8,MATCH($N2698,'veh fuel category'!$A$2:$A$8,0))</f>
        <v>138700</v>
      </c>
      <c r="P2698" s="167">
        <f>'veh fuel category'!$D$2</f>
        <v>3412.14</v>
      </c>
      <c r="Q2698" s="167">
        <f>SUMIFS(avlo!$C:$C,avlo!$B:$B,L2698,avlo!$A:$A,M2698)</f>
        <v>0</v>
      </c>
      <c r="R2698" s="168">
        <f t="shared" si="82"/>
        <v>3814525890754.6328</v>
      </c>
      <c r="S2698" s="168">
        <f t="shared" si="83"/>
        <v>0</v>
      </c>
      <c r="BU2698" s="169"/>
      <c r="BV2698" s="170"/>
      <c r="BW2698" s="170"/>
      <c r="BX2698" s="171"/>
      <c r="BY2698" s="171"/>
    </row>
    <row r="2699" spans="1:77" x14ac:dyDescent="0.25">
      <c r="A2699" s="161" t="s">
        <v>894</v>
      </c>
      <c r="B2699" s="161">
        <v>2039</v>
      </c>
      <c r="C2699" s="158" t="s">
        <v>845</v>
      </c>
      <c r="D2699" s="161" t="s">
        <v>895</v>
      </c>
      <c r="E2699" s="161" t="s">
        <v>895</v>
      </c>
      <c r="F2699" s="161" t="s">
        <v>851</v>
      </c>
      <c r="G2699" s="161">
        <v>0</v>
      </c>
      <c r="H2699" s="161">
        <v>91505177.269089401</v>
      </c>
      <c r="I2699" s="161">
        <v>189554692.08208501</v>
      </c>
      <c r="J2699" s="161">
        <v>0</v>
      </c>
      <c r="K2699" s="164" t="str">
        <f>INDEX(category!$C:$C,MATCH(C2699,category!$B:$B,0))</f>
        <v xml:space="preserve"> Motor Homes</v>
      </c>
      <c r="L2699" s="165" t="str">
        <f>INDEX(category!D:D,MATCH($C2699,category!$B:$B,0))</f>
        <v>NA</v>
      </c>
      <c r="M2699" s="165" t="str">
        <f>INDEX(category!E:E,MATCH($C2699,category!$B:$B,0))</f>
        <v>NA</v>
      </c>
      <c r="N2699" s="165" t="str">
        <f>INDEX('veh fuel category'!$A$2:$A$10,MATCH($F2699,'veh fuel category'!$C$2:$C$10,0))</f>
        <v>battery electric vehicle</v>
      </c>
      <c r="O2699" s="166">
        <f>INDEX('veh fuel category'!$D$2:$D$8,MATCH($N2699,'veh fuel category'!$A$2:$A$8,0))</f>
        <v>3412.14</v>
      </c>
      <c r="P2699" s="167">
        <f>'veh fuel category'!$D$2</f>
        <v>3412.14</v>
      </c>
      <c r="Q2699" s="167">
        <f>SUMIFS(avlo!$C:$C,avlo!$B:$B,L2699,avlo!$A:$A,M2699)</f>
        <v>0</v>
      </c>
      <c r="R2699" s="168">
        <f t="shared" si="82"/>
        <v>0</v>
      </c>
      <c r="S2699" s="168">
        <f t="shared" si="83"/>
        <v>646787147040.96558</v>
      </c>
      <c r="BU2699" s="169"/>
      <c r="BV2699" s="170"/>
      <c r="BW2699" s="170"/>
      <c r="BX2699" s="171"/>
      <c r="BY2699" s="171"/>
    </row>
    <row r="2700" spans="1:77" x14ac:dyDescent="0.25">
      <c r="A2700" s="161" t="s">
        <v>894</v>
      </c>
      <c r="B2700" s="161">
        <v>2039</v>
      </c>
      <c r="C2700" s="158" t="s">
        <v>829</v>
      </c>
      <c r="D2700" s="161" t="s">
        <v>895</v>
      </c>
      <c r="E2700" s="161" t="s">
        <v>895</v>
      </c>
      <c r="F2700" s="161" t="s">
        <v>355</v>
      </c>
      <c r="G2700" s="161">
        <v>5601.1134135358197</v>
      </c>
      <c r="H2700" s="161">
        <v>94928823.135458097</v>
      </c>
      <c r="I2700" s="161">
        <v>0</v>
      </c>
      <c r="J2700" s="161">
        <v>9487.3479369452398</v>
      </c>
      <c r="K2700" s="164" t="str">
        <f>INDEX(category!$C:$C,MATCH(C2700,category!$B:$B,0))</f>
        <v xml:space="preserve"> School buses</v>
      </c>
      <c r="L2700" s="165" t="str">
        <f>INDEX(category!D:D,MATCH($C2700,category!$B:$B,0))</f>
        <v>HDVs</v>
      </c>
      <c r="M2700" s="165" t="str">
        <f>INDEX(category!E:E,MATCH($C2700,category!$B:$B,0))</f>
        <v>passenger</v>
      </c>
      <c r="N2700" s="165" t="str">
        <f>INDEX('veh fuel category'!$A$2:$A$10,MATCH($F2700,'veh fuel category'!$C$2:$C$10,0))</f>
        <v>gasoline vehicle</v>
      </c>
      <c r="O2700" s="166">
        <f>INDEX('veh fuel category'!$D$2:$D$8,MATCH($N2700,'veh fuel category'!$A$2:$A$8,0))</f>
        <v>125000</v>
      </c>
      <c r="P2700" s="167">
        <f>'veh fuel category'!$D$2</f>
        <v>3412.14</v>
      </c>
      <c r="Q2700" s="167">
        <f>SUMIFS(avlo!$C:$C,avlo!$B:$B,L2700,avlo!$A:$A,M2700)</f>
        <v>21.196137259</v>
      </c>
      <c r="R2700" s="168">
        <f t="shared" ref="R2700:R2763" si="84">J2700*O2700*1000</f>
        <v>1185918492118.155</v>
      </c>
      <c r="S2700" s="168">
        <f t="shared" ref="S2700:S2763" si="85">I2700*P2700</f>
        <v>0</v>
      </c>
      <c r="BU2700" s="169"/>
      <c r="BV2700" s="170"/>
      <c r="BW2700" s="170"/>
      <c r="BX2700" s="171"/>
      <c r="BY2700" s="171"/>
    </row>
    <row r="2701" spans="1:77" x14ac:dyDescent="0.25">
      <c r="A2701" s="161" t="s">
        <v>894</v>
      </c>
      <c r="B2701" s="161">
        <v>2039</v>
      </c>
      <c r="C2701" s="158" t="s">
        <v>829</v>
      </c>
      <c r="D2701" s="161" t="s">
        <v>895</v>
      </c>
      <c r="E2701" s="161" t="s">
        <v>895</v>
      </c>
      <c r="F2701" s="161" t="s">
        <v>857</v>
      </c>
      <c r="G2701" s="161">
        <v>13653.404582033199</v>
      </c>
      <c r="H2701" s="161">
        <v>92426649.465973303</v>
      </c>
      <c r="I2701" s="161">
        <v>0</v>
      </c>
      <c r="J2701" s="161">
        <v>10808.4913024535</v>
      </c>
      <c r="K2701" s="164" t="str">
        <f>INDEX(category!$C:$C,MATCH(C2701,category!$B:$B,0))</f>
        <v xml:space="preserve"> School buses</v>
      </c>
      <c r="L2701" s="165" t="str">
        <f>INDEX(category!D:D,MATCH($C2701,category!$B:$B,0))</f>
        <v>HDVs</v>
      </c>
      <c r="M2701" s="165" t="str">
        <f>INDEX(category!E:E,MATCH($C2701,category!$B:$B,0))</f>
        <v>passenger</v>
      </c>
      <c r="N2701" s="165" t="str">
        <f>INDEX('veh fuel category'!$A$2:$A$10,MATCH($F2701,'veh fuel category'!$C$2:$C$10,0))</f>
        <v>diesel vehicle</v>
      </c>
      <c r="O2701" s="166">
        <f>INDEX('veh fuel category'!$D$2:$D$8,MATCH($N2701,'veh fuel category'!$A$2:$A$8,0))</f>
        <v>138700</v>
      </c>
      <c r="P2701" s="167">
        <f>'veh fuel category'!$D$2</f>
        <v>3412.14</v>
      </c>
      <c r="Q2701" s="167">
        <f>SUMIFS(avlo!$C:$C,avlo!$B:$B,L2701,avlo!$A:$A,M2701)</f>
        <v>21.196137259</v>
      </c>
      <c r="R2701" s="168">
        <f t="shared" si="84"/>
        <v>1499137743650.3005</v>
      </c>
      <c r="S2701" s="168">
        <f t="shared" si="85"/>
        <v>0</v>
      </c>
      <c r="BU2701" s="169"/>
      <c r="BV2701" s="170"/>
      <c r="BW2701" s="170"/>
      <c r="BX2701" s="171"/>
      <c r="BY2701" s="171"/>
    </row>
    <row r="2702" spans="1:77" x14ac:dyDescent="0.25">
      <c r="A2702" s="161" t="s">
        <v>894</v>
      </c>
      <c r="B2702" s="161">
        <v>2039</v>
      </c>
      <c r="C2702" s="158" t="s">
        <v>829</v>
      </c>
      <c r="D2702" s="161" t="s">
        <v>895</v>
      </c>
      <c r="E2702" s="161" t="s">
        <v>895</v>
      </c>
      <c r="F2702" s="161" t="s">
        <v>851</v>
      </c>
      <c r="G2702" s="161">
        <v>6758.4190578630996</v>
      </c>
      <c r="H2702" s="161">
        <v>66928758.734899901</v>
      </c>
      <c r="I2702" s="161">
        <v>73179448.509446904</v>
      </c>
      <c r="J2702" s="161">
        <v>0</v>
      </c>
      <c r="K2702" s="164" t="str">
        <f>INDEX(category!$C:$C,MATCH(C2702,category!$B:$B,0))</f>
        <v xml:space="preserve"> School buses</v>
      </c>
      <c r="L2702" s="165" t="str">
        <f>INDEX(category!D:D,MATCH($C2702,category!$B:$B,0))</f>
        <v>HDVs</v>
      </c>
      <c r="M2702" s="165" t="str">
        <f>INDEX(category!E:E,MATCH($C2702,category!$B:$B,0))</f>
        <v>passenger</v>
      </c>
      <c r="N2702" s="165" t="str">
        <f>INDEX('veh fuel category'!$A$2:$A$10,MATCH($F2702,'veh fuel category'!$C$2:$C$10,0))</f>
        <v>battery electric vehicle</v>
      </c>
      <c r="O2702" s="166">
        <f>INDEX('veh fuel category'!$D$2:$D$8,MATCH($N2702,'veh fuel category'!$A$2:$A$8,0))</f>
        <v>3412.14</v>
      </c>
      <c r="P2702" s="167">
        <f>'veh fuel category'!$D$2</f>
        <v>3412.14</v>
      </c>
      <c r="Q2702" s="167">
        <f>SUMIFS(avlo!$C:$C,avlo!$B:$B,L2702,avlo!$A:$A,M2702)</f>
        <v>21.196137259</v>
      </c>
      <c r="R2702" s="168">
        <f t="shared" si="84"/>
        <v>0</v>
      </c>
      <c r="S2702" s="168">
        <f t="shared" si="85"/>
        <v>249698523437.02414</v>
      </c>
      <c r="BU2702" s="169"/>
      <c r="BV2702" s="170"/>
      <c r="BW2702" s="170"/>
      <c r="BX2702" s="171"/>
      <c r="BY2702" s="171"/>
    </row>
    <row r="2703" spans="1:77" x14ac:dyDescent="0.25">
      <c r="A2703" s="161" t="s">
        <v>894</v>
      </c>
      <c r="B2703" s="161">
        <v>2039</v>
      </c>
      <c r="C2703" s="158" t="s">
        <v>829</v>
      </c>
      <c r="D2703" s="161" t="s">
        <v>895</v>
      </c>
      <c r="E2703" s="161" t="s">
        <v>895</v>
      </c>
      <c r="F2703" s="161" t="s">
        <v>853</v>
      </c>
      <c r="G2703" s="161">
        <v>5289.7085021018102</v>
      </c>
      <c r="H2703" s="161">
        <v>35554827.8675602</v>
      </c>
      <c r="I2703" s="161">
        <v>0</v>
      </c>
      <c r="J2703" s="161">
        <v>7561.01121489654</v>
      </c>
      <c r="K2703" s="164" t="str">
        <f>INDEX(category!$C:$C,MATCH(C2703,category!$B:$B,0))</f>
        <v xml:space="preserve"> School buses</v>
      </c>
      <c r="L2703" s="165" t="str">
        <f>INDEX(category!D:D,MATCH($C2703,category!$B:$B,0))</f>
        <v>HDVs</v>
      </c>
      <c r="M2703" s="165" t="str">
        <f>INDEX(category!E:E,MATCH($C2703,category!$B:$B,0))</f>
        <v>passenger</v>
      </c>
      <c r="N2703" s="165" t="str">
        <f>INDEX('veh fuel category'!$A$2:$A$10,MATCH($F2703,'veh fuel category'!$C$2:$C$10,0))</f>
        <v>natural gas vehicle</v>
      </c>
      <c r="O2703" s="166">
        <f>INDEX('veh fuel category'!$D$2:$D$8,MATCH($N2703,'veh fuel category'!$A$2:$A$8,0))</f>
        <v>138700</v>
      </c>
      <c r="P2703" s="167">
        <f>'veh fuel category'!$D$2</f>
        <v>3412.14</v>
      </c>
      <c r="Q2703" s="167">
        <f>SUMIFS(avlo!$C:$C,avlo!$B:$B,L2703,avlo!$A:$A,M2703)</f>
        <v>21.196137259</v>
      </c>
      <c r="R2703" s="168">
        <f t="shared" si="84"/>
        <v>1048712255506.1501</v>
      </c>
      <c r="S2703" s="168">
        <f t="shared" si="85"/>
        <v>0</v>
      </c>
      <c r="BU2703" s="169"/>
      <c r="BV2703" s="170"/>
      <c r="BW2703" s="170"/>
      <c r="BX2703" s="171"/>
      <c r="BY2703" s="171"/>
    </row>
    <row r="2704" spans="1:77" x14ac:dyDescent="0.25">
      <c r="A2704" s="161" t="s">
        <v>894</v>
      </c>
      <c r="B2704" s="161">
        <v>2039</v>
      </c>
      <c r="C2704" s="158" t="s">
        <v>803</v>
      </c>
      <c r="D2704" s="161" t="s">
        <v>895</v>
      </c>
      <c r="E2704" s="161" t="s">
        <v>895</v>
      </c>
      <c r="F2704" s="161" t="s">
        <v>857</v>
      </c>
      <c r="G2704" s="161">
        <v>153.760194723197</v>
      </c>
      <c r="H2704" s="161">
        <v>3315002.5814624601</v>
      </c>
      <c r="I2704" s="161">
        <v>0</v>
      </c>
      <c r="J2704" s="161">
        <v>335.46778161112798</v>
      </c>
      <c r="K2704" s="164" t="str">
        <f>INDEX(category!$C:$C,MATCH(C2704,category!$B:$B,0))</f>
        <v xml:space="preserve"> Medium-heavy duty trucks (GVWR 14001–33000 lbs)</v>
      </c>
      <c r="L2704" s="165" t="str">
        <f>INDEX(category!D:D,MATCH($C2704,category!$B:$B,0))</f>
        <v>HDVs</v>
      </c>
      <c r="M2704" s="165" t="str">
        <f>INDEX(category!E:E,MATCH($C2704,category!$B:$B,0))</f>
        <v>freight</v>
      </c>
      <c r="N2704" s="165" t="str">
        <f>INDEX('veh fuel category'!$A$2:$A$10,MATCH($F2704,'veh fuel category'!$C$2:$C$10,0))</f>
        <v>diesel vehicle</v>
      </c>
      <c r="O2704" s="166">
        <f>INDEX('veh fuel category'!$D$2:$D$8,MATCH($N2704,'veh fuel category'!$A$2:$A$8,0))</f>
        <v>138700</v>
      </c>
      <c r="P2704" s="167">
        <f>'veh fuel category'!$D$2</f>
        <v>3412.14</v>
      </c>
      <c r="Q2704" s="167">
        <f>SUMIFS(avlo!$C:$C,avlo!$B:$B,L2704,avlo!$A:$A,M2704)</f>
        <v>16</v>
      </c>
      <c r="R2704" s="168">
        <f t="shared" si="84"/>
        <v>46529381309.463448</v>
      </c>
      <c r="S2704" s="168">
        <f t="shared" si="85"/>
        <v>0</v>
      </c>
      <c r="BU2704" s="169"/>
      <c r="BV2704" s="170"/>
      <c r="BW2704" s="170"/>
      <c r="BX2704" s="171"/>
      <c r="BY2704" s="171"/>
    </row>
    <row r="2705" spans="1:77" x14ac:dyDescent="0.25">
      <c r="A2705" s="161" t="s">
        <v>894</v>
      </c>
      <c r="B2705" s="161">
        <v>2039</v>
      </c>
      <c r="C2705" s="158" t="s">
        <v>803</v>
      </c>
      <c r="D2705" s="161" t="s">
        <v>895</v>
      </c>
      <c r="E2705" s="161" t="s">
        <v>895</v>
      </c>
      <c r="F2705" s="161" t="s">
        <v>851</v>
      </c>
      <c r="G2705" s="161">
        <v>130.41668837034501</v>
      </c>
      <c r="H2705" s="161">
        <v>3284811.0249882299</v>
      </c>
      <c r="I2705" s="161">
        <v>3532190.3000216698</v>
      </c>
      <c r="J2705" s="161">
        <v>0</v>
      </c>
      <c r="K2705" s="164" t="str">
        <f>INDEX(category!$C:$C,MATCH(C2705,category!$B:$B,0))</f>
        <v xml:space="preserve"> Medium-heavy duty trucks (GVWR 14001–33000 lbs)</v>
      </c>
      <c r="L2705" s="165" t="str">
        <f>INDEX(category!D:D,MATCH($C2705,category!$B:$B,0))</f>
        <v>HDVs</v>
      </c>
      <c r="M2705" s="165" t="str">
        <f>INDEX(category!E:E,MATCH($C2705,category!$B:$B,0))</f>
        <v>freight</v>
      </c>
      <c r="N2705" s="165" t="str">
        <f>INDEX('veh fuel category'!$A$2:$A$10,MATCH($F2705,'veh fuel category'!$C$2:$C$10,0))</f>
        <v>battery electric vehicle</v>
      </c>
      <c r="O2705" s="166">
        <f>INDEX('veh fuel category'!$D$2:$D$8,MATCH($N2705,'veh fuel category'!$A$2:$A$8,0))</f>
        <v>3412.14</v>
      </c>
      <c r="P2705" s="167">
        <f>'veh fuel category'!$D$2</f>
        <v>3412.14</v>
      </c>
      <c r="Q2705" s="167">
        <f>SUMIFS(avlo!$C:$C,avlo!$B:$B,L2705,avlo!$A:$A,M2705)</f>
        <v>16</v>
      </c>
      <c r="R2705" s="168">
        <f t="shared" si="84"/>
        <v>0</v>
      </c>
      <c r="S2705" s="168">
        <f t="shared" si="85"/>
        <v>12052327810.315941</v>
      </c>
      <c r="BU2705" s="169"/>
      <c r="BV2705" s="170"/>
      <c r="BW2705" s="170"/>
      <c r="BX2705" s="171"/>
      <c r="BY2705" s="171"/>
    </row>
    <row r="2706" spans="1:77" x14ac:dyDescent="0.25">
      <c r="A2706" s="161" t="s">
        <v>894</v>
      </c>
      <c r="B2706" s="161">
        <v>2039</v>
      </c>
      <c r="C2706" s="158" t="s">
        <v>804</v>
      </c>
      <c r="D2706" s="161" t="s">
        <v>895</v>
      </c>
      <c r="E2706" s="161" t="s">
        <v>895</v>
      </c>
      <c r="F2706" s="161" t="s">
        <v>857</v>
      </c>
      <c r="G2706" s="161">
        <v>190.584969678774</v>
      </c>
      <c r="H2706" s="161">
        <v>4572060.5068296799</v>
      </c>
      <c r="I2706" s="161">
        <v>0</v>
      </c>
      <c r="J2706" s="161">
        <v>462.877119821333</v>
      </c>
      <c r="K2706" s="164" t="str">
        <f>INDEX(category!$C:$C,MATCH(C2706,category!$B:$B,0))</f>
        <v xml:space="preserve"> Medium-heavy duty trucks (GVWR 14001–33000 lbs)</v>
      </c>
      <c r="L2706" s="165" t="str">
        <f>INDEX(category!D:D,MATCH($C2706,category!$B:$B,0))</f>
        <v>HDVs</v>
      </c>
      <c r="M2706" s="165" t="str">
        <f>INDEX(category!E:E,MATCH($C2706,category!$B:$B,0))</f>
        <v>freight</v>
      </c>
      <c r="N2706" s="165" t="str">
        <f>INDEX('veh fuel category'!$A$2:$A$10,MATCH($F2706,'veh fuel category'!$C$2:$C$10,0))</f>
        <v>diesel vehicle</v>
      </c>
      <c r="O2706" s="166">
        <f>INDEX('veh fuel category'!$D$2:$D$8,MATCH($N2706,'veh fuel category'!$A$2:$A$8,0))</f>
        <v>138700</v>
      </c>
      <c r="P2706" s="167">
        <f>'veh fuel category'!$D$2</f>
        <v>3412.14</v>
      </c>
      <c r="Q2706" s="167">
        <f>SUMIFS(avlo!$C:$C,avlo!$B:$B,L2706,avlo!$A:$A,M2706)</f>
        <v>16</v>
      </c>
      <c r="R2706" s="168">
        <f t="shared" si="84"/>
        <v>64201056519.218887</v>
      </c>
      <c r="S2706" s="168">
        <f t="shared" si="85"/>
        <v>0</v>
      </c>
      <c r="BU2706" s="169"/>
      <c r="BV2706" s="170"/>
      <c r="BW2706" s="170"/>
      <c r="BX2706" s="171"/>
      <c r="BY2706" s="171"/>
    </row>
    <row r="2707" spans="1:77" x14ac:dyDescent="0.25">
      <c r="A2707" s="161" t="s">
        <v>894</v>
      </c>
      <c r="B2707" s="161">
        <v>2039</v>
      </c>
      <c r="C2707" s="158" t="s">
        <v>804</v>
      </c>
      <c r="D2707" s="161" t="s">
        <v>895</v>
      </c>
      <c r="E2707" s="161" t="s">
        <v>895</v>
      </c>
      <c r="F2707" s="161" t="s">
        <v>851</v>
      </c>
      <c r="G2707" s="161">
        <v>159.412484354036</v>
      </c>
      <c r="H2707" s="161">
        <v>4481696.9575889297</v>
      </c>
      <c r="I2707" s="161">
        <v>4819218.1289486103</v>
      </c>
      <c r="J2707" s="161">
        <v>0</v>
      </c>
      <c r="K2707" s="164" t="str">
        <f>INDEX(category!$C:$C,MATCH(C2707,category!$B:$B,0))</f>
        <v xml:space="preserve"> Medium-heavy duty trucks (GVWR 14001–33000 lbs)</v>
      </c>
      <c r="L2707" s="165" t="str">
        <f>INDEX(category!D:D,MATCH($C2707,category!$B:$B,0))</f>
        <v>HDVs</v>
      </c>
      <c r="M2707" s="165" t="str">
        <f>INDEX(category!E:E,MATCH($C2707,category!$B:$B,0))</f>
        <v>freight</v>
      </c>
      <c r="N2707" s="165" t="str">
        <f>INDEX('veh fuel category'!$A$2:$A$10,MATCH($F2707,'veh fuel category'!$C$2:$C$10,0))</f>
        <v>battery electric vehicle</v>
      </c>
      <c r="O2707" s="166">
        <f>INDEX('veh fuel category'!$D$2:$D$8,MATCH($N2707,'veh fuel category'!$A$2:$A$8,0))</f>
        <v>3412.14</v>
      </c>
      <c r="P2707" s="167">
        <f>'veh fuel category'!$D$2</f>
        <v>3412.14</v>
      </c>
      <c r="Q2707" s="167">
        <f>SUMIFS(avlo!$C:$C,avlo!$B:$B,L2707,avlo!$A:$A,M2707)</f>
        <v>16</v>
      </c>
      <c r="R2707" s="168">
        <f t="shared" si="84"/>
        <v>0</v>
      </c>
      <c r="S2707" s="168">
        <f t="shared" si="85"/>
        <v>16443846946.51071</v>
      </c>
      <c r="BU2707" s="169"/>
      <c r="BV2707" s="170"/>
      <c r="BW2707" s="170"/>
      <c r="BX2707" s="171"/>
      <c r="BY2707" s="171"/>
    </row>
    <row r="2708" spans="1:77" x14ac:dyDescent="0.25">
      <c r="A2708" s="161" t="s">
        <v>894</v>
      </c>
      <c r="B2708" s="161">
        <v>2039</v>
      </c>
      <c r="C2708" s="158" t="s">
        <v>805</v>
      </c>
      <c r="D2708" s="161" t="s">
        <v>895</v>
      </c>
      <c r="E2708" s="161" t="s">
        <v>895</v>
      </c>
      <c r="F2708" s="161" t="s">
        <v>857</v>
      </c>
      <c r="G2708" s="161">
        <v>842.87517336831195</v>
      </c>
      <c r="H2708" s="161">
        <v>11759530.785971001</v>
      </c>
      <c r="I2708" s="161">
        <v>0</v>
      </c>
      <c r="J2708" s="161">
        <v>1190.8885757375799</v>
      </c>
      <c r="K2708" s="164" t="str">
        <f>INDEX(category!$C:$C,MATCH(C2708,category!$B:$B,0))</f>
        <v xml:space="preserve"> Medium-heavy duty trucks (GVWR 14001–33000 lbs)</v>
      </c>
      <c r="L2708" s="165" t="str">
        <f>INDEX(category!D:D,MATCH($C2708,category!$B:$B,0))</f>
        <v>HDVs</v>
      </c>
      <c r="M2708" s="165" t="str">
        <f>INDEX(category!E:E,MATCH($C2708,category!$B:$B,0))</f>
        <v>freight</v>
      </c>
      <c r="N2708" s="165" t="str">
        <f>INDEX('veh fuel category'!$A$2:$A$10,MATCH($F2708,'veh fuel category'!$C$2:$C$10,0))</f>
        <v>diesel vehicle</v>
      </c>
      <c r="O2708" s="166">
        <f>INDEX('veh fuel category'!$D$2:$D$8,MATCH($N2708,'veh fuel category'!$A$2:$A$8,0))</f>
        <v>138700</v>
      </c>
      <c r="P2708" s="167">
        <f>'veh fuel category'!$D$2</f>
        <v>3412.14</v>
      </c>
      <c r="Q2708" s="167">
        <f>SUMIFS(avlo!$C:$C,avlo!$B:$B,L2708,avlo!$A:$A,M2708)</f>
        <v>16</v>
      </c>
      <c r="R2708" s="168">
        <f t="shared" si="84"/>
        <v>165176245454.80234</v>
      </c>
      <c r="S2708" s="168">
        <f t="shared" si="85"/>
        <v>0</v>
      </c>
      <c r="BU2708" s="169"/>
      <c r="BV2708" s="170"/>
      <c r="BW2708" s="170"/>
      <c r="BX2708" s="171"/>
      <c r="BY2708" s="171"/>
    </row>
    <row r="2709" spans="1:77" x14ac:dyDescent="0.25">
      <c r="A2709" s="161" t="s">
        <v>894</v>
      </c>
      <c r="B2709" s="161">
        <v>2039</v>
      </c>
      <c r="C2709" s="158" t="s">
        <v>805</v>
      </c>
      <c r="D2709" s="161" t="s">
        <v>895</v>
      </c>
      <c r="E2709" s="161" t="s">
        <v>895</v>
      </c>
      <c r="F2709" s="161" t="s">
        <v>851</v>
      </c>
      <c r="G2709" s="161">
        <v>735.68221278309704</v>
      </c>
      <c r="H2709" s="161">
        <v>11898196.4987267</v>
      </c>
      <c r="I2709" s="161">
        <v>12794225.2059514</v>
      </c>
      <c r="J2709" s="161">
        <v>0</v>
      </c>
      <c r="K2709" s="164" t="str">
        <f>INDEX(category!$C:$C,MATCH(C2709,category!$B:$B,0))</f>
        <v xml:space="preserve"> Medium-heavy duty trucks (GVWR 14001–33000 lbs)</v>
      </c>
      <c r="L2709" s="165" t="str">
        <f>INDEX(category!D:D,MATCH($C2709,category!$B:$B,0))</f>
        <v>HDVs</v>
      </c>
      <c r="M2709" s="165" t="str">
        <f>INDEX(category!E:E,MATCH($C2709,category!$B:$B,0))</f>
        <v>freight</v>
      </c>
      <c r="N2709" s="165" t="str">
        <f>INDEX('veh fuel category'!$A$2:$A$10,MATCH($F2709,'veh fuel category'!$C$2:$C$10,0))</f>
        <v>battery electric vehicle</v>
      </c>
      <c r="O2709" s="166">
        <f>INDEX('veh fuel category'!$D$2:$D$8,MATCH($N2709,'veh fuel category'!$A$2:$A$8,0))</f>
        <v>3412.14</v>
      </c>
      <c r="P2709" s="167">
        <f>'veh fuel category'!$D$2</f>
        <v>3412.14</v>
      </c>
      <c r="Q2709" s="167">
        <f>SUMIFS(avlo!$C:$C,avlo!$B:$B,L2709,avlo!$A:$A,M2709)</f>
        <v>16</v>
      </c>
      <c r="R2709" s="168">
        <f t="shared" si="84"/>
        <v>0</v>
      </c>
      <c r="S2709" s="168">
        <f t="shared" si="85"/>
        <v>43655687594.235008</v>
      </c>
      <c r="BU2709" s="169"/>
      <c r="BV2709" s="170"/>
      <c r="BW2709" s="170"/>
      <c r="BX2709" s="171"/>
      <c r="BY2709" s="171"/>
    </row>
    <row r="2710" spans="1:77" x14ac:dyDescent="0.25">
      <c r="A2710" s="161" t="s">
        <v>894</v>
      </c>
      <c r="B2710" s="161">
        <v>2039</v>
      </c>
      <c r="C2710" s="158" t="s">
        <v>806</v>
      </c>
      <c r="D2710" s="161" t="s">
        <v>895</v>
      </c>
      <c r="E2710" s="161" t="s">
        <v>895</v>
      </c>
      <c r="F2710" s="161" t="s">
        <v>857</v>
      </c>
      <c r="G2710" s="161">
        <v>1837.0925345314799</v>
      </c>
      <c r="H2710" s="161">
        <v>116143773.11732499</v>
      </c>
      <c r="I2710" s="161">
        <v>0</v>
      </c>
      <c r="J2710" s="161">
        <v>10292.6858306301</v>
      </c>
      <c r="K2710" s="164" t="str">
        <f>INDEX(category!$C:$C,MATCH(C2710,category!$B:$B,0))</f>
        <v xml:space="preserve"> Medium-heavy duty trucks (GVWR 14001–33000 lbs)</v>
      </c>
      <c r="L2710" s="165" t="str">
        <f>INDEX(category!D:D,MATCH($C2710,category!$B:$B,0))</f>
        <v>HDVs</v>
      </c>
      <c r="M2710" s="165" t="str">
        <f>INDEX(category!E:E,MATCH($C2710,category!$B:$B,0))</f>
        <v>freight</v>
      </c>
      <c r="N2710" s="165" t="str">
        <f>INDEX('veh fuel category'!$A$2:$A$10,MATCH($F2710,'veh fuel category'!$C$2:$C$10,0))</f>
        <v>diesel vehicle</v>
      </c>
      <c r="O2710" s="166">
        <f>INDEX('veh fuel category'!$D$2:$D$8,MATCH($N2710,'veh fuel category'!$A$2:$A$8,0))</f>
        <v>138700</v>
      </c>
      <c r="P2710" s="167">
        <f>'veh fuel category'!$D$2</f>
        <v>3412.14</v>
      </c>
      <c r="Q2710" s="167">
        <f>SUMIFS(avlo!$C:$C,avlo!$B:$B,L2710,avlo!$A:$A,M2710)</f>
        <v>16</v>
      </c>
      <c r="R2710" s="168">
        <f t="shared" si="84"/>
        <v>1427595524708.3948</v>
      </c>
      <c r="S2710" s="168">
        <f t="shared" si="85"/>
        <v>0</v>
      </c>
      <c r="BU2710" s="169"/>
      <c r="BV2710" s="170"/>
      <c r="BW2710" s="170"/>
      <c r="BX2710" s="171"/>
      <c r="BY2710" s="171"/>
    </row>
    <row r="2711" spans="1:77" x14ac:dyDescent="0.25">
      <c r="A2711" s="161" t="s">
        <v>894</v>
      </c>
      <c r="B2711" s="161">
        <v>2039</v>
      </c>
      <c r="C2711" s="158" t="s">
        <v>806</v>
      </c>
      <c r="D2711" s="161" t="s">
        <v>895</v>
      </c>
      <c r="E2711" s="161" t="s">
        <v>895</v>
      </c>
      <c r="F2711" s="161" t="s">
        <v>851</v>
      </c>
      <c r="G2711" s="161">
        <v>476.85178508089302</v>
      </c>
      <c r="H2711" s="161">
        <v>32230591.120015498</v>
      </c>
      <c r="I2711" s="161">
        <v>34658077.2477483</v>
      </c>
      <c r="J2711" s="161">
        <v>0</v>
      </c>
      <c r="K2711" s="164" t="str">
        <f>INDEX(category!$C:$C,MATCH(C2711,category!$B:$B,0))</f>
        <v xml:space="preserve"> Medium-heavy duty trucks (GVWR 14001–33000 lbs)</v>
      </c>
      <c r="L2711" s="165" t="str">
        <f>INDEX(category!D:D,MATCH($C2711,category!$B:$B,0))</f>
        <v>HDVs</v>
      </c>
      <c r="M2711" s="165" t="str">
        <f>INDEX(category!E:E,MATCH($C2711,category!$B:$B,0))</f>
        <v>freight</v>
      </c>
      <c r="N2711" s="165" t="str">
        <f>INDEX('veh fuel category'!$A$2:$A$10,MATCH($F2711,'veh fuel category'!$C$2:$C$10,0))</f>
        <v>battery electric vehicle</v>
      </c>
      <c r="O2711" s="166">
        <f>INDEX('veh fuel category'!$D$2:$D$8,MATCH($N2711,'veh fuel category'!$A$2:$A$8,0))</f>
        <v>3412.14</v>
      </c>
      <c r="P2711" s="167">
        <f>'veh fuel category'!$D$2</f>
        <v>3412.14</v>
      </c>
      <c r="Q2711" s="167">
        <f>SUMIFS(avlo!$C:$C,avlo!$B:$B,L2711,avlo!$A:$A,M2711)</f>
        <v>16</v>
      </c>
      <c r="R2711" s="168">
        <f t="shared" si="84"/>
        <v>0</v>
      </c>
      <c r="S2711" s="168">
        <f t="shared" si="85"/>
        <v>118258211700.13188</v>
      </c>
      <c r="BU2711" s="169"/>
      <c r="BV2711" s="170"/>
      <c r="BW2711" s="170"/>
      <c r="BX2711" s="171"/>
      <c r="BY2711" s="171"/>
    </row>
    <row r="2712" spans="1:77" x14ac:dyDescent="0.25">
      <c r="A2712" s="161" t="s">
        <v>894</v>
      </c>
      <c r="B2712" s="161">
        <v>2039</v>
      </c>
      <c r="C2712" s="158" t="s">
        <v>806</v>
      </c>
      <c r="D2712" s="161" t="s">
        <v>895</v>
      </c>
      <c r="E2712" s="161" t="s">
        <v>895</v>
      </c>
      <c r="F2712" s="161" t="s">
        <v>853</v>
      </c>
      <c r="G2712" s="161">
        <v>0.301380886821005</v>
      </c>
      <c r="H2712" s="161">
        <v>18859.180703286602</v>
      </c>
      <c r="I2712" s="161">
        <v>0</v>
      </c>
      <c r="J2712" s="161">
        <v>1.77592341950911</v>
      </c>
      <c r="K2712" s="164" t="str">
        <f>INDEX(category!$C:$C,MATCH(C2712,category!$B:$B,0))</f>
        <v xml:space="preserve"> Medium-heavy duty trucks (GVWR 14001–33000 lbs)</v>
      </c>
      <c r="L2712" s="165" t="str">
        <f>INDEX(category!D:D,MATCH($C2712,category!$B:$B,0))</f>
        <v>HDVs</v>
      </c>
      <c r="M2712" s="165" t="str">
        <f>INDEX(category!E:E,MATCH($C2712,category!$B:$B,0))</f>
        <v>freight</v>
      </c>
      <c r="N2712" s="165" t="str">
        <f>INDEX('veh fuel category'!$A$2:$A$10,MATCH($F2712,'veh fuel category'!$C$2:$C$10,0))</f>
        <v>natural gas vehicle</v>
      </c>
      <c r="O2712" s="166">
        <f>INDEX('veh fuel category'!$D$2:$D$8,MATCH($N2712,'veh fuel category'!$A$2:$A$8,0))</f>
        <v>138700</v>
      </c>
      <c r="P2712" s="167">
        <f>'veh fuel category'!$D$2</f>
        <v>3412.14</v>
      </c>
      <c r="Q2712" s="167">
        <f>SUMIFS(avlo!$C:$C,avlo!$B:$B,L2712,avlo!$A:$A,M2712)</f>
        <v>16</v>
      </c>
      <c r="R2712" s="168">
        <f t="shared" si="84"/>
        <v>246320578.28591356</v>
      </c>
      <c r="S2712" s="168">
        <f t="shared" si="85"/>
        <v>0</v>
      </c>
      <c r="BU2712" s="169"/>
      <c r="BV2712" s="170"/>
      <c r="BW2712" s="170"/>
      <c r="BX2712" s="171"/>
      <c r="BY2712" s="171"/>
    </row>
    <row r="2713" spans="1:77" x14ac:dyDescent="0.25">
      <c r="A2713" s="161" t="s">
        <v>894</v>
      </c>
      <c r="B2713" s="161">
        <v>2039</v>
      </c>
      <c r="C2713" s="158" t="s">
        <v>794</v>
      </c>
      <c r="D2713" s="161" t="s">
        <v>895</v>
      </c>
      <c r="E2713" s="161" t="s">
        <v>895</v>
      </c>
      <c r="F2713" s="161" t="s">
        <v>857</v>
      </c>
      <c r="G2713" s="161">
        <v>12475.9703727499</v>
      </c>
      <c r="H2713" s="161">
        <v>125996806.917953</v>
      </c>
      <c r="I2713" s="161">
        <v>0</v>
      </c>
      <c r="J2713" s="161">
        <v>13604.297047317201</v>
      </c>
      <c r="K2713" s="164" t="str">
        <f>INDEX(category!$C:$C,MATCH(C2713,category!$B:$B,0))</f>
        <v xml:space="preserve"> Medium-heavy duty trucks (GVWR 14001–33000 lbs)</v>
      </c>
      <c r="L2713" s="165" t="str">
        <f>INDEX(category!D:D,MATCH($C2713,category!$B:$B,0))</f>
        <v>HDVs</v>
      </c>
      <c r="M2713" s="165" t="str">
        <f>INDEX(category!E:E,MATCH($C2713,category!$B:$B,0))</f>
        <v>freight</v>
      </c>
      <c r="N2713" s="165" t="str">
        <f>INDEX('veh fuel category'!$A$2:$A$10,MATCH($F2713,'veh fuel category'!$C$2:$C$10,0))</f>
        <v>diesel vehicle</v>
      </c>
      <c r="O2713" s="166">
        <f>INDEX('veh fuel category'!$D$2:$D$8,MATCH($N2713,'veh fuel category'!$A$2:$A$8,0))</f>
        <v>138700</v>
      </c>
      <c r="P2713" s="167">
        <f>'veh fuel category'!$D$2</f>
        <v>3412.14</v>
      </c>
      <c r="Q2713" s="167">
        <f>SUMIFS(avlo!$C:$C,avlo!$B:$B,L2713,avlo!$A:$A,M2713)</f>
        <v>16</v>
      </c>
      <c r="R2713" s="168">
        <f t="shared" si="84"/>
        <v>1886916000462.8958</v>
      </c>
      <c r="S2713" s="168">
        <f t="shared" si="85"/>
        <v>0</v>
      </c>
      <c r="BU2713" s="169"/>
      <c r="BV2713" s="170"/>
      <c r="BW2713" s="170"/>
      <c r="BX2713" s="171"/>
      <c r="BY2713" s="171"/>
    </row>
    <row r="2714" spans="1:77" x14ac:dyDescent="0.25">
      <c r="A2714" s="161" t="s">
        <v>894</v>
      </c>
      <c r="B2714" s="161">
        <v>2039</v>
      </c>
      <c r="C2714" s="158" t="s">
        <v>794</v>
      </c>
      <c r="D2714" s="161" t="s">
        <v>895</v>
      </c>
      <c r="E2714" s="161" t="s">
        <v>895</v>
      </c>
      <c r="F2714" s="161" t="s">
        <v>851</v>
      </c>
      <c r="G2714" s="161">
        <v>7227.7468097992796</v>
      </c>
      <c r="H2714" s="161">
        <v>83656554.803567499</v>
      </c>
      <c r="I2714" s="161">
        <v>88514695.595818698</v>
      </c>
      <c r="J2714" s="161">
        <v>0</v>
      </c>
      <c r="K2714" s="164" t="str">
        <f>INDEX(category!$C:$C,MATCH(C2714,category!$B:$B,0))</f>
        <v xml:space="preserve"> Medium-heavy duty trucks (GVWR 14001–33000 lbs)</v>
      </c>
      <c r="L2714" s="165" t="str">
        <f>INDEX(category!D:D,MATCH($C2714,category!$B:$B,0))</f>
        <v>HDVs</v>
      </c>
      <c r="M2714" s="165" t="str">
        <f>INDEX(category!E:E,MATCH($C2714,category!$B:$B,0))</f>
        <v>freight</v>
      </c>
      <c r="N2714" s="165" t="str">
        <f>INDEX('veh fuel category'!$A$2:$A$10,MATCH($F2714,'veh fuel category'!$C$2:$C$10,0))</f>
        <v>battery electric vehicle</v>
      </c>
      <c r="O2714" s="166">
        <f>INDEX('veh fuel category'!$D$2:$D$8,MATCH($N2714,'veh fuel category'!$A$2:$A$8,0))</f>
        <v>3412.14</v>
      </c>
      <c r="P2714" s="167">
        <f>'veh fuel category'!$D$2</f>
        <v>3412.14</v>
      </c>
      <c r="Q2714" s="167">
        <f>SUMIFS(avlo!$C:$C,avlo!$B:$B,L2714,avlo!$A:$A,M2714)</f>
        <v>16</v>
      </c>
      <c r="R2714" s="168">
        <f t="shared" si="84"/>
        <v>0</v>
      </c>
      <c r="S2714" s="168">
        <f t="shared" si="85"/>
        <v>302024533430.31677</v>
      </c>
      <c r="BU2714" s="169"/>
      <c r="BV2714" s="170"/>
      <c r="BW2714" s="170"/>
      <c r="BX2714" s="171"/>
      <c r="BY2714" s="171"/>
    </row>
    <row r="2715" spans="1:77" x14ac:dyDescent="0.25">
      <c r="A2715" s="161" t="s">
        <v>894</v>
      </c>
      <c r="B2715" s="161">
        <v>2039</v>
      </c>
      <c r="C2715" s="158" t="s">
        <v>794</v>
      </c>
      <c r="D2715" s="161" t="s">
        <v>895</v>
      </c>
      <c r="E2715" s="161" t="s">
        <v>895</v>
      </c>
      <c r="F2715" s="161" t="s">
        <v>853</v>
      </c>
      <c r="G2715" s="161">
        <v>86.532824413089301</v>
      </c>
      <c r="H2715" s="161">
        <v>889663.55523363303</v>
      </c>
      <c r="I2715" s="161">
        <v>0</v>
      </c>
      <c r="J2715" s="161">
        <v>117.501311344071</v>
      </c>
      <c r="K2715" s="164" t="str">
        <f>INDEX(category!$C:$C,MATCH(C2715,category!$B:$B,0))</f>
        <v xml:space="preserve"> Medium-heavy duty trucks (GVWR 14001–33000 lbs)</v>
      </c>
      <c r="L2715" s="165" t="str">
        <f>INDEX(category!D:D,MATCH($C2715,category!$B:$B,0))</f>
        <v>HDVs</v>
      </c>
      <c r="M2715" s="165" t="str">
        <f>INDEX(category!E:E,MATCH($C2715,category!$B:$B,0))</f>
        <v>freight</v>
      </c>
      <c r="N2715" s="165" t="str">
        <f>INDEX('veh fuel category'!$A$2:$A$10,MATCH($F2715,'veh fuel category'!$C$2:$C$10,0))</f>
        <v>natural gas vehicle</v>
      </c>
      <c r="O2715" s="166">
        <f>INDEX('veh fuel category'!$D$2:$D$8,MATCH($N2715,'veh fuel category'!$A$2:$A$8,0))</f>
        <v>138700</v>
      </c>
      <c r="P2715" s="167">
        <f>'veh fuel category'!$D$2</f>
        <v>3412.14</v>
      </c>
      <c r="Q2715" s="167">
        <f>SUMIFS(avlo!$C:$C,avlo!$B:$B,L2715,avlo!$A:$A,M2715)</f>
        <v>16</v>
      </c>
      <c r="R2715" s="168">
        <f t="shared" si="84"/>
        <v>16297431883.422647</v>
      </c>
      <c r="S2715" s="168">
        <f t="shared" si="85"/>
        <v>0</v>
      </c>
      <c r="BU2715" s="169"/>
      <c r="BV2715" s="170"/>
      <c r="BW2715" s="170"/>
      <c r="BX2715" s="171"/>
      <c r="BY2715" s="171"/>
    </row>
    <row r="2716" spans="1:77" x14ac:dyDescent="0.25">
      <c r="A2716" s="161" t="s">
        <v>894</v>
      </c>
      <c r="B2716" s="161">
        <v>2039</v>
      </c>
      <c r="C2716" s="158" t="s">
        <v>795</v>
      </c>
      <c r="D2716" s="161" t="s">
        <v>895</v>
      </c>
      <c r="E2716" s="161" t="s">
        <v>895</v>
      </c>
      <c r="F2716" s="161" t="s">
        <v>857</v>
      </c>
      <c r="G2716" s="161">
        <v>10908.5183165416</v>
      </c>
      <c r="H2716" s="161">
        <v>110133784.486854</v>
      </c>
      <c r="I2716" s="161">
        <v>0</v>
      </c>
      <c r="J2716" s="161">
        <v>11882.2139354109</v>
      </c>
      <c r="K2716" s="164" t="str">
        <f>INDEX(category!$C:$C,MATCH(C2716,category!$B:$B,0))</f>
        <v xml:space="preserve"> Medium-heavy duty trucks (GVWR 14001–33000 lbs)</v>
      </c>
      <c r="L2716" s="165" t="str">
        <f>INDEX(category!D:D,MATCH($C2716,category!$B:$B,0))</f>
        <v>HDVs</v>
      </c>
      <c r="M2716" s="165" t="str">
        <f>INDEX(category!E:E,MATCH($C2716,category!$B:$B,0))</f>
        <v>freight</v>
      </c>
      <c r="N2716" s="165" t="str">
        <f>INDEX('veh fuel category'!$A$2:$A$10,MATCH($F2716,'veh fuel category'!$C$2:$C$10,0))</f>
        <v>diesel vehicle</v>
      </c>
      <c r="O2716" s="166">
        <f>INDEX('veh fuel category'!$D$2:$D$8,MATCH($N2716,'veh fuel category'!$A$2:$A$8,0))</f>
        <v>138700</v>
      </c>
      <c r="P2716" s="167">
        <f>'veh fuel category'!$D$2</f>
        <v>3412.14</v>
      </c>
      <c r="Q2716" s="167">
        <f>SUMIFS(avlo!$C:$C,avlo!$B:$B,L2716,avlo!$A:$A,M2716)</f>
        <v>16</v>
      </c>
      <c r="R2716" s="168">
        <f t="shared" si="84"/>
        <v>1648063072841.4919</v>
      </c>
      <c r="S2716" s="168">
        <f t="shared" si="85"/>
        <v>0</v>
      </c>
      <c r="BU2716" s="169"/>
      <c r="BV2716" s="170"/>
      <c r="BW2716" s="170"/>
      <c r="BX2716" s="171"/>
      <c r="BY2716" s="171"/>
    </row>
    <row r="2717" spans="1:77" x14ac:dyDescent="0.25">
      <c r="A2717" s="161" t="s">
        <v>894</v>
      </c>
      <c r="B2717" s="161">
        <v>2039</v>
      </c>
      <c r="C2717" s="158" t="s">
        <v>795</v>
      </c>
      <c r="D2717" s="161" t="s">
        <v>895</v>
      </c>
      <c r="E2717" s="161" t="s">
        <v>895</v>
      </c>
      <c r="F2717" s="161" t="s">
        <v>851</v>
      </c>
      <c r="G2717" s="161">
        <v>6283.2011690278696</v>
      </c>
      <c r="H2717" s="161">
        <v>72862675.739728794</v>
      </c>
      <c r="I2717" s="161">
        <v>77001313.067323595</v>
      </c>
      <c r="J2717" s="161">
        <v>0</v>
      </c>
      <c r="K2717" s="164" t="str">
        <f>INDEX(category!$C:$C,MATCH(C2717,category!$B:$B,0))</f>
        <v xml:space="preserve"> Medium-heavy duty trucks (GVWR 14001–33000 lbs)</v>
      </c>
      <c r="L2717" s="165" t="str">
        <f>INDEX(category!D:D,MATCH($C2717,category!$B:$B,0))</f>
        <v>HDVs</v>
      </c>
      <c r="M2717" s="165" t="str">
        <f>INDEX(category!E:E,MATCH($C2717,category!$B:$B,0))</f>
        <v>freight</v>
      </c>
      <c r="N2717" s="165" t="str">
        <f>INDEX('veh fuel category'!$A$2:$A$10,MATCH($F2717,'veh fuel category'!$C$2:$C$10,0))</f>
        <v>battery electric vehicle</v>
      </c>
      <c r="O2717" s="166">
        <f>INDEX('veh fuel category'!$D$2:$D$8,MATCH($N2717,'veh fuel category'!$A$2:$A$8,0))</f>
        <v>3412.14</v>
      </c>
      <c r="P2717" s="167">
        <f>'veh fuel category'!$D$2</f>
        <v>3412.14</v>
      </c>
      <c r="Q2717" s="167">
        <f>SUMIFS(avlo!$C:$C,avlo!$B:$B,L2717,avlo!$A:$A,M2717)</f>
        <v>16</v>
      </c>
      <c r="R2717" s="168">
        <f t="shared" si="84"/>
        <v>0</v>
      </c>
      <c r="S2717" s="168">
        <f t="shared" si="85"/>
        <v>262739260369.53754</v>
      </c>
      <c r="BU2717" s="169"/>
      <c r="BV2717" s="170"/>
      <c r="BW2717" s="170"/>
      <c r="BX2717" s="171"/>
      <c r="BY2717" s="171"/>
    </row>
    <row r="2718" spans="1:77" x14ac:dyDescent="0.25">
      <c r="A2718" s="161" t="s">
        <v>894</v>
      </c>
      <c r="B2718" s="161">
        <v>2039</v>
      </c>
      <c r="C2718" s="158" t="s">
        <v>795</v>
      </c>
      <c r="D2718" s="161" t="s">
        <v>895</v>
      </c>
      <c r="E2718" s="161" t="s">
        <v>895</v>
      </c>
      <c r="F2718" s="161" t="s">
        <v>853</v>
      </c>
      <c r="G2718" s="161">
        <v>75.068768045656697</v>
      </c>
      <c r="H2718" s="161">
        <v>774719.21759052097</v>
      </c>
      <c r="I2718" s="161">
        <v>0</v>
      </c>
      <c r="J2718" s="161">
        <v>101.481904476316</v>
      </c>
      <c r="K2718" s="164" t="str">
        <f>INDEX(category!$C:$C,MATCH(C2718,category!$B:$B,0))</f>
        <v xml:space="preserve"> Medium-heavy duty trucks (GVWR 14001–33000 lbs)</v>
      </c>
      <c r="L2718" s="165" t="str">
        <f>INDEX(category!D:D,MATCH($C2718,category!$B:$B,0))</f>
        <v>HDVs</v>
      </c>
      <c r="M2718" s="165" t="str">
        <f>INDEX(category!E:E,MATCH($C2718,category!$B:$B,0))</f>
        <v>freight</v>
      </c>
      <c r="N2718" s="165" t="str">
        <f>INDEX('veh fuel category'!$A$2:$A$10,MATCH($F2718,'veh fuel category'!$C$2:$C$10,0))</f>
        <v>natural gas vehicle</v>
      </c>
      <c r="O2718" s="166">
        <f>INDEX('veh fuel category'!$D$2:$D$8,MATCH($N2718,'veh fuel category'!$A$2:$A$8,0))</f>
        <v>138700</v>
      </c>
      <c r="P2718" s="167">
        <f>'veh fuel category'!$D$2</f>
        <v>3412.14</v>
      </c>
      <c r="Q2718" s="167">
        <f>SUMIFS(avlo!$C:$C,avlo!$B:$B,L2718,avlo!$A:$A,M2718)</f>
        <v>16</v>
      </c>
      <c r="R2718" s="168">
        <f t="shared" si="84"/>
        <v>14075540150.86503</v>
      </c>
      <c r="S2718" s="168">
        <f t="shared" si="85"/>
        <v>0</v>
      </c>
      <c r="BU2718" s="169"/>
      <c r="BV2718" s="170"/>
      <c r="BW2718" s="170"/>
      <c r="BX2718" s="171"/>
      <c r="BY2718" s="171"/>
    </row>
    <row r="2719" spans="1:77" x14ac:dyDescent="0.25">
      <c r="A2719" s="161" t="s">
        <v>894</v>
      </c>
      <c r="B2719" s="161">
        <v>2039</v>
      </c>
      <c r="C2719" s="158" t="s">
        <v>796</v>
      </c>
      <c r="D2719" s="161" t="s">
        <v>895</v>
      </c>
      <c r="E2719" s="161" t="s">
        <v>895</v>
      </c>
      <c r="F2719" s="161" t="s">
        <v>857</v>
      </c>
      <c r="G2719" s="161">
        <v>33478.738863252896</v>
      </c>
      <c r="H2719" s="161">
        <v>338428533.26996201</v>
      </c>
      <c r="I2719" s="161">
        <v>0</v>
      </c>
      <c r="J2719" s="161">
        <v>36418.539445148097</v>
      </c>
      <c r="K2719" s="164" t="str">
        <f>INDEX(category!$C:$C,MATCH(C2719,category!$B:$B,0))</f>
        <v xml:space="preserve"> Medium-heavy duty trucks (GVWR 14001–33000 lbs)</v>
      </c>
      <c r="L2719" s="165" t="str">
        <f>INDEX(category!D:D,MATCH($C2719,category!$B:$B,0))</f>
        <v>HDVs</v>
      </c>
      <c r="M2719" s="165" t="str">
        <f>INDEX(category!E:E,MATCH($C2719,category!$B:$B,0))</f>
        <v>freight</v>
      </c>
      <c r="N2719" s="165" t="str">
        <f>INDEX('veh fuel category'!$A$2:$A$10,MATCH($F2719,'veh fuel category'!$C$2:$C$10,0))</f>
        <v>diesel vehicle</v>
      </c>
      <c r="O2719" s="166">
        <f>INDEX('veh fuel category'!$D$2:$D$8,MATCH($N2719,'veh fuel category'!$A$2:$A$8,0))</f>
        <v>138700</v>
      </c>
      <c r="P2719" s="167">
        <f>'veh fuel category'!$D$2</f>
        <v>3412.14</v>
      </c>
      <c r="Q2719" s="167">
        <f>SUMIFS(avlo!$C:$C,avlo!$B:$B,L2719,avlo!$A:$A,M2719)</f>
        <v>16</v>
      </c>
      <c r="R2719" s="168">
        <f t="shared" si="84"/>
        <v>5051251421042.041</v>
      </c>
      <c r="S2719" s="168">
        <f t="shared" si="85"/>
        <v>0</v>
      </c>
      <c r="BU2719" s="169"/>
      <c r="BV2719" s="170"/>
      <c r="BW2719" s="170"/>
      <c r="BX2719" s="171"/>
      <c r="BY2719" s="171"/>
    </row>
    <row r="2720" spans="1:77" x14ac:dyDescent="0.25">
      <c r="A2720" s="161" t="s">
        <v>894</v>
      </c>
      <c r="B2720" s="161">
        <v>2039</v>
      </c>
      <c r="C2720" s="158" t="s">
        <v>796</v>
      </c>
      <c r="D2720" s="161" t="s">
        <v>895</v>
      </c>
      <c r="E2720" s="161" t="s">
        <v>895</v>
      </c>
      <c r="F2720" s="161" t="s">
        <v>851</v>
      </c>
      <c r="G2720" s="161">
        <v>19420.1807692234</v>
      </c>
      <c r="H2720" s="161">
        <v>224998851.19190601</v>
      </c>
      <c r="I2720" s="161">
        <v>237704356.71192801</v>
      </c>
      <c r="J2720" s="161">
        <v>0</v>
      </c>
      <c r="K2720" s="164" t="str">
        <f>INDEX(category!$C:$C,MATCH(C2720,category!$B:$B,0))</f>
        <v xml:space="preserve"> Medium-heavy duty trucks (GVWR 14001–33000 lbs)</v>
      </c>
      <c r="L2720" s="165" t="str">
        <f>INDEX(category!D:D,MATCH($C2720,category!$B:$B,0))</f>
        <v>HDVs</v>
      </c>
      <c r="M2720" s="165" t="str">
        <f>INDEX(category!E:E,MATCH($C2720,category!$B:$B,0))</f>
        <v>freight</v>
      </c>
      <c r="N2720" s="165" t="str">
        <f>INDEX('veh fuel category'!$A$2:$A$10,MATCH($F2720,'veh fuel category'!$C$2:$C$10,0))</f>
        <v>battery electric vehicle</v>
      </c>
      <c r="O2720" s="166">
        <f>INDEX('veh fuel category'!$D$2:$D$8,MATCH($N2720,'veh fuel category'!$A$2:$A$8,0))</f>
        <v>3412.14</v>
      </c>
      <c r="P2720" s="167">
        <f>'veh fuel category'!$D$2</f>
        <v>3412.14</v>
      </c>
      <c r="Q2720" s="167">
        <f>SUMIFS(avlo!$C:$C,avlo!$B:$B,L2720,avlo!$A:$A,M2720)</f>
        <v>16</v>
      </c>
      <c r="R2720" s="168">
        <f t="shared" si="84"/>
        <v>0</v>
      </c>
      <c r="S2720" s="168">
        <f t="shared" si="85"/>
        <v>811080543711.03796</v>
      </c>
      <c r="BU2720" s="169"/>
      <c r="BV2720" s="170"/>
      <c r="BW2720" s="170"/>
      <c r="BX2720" s="171"/>
      <c r="BY2720" s="171"/>
    </row>
    <row r="2721" spans="1:77" x14ac:dyDescent="0.25">
      <c r="A2721" s="161" t="s">
        <v>894</v>
      </c>
      <c r="B2721" s="161">
        <v>2039</v>
      </c>
      <c r="C2721" s="158" t="s">
        <v>796</v>
      </c>
      <c r="D2721" s="161" t="s">
        <v>895</v>
      </c>
      <c r="E2721" s="161" t="s">
        <v>895</v>
      </c>
      <c r="F2721" s="161" t="s">
        <v>853</v>
      </c>
      <c r="G2721" s="161">
        <v>220.15722040636999</v>
      </c>
      <c r="H2721" s="161">
        <v>2274405.6967522199</v>
      </c>
      <c r="I2721" s="161">
        <v>0</v>
      </c>
      <c r="J2721" s="161">
        <v>294.88622305088199</v>
      </c>
      <c r="K2721" s="164" t="str">
        <f>INDEX(category!$C:$C,MATCH(C2721,category!$B:$B,0))</f>
        <v xml:space="preserve"> Medium-heavy duty trucks (GVWR 14001–33000 lbs)</v>
      </c>
      <c r="L2721" s="165" t="str">
        <f>INDEX(category!D:D,MATCH($C2721,category!$B:$B,0))</f>
        <v>HDVs</v>
      </c>
      <c r="M2721" s="165" t="str">
        <f>INDEX(category!E:E,MATCH($C2721,category!$B:$B,0))</f>
        <v>freight</v>
      </c>
      <c r="N2721" s="165" t="str">
        <f>INDEX('veh fuel category'!$A$2:$A$10,MATCH($F2721,'veh fuel category'!$C$2:$C$10,0))</f>
        <v>natural gas vehicle</v>
      </c>
      <c r="O2721" s="166">
        <f>INDEX('veh fuel category'!$D$2:$D$8,MATCH($N2721,'veh fuel category'!$A$2:$A$8,0))</f>
        <v>138700</v>
      </c>
      <c r="P2721" s="167">
        <f>'veh fuel category'!$D$2</f>
        <v>3412.14</v>
      </c>
      <c r="Q2721" s="167">
        <f>SUMIFS(avlo!$C:$C,avlo!$B:$B,L2721,avlo!$A:$A,M2721)</f>
        <v>16</v>
      </c>
      <c r="R2721" s="168">
        <f t="shared" si="84"/>
        <v>40900719137.157333</v>
      </c>
      <c r="S2721" s="168">
        <f t="shared" si="85"/>
        <v>0</v>
      </c>
      <c r="BU2721" s="169"/>
      <c r="BV2721" s="170"/>
      <c r="BW2721" s="170"/>
      <c r="BX2721" s="171"/>
      <c r="BY2721" s="171"/>
    </row>
    <row r="2722" spans="1:77" x14ac:dyDescent="0.25">
      <c r="A2722" s="161" t="s">
        <v>894</v>
      </c>
      <c r="B2722" s="161">
        <v>2039</v>
      </c>
      <c r="C2722" s="158" t="s">
        <v>801</v>
      </c>
      <c r="D2722" s="161" t="s">
        <v>895</v>
      </c>
      <c r="E2722" s="161" t="s">
        <v>895</v>
      </c>
      <c r="F2722" s="161" t="s">
        <v>857</v>
      </c>
      <c r="G2722" s="161">
        <v>9043.9283389976299</v>
      </c>
      <c r="H2722" s="161">
        <v>139654627.201159</v>
      </c>
      <c r="I2722" s="161">
        <v>0</v>
      </c>
      <c r="J2722" s="161">
        <v>15233.4877100712</v>
      </c>
      <c r="K2722" s="164" t="str">
        <f>INDEX(category!$C:$C,MATCH(C2722,category!$B:$B,0))</f>
        <v xml:space="preserve"> Medium-heavy duty trucks (GVWR 14001–33000 lbs)</v>
      </c>
      <c r="L2722" s="165" t="str">
        <f>INDEX(category!D:D,MATCH($C2722,category!$B:$B,0))</f>
        <v>HDVs</v>
      </c>
      <c r="M2722" s="165" t="str">
        <f>INDEX(category!E:E,MATCH($C2722,category!$B:$B,0))</f>
        <v>freight</v>
      </c>
      <c r="N2722" s="165" t="str">
        <f>INDEX('veh fuel category'!$A$2:$A$10,MATCH($F2722,'veh fuel category'!$C$2:$C$10,0))</f>
        <v>diesel vehicle</v>
      </c>
      <c r="O2722" s="166">
        <f>INDEX('veh fuel category'!$D$2:$D$8,MATCH($N2722,'veh fuel category'!$A$2:$A$8,0))</f>
        <v>138700</v>
      </c>
      <c r="P2722" s="167">
        <f>'veh fuel category'!$D$2</f>
        <v>3412.14</v>
      </c>
      <c r="Q2722" s="167">
        <f>SUMIFS(avlo!$C:$C,avlo!$B:$B,L2722,avlo!$A:$A,M2722)</f>
        <v>16</v>
      </c>
      <c r="R2722" s="168">
        <f t="shared" si="84"/>
        <v>2112884745386.8755</v>
      </c>
      <c r="S2722" s="168">
        <f t="shared" si="85"/>
        <v>0</v>
      </c>
      <c r="BU2722" s="169"/>
      <c r="BV2722" s="170"/>
      <c r="BW2722" s="170"/>
      <c r="BX2722" s="171"/>
      <c r="BY2722" s="171"/>
    </row>
    <row r="2723" spans="1:77" x14ac:dyDescent="0.25">
      <c r="A2723" s="161" t="s">
        <v>894</v>
      </c>
      <c r="B2723" s="161">
        <v>2039</v>
      </c>
      <c r="C2723" s="158" t="s">
        <v>801</v>
      </c>
      <c r="D2723" s="161" t="s">
        <v>895</v>
      </c>
      <c r="E2723" s="161" t="s">
        <v>895</v>
      </c>
      <c r="F2723" s="161" t="s">
        <v>851</v>
      </c>
      <c r="G2723" s="161">
        <v>2915.95129457229</v>
      </c>
      <c r="H2723" s="161">
        <v>48918373.264976501</v>
      </c>
      <c r="I2723" s="161">
        <v>51688126.831803098</v>
      </c>
      <c r="J2723" s="161">
        <v>0</v>
      </c>
      <c r="K2723" s="164" t="str">
        <f>INDEX(category!$C:$C,MATCH(C2723,category!$B:$B,0))</f>
        <v xml:space="preserve"> Medium-heavy duty trucks (GVWR 14001–33000 lbs)</v>
      </c>
      <c r="L2723" s="165" t="str">
        <f>INDEX(category!D:D,MATCH($C2723,category!$B:$B,0))</f>
        <v>HDVs</v>
      </c>
      <c r="M2723" s="165" t="str">
        <f>INDEX(category!E:E,MATCH($C2723,category!$B:$B,0))</f>
        <v>freight</v>
      </c>
      <c r="N2723" s="165" t="str">
        <f>INDEX('veh fuel category'!$A$2:$A$10,MATCH($F2723,'veh fuel category'!$C$2:$C$10,0))</f>
        <v>battery electric vehicle</v>
      </c>
      <c r="O2723" s="166">
        <f>INDEX('veh fuel category'!$D$2:$D$8,MATCH($N2723,'veh fuel category'!$A$2:$A$8,0))</f>
        <v>3412.14</v>
      </c>
      <c r="P2723" s="167">
        <f>'veh fuel category'!$D$2</f>
        <v>3412.14</v>
      </c>
      <c r="Q2723" s="167">
        <f>SUMIFS(avlo!$C:$C,avlo!$B:$B,L2723,avlo!$A:$A,M2723)</f>
        <v>16</v>
      </c>
      <c r="R2723" s="168">
        <f t="shared" si="84"/>
        <v>0</v>
      </c>
      <c r="S2723" s="168">
        <f t="shared" si="85"/>
        <v>176367125087.86862</v>
      </c>
      <c r="BU2723" s="169"/>
      <c r="BV2723" s="170"/>
      <c r="BW2723" s="170"/>
      <c r="BX2723" s="171"/>
      <c r="BY2723" s="171"/>
    </row>
    <row r="2724" spans="1:77" x14ac:dyDescent="0.25">
      <c r="A2724" s="161" t="s">
        <v>894</v>
      </c>
      <c r="B2724" s="161">
        <v>2039</v>
      </c>
      <c r="C2724" s="158" t="s">
        <v>801</v>
      </c>
      <c r="D2724" s="161" t="s">
        <v>895</v>
      </c>
      <c r="E2724" s="161" t="s">
        <v>895</v>
      </c>
      <c r="F2724" s="161" t="s">
        <v>853</v>
      </c>
      <c r="G2724" s="161">
        <v>206.79300920715201</v>
      </c>
      <c r="H2724" s="161">
        <v>3169057.78095847</v>
      </c>
      <c r="I2724" s="161">
        <v>0</v>
      </c>
      <c r="J2724" s="161">
        <v>400.01126997240499</v>
      </c>
      <c r="K2724" s="164" t="str">
        <f>INDEX(category!$C:$C,MATCH(C2724,category!$B:$B,0))</f>
        <v xml:space="preserve"> Medium-heavy duty trucks (GVWR 14001–33000 lbs)</v>
      </c>
      <c r="L2724" s="165" t="str">
        <f>INDEX(category!D:D,MATCH($C2724,category!$B:$B,0))</f>
        <v>HDVs</v>
      </c>
      <c r="M2724" s="165" t="str">
        <f>INDEX(category!E:E,MATCH($C2724,category!$B:$B,0))</f>
        <v>freight</v>
      </c>
      <c r="N2724" s="165" t="str">
        <f>INDEX('veh fuel category'!$A$2:$A$10,MATCH($F2724,'veh fuel category'!$C$2:$C$10,0))</f>
        <v>natural gas vehicle</v>
      </c>
      <c r="O2724" s="166">
        <f>INDEX('veh fuel category'!$D$2:$D$8,MATCH($N2724,'veh fuel category'!$A$2:$A$8,0))</f>
        <v>138700</v>
      </c>
      <c r="P2724" s="167">
        <f>'veh fuel category'!$D$2</f>
        <v>3412.14</v>
      </c>
      <c r="Q2724" s="167">
        <f>SUMIFS(avlo!$C:$C,avlo!$B:$B,L2724,avlo!$A:$A,M2724)</f>
        <v>16</v>
      </c>
      <c r="R2724" s="168">
        <f t="shared" si="84"/>
        <v>55481563145.172577</v>
      </c>
      <c r="S2724" s="168">
        <f t="shared" si="85"/>
        <v>0</v>
      </c>
      <c r="BU2724" s="169"/>
      <c r="BV2724" s="170"/>
      <c r="BW2724" s="170"/>
      <c r="BX2724" s="171"/>
      <c r="BY2724" s="171"/>
    </row>
    <row r="2725" spans="1:77" x14ac:dyDescent="0.25">
      <c r="A2725" s="161" t="s">
        <v>894</v>
      </c>
      <c r="B2725" s="161">
        <v>2039</v>
      </c>
      <c r="C2725" s="158" t="s">
        <v>797</v>
      </c>
      <c r="D2725" s="161" t="s">
        <v>895</v>
      </c>
      <c r="E2725" s="161" t="s">
        <v>895</v>
      </c>
      <c r="F2725" s="161" t="s">
        <v>857</v>
      </c>
      <c r="G2725" s="161">
        <v>22184.654009569502</v>
      </c>
      <c r="H2725" s="161">
        <v>264548425.999046</v>
      </c>
      <c r="I2725" s="161">
        <v>0</v>
      </c>
      <c r="J2725" s="161">
        <v>27977.931484817</v>
      </c>
      <c r="K2725" s="164" t="str">
        <f>INDEX(category!$C:$C,MATCH(C2725,category!$B:$B,0))</f>
        <v xml:space="preserve"> Medium-heavy duty trucks (GVWR 14001–33000 lbs)</v>
      </c>
      <c r="L2725" s="165" t="str">
        <f>INDEX(category!D:D,MATCH($C2725,category!$B:$B,0))</f>
        <v>HDVs</v>
      </c>
      <c r="M2725" s="165" t="str">
        <f>INDEX(category!E:E,MATCH($C2725,category!$B:$B,0))</f>
        <v>freight</v>
      </c>
      <c r="N2725" s="165" t="str">
        <f>INDEX('veh fuel category'!$A$2:$A$10,MATCH($F2725,'veh fuel category'!$C$2:$C$10,0))</f>
        <v>diesel vehicle</v>
      </c>
      <c r="O2725" s="166">
        <f>INDEX('veh fuel category'!$D$2:$D$8,MATCH($N2725,'veh fuel category'!$A$2:$A$8,0))</f>
        <v>138700</v>
      </c>
      <c r="P2725" s="167">
        <f>'veh fuel category'!$D$2</f>
        <v>3412.14</v>
      </c>
      <c r="Q2725" s="167">
        <f>SUMIFS(avlo!$C:$C,avlo!$B:$B,L2725,avlo!$A:$A,M2725)</f>
        <v>16</v>
      </c>
      <c r="R2725" s="168">
        <f t="shared" si="84"/>
        <v>3880539096944.1182</v>
      </c>
      <c r="S2725" s="168">
        <f t="shared" si="85"/>
        <v>0</v>
      </c>
      <c r="BU2725" s="169"/>
      <c r="BV2725" s="170"/>
      <c r="BW2725" s="170"/>
      <c r="BX2725" s="171"/>
      <c r="BY2725" s="171"/>
    </row>
    <row r="2726" spans="1:77" x14ac:dyDescent="0.25">
      <c r="A2726" s="161" t="s">
        <v>894</v>
      </c>
      <c r="B2726" s="161">
        <v>2039</v>
      </c>
      <c r="C2726" s="158" t="s">
        <v>797</v>
      </c>
      <c r="D2726" s="161" t="s">
        <v>895</v>
      </c>
      <c r="E2726" s="161" t="s">
        <v>895</v>
      </c>
      <c r="F2726" s="161" t="s">
        <v>851</v>
      </c>
      <c r="G2726" s="161">
        <v>12962.934304890699</v>
      </c>
      <c r="H2726" s="161">
        <v>186419001.822391</v>
      </c>
      <c r="I2726" s="161">
        <v>196852074.22537899</v>
      </c>
      <c r="J2726" s="161">
        <v>0</v>
      </c>
      <c r="K2726" s="164" t="str">
        <f>INDEX(category!$C:$C,MATCH(C2726,category!$B:$B,0))</f>
        <v xml:space="preserve"> Medium-heavy duty trucks (GVWR 14001–33000 lbs)</v>
      </c>
      <c r="L2726" s="165" t="str">
        <f>INDEX(category!D:D,MATCH($C2726,category!$B:$B,0))</f>
        <v>HDVs</v>
      </c>
      <c r="M2726" s="165" t="str">
        <f>INDEX(category!E:E,MATCH($C2726,category!$B:$B,0))</f>
        <v>freight</v>
      </c>
      <c r="N2726" s="165" t="str">
        <f>INDEX('veh fuel category'!$A$2:$A$10,MATCH($F2726,'veh fuel category'!$C$2:$C$10,0))</f>
        <v>battery electric vehicle</v>
      </c>
      <c r="O2726" s="166">
        <f>INDEX('veh fuel category'!$D$2:$D$8,MATCH($N2726,'veh fuel category'!$A$2:$A$8,0))</f>
        <v>3412.14</v>
      </c>
      <c r="P2726" s="167">
        <f>'veh fuel category'!$D$2</f>
        <v>3412.14</v>
      </c>
      <c r="Q2726" s="167">
        <f>SUMIFS(avlo!$C:$C,avlo!$B:$B,L2726,avlo!$A:$A,M2726)</f>
        <v>16</v>
      </c>
      <c r="R2726" s="168">
        <f t="shared" si="84"/>
        <v>0</v>
      </c>
      <c r="S2726" s="168">
        <f t="shared" si="85"/>
        <v>671686836547.38464</v>
      </c>
      <c r="BU2726" s="169"/>
      <c r="BV2726" s="170"/>
      <c r="BW2726" s="170"/>
      <c r="BX2726" s="171"/>
      <c r="BY2726" s="171"/>
    </row>
    <row r="2727" spans="1:77" x14ac:dyDescent="0.25">
      <c r="A2727" s="161" t="s">
        <v>894</v>
      </c>
      <c r="B2727" s="161">
        <v>2039</v>
      </c>
      <c r="C2727" s="158" t="s">
        <v>797</v>
      </c>
      <c r="D2727" s="161" t="s">
        <v>895</v>
      </c>
      <c r="E2727" s="161" t="s">
        <v>895</v>
      </c>
      <c r="F2727" s="161" t="s">
        <v>853</v>
      </c>
      <c r="G2727" s="161">
        <v>134.12461615521499</v>
      </c>
      <c r="H2727" s="161">
        <v>1666893.5434298101</v>
      </c>
      <c r="I2727" s="161">
        <v>0</v>
      </c>
      <c r="J2727" s="161">
        <v>203.14100677273299</v>
      </c>
      <c r="K2727" s="164" t="str">
        <f>INDEX(category!$C:$C,MATCH(C2727,category!$B:$B,0))</f>
        <v xml:space="preserve"> Medium-heavy duty trucks (GVWR 14001–33000 lbs)</v>
      </c>
      <c r="L2727" s="165" t="str">
        <f>INDEX(category!D:D,MATCH($C2727,category!$B:$B,0))</f>
        <v>HDVs</v>
      </c>
      <c r="M2727" s="165" t="str">
        <f>INDEX(category!E:E,MATCH($C2727,category!$B:$B,0))</f>
        <v>freight</v>
      </c>
      <c r="N2727" s="165" t="str">
        <f>INDEX('veh fuel category'!$A$2:$A$10,MATCH($F2727,'veh fuel category'!$C$2:$C$10,0))</f>
        <v>natural gas vehicle</v>
      </c>
      <c r="O2727" s="166">
        <f>INDEX('veh fuel category'!$D$2:$D$8,MATCH($N2727,'veh fuel category'!$A$2:$A$8,0))</f>
        <v>138700</v>
      </c>
      <c r="P2727" s="167">
        <f>'veh fuel category'!$D$2</f>
        <v>3412.14</v>
      </c>
      <c r="Q2727" s="167">
        <f>SUMIFS(avlo!$C:$C,avlo!$B:$B,L2727,avlo!$A:$A,M2727)</f>
        <v>16</v>
      </c>
      <c r="R2727" s="168">
        <f t="shared" si="84"/>
        <v>28175657639.378067</v>
      </c>
      <c r="S2727" s="168">
        <f t="shared" si="85"/>
        <v>0</v>
      </c>
      <c r="BU2727" s="169"/>
      <c r="BV2727" s="170"/>
      <c r="BW2727" s="170"/>
      <c r="BX2727" s="171"/>
      <c r="BY2727" s="171"/>
    </row>
    <row r="2728" spans="1:77" x14ac:dyDescent="0.25">
      <c r="A2728" s="161" t="s">
        <v>894</v>
      </c>
      <c r="B2728" s="161">
        <v>2039</v>
      </c>
      <c r="C2728" s="158" t="s">
        <v>798</v>
      </c>
      <c r="D2728" s="161" t="s">
        <v>895</v>
      </c>
      <c r="E2728" s="161" t="s">
        <v>895</v>
      </c>
      <c r="F2728" s="161" t="s">
        <v>857</v>
      </c>
      <c r="G2728" s="161">
        <v>52711.111345331898</v>
      </c>
      <c r="H2728" s="161">
        <v>628367466.69972396</v>
      </c>
      <c r="I2728" s="161">
        <v>0</v>
      </c>
      <c r="J2728" s="161">
        <v>66571.556255269505</v>
      </c>
      <c r="K2728" s="164" t="str">
        <f>INDEX(category!$C:$C,MATCH(C2728,category!$B:$B,0))</f>
        <v xml:space="preserve"> Medium-heavy duty trucks (GVWR 14001–33000 lbs)</v>
      </c>
      <c r="L2728" s="165" t="str">
        <f>INDEX(category!D:D,MATCH($C2728,category!$B:$B,0))</f>
        <v>HDVs</v>
      </c>
      <c r="M2728" s="165" t="str">
        <f>INDEX(category!E:E,MATCH($C2728,category!$B:$B,0))</f>
        <v>freight</v>
      </c>
      <c r="N2728" s="165" t="str">
        <f>INDEX('veh fuel category'!$A$2:$A$10,MATCH($F2728,'veh fuel category'!$C$2:$C$10,0))</f>
        <v>diesel vehicle</v>
      </c>
      <c r="O2728" s="166">
        <f>INDEX('veh fuel category'!$D$2:$D$8,MATCH($N2728,'veh fuel category'!$A$2:$A$8,0))</f>
        <v>138700</v>
      </c>
      <c r="P2728" s="167">
        <f>'veh fuel category'!$D$2</f>
        <v>3412.14</v>
      </c>
      <c r="Q2728" s="167">
        <f>SUMIFS(avlo!$C:$C,avlo!$B:$B,L2728,avlo!$A:$A,M2728)</f>
        <v>16</v>
      </c>
      <c r="R2728" s="168">
        <f t="shared" si="84"/>
        <v>9233474852605.8809</v>
      </c>
      <c r="S2728" s="168">
        <f t="shared" si="85"/>
        <v>0</v>
      </c>
      <c r="BU2728" s="169"/>
      <c r="BV2728" s="170"/>
      <c r="BW2728" s="170"/>
      <c r="BX2728" s="171"/>
      <c r="BY2728" s="171"/>
    </row>
    <row r="2729" spans="1:77" x14ac:dyDescent="0.25">
      <c r="A2729" s="161" t="s">
        <v>894</v>
      </c>
      <c r="B2729" s="161">
        <v>2039</v>
      </c>
      <c r="C2729" s="158" t="s">
        <v>798</v>
      </c>
      <c r="D2729" s="161" t="s">
        <v>895</v>
      </c>
      <c r="E2729" s="161" t="s">
        <v>895</v>
      </c>
      <c r="F2729" s="161" t="s">
        <v>851</v>
      </c>
      <c r="G2729" s="161">
        <v>30648.602264839199</v>
      </c>
      <c r="H2729" s="161">
        <v>443677647.209463</v>
      </c>
      <c r="I2729" s="161">
        <v>468469683.62032002</v>
      </c>
      <c r="J2729" s="161">
        <v>0</v>
      </c>
      <c r="K2729" s="164" t="str">
        <f>INDEX(category!$C:$C,MATCH(C2729,category!$B:$B,0))</f>
        <v xml:space="preserve"> Medium-heavy duty trucks (GVWR 14001–33000 lbs)</v>
      </c>
      <c r="L2729" s="165" t="str">
        <f>INDEX(category!D:D,MATCH($C2729,category!$B:$B,0))</f>
        <v>HDVs</v>
      </c>
      <c r="M2729" s="165" t="str">
        <f>INDEX(category!E:E,MATCH($C2729,category!$B:$B,0))</f>
        <v>freight</v>
      </c>
      <c r="N2729" s="165" t="str">
        <f>INDEX('veh fuel category'!$A$2:$A$10,MATCH($F2729,'veh fuel category'!$C$2:$C$10,0))</f>
        <v>battery electric vehicle</v>
      </c>
      <c r="O2729" s="166">
        <f>INDEX('veh fuel category'!$D$2:$D$8,MATCH($N2729,'veh fuel category'!$A$2:$A$8,0))</f>
        <v>3412.14</v>
      </c>
      <c r="P2729" s="167">
        <f>'veh fuel category'!$D$2</f>
        <v>3412.14</v>
      </c>
      <c r="Q2729" s="167">
        <f>SUMIFS(avlo!$C:$C,avlo!$B:$B,L2729,avlo!$A:$A,M2729)</f>
        <v>16</v>
      </c>
      <c r="R2729" s="168">
        <f t="shared" si="84"/>
        <v>0</v>
      </c>
      <c r="S2729" s="168">
        <f t="shared" si="85"/>
        <v>1598484146268.2388</v>
      </c>
      <c r="BU2729" s="169"/>
      <c r="BV2729" s="170"/>
      <c r="BW2729" s="170"/>
      <c r="BX2729" s="171"/>
      <c r="BY2729" s="171"/>
    </row>
    <row r="2730" spans="1:77" x14ac:dyDescent="0.25">
      <c r="A2730" s="161" t="s">
        <v>894</v>
      </c>
      <c r="B2730" s="161">
        <v>2039</v>
      </c>
      <c r="C2730" s="158" t="s">
        <v>798</v>
      </c>
      <c r="D2730" s="161" t="s">
        <v>895</v>
      </c>
      <c r="E2730" s="161" t="s">
        <v>895</v>
      </c>
      <c r="F2730" s="161" t="s">
        <v>853</v>
      </c>
      <c r="G2730" s="161">
        <v>299.46840612480003</v>
      </c>
      <c r="H2730" s="161">
        <v>3747496.4103248999</v>
      </c>
      <c r="I2730" s="161">
        <v>0</v>
      </c>
      <c r="J2730" s="161">
        <v>454.73514170405099</v>
      </c>
      <c r="K2730" s="164" t="str">
        <f>INDEX(category!$C:$C,MATCH(C2730,category!$B:$B,0))</f>
        <v xml:space="preserve"> Medium-heavy duty trucks (GVWR 14001–33000 lbs)</v>
      </c>
      <c r="L2730" s="165" t="str">
        <f>INDEX(category!D:D,MATCH($C2730,category!$B:$B,0))</f>
        <v>HDVs</v>
      </c>
      <c r="M2730" s="165" t="str">
        <f>INDEX(category!E:E,MATCH($C2730,category!$B:$B,0))</f>
        <v>freight</v>
      </c>
      <c r="N2730" s="165" t="str">
        <f>INDEX('veh fuel category'!$A$2:$A$10,MATCH($F2730,'veh fuel category'!$C$2:$C$10,0))</f>
        <v>natural gas vehicle</v>
      </c>
      <c r="O2730" s="166">
        <f>INDEX('veh fuel category'!$D$2:$D$8,MATCH($N2730,'veh fuel category'!$A$2:$A$8,0))</f>
        <v>138700</v>
      </c>
      <c r="P2730" s="167">
        <f>'veh fuel category'!$D$2</f>
        <v>3412.14</v>
      </c>
      <c r="Q2730" s="167">
        <f>SUMIFS(avlo!$C:$C,avlo!$B:$B,L2730,avlo!$A:$A,M2730)</f>
        <v>16</v>
      </c>
      <c r="R2730" s="168">
        <f t="shared" si="84"/>
        <v>63071764154.351875</v>
      </c>
      <c r="S2730" s="168">
        <f t="shared" si="85"/>
        <v>0</v>
      </c>
      <c r="BU2730" s="169"/>
      <c r="BV2730" s="170"/>
      <c r="BW2730" s="170"/>
      <c r="BX2730" s="171"/>
      <c r="BY2730" s="171"/>
    </row>
    <row r="2731" spans="1:77" x14ac:dyDescent="0.25">
      <c r="A2731" s="161" t="s">
        <v>894</v>
      </c>
      <c r="B2731" s="161">
        <v>2039</v>
      </c>
      <c r="C2731" s="158" t="s">
        <v>799</v>
      </c>
      <c r="D2731" s="161" t="s">
        <v>895</v>
      </c>
      <c r="E2731" s="161" t="s">
        <v>895</v>
      </c>
      <c r="F2731" s="161" t="s">
        <v>857</v>
      </c>
      <c r="G2731" s="161">
        <v>41973.418717394597</v>
      </c>
      <c r="H2731" s="161">
        <v>500997333.45372403</v>
      </c>
      <c r="I2731" s="161">
        <v>0</v>
      </c>
      <c r="J2731" s="161">
        <v>52975.633848391801</v>
      </c>
      <c r="K2731" s="164" t="str">
        <f>INDEX(category!$C:$C,MATCH(C2731,category!$B:$B,0))</f>
        <v xml:space="preserve"> Medium-heavy duty trucks (GVWR 14001–33000 lbs)</v>
      </c>
      <c r="L2731" s="165" t="str">
        <f>INDEX(category!D:D,MATCH($C2731,category!$B:$B,0))</f>
        <v>HDVs</v>
      </c>
      <c r="M2731" s="165" t="str">
        <f>INDEX(category!E:E,MATCH($C2731,category!$B:$B,0))</f>
        <v>freight</v>
      </c>
      <c r="N2731" s="165" t="str">
        <f>INDEX('veh fuel category'!$A$2:$A$10,MATCH($F2731,'veh fuel category'!$C$2:$C$10,0))</f>
        <v>diesel vehicle</v>
      </c>
      <c r="O2731" s="166">
        <f>INDEX('veh fuel category'!$D$2:$D$8,MATCH($N2731,'veh fuel category'!$A$2:$A$8,0))</f>
        <v>138700</v>
      </c>
      <c r="P2731" s="167">
        <f>'veh fuel category'!$D$2</f>
        <v>3412.14</v>
      </c>
      <c r="Q2731" s="167">
        <f>SUMIFS(avlo!$C:$C,avlo!$B:$B,L2731,avlo!$A:$A,M2731)</f>
        <v>16</v>
      </c>
      <c r="R2731" s="168">
        <f t="shared" si="84"/>
        <v>7347720414771.9434</v>
      </c>
      <c r="S2731" s="168">
        <f t="shared" si="85"/>
        <v>0</v>
      </c>
      <c r="BU2731" s="169"/>
      <c r="BV2731" s="170"/>
      <c r="BW2731" s="170"/>
      <c r="BX2731" s="171"/>
      <c r="BY2731" s="171"/>
    </row>
    <row r="2732" spans="1:77" x14ac:dyDescent="0.25">
      <c r="A2732" s="161" t="s">
        <v>894</v>
      </c>
      <c r="B2732" s="161">
        <v>2039</v>
      </c>
      <c r="C2732" s="158" t="s">
        <v>799</v>
      </c>
      <c r="D2732" s="161" t="s">
        <v>895</v>
      </c>
      <c r="E2732" s="161" t="s">
        <v>895</v>
      </c>
      <c r="F2732" s="161" t="s">
        <v>851</v>
      </c>
      <c r="G2732" s="161">
        <v>24438.365236979698</v>
      </c>
      <c r="H2732" s="161">
        <v>352994431.65417397</v>
      </c>
      <c r="I2732" s="161">
        <v>372622599.13058603</v>
      </c>
      <c r="J2732" s="161">
        <v>0</v>
      </c>
      <c r="K2732" s="164" t="str">
        <f>INDEX(category!$C:$C,MATCH(C2732,category!$B:$B,0))</f>
        <v xml:space="preserve"> Medium-heavy duty trucks (GVWR 14001–33000 lbs)</v>
      </c>
      <c r="L2732" s="165" t="str">
        <f>INDEX(category!D:D,MATCH($C2732,category!$B:$B,0))</f>
        <v>HDVs</v>
      </c>
      <c r="M2732" s="165" t="str">
        <f>INDEX(category!E:E,MATCH($C2732,category!$B:$B,0))</f>
        <v>freight</v>
      </c>
      <c r="N2732" s="165" t="str">
        <f>INDEX('veh fuel category'!$A$2:$A$10,MATCH($F2732,'veh fuel category'!$C$2:$C$10,0))</f>
        <v>battery electric vehicle</v>
      </c>
      <c r="O2732" s="166">
        <f>INDEX('veh fuel category'!$D$2:$D$8,MATCH($N2732,'veh fuel category'!$A$2:$A$8,0))</f>
        <v>3412.14</v>
      </c>
      <c r="P2732" s="167">
        <f>'veh fuel category'!$D$2</f>
        <v>3412.14</v>
      </c>
      <c r="Q2732" s="167">
        <f>SUMIFS(avlo!$C:$C,avlo!$B:$B,L2732,avlo!$A:$A,M2732)</f>
        <v>16</v>
      </c>
      <c r="R2732" s="168">
        <f t="shared" si="84"/>
        <v>0</v>
      </c>
      <c r="S2732" s="168">
        <f t="shared" si="85"/>
        <v>1271440475397.4377</v>
      </c>
      <c r="BU2732" s="169"/>
      <c r="BV2732" s="170"/>
      <c r="BW2732" s="170"/>
      <c r="BX2732" s="171"/>
      <c r="BY2732" s="171"/>
    </row>
    <row r="2733" spans="1:77" x14ac:dyDescent="0.25">
      <c r="A2733" s="161" t="s">
        <v>894</v>
      </c>
      <c r="B2733" s="161">
        <v>2039</v>
      </c>
      <c r="C2733" s="158" t="s">
        <v>799</v>
      </c>
      <c r="D2733" s="161" t="s">
        <v>895</v>
      </c>
      <c r="E2733" s="161" t="s">
        <v>895</v>
      </c>
      <c r="F2733" s="161" t="s">
        <v>853</v>
      </c>
      <c r="G2733" s="161">
        <v>260.831111494249</v>
      </c>
      <c r="H2733" s="161">
        <v>3236485.25480799</v>
      </c>
      <c r="I2733" s="161">
        <v>0</v>
      </c>
      <c r="J2733" s="161">
        <v>394.63944161766102</v>
      </c>
      <c r="K2733" s="164" t="str">
        <f>INDEX(category!$C:$C,MATCH(C2733,category!$B:$B,0))</f>
        <v xml:space="preserve"> Medium-heavy duty trucks (GVWR 14001–33000 lbs)</v>
      </c>
      <c r="L2733" s="165" t="str">
        <f>INDEX(category!D:D,MATCH($C2733,category!$B:$B,0))</f>
        <v>HDVs</v>
      </c>
      <c r="M2733" s="165" t="str">
        <f>INDEX(category!E:E,MATCH($C2733,category!$B:$B,0))</f>
        <v>freight</v>
      </c>
      <c r="N2733" s="165" t="str">
        <f>INDEX('veh fuel category'!$A$2:$A$10,MATCH($F2733,'veh fuel category'!$C$2:$C$10,0))</f>
        <v>natural gas vehicle</v>
      </c>
      <c r="O2733" s="166">
        <f>INDEX('veh fuel category'!$D$2:$D$8,MATCH($N2733,'veh fuel category'!$A$2:$A$8,0))</f>
        <v>138700</v>
      </c>
      <c r="P2733" s="167">
        <f>'veh fuel category'!$D$2</f>
        <v>3412.14</v>
      </c>
      <c r="Q2733" s="167">
        <f>SUMIFS(avlo!$C:$C,avlo!$B:$B,L2733,avlo!$A:$A,M2733)</f>
        <v>16</v>
      </c>
      <c r="R2733" s="168">
        <f t="shared" si="84"/>
        <v>54736490552.369591</v>
      </c>
      <c r="S2733" s="168">
        <f t="shared" si="85"/>
        <v>0</v>
      </c>
      <c r="BU2733" s="169"/>
      <c r="BV2733" s="170"/>
      <c r="BW2733" s="170"/>
      <c r="BX2733" s="171"/>
      <c r="BY2733" s="171"/>
    </row>
    <row r="2734" spans="1:77" x14ac:dyDescent="0.25">
      <c r="A2734" s="161" t="s">
        <v>894</v>
      </c>
      <c r="B2734" s="161">
        <v>2039</v>
      </c>
      <c r="C2734" s="158" t="s">
        <v>802</v>
      </c>
      <c r="D2734" s="161" t="s">
        <v>895</v>
      </c>
      <c r="E2734" s="161" t="s">
        <v>895</v>
      </c>
      <c r="F2734" s="161" t="s">
        <v>857</v>
      </c>
      <c r="G2734" s="161">
        <v>29558.677260630298</v>
      </c>
      <c r="H2734" s="161">
        <v>344248843.71842498</v>
      </c>
      <c r="I2734" s="161">
        <v>0</v>
      </c>
      <c r="J2734" s="161">
        <v>36986.048360492503</v>
      </c>
      <c r="K2734" s="164" t="str">
        <f>INDEX(category!$C:$C,MATCH(C2734,category!$B:$B,0))</f>
        <v xml:space="preserve"> Medium-heavy duty trucks (GVWR 14001–33000 lbs)</v>
      </c>
      <c r="L2734" s="165" t="str">
        <f>INDEX(category!D:D,MATCH($C2734,category!$B:$B,0))</f>
        <v>HDVs</v>
      </c>
      <c r="M2734" s="165" t="str">
        <f>INDEX(category!E:E,MATCH($C2734,category!$B:$B,0))</f>
        <v>freight</v>
      </c>
      <c r="N2734" s="165" t="str">
        <f>INDEX('veh fuel category'!$A$2:$A$10,MATCH($F2734,'veh fuel category'!$C$2:$C$10,0))</f>
        <v>diesel vehicle</v>
      </c>
      <c r="O2734" s="166">
        <f>INDEX('veh fuel category'!$D$2:$D$8,MATCH($N2734,'veh fuel category'!$A$2:$A$8,0))</f>
        <v>138700</v>
      </c>
      <c r="P2734" s="167">
        <f>'veh fuel category'!$D$2</f>
        <v>3412.14</v>
      </c>
      <c r="Q2734" s="167">
        <f>SUMIFS(avlo!$C:$C,avlo!$B:$B,L2734,avlo!$A:$A,M2734)</f>
        <v>16</v>
      </c>
      <c r="R2734" s="168">
        <f t="shared" si="84"/>
        <v>5129964907600.3105</v>
      </c>
      <c r="S2734" s="168">
        <f t="shared" si="85"/>
        <v>0</v>
      </c>
      <c r="BU2734" s="169"/>
      <c r="BV2734" s="170"/>
      <c r="BW2734" s="170"/>
      <c r="BX2734" s="171"/>
      <c r="BY2734" s="171"/>
    </row>
    <row r="2735" spans="1:77" x14ac:dyDescent="0.25">
      <c r="A2735" s="161" t="s">
        <v>894</v>
      </c>
      <c r="B2735" s="161">
        <v>2039</v>
      </c>
      <c r="C2735" s="158" t="s">
        <v>802</v>
      </c>
      <c r="D2735" s="161" t="s">
        <v>895</v>
      </c>
      <c r="E2735" s="161" t="s">
        <v>895</v>
      </c>
      <c r="F2735" s="161" t="s">
        <v>851</v>
      </c>
      <c r="G2735" s="161">
        <v>8992.16354062543</v>
      </c>
      <c r="H2735" s="161">
        <v>171907016.09951699</v>
      </c>
      <c r="I2735" s="161">
        <v>181542817.14736399</v>
      </c>
      <c r="J2735" s="161">
        <v>0</v>
      </c>
      <c r="K2735" s="164" t="str">
        <f>INDEX(category!$C:$C,MATCH(C2735,category!$B:$B,0))</f>
        <v xml:space="preserve"> Medium-heavy duty trucks (GVWR 14001–33000 lbs)</v>
      </c>
      <c r="L2735" s="165" t="str">
        <f>INDEX(category!D:D,MATCH($C2735,category!$B:$B,0))</f>
        <v>HDVs</v>
      </c>
      <c r="M2735" s="165" t="str">
        <f>INDEX(category!E:E,MATCH($C2735,category!$B:$B,0))</f>
        <v>freight</v>
      </c>
      <c r="N2735" s="165" t="str">
        <f>INDEX('veh fuel category'!$A$2:$A$10,MATCH($F2735,'veh fuel category'!$C$2:$C$10,0))</f>
        <v>battery electric vehicle</v>
      </c>
      <c r="O2735" s="166">
        <f>INDEX('veh fuel category'!$D$2:$D$8,MATCH($N2735,'veh fuel category'!$A$2:$A$8,0))</f>
        <v>3412.14</v>
      </c>
      <c r="P2735" s="167">
        <f>'veh fuel category'!$D$2</f>
        <v>3412.14</v>
      </c>
      <c r="Q2735" s="167">
        <f>SUMIFS(avlo!$C:$C,avlo!$B:$B,L2735,avlo!$A:$A,M2735)</f>
        <v>16</v>
      </c>
      <c r="R2735" s="168">
        <f t="shared" si="84"/>
        <v>0</v>
      </c>
      <c r="S2735" s="168">
        <f t="shared" si="85"/>
        <v>619449508101.20654</v>
      </c>
      <c r="BU2735" s="169"/>
      <c r="BV2735" s="170"/>
      <c r="BW2735" s="170"/>
      <c r="BX2735" s="171"/>
      <c r="BY2735" s="171"/>
    </row>
    <row r="2736" spans="1:77" x14ac:dyDescent="0.25">
      <c r="A2736" s="161" t="s">
        <v>894</v>
      </c>
      <c r="B2736" s="161">
        <v>2039</v>
      </c>
      <c r="C2736" s="158" t="s">
        <v>802</v>
      </c>
      <c r="D2736" s="161" t="s">
        <v>895</v>
      </c>
      <c r="E2736" s="161" t="s">
        <v>895</v>
      </c>
      <c r="F2736" s="161" t="s">
        <v>853</v>
      </c>
      <c r="G2736" s="161">
        <v>586.43131971864204</v>
      </c>
      <c r="H2736" s="161">
        <v>6638766.9803051902</v>
      </c>
      <c r="I2736" s="161">
        <v>0</v>
      </c>
      <c r="J2736" s="161">
        <v>830.96536112096203</v>
      </c>
      <c r="K2736" s="164" t="str">
        <f>INDEX(category!$C:$C,MATCH(C2736,category!$B:$B,0))</f>
        <v xml:space="preserve"> Medium-heavy duty trucks (GVWR 14001–33000 lbs)</v>
      </c>
      <c r="L2736" s="165" t="str">
        <f>INDEX(category!D:D,MATCH($C2736,category!$B:$B,0))</f>
        <v>HDVs</v>
      </c>
      <c r="M2736" s="165" t="str">
        <f>INDEX(category!E:E,MATCH($C2736,category!$B:$B,0))</f>
        <v>freight</v>
      </c>
      <c r="N2736" s="165" t="str">
        <f>INDEX('veh fuel category'!$A$2:$A$10,MATCH($F2736,'veh fuel category'!$C$2:$C$10,0))</f>
        <v>natural gas vehicle</v>
      </c>
      <c r="O2736" s="166">
        <f>INDEX('veh fuel category'!$D$2:$D$8,MATCH($N2736,'veh fuel category'!$A$2:$A$8,0))</f>
        <v>138700</v>
      </c>
      <c r="P2736" s="167">
        <f>'veh fuel category'!$D$2</f>
        <v>3412.14</v>
      </c>
      <c r="Q2736" s="167">
        <f>SUMIFS(avlo!$C:$C,avlo!$B:$B,L2736,avlo!$A:$A,M2736)</f>
        <v>16</v>
      </c>
      <c r="R2736" s="168">
        <f t="shared" si="84"/>
        <v>115254895587.47743</v>
      </c>
      <c r="S2736" s="168">
        <f t="shared" si="85"/>
        <v>0</v>
      </c>
      <c r="BU2736" s="169"/>
      <c r="BV2736" s="170"/>
      <c r="BW2736" s="170"/>
      <c r="BX2736" s="171"/>
      <c r="BY2736" s="171"/>
    </row>
    <row r="2737" spans="1:77" x14ac:dyDescent="0.25">
      <c r="A2737" s="161" t="s">
        <v>894</v>
      </c>
      <c r="B2737" s="161">
        <v>2039</v>
      </c>
      <c r="C2737" s="158" t="s">
        <v>793</v>
      </c>
      <c r="D2737" s="161" t="s">
        <v>895</v>
      </c>
      <c r="E2737" s="161" t="s">
        <v>895</v>
      </c>
      <c r="F2737" s="161" t="s">
        <v>857</v>
      </c>
      <c r="G2737" s="161">
        <v>425.17619924955801</v>
      </c>
      <c r="H2737" s="161">
        <v>5964354.0450256402</v>
      </c>
      <c r="I2737" s="161">
        <v>0</v>
      </c>
      <c r="J2737" s="161">
        <v>625.15062167960696</v>
      </c>
      <c r="K2737" s="164" t="str">
        <f>INDEX(category!$C:$C,MATCH(C2737,category!$B:$B,0))</f>
        <v xml:space="preserve"> Medium-heavy duty trucks (GVWR 14001–33000 lbs)</v>
      </c>
      <c r="L2737" s="165" t="str">
        <f>INDEX(category!D:D,MATCH($C2737,category!$B:$B,0))</f>
        <v>HDVs</v>
      </c>
      <c r="M2737" s="165" t="str">
        <f>INDEX(category!E:E,MATCH($C2737,category!$B:$B,0))</f>
        <v>freight</v>
      </c>
      <c r="N2737" s="165" t="str">
        <f>INDEX('veh fuel category'!$A$2:$A$10,MATCH($F2737,'veh fuel category'!$C$2:$C$10,0))</f>
        <v>diesel vehicle</v>
      </c>
      <c r="O2737" s="166">
        <f>INDEX('veh fuel category'!$D$2:$D$8,MATCH($N2737,'veh fuel category'!$A$2:$A$8,0))</f>
        <v>138700</v>
      </c>
      <c r="P2737" s="167">
        <f>'veh fuel category'!$D$2</f>
        <v>3412.14</v>
      </c>
      <c r="Q2737" s="167">
        <f>SUMIFS(avlo!$C:$C,avlo!$B:$B,L2737,avlo!$A:$A,M2737)</f>
        <v>16</v>
      </c>
      <c r="R2737" s="168">
        <f t="shared" si="84"/>
        <v>86708391226.961472</v>
      </c>
      <c r="S2737" s="168">
        <f t="shared" si="85"/>
        <v>0</v>
      </c>
      <c r="BU2737" s="169"/>
      <c r="BV2737" s="170"/>
      <c r="BW2737" s="170"/>
      <c r="BX2737" s="171"/>
      <c r="BY2737" s="171"/>
    </row>
    <row r="2738" spans="1:77" x14ac:dyDescent="0.25">
      <c r="A2738" s="161" t="s">
        <v>894</v>
      </c>
      <c r="B2738" s="161">
        <v>2039</v>
      </c>
      <c r="C2738" s="158" t="s">
        <v>793</v>
      </c>
      <c r="D2738" s="161" t="s">
        <v>895</v>
      </c>
      <c r="E2738" s="161" t="s">
        <v>895</v>
      </c>
      <c r="F2738" s="161" t="s">
        <v>851</v>
      </c>
      <c r="G2738" s="161">
        <v>244.39505282391599</v>
      </c>
      <c r="H2738" s="161">
        <v>4572674.7819572799</v>
      </c>
      <c r="I2738" s="161">
        <v>4826305.3424809603</v>
      </c>
      <c r="J2738" s="161">
        <v>0</v>
      </c>
      <c r="K2738" s="164" t="str">
        <f>INDEX(category!$C:$C,MATCH(C2738,category!$B:$B,0))</f>
        <v xml:space="preserve"> Medium-heavy duty trucks (GVWR 14001–33000 lbs)</v>
      </c>
      <c r="L2738" s="165" t="str">
        <f>INDEX(category!D:D,MATCH($C2738,category!$B:$B,0))</f>
        <v>HDVs</v>
      </c>
      <c r="M2738" s="165" t="str">
        <f>INDEX(category!E:E,MATCH($C2738,category!$B:$B,0))</f>
        <v>freight</v>
      </c>
      <c r="N2738" s="165" t="str">
        <f>INDEX('veh fuel category'!$A$2:$A$10,MATCH($F2738,'veh fuel category'!$C$2:$C$10,0))</f>
        <v>battery electric vehicle</v>
      </c>
      <c r="O2738" s="166">
        <f>INDEX('veh fuel category'!$D$2:$D$8,MATCH($N2738,'veh fuel category'!$A$2:$A$8,0))</f>
        <v>3412.14</v>
      </c>
      <c r="P2738" s="167">
        <f>'veh fuel category'!$D$2</f>
        <v>3412.14</v>
      </c>
      <c r="Q2738" s="167">
        <f>SUMIFS(avlo!$C:$C,avlo!$B:$B,L2738,avlo!$A:$A,M2738)</f>
        <v>16</v>
      </c>
      <c r="R2738" s="168">
        <f t="shared" si="84"/>
        <v>0</v>
      </c>
      <c r="S2738" s="168">
        <f t="shared" si="85"/>
        <v>16468029511.292984</v>
      </c>
      <c r="BU2738" s="169"/>
      <c r="BV2738" s="170"/>
      <c r="BW2738" s="170"/>
      <c r="BX2738" s="171"/>
      <c r="BY2738" s="171"/>
    </row>
    <row r="2739" spans="1:77" x14ac:dyDescent="0.25">
      <c r="A2739" s="161" t="s">
        <v>894</v>
      </c>
      <c r="B2739" s="161">
        <v>2039</v>
      </c>
      <c r="C2739" s="158" t="s">
        <v>793</v>
      </c>
      <c r="D2739" s="161" t="s">
        <v>895</v>
      </c>
      <c r="E2739" s="161" t="s">
        <v>895</v>
      </c>
      <c r="F2739" s="161" t="s">
        <v>853</v>
      </c>
      <c r="G2739" s="161">
        <v>2.11587235481898</v>
      </c>
      <c r="H2739" s="161">
        <v>31079.594676946399</v>
      </c>
      <c r="I2739" s="161">
        <v>0</v>
      </c>
      <c r="J2739" s="161">
        <v>3.6856056099392598</v>
      </c>
      <c r="K2739" s="164" t="str">
        <f>INDEX(category!$C:$C,MATCH(C2739,category!$B:$B,0))</f>
        <v xml:space="preserve"> Medium-heavy duty trucks (GVWR 14001–33000 lbs)</v>
      </c>
      <c r="L2739" s="165" t="str">
        <f>INDEX(category!D:D,MATCH($C2739,category!$B:$B,0))</f>
        <v>HDVs</v>
      </c>
      <c r="M2739" s="165" t="str">
        <f>INDEX(category!E:E,MATCH($C2739,category!$B:$B,0))</f>
        <v>freight</v>
      </c>
      <c r="N2739" s="165" t="str">
        <f>INDEX('veh fuel category'!$A$2:$A$10,MATCH($F2739,'veh fuel category'!$C$2:$C$10,0))</f>
        <v>natural gas vehicle</v>
      </c>
      <c r="O2739" s="166">
        <f>INDEX('veh fuel category'!$D$2:$D$8,MATCH($N2739,'veh fuel category'!$A$2:$A$8,0))</f>
        <v>138700</v>
      </c>
      <c r="P2739" s="167">
        <f>'veh fuel category'!$D$2</f>
        <v>3412.14</v>
      </c>
      <c r="Q2739" s="167">
        <f>SUMIFS(avlo!$C:$C,avlo!$B:$B,L2739,avlo!$A:$A,M2739)</f>
        <v>16</v>
      </c>
      <c r="R2739" s="168">
        <f t="shared" si="84"/>
        <v>511193498.09857535</v>
      </c>
      <c r="S2739" s="168">
        <f t="shared" si="85"/>
        <v>0</v>
      </c>
      <c r="BU2739" s="169"/>
      <c r="BV2739" s="170"/>
      <c r="BW2739" s="170"/>
      <c r="BX2739" s="171"/>
      <c r="BY2739" s="171"/>
    </row>
    <row r="2740" spans="1:77" x14ac:dyDescent="0.25">
      <c r="A2740" s="161" t="s">
        <v>894</v>
      </c>
      <c r="B2740" s="161">
        <v>2039</v>
      </c>
      <c r="C2740" s="158" t="s">
        <v>800</v>
      </c>
      <c r="D2740" s="161" t="s">
        <v>895</v>
      </c>
      <c r="E2740" s="161" t="s">
        <v>895</v>
      </c>
      <c r="F2740" s="161" t="s">
        <v>857</v>
      </c>
      <c r="G2740" s="161">
        <v>15405.795236501201</v>
      </c>
      <c r="H2740" s="161">
        <v>265521866.836799</v>
      </c>
      <c r="I2740" s="161">
        <v>0</v>
      </c>
      <c r="J2740" s="161">
        <v>25990.437313227201</v>
      </c>
      <c r="K2740" s="164" t="str">
        <f>INDEX(category!$C:$C,MATCH(C2740,category!$B:$B,0))</f>
        <v xml:space="preserve"> Medium-heavy duty trucks (GVWR 14001–33000 lbs)</v>
      </c>
      <c r="L2740" s="165" t="str">
        <f>INDEX(category!D:D,MATCH($C2740,category!$B:$B,0))</f>
        <v>HDVs</v>
      </c>
      <c r="M2740" s="165" t="str">
        <f>INDEX(category!E:E,MATCH($C2740,category!$B:$B,0))</f>
        <v>freight</v>
      </c>
      <c r="N2740" s="165" t="str">
        <f>INDEX('veh fuel category'!$A$2:$A$10,MATCH($F2740,'veh fuel category'!$C$2:$C$10,0))</f>
        <v>diesel vehicle</v>
      </c>
      <c r="O2740" s="166">
        <f>INDEX('veh fuel category'!$D$2:$D$8,MATCH($N2740,'veh fuel category'!$A$2:$A$8,0))</f>
        <v>138700</v>
      </c>
      <c r="P2740" s="167">
        <f>'veh fuel category'!$D$2</f>
        <v>3412.14</v>
      </c>
      <c r="Q2740" s="167">
        <f>SUMIFS(avlo!$C:$C,avlo!$B:$B,L2740,avlo!$A:$A,M2740)</f>
        <v>16</v>
      </c>
      <c r="R2740" s="168">
        <f t="shared" si="84"/>
        <v>3604873655344.6128</v>
      </c>
      <c r="S2740" s="168">
        <f t="shared" si="85"/>
        <v>0</v>
      </c>
      <c r="BU2740" s="169"/>
      <c r="BV2740" s="170"/>
      <c r="BW2740" s="170"/>
      <c r="BX2740" s="171"/>
      <c r="BY2740" s="171"/>
    </row>
    <row r="2741" spans="1:77" x14ac:dyDescent="0.25">
      <c r="A2741" s="161" t="s">
        <v>894</v>
      </c>
      <c r="B2741" s="161">
        <v>2039</v>
      </c>
      <c r="C2741" s="158" t="s">
        <v>800</v>
      </c>
      <c r="D2741" s="161" t="s">
        <v>895</v>
      </c>
      <c r="E2741" s="161" t="s">
        <v>895</v>
      </c>
      <c r="F2741" s="161" t="s">
        <v>851</v>
      </c>
      <c r="G2741" s="161">
        <v>2006.9932502870499</v>
      </c>
      <c r="H2741" s="161">
        <v>47479561.232053697</v>
      </c>
      <c r="I2741" s="161">
        <v>50149626.5397989</v>
      </c>
      <c r="J2741" s="161">
        <v>0</v>
      </c>
      <c r="K2741" s="164" t="str">
        <f>INDEX(category!$C:$C,MATCH(C2741,category!$B:$B,0))</f>
        <v xml:space="preserve"> Medium-heavy duty trucks (GVWR 14001–33000 lbs)</v>
      </c>
      <c r="L2741" s="165" t="str">
        <f>INDEX(category!D:D,MATCH($C2741,category!$B:$B,0))</f>
        <v>HDVs</v>
      </c>
      <c r="M2741" s="165" t="str">
        <f>INDEX(category!E:E,MATCH($C2741,category!$B:$B,0))</f>
        <v>freight</v>
      </c>
      <c r="N2741" s="165" t="str">
        <f>INDEX('veh fuel category'!$A$2:$A$10,MATCH($F2741,'veh fuel category'!$C$2:$C$10,0))</f>
        <v>battery electric vehicle</v>
      </c>
      <c r="O2741" s="166">
        <f>INDEX('veh fuel category'!$D$2:$D$8,MATCH($N2741,'veh fuel category'!$A$2:$A$8,0))</f>
        <v>3412.14</v>
      </c>
      <c r="P2741" s="167">
        <f>'veh fuel category'!$D$2</f>
        <v>3412.14</v>
      </c>
      <c r="Q2741" s="167">
        <f>SUMIFS(avlo!$C:$C,avlo!$B:$B,L2741,avlo!$A:$A,M2741)</f>
        <v>16</v>
      </c>
      <c r="R2741" s="168">
        <f t="shared" si="84"/>
        <v>0</v>
      </c>
      <c r="S2741" s="168">
        <f t="shared" si="85"/>
        <v>171117546701.5094</v>
      </c>
      <c r="BU2741" s="169"/>
      <c r="BV2741" s="170"/>
      <c r="BW2741" s="170"/>
      <c r="BX2741" s="171"/>
      <c r="BY2741" s="171"/>
    </row>
    <row r="2742" spans="1:77" x14ac:dyDescent="0.25">
      <c r="A2742" s="161" t="s">
        <v>894</v>
      </c>
      <c r="B2742" s="161">
        <v>2039</v>
      </c>
      <c r="C2742" s="158" t="s">
        <v>800</v>
      </c>
      <c r="D2742" s="161" t="s">
        <v>895</v>
      </c>
      <c r="E2742" s="161" t="s">
        <v>895</v>
      </c>
      <c r="F2742" s="161" t="s">
        <v>853</v>
      </c>
      <c r="G2742" s="161">
        <v>297.68988036141002</v>
      </c>
      <c r="H2742" s="161">
        <v>5098112.7557723904</v>
      </c>
      <c r="I2742" s="161">
        <v>0</v>
      </c>
      <c r="J2742" s="161">
        <v>603.06156616930798</v>
      </c>
      <c r="K2742" s="164" t="str">
        <f>INDEX(category!$C:$C,MATCH(C2742,category!$B:$B,0))</f>
        <v xml:space="preserve"> Medium-heavy duty trucks (GVWR 14001–33000 lbs)</v>
      </c>
      <c r="L2742" s="165" t="str">
        <f>INDEX(category!D:D,MATCH($C2742,category!$B:$B,0))</f>
        <v>HDVs</v>
      </c>
      <c r="M2742" s="165" t="str">
        <f>INDEX(category!E:E,MATCH($C2742,category!$B:$B,0))</f>
        <v>freight</v>
      </c>
      <c r="N2742" s="165" t="str">
        <f>INDEX('veh fuel category'!$A$2:$A$10,MATCH($F2742,'veh fuel category'!$C$2:$C$10,0))</f>
        <v>natural gas vehicle</v>
      </c>
      <c r="O2742" s="166">
        <f>INDEX('veh fuel category'!$D$2:$D$8,MATCH($N2742,'veh fuel category'!$A$2:$A$8,0))</f>
        <v>138700</v>
      </c>
      <c r="P2742" s="167">
        <f>'veh fuel category'!$D$2</f>
        <v>3412.14</v>
      </c>
      <c r="Q2742" s="167">
        <f>SUMIFS(avlo!$C:$C,avlo!$B:$B,L2742,avlo!$A:$A,M2742)</f>
        <v>16</v>
      </c>
      <c r="R2742" s="168">
        <f t="shared" si="84"/>
        <v>83644639227.683029</v>
      </c>
      <c r="S2742" s="168">
        <f t="shared" si="85"/>
        <v>0</v>
      </c>
      <c r="BU2742" s="169"/>
      <c r="BV2742" s="170"/>
      <c r="BW2742" s="170"/>
      <c r="BX2742" s="171"/>
      <c r="BY2742" s="171"/>
    </row>
    <row r="2743" spans="1:77" x14ac:dyDescent="0.25">
      <c r="A2743" s="161" t="s">
        <v>894</v>
      </c>
      <c r="B2743" s="161">
        <v>2039</v>
      </c>
      <c r="C2743" s="158" t="s">
        <v>807</v>
      </c>
      <c r="D2743" s="161" t="s">
        <v>895</v>
      </c>
      <c r="E2743" s="161" t="s">
        <v>895</v>
      </c>
      <c r="F2743" s="161" t="s">
        <v>857</v>
      </c>
      <c r="G2743" s="161">
        <v>165.01807148939099</v>
      </c>
      <c r="H2743" s="161">
        <v>3771244.5871279002</v>
      </c>
      <c r="I2743" s="161">
        <v>0</v>
      </c>
      <c r="J2743" s="161">
        <v>355.57115501768601</v>
      </c>
      <c r="K2743" s="164" t="str">
        <f>INDEX(category!$C:$C,MATCH(C2743,category!$B:$B,0))</f>
        <v xml:space="preserve"> Medium-heavy duty trucks (GVWR 14001–33000 lbs)</v>
      </c>
      <c r="L2743" s="165" t="str">
        <f>INDEX(category!D:D,MATCH($C2743,category!$B:$B,0))</f>
        <v>HDVs</v>
      </c>
      <c r="M2743" s="165" t="str">
        <f>INDEX(category!E:E,MATCH($C2743,category!$B:$B,0))</f>
        <v>freight</v>
      </c>
      <c r="N2743" s="165" t="str">
        <f>INDEX('veh fuel category'!$A$2:$A$10,MATCH($F2743,'veh fuel category'!$C$2:$C$10,0))</f>
        <v>diesel vehicle</v>
      </c>
      <c r="O2743" s="166">
        <f>INDEX('veh fuel category'!$D$2:$D$8,MATCH($N2743,'veh fuel category'!$A$2:$A$8,0))</f>
        <v>138700</v>
      </c>
      <c r="P2743" s="167">
        <f>'veh fuel category'!$D$2</f>
        <v>3412.14</v>
      </c>
      <c r="Q2743" s="167">
        <f>SUMIFS(avlo!$C:$C,avlo!$B:$B,L2743,avlo!$A:$A,M2743)</f>
        <v>16</v>
      </c>
      <c r="R2743" s="168">
        <f t="shared" si="84"/>
        <v>49317719200.953049</v>
      </c>
      <c r="S2743" s="168">
        <f t="shared" si="85"/>
        <v>0</v>
      </c>
      <c r="BU2743" s="169"/>
      <c r="BV2743" s="170"/>
      <c r="BW2743" s="170"/>
      <c r="BX2743" s="171"/>
      <c r="BY2743" s="171"/>
    </row>
    <row r="2744" spans="1:77" x14ac:dyDescent="0.25">
      <c r="A2744" s="161" t="s">
        <v>894</v>
      </c>
      <c r="B2744" s="161">
        <v>2039</v>
      </c>
      <c r="C2744" s="158" t="s">
        <v>808</v>
      </c>
      <c r="D2744" s="161" t="s">
        <v>895</v>
      </c>
      <c r="E2744" s="161" t="s">
        <v>895</v>
      </c>
      <c r="F2744" s="161" t="s">
        <v>857</v>
      </c>
      <c r="G2744" s="161">
        <v>203.60482449935299</v>
      </c>
      <c r="H2744" s="161">
        <v>5173469.4141321899</v>
      </c>
      <c r="I2744" s="161">
        <v>0</v>
      </c>
      <c r="J2744" s="161">
        <v>488.08439894092498</v>
      </c>
      <c r="K2744" s="164" t="str">
        <f>INDEX(category!$C:$C,MATCH(C2744,category!$B:$B,0))</f>
        <v xml:space="preserve"> Medium-heavy duty trucks (GVWR 14001–33000 lbs)</v>
      </c>
      <c r="L2744" s="165" t="str">
        <f>INDEX(category!D:D,MATCH($C2744,category!$B:$B,0))</f>
        <v>HDVs</v>
      </c>
      <c r="M2744" s="165" t="str">
        <f>INDEX(category!E:E,MATCH($C2744,category!$B:$B,0))</f>
        <v>freight</v>
      </c>
      <c r="N2744" s="165" t="str">
        <f>INDEX('veh fuel category'!$A$2:$A$10,MATCH($F2744,'veh fuel category'!$C$2:$C$10,0))</f>
        <v>diesel vehicle</v>
      </c>
      <c r="O2744" s="166">
        <f>INDEX('veh fuel category'!$D$2:$D$8,MATCH($N2744,'veh fuel category'!$A$2:$A$8,0))</f>
        <v>138700</v>
      </c>
      <c r="P2744" s="167">
        <f>'veh fuel category'!$D$2</f>
        <v>3412.14</v>
      </c>
      <c r="Q2744" s="167">
        <f>SUMIFS(avlo!$C:$C,avlo!$B:$B,L2744,avlo!$A:$A,M2744)</f>
        <v>16</v>
      </c>
      <c r="R2744" s="168">
        <f t="shared" si="84"/>
        <v>67697306133.106293</v>
      </c>
      <c r="S2744" s="168">
        <f t="shared" si="85"/>
        <v>0</v>
      </c>
      <c r="BU2744" s="169"/>
      <c r="BV2744" s="170"/>
      <c r="BW2744" s="170"/>
      <c r="BX2744" s="171"/>
      <c r="BY2744" s="171"/>
    </row>
    <row r="2745" spans="1:77" x14ac:dyDescent="0.25">
      <c r="A2745" s="161" t="s">
        <v>894</v>
      </c>
      <c r="B2745" s="161">
        <v>2039</v>
      </c>
      <c r="C2745" s="158" t="s">
        <v>809</v>
      </c>
      <c r="D2745" s="161" t="s">
        <v>895</v>
      </c>
      <c r="E2745" s="161" t="s">
        <v>895</v>
      </c>
      <c r="F2745" s="161" t="s">
        <v>857</v>
      </c>
      <c r="G2745" s="161">
        <v>910.21195895570497</v>
      </c>
      <c r="H2745" s="161">
        <v>13518423.5937018</v>
      </c>
      <c r="I2745" s="161">
        <v>0</v>
      </c>
      <c r="J2745" s="161">
        <v>1274.0452859274001</v>
      </c>
      <c r="K2745" s="164" t="str">
        <f>INDEX(category!$C:$C,MATCH(C2745,category!$B:$B,0))</f>
        <v xml:space="preserve"> Medium-heavy duty trucks (GVWR 14001–33000 lbs)</v>
      </c>
      <c r="L2745" s="165" t="str">
        <f>INDEX(category!D:D,MATCH($C2745,category!$B:$B,0))</f>
        <v>HDVs</v>
      </c>
      <c r="M2745" s="165" t="str">
        <f>INDEX(category!E:E,MATCH($C2745,category!$B:$B,0))</f>
        <v>freight</v>
      </c>
      <c r="N2745" s="165" t="str">
        <f>INDEX('veh fuel category'!$A$2:$A$10,MATCH($F2745,'veh fuel category'!$C$2:$C$10,0))</f>
        <v>diesel vehicle</v>
      </c>
      <c r="O2745" s="166">
        <f>INDEX('veh fuel category'!$D$2:$D$8,MATCH($N2745,'veh fuel category'!$A$2:$A$8,0))</f>
        <v>138700</v>
      </c>
      <c r="P2745" s="167">
        <f>'veh fuel category'!$D$2</f>
        <v>3412.14</v>
      </c>
      <c r="Q2745" s="167">
        <f>SUMIFS(avlo!$C:$C,avlo!$B:$B,L2745,avlo!$A:$A,M2745)</f>
        <v>16</v>
      </c>
      <c r="R2745" s="168">
        <f t="shared" si="84"/>
        <v>176710081158.13037</v>
      </c>
      <c r="S2745" s="168">
        <f t="shared" si="85"/>
        <v>0</v>
      </c>
      <c r="BU2745" s="169"/>
      <c r="BV2745" s="170"/>
      <c r="BW2745" s="170"/>
      <c r="BX2745" s="171"/>
      <c r="BY2745" s="171"/>
    </row>
    <row r="2746" spans="1:77" x14ac:dyDescent="0.25">
      <c r="A2746" s="161" t="s">
        <v>894</v>
      </c>
      <c r="B2746" s="161">
        <v>2039</v>
      </c>
      <c r="C2746" s="158" t="s">
        <v>810</v>
      </c>
      <c r="D2746" s="161" t="s">
        <v>895</v>
      </c>
      <c r="E2746" s="161" t="s">
        <v>895</v>
      </c>
      <c r="F2746" s="161" t="s">
        <v>857</v>
      </c>
      <c r="G2746" s="161">
        <v>1132.8988024134601</v>
      </c>
      <c r="H2746" s="161">
        <v>98295749.540387198</v>
      </c>
      <c r="I2746" s="161">
        <v>0</v>
      </c>
      <c r="J2746" s="161">
        <v>8333.0197798368008</v>
      </c>
      <c r="K2746" s="164" t="str">
        <f>INDEX(category!$C:$C,MATCH(C2746,category!$B:$B,0))</f>
        <v xml:space="preserve"> Medium-heavy duty trucks (GVWR 14001–33000 lbs)</v>
      </c>
      <c r="L2746" s="165" t="str">
        <f>INDEX(category!D:D,MATCH($C2746,category!$B:$B,0))</f>
        <v>HDVs</v>
      </c>
      <c r="M2746" s="165" t="str">
        <f>INDEX(category!E:E,MATCH($C2746,category!$B:$B,0))</f>
        <v>freight</v>
      </c>
      <c r="N2746" s="165" t="str">
        <f>INDEX('veh fuel category'!$A$2:$A$10,MATCH($F2746,'veh fuel category'!$C$2:$C$10,0))</f>
        <v>diesel vehicle</v>
      </c>
      <c r="O2746" s="166">
        <f>INDEX('veh fuel category'!$D$2:$D$8,MATCH($N2746,'veh fuel category'!$A$2:$A$8,0))</f>
        <v>138700</v>
      </c>
      <c r="P2746" s="167">
        <f>'veh fuel category'!$D$2</f>
        <v>3412.14</v>
      </c>
      <c r="Q2746" s="167">
        <f>SUMIFS(avlo!$C:$C,avlo!$B:$B,L2746,avlo!$A:$A,M2746)</f>
        <v>16</v>
      </c>
      <c r="R2746" s="168">
        <f t="shared" si="84"/>
        <v>1155789843463.3643</v>
      </c>
      <c r="S2746" s="168">
        <f t="shared" si="85"/>
        <v>0</v>
      </c>
      <c r="BU2746" s="169"/>
      <c r="BV2746" s="170"/>
      <c r="BW2746" s="170"/>
      <c r="BX2746" s="171"/>
      <c r="BY2746" s="171"/>
    </row>
    <row r="2747" spans="1:77" x14ac:dyDescent="0.25">
      <c r="A2747" s="161" t="s">
        <v>894</v>
      </c>
      <c r="B2747" s="161">
        <v>2039</v>
      </c>
      <c r="C2747" s="158" t="s">
        <v>785</v>
      </c>
      <c r="D2747" s="161" t="s">
        <v>895</v>
      </c>
      <c r="E2747" s="161" t="s">
        <v>895</v>
      </c>
      <c r="F2747" s="161" t="s">
        <v>857</v>
      </c>
      <c r="G2747" s="161">
        <v>2282.3416139600999</v>
      </c>
      <c r="H2747" s="161">
        <v>24525381.5895257</v>
      </c>
      <c r="I2747" s="161">
        <v>0</v>
      </c>
      <c r="J2747" s="161">
        <v>2834.42870060107</v>
      </c>
      <c r="K2747" s="164" t="str">
        <f>INDEX(category!$C:$C,MATCH(C2747,category!$B:$B,0))</f>
        <v xml:space="preserve"> Medium-heavy duty trucks (GVWR 14001–33000 lbs)</v>
      </c>
      <c r="L2747" s="165" t="str">
        <f>INDEX(category!D:D,MATCH($C2747,category!$B:$B,0))</f>
        <v>HDVs</v>
      </c>
      <c r="M2747" s="165" t="str">
        <f>INDEX(category!E:E,MATCH($C2747,category!$B:$B,0))</f>
        <v>freight</v>
      </c>
      <c r="N2747" s="165" t="str">
        <f>INDEX('veh fuel category'!$A$2:$A$10,MATCH($F2747,'veh fuel category'!$C$2:$C$10,0))</f>
        <v>diesel vehicle</v>
      </c>
      <c r="O2747" s="166">
        <f>INDEX('veh fuel category'!$D$2:$D$8,MATCH($N2747,'veh fuel category'!$A$2:$A$8,0))</f>
        <v>138700</v>
      </c>
      <c r="P2747" s="167">
        <f>'veh fuel category'!$D$2</f>
        <v>3412.14</v>
      </c>
      <c r="Q2747" s="167">
        <f>SUMIFS(avlo!$C:$C,avlo!$B:$B,L2747,avlo!$A:$A,M2747)</f>
        <v>16</v>
      </c>
      <c r="R2747" s="168">
        <f t="shared" si="84"/>
        <v>393135260773.36841</v>
      </c>
      <c r="S2747" s="168">
        <f t="shared" si="85"/>
        <v>0</v>
      </c>
      <c r="BU2747" s="169"/>
      <c r="BV2747" s="170"/>
      <c r="BW2747" s="170"/>
      <c r="BX2747" s="171"/>
      <c r="BY2747" s="171"/>
    </row>
    <row r="2748" spans="1:77" x14ac:dyDescent="0.25">
      <c r="A2748" s="161" t="s">
        <v>894</v>
      </c>
      <c r="B2748" s="161">
        <v>2039</v>
      </c>
      <c r="C2748" s="158" t="s">
        <v>785</v>
      </c>
      <c r="D2748" s="161" t="s">
        <v>895</v>
      </c>
      <c r="E2748" s="161" t="s">
        <v>895</v>
      </c>
      <c r="F2748" s="161" t="s">
        <v>851</v>
      </c>
      <c r="G2748" s="161">
        <v>1027.6594430370701</v>
      </c>
      <c r="H2748" s="161">
        <v>13284200.1067832</v>
      </c>
      <c r="I2748" s="161">
        <v>15086577.1536777</v>
      </c>
      <c r="J2748" s="161">
        <v>0</v>
      </c>
      <c r="K2748" s="164" t="str">
        <f>INDEX(category!$C:$C,MATCH(C2748,category!$B:$B,0))</f>
        <v xml:space="preserve"> Medium-heavy duty trucks (GVWR 14001–33000 lbs)</v>
      </c>
      <c r="L2748" s="165" t="str">
        <f>INDEX(category!D:D,MATCH($C2748,category!$B:$B,0))</f>
        <v>HDVs</v>
      </c>
      <c r="M2748" s="165" t="str">
        <f>INDEX(category!E:E,MATCH($C2748,category!$B:$B,0))</f>
        <v>freight</v>
      </c>
      <c r="N2748" s="165" t="str">
        <f>INDEX('veh fuel category'!$A$2:$A$10,MATCH($F2748,'veh fuel category'!$C$2:$C$10,0))</f>
        <v>battery electric vehicle</v>
      </c>
      <c r="O2748" s="166">
        <f>INDEX('veh fuel category'!$D$2:$D$8,MATCH($N2748,'veh fuel category'!$A$2:$A$8,0))</f>
        <v>3412.14</v>
      </c>
      <c r="P2748" s="167">
        <f>'veh fuel category'!$D$2</f>
        <v>3412.14</v>
      </c>
      <c r="Q2748" s="167">
        <f>SUMIFS(avlo!$C:$C,avlo!$B:$B,L2748,avlo!$A:$A,M2748)</f>
        <v>16</v>
      </c>
      <c r="R2748" s="168">
        <f t="shared" si="84"/>
        <v>0</v>
      </c>
      <c r="S2748" s="168">
        <f t="shared" si="85"/>
        <v>51477513369.149826</v>
      </c>
      <c r="BU2748" s="169"/>
      <c r="BV2748" s="170"/>
      <c r="BW2748" s="170"/>
      <c r="BX2748" s="171"/>
      <c r="BY2748" s="171"/>
    </row>
    <row r="2749" spans="1:77" x14ac:dyDescent="0.25">
      <c r="A2749" s="161" t="s">
        <v>894</v>
      </c>
      <c r="B2749" s="161">
        <v>2039</v>
      </c>
      <c r="C2749" s="158" t="s">
        <v>785</v>
      </c>
      <c r="D2749" s="161" t="s">
        <v>895</v>
      </c>
      <c r="E2749" s="161" t="s">
        <v>895</v>
      </c>
      <c r="F2749" s="161" t="s">
        <v>853</v>
      </c>
      <c r="G2749" s="161">
        <v>222.42348804681899</v>
      </c>
      <c r="H2749" s="161">
        <v>2433990.0136267901</v>
      </c>
      <c r="I2749" s="161">
        <v>0</v>
      </c>
      <c r="J2749" s="161">
        <v>328.18635193947</v>
      </c>
      <c r="K2749" s="164" t="str">
        <f>INDEX(category!$C:$C,MATCH(C2749,category!$B:$B,0))</f>
        <v xml:space="preserve"> Medium-heavy duty trucks (GVWR 14001–33000 lbs)</v>
      </c>
      <c r="L2749" s="165" t="str">
        <f>INDEX(category!D:D,MATCH($C2749,category!$B:$B,0))</f>
        <v>HDVs</v>
      </c>
      <c r="M2749" s="165" t="str">
        <f>INDEX(category!E:E,MATCH($C2749,category!$B:$B,0))</f>
        <v>freight</v>
      </c>
      <c r="N2749" s="165" t="str">
        <f>INDEX('veh fuel category'!$A$2:$A$10,MATCH($F2749,'veh fuel category'!$C$2:$C$10,0))</f>
        <v>natural gas vehicle</v>
      </c>
      <c r="O2749" s="166">
        <f>INDEX('veh fuel category'!$D$2:$D$8,MATCH($N2749,'veh fuel category'!$A$2:$A$8,0))</f>
        <v>138700</v>
      </c>
      <c r="P2749" s="167">
        <f>'veh fuel category'!$D$2</f>
        <v>3412.14</v>
      </c>
      <c r="Q2749" s="167">
        <f>SUMIFS(avlo!$C:$C,avlo!$B:$B,L2749,avlo!$A:$A,M2749)</f>
        <v>16</v>
      </c>
      <c r="R2749" s="168">
        <f t="shared" si="84"/>
        <v>45519447014.004494</v>
      </c>
      <c r="S2749" s="168">
        <f t="shared" si="85"/>
        <v>0</v>
      </c>
      <c r="BU2749" s="169"/>
      <c r="BV2749" s="170"/>
      <c r="BW2749" s="170"/>
      <c r="BX2749" s="171"/>
      <c r="BY2749" s="171"/>
    </row>
    <row r="2750" spans="1:77" x14ac:dyDescent="0.25">
      <c r="A2750" s="161" t="s">
        <v>894</v>
      </c>
      <c r="B2750" s="161">
        <v>2039</v>
      </c>
      <c r="C2750" s="158" t="s">
        <v>787</v>
      </c>
      <c r="D2750" s="161" t="s">
        <v>895</v>
      </c>
      <c r="E2750" s="161" t="s">
        <v>895</v>
      </c>
      <c r="F2750" s="161" t="s">
        <v>857</v>
      </c>
      <c r="G2750" s="161">
        <v>3779.6989838156901</v>
      </c>
      <c r="H2750" s="161">
        <v>40449509.236057602</v>
      </c>
      <c r="I2750" s="161">
        <v>0</v>
      </c>
      <c r="J2750" s="161">
        <v>4740.1564972182596</v>
      </c>
      <c r="K2750" s="164" t="str">
        <f>INDEX(category!$C:$C,MATCH(C2750,category!$B:$B,0))</f>
        <v xml:space="preserve"> Medium-heavy duty trucks (GVWR 14001–33000 lbs)</v>
      </c>
      <c r="L2750" s="165" t="str">
        <f>INDEX(category!D:D,MATCH($C2750,category!$B:$B,0))</f>
        <v>HDVs</v>
      </c>
      <c r="M2750" s="165" t="str">
        <f>INDEX(category!E:E,MATCH($C2750,category!$B:$B,0))</f>
        <v>freight</v>
      </c>
      <c r="N2750" s="165" t="str">
        <f>INDEX('veh fuel category'!$A$2:$A$10,MATCH($F2750,'veh fuel category'!$C$2:$C$10,0))</f>
        <v>diesel vehicle</v>
      </c>
      <c r="O2750" s="166">
        <f>INDEX('veh fuel category'!$D$2:$D$8,MATCH($N2750,'veh fuel category'!$A$2:$A$8,0))</f>
        <v>138700</v>
      </c>
      <c r="P2750" s="167">
        <f>'veh fuel category'!$D$2</f>
        <v>3412.14</v>
      </c>
      <c r="Q2750" s="167">
        <f>SUMIFS(avlo!$C:$C,avlo!$B:$B,L2750,avlo!$A:$A,M2750)</f>
        <v>16</v>
      </c>
      <c r="R2750" s="168">
        <f t="shared" si="84"/>
        <v>657459706164.17261</v>
      </c>
      <c r="S2750" s="168">
        <f t="shared" si="85"/>
        <v>0</v>
      </c>
      <c r="BU2750" s="169"/>
      <c r="BV2750" s="170"/>
      <c r="BW2750" s="170"/>
      <c r="BX2750" s="171"/>
      <c r="BY2750" s="171"/>
    </row>
    <row r="2751" spans="1:77" x14ac:dyDescent="0.25">
      <c r="A2751" s="161" t="s">
        <v>894</v>
      </c>
      <c r="B2751" s="161">
        <v>2039</v>
      </c>
      <c r="C2751" s="158" t="s">
        <v>787</v>
      </c>
      <c r="D2751" s="161" t="s">
        <v>895</v>
      </c>
      <c r="E2751" s="161" t="s">
        <v>895</v>
      </c>
      <c r="F2751" s="161" t="s">
        <v>851</v>
      </c>
      <c r="G2751" s="161">
        <v>1677.06538651134</v>
      </c>
      <c r="H2751" s="161">
        <v>21674401.5441477</v>
      </c>
      <c r="I2751" s="161">
        <v>24935421.2840387</v>
      </c>
      <c r="J2751" s="161">
        <v>0</v>
      </c>
      <c r="K2751" s="164" t="str">
        <f>INDEX(category!$C:$C,MATCH(C2751,category!$B:$B,0))</f>
        <v xml:space="preserve"> Medium-heavy duty trucks (GVWR 14001–33000 lbs)</v>
      </c>
      <c r="L2751" s="165" t="str">
        <f>INDEX(category!D:D,MATCH($C2751,category!$B:$B,0))</f>
        <v>HDVs</v>
      </c>
      <c r="M2751" s="165" t="str">
        <f>INDEX(category!E:E,MATCH($C2751,category!$B:$B,0))</f>
        <v>freight</v>
      </c>
      <c r="N2751" s="165" t="str">
        <f>INDEX('veh fuel category'!$A$2:$A$10,MATCH($F2751,'veh fuel category'!$C$2:$C$10,0))</f>
        <v>battery electric vehicle</v>
      </c>
      <c r="O2751" s="166">
        <f>INDEX('veh fuel category'!$D$2:$D$8,MATCH($N2751,'veh fuel category'!$A$2:$A$8,0))</f>
        <v>3412.14</v>
      </c>
      <c r="P2751" s="167">
        <f>'veh fuel category'!$D$2</f>
        <v>3412.14</v>
      </c>
      <c r="Q2751" s="167">
        <f>SUMIFS(avlo!$C:$C,avlo!$B:$B,L2751,avlo!$A:$A,M2751)</f>
        <v>16</v>
      </c>
      <c r="R2751" s="168">
        <f t="shared" si="84"/>
        <v>0</v>
      </c>
      <c r="S2751" s="168">
        <f t="shared" si="85"/>
        <v>85083148380.119812</v>
      </c>
      <c r="BU2751" s="169"/>
      <c r="BV2751" s="170"/>
      <c r="BW2751" s="170"/>
      <c r="BX2751" s="171"/>
      <c r="BY2751" s="171"/>
    </row>
    <row r="2752" spans="1:77" x14ac:dyDescent="0.25">
      <c r="A2752" s="161" t="s">
        <v>894</v>
      </c>
      <c r="B2752" s="161">
        <v>2039</v>
      </c>
      <c r="C2752" s="158" t="s">
        <v>787</v>
      </c>
      <c r="D2752" s="161" t="s">
        <v>895</v>
      </c>
      <c r="E2752" s="161" t="s">
        <v>895</v>
      </c>
      <c r="F2752" s="161" t="s">
        <v>853</v>
      </c>
      <c r="G2752" s="161">
        <v>342.16535178598099</v>
      </c>
      <c r="H2752" s="161">
        <v>3641717.0596253099</v>
      </c>
      <c r="I2752" s="161">
        <v>0</v>
      </c>
      <c r="J2752" s="161">
        <v>506.09402847362702</v>
      </c>
      <c r="K2752" s="164" t="str">
        <f>INDEX(category!$C:$C,MATCH(C2752,category!$B:$B,0))</f>
        <v xml:space="preserve"> Medium-heavy duty trucks (GVWR 14001–33000 lbs)</v>
      </c>
      <c r="L2752" s="165" t="str">
        <f>INDEX(category!D:D,MATCH($C2752,category!$B:$B,0))</f>
        <v>HDVs</v>
      </c>
      <c r="M2752" s="165" t="str">
        <f>INDEX(category!E:E,MATCH($C2752,category!$B:$B,0))</f>
        <v>freight</v>
      </c>
      <c r="N2752" s="165" t="str">
        <f>INDEX('veh fuel category'!$A$2:$A$10,MATCH($F2752,'veh fuel category'!$C$2:$C$10,0))</f>
        <v>natural gas vehicle</v>
      </c>
      <c r="O2752" s="166">
        <f>INDEX('veh fuel category'!$D$2:$D$8,MATCH($N2752,'veh fuel category'!$A$2:$A$8,0))</f>
        <v>138700</v>
      </c>
      <c r="P2752" s="167">
        <f>'veh fuel category'!$D$2</f>
        <v>3412.14</v>
      </c>
      <c r="Q2752" s="167">
        <f>SUMIFS(avlo!$C:$C,avlo!$B:$B,L2752,avlo!$A:$A,M2752)</f>
        <v>16</v>
      </c>
      <c r="R2752" s="168">
        <f t="shared" si="84"/>
        <v>70195241749.292053</v>
      </c>
      <c r="S2752" s="168">
        <f t="shared" si="85"/>
        <v>0</v>
      </c>
      <c r="BU2752" s="169"/>
      <c r="BV2752" s="170"/>
      <c r="BW2752" s="170"/>
      <c r="BX2752" s="171"/>
      <c r="BY2752" s="171"/>
    </row>
    <row r="2753" spans="1:77" x14ac:dyDescent="0.25">
      <c r="A2753" s="161" t="s">
        <v>894</v>
      </c>
      <c r="B2753" s="161">
        <v>2039</v>
      </c>
      <c r="C2753" s="158" t="s">
        <v>788</v>
      </c>
      <c r="D2753" s="161" t="s">
        <v>895</v>
      </c>
      <c r="E2753" s="161" t="s">
        <v>895</v>
      </c>
      <c r="F2753" s="161" t="s">
        <v>857</v>
      </c>
      <c r="G2753" s="161">
        <v>3213.9408184655599</v>
      </c>
      <c r="H2753" s="161">
        <v>34627096.470739998</v>
      </c>
      <c r="I2753" s="161">
        <v>0</v>
      </c>
      <c r="J2753" s="161">
        <v>4000.2007523000698</v>
      </c>
      <c r="K2753" s="164" t="str">
        <f>INDEX(category!$C:$C,MATCH(C2753,category!$B:$B,0))</f>
        <v xml:space="preserve"> Medium-heavy duty trucks (GVWR 14001–33000 lbs)</v>
      </c>
      <c r="L2753" s="165" t="str">
        <f>INDEX(category!D:D,MATCH($C2753,category!$B:$B,0))</f>
        <v>HDVs</v>
      </c>
      <c r="M2753" s="165" t="str">
        <f>INDEX(category!E:E,MATCH($C2753,category!$B:$B,0))</f>
        <v>freight</v>
      </c>
      <c r="N2753" s="165" t="str">
        <f>INDEX('veh fuel category'!$A$2:$A$10,MATCH($F2753,'veh fuel category'!$C$2:$C$10,0))</f>
        <v>diesel vehicle</v>
      </c>
      <c r="O2753" s="166">
        <f>INDEX('veh fuel category'!$D$2:$D$8,MATCH($N2753,'veh fuel category'!$A$2:$A$8,0))</f>
        <v>138700</v>
      </c>
      <c r="P2753" s="167">
        <f>'veh fuel category'!$D$2</f>
        <v>3412.14</v>
      </c>
      <c r="Q2753" s="167">
        <f>SUMIFS(avlo!$C:$C,avlo!$B:$B,L2753,avlo!$A:$A,M2753)</f>
        <v>16</v>
      </c>
      <c r="R2753" s="168">
        <f t="shared" si="84"/>
        <v>554827844344.01965</v>
      </c>
      <c r="S2753" s="168">
        <f t="shared" si="85"/>
        <v>0</v>
      </c>
      <c r="BU2753" s="169"/>
      <c r="BV2753" s="170"/>
      <c r="BW2753" s="170"/>
      <c r="BX2753" s="171"/>
      <c r="BY2753" s="171"/>
    </row>
    <row r="2754" spans="1:77" x14ac:dyDescent="0.25">
      <c r="A2754" s="161" t="s">
        <v>894</v>
      </c>
      <c r="B2754" s="161">
        <v>2039</v>
      </c>
      <c r="C2754" s="158" t="s">
        <v>788</v>
      </c>
      <c r="D2754" s="161" t="s">
        <v>895</v>
      </c>
      <c r="E2754" s="161" t="s">
        <v>895</v>
      </c>
      <c r="F2754" s="161" t="s">
        <v>851</v>
      </c>
      <c r="G2754" s="161">
        <v>1461.31908180086</v>
      </c>
      <c r="H2754" s="161">
        <v>18762369.8795234</v>
      </c>
      <c r="I2754" s="161">
        <v>21440887.353280101</v>
      </c>
      <c r="J2754" s="161">
        <v>0</v>
      </c>
      <c r="K2754" s="164" t="str">
        <f>INDEX(category!$C:$C,MATCH(C2754,category!$B:$B,0))</f>
        <v xml:space="preserve"> Medium-heavy duty trucks (GVWR 14001–33000 lbs)</v>
      </c>
      <c r="L2754" s="165" t="str">
        <f>INDEX(category!D:D,MATCH($C2754,category!$B:$B,0))</f>
        <v>HDVs</v>
      </c>
      <c r="M2754" s="165" t="str">
        <f>INDEX(category!E:E,MATCH($C2754,category!$B:$B,0))</f>
        <v>freight</v>
      </c>
      <c r="N2754" s="165" t="str">
        <f>INDEX('veh fuel category'!$A$2:$A$10,MATCH($F2754,'veh fuel category'!$C$2:$C$10,0))</f>
        <v>battery electric vehicle</v>
      </c>
      <c r="O2754" s="166">
        <f>INDEX('veh fuel category'!$D$2:$D$8,MATCH($N2754,'veh fuel category'!$A$2:$A$8,0))</f>
        <v>3412.14</v>
      </c>
      <c r="P2754" s="167">
        <f>'veh fuel category'!$D$2</f>
        <v>3412.14</v>
      </c>
      <c r="Q2754" s="167">
        <f>SUMIFS(avlo!$C:$C,avlo!$B:$B,L2754,avlo!$A:$A,M2754)</f>
        <v>16</v>
      </c>
      <c r="R2754" s="168">
        <f t="shared" si="84"/>
        <v>0</v>
      </c>
      <c r="S2754" s="168">
        <f t="shared" si="85"/>
        <v>73159309373.621155</v>
      </c>
      <c r="BU2754" s="169"/>
      <c r="BV2754" s="170"/>
      <c r="BW2754" s="170"/>
      <c r="BX2754" s="171"/>
      <c r="BY2754" s="171"/>
    </row>
    <row r="2755" spans="1:77" x14ac:dyDescent="0.25">
      <c r="A2755" s="161" t="s">
        <v>894</v>
      </c>
      <c r="B2755" s="161">
        <v>2039</v>
      </c>
      <c r="C2755" s="158" t="s">
        <v>788</v>
      </c>
      <c r="D2755" s="161" t="s">
        <v>895</v>
      </c>
      <c r="E2755" s="161" t="s">
        <v>895</v>
      </c>
      <c r="F2755" s="161" t="s">
        <v>853</v>
      </c>
      <c r="G2755" s="161">
        <v>331.33510935381298</v>
      </c>
      <c r="H2755" s="161">
        <v>3590379.47450175</v>
      </c>
      <c r="I2755" s="161">
        <v>0</v>
      </c>
      <c r="J2755" s="161">
        <v>494.30249094524498</v>
      </c>
      <c r="K2755" s="164" t="str">
        <f>INDEX(category!$C:$C,MATCH(C2755,category!$B:$B,0))</f>
        <v xml:space="preserve"> Medium-heavy duty trucks (GVWR 14001–33000 lbs)</v>
      </c>
      <c r="L2755" s="165" t="str">
        <f>INDEX(category!D:D,MATCH($C2755,category!$B:$B,0))</f>
        <v>HDVs</v>
      </c>
      <c r="M2755" s="165" t="str">
        <f>INDEX(category!E:E,MATCH($C2755,category!$B:$B,0))</f>
        <v>freight</v>
      </c>
      <c r="N2755" s="165" t="str">
        <f>INDEX('veh fuel category'!$A$2:$A$10,MATCH($F2755,'veh fuel category'!$C$2:$C$10,0))</f>
        <v>natural gas vehicle</v>
      </c>
      <c r="O2755" s="166">
        <f>INDEX('veh fuel category'!$D$2:$D$8,MATCH($N2755,'veh fuel category'!$A$2:$A$8,0))</f>
        <v>138700</v>
      </c>
      <c r="P2755" s="167">
        <f>'veh fuel category'!$D$2</f>
        <v>3412.14</v>
      </c>
      <c r="Q2755" s="167">
        <f>SUMIFS(avlo!$C:$C,avlo!$B:$B,L2755,avlo!$A:$A,M2755)</f>
        <v>16</v>
      </c>
      <c r="R2755" s="168">
        <f t="shared" si="84"/>
        <v>68559755494.105476</v>
      </c>
      <c r="S2755" s="168">
        <f t="shared" si="85"/>
        <v>0</v>
      </c>
      <c r="BU2755" s="169"/>
      <c r="BV2755" s="170"/>
      <c r="BW2755" s="170"/>
      <c r="BX2755" s="171"/>
      <c r="BY2755" s="171"/>
    </row>
    <row r="2756" spans="1:77" x14ac:dyDescent="0.25">
      <c r="A2756" s="161" t="s">
        <v>894</v>
      </c>
      <c r="B2756" s="161">
        <v>2039</v>
      </c>
      <c r="C2756" s="158" t="s">
        <v>789</v>
      </c>
      <c r="D2756" s="161" t="s">
        <v>895</v>
      </c>
      <c r="E2756" s="161" t="s">
        <v>895</v>
      </c>
      <c r="F2756" s="161" t="s">
        <v>857</v>
      </c>
      <c r="G2756" s="161">
        <v>9331.7393717119994</v>
      </c>
      <c r="H2756" s="161">
        <v>120077486.795692</v>
      </c>
      <c r="I2756" s="161">
        <v>0</v>
      </c>
      <c r="J2756" s="161">
        <v>13513.632789654401</v>
      </c>
      <c r="K2756" s="164" t="str">
        <f>INDEX(category!$C:$C,MATCH(C2756,category!$B:$B,0))</f>
        <v xml:space="preserve"> Medium-heavy duty trucks (GVWR 14001–33000 lbs)</v>
      </c>
      <c r="L2756" s="165" t="str">
        <f>INDEX(category!D:D,MATCH($C2756,category!$B:$B,0))</f>
        <v>HDVs</v>
      </c>
      <c r="M2756" s="165" t="str">
        <f>INDEX(category!E:E,MATCH($C2756,category!$B:$B,0))</f>
        <v>freight</v>
      </c>
      <c r="N2756" s="165" t="str">
        <f>INDEX('veh fuel category'!$A$2:$A$10,MATCH($F2756,'veh fuel category'!$C$2:$C$10,0))</f>
        <v>diesel vehicle</v>
      </c>
      <c r="O2756" s="166">
        <f>INDEX('veh fuel category'!$D$2:$D$8,MATCH($N2756,'veh fuel category'!$A$2:$A$8,0))</f>
        <v>138700</v>
      </c>
      <c r="P2756" s="167">
        <f>'veh fuel category'!$D$2</f>
        <v>3412.14</v>
      </c>
      <c r="Q2756" s="167">
        <f>SUMIFS(avlo!$C:$C,avlo!$B:$B,L2756,avlo!$A:$A,M2756)</f>
        <v>16</v>
      </c>
      <c r="R2756" s="168">
        <f t="shared" si="84"/>
        <v>1874340867925.0652</v>
      </c>
      <c r="S2756" s="168">
        <f t="shared" si="85"/>
        <v>0</v>
      </c>
      <c r="BU2756" s="169"/>
      <c r="BV2756" s="170"/>
      <c r="BW2756" s="170"/>
      <c r="BX2756" s="171"/>
      <c r="BY2756" s="171"/>
    </row>
    <row r="2757" spans="1:77" x14ac:dyDescent="0.25">
      <c r="A2757" s="161" t="s">
        <v>894</v>
      </c>
      <c r="B2757" s="161">
        <v>2039</v>
      </c>
      <c r="C2757" s="158" t="s">
        <v>789</v>
      </c>
      <c r="D2757" s="161" t="s">
        <v>895</v>
      </c>
      <c r="E2757" s="161" t="s">
        <v>895</v>
      </c>
      <c r="F2757" s="161" t="s">
        <v>851</v>
      </c>
      <c r="G2757" s="161">
        <v>3600.73426923542</v>
      </c>
      <c r="H2757" s="161">
        <v>59230009.276114702</v>
      </c>
      <c r="I2757" s="161">
        <v>67441360.464919001</v>
      </c>
      <c r="J2757" s="161">
        <v>0</v>
      </c>
      <c r="K2757" s="164" t="str">
        <f>INDEX(category!$C:$C,MATCH(C2757,category!$B:$B,0))</f>
        <v xml:space="preserve"> Medium-heavy duty trucks (GVWR 14001–33000 lbs)</v>
      </c>
      <c r="L2757" s="165" t="str">
        <f>INDEX(category!D:D,MATCH($C2757,category!$B:$B,0))</f>
        <v>HDVs</v>
      </c>
      <c r="M2757" s="165" t="str">
        <f>INDEX(category!E:E,MATCH($C2757,category!$B:$B,0))</f>
        <v>freight</v>
      </c>
      <c r="N2757" s="165" t="str">
        <f>INDEX('veh fuel category'!$A$2:$A$10,MATCH($F2757,'veh fuel category'!$C$2:$C$10,0))</f>
        <v>battery electric vehicle</v>
      </c>
      <c r="O2757" s="166">
        <f>INDEX('veh fuel category'!$D$2:$D$8,MATCH($N2757,'veh fuel category'!$A$2:$A$8,0))</f>
        <v>3412.14</v>
      </c>
      <c r="P2757" s="167">
        <f>'veh fuel category'!$D$2</f>
        <v>3412.14</v>
      </c>
      <c r="Q2757" s="167">
        <f>SUMIFS(avlo!$C:$C,avlo!$B:$B,L2757,avlo!$A:$A,M2757)</f>
        <v>16</v>
      </c>
      <c r="R2757" s="168">
        <f t="shared" si="84"/>
        <v>0</v>
      </c>
      <c r="S2757" s="168">
        <f t="shared" si="85"/>
        <v>230119363696.76871</v>
      </c>
      <c r="BU2757" s="169"/>
      <c r="BV2757" s="170"/>
      <c r="BW2757" s="170"/>
      <c r="BX2757" s="171"/>
      <c r="BY2757" s="171"/>
    </row>
    <row r="2758" spans="1:77" x14ac:dyDescent="0.25">
      <c r="A2758" s="161" t="s">
        <v>894</v>
      </c>
      <c r="B2758" s="161">
        <v>2039</v>
      </c>
      <c r="C2758" s="158" t="s">
        <v>789</v>
      </c>
      <c r="D2758" s="161" t="s">
        <v>895</v>
      </c>
      <c r="E2758" s="161" t="s">
        <v>895</v>
      </c>
      <c r="F2758" s="161" t="s">
        <v>853</v>
      </c>
      <c r="G2758" s="161">
        <v>985.33564356815896</v>
      </c>
      <c r="H2758" s="161">
        <v>12743037.837824199</v>
      </c>
      <c r="I2758" s="161">
        <v>0</v>
      </c>
      <c r="J2758" s="161">
        <v>1694.74858419405</v>
      </c>
      <c r="K2758" s="164" t="str">
        <f>INDEX(category!$C:$C,MATCH(C2758,category!$B:$B,0))</f>
        <v xml:space="preserve"> Medium-heavy duty trucks (GVWR 14001–33000 lbs)</v>
      </c>
      <c r="L2758" s="165" t="str">
        <f>INDEX(category!D:D,MATCH($C2758,category!$B:$B,0))</f>
        <v>HDVs</v>
      </c>
      <c r="M2758" s="165" t="str">
        <f>INDEX(category!E:E,MATCH($C2758,category!$B:$B,0))</f>
        <v>freight</v>
      </c>
      <c r="N2758" s="165" t="str">
        <f>INDEX('veh fuel category'!$A$2:$A$10,MATCH($F2758,'veh fuel category'!$C$2:$C$10,0))</f>
        <v>natural gas vehicle</v>
      </c>
      <c r="O2758" s="166">
        <f>INDEX('veh fuel category'!$D$2:$D$8,MATCH($N2758,'veh fuel category'!$A$2:$A$8,0))</f>
        <v>138700</v>
      </c>
      <c r="P2758" s="167">
        <f>'veh fuel category'!$D$2</f>
        <v>3412.14</v>
      </c>
      <c r="Q2758" s="167">
        <f>SUMIFS(avlo!$C:$C,avlo!$B:$B,L2758,avlo!$A:$A,M2758)</f>
        <v>16</v>
      </c>
      <c r="R2758" s="168">
        <f t="shared" si="84"/>
        <v>235061628627.71472</v>
      </c>
      <c r="S2758" s="168">
        <f t="shared" si="85"/>
        <v>0</v>
      </c>
      <c r="BU2758" s="169"/>
      <c r="BV2758" s="170"/>
      <c r="BW2758" s="170"/>
      <c r="BX2758" s="171"/>
      <c r="BY2758" s="171"/>
    </row>
    <row r="2759" spans="1:77" x14ac:dyDescent="0.25">
      <c r="A2759" s="161" t="s">
        <v>894</v>
      </c>
      <c r="B2759" s="161">
        <v>2039</v>
      </c>
      <c r="C2759" s="158" t="s">
        <v>790</v>
      </c>
      <c r="D2759" s="161" t="s">
        <v>895</v>
      </c>
      <c r="E2759" s="161" t="s">
        <v>895</v>
      </c>
      <c r="F2759" s="161" t="s">
        <v>857</v>
      </c>
      <c r="G2759" s="161">
        <v>1471.16323395166</v>
      </c>
      <c r="H2759" s="161">
        <v>18012334.663228799</v>
      </c>
      <c r="I2759" s="161">
        <v>0</v>
      </c>
      <c r="J2759" s="161">
        <v>1860.6483286115499</v>
      </c>
      <c r="K2759" s="164" t="str">
        <f>INDEX(category!$C:$C,MATCH(C2759,category!$B:$B,0))</f>
        <v xml:space="preserve"> Medium-heavy duty trucks (GVWR 14001–33000 lbs)</v>
      </c>
      <c r="L2759" s="165" t="str">
        <f>INDEX(category!D:D,MATCH($C2759,category!$B:$B,0))</f>
        <v>HDVs</v>
      </c>
      <c r="M2759" s="165" t="str">
        <f>INDEX(category!E:E,MATCH($C2759,category!$B:$B,0))</f>
        <v>freight</v>
      </c>
      <c r="N2759" s="165" t="str">
        <f>INDEX('veh fuel category'!$A$2:$A$10,MATCH($F2759,'veh fuel category'!$C$2:$C$10,0))</f>
        <v>diesel vehicle</v>
      </c>
      <c r="O2759" s="166">
        <f>INDEX('veh fuel category'!$D$2:$D$8,MATCH($N2759,'veh fuel category'!$A$2:$A$8,0))</f>
        <v>138700</v>
      </c>
      <c r="P2759" s="167">
        <f>'veh fuel category'!$D$2</f>
        <v>3412.14</v>
      </c>
      <c r="Q2759" s="167">
        <f>SUMIFS(avlo!$C:$C,avlo!$B:$B,L2759,avlo!$A:$A,M2759)</f>
        <v>16</v>
      </c>
      <c r="R2759" s="168">
        <f t="shared" si="84"/>
        <v>258071923178.42197</v>
      </c>
      <c r="S2759" s="168">
        <f t="shared" si="85"/>
        <v>0</v>
      </c>
      <c r="BU2759" s="169"/>
      <c r="BV2759" s="170"/>
      <c r="BW2759" s="170"/>
      <c r="BX2759" s="171"/>
      <c r="BY2759" s="171"/>
    </row>
    <row r="2760" spans="1:77" x14ac:dyDescent="0.25">
      <c r="A2760" s="161" t="s">
        <v>894</v>
      </c>
      <c r="B2760" s="161">
        <v>2039</v>
      </c>
      <c r="C2760" s="158" t="s">
        <v>790</v>
      </c>
      <c r="D2760" s="161" t="s">
        <v>895</v>
      </c>
      <c r="E2760" s="161" t="s">
        <v>895</v>
      </c>
      <c r="F2760" s="161" t="s">
        <v>851</v>
      </c>
      <c r="G2760" s="161">
        <v>1354.5442069143201</v>
      </c>
      <c r="H2760" s="161">
        <v>17777943.961049601</v>
      </c>
      <c r="I2760" s="161">
        <v>19367210.228059102</v>
      </c>
      <c r="J2760" s="161">
        <v>0</v>
      </c>
      <c r="K2760" s="164" t="str">
        <f>INDEX(category!$C:$C,MATCH(C2760,category!$B:$B,0))</f>
        <v xml:space="preserve"> Medium-heavy duty trucks (GVWR 14001–33000 lbs)</v>
      </c>
      <c r="L2760" s="165" t="str">
        <f>INDEX(category!D:D,MATCH($C2760,category!$B:$B,0))</f>
        <v>HDVs</v>
      </c>
      <c r="M2760" s="165" t="str">
        <f>INDEX(category!E:E,MATCH($C2760,category!$B:$B,0))</f>
        <v>freight</v>
      </c>
      <c r="N2760" s="165" t="str">
        <f>INDEX('veh fuel category'!$A$2:$A$10,MATCH($F2760,'veh fuel category'!$C$2:$C$10,0))</f>
        <v>battery electric vehicle</v>
      </c>
      <c r="O2760" s="166">
        <f>INDEX('veh fuel category'!$D$2:$D$8,MATCH($N2760,'veh fuel category'!$A$2:$A$8,0))</f>
        <v>3412.14</v>
      </c>
      <c r="P2760" s="167">
        <f>'veh fuel category'!$D$2</f>
        <v>3412.14</v>
      </c>
      <c r="Q2760" s="167">
        <f>SUMIFS(avlo!$C:$C,avlo!$B:$B,L2760,avlo!$A:$A,M2760)</f>
        <v>16</v>
      </c>
      <c r="R2760" s="168">
        <f t="shared" si="84"/>
        <v>0</v>
      </c>
      <c r="S2760" s="168">
        <f t="shared" si="85"/>
        <v>66083632707.56958</v>
      </c>
      <c r="BU2760" s="169"/>
      <c r="BV2760" s="170"/>
      <c r="BW2760" s="170"/>
      <c r="BX2760" s="171"/>
      <c r="BY2760" s="171"/>
    </row>
    <row r="2761" spans="1:77" x14ac:dyDescent="0.25">
      <c r="A2761" s="161" t="s">
        <v>894</v>
      </c>
      <c r="B2761" s="161">
        <v>2039</v>
      </c>
      <c r="C2761" s="158" t="s">
        <v>790</v>
      </c>
      <c r="D2761" s="161" t="s">
        <v>895</v>
      </c>
      <c r="E2761" s="161" t="s">
        <v>895</v>
      </c>
      <c r="F2761" s="161" t="s">
        <v>853</v>
      </c>
      <c r="G2761" s="161">
        <v>6.18005192531845</v>
      </c>
      <c r="H2761" s="161">
        <v>75891.968501571202</v>
      </c>
      <c r="I2761" s="161">
        <v>0</v>
      </c>
      <c r="J2761" s="161">
        <v>8.8977240226580907</v>
      </c>
      <c r="K2761" s="164" t="str">
        <f>INDEX(category!$C:$C,MATCH(C2761,category!$B:$B,0))</f>
        <v xml:space="preserve"> Medium-heavy duty trucks (GVWR 14001–33000 lbs)</v>
      </c>
      <c r="L2761" s="165" t="str">
        <f>INDEX(category!D:D,MATCH($C2761,category!$B:$B,0))</f>
        <v>HDVs</v>
      </c>
      <c r="M2761" s="165" t="str">
        <f>INDEX(category!E:E,MATCH($C2761,category!$B:$B,0))</f>
        <v>freight</v>
      </c>
      <c r="N2761" s="165" t="str">
        <f>INDEX('veh fuel category'!$A$2:$A$10,MATCH($F2761,'veh fuel category'!$C$2:$C$10,0))</f>
        <v>natural gas vehicle</v>
      </c>
      <c r="O2761" s="166">
        <f>INDEX('veh fuel category'!$D$2:$D$8,MATCH($N2761,'veh fuel category'!$A$2:$A$8,0))</f>
        <v>138700</v>
      </c>
      <c r="P2761" s="167">
        <f>'veh fuel category'!$D$2</f>
        <v>3412.14</v>
      </c>
      <c r="Q2761" s="167">
        <f>SUMIFS(avlo!$C:$C,avlo!$B:$B,L2761,avlo!$A:$A,M2761)</f>
        <v>16</v>
      </c>
      <c r="R2761" s="168">
        <f t="shared" si="84"/>
        <v>1234114321.9426773</v>
      </c>
      <c r="S2761" s="168">
        <f t="shared" si="85"/>
        <v>0</v>
      </c>
      <c r="BU2761" s="169"/>
      <c r="BV2761" s="170"/>
      <c r="BW2761" s="170"/>
      <c r="BX2761" s="171"/>
      <c r="BY2761" s="171"/>
    </row>
    <row r="2762" spans="1:77" x14ac:dyDescent="0.25">
      <c r="A2762" s="161" t="s">
        <v>894</v>
      </c>
      <c r="B2762" s="161">
        <v>2039</v>
      </c>
      <c r="C2762" s="158" t="s">
        <v>791</v>
      </c>
      <c r="D2762" s="161" t="s">
        <v>895</v>
      </c>
      <c r="E2762" s="161" t="s">
        <v>895</v>
      </c>
      <c r="F2762" s="161" t="s">
        <v>857</v>
      </c>
      <c r="G2762" s="161">
        <v>285.63438715127199</v>
      </c>
      <c r="H2762" s="161">
        <v>3497633.2659564698</v>
      </c>
      <c r="I2762" s="161">
        <v>0</v>
      </c>
      <c r="J2762" s="161">
        <v>361.325772267785</v>
      </c>
      <c r="K2762" s="164" t="str">
        <f>INDEX(category!$C:$C,MATCH(C2762,category!$B:$B,0))</f>
        <v xml:space="preserve"> Medium-heavy duty trucks (GVWR 14001–33000 lbs)</v>
      </c>
      <c r="L2762" s="165" t="str">
        <f>INDEX(category!D:D,MATCH($C2762,category!$B:$B,0))</f>
        <v>HDVs</v>
      </c>
      <c r="M2762" s="165" t="str">
        <f>INDEX(category!E:E,MATCH($C2762,category!$B:$B,0))</f>
        <v>freight</v>
      </c>
      <c r="N2762" s="165" t="str">
        <f>INDEX('veh fuel category'!$A$2:$A$10,MATCH($F2762,'veh fuel category'!$C$2:$C$10,0))</f>
        <v>diesel vehicle</v>
      </c>
      <c r="O2762" s="166">
        <f>INDEX('veh fuel category'!$D$2:$D$8,MATCH($N2762,'veh fuel category'!$A$2:$A$8,0))</f>
        <v>138700</v>
      </c>
      <c r="P2762" s="167">
        <f>'veh fuel category'!$D$2</f>
        <v>3412.14</v>
      </c>
      <c r="Q2762" s="167">
        <f>SUMIFS(avlo!$C:$C,avlo!$B:$B,L2762,avlo!$A:$A,M2762)</f>
        <v>16</v>
      </c>
      <c r="R2762" s="168">
        <f t="shared" si="84"/>
        <v>50115884613.541779</v>
      </c>
      <c r="S2762" s="168">
        <f t="shared" si="85"/>
        <v>0</v>
      </c>
      <c r="BU2762" s="169"/>
      <c r="BV2762" s="170"/>
      <c r="BW2762" s="170"/>
      <c r="BX2762" s="171"/>
      <c r="BY2762" s="171"/>
    </row>
    <row r="2763" spans="1:77" x14ac:dyDescent="0.25">
      <c r="A2763" s="161" t="s">
        <v>894</v>
      </c>
      <c r="B2763" s="161">
        <v>2039</v>
      </c>
      <c r="C2763" s="158" t="s">
        <v>791</v>
      </c>
      <c r="D2763" s="161" t="s">
        <v>895</v>
      </c>
      <c r="E2763" s="161" t="s">
        <v>895</v>
      </c>
      <c r="F2763" s="161" t="s">
        <v>851</v>
      </c>
      <c r="G2763" s="161">
        <v>262.77957512908398</v>
      </c>
      <c r="H2763" s="161">
        <v>3448771.6281967</v>
      </c>
      <c r="I2763" s="161">
        <v>3759861.4530062201</v>
      </c>
      <c r="J2763" s="161">
        <v>0</v>
      </c>
      <c r="K2763" s="164" t="str">
        <f>INDEX(category!$C:$C,MATCH(C2763,category!$B:$B,0))</f>
        <v xml:space="preserve"> Medium-heavy duty trucks (GVWR 14001–33000 lbs)</v>
      </c>
      <c r="L2763" s="165" t="str">
        <f>INDEX(category!D:D,MATCH($C2763,category!$B:$B,0))</f>
        <v>HDVs</v>
      </c>
      <c r="M2763" s="165" t="str">
        <f>INDEX(category!E:E,MATCH($C2763,category!$B:$B,0))</f>
        <v>freight</v>
      </c>
      <c r="N2763" s="165" t="str">
        <f>INDEX('veh fuel category'!$A$2:$A$10,MATCH($F2763,'veh fuel category'!$C$2:$C$10,0))</f>
        <v>battery electric vehicle</v>
      </c>
      <c r="O2763" s="166">
        <f>INDEX('veh fuel category'!$D$2:$D$8,MATCH($N2763,'veh fuel category'!$A$2:$A$8,0))</f>
        <v>3412.14</v>
      </c>
      <c r="P2763" s="167">
        <f>'veh fuel category'!$D$2</f>
        <v>3412.14</v>
      </c>
      <c r="Q2763" s="167">
        <f>SUMIFS(avlo!$C:$C,avlo!$B:$B,L2763,avlo!$A:$A,M2763)</f>
        <v>16</v>
      </c>
      <c r="R2763" s="168">
        <f t="shared" si="84"/>
        <v>0</v>
      </c>
      <c r="S2763" s="168">
        <f t="shared" si="85"/>
        <v>12829173658.260643</v>
      </c>
      <c r="BU2763" s="169"/>
      <c r="BV2763" s="170"/>
      <c r="BW2763" s="170"/>
      <c r="BX2763" s="171"/>
      <c r="BY2763" s="171"/>
    </row>
    <row r="2764" spans="1:77" x14ac:dyDescent="0.25">
      <c r="A2764" s="161" t="s">
        <v>894</v>
      </c>
      <c r="B2764" s="161">
        <v>2039</v>
      </c>
      <c r="C2764" s="158" t="s">
        <v>791</v>
      </c>
      <c r="D2764" s="161" t="s">
        <v>895</v>
      </c>
      <c r="E2764" s="161" t="s">
        <v>895</v>
      </c>
      <c r="F2764" s="161" t="s">
        <v>853</v>
      </c>
      <c r="G2764" s="161">
        <v>1.2003689577690799</v>
      </c>
      <c r="H2764" s="161">
        <v>14680.463767908001</v>
      </c>
      <c r="I2764" s="161">
        <v>0</v>
      </c>
      <c r="J2764" s="161">
        <v>1.72385915027226</v>
      </c>
      <c r="K2764" s="164" t="str">
        <f>INDEX(category!$C:$C,MATCH(C2764,category!$B:$B,0))</f>
        <v xml:space="preserve"> Medium-heavy duty trucks (GVWR 14001–33000 lbs)</v>
      </c>
      <c r="L2764" s="165" t="str">
        <f>INDEX(category!D:D,MATCH($C2764,category!$B:$B,0))</f>
        <v>HDVs</v>
      </c>
      <c r="M2764" s="165" t="str">
        <f>INDEX(category!E:E,MATCH($C2764,category!$B:$B,0))</f>
        <v>freight</v>
      </c>
      <c r="N2764" s="165" t="str">
        <f>INDEX('veh fuel category'!$A$2:$A$10,MATCH($F2764,'veh fuel category'!$C$2:$C$10,0))</f>
        <v>natural gas vehicle</v>
      </c>
      <c r="O2764" s="166">
        <f>INDEX('veh fuel category'!$D$2:$D$8,MATCH($N2764,'veh fuel category'!$A$2:$A$8,0))</f>
        <v>138700</v>
      </c>
      <c r="P2764" s="167">
        <f>'veh fuel category'!$D$2</f>
        <v>3412.14</v>
      </c>
      <c r="Q2764" s="167">
        <f>SUMIFS(avlo!$C:$C,avlo!$B:$B,L2764,avlo!$A:$A,M2764)</f>
        <v>16</v>
      </c>
      <c r="R2764" s="168">
        <f t="shared" ref="R2764:R2827" si="86">J2764*O2764*1000</f>
        <v>239099264.14276245</v>
      </c>
      <c r="S2764" s="168">
        <f t="shared" ref="S2764:S2827" si="87">I2764*P2764</f>
        <v>0</v>
      </c>
      <c r="BU2764" s="169"/>
      <c r="BV2764" s="170"/>
      <c r="BW2764" s="170"/>
      <c r="BX2764" s="171"/>
      <c r="BY2764" s="171"/>
    </row>
    <row r="2765" spans="1:77" x14ac:dyDescent="0.25">
      <c r="A2765" s="161" t="s">
        <v>894</v>
      </c>
      <c r="B2765" s="161">
        <v>2039</v>
      </c>
      <c r="C2765" s="158" t="s">
        <v>792</v>
      </c>
      <c r="D2765" s="161" t="s">
        <v>895</v>
      </c>
      <c r="E2765" s="161" t="s">
        <v>895</v>
      </c>
      <c r="F2765" s="161" t="s">
        <v>857</v>
      </c>
      <c r="G2765" s="161">
        <v>310.50939938183501</v>
      </c>
      <c r="H2765" s="161">
        <v>4586753.4021443799</v>
      </c>
      <c r="I2765" s="161">
        <v>0</v>
      </c>
      <c r="J2765" s="161">
        <v>470.70226505117</v>
      </c>
      <c r="K2765" s="164" t="str">
        <f>INDEX(category!$C:$C,MATCH(C2765,category!$B:$B,0))</f>
        <v xml:space="preserve"> Medium-heavy duty trucks (GVWR 14001–33000 lbs)</v>
      </c>
      <c r="L2765" s="165" t="str">
        <f>INDEX(category!D:D,MATCH($C2765,category!$B:$B,0))</f>
        <v>HDVs</v>
      </c>
      <c r="M2765" s="165" t="str">
        <f>INDEX(category!E:E,MATCH($C2765,category!$B:$B,0))</f>
        <v>freight</v>
      </c>
      <c r="N2765" s="165" t="str">
        <f>INDEX('veh fuel category'!$A$2:$A$10,MATCH($F2765,'veh fuel category'!$C$2:$C$10,0))</f>
        <v>diesel vehicle</v>
      </c>
      <c r="O2765" s="166">
        <f>INDEX('veh fuel category'!$D$2:$D$8,MATCH($N2765,'veh fuel category'!$A$2:$A$8,0))</f>
        <v>138700</v>
      </c>
      <c r="P2765" s="167">
        <f>'veh fuel category'!$D$2</f>
        <v>3412.14</v>
      </c>
      <c r="Q2765" s="167">
        <f>SUMIFS(avlo!$C:$C,avlo!$B:$B,L2765,avlo!$A:$A,M2765)</f>
        <v>16</v>
      </c>
      <c r="R2765" s="168">
        <f t="shared" si="86"/>
        <v>65286404162.597275</v>
      </c>
      <c r="S2765" s="168">
        <f t="shared" si="87"/>
        <v>0</v>
      </c>
      <c r="BU2765" s="169"/>
      <c r="BV2765" s="170"/>
      <c r="BW2765" s="170"/>
      <c r="BX2765" s="171"/>
      <c r="BY2765" s="171"/>
    </row>
    <row r="2766" spans="1:77" x14ac:dyDescent="0.25">
      <c r="A2766" s="161" t="s">
        <v>894</v>
      </c>
      <c r="B2766" s="161">
        <v>2039</v>
      </c>
      <c r="C2766" s="158" t="s">
        <v>792</v>
      </c>
      <c r="D2766" s="161" t="s">
        <v>895</v>
      </c>
      <c r="E2766" s="161" t="s">
        <v>895</v>
      </c>
      <c r="F2766" s="161" t="s">
        <v>851</v>
      </c>
      <c r="G2766" s="161">
        <v>287.86297703022001</v>
      </c>
      <c r="H2766" s="161">
        <v>4903012.9019058598</v>
      </c>
      <c r="I2766" s="161">
        <v>5342508.2487751702</v>
      </c>
      <c r="J2766" s="161">
        <v>0</v>
      </c>
      <c r="K2766" s="164" t="str">
        <f>INDEX(category!$C:$C,MATCH(C2766,category!$B:$B,0))</f>
        <v xml:space="preserve"> Medium-heavy duty trucks (GVWR 14001–33000 lbs)</v>
      </c>
      <c r="L2766" s="165" t="str">
        <f>INDEX(category!D:D,MATCH($C2766,category!$B:$B,0))</f>
        <v>HDVs</v>
      </c>
      <c r="M2766" s="165" t="str">
        <f>INDEX(category!E:E,MATCH($C2766,category!$B:$B,0))</f>
        <v>freight</v>
      </c>
      <c r="N2766" s="165" t="str">
        <f>INDEX('veh fuel category'!$A$2:$A$10,MATCH($F2766,'veh fuel category'!$C$2:$C$10,0))</f>
        <v>battery electric vehicle</v>
      </c>
      <c r="O2766" s="166">
        <f>INDEX('veh fuel category'!$D$2:$D$8,MATCH($N2766,'veh fuel category'!$A$2:$A$8,0))</f>
        <v>3412.14</v>
      </c>
      <c r="P2766" s="167">
        <f>'veh fuel category'!$D$2</f>
        <v>3412.14</v>
      </c>
      <c r="Q2766" s="167">
        <f>SUMIFS(avlo!$C:$C,avlo!$B:$B,L2766,avlo!$A:$A,M2766)</f>
        <v>16</v>
      </c>
      <c r="R2766" s="168">
        <f t="shared" si="86"/>
        <v>0</v>
      </c>
      <c r="S2766" s="168">
        <f t="shared" si="87"/>
        <v>18229386095.975708</v>
      </c>
      <c r="BU2766" s="169"/>
      <c r="BV2766" s="170"/>
      <c r="BW2766" s="170"/>
      <c r="BX2766" s="171"/>
      <c r="BY2766" s="171"/>
    </row>
    <row r="2767" spans="1:77" x14ac:dyDescent="0.25">
      <c r="A2767" s="161" t="s">
        <v>894</v>
      </c>
      <c r="B2767" s="161">
        <v>2039</v>
      </c>
      <c r="C2767" s="158" t="s">
        <v>792</v>
      </c>
      <c r="D2767" s="161" t="s">
        <v>895</v>
      </c>
      <c r="E2767" s="161" t="s">
        <v>895</v>
      </c>
      <c r="F2767" s="161" t="s">
        <v>853</v>
      </c>
      <c r="G2767" s="161">
        <v>1.3162842606402201</v>
      </c>
      <c r="H2767" s="161">
        <v>19409.270427170199</v>
      </c>
      <c r="I2767" s="161">
        <v>0</v>
      </c>
      <c r="J2767" s="161">
        <v>2.2392274627769901</v>
      </c>
      <c r="K2767" s="164" t="str">
        <f>INDEX(category!$C:$C,MATCH(C2767,category!$B:$B,0))</f>
        <v xml:space="preserve"> Medium-heavy duty trucks (GVWR 14001–33000 lbs)</v>
      </c>
      <c r="L2767" s="165" t="str">
        <f>INDEX(category!D:D,MATCH($C2767,category!$B:$B,0))</f>
        <v>HDVs</v>
      </c>
      <c r="M2767" s="165" t="str">
        <f>INDEX(category!E:E,MATCH($C2767,category!$B:$B,0))</f>
        <v>freight</v>
      </c>
      <c r="N2767" s="165" t="str">
        <f>INDEX('veh fuel category'!$A$2:$A$10,MATCH($F2767,'veh fuel category'!$C$2:$C$10,0))</f>
        <v>natural gas vehicle</v>
      </c>
      <c r="O2767" s="166">
        <f>INDEX('veh fuel category'!$D$2:$D$8,MATCH($N2767,'veh fuel category'!$A$2:$A$8,0))</f>
        <v>138700</v>
      </c>
      <c r="P2767" s="167">
        <f>'veh fuel category'!$D$2</f>
        <v>3412.14</v>
      </c>
      <c r="Q2767" s="167">
        <f>SUMIFS(avlo!$C:$C,avlo!$B:$B,L2767,avlo!$A:$A,M2767)</f>
        <v>16</v>
      </c>
      <c r="R2767" s="168">
        <f t="shared" si="86"/>
        <v>310580849.08716851</v>
      </c>
      <c r="S2767" s="168">
        <f t="shared" si="87"/>
        <v>0</v>
      </c>
      <c r="BU2767" s="169"/>
      <c r="BV2767" s="170"/>
      <c r="BW2767" s="170"/>
      <c r="BX2767" s="171"/>
      <c r="BY2767" s="171"/>
    </row>
    <row r="2768" spans="1:77" x14ac:dyDescent="0.25">
      <c r="A2768" s="161" t="s">
        <v>894</v>
      </c>
      <c r="B2768" s="161">
        <v>2039</v>
      </c>
      <c r="C2768" s="158" t="s">
        <v>811</v>
      </c>
      <c r="D2768" s="161" t="s">
        <v>895</v>
      </c>
      <c r="E2768" s="161" t="s">
        <v>895</v>
      </c>
      <c r="F2768" s="161" t="s">
        <v>355</v>
      </c>
      <c r="G2768" s="161">
        <v>29744.183181861601</v>
      </c>
      <c r="H2768" s="161">
        <v>472604995.201801</v>
      </c>
      <c r="I2768" s="161">
        <v>0</v>
      </c>
      <c r="J2768" s="161">
        <v>84507.145633487497</v>
      </c>
      <c r="K2768" s="164" t="str">
        <f>INDEX(category!$C:$C,MATCH(C2768,category!$B:$B,0))</f>
        <v xml:space="preserve"> Medium-heavy duty trucks (GVWR 14001–33000 lbs)</v>
      </c>
      <c r="L2768" s="165" t="str">
        <f>INDEX(category!D:D,MATCH($C2768,category!$B:$B,0))</f>
        <v>HDVs</v>
      </c>
      <c r="M2768" s="165" t="str">
        <f>INDEX(category!E:E,MATCH($C2768,category!$B:$B,0))</f>
        <v>freight</v>
      </c>
      <c r="N2768" s="165" t="str">
        <f>INDEX('veh fuel category'!$A$2:$A$10,MATCH($F2768,'veh fuel category'!$C$2:$C$10,0))</f>
        <v>gasoline vehicle</v>
      </c>
      <c r="O2768" s="166">
        <f>INDEX('veh fuel category'!$D$2:$D$8,MATCH($N2768,'veh fuel category'!$A$2:$A$8,0))</f>
        <v>125000</v>
      </c>
      <c r="P2768" s="167">
        <f>'veh fuel category'!$D$2</f>
        <v>3412.14</v>
      </c>
      <c r="Q2768" s="167">
        <f>SUMIFS(avlo!$C:$C,avlo!$B:$B,L2768,avlo!$A:$A,M2768)</f>
        <v>16</v>
      </c>
      <c r="R2768" s="168">
        <f t="shared" si="86"/>
        <v>10563393204185.938</v>
      </c>
      <c r="S2768" s="168">
        <f t="shared" si="87"/>
        <v>0</v>
      </c>
      <c r="BU2768" s="169"/>
      <c r="BV2768" s="170"/>
      <c r="BW2768" s="170"/>
      <c r="BX2768" s="171"/>
      <c r="BY2768" s="171"/>
    </row>
    <row r="2769" spans="1:77" x14ac:dyDescent="0.25">
      <c r="A2769" s="161" t="s">
        <v>894</v>
      </c>
      <c r="B2769" s="161">
        <v>2039</v>
      </c>
      <c r="C2769" s="158" t="s">
        <v>811</v>
      </c>
      <c r="D2769" s="161" t="s">
        <v>895</v>
      </c>
      <c r="E2769" s="161" t="s">
        <v>895</v>
      </c>
      <c r="F2769" s="161" t="s">
        <v>851</v>
      </c>
      <c r="G2769" s="161">
        <v>12564.500513445701</v>
      </c>
      <c r="H2769" s="161">
        <v>317419096.66139001</v>
      </c>
      <c r="I2769" s="161">
        <v>350549557.54989702</v>
      </c>
      <c r="J2769" s="161">
        <v>0</v>
      </c>
      <c r="K2769" s="164" t="str">
        <f>INDEX(category!$C:$C,MATCH(C2769,category!$B:$B,0))</f>
        <v xml:space="preserve"> Medium-heavy duty trucks (GVWR 14001–33000 lbs)</v>
      </c>
      <c r="L2769" s="165" t="str">
        <f>INDEX(category!D:D,MATCH($C2769,category!$B:$B,0))</f>
        <v>HDVs</v>
      </c>
      <c r="M2769" s="165" t="str">
        <f>INDEX(category!E:E,MATCH($C2769,category!$B:$B,0))</f>
        <v>freight</v>
      </c>
      <c r="N2769" s="165" t="str">
        <f>INDEX('veh fuel category'!$A$2:$A$10,MATCH($F2769,'veh fuel category'!$C$2:$C$10,0))</f>
        <v>battery electric vehicle</v>
      </c>
      <c r="O2769" s="166">
        <f>INDEX('veh fuel category'!$D$2:$D$8,MATCH($N2769,'veh fuel category'!$A$2:$A$8,0))</f>
        <v>3412.14</v>
      </c>
      <c r="P2769" s="167">
        <f>'veh fuel category'!$D$2</f>
        <v>3412.14</v>
      </c>
      <c r="Q2769" s="167">
        <f>SUMIFS(avlo!$C:$C,avlo!$B:$B,L2769,avlo!$A:$A,M2769)</f>
        <v>16</v>
      </c>
      <c r="R2769" s="168">
        <f t="shared" si="86"/>
        <v>0</v>
      </c>
      <c r="S2769" s="168">
        <f t="shared" si="87"/>
        <v>1196124167298.3057</v>
      </c>
      <c r="BU2769" s="169"/>
      <c r="BV2769" s="170"/>
      <c r="BW2769" s="170"/>
      <c r="BX2769" s="171"/>
      <c r="BY2769" s="171"/>
    </row>
    <row r="2770" spans="1:77" x14ac:dyDescent="0.25">
      <c r="A2770" s="161" t="s">
        <v>894</v>
      </c>
      <c r="B2770" s="161">
        <v>2039</v>
      </c>
      <c r="C2770" s="158" t="s">
        <v>813</v>
      </c>
      <c r="D2770" s="161" t="s">
        <v>895</v>
      </c>
      <c r="E2770" s="161" t="s">
        <v>895</v>
      </c>
      <c r="F2770" s="161" t="s">
        <v>857</v>
      </c>
      <c r="G2770" s="161">
        <v>60992.932018671003</v>
      </c>
      <c r="H2770" s="161">
        <v>3977700723.6289501</v>
      </c>
      <c r="I2770" s="161">
        <v>0</v>
      </c>
      <c r="J2770" s="161">
        <v>539722.51972089696</v>
      </c>
      <c r="K2770" s="164" t="str">
        <f>INDEX(category!$C:$C,MATCH(C2770,category!$B:$B,0))</f>
        <v xml:space="preserve"> Heavy-heavy duty trucks (GVWR &gt;33000 lbs)</v>
      </c>
      <c r="L2770" s="165" t="str">
        <f>INDEX(category!D:D,MATCH($C2770,category!$B:$B,0))</f>
        <v>HDVs</v>
      </c>
      <c r="M2770" s="165" t="str">
        <f>INDEX(category!E:E,MATCH($C2770,category!$B:$B,0))</f>
        <v>freight</v>
      </c>
      <c r="N2770" s="165" t="str">
        <f>INDEX('veh fuel category'!$A$2:$A$10,MATCH($F2770,'veh fuel category'!$C$2:$C$10,0))</f>
        <v>diesel vehicle</v>
      </c>
      <c r="O2770" s="166">
        <f>INDEX('veh fuel category'!$D$2:$D$8,MATCH($N2770,'veh fuel category'!$A$2:$A$8,0))</f>
        <v>138700</v>
      </c>
      <c r="P2770" s="167">
        <f>'veh fuel category'!$D$2</f>
        <v>3412.14</v>
      </c>
      <c r="Q2770" s="167">
        <f>SUMIFS(avlo!$C:$C,avlo!$B:$B,L2770,avlo!$A:$A,M2770)</f>
        <v>16</v>
      </c>
      <c r="R2770" s="168">
        <f t="shared" si="86"/>
        <v>74859513485288.406</v>
      </c>
      <c r="S2770" s="168">
        <f t="shared" si="87"/>
        <v>0</v>
      </c>
      <c r="BU2770" s="169"/>
      <c r="BV2770" s="170"/>
      <c r="BW2770" s="170"/>
      <c r="BX2770" s="171"/>
      <c r="BY2770" s="171"/>
    </row>
    <row r="2771" spans="1:77" x14ac:dyDescent="0.25">
      <c r="A2771" s="161" t="s">
        <v>894</v>
      </c>
      <c r="B2771" s="161">
        <v>2039</v>
      </c>
      <c r="C2771" s="158" t="s">
        <v>813</v>
      </c>
      <c r="D2771" s="161" t="s">
        <v>895</v>
      </c>
      <c r="E2771" s="161" t="s">
        <v>895</v>
      </c>
      <c r="F2771" s="161" t="s">
        <v>851</v>
      </c>
      <c r="G2771" s="161">
        <v>15269.022426490101</v>
      </c>
      <c r="H2771" s="161">
        <v>1049272237.43523</v>
      </c>
      <c r="I2771" s="161">
        <v>1901002141.26089</v>
      </c>
      <c r="J2771" s="161">
        <v>0</v>
      </c>
      <c r="K2771" s="164" t="str">
        <f>INDEX(category!$C:$C,MATCH(C2771,category!$B:$B,0))</f>
        <v xml:space="preserve"> Heavy-heavy duty trucks (GVWR &gt;33000 lbs)</v>
      </c>
      <c r="L2771" s="165" t="str">
        <f>INDEX(category!D:D,MATCH($C2771,category!$B:$B,0))</f>
        <v>HDVs</v>
      </c>
      <c r="M2771" s="165" t="str">
        <f>INDEX(category!E:E,MATCH($C2771,category!$B:$B,0))</f>
        <v>freight</v>
      </c>
      <c r="N2771" s="165" t="str">
        <f>INDEX('veh fuel category'!$A$2:$A$10,MATCH($F2771,'veh fuel category'!$C$2:$C$10,0))</f>
        <v>battery electric vehicle</v>
      </c>
      <c r="O2771" s="166">
        <f>INDEX('veh fuel category'!$D$2:$D$8,MATCH($N2771,'veh fuel category'!$A$2:$A$8,0))</f>
        <v>3412.14</v>
      </c>
      <c r="P2771" s="167">
        <f>'veh fuel category'!$D$2</f>
        <v>3412.14</v>
      </c>
      <c r="Q2771" s="167">
        <f>SUMIFS(avlo!$C:$C,avlo!$B:$B,L2771,avlo!$A:$A,M2771)</f>
        <v>16</v>
      </c>
      <c r="R2771" s="168">
        <f t="shared" si="86"/>
        <v>0</v>
      </c>
      <c r="S2771" s="168">
        <f t="shared" si="87"/>
        <v>6486485446281.9326</v>
      </c>
      <c r="BU2771" s="169"/>
      <c r="BV2771" s="170"/>
      <c r="BW2771" s="170"/>
      <c r="BX2771" s="171"/>
      <c r="BY2771" s="171"/>
    </row>
    <row r="2772" spans="1:77" x14ac:dyDescent="0.25">
      <c r="A2772" s="161" t="s">
        <v>894</v>
      </c>
      <c r="B2772" s="161">
        <v>2039</v>
      </c>
      <c r="C2772" s="158" t="s">
        <v>813</v>
      </c>
      <c r="D2772" s="161" t="s">
        <v>895</v>
      </c>
      <c r="E2772" s="161" t="s">
        <v>895</v>
      </c>
      <c r="F2772" s="161" t="s">
        <v>853</v>
      </c>
      <c r="G2772" s="161">
        <v>85.123696742959396</v>
      </c>
      <c r="H2772" s="161">
        <v>5557062.4660884896</v>
      </c>
      <c r="I2772" s="161">
        <v>0</v>
      </c>
      <c r="J2772" s="161">
        <v>890.88317824867602</v>
      </c>
      <c r="K2772" s="164" t="str">
        <f>INDEX(category!$C:$C,MATCH(C2772,category!$B:$B,0))</f>
        <v xml:space="preserve"> Heavy-heavy duty trucks (GVWR &gt;33000 lbs)</v>
      </c>
      <c r="L2772" s="165" t="str">
        <f>INDEX(category!D:D,MATCH($C2772,category!$B:$B,0))</f>
        <v>HDVs</v>
      </c>
      <c r="M2772" s="165" t="str">
        <f>INDEX(category!E:E,MATCH($C2772,category!$B:$B,0))</f>
        <v>freight</v>
      </c>
      <c r="N2772" s="165" t="str">
        <f>INDEX('veh fuel category'!$A$2:$A$10,MATCH($F2772,'veh fuel category'!$C$2:$C$10,0))</f>
        <v>natural gas vehicle</v>
      </c>
      <c r="O2772" s="166">
        <f>INDEX('veh fuel category'!$D$2:$D$8,MATCH($N2772,'veh fuel category'!$A$2:$A$8,0))</f>
        <v>138700</v>
      </c>
      <c r="P2772" s="167">
        <f>'veh fuel category'!$D$2</f>
        <v>3412.14</v>
      </c>
      <c r="Q2772" s="167">
        <f>SUMIFS(avlo!$C:$C,avlo!$B:$B,L2772,avlo!$A:$A,M2772)</f>
        <v>16</v>
      </c>
      <c r="R2772" s="168">
        <f t="shared" si="86"/>
        <v>123565496823.09135</v>
      </c>
      <c r="S2772" s="168">
        <f t="shared" si="87"/>
        <v>0</v>
      </c>
      <c r="BU2772" s="169"/>
      <c r="BV2772" s="170"/>
      <c r="BW2772" s="170"/>
      <c r="BX2772" s="171"/>
      <c r="BY2772" s="171"/>
    </row>
    <row r="2773" spans="1:77" x14ac:dyDescent="0.25">
      <c r="A2773" s="161" t="s">
        <v>894</v>
      </c>
      <c r="B2773" s="161">
        <v>2039</v>
      </c>
      <c r="C2773" s="158" t="s">
        <v>816</v>
      </c>
      <c r="D2773" s="161" t="s">
        <v>895</v>
      </c>
      <c r="E2773" s="161" t="s">
        <v>895</v>
      </c>
      <c r="F2773" s="161" t="s">
        <v>857</v>
      </c>
      <c r="G2773" s="161">
        <v>65976.398592358193</v>
      </c>
      <c r="H2773" s="161">
        <v>5949572166.2283001</v>
      </c>
      <c r="I2773" s="161">
        <v>0</v>
      </c>
      <c r="J2773" s="161">
        <v>767478.72072800098</v>
      </c>
      <c r="K2773" s="164" t="str">
        <f>INDEX(category!$C:$C,MATCH(C2773,category!$B:$B,0))</f>
        <v xml:space="preserve"> Heavy-heavy duty trucks (GVWR &gt;33000 lbs)</v>
      </c>
      <c r="L2773" s="165" t="str">
        <f>INDEX(category!D:D,MATCH($C2773,category!$B:$B,0))</f>
        <v>HDVs</v>
      </c>
      <c r="M2773" s="165" t="str">
        <f>INDEX(category!E:E,MATCH($C2773,category!$B:$B,0))</f>
        <v>freight</v>
      </c>
      <c r="N2773" s="165" t="str">
        <f>INDEX('veh fuel category'!$A$2:$A$10,MATCH($F2773,'veh fuel category'!$C$2:$C$10,0))</f>
        <v>diesel vehicle</v>
      </c>
      <c r="O2773" s="166">
        <f>INDEX('veh fuel category'!$D$2:$D$8,MATCH($N2773,'veh fuel category'!$A$2:$A$8,0))</f>
        <v>138700</v>
      </c>
      <c r="P2773" s="167">
        <f>'veh fuel category'!$D$2</f>
        <v>3412.14</v>
      </c>
      <c r="Q2773" s="167">
        <f>SUMIFS(avlo!$C:$C,avlo!$B:$B,L2773,avlo!$A:$A,M2773)</f>
        <v>16</v>
      </c>
      <c r="R2773" s="168">
        <f t="shared" si="86"/>
        <v>106449298564973.73</v>
      </c>
      <c r="S2773" s="168">
        <f t="shared" si="87"/>
        <v>0</v>
      </c>
      <c r="BU2773" s="169"/>
      <c r="BV2773" s="170"/>
      <c r="BW2773" s="170"/>
      <c r="BX2773" s="171"/>
      <c r="BY2773" s="171"/>
    </row>
    <row r="2774" spans="1:77" x14ac:dyDescent="0.25">
      <c r="A2774" s="161" t="s">
        <v>894</v>
      </c>
      <c r="B2774" s="161">
        <v>2039</v>
      </c>
      <c r="C2774" s="158" t="s">
        <v>817</v>
      </c>
      <c r="D2774" s="161" t="s">
        <v>895</v>
      </c>
      <c r="E2774" s="161" t="s">
        <v>895</v>
      </c>
      <c r="F2774" s="161" t="s">
        <v>857</v>
      </c>
      <c r="G2774" s="161">
        <v>28492.235615289901</v>
      </c>
      <c r="H2774" s="161">
        <v>2161345683.1767702</v>
      </c>
      <c r="I2774" s="161">
        <v>0</v>
      </c>
      <c r="J2774" s="161">
        <v>282016.95741103799</v>
      </c>
      <c r="K2774" s="164" t="str">
        <f>INDEX(category!$C:$C,MATCH(C2774,category!$B:$B,0))</f>
        <v xml:space="preserve"> Heavy-heavy duty trucks (GVWR &gt;33000 lbs)</v>
      </c>
      <c r="L2774" s="165" t="str">
        <f>INDEX(category!D:D,MATCH($C2774,category!$B:$B,0))</f>
        <v>HDVs</v>
      </c>
      <c r="M2774" s="165" t="str">
        <f>INDEX(category!E:E,MATCH($C2774,category!$B:$B,0))</f>
        <v>freight</v>
      </c>
      <c r="N2774" s="165" t="str">
        <f>INDEX('veh fuel category'!$A$2:$A$10,MATCH($F2774,'veh fuel category'!$C$2:$C$10,0))</f>
        <v>diesel vehicle</v>
      </c>
      <c r="O2774" s="166">
        <f>INDEX('veh fuel category'!$D$2:$D$8,MATCH($N2774,'veh fuel category'!$A$2:$A$8,0))</f>
        <v>138700</v>
      </c>
      <c r="P2774" s="167">
        <f>'veh fuel category'!$D$2</f>
        <v>3412.14</v>
      </c>
      <c r="Q2774" s="167">
        <f>SUMIFS(avlo!$C:$C,avlo!$B:$B,L2774,avlo!$A:$A,M2774)</f>
        <v>16</v>
      </c>
      <c r="R2774" s="168">
        <f t="shared" si="86"/>
        <v>39115751992910.969</v>
      </c>
      <c r="S2774" s="168">
        <f t="shared" si="87"/>
        <v>0</v>
      </c>
      <c r="BU2774" s="169"/>
      <c r="BV2774" s="170"/>
      <c r="BW2774" s="170"/>
      <c r="BX2774" s="171"/>
      <c r="BY2774" s="171"/>
    </row>
    <row r="2775" spans="1:77" x14ac:dyDescent="0.25">
      <c r="A2775" s="161" t="s">
        <v>894</v>
      </c>
      <c r="B2775" s="161">
        <v>2039</v>
      </c>
      <c r="C2775" s="158" t="s">
        <v>818</v>
      </c>
      <c r="D2775" s="161" t="s">
        <v>895</v>
      </c>
      <c r="E2775" s="161" t="s">
        <v>895</v>
      </c>
      <c r="F2775" s="161" t="s">
        <v>857</v>
      </c>
      <c r="G2775" s="161">
        <v>1430.4967852208699</v>
      </c>
      <c r="H2775" s="161">
        <v>113041124.855445</v>
      </c>
      <c r="I2775" s="161">
        <v>0</v>
      </c>
      <c r="J2775" s="161">
        <v>15606.125128889</v>
      </c>
      <c r="K2775" s="164" t="str">
        <f>INDEX(category!$C:$C,MATCH(C2775,category!$B:$B,0))</f>
        <v xml:space="preserve"> Heavy-heavy duty trucks (GVWR &gt;33000 lbs)</v>
      </c>
      <c r="L2775" s="165" t="str">
        <f>INDEX(category!D:D,MATCH($C2775,category!$B:$B,0))</f>
        <v>HDVs</v>
      </c>
      <c r="M2775" s="165" t="str">
        <f>INDEX(category!E:E,MATCH($C2775,category!$B:$B,0))</f>
        <v>freight</v>
      </c>
      <c r="N2775" s="165" t="str">
        <f>INDEX('veh fuel category'!$A$2:$A$10,MATCH($F2775,'veh fuel category'!$C$2:$C$10,0))</f>
        <v>diesel vehicle</v>
      </c>
      <c r="O2775" s="166">
        <f>INDEX('veh fuel category'!$D$2:$D$8,MATCH($N2775,'veh fuel category'!$A$2:$A$8,0))</f>
        <v>138700</v>
      </c>
      <c r="P2775" s="167">
        <f>'veh fuel category'!$D$2</f>
        <v>3412.14</v>
      </c>
      <c r="Q2775" s="167">
        <f>SUMIFS(avlo!$C:$C,avlo!$B:$B,L2775,avlo!$A:$A,M2775)</f>
        <v>16</v>
      </c>
      <c r="R2775" s="168">
        <f t="shared" si="86"/>
        <v>2164569555376.9045</v>
      </c>
      <c r="S2775" s="168">
        <f t="shared" si="87"/>
        <v>0</v>
      </c>
      <c r="BU2775" s="169"/>
      <c r="BV2775" s="170"/>
      <c r="BW2775" s="170"/>
      <c r="BX2775" s="171"/>
      <c r="BY2775" s="171"/>
    </row>
    <row r="2776" spans="1:77" x14ac:dyDescent="0.25">
      <c r="A2776" s="161" t="s">
        <v>894</v>
      </c>
      <c r="B2776" s="161">
        <v>2039</v>
      </c>
      <c r="C2776" s="158" t="s">
        <v>818</v>
      </c>
      <c r="D2776" s="161" t="s">
        <v>895</v>
      </c>
      <c r="E2776" s="161" t="s">
        <v>895</v>
      </c>
      <c r="F2776" s="161" t="s">
        <v>851</v>
      </c>
      <c r="G2776" s="161">
        <v>282.30209626265002</v>
      </c>
      <c r="H2776" s="161">
        <v>25859210.463233698</v>
      </c>
      <c r="I2776" s="161">
        <v>46987535.6476871</v>
      </c>
      <c r="J2776" s="161">
        <v>0</v>
      </c>
      <c r="K2776" s="164" t="str">
        <f>INDEX(category!$C:$C,MATCH(C2776,category!$B:$B,0))</f>
        <v xml:space="preserve"> Heavy-heavy duty trucks (GVWR &gt;33000 lbs)</v>
      </c>
      <c r="L2776" s="165" t="str">
        <f>INDEX(category!D:D,MATCH($C2776,category!$B:$B,0))</f>
        <v>HDVs</v>
      </c>
      <c r="M2776" s="165" t="str">
        <f>INDEX(category!E:E,MATCH($C2776,category!$B:$B,0))</f>
        <v>freight</v>
      </c>
      <c r="N2776" s="165" t="str">
        <f>INDEX('veh fuel category'!$A$2:$A$10,MATCH($F2776,'veh fuel category'!$C$2:$C$10,0))</f>
        <v>battery electric vehicle</v>
      </c>
      <c r="O2776" s="166">
        <f>INDEX('veh fuel category'!$D$2:$D$8,MATCH($N2776,'veh fuel category'!$A$2:$A$8,0))</f>
        <v>3412.14</v>
      </c>
      <c r="P2776" s="167">
        <f>'veh fuel category'!$D$2</f>
        <v>3412.14</v>
      </c>
      <c r="Q2776" s="167">
        <f>SUMIFS(avlo!$C:$C,avlo!$B:$B,L2776,avlo!$A:$A,M2776)</f>
        <v>16</v>
      </c>
      <c r="R2776" s="168">
        <f t="shared" si="86"/>
        <v>0</v>
      </c>
      <c r="S2776" s="168">
        <f t="shared" si="87"/>
        <v>160328049884.89905</v>
      </c>
      <c r="BU2776" s="169"/>
      <c r="BV2776" s="170"/>
      <c r="BW2776" s="170"/>
      <c r="BX2776" s="171"/>
      <c r="BY2776" s="171"/>
    </row>
    <row r="2777" spans="1:77" x14ac:dyDescent="0.25">
      <c r="A2777" s="161" t="s">
        <v>894</v>
      </c>
      <c r="B2777" s="161">
        <v>2039</v>
      </c>
      <c r="C2777" s="158" t="s">
        <v>819</v>
      </c>
      <c r="D2777" s="161" t="s">
        <v>895</v>
      </c>
      <c r="E2777" s="161" t="s">
        <v>895</v>
      </c>
      <c r="F2777" s="161" t="s">
        <v>857</v>
      </c>
      <c r="G2777" s="161">
        <v>4535.7070214108599</v>
      </c>
      <c r="H2777" s="161">
        <v>163537243.889761</v>
      </c>
      <c r="I2777" s="161">
        <v>0</v>
      </c>
      <c r="J2777" s="161">
        <v>23077.6925002239</v>
      </c>
      <c r="K2777" s="164" t="str">
        <f>INDEX(category!$C:$C,MATCH(C2777,category!$B:$B,0))</f>
        <v xml:space="preserve"> Heavy-heavy duty trucks (GVWR &gt;33000 lbs)</v>
      </c>
      <c r="L2777" s="165" t="str">
        <f>INDEX(category!D:D,MATCH($C2777,category!$B:$B,0))</f>
        <v>HDVs</v>
      </c>
      <c r="M2777" s="165" t="str">
        <f>INDEX(category!E:E,MATCH($C2777,category!$B:$B,0))</f>
        <v>freight</v>
      </c>
      <c r="N2777" s="165" t="str">
        <f>INDEX('veh fuel category'!$A$2:$A$10,MATCH($F2777,'veh fuel category'!$C$2:$C$10,0))</f>
        <v>diesel vehicle</v>
      </c>
      <c r="O2777" s="166">
        <f>INDEX('veh fuel category'!$D$2:$D$8,MATCH($N2777,'veh fuel category'!$A$2:$A$8,0))</f>
        <v>138700</v>
      </c>
      <c r="P2777" s="167">
        <f>'veh fuel category'!$D$2</f>
        <v>3412.14</v>
      </c>
      <c r="Q2777" s="167">
        <f>SUMIFS(avlo!$C:$C,avlo!$B:$B,L2777,avlo!$A:$A,M2777)</f>
        <v>16</v>
      </c>
      <c r="R2777" s="168">
        <f t="shared" si="86"/>
        <v>3200875949781.0552</v>
      </c>
      <c r="S2777" s="168">
        <f t="shared" si="87"/>
        <v>0</v>
      </c>
      <c r="BU2777" s="169"/>
      <c r="BV2777" s="170"/>
      <c r="BW2777" s="170"/>
      <c r="BX2777" s="171"/>
      <c r="BY2777" s="171"/>
    </row>
    <row r="2778" spans="1:77" x14ac:dyDescent="0.25">
      <c r="A2778" s="161" t="s">
        <v>894</v>
      </c>
      <c r="B2778" s="161">
        <v>2039</v>
      </c>
      <c r="C2778" s="158" t="s">
        <v>819</v>
      </c>
      <c r="D2778" s="161" t="s">
        <v>895</v>
      </c>
      <c r="E2778" s="161" t="s">
        <v>895</v>
      </c>
      <c r="F2778" s="161" t="s">
        <v>851</v>
      </c>
      <c r="G2778" s="161">
        <v>846.79104237049296</v>
      </c>
      <c r="H2778" s="161">
        <v>30070264.8139195</v>
      </c>
      <c r="I2778" s="161">
        <v>54726896.774000302</v>
      </c>
      <c r="J2778" s="161">
        <v>0</v>
      </c>
      <c r="K2778" s="164" t="str">
        <f>INDEX(category!$C:$C,MATCH(C2778,category!$B:$B,0))</f>
        <v xml:space="preserve"> Heavy-heavy duty trucks (GVWR &gt;33000 lbs)</v>
      </c>
      <c r="L2778" s="165" t="str">
        <f>INDEX(category!D:D,MATCH($C2778,category!$B:$B,0))</f>
        <v>HDVs</v>
      </c>
      <c r="M2778" s="165" t="str">
        <f>INDEX(category!E:E,MATCH($C2778,category!$B:$B,0))</f>
        <v>freight</v>
      </c>
      <c r="N2778" s="165" t="str">
        <f>INDEX('veh fuel category'!$A$2:$A$10,MATCH($F2778,'veh fuel category'!$C$2:$C$10,0))</f>
        <v>battery electric vehicle</v>
      </c>
      <c r="O2778" s="166">
        <f>INDEX('veh fuel category'!$D$2:$D$8,MATCH($N2778,'veh fuel category'!$A$2:$A$8,0))</f>
        <v>3412.14</v>
      </c>
      <c r="P2778" s="167">
        <f>'veh fuel category'!$D$2</f>
        <v>3412.14</v>
      </c>
      <c r="Q2778" s="167">
        <f>SUMIFS(avlo!$C:$C,avlo!$B:$B,L2778,avlo!$A:$A,M2778)</f>
        <v>16</v>
      </c>
      <c r="R2778" s="168">
        <f t="shared" si="86"/>
        <v>0</v>
      </c>
      <c r="S2778" s="168">
        <f t="shared" si="87"/>
        <v>186735833558.43738</v>
      </c>
      <c r="BU2778" s="169"/>
      <c r="BV2778" s="170"/>
      <c r="BW2778" s="170"/>
      <c r="BX2778" s="171"/>
      <c r="BY2778" s="171"/>
    </row>
    <row r="2779" spans="1:77" x14ac:dyDescent="0.25">
      <c r="A2779" s="161" t="s">
        <v>894</v>
      </c>
      <c r="B2779" s="161">
        <v>2039</v>
      </c>
      <c r="C2779" s="158" t="s">
        <v>819</v>
      </c>
      <c r="D2779" s="161" t="s">
        <v>895</v>
      </c>
      <c r="E2779" s="161" t="s">
        <v>895</v>
      </c>
      <c r="F2779" s="161" t="s">
        <v>853</v>
      </c>
      <c r="G2779" s="161">
        <v>6.5176885907764497</v>
      </c>
      <c r="H2779" s="161">
        <v>234761.98732717801</v>
      </c>
      <c r="I2779" s="161">
        <v>0</v>
      </c>
      <c r="J2779" s="161">
        <v>38.537940922096702</v>
      </c>
      <c r="K2779" s="164" t="str">
        <f>INDEX(category!$C:$C,MATCH(C2779,category!$B:$B,0))</f>
        <v xml:space="preserve"> Heavy-heavy duty trucks (GVWR &gt;33000 lbs)</v>
      </c>
      <c r="L2779" s="165" t="str">
        <f>INDEX(category!D:D,MATCH($C2779,category!$B:$B,0))</f>
        <v>HDVs</v>
      </c>
      <c r="M2779" s="165" t="str">
        <f>INDEX(category!E:E,MATCH($C2779,category!$B:$B,0))</f>
        <v>freight</v>
      </c>
      <c r="N2779" s="165" t="str">
        <f>INDEX('veh fuel category'!$A$2:$A$10,MATCH($F2779,'veh fuel category'!$C$2:$C$10,0))</f>
        <v>natural gas vehicle</v>
      </c>
      <c r="O2779" s="166">
        <f>INDEX('veh fuel category'!$D$2:$D$8,MATCH($N2779,'veh fuel category'!$A$2:$A$8,0))</f>
        <v>138700</v>
      </c>
      <c r="P2779" s="167">
        <f>'veh fuel category'!$D$2</f>
        <v>3412.14</v>
      </c>
      <c r="Q2779" s="167">
        <f>SUMIFS(avlo!$C:$C,avlo!$B:$B,L2779,avlo!$A:$A,M2779)</f>
        <v>16</v>
      </c>
      <c r="R2779" s="168">
        <f t="shared" si="86"/>
        <v>5345212405.8948126</v>
      </c>
      <c r="S2779" s="168">
        <f t="shared" si="87"/>
        <v>0</v>
      </c>
      <c r="BU2779" s="169"/>
      <c r="BV2779" s="170"/>
      <c r="BW2779" s="170"/>
      <c r="BX2779" s="171"/>
      <c r="BY2779" s="171"/>
    </row>
    <row r="2780" spans="1:77" x14ac:dyDescent="0.25">
      <c r="A2780" s="161" t="s">
        <v>894</v>
      </c>
      <c r="B2780" s="161">
        <v>2039</v>
      </c>
      <c r="C2780" s="158" t="s">
        <v>820</v>
      </c>
      <c r="D2780" s="161" t="s">
        <v>895</v>
      </c>
      <c r="E2780" s="161" t="s">
        <v>895</v>
      </c>
      <c r="F2780" s="161" t="s">
        <v>857</v>
      </c>
      <c r="G2780" s="161">
        <v>16657.433586070299</v>
      </c>
      <c r="H2780" s="161">
        <v>943970964.82176805</v>
      </c>
      <c r="I2780" s="161">
        <v>0</v>
      </c>
      <c r="J2780" s="161">
        <v>135249.72234264799</v>
      </c>
      <c r="K2780" s="164" t="str">
        <f>INDEX(category!$C:$C,MATCH(C2780,category!$B:$B,0))</f>
        <v xml:space="preserve"> Heavy-heavy duty trucks (GVWR &gt;33000 lbs)</v>
      </c>
      <c r="L2780" s="165" t="str">
        <f>INDEX(category!D:D,MATCH($C2780,category!$B:$B,0))</f>
        <v>HDVs</v>
      </c>
      <c r="M2780" s="165" t="str">
        <f>INDEX(category!E:E,MATCH($C2780,category!$B:$B,0))</f>
        <v>freight</v>
      </c>
      <c r="N2780" s="165" t="str">
        <f>INDEX('veh fuel category'!$A$2:$A$10,MATCH($F2780,'veh fuel category'!$C$2:$C$10,0))</f>
        <v>diesel vehicle</v>
      </c>
      <c r="O2780" s="166">
        <f>INDEX('veh fuel category'!$D$2:$D$8,MATCH($N2780,'veh fuel category'!$A$2:$A$8,0))</f>
        <v>138700</v>
      </c>
      <c r="P2780" s="167">
        <f>'veh fuel category'!$D$2</f>
        <v>3412.14</v>
      </c>
      <c r="Q2780" s="167">
        <f>SUMIFS(avlo!$C:$C,avlo!$B:$B,L2780,avlo!$A:$A,M2780)</f>
        <v>16</v>
      </c>
      <c r="R2780" s="168">
        <f t="shared" si="86"/>
        <v>18759136488925.277</v>
      </c>
      <c r="S2780" s="168">
        <f t="shared" si="87"/>
        <v>0</v>
      </c>
      <c r="BU2780" s="169"/>
      <c r="BV2780" s="170"/>
      <c r="BW2780" s="170"/>
      <c r="BX2780" s="171"/>
      <c r="BY2780" s="171"/>
    </row>
    <row r="2781" spans="1:77" x14ac:dyDescent="0.25">
      <c r="A2781" s="161" t="s">
        <v>894</v>
      </c>
      <c r="B2781" s="161">
        <v>2039</v>
      </c>
      <c r="C2781" s="158" t="s">
        <v>820</v>
      </c>
      <c r="D2781" s="161" t="s">
        <v>895</v>
      </c>
      <c r="E2781" s="161" t="s">
        <v>895</v>
      </c>
      <c r="F2781" s="161" t="s">
        <v>851</v>
      </c>
      <c r="G2781" s="161">
        <v>2201.4609521198299</v>
      </c>
      <c r="H2781" s="161">
        <v>122278292.908619</v>
      </c>
      <c r="I2781" s="161">
        <v>218644110.22477001</v>
      </c>
      <c r="J2781" s="161">
        <v>0</v>
      </c>
      <c r="K2781" s="164" t="str">
        <f>INDEX(category!$C:$C,MATCH(C2781,category!$B:$B,0))</f>
        <v xml:space="preserve"> Heavy-heavy duty trucks (GVWR &gt;33000 lbs)</v>
      </c>
      <c r="L2781" s="165" t="str">
        <f>INDEX(category!D:D,MATCH($C2781,category!$B:$B,0))</f>
        <v>HDVs</v>
      </c>
      <c r="M2781" s="165" t="str">
        <f>INDEX(category!E:E,MATCH($C2781,category!$B:$B,0))</f>
        <v>freight</v>
      </c>
      <c r="N2781" s="165" t="str">
        <f>INDEX('veh fuel category'!$A$2:$A$10,MATCH($F2781,'veh fuel category'!$C$2:$C$10,0))</f>
        <v>battery electric vehicle</v>
      </c>
      <c r="O2781" s="166">
        <f>INDEX('veh fuel category'!$D$2:$D$8,MATCH($N2781,'veh fuel category'!$A$2:$A$8,0))</f>
        <v>3412.14</v>
      </c>
      <c r="P2781" s="167">
        <f>'veh fuel category'!$D$2</f>
        <v>3412.14</v>
      </c>
      <c r="Q2781" s="167">
        <f>SUMIFS(avlo!$C:$C,avlo!$B:$B,L2781,avlo!$A:$A,M2781)</f>
        <v>16</v>
      </c>
      <c r="R2781" s="168">
        <f t="shared" si="86"/>
        <v>0</v>
      </c>
      <c r="S2781" s="168">
        <f t="shared" si="87"/>
        <v>746044314262.34668</v>
      </c>
      <c r="BU2781" s="169"/>
      <c r="BV2781" s="170"/>
      <c r="BW2781" s="170"/>
      <c r="BX2781" s="171"/>
      <c r="BY2781" s="171"/>
    </row>
    <row r="2782" spans="1:77" x14ac:dyDescent="0.25">
      <c r="A2782" s="161" t="s">
        <v>894</v>
      </c>
      <c r="B2782" s="161">
        <v>2039</v>
      </c>
      <c r="C2782" s="158" t="s">
        <v>820</v>
      </c>
      <c r="D2782" s="161" t="s">
        <v>895</v>
      </c>
      <c r="E2782" s="161" t="s">
        <v>895</v>
      </c>
      <c r="F2782" s="161" t="s">
        <v>853</v>
      </c>
      <c r="G2782" s="161">
        <v>589.49529904365397</v>
      </c>
      <c r="H2782" s="161">
        <v>33426119.618399899</v>
      </c>
      <c r="I2782" s="161">
        <v>0</v>
      </c>
      <c r="J2782" s="161">
        <v>4858.6244866229199</v>
      </c>
      <c r="K2782" s="164" t="str">
        <f>INDEX(category!$C:$C,MATCH(C2782,category!$B:$B,0))</f>
        <v xml:space="preserve"> Heavy-heavy duty trucks (GVWR &gt;33000 lbs)</v>
      </c>
      <c r="L2782" s="165" t="str">
        <f>INDEX(category!D:D,MATCH($C2782,category!$B:$B,0))</f>
        <v>HDVs</v>
      </c>
      <c r="M2782" s="165" t="str">
        <f>INDEX(category!E:E,MATCH($C2782,category!$B:$B,0))</f>
        <v>freight</v>
      </c>
      <c r="N2782" s="165" t="str">
        <f>INDEX('veh fuel category'!$A$2:$A$10,MATCH($F2782,'veh fuel category'!$C$2:$C$10,0))</f>
        <v>natural gas vehicle</v>
      </c>
      <c r="O2782" s="166">
        <f>INDEX('veh fuel category'!$D$2:$D$8,MATCH($N2782,'veh fuel category'!$A$2:$A$8,0))</f>
        <v>138700</v>
      </c>
      <c r="P2782" s="167">
        <f>'veh fuel category'!$D$2</f>
        <v>3412.14</v>
      </c>
      <c r="Q2782" s="167">
        <f>SUMIFS(avlo!$C:$C,avlo!$B:$B,L2782,avlo!$A:$A,M2782)</f>
        <v>16</v>
      </c>
      <c r="R2782" s="168">
        <f t="shared" si="86"/>
        <v>673891216294.59888</v>
      </c>
      <c r="S2782" s="168">
        <f t="shared" si="87"/>
        <v>0</v>
      </c>
      <c r="BU2782" s="169"/>
      <c r="BV2782" s="170"/>
      <c r="BW2782" s="170"/>
      <c r="BX2782" s="171"/>
      <c r="BY2782" s="171"/>
    </row>
    <row r="2783" spans="1:77" x14ac:dyDescent="0.25">
      <c r="A2783" s="161" t="s">
        <v>894</v>
      </c>
      <c r="B2783" s="161">
        <v>2039</v>
      </c>
      <c r="C2783" s="158" t="s">
        <v>827</v>
      </c>
      <c r="D2783" s="161" t="s">
        <v>895</v>
      </c>
      <c r="E2783" s="161" t="s">
        <v>895</v>
      </c>
      <c r="F2783" s="161" t="s">
        <v>857</v>
      </c>
      <c r="G2783" s="161">
        <v>16876.2500329227</v>
      </c>
      <c r="H2783" s="161">
        <v>209110796.452959</v>
      </c>
      <c r="I2783" s="161">
        <v>0</v>
      </c>
      <c r="J2783" s="161">
        <v>35320.134915675</v>
      </c>
      <c r="K2783" s="164" t="str">
        <f>INDEX(category!$C:$C,MATCH(C2783,category!$B:$B,0))</f>
        <v xml:space="preserve"> Heavy-heavy duty trucks (GVWR &gt;33000 lbs)</v>
      </c>
      <c r="L2783" s="165" t="str">
        <f>INDEX(category!D:D,MATCH($C2783,category!$B:$B,0))</f>
        <v>HDVs</v>
      </c>
      <c r="M2783" s="165" t="str">
        <f>INDEX(category!E:E,MATCH($C2783,category!$B:$B,0))</f>
        <v>freight</v>
      </c>
      <c r="N2783" s="165" t="str">
        <f>INDEX('veh fuel category'!$A$2:$A$10,MATCH($F2783,'veh fuel category'!$C$2:$C$10,0))</f>
        <v>diesel vehicle</v>
      </c>
      <c r="O2783" s="166">
        <f>INDEX('veh fuel category'!$D$2:$D$8,MATCH($N2783,'veh fuel category'!$A$2:$A$8,0))</f>
        <v>138700</v>
      </c>
      <c r="P2783" s="167">
        <f>'veh fuel category'!$D$2</f>
        <v>3412.14</v>
      </c>
      <c r="Q2783" s="167">
        <f>SUMIFS(avlo!$C:$C,avlo!$B:$B,L2783,avlo!$A:$A,M2783)</f>
        <v>16</v>
      </c>
      <c r="R2783" s="168">
        <f t="shared" si="86"/>
        <v>4898902712804.123</v>
      </c>
      <c r="S2783" s="168">
        <f t="shared" si="87"/>
        <v>0</v>
      </c>
      <c r="BU2783" s="169"/>
      <c r="BV2783" s="170"/>
      <c r="BW2783" s="170"/>
      <c r="BX2783" s="171"/>
      <c r="BY2783" s="171"/>
    </row>
    <row r="2784" spans="1:77" x14ac:dyDescent="0.25">
      <c r="A2784" s="161" t="s">
        <v>894</v>
      </c>
      <c r="B2784" s="161">
        <v>2039</v>
      </c>
      <c r="C2784" s="158" t="s">
        <v>827</v>
      </c>
      <c r="D2784" s="161" t="s">
        <v>895</v>
      </c>
      <c r="E2784" s="161" t="s">
        <v>895</v>
      </c>
      <c r="F2784" s="161" t="s">
        <v>851</v>
      </c>
      <c r="G2784" s="161">
        <v>6510.8759365628002</v>
      </c>
      <c r="H2784" s="161">
        <v>106516033.622132</v>
      </c>
      <c r="I2784" s="161">
        <v>202639542.67952701</v>
      </c>
      <c r="J2784" s="161">
        <v>0</v>
      </c>
      <c r="K2784" s="164" t="str">
        <f>INDEX(category!$C:$C,MATCH(C2784,category!$B:$B,0))</f>
        <v xml:space="preserve"> Heavy-heavy duty trucks (GVWR &gt;33000 lbs)</v>
      </c>
      <c r="L2784" s="165" t="str">
        <f>INDEX(category!D:D,MATCH($C2784,category!$B:$B,0))</f>
        <v>HDVs</v>
      </c>
      <c r="M2784" s="165" t="str">
        <f>INDEX(category!E:E,MATCH($C2784,category!$B:$B,0))</f>
        <v>freight</v>
      </c>
      <c r="N2784" s="165" t="str">
        <f>INDEX('veh fuel category'!$A$2:$A$10,MATCH($F2784,'veh fuel category'!$C$2:$C$10,0))</f>
        <v>battery electric vehicle</v>
      </c>
      <c r="O2784" s="166">
        <f>INDEX('veh fuel category'!$D$2:$D$8,MATCH($N2784,'veh fuel category'!$A$2:$A$8,0))</f>
        <v>3412.14</v>
      </c>
      <c r="P2784" s="167">
        <f>'veh fuel category'!$D$2</f>
        <v>3412.14</v>
      </c>
      <c r="Q2784" s="167">
        <f>SUMIFS(avlo!$C:$C,avlo!$B:$B,L2784,avlo!$A:$A,M2784)</f>
        <v>16</v>
      </c>
      <c r="R2784" s="168">
        <f t="shared" si="86"/>
        <v>0</v>
      </c>
      <c r="S2784" s="168">
        <f t="shared" si="87"/>
        <v>691434489158.52124</v>
      </c>
      <c r="BU2784" s="169"/>
      <c r="BV2784" s="170"/>
      <c r="BW2784" s="170"/>
      <c r="BX2784" s="171"/>
      <c r="BY2784" s="171"/>
    </row>
    <row r="2785" spans="1:77" x14ac:dyDescent="0.25">
      <c r="A2785" s="161" t="s">
        <v>894</v>
      </c>
      <c r="B2785" s="161">
        <v>2039</v>
      </c>
      <c r="C2785" s="158" t="s">
        <v>827</v>
      </c>
      <c r="D2785" s="161" t="s">
        <v>895</v>
      </c>
      <c r="E2785" s="161" t="s">
        <v>895</v>
      </c>
      <c r="F2785" s="161" t="s">
        <v>853</v>
      </c>
      <c r="G2785" s="161">
        <v>3417.8274309347098</v>
      </c>
      <c r="H2785" s="161">
        <v>44035314.939148702</v>
      </c>
      <c r="I2785" s="161">
        <v>0</v>
      </c>
      <c r="J2785" s="161">
        <v>7217.1023699830503</v>
      </c>
      <c r="K2785" s="164" t="str">
        <f>INDEX(category!$C:$C,MATCH(C2785,category!$B:$B,0))</f>
        <v xml:space="preserve"> Heavy-heavy duty trucks (GVWR &gt;33000 lbs)</v>
      </c>
      <c r="L2785" s="165" t="str">
        <f>INDEX(category!D:D,MATCH($C2785,category!$B:$B,0))</f>
        <v>HDVs</v>
      </c>
      <c r="M2785" s="165" t="str">
        <f>INDEX(category!E:E,MATCH($C2785,category!$B:$B,0))</f>
        <v>freight</v>
      </c>
      <c r="N2785" s="165" t="str">
        <f>INDEX('veh fuel category'!$A$2:$A$10,MATCH($F2785,'veh fuel category'!$C$2:$C$10,0))</f>
        <v>natural gas vehicle</v>
      </c>
      <c r="O2785" s="166">
        <f>INDEX('veh fuel category'!$D$2:$D$8,MATCH($N2785,'veh fuel category'!$A$2:$A$8,0))</f>
        <v>138700</v>
      </c>
      <c r="P2785" s="167">
        <f>'veh fuel category'!$D$2</f>
        <v>3412.14</v>
      </c>
      <c r="Q2785" s="167">
        <f>SUMIFS(avlo!$C:$C,avlo!$B:$B,L2785,avlo!$A:$A,M2785)</f>
        <v>16</v>
      </c>
      <c r="R2785" s="168">
        <f t="shared" si="86"/>
        <v>1001012098716.649</v>
      </c>
      <c r="S2785" s="168">
        <f t="shared" si="87"/>
        <v>0</v>
      </c>
      <c r="BU2785" s="169"/>
      <c r="BV2785" s="170"/>
      <c r="BW2785" s="170"/>
      <c r="BX2785" s="171"/>
      <c r="BY2785" s="171"/>
    </row>
    <row r="2786" spans="1:77" x14ac:dyDescent="0.25">
      <c r="A2786" s="161" t="s">
        <v>894</v>
      </c>
      <c r="B2786" s="161">
        <v>2039</v>
      </c>
      <c r="C2786" s="158" t="s">
        <v>821</v>
      </c>
      <c r="D2786" s="161" t="s">
        <v>895</v>
      </c>
      <c r="E2786" s="161" t="s">
        <v>895</v>
      </c>
      <c r="F2786" s="161" t="s">
        <v>857</v>
      </c>
      <c r="G2786" s="161">
        <v>3172.3856334803299</v>
      </c>
      <c r="H2786" s="161">
        <v>62868128.526726998</v>
      </c>
      <c r="I2786" s="161">
        <v>0</v>
      </c>
      <c r="J2786" s="161">
        <v>9370.3545256068392</v>
      </c>
      <c r="K2786" s="164" t="str">
        <f>INDEX(category!$C:$C,MATCH(C2786,category!$B:$B,0))</f>
        <v xml:space="preserve"> Heavy-heavy duty trucks (GVWR &gt;33000 lbs)</v>
      </c>
      <c r="L2786" s="165" t="str">
        <f>INDEX(category!D:D,MATCH($C2786,category!$B:$B,0))</f>
        <v>HDVs</v>
      </c>
      <c r="M2786" s="165" t="str">
        <f>INDEX(category!E:E,MATCH($C2786,category!$B:$B,0))</f>
        <v>freight</v>
      </c>
      <c r="N2786" s="165" t="str">
        <f>INDEX('veh fuel category'!$A$2:$A$10,MATCH($F2786,'veh fuel category'!$C$2:$C$10,0))</f>
        <v>diesel vehicle</v>
      </c>
      <c r="O2786" s="166">
        <f>INDEX('veh fuel category'!$D$2:$D$8,MATCH($N2786,'veh fuel category'!$A$2:$A$8,0))</f>
        <v>138700</v>
      </c>
      <c r="P2786" s="167">
        <f>'veh fuel category'!$D$2</f>
        <v>3412.14</v>
      </c>
      <c r="Q2786" s="167">
        <f>SUMIFS(avlo!$C:$C,avlo!$B:$B,L2786,avlo!$A:$A,M2786)</f>
        <v>16</v>
      </c>
      <c r="R2786" s="168">
        <f t="shared" si="86"/>
        <v>1299668172701.6685</v>
      </c>
      <c r="S2786" s="168">
        <f t="shared" si="87"/>
        <v>0</v>
      </c>
      <c r="BU2786" s="169"/>
      <c r="BV2786" s="170"/>
      <c r="BW2786" s="170"/>
      <c r="BX2786" s="171"/>
      <c r="BY2786" s="171"/>
    </row>
    <row r="2787" spans="1:77" x14ac:dyDescent="0.25">
      <c r="A2787" s="161" t="s">
        <v>894</v>
      </c>
      <c r="B2787" s="161">
        <v>2039</v>
      </c>
      <c r="C2787" s="158" t="s">
        <v>821</v>
      </c>
      <c r="D2787" s="161" t="s">
        <v>895</v>
      </c>
      <c r="E2787" s="161" t="s">
        <v>895</v>
      </c>
      <c r="F2787" s="161" t="s">
        <v>851</v>
      </c>
      <c r="G2787" s="161">
        <v>2715.0284866688799</v>
      </c>
      <c r="H2787" s="161">
        <v>63817172.0762337</v>
      </c>
      <c r="I2787" s="161">
        <v>115155255.271395</v>
      </c>
      <c r="J2787" s="161">
        <v>0</v>
      </c>
      <c r="K2787" s="164" t="str">
        <f>INDEX(category!$C:$C,MATCH(C2787,category!$B:$B,0))</f>
        <v xml:space="preserve"> Heavy-heavy duty trucks (GVWR &gt;33000 lbs)</v>
      </c>
      <c r="L2787" s="165" t="str">
        <f>INDEX(category!D:D,MATCH($C2787,category!$B:$B,0))</f>
        <v>HDVs</v>
      </c>
      <c r="M2787" s="165" t="str">
        <f>INDEX(category!E:E,MATCH($C2787,category!$B:$B,0))</f>
        <v>freight</v>
      </c>
      <c r="N2787" s="165" t="str">
        <f>INDEX('veh fuel category'!$A$2:$A$10,MATCH($F2787,'veh fuel category'!$C$2:$C$10,0))</f>
        <v>battery electric vehicle</v>
      </c>
      <c r="O2787" s="166">
        <f>INDEX('veh fuel category'!$D$2:$D$8,MATCH($N2787,'veh fuel category'!$A$2:$A$8,0))</f>
        <v>3412.14</v>
      </c>
      <c r="P2787" s="167">
        <f>'veh fuel category'!$D$2</f>
        <v>3412.14</v>
      </c>
      <c r="Q2787" s="167">
        <f>SUMIFS(avlo!$C:$C,avlo!$B:$B,L2787,avlo!$A:$A,M2787)</f>
        <v>16</v>
      </c>
      <c r="R2787" s="168">
        <f t="shared" si="86"/>
        <v>0</v>
      </c>
      <c r="S2787" s="168">
        <f t="shared" si="87"/>
        <v>392925852721.73773</v>
      </c>
      <c r="BU2787" s="169"/>
      <c r="BV2787" s="170"/>
      <c r="BW2787" s="170"/>
      <c r="BX2787" s="171"/>
      <c r="BY2787" s="171"/>
    </row>
    <row r="2788" spans="1:77" x14ac:dyDescent="0.25">
      <c r="A2788" s="161" t="s">
        <v>894</v>
      </c>
      <c r="B2788" s="161">
        <v>2039</v>
      </c>
      <c r="C2788" s="158" t="s">
        <v>821</v>
      </c>
      <c r="D2788" s="161" t="s">
        <v>895</v>
      </c>
      <c r="E2788" s="161" t="s">
        <v>895</v>
      </c>
      <c r="F2788" s="161" t="s">
        <v>853</v>
      </c>
      <c r="G2788" s="161">
        <v>200.41048820725101</v>
      </c>
      <c r="H2788" s="161">
        <v>3962151.27750726</v>
      </c>
      <c r="I2788" s="161">
        <v>0</v>
      </c>
      <c r="J2788" s="161">
        <v>620.02701450907205</v>
      </c>
      <c r="K2788" s="164" t="str">
        <f>INDEX(category!$C:$C,MATCH(C2788,category!$B:$B,0))</f>
        <v xml:space="preserve"> Heavy-heavy duty trucks (GVWR &gt;33000 lbs)</v>
      </c>
      <c r="L2788" s="165" t="str">
        <f>INDEX(category!D:D,MATCH($C2788,category!$B:$B,0))</f>
        <v>HDVs</v>
      </c>
      <c r="M2788" s="165" t="str">
        <f>INDEX(category!E:E,MATCH($C2788,category!$B:$B,0))</f>
        <v>freight</v>
      </c>
      <c r="N2788" s="165" t="str">
        <f>INDEX('veh fuel category'!$A$2:$A$10,MATCH($F2788,'veh fuel category'!$C$2:$C$10,0))</f>
        <v>natural gas vehicle</v>
      </c>
      <c r="O2788" s="166">
        <f>INDEX('veh fuel category'!$D$2:$D$8,MATCH($N2788,'veh fuel category'!$A$2:$A$8,0))</f>
        <v>138700</v>
      </c>
      <c r="P2788" s="167">
        <f>'veh fuel category'!$D$2</f>
        <v>3412.14</v>
      </c>
      <c r="Q2788" s="167">
        <f>SUMIFS(avlo!$C:$C,avlo!$B:$B,L2788,avlo!$A:$A,M2788)</f>
        <v>16</v>
      </c>
      <c r="R2788" s="168">
        <f t="shared" si="86"/>
        <v>85997746912.408295</v>
      </c>
      <c r="S2788" s="168">
        <f t="shared" si="87"/>
        <v>0</v>
      </c>
      <c r="BU2788" s="169"/>
      <c r="BV2788" s="170"/>
      <c r="BW2788" s="170"/>
      <c r="BX2788" s="171"/>
      <c r="BY2788" s="171"/>
    </row>
    <row r="2789" spans="1:77" x14ac:dyDescent="0.25">
      <c r="A2789" s="161" t="s">
        <v>894</v>
      </c>
      <c r="B2789" s="161">
        <v>2039</v>
      </c>
      <c r="C2789" s="158" t="s">
        <v>822</v>
      </c>
      <c r="D2789" s="161" t="s">
        <v>895</v>
      </c>
      <c r="E2789" s="161" t="s">
        <v>895</v>
      </c>
      <c r="F2789" s="161" t="s">
        <v>857</v>
      </c>
      <c r="G2789" s="161">
        <v>11897.2403640836</v>
      </c>
      <c r="H2789" s="161">
        <v>180347148.76481599</v>
      </c>
      <c r="I2789" s="161">
        <v>0</v>
      </c>
      <c r="J2789" s="161">
        <v>28469.5405866767</v>
      </c>
      <c r="K2789" s="164" t="str">
        <f>INDEX(category!$C:$C,MATCH(C2789,category!$B:$B,0))</f>
        <v xml:space="preserve"> Heavy-heavy duty trucks (GVWR &gt;33000 lbs)</v>
      </c>
      <c r="L2789" s="165" t="str">
        <f>INDEX(category!D:D,MATCH($C2789,category!$B:$B,0))</f>
        <v>HDVs</v>
      </c>
      <c r="M2789" s="165" t="str">
        <f>INDEX(category!E:E,MATCH($C2789,category!$B:$B,0))</f>
        <v>freight</v>
      </c>
      <c r="N2789" s="165" t="str">
        <f>INDEX('veh fuel category'!$A$2:$A$10,MATCH($F2789,'veh fuel category'!$C$2:$C$10,0))</f>
        <v>diesel vehicle</v>
      </c>
      <c r="O2789" s="166">
        <f>INDEX('veh fuel category'!$D$2:$D$8,MATCH($N2789,'veh fuel category'!$A$2:$A$8,0))</f>
        <v>138700</v>
      </c>
      <c r="P2789" s="167">
        <f>'veh fuel category'!$D$2</f>
        <v>3412.14</v>
      </c>
      <c r="Q2789" s="167">
        <f>SUMIFS(avlo!$C:$C,avlo!$B:$B,L2789,avlo!$A:$A,M2789)</f>
        <v>16</v>
      </c>
      <c r="R2789" s="168">
        <f t="shared" si="86"/>
        <v>3948725279372.0586</v>
      </c>
      <c r="S2789" s="168">
        <f t="shared" si="87"/>
        <v>0</v>
      </c>
      <c r="BU2789" s="169"/>
      <c r="BV2789" s="170"/>
      <c r="BW2789" s="170"/>
      <c r="BX2789" s="171"/>
      <c r="BY2789" s="171"/>
    </row>
    <row r="2790" spans="1:77" x14ac:dyDescent="0.25">
      <c r="A2790" s="161" t="s">
        <v>894</v>
      </c>
      <c r="B2790" s="161">
        <v>2039</v>
      </c>
      <c r="C2790" s="158" t="s">
        <v>822</v>
      </c>
      <c r="D2790" s="161" t="s">
        <v>895</v>
      </c>
      <c r="E2790" s="161" t="s">
        <v>895</v>
      </c>
      <c r="F2790" s="161" t="s">
        <v>851</v>
      </c>
      <c r="G2790" s="161">
        <v>4306.49067290113</v>
      </c>
      <c r="H2790" s="161">
        <v>95907676.023476705</v>
      </c>
      <c r="I2790" s="161">
        <v>173361813.43077201</v>
      </c>
      <c r="J2790" s="161">
        <v>0</v>
      </c>
      <c r="K2790" s="164" t="str">
        <f>INDEX(category!$C:$C,MATCH(C2790,category!$B:$B,0))</f>
        <v xml:space="preserve"> Heavy-heavy duty trucks (GVWR &gt;33000 lbs)</v>
      </c>
      <c r="L2790" s="165" t="str">
        <f>INDEX(category!D:D,MATCH($C2790,category!$B:$B,0))</f>
        <v>HDVs</v>
      </c>
      <c r="M2790" s="165" t="str">
        <f>INDEX(category!E:E,MATCH($C2790,category!$B:$B,0))</f>
        <v>freight</v>
      </c>
      <c r="N2790" s="165" t="str">
        <f>INDEX('veh fuel category'!$A$2:$A$10,MATCH($F2790,'veh fuel category'!$C$2:$C$10,0))</f>
        <v>battery electric vehicle</v>
      </c>
      <c r="O2790" s="166">
        <f>INDEX('veh fuel category'!$D$2:$D$8,MATCH($N2790,'veh fuel category'!$A$2:$A$8,0))</f>
        <v>3412.14</v>
      </c>
      <c r="P2790" s="167">
        <f>'veh fuel category'!$D$2</f>
        <v>3412.14</v>
      </c>
      <c r="Q2790" s="167">
        <f>SUMIFS(avlo!$C:$C,avlo!$B:$B,L2790,avlo!$A:$A,M2790)</f>
        <v>16</v>
      </c>
      <c r="R2790" s="168">
        <f t="shared" si="86"/>
        <v>0</v>
      </c>
      <c r="S2790" s="168">
        <f t="shared" si="87"/>
        <v>591534778079.67432</v>
      </c>
      <c r="BU2790" s="169"/>
      <c r="BV2790" s="170"/>
      <c r="BW2790" s="170"/>
      <c r="BX2790" s="171"/>
      <c r="BY2790" s="171"/>
    </row>
    <row r="2791" spans="1:77" x14ac:dyDescent="0.25">
      <c r="A2791" s="161" t="s">
        <v>894</v>
      </c>
      <c r="B2791" s="161">
        <v>2039</v>
      </c>
      <c r="C2791" s="158" t="s">
        <v>822</v>
      </c>
      <c r="D2791" s="161" t="s">
        <v>895</v>
      </c>
      <c r="E2791" s="161" t="s">
        <v>895</v>
      </c>
      <c r="F2791" s="161" t="s">
        <v>853</v>
      </c>
      <c r="G2791" s="161">
        <v>666.62480556602202</v>
      </c>
      <c r="H2791" s="161">
        <v>10103398.954967501</v>
      </c>
      <c r="I2791" s="161">
        <v>0</v>
      </c>
      <c r="J2791" s="161">
        <v>1715.20513158374</v>
      </c>
      <c r="K2791" s="164" t="str">
        <f>INDEX(category!$C:$C,MATCH(C2791,category!$B:$B,0))</f>
        <v xml:space="preserve"> Heavy-heavy duty trucks (GVWR &gt;33000 lbs)</v>
      </c>
      <c r="L2791" s="165" t="str">
        <f>INDEX(category!D:D,MATCH($C2791,category!$B:$B,0))</f>
        <v>HDVs</v>
      </c>
      <c r="M2791" s="165" t="str">
        <f>INDEX(category!E:E,MATCH($C2791,category!$B:$B,0))</f>
        <v>freight</v>
      </c>
      <c r="N2791" s="165" t="str">
        <f>INDEX('veh fuel category'!$A$2:$A$10,MATCH($F2791,'veh fuel category'!$C$2:$C$10,0))</f>
        <v>natural gas vehicle</v>
      </c>
      <c r="O2791" s="166">
        <f>INDEX('veh fuel category'!$D$2:$D$8,MATCH($N2791,'veh fuel category'!$A$2:$A$8,0))</f>
        <v>138700</v>
      </c>
      <c r="P2791" s="167">
        <f>'veh fuel category'!$D$2</f>
        <v>3412.14</v>
      </c>
      <c r="Q2791" s="167">
        <f>SUMIFS(avlo!$C:$C,avlo!$B:$B,L2791,avlo!$A:$A,M2791)</f>
        <v>16</v>
      </c>
      <c r="R2791" s="168">
        <f t="shared" si="86"/>
        <v>237898951750.66473</v>
      </c>
      <c r="S2791" s="168">
        <f t="shared" si="87"/>
        <v>0</v>
      </c>
      <c r="BU2791" s="169"/>
      <c r="BV2791" s="170"/>
      <c r="BW2791" s="170"/>
      <c r="BX2791" s="171"/>
      <c r="BY2791" s="171"/>
    </row>
    <row r="2792" spans="1:77" x14ac:dyDescent="0.25">
      <c r="A2792" s="161" t="s">
        <v>894</v>
      </c>
      <c r="B2792" s="161">
        <v>2039</v>
      </c>
      <c r="C2792" s="158" t="s">
        <v>823</v>
      </c>
      <c r="D2792" s="161" t="s">
        <v>895</v>
      </c>
      <c r="E2792" s="161" t="s">
        <v>895</v>
      </c>
      <c r="F2792" s="161" t="s">
        <v>857</v>
      </c>
      <c r="G2792" s="161">
        <v>37067.499882370699</v>
      </c>
      <c r="H2792" s="161">
        <v>495140555.88250703</v>
      </c>
      <c r="I2792" s="161">
        <v>0</v>
      </c>
      <c r="J2792" s="161">
        <v>77608.661253722603</v>
      </c>
      <c r="K2792" s="164" t="str">
        <f>INDEX(category!$C:$C,MATCH(C2792,category!$B:$B,0))</f>
        <v xml:space="preserve"> Heavy-heavy duty trucks (GVWR &gt;33000 lbs)</v>
      </c>
      <c r="L2792" s="165" t="str">
        <f>INDEX(category!D:D,MATCH($C2792,category!$B:$B,0))</f>
        <v>HDVs</v>
      </c>
      <c r="M2792" s="165" t="str">
        <f>INDEX(category!E:E,MATCH($C2792,category!$B:$B,0))</f>
        <v>freight</v>
      </c>
      <c r="N2792" s="165" t="str">
        <f>INDEX('veh fuel category'!$A$2:$A$10,MATCH($F2792,'veh fuel category'!$C$2:$C$10,0))</f>
        <v>diesel vehicle</v>
      </c>
      <c r="O2792" s="166">
        <f>INDEX('veh fuel category'!$D$2:$D$8,MATCH($N2792,'veh fuel category'!$A$2:$A$8,0))</f>
        <v>138700</v>
      </c>
      <c r="P2792" s="167">
        <f>'veh fuel category'!$D$2</f>
        <v>3412.14</v>
      </c>
      <c r="Q2792" s="167">
        <f>SUMIFS(avlo!$C:$C,avlo!$B:$B,L2792,avlo!$A:$A,M2792)</f>
        <v>16</v>
      </c>
      <c r="R2792" s="168">
        <f t="shared" si="86"/>
        <v>10764321315891.324</v>
      </c>
      <c r="S2792" s="168">
        <f t="shared" si="87"/>
        <v>0</v>
      </c>
      <c r="BU2792" s="169"/>
      <c r="BV2792" s="170"/>
      <c r="BW2792" s="170"/>
      <c r="BX2792" s="171"/>
      <c r="BY2792" s="171"/>
    </row>
    <row r="2793" spans="1:77" x14ac:dyDescent="0.25">
      <c r="A2793" s="161" t="s">
        <v>894</v>
      </c>
      <c r="B2793" s="161">
        <v>2039</v>
      </c>
      <c r="C2793" s="158" t="s">
        <v>823</v>
      </c>
      <c r="D2793" s="161" t="s">
        <v>895</v>
      </c>
      <c r="E2793" s="161" t="s">
        <v>895</v>
      </c>
      <c r="F2793" s="161" t="s">
        <v>851</v>
      </c>
      <c r="G2793" s="161">
        <v>15948.567554606299</v>
      </c>
      <c r="H2793" s="161">
        <v>301113515.00604302</v>
      </c>
      <c r="I2793" s="161">
        <v>543301648.93099904</v>
      </c>
      <c r="J2793" s="161">
        <v>0</v>
      </c>
      <c r="K2793" s="164" t="str">
        <f>INDEX(category!$C:$C,MATCH(C2793,category!$B:$B,0))</f>
        <v xml:space="preserve"> Heavy-heavy duty trucks (GVWR &gt;33000 lbs)</v>
      </c>
      <c r="L2793" s="165" t="str">
        <f>INDEX(category!D:D,MATCH($C2793,category!$B:$B,0))</f>
        <v>HDVs</v>
      </c>
      <c r="M2793" s="165" t="str">
        <f>INDEX(category!E:E,MATCH($C2793,category!$B:$B,0))</f>
        <v>freight</v>
      </c>
      <c r="N2793" s="165" t="str">
        <f>INDEX('veh fuel category'!$A$2:$A$10,MATCH($F2793,'veh fuel category'!$C$2:$C$10,0))</f>
        <v>battery electric vehicle</v>
      </c>
      <c r="O2793" s="166">
        <f>INDEX('veh fuel category'!$D$2:$D$8,MATCH($N2793,'veh fuel category'!$A$2:$A$8,0))</f>
        <v>3412.14</v>
      </c>
      <c r="P2793" s="167">
        <f>'veh fuel category'!$D$2</f>
        <v>3412.14</v>
      </c>
      <c r="Q2793" s="167">
        <f>SUMIFS(avlo!$C:$C,avlo!$B:$B,L2793,avlo!$A:$A,M2793)</f>
        <v>16</v>
      </c>
      <c r="R2793" s="168">
        <f t="shared" si="86"/>
        <v>0</v>
      </c>
      <c r="S2793" s="168">
        <f t="shared" si="87"/>
        <v>1853821288383.4189</v>
      </c>
      <c r="BU2793" s="169"/>
      <c r="BV2793" s="170"/>
      <c r="BW2793" s="170"/>
      <c r="BX2793" s="171"/>
      <c r="BY2793" s="171"/>
    </row>
    <row r="2794" spans="1:77" x14ac:dyDescent="0.25">
      <c r="A2794" s="161" t="s">
        <v>894</v>
      </c>
      <c r="B2794" s="161">
        <v>2039</v>
      </c>
      <c r="C2794" s="158" t="s">
        <v>823</v>
      </c>
      <c r="D2794" s="161" t="s">
        <v>895</v>
      </c>
      <c r="E2794" s="161" t="s">
        <v>895</v>
      </c>
      <c r="F2794" s="161" t="s">
        <v>853</v>
      </c>
      <c r="G2794" s="161">
        <v>2039.2652557917099</v>
      </c>
      <c r="H2794" s="161">
        <v>27066277.765458599</v>
      </c>
      <c r="I2794" s="161">
        <v>0</v>
      </c>
      <c r="J2794" s="161">
        <v>4606.7709862167703</v>
      </c>
      <c r="K2794" s="164" t="str">
        <f>INDEX(category!$C:$C,MATCH(C2794,category!$B:$B,0))</f>
        <v xml:space="preserve"> Heavy-heavy duty trucks (GVWR &gt;33000 lbs)</v>
      </c>
      <c r="L2794" s="165" t="str">
        <f>INDEX(category!D:D,MATCH($C2794,category!$B:$B,0))</f>
        <v>HDVs</v>
      </c>
      <c r="M2794" s="165" t="str">
        <f>INDEX(category!E:E,MATCH($C2794,category!$B:$B,0))</f>
        <v>freight</v>
      </c>
      <c r="N2794" s="165" t="str">
        <f>INDEX('veh fuel category'!$A$2:$A$10,MATCH($F2794,'veh fuel category'!$C$2:$C$10,0))</f>
        <v>natural gas vehicle</v>
      </c>
      <c r="O2794" s="166">
        <f>INDEX('veh fuel category'!$D$2:$D$8,MATCH($N2794,'veh fuel category'!$A$2:$A$8,0))</f>
        <v>138700</v>
      </c>
      <c r="P2794" s="167">
        <f>'veh fuel category'!$D$2</f>
        <v>3412.14</v>
      </c>
      <c r="Q2794" s="167">
        <f>SUMIFS(avlo!$C:$C,avlo!$B:$B,L2794,avlo!$A:$A,M2794)</f>
        <v>16</v>
      </c>
      <c r="R2794" s="168">
        <f t="shared" si="86"/>
        <v>638959135788.26611</v>
      </c>
      <c r="S2794" s="168">
        <f t="shared" si="87"/>
        <v>0</v>
      </c>
      <c r="BU2794" s="169"/>
      <c r="BV2794" s="170"/>
      <c r="BW2794" s="170"/>
      <c r="BX2794" s="171"/>
      <c r="BY2794" s="171"/>
    </row>
    <row r="2795" spans="1:77" x14ac:dyDescent="0.25">
      <c r="A2795" s="161" t="s">
        <v>894</v>
      </c>
      <c r="B2795" s="161">
        <v>2039</v>
      </c>
      <c r="C2795" s="158" t="s">
        <v>825</v>
      </c>
      <c r="D2795" s="161" t="s">
        <v>895</v>
      </c>
      <c r="E2795" s="161" t="s">
        <v>895</v>
      </c>
      <c r="F2795" s="161" t="s">
        <v>857</v>
      </c>
      <c r="G2795" s="161">
        <v>2481.8931954336599</v>
      </c>
      <c r="H2795" s="161">
        <v>50237259.360665798</v>
      </c>
      <c r="I2795" s="161">
        <v>0</v>
      </c>
      <c r="J2795" s="161">
        <v>18130.1275556931</v>
      </c>
      <c r="K2795" s="164" t="str">
        <f>INDEX(category!$C:$C,MATCH(C2795,category!$B:$B,0))</f>
        <v xml:space="preserve"> Heavy-heavy duty trucks (GVWR &gt;33000 lbs)</v>
      </c>
      <c r="L2795" s="165" t="str">
        <f>INDEX(category!D:D,MATCH($C2795,category!$B:$B,0))</f>
        <v>HDVs</v>
      </c>
      <c r="M2795" s="165" t="str">
        <f>INDEX(category!E:E,MATCH($C2795,category!$B:$B,0))</f>
        <v>freight</v>
      </c>
      <c r="N2795" s="165" t="str">
        <f>INDEX('veh fuel category'!$A$2:$A$10,MATCH($F2795,'veh fuel category'!$C$2:$C$10,0))</f>
        <v>diesel vehicle</v>
      </c>
      <c r="O2795" s="166">
        <f>INDEX('veh fuel category'!$D$2:$D$8,MATCH($N2795,'veh fuel category'!$A$2:$A$8,0))</f>
        <v>138700</v>
      </c>
      <c r="P2795" s="167">
        <f>'veh fuel category'!$D$2</f>
        <v>3412.14</v>
      </c>
      <c r="Q2795" s="167">
        <f>SUMIFS(avlo!$C:$C,avlo!$B:$B,L2795,avlo!$A:$A,M2795)</f>
        <v>16</v>
      </c>
      <c r="R2795" s="168">
        <f t="shared" si="86"/>
        <v>2514648691974.6328</v>
      </c>
      <c r="S2795" s="168">
        <f t="shared" si="87"/>
        <v>0</v>
      </c>
      <c r="BU2795" s="169"/>
      <c r="BV2795" s="170"/>
      <c r="BW2795" s="170"/>
      <c r="BX2795" s="171"/>
      <c r="BY2795" s="171"/>
    </row>
    <row r="2796" spans="1:77" x14ac:dyDescent="0.25">
      <c r="A2796" s="161" t="s">
        <v>894</v>
      </c>
      <c r="B2796" s="161">
        <v>2039</v>
      </c>
      <c r="C2796" s="158" t="s">
        <v>825</v>
      </c>
      <c r="D2796" s="161" t="s">
        <v>895</v>
      </c>
      <c r="E2796" s="161" t="s">
        <v>895</v>
      </c>
      <c r="F2796" s="161" t="s">
        <v>851</v>
      </c>
      <c r="G2796" s="161">
        <v>4727.5852401748498</v>
      </c>
      <c r="H2796" s="161">
        <v>95162387.010924906</v>
      </c>
      <c r="I2796" s="161">
        <v>173328237.34549001</v>
      </c>
      <c r="J2796" s="161">
        <v>0</v>
      </c>
      <c r="K2796" s="164" t="str">
        <f>INDEX(category!$C:$C,MATCH(C2796,category!$B:$B,0))</f>
        <v xml:space="preserve"> Heavy-heavy duty trucks (GVWR &gt;33000 lbs)</v>
      </c>
      <c r="L2796" s="165" t="str">
        <f>INDEX(category!D:D,MATCH($C2796,category!$B:$B,0))</f>
        <v>HDVs</v>
      </c>
      <c r="M2796" s="165" t="str">
        <f>INDEX(category!E:E,MATCH($C2796,category!$B:$B,0))</f>
        <v>freight</v>
      </c>
      <c r="N2796" s="165" t="str">
        <f>INDEX('veh fuel category'!$A$2:$A$10,MATCH($F2796,'veh fuel category'!$C$2:$C$10,0))</f>
        <v>battery electric vehicle</v>
      </c>
      <c r="O2796" s="166">
        <f>INDEX('veh fuel category'!$D$2:$D$8,MATCH($N2796,'veh fuel category'!$A$2:$A$8,0))</f>
        <v>3412.14</v>
      </c>
      <c r="P2796" s="167">
        <f>'veh fuel category'!$D$2</f>
        <v>3412.14</v>
      </c>
      <c r="Q2796" s="167">
        <f>SUMIFS(avlo!$C:$C,avlo!$B:$B,L2796,avlo!$A:$A,M2796)</f>
        <v>16</v>
      </c>
      <c r="R2796" s="168">
        <f t="shared" si="86"/>
        <v>0</v>
      </c>
      <c r="S2796" s="168">
        <f t="shared" si="87"/>
        <v>591420211776.04028</v>
      </c>
      <c r="BU2796" s="169"/>
      <c r="BV2796" s="170"/>
      <c r="BW2796" s="170"/>
      <c r="BX2796" s="171"/>
      <c r="BY2796" s="171"/>
    </row>
    <row r="2797" spans="1:77" x14ac:dyDescent="0.25">
      <c r="A2797" s="161" t="s">
        <v>894</v>
      </c>
      <c r="B2797" s="161">
        <v>2039</v>
      </c>
      <c r="C2797" s="158" t="s">
        <v>825</v>
      </c>
      <c r="D2797" s="161" t="s">
        <v>895</v>
      </c>
      <c r="E2797" s="161" t="s">
        <v>895</v>
      </c>
      <c r="F2797" s="161" t="s">
        <v>853</v>
      </c>
      <c r="G2797" s="161">
        <v>10419.4677770178</v>
      </c>
      <c r="H2797" s="161">
        <v>210745122.55334499</v>
      </c>
      <c r="I2797" s="161">
        <v>0</v>
      </c>
      <c r="J2797" s="161">
        <v>33867.296278303103</v>
      </c>
      <c r="K2797" s="164" t="str">
        <f>INDEX(category!$C:$C,MATCH(C2797,category!$B:$B,0))</f>
        <v xml:space="preserve"> Heavy-heavy duty trucks (GVWR &gt;33000 lbs)</v>
      </c>
      <c r="L2797" s="165" t="str">
        <f>INDEX(category!D:D,MATCH($C2797,category!$B:$B,0))</f>
        <v>HDVs</v>
      </c>
      <c r="M2797" s="165" t="str">
        <f>INDEX(category!E:E,MATCH($C2797,category!$B:$B,0))</f>
        <v>freight</v>
      </c>
      <c r="N2797" s="165" t="str">
        <f>INDEX('veh fuel category'!$A$2:$A$10,MATCH($F2797,'veh fuel category'!$C$2:$C$10,0))</f>
        <v>natural gas vehicle</v>
      </c>
      <c r="O2797" s="166">
        <f>INDEX('veh fuel category'!$D$2:$D$8,MATCH($N2797,'veh fuel category'!$A$2:$A$8,0))</f>
        <v>138700</v>
      </c>
      <c r="P2797" s="167">
        <f>'veh fuel category'!$D$2</f>
        <v>3412.14</v>
      </c>
      <c r="Q2797" s="167">
        <f>SUMIFS(avlo!$C:$C,avlo!$B:$B,L2797,avlo!$A:$A,M2797)</f>
        <v>16</v>
      </c>
      <c r="R2797" s="168">
        <f t="shared" si="86"/>
        <v>4697393993800.6396</v>
      </c>
      <c r="S2797" s="168">
        <f t="shared" si="87"/>
        <v>0</v>
      </c>
      <c r="BU2797" s="169"/>
      <c r="BV2797" s="170"/>
      <c r="BW2797" s="170"/>
      <c r="BX2797" s="171"/>
      <c r="BY2797" s="171"/>
    </row>
    <row r="2798" spans="1:77" x14ac:dyDescent="0.25">
      <c r="A2798" s="161" t="s">
        <v>894</v>
      </c>
      <c r="B2798" s="161">
        <v>2039</v>
      </c>
      <c r="C2798" s="158" t="s">
        <v>824</v>
      </c>
      <c r="D2798" s="161" t="s">
        <v>895</v>
      </c>
      <c r="E2798" s="161" t="s">
        <v>895</v>
      </c>
      <c r="F2798" s="161" t="s">
        <v>857</v>
      </c>
      <c r="G2798" s="161">
        <v>123944.65313914001</v>
      </c>
      <c r="H2798" s="161">
        <v>2464060550.1321201</v>
      </c>
      <c r="I2798" s="161">
        <v>0</v>
      </c>
      <c r="J2798" s="161">
        <v>346422.80658048898</v>
      </c>
      <c r="K2798" s="164" t="str">
        <f>INDEX(category!$C:$C,MATCH(C2798,category!$B:$B,0))</f>
        <v xml:space="preserve"> Heavy-heavy duty trucks (GVWR &gt;33000 lbs)</v>
      </c>
      <c r="L2798" s="165" t="str">
        <f>INDEX(category!D:D,MATCH($C2798,category!$B:$B,0))</f>
        <v>HDVs</v>
      </c>
      <c r="M2798" s="165" t="str">
        <f>INDEX(category!E:E,MATCH($C2798,category!$B:$B,0))</f>
        <v>freight</v>
      </c>
      <c r="N2798" s="165" t="str">
        <f>INDEX('veh fuel category'!$A$2:$A$10,MATCH($F2798,'veh fuel category'!$C$2:$C$10,0))</f>
        <v>diesel vehicle</v>
      </c>
      <c r="O2798" s="166">
        <f>INDEX('veh fuel category'!$D$2:$D$8,MATCH($N2798,'veh fuel category'!$A$2:$A$8,0))</f>
        <v>138700</v>
      </c>
      <c r="P2798" s="167">
        <f>'veh fuel category'!$D$2</f>
        <v>3412.14</v>
      </c>
      <c r="Q2798" s="167">
        <f>SUMIFS(avlo!$C:$C,avlo!$B:$B,L2798,avlo!$A:$A,M2798)</f>
        <v>16</v>
      </c>
      <c r="R2798" s="168">
        <f t="shared" si="86"/>
        <v>48048843272713.82</v>
      </c>
      <c r="S2798" s="168">
        <f t="shared" si="87"/>
        <v>0</v>
      </c>
      <c r="BU2798" s="169"/>
      <c r="BV2798" s="170"/>
      <c r="BW2798" s="170"/>
      <c r="BX2798" s="171"/>
      <c r="BY2798" s="171"/>
    </row>
    <row r="2799" spans="1:77" x14ac:dyDescent="0.25">
      <c r="A2799" s="161" t="s">
        <v>894</v>
      </c>
      <c r="B2799" s="161">
        <v>2039</v>
      </c>
      <c r="C2799" s="158" t="s">
        <v>824</v>
      </c>
      <c r="D2799" s="161" t="s">
        <v>895</v>
      </c>
      <c r="E2799" s="161" t="s">
        <v>895</v>
      </c>
      <c r="F2799" s="161" t="s">
        <v>851</v>
      </c>
      <c r="G2799" s="161">
        <v>16478.850273460699</v>
      </c>
      <c r="H2799" s="161">
        <v>385679250.28009897</v>
      </c>
      <c r="I2799" s="161">
        <v>697083767.54497802</v>
      </c>
      <c r="J2799" s="161">
        <v>0</v>
      </c>
      <c r="K2799" s="164" t="str">
        <f>INDEX(category!$C:$C,MATCH(C2799,category!$B:$B,0))</f>
        <v xml:space="preserve"> Heavy-heavy duty trucks (GVWR &gt;33000 lbs)</v>
      </c>
      <c r="L2799" s="165" t="str">
        <f>INDEX(category!D:D,MATCH($C2799,category!$B:$B,0))</f>
        <v>HDVs</v>
      </c>
      <c r="M2799" s="165" t="str">
        <f>INDEX(category!E:E,MATCH($C2799,category!$B:$B,0))</f>
        <v>freight</v>
      </c>
      <c r="N2799" s="165" t="str">
        <f>INDEX('veh fuel category'!$A$2:$A$10,MATCH($F2799,'veh fuel category'!$C$2:$C$10,0))</f>
        <v>battery electric vehicle</v>
      </c>
      <c r="O2799" s="166">
        <f>INDEX('veh fuel category'!$D$2:$D$8,MATCH($N2799,'veh fuel category'!$A$2:$A$8,0))</f>
        <v>3412.14</v>
      </c>
      <c r="P2799" s="167">
        <f>'veh fuel category'!$D$2</f>
        <v>3412.14</v>
      </c>
      <c r="Q2799" s="167">
        <f>SUMIFS(avlo!$C:$C,avlo!$B:$B,L2799,avlo!$A:$A,M2799)</f>
        <v>16</v>
      </c>
      <c r="R2799" s="168">
        <f t="shared" si="86"/>
        <v>0</v>
      </c>
      <c r="S2799" s="168">
        <f t="shared" si="87"/>
        <v>2378547406590.9214</v>
      </c>
      <c r="BU2799" s="169"/>
      <c r="BV2799" s="170"/>
      <c r="BW2799" s="170"/>
      <c r="BX2799" s="171"/>
      <c r="BY2799" s="171"/>
    </row>
    <row r="2800" spans="1:77" x14ac:dyDescent="0.25">
      <c r="A2800" s="161" t="s">
        <v>894</v>
      </c>
      <c r="B2800" s="161">
        <v>2039</v>
      </c>
      <c r="C2800" s="158" t="s">
        <v>824</v>
      </c>
      <c r="D2800" s="161" t="s">
        <v>895</v>
      </c>
      <c r="E2800" s="161" t="s">
        <v>895</v>
      </c>
      <c r="F2800" s="161" t="s">
        <v>853</v>
      </c>
      <c r="G2800" s="161">
        <v>3486.7749801855198</v>
      </c>
      <c r="H2800" s="161">
        <v>67883541.7724704</v>
      </c>
      <c r="I2800" s="161">
        <v>0</v>
      </c>
      <c r="J2800" s="161">
        <v>11600.226462410101</v>
      </c>
      <c r="K2800" s="164" t="str">
        <f>INDEX(category!$C:$C,MATCH(C2800,category!$B:$B,0))</f>
        <v xml:space="preserve"> Heavy-heavy duty trucks (GVWR &gt;33000 lbs)</v>
      </c>
      <c r="L2800" s="165" t="str">
        <f>INDEX(category!D:D,MATCH($C2800,category!$B:$B,0))</f>
        <v>HDVs</v>
      </c>
      <c r="M2800" s="165" t="str">
        <f>INDEX(category!E:E,MATCH($C2800,category!$B:$B,0))</f>
        <v>freight</v>
      </c>
      <c r="N2800" s="165" t="str">
        <f>INDEX('veh fuel category'!$A$2:$A$10,MATCH($F2800,'veh fuel category'!$C$2:$C$10,0))</f>
        <v>natural gas vehicle</v>
      </c>
      <c r="O2800" s="166">
        <f>INDEX('veh fuel category'!$D$2:$D$8,MATCH($N2800,'veh fuel category'!$A$2:$A$8,0))</f>
        <v>138700</v>
      </c>
      <c r="P2800" s="167">
        <f>'veh fuel category'!$D$2</f>
        <v>3412.14</v>
      </c>
      <c r="Q2800" s="167">
        <f>SUMIFS(avlo!$C:$C,avlo!$B:$B,L2800,avlo!$A:$A,M2800)</f>
        <v>16</v>
      </c>
      <c r="R2800" s="168">
        <f t="shared" si="86"/>
        <v>1608951410336.281</v>
      </c>
      <c r="S2800" s="168">
        <f t="shared" si="87"/>
        <v>0</v>
      </c>
      <c r="BU2800" s="169"/>
      <c r="BV2800" s="170"/>
      <c r="BW2800" s="170"/>
      <c r="BX2800" s="171"/>
      <c r="BY2800" s="171"/>
    </row>
    <row r="2801" spans="1:77" x14ac:dyDescent="0.25">
      <c r="A2801" s="161" t="s">
        <v>894</v>
      </c>
      <c r="B2801" s="161">
        <v>2039</v>
      </c>
      <c r="C2801" s="158" t="s">
        <v>815</v>
      </c>
      <c r="D2801" s="161" t="s">
        <v>895</v>
      </c>
      <c r="E2801" s="161" t="s">
        <v>895</v>
      </c>
      <c r="F2801" s="161" t="s">
        <v>857</v>
      </c>
      <c r="G2801" s="161">
        <v>1511.93237146772</v>
      </c>
      <c r="H2801" s="161">
        <v>19213187.961738601</v>
      </c>
      <c r="I2801" s="161">
        <v>0</v>
      </c>
      <c r="J2801" s="161">
        <v>2999.3098618692002</v>
      </c>
      <c r="K2801" s="164" t="str">
        <f>INDEX(category!$C:$C,MATCH(C2801,category!$B:$B,0))</f>
        <v xml:space="preserve"> Heavy-heavy duty trucks (GVWR &gt;33000 lbs)</v>
      </c>
      <c r="L2801" s="165" t="str">
        <f>INDEX(category!D:D,MATCH($C2801,category!$B:$B,0))</f>
        <v>HDVs</v>
      </c>
      <c r="M2801" s="165" t="str">
        <f>INDEX(category!E:E,MATCH($C2801,category!$B:$B,0))</f>
        <v>freight</v>
      </c>
      <c r="N2801" s="165" t="str">
        <f>INDEX('veh fuel category'!$A$2:$A$10,MATCH($F2801,'veh fuel category'!$C$2:$C$10,0))</f>
        <v>diesel vehicle</v>
      </c>
      <c r="O2801" s="166">
        <f>INDEX('veh fuel category'!$D$2:$D$8,MATCH($N2801,'veh fuel category'!$A$2:$A$8,0))</f>
        <v>138700</v>
      </c>
      <c r="P2801" s="167">
        <f>'veh fuel category'!$D$2</f>
        <v>3412.14</v>
      </c>
      <c r="Q2801" s="167">
        <f>SUMIFS(avlo!$C:$C,avlo!$B:$B,L2801,avlo!$A:$A,M2801)</f>
        <v>16</v>
      </c>
      <c r="R2801" s="168">
        <f t="shared" si="86"/>
        <v>416004277841.25806</v>
      </c>
      <c r="S2801" s="168">
        <f t="shared" si="87"/>
        <v>0</v>
      </c>
      <c r="BU2801" s="169"/>
      <c r="BV2801" s="170"/>
      <c r="BW2801" s="170"/>
      <c r="BX2801" s="171"/>
      <c r="BY2801" s="171"/>
    </row>
    <row r="2802" spans="1:77" x14ac:dyDescent="0.25">
      <c r="A2802" s="161" t="s">
        <v>894</v>
      </c>
      <c r="B2802" s="161">
        <v>2039</v>
      </c>
      <c r="C2802" s="158" t="s">
        <v>815</v>
      </c>
      <c r="D2802" s="161" t="s">
        <v>895</v>
      </c>
      <c r="E2802" s="161" t="s">
        <v>895</v>
      </c>
      <c r="F2802" s="161" t="s">
        <v>851</v>
      </c>
      <c r="G2802" s="161">
        <v>569.61278074468601</v>
      </c>
      <c r="H2802" s="161">
        <v>9309452.5864078999</v>
      </c>
      <c r="I2802" s="161">
        <v>17116488.9166243</v>
      </c>
      <c r="J2802" s="161">
        <v>0</v>
      </c>
      <c r="K2802" s="164" t="str">
        <f>INDEX(category!$C:$C,MATCH(C2802,category!$B:$B,0))</f>
        <v xml:space="preserve"> Heavy-heavy duty trucks (GVWR &gt;33000 lbs)</v>
      </c>
      <c r="L2802" s="165" t="str">
        <f>INDEX(category!D:D,MATCH($C2802,category!$B:$B,0))</f>
        <v>HDVs</v>
      </c>
      <c r="M2802" s="165" t="str">
        <f>INDEX(category!E:E,MATCH($C2802,category!$B:$B,0))</f>
        <v>freight</v>
      </c>
      <c r="N2802" s="165" t="str">
        <f>INDEX('veh fuel category'!$A$2:$A$10,MATCH($F2802,'veh fuel category'!$C$2:$C$10,0))</f>
        <v>battery electric vehicle</v>
      </c>
      <c r="O2802" s="166">
        <f>INDEX('veh fuel category'!$D$2:$D$8,MATCH($N2802,'veh fuel category'!$A$2:$A$8,0))</f>
        <v>3412.14</v>
      </c>
      <c r="P2802" s="167">
        <f>'veh fuel category'!$D$2</f>
        <v>3412.14</v>
      </c>
      <c r="Q2802" s="167">
        <f>SUMIFS(avlo!$C:$C,avlo!$B:$B,L2802,avlo!$A:$A,M2802)</f>
        <v>16</v>
      </c>
      <c r="R2802" s="168">
        <f t="shared" si="86"/>
        <v>0</v>
      </c>
      <c r="S2802" s="168">
        <f t="shared" si="87"/>
        <v>58403856491.970436</v>
      </c>
      <c r="BU2802" s="169"/>
      <c r="BV2802" s="170"/>
      <c r="BW2802" s="170"/>
      <c r="BX2802" s="171"/>
      <c r="BY2802" s="171"/>
    </row>
    <row r="2803" spans="1:77" x14ac:dyDescent="0.25">
      <c r="A2803" s="161" t="s">
        <v>894</v>
      </c>
      <c r="B2803" s="161">
        <v>2039</v>
      </c>
      <c r="C2803" s="158" t="s">
        <v>826</v>
      </c>
      <c r="D2803" s="161" t="s">
        <v>895</v>
      </c>
      <c r="E2803" s="161" t="s">
        <v>895</v>
      </c>
      <c r="F2803" s="161" t="s">
        <v>355</v>
      </c>
      <c r="G2803" s="161">
        <v>41.384910731592399</v>
      </c>
      <c r="H2803" s="161">
        <v>1585237.0865122699</v>
      </c>
      <c r="I2803" s="161">
        <v>0</v>
      </c>
      <c r="J2803" s="161">
        <v>325.79797395357798</v>
      </c>
      <c r="K2803" s="164" t="str">
        <f>INDEX(category!$C:$C,MATCH(C2803,category!$B:$B,0))</f>
        <v xml:space="preserve"> Heavy-heavy duty trucks (GVWR &gt;33000 lbs)</v>
      </c>
      <c r="L2803" s="165" t="str">
        <f>INDEX(category!D:D,MATCH($C2803,category!$B:$B,0))</f>
        <v>HDVs</v>
      </c>
      <c r="M2803" s="165" t="str">
        <f>INDEX(category!E:E,MATCH($C2803,category!$B:$B,0))</f>
        <v>freight</v>
      </c>
      <c r="N2803" s="165" t="str">
        <f>INDEX('veh fuel category'!$A$2:$A$10,MATCH($F2803,'veh fuel category'!$C$2:$C$10,0))</f>
        <v>gasoline vehicle</v>
      </c>
      <c r="O2803" s="166">
        <f>INDEX('veh fuel category'!$D$2:$D$8,MATCH($N2803,'veh fuel category'!$A$2:$A$8,0))</f>
        <v>125000</v>
      </c>
      <c r="P2803" s="167">
        <f>'veh fuel category'!$D$2</f>
        <v>3412.14</v>
      </c>
      <c r="Q2803" s="167">
        <f>SUMIFS(avlo!$C:$C,avlo!$B:$B,L2803,avlo!$A:$A,M2803)</f>
        <v>16</v>
      </c>
      <c r="R2803" s="168">
        <f t="shared" si="86"/>
        <v>40724746744.19725</v>
      </c>
      <c r="S2803" s="168">
        <f t="shared" si="87"/>
        <v>0</v>
      </c>
      <c r="BU2803" s="169"/>
      <c r="BV2803" s="170"/>
      <c r="BW2803" s="170"/>
      <c r="BX2803" s="171"/>
      <c r="BY2803" s="171"/>
    </row>
    <row r="2804" spans="1:77" x14ac:dyDescent="0.25">
      <c r="A2804" s="161" t="s">
        <v>894</v>
      </c>
      <c r="B2804" s="161">
        <v>2039</v>
      </c>
      <c r="C2804" s="158" t="s">
        <v>826</v>
      </c>
      <c r="D2804" s="161" t="s">
        <v>895</v>
      </c>
      <c r="E2804" s="161" t="s">
        <v>895</v>
      </c>
      <c r="F2804" s="161" t="s">
        <v>851</v>
      </c>
      <c r="G2804" s="161">
        <v>14.9040878261112</v>
      </c>
      <c r="H2804" s="161">
        <v>974639.70047079702</v>
      </c>
      <c r="I2804" s="161">
        <v>1831843.23889044</v>
      </c>
      <c r="J2804" s="161">
        <v>0</v>
      </c>
      <c r="K2804" s="164" t="str">
        <f>INDEX(category!$C:$C,MATCH(C2804,category!$B:$B,0))</f>
        <v xml:space="preserve"> Heavy-heavy duty trucks (GVWR &gt;33000 lbs)</v>
      </c>
      <c r="L2804" s="165" t="str">
        <f>INDEX(category!D:D,MATCH($C2804,category!$B:$B,0))</f>
        <v>HDVs</v>
      </c>
      <c r="M2804" s="165" t="str">
        <f>INDEX(category!E:E,MATCH($C2804,category!$B:$B,0))</f>
        <v>freight</v>
      </c>
      <c r="N2804" s="165" t="str">
        <f>INDEX('veh fuel category'!$A$2:$A$10,MATCH($F2804,'veh fuel category'!$C$2:$C$10,0))</f>
        <v>battery electric vehicle</v>
      </c>
      <c r="O2804" s="166">
        <f>INDEX('veh fuel category'!$D$2:$D$8,MATCH($N2804,'veh fuel category'!$A$2:$A$8,0))</f>
        <v>3412.14</v>
      </c>
      <c r="P2804" s="167">
        <f>'veh fuel category'!$D$2</f>
        <v>3412.14</v>
      </c>
      <c r="Q2804" s="167">
        <f>SUMIFS(avlo!$C:$C,avlo!$B:$B,L2804,avlo!$A:$A,M2804)</f>
        <v>16</v>
      </c>
      <c r="R2804" s="168">
        <f t="shared" si="86"/>
        <v>0</v>
      </c>
      <c r="S2804" s="168">
        <f t="shared" si="87"/>
        <v>6250505589.1476259</v>
      </c>
      <c r="BU2804" s="169"/>
      <c r="BV2804" s="170"/>
      <c r="BW2804" s="170"/>
      <c r="BX2804" s="171"/>
      <c r="BY2804" s="171"/>
    </row>
    <row r="2805" spans="1:77" x14ac:dyDescent="0.25">
      <c r="A2805" s="161" t="s">
        <v>894</v>
      </c>
      <c r="B2805" s="161">
        <v>2039</v>
      </c>
      <c r="C2805" s="158" t="s">
        <v>832</v>
      </c>
      <c r="D2805" s="161" t="s">
        <v>895</v>
      </c>
      <c r="E2805" s="161" t="s">
        <v>895</v>
      </c>
      <c r="F2805" s="161" t="s">
        <v>355</v>
      </c>
      <c r="G2805" s="161">
        <v>1888.7006017702399</v>
      </c>
      <c r="H2805" s="161">
        <v>55305954.736723803</v>
      </c>
      <c r="I2805" s="161">
        <v>0</v>
      </c>
      <c r="J2805" s="161">
        <v>5071.2296684469302</v>
      </c>
      <c r="K2805" s="164" t="str">
        <f>INDEX(category!$C:$C,MATCH(C2805,category!$B:$B,0))</f>
        <v xml:space="preserve"> Urban buses</v>
      </c>
      <c r="L2805" s="165" t="str">
        <f>INDEX(category!D:D,MATCH($C2805,category!$B:$B,0))</f>
        <v>HDVs</v>
      </c>
      <c r="M2805" s="165" t="str">
        <f>INDEX(category!E:E,MATCH($C2805,category!$B:$B,0))</f>
        <v>passenger</v>
      </c>
      <c r="N2805" s="165" t="str">
        <f>INDEX('veh fuel category'!$A$2:$A$10,MATCH($F2805,'veh fuel category'!$C$2:$C$10,0))</f>
        <v>gasoline vehicle</v>
      </c>
      <c r="O2805" s="166">
        <f>INDEX('veh fuel category'!$D$2:$D$8,MATCH($N2805,'veh fuel category'!$A$2:$A$8,0))</f>
        <v>125000</v>
      </c>
      <c r="P2805" s="167">
        <f>'veh fuel category'!$D$2</f>
        <v>3412.14</v>
      </c>
      <c r="Q2805" s="167">
        <f>SUMIFS(avlo!$C:$C,avlo!$B:$B,L2805,avlo!$A:$A,M2805)</f>
        <v>21.196137259</v>
      </c>
      <c r="R2805" s="168">
        <f t="shared" si="86"/>
        <v>633903708555.86621</v>
      </c>
      <c r="S2805" s="168">
        <f t="shared" si="87"/>
        <v>0</v>
      </c>
      <c r="BU2805" s="169"/>
      <c r="BV2805" s="170"/>
      <c r="BW2805" s="170"/>
      <c r="BX2805" s="171"/>
      <c r="BY2805" s="171"/>
    </row>
    <row r="2806" spans="1:77" x14ac:dyDescent="0.25">
      <c r="A2806" s="161" t="s">
        <v>894</v>
      </c>
      <c r="B2806" s="161">
        <v>2039</v>
      </c>
      <c r="C2806" s="158" t="s">
        <v>832</v>
      </c>
      <c r="D2806" s="161" t="s">
        <v>895</v>
      </c>
      <c r="E2806" s="161" t="s">
        <v>895</v>
      </c>
      <c r="F2806" s="161" t="s">
        <v>857</v>
      </c>
      <c r="G2806" s="161">
        <v>692.58451414449098</v>
      </c>
      <c r="H2806" s="161">
        <v>23802157.7605418</v>
      </c>
      <c r="I2806" s="161">
        <v>0</v>
      </c>
      <c r="J2806" s="161">
        <v>2673.1847880413902</v>
      </c>
      <c r="K2806" s="164" t="str">
        <f>INDEX(category!$C:$C,MATCH(C2806,category!$B:$B,0))</f>
        <v xml:space="preserve"> Urban buses</v>
      </c>
      <c r="L2806" s="165" t="str">
        <f>INDEX(category!D:D,MATCH($C2806,category!$B:$B,0))</f>
        <v>HDVs</v>
      </c>
      <c r="M2806" s="165" t="str">
        <f>INDEX(category!E:E,MATCH($C2806,category!$B:$B,0))</f>
        <v>passenger</v>
      </c>
      <c r="N2806" s="165" t="str">
        <f>INDEX('veh fuel category'!$A$2:$A$10,MATCH($F2806,'veh fuel category'!$C$2:$C$10,0))</f>
        <v>diesel vehicle</v>
      </c>
      <c r="O2806" s="166">
        <f>INDEX('veh fuel category'!$D$2:$D$8,MATCH($N2806,'veh fuel category'!$A$2:$A$8,0))</f>
        <v>138700</v>
      </c>
      <c r="P2806" s="167">
        <f>'veh fuel category'!$D$2</f>
        <v>3412.14</v>
      </c>
      <c r="Q2806" s="167">
        <f>SUMIFS(avlo!$C:$C,avlo!$B:$B,L2806,avlo!$A:$A,M2806)</f>
        <v>21.196137259</v>
      </c>
      <c r="R2806" s="168">
        <f t="shared" si="86"/>
        <v>370770730101.34082</v>
      </c>
      <c r="S2806" s="168">
        <f t="shared" si="87"/>
        <v>0</v>
      </c>
      <c r="BU2806" s="169"/>
      <c r="BV2806" s="170"/>
      <c r="BW2806" s="170"/>
      <c r="BX2806" s="171"/>
      <c r="BY2806" s="171"/>
    </row>
    <row r="2807" spans="1:77" x14ac:dyDescent="0.25">
      <c r="A2807" s="161" t="s">
        <v>894</v>
      </c>
      <c r="B2807" s="161">
        <v>2039</v>
      </c>
      <c r="C2807" s="158" t="s">
        <v>832</v>
      </c>
      <c r="D2807" s="161" t="s">
        <v>895</v>
      </c>
      <c r="E2807" s="161" t="s">
        <v>895</v>
      </c>
      <c r="F2807" s="161" t="s">
        <v>851</v>
      </c>
      <c r="G2807" s="161">
        <v>12374.7717824552</v>
      </c>
      <c r="H2807" s="161">
        <v>436293306.86875999</v>
      </c>
      <c r="I2807" s="161">
        <v>839808454.03584301</v>
      </c>
      <c r="J2807" s="161">
        <v>0</v>
      </c>
      <c r="K2807" s="164" t="str">
        <f>INDEX(category!$C:$C,MATCH(C2807,category!$B:$B,0))</f>
        <v xml:space="preserve"> Urban buses</v>
      </c>
      <c r="L2807" s="165" t="str">
        <f>INDEX(category!D:D,MATCH($C2807,category!$B:$B,0))</f>
        <v>HDVs</v>
      </c>
      <c r="M2807" s="165" t="str">
        <f>INDEX(category!E:E,MATCH($C2807,category!$B:$B,0))</f>
        <v>passenger</v>
      </c>
      <c r="N2807" s="165" t="str">
        <f>INDEX('veh fuel category'!$A$2:$A$10,MATCH($F2807,'veh fuel category'!$C$2:$C$10,0))</f>
        <v>battery electric vehicle</v>
      </c>
      <c r="O2807" s="166">
        <f>INDEX('veh fuel category'!$D$2:$D$8,MATCH($N2807,'veh fuel category'!$A$2:$A$8,0))</f>
        <v>3412.14</v>
      </c>
      <c r="P2807" s="167">
        <f>'veh fuel category'!$D$2</f>
        <v>3412.14</v>
      </c>
      <c r="Q2807" s="167">
        <f>SUMIFS(avlo!$C:$C,avlo!$B:$B,L2807,avlo!$A:$A,M2807)</f>
        <v>21.196137259</v>
      </c>
      <c r="R2807" s="168">
        <f t="shared" si="86"/>
        <v>0</v>
      </c>
      <c r="S2807" s="168">
        <f t="shared" si="87"/>
        <v>2865544018353.8613</v>
      </c>
      <c r="BU2807" s="169"/>
      <c r="BV2807" s="170"/>
      <c r="BW2807" s="170"/>
      <c r="BX2807" s="171"/>
      <c r="BY2807" s="171"/>
    </row>
    <row r="2808" spans="1:77" x14ac:dyDescent="0.25">
      <c r="A2808" s="161" t="s">
        <v>894</v>
      </c>
      <c r="B2808" s="161">
        <v>2039</v>
      </c>
      <c r="C2808" s="158" t="s">
        <v>832</v>
      </c>
      <c r="D2808" s="161" t="s">
        <v>895</v>
      </c>
      <c r="E2808" s="161" t="s">
        <v>895</v>
      </c>
      <c r="F2808" s="161" t="s">
        <v>853</v>
      </c>
      <c r="G2808" s="161">
        <v>2062.71278685283</v>
      </c>
      <c r="H2808" s="161">
        <v>76795959.212743804</v>
      </c>
      <c r="I2808" s="161">
        <v>0</v>
      </c>
      <c r="J2808" s="161">
        <v>18012.619918818302</v>
      </c>
      <c r="K2808" s="164" t="str">
        <f>INDEX(category!$C:$C,MATCH(C2808,category!$B:$B,0))</f>
        <v xml:space="preserve"> Urban buses</v>
      </c>
      <c r="L2808" s="165" t="str">
        <f>INDEX(category!D:D,MATCH($C2808,category!$B:$B,0))</f>
        <v>HDVs</v>
      </c>
      <c r="M2808" s="165" t="str">
        <f>INDEX(category!E:E,MATCH($C2808,category!$B:$B,0))</f>
        <v>passenger</v>
      </c>
      <c r="N2808" s="165" t="str">
        <f>INDEX('veh fuel category'!$A$2:$A$10,MATCH($F2808,'veh fuel category'!$C$2:$C$10,0))</f>
        <v>natural gas vehicle</v>
      </c>
      <c r="O2808" s="166">
        <f>INDEX('veh fuel category'!$D$2:$D$8,MATCH($N2808,'veh fuel category'!$A$2:$A$8,0))</f>
        <v>138700</v>
      </c>
      <c r="P2808" s="167">
        <f>'veh fuel category'!$D$2</f>
        <v>3412.14</v>
      </c>
      <c r="Q2808" s="167">
        <f>SUMIFS(avlo!$C:$C,avlo!$B:$B,L2808,avlo!$A:$A,M2808)</f>
        <v>21.196137259</v>
      </c>
      <c r="R2808" s="168">
        <f t="shared" si="86"/>
        <v>2498350382740.0986</v>
      </c>
      <c r="S2808" s="168">
        <f t="shared" si="87"/>
        <v>0</v>
      </c>
      <c r="BU2808" s="169"/>
      <c r="BV2808" s="170"/>
      <c r="BW2808" s="170"/>
      <c r="BX2808" s="171"/>
      <c r="BY2808" s="171"/>
    </row>
    <row r="2809" spans="1:77" x14ac:dyDescent="0.25">
      <c r="A2809" s="161" t="s">
        <v>894</v>
      </c>
      <c r="B2809" s="161">
        <v>2040</v>
      </c>
      <c r="C2809" s="158" t="s">
        <v>837</v>
      </c>
      <c r="D2809" s="161" t="s">
        <v>895</v>
      </c>
      <c r="E2809" s="161" t="s">
        <v>895</v>
      </c>
      <c r="F2809" s="161" t="s">
        <v>857</v>
      </c>
      <c r="G2809" s="161">
        <v>9380.2668392669093</v>
      </c>
      <c r="H2809" s="161">
        <v>138177702.260342</v>
      </c>
      <c r="I2809" s="161">
        <v>0</v>
      </c>
      <c r="J2809" s="161">
        <v>13965.9636486409</v>
      </c>
      <c r="K2809" s="164" t="str">
        <f>INDEX(category!$C:$C,MATCH(C2809,category!$B:$B,0))</f>
        <v xml:space="preserve"> All other buses</v>
      </c>
      <c r="L2809" s="165" t="str">
        <f>INDEX(category!D:D,MATCH($C2809,category!$B:$B,0))</f>
        <v>HDVs</v>
      </c>
      <c r="M2809" s="165" t="str">
        <f>INDEX(category!E:E,MATCH($C2809,category!$B:$B,0))</f>
        <v>passenger</v>
      </c>
      <c r="N2809" s="165" t="str">
        <f>INDEX('veh fuel category'!$A$2:$A$10,MATCH($F2809,'veh fuel category'!$C$2:$C$10,0))</f>
        <v>diesel vehicle</v>
      </c>
      <c r="O2809" s="166">
        <f>INDEX('veh fuel category'!$D$2:$D$8,MATCH($N2809,'veh fuel category'!$A$2:$A$8,0))</f>
        <v>138700</v>
      </c>
      <c r="P2809" s="167">
        <f>'veh fuel category'!$D$2</f>
        <v>3412.14</v>
      </c>
      <c r="Q2809" s="167">
        <f>SUMIFS(avlo!$C:$C,avlo!$B:$B,L2809,avlo!$A:$A,M2809)</f>
        <v>21.196137259</v>
      </c>
      <c r="R2809" s="168">
        <f t="shared" si="86"/>
        <v>1937079158066.4927</v>
      </c>
      <c r="S2809" s="168">
        <f t="shared" si="87"/>
        <v>0</v>
      </c>
      <c r="BU2809" s="169"/>
      <c r="BV2809" s="170"/>
      <c r="BW2809" s="170"/>
      <c r="BX2809" s="171"/>
      <c r="BY2809" s="171"/>
    </row>
    <row r="2810" spans="1:77" x14ac:dyDescent="0.25">
      <c r="A2810" s="161" t="s">
        <v>894</v>
      </c>
      <c r="B2810" s="161">
        <v>2040</v>
      </c>
      <c r="C2810" s="158" t="s">
        <v>837</v>
      </c>
      <c r="D2810" s="161" t="s">
        <v>895</v>
      </c>
      <c r="E2810" s="161" t="s">
        <v>895</v>
      </c>
      <c r="F2810" s="161" t="s">
        <v>853</v>
      </c>
      <c r="G2810" s="161">
        <v>997.740223221208</v>
      </c>
      <c r="H2810" s="161">
        <v>15373877.7141417</v>
      </c>
      <c r="I2810" s="161">
        <v>0</v>
      </c>
      <c r="J2810" s="161">
        <v>1663.01489704863</v>
      </c>
      <c r="K2810" s="164" t="str">
        <f>INDEX(category!$C:$C,MATCH(C2810,category!$B:$B,0))</f>
        <v xml:space="preserve"> All other buses</v>
      </c>
      <c r="L2810" s="165" t="str">
        <f>INDEX(category!D:D,MATCH($C2810,category!$B:$B,0))</f>
        <v>HDVs</v>
      </c>
      <c r="M2810" s="165" t="str">
        <f>INDEX(category!E:E,MATCH($C2810,category!$B:$B,0))</f>
        <v>passenger</v>
      </c>
      <c r="N2810" s="165" t="str">
        <f>INDEX('veh fuel category'!$A$2:$A$10,MATCH($F2810,'veh fuel category'!$C$2:$C$10,0))</f>
        <v>natural gas vehicle</v>
      </c>
      <c r="O2810" s="166">
        <f>INDEX('veh fuel category'!$D$2:$D$8,MATCH($N2810,'veh fuel category'!$A$2:$A$8,0))</f>
        <v>138700</v>
      </c>
      <c r="P2810" s="167">
        <f>'veh fuel category'!$D$2</f>
        <v>3412.14</v>
      </c>
      <c r="Q2810" s="167">
        <f>SUMIFS(avlo!$C:$C,avlo!$B:$B,L2810,avlo!$A:$A,M2810)</f>
        <v>21.196137259</v>
      </c>
      <c r="R2810" s="168">
        <f t="shared" si="86"/>
        <v>230660166220.64499</v>
      </c>
      <c r="S2810" s="168">
        <f t="shared" si="87"/>
        <v>0</v>
      </c>
      <c r="BU2810" s="169"/>
      <c r="BV2810" s="170"/>
      <c r="BW2810" s="170"/>
      <c r="BX2810" s="171"/>
      <c r="BY2810" s="171"/>
    </row>
    <row r="2811" spans="1:77" x14ac:dyDescent="0.25">
      <c r="A2811" s="161" t="s">
        <v>894</v>
      </c>
      <c r="B2811" s="161">
        <v>2040</v>
      </c>
      <c r="C2811" s="158" t="s">
        <v>767</v>
      </c>
      <c r="D2811" s="161" t="s">
        <v>895</v>
      </c>
      <c r="E2811" s="161" t="s">
        <v>895</v>
      </c>
      <c r="F2811" s="161" t="s">
        <v>355</v>
      </c>
      <c r="G2811" s="161">
        <v>12570406.3815447</v>
      </c>
      <c r="H2811" s="161">
        <v>171015094575.254</v>
      </c>
      <c r="I2811" s="161">
        <v>0</v>
      </c>
      <c r="J2811" s="161">
        <v>4954307.51411054</v>
      </c>
      <c r="K2811" s="164" t="str">
        <f>INDEX(category!$C:$C,MATCH(C2811,category!$B:$B,0))</f>
        <v xml:space="preserve"> Passenger Cars</v>
      </c>
      <c r="L2811" s="165" t="str">
        <f>INDEX(category!D:D,MATCH($C2811,category!$B:$B,0))</f>
        <v>LDVs</v>
      </c>
      <c r="M2811" s="165" t="str">
        <f>INDEX(category!E:E,MATCH($C2811,category!$B:$B,0))</f>
        <v>passenger</v>
      </c>
      <c r="N2811" s="165" t="str">
        <f>INDEX('veh fuel category'!$A$2:$A$10,MATCH($F2811,'veh fuel category'!$C$2:$C$10,0))</f>
        <v>gasoline vehicle</v>
      </c>
      <c r="O2811" s="166">
        <f>INDEX('veh fuel category'!$D$2:$D$8,MATCH($N2811,'veh fuel category'!$A$2:$A$8,0))</f>
        <v>125000</v>
      </c>
      <c r="P2811" s="167">
        <f>'veh fuel category'!$D$2</f>
        <v>3412.14</v>
      </c>
      <c r="Q2811" s="167">
        <f>SUMIFS(avlo!$C:$C,avlo!$B:$B,L2811,avlo!$A:$A,M2811)</f>
        <v>1.67</v>
      </c>
      <c r="R2811" s="168">
        <f t="shared" si="86"/>
        <v>619288439263817.5</v>
      </c>
      <c r="S2811" s="168">
        <f t="shared" si="87"/>
        <v>0</v>
      </c>
      <c r="BU2811" s="169"/>
      <c r="BV2811" s="170"/>
      <c r="BW2811" s="170"/>
      <c r="BX2811" s="171"/>
      <c r="BY2811" s="171"/>
    </row>
    <row r="2812" spans="1:77" x14ac:dyDescent="0.25">
      <c r="A2812" s="161" t="s">
        <v>894</v>
      </c>
      <c r="B2812" s="161">
        <v>2040</v>
      </c>
      <c r="C2812" s="158" t="s">
        <v>767</v>
      </c>
      <c r="D2812" s="161" t="s">
        <v>895</v>
      </c>
      <c r="E2812" s="161" t="s">
        <v>895</v>
      </c>
      <c r="F2812" s="161" t="s">
        <v>857</v>
      </c>
      <c r="G2812" s="161">
        <v>10264.8401792771</v>
      </c>
      <c r="H2812" s="161">
        <v>114237563.569769</v>
      </c>
      <c r="I2812" s="161">
        <v>0</v>
      </c>
      <c r="J2812" s="161">
        <v>2255.8704997872001</v>
      </c>
      <c r="K2812" s="164" t="str">
        <f>INDEX(category!$C:$C,MATCH(C2812,category!$B:$B,0))</f>
        <v xml:space="preserve"> Passenger Cars</v>
      </c>
      <c r="L2812" s="165" t="str">
        <f>INDEX(category!D:D,MATCH($C2812,category!$B:$B,0))</f>
        <v>LDVs</v>
      </c>
      <c r="M2812" s="165" t="str">
        <f>INDEX(category!E:E,MATCH($C2812,category!$B:$B,0))</f>
        <v>passenger</v>
      </c>
      <c r="N2812" s="165" t="str">
        <f>INDEX('veh fuel category'!$A$2:$A$10,MATCH($F2812,'veh fuel category'!$C$2:$C$10,0))</f>
        <v>diesel vehicle</v>
      </c>
      <c r="O2812" s="166">
        <f>INDEX('veh fuel category'!$D$2:$D$8,MATCH($N2812,'veh fuel category'!$A$2:$A$8,0))</f>
        <v>138700</v>
      </c>
      <c r="P2812" s="167">
        <f>'veh fuel category'!$D$2</f>
        <v>3412.14</v>
      </c>
      <c r="Q2812" s="167">
        <f>SUMIFS(avlo!$C:$C,avlo!$B:$B,L2812,avlo!$A:$A,M2812)</f>
        <v>1.67</v>
      </c>
      <c r="R2812" s="168">
        <f t="shared" si="86"/>
        <v>312889238320.48462</v>
      </c>
      <c r="S2812" s="168">
        <f t="shared" si="87"/>
        <v>0</v>
      </c>
      <c r="BU2812" s="169"/>
      <c r="BV2812" s="170"/>
      <c r="BW2812" s="170"/>
      <c r="BX2812" s="171"/>
      <c r="BY2812" s="171"/>
    </row>
    <row r="2813" spans="1:77" x14ac:dyDescent="0.25">
      <c r="A2813" s="161" t="s">
        <v>894</v>
      </c>
      <c r="B2813" s="161">
        <v>2040</v>
      </c>
      <c r="C2813" s="158" t="s">
        <v>767</v>
      </c>
      <c r="D2813" s="161" t="s">
        <v>895</v>
      </c>
      <c r="E2813" s="161" t="s">
        <v>895</v>
      </c>
      <c r="F2813" s="161" t="s">
        <v>851</v>
      </c>
      <c r="G2813" s="161">
        <v>1635560.5961470399</v>
      </c>
      <c r="H2813" s="161">
        <v>23426677084.254398</v>
      </c>
      <c r="I2813" s="161">
        <v>9044630863.40201</v>
      </c>
      <c r="J2813" s="161">
        <v>0</v>
      </c>
      <c r="K2813" s="164" t="str">
        <f>INDEX(category!$C:$C,MATCH(C2813,category!$B:$B,0))</f>
        <v xml:space="preserve"> Passenger Cars</v>
      </c>
      <c r="L2813" s="165" t="str">
        <f>INDEX(category!D:D,MATCH($C2813,category!$B:$B,0))</f>
        <v>LDVs</v>
      </c>
      <c r="M2813" s="165" t="str">
        <f>INDEX(category!E:E,MATCH($C2813,category!$B:$B,0))</f>
        <v>passenger</v>
      </c>
      <c r="N2813" s="165" t="str">
        <f>INDEX('veh fuel category'!$A$2:$A$10,MATCH($F2813,'veh fuel category'!$C$2:$C$10,0))</f>
        <v>battery electric vehicle</v>
      </c>
      <c r="O2813" s="166">
        <f>INDEX('veh fuel category'!$D$2:$D$8,MATCH($N2813,'veh fuel category'!$A$2:$A$8,0))</f>
        <v>3412.14</v>
      </c>
      <c r="P2813" s="167">
        <f>'veh fuel category'!$D$2</f>
        <v>3412.14</v>
      </c>
      <c r="Q2813" s="167">
        <f>SUMIFS(avlo!$C:$C,avlo!$B:$B,L2813,avlo!$A:$A,M2813)</f>
        <v>1.67</v>
      </c>
      <c r="R2813" s="168">
        <f t="shared" si="86"/>
        <v>0</v>
      </c>
      <c r="S2813" s="168">
        <f t="shared" si="87"/>
        <v>30861546754248.531</v>
      </c>
      <c r="BU2813" s="169"/>
      <c r="BV2813" s="170"/>
      <c r="BW2813" s="170"/>
      <c r="BX2813" s="171"/>
      <c r="BY2813" s="171"/>
    </row>
    <row r="2814" spans="1:77" x14ac:dyDescent="0.25">
      <c r="A2814" s="161" t="s">
        <v>894</v>
      </c>
      <c r="B2814" s="161">
        <v>2040</v>
      </c>
      <c r="C2814" s="158" t="s">
        <v>767</v>
      </c>
      <c r="D2814" s="161" t="s">
        <v>895</v>
      </c>
      <c r="E2814" s="161" t="s">
        <v>895</v>
      </c>
      <c r="F2814" s="161" t="s">
        <v>859</v>
      </c>
      <c r="G2814" s="161">
        <v>581462.58961816505</v>
      </c>
      <c r="H2814" s="161">
        <v>8128335621.2212801</v>
      </c>
      <c r="I2814" s="161">
        <v>1441082362.8176701</v>
      </c>
      <c r="J2814" s="161">
        <v>117688.64582492399</v>
      </c>
      <c r="K2814" s="164" t="str">
        <f>INDEX(category!$C:$C,MATCH(C2814,category!$B:$B,0))</f>
        <v xml:space="preserve"> Passenger Cars</v>
      </c>
      <c r="L2814" s="165" t="str">
        <f>INDEX(category!D:D,MATCH($C2814,category!$B:$B,0))</f>
        <v>LDVs</v>
      </c>
      <c r="M2814" s="165" t="str">
        <f>INDEX(category!E:E,MATCH($C2814,category!$B:$B,0))</f>
        <v>passenger</v>
      </c>
      <c r="N2814" s="165" t="str">
        <f>INDEX('veh fuel category'!$A$2:$A$10,MATCH($F2814,'veh fuel category'!$C$2:$C$10,0))</f>
        <v>plugin hybrid vehicle</v>
      </c>
      <c r="O2814" s="166">
        <f>INDEX('veh fuel category'!$D$2:$D$8,MATCH($N2814,'veh fuel category'!$A$2:$A$8,0))</f>
        <v>125000</v>
      </c>
      <c r="P2814" s="167">
        <f>'veh fuel category'!$D$2</f>
        <v>3412.14</v>
      </c>
      <c r="Q2814" s="167">
        <f>SUMIFS(avlo!$C:$C,avlo!$B:$B,L2814,avlo!$A:$A,M2814)</f>
        <v>1.67</v>
      </c>
      <c r="R2814" s="168">
        <f t="shared" si="86"/>
        <v>14711080728115.5</v>
      </c>
      <c r="S2814" s="168">
        <f t="shared" si="87"/>
        <v>4917174773464.6846</v>
      </c>
      <c r="BU2814" s="169"/>
      <c r="BV2814" s="170"/>
      <c r="BW2814" s="170"/>
      <c r="BX2814" s="171"/>
      <c r="BY2814" s="171"/>
    </row>
    <row r="2815" spans="1:77" x14ac:dyDescent="0.25">
      <c r="A2815" s="161" t="s">
        <v>894</v>
      </c>
      <c r="B2815" s="161">
        <v>2040</v>
      </c>
      <c r="C2815" s="158" t="s">
        <v>770</v>
      </c>
      <c r="D2815" s="161" t="s">
        <v>895</v>
      </c>
      <c r="E2815" s="161" t="s">
        <v>895</v>
      </c>
      <c r="F2815" s="161" t="s">
        <v>355</v>
      </c>
      <c r="G2815" s="161">
        <v>1005802.05115858</v>
      </c>
      <c r="H2815" s="161">
        <v>12315346029.2495</v>
      </c>
      <c r="I2815" s="161">
        <v>0</v>
      </c>
      <c r="J2815" s="161">
        <v>421073.90172001999</v>
      </c>
      <c r="K2815" s="164" t="str">
        <f>INDEX(category!$C:$C,MATCH(C2815,category!$B:$B,0))</f>
        <v xml:space="preserve"> Light-duty trucks (GVWR &lt;6000 lbs  ETW ≤3750 lbs)</v>
      </c>
      <c r="L2815" s="165" t="str">
        <f>INDEX(category!D:D,MATCH($C2815,category!$B:$B,0))</f>
        <v>LDVs</v>
      </c>
      <c r="M2815" s="165" t="str">
        <f>INDEX(category!E:E,MATCH($C2815,category!$B:$B,0))</f>
        <v>passenger</v>
      </c>
      <c r="N2815" s="165" t="str">
        <f>INDEX('veh fuel category'!$A$2:$A$10,MATCH($F2815,'veh fuel category'!$C$2:$C$10,0))</f>
        <v>gasoline vehicle</v>
      </c>
      <c r="O2815" s="166">
        <f>INDEX('veh fuel category'!$D$2:$D$8,MATCH($N2815,'veh fuel category'!$A$2:$A$8,0))</f>
        <v>125000</v>
      </c>
      <c r="P2815" s="167">
        <f>'veh fuel category'!$D$2</f>
        <v>3412.14</v>
      </c>
      <c r="Q2815" s="167">
        <f>SUMIFS(avlo!$C:$C,avlo!$B:$B,L2815,avlo!$A:$A,M2815)</f>
        <v>1.67</v>
      </c>
      <c r="R2815" s="168">
        <f t="shared" si="86"/>
        <v>52634237715002.492</v>
      </c>
      <c r="S2815" s="168">
        <f t="shared" si="87"/>
        <v>0</v>
      </c>
      <c r="BU2815" s="169"/>
      <c r="BV2815" s="170"/>
      <c r="BW2815" s="170"/>
      <c r="BX2815" s="171"/>
      <c r="BY2815" s="171"/>
    </row>
    <row r="2816" spans="1:77" x14ac:dyDescent="0.25">
      <c r="A2816" s="161" t="s">
        <v>894</v>
      </c>
      <c r="B2816" s="161">
        <v>2040</v>
      </c>
      <c r="C2816" s="158" t="s">
        <v>770</v>
      </c>
      <c r="D2816" s="161" t="s">
        <v>895</v>
      </c>
      <c r="E2816" s="161" t="s">
        <v>895</v>
      </c>
      <c r="F2816" s="161" t="s">
        <v>857</v>
      </c>
      <c r="G2816" s="161">
        <v>9.9024700091606697</v>
      </c>
      <c r="H2816" s="161">
        <v>132299.57568108401</v>
      </c>
      <c r="I2816" s="161">
        <v>0</v>
      </c>
      <c r="J2816" s="161">
        <v>4.7641552175932302</v>
      </c>
      <c r="K2816" s="164" t="str">
        <f>INDEX(category!$C:$C,MATCH(C2816,category!$B:$B,0))</f>
        <v xml:space="preserve"> Light-duty trucks (GVWR &lt;6000 lbs  ETW ≤3750 lbs)</v>
      </c>
      <c r="L2816" s="165" t="str">
        <f>INDEX(category!D:D,MATCH($C2816,category!$B:$B,0))</f>
        <v>LDVs</v>
      </c>
      <c r="M2816" s="165" t="str">
        <f>INDEX(category!E:E,MATCH($C2816,category!$B:$B,0))</f>
        <v>passenger</v>
      </c>
      <c r="N2816" s="165" t="str">
        <f>INDEX('veh fuel category'!$A$2:$A$10,MATCH($F2816,'veh fuel category'!$C$2:$C$10,0))</f>
        <v>diesel vehicle</v>
      </c>
      <c r="O2816" s="166">
        <f>INDEX('veh fuel category'!$D$2:$D$8,MATCH($N2816,'veh fuel category'!$A$2:$A$8,0))</f>
        <v>138700</v>
      </c>
      <c r="P2816" s="167">
        <f>'veh fuel category'!$D$2</f>
        <v>3412.14</v>
      </c>
      <c r="Q2816" s="167">
        <f>SUMIFS(avlo!$C:$C,avlo!$B:$B,L2816,avlo!$A:$A,M2816)</f>
        <v>1.67</v>
      </c>
      <c r="R2816" s="168">
        <f t="shared" si="86"/>
        <v>660788328.68018103</v>
      </c>
      <c r="S2816" s="168">
        <f t="shared" si="87"/>
        <v>0</v>
      </c>
      <c r="BU2816" s="169"/>
      <c r="BV2816" s="170"/>
      <c r="BW2816" s="170"/>
      <c r="BX2816" s="171"/>
      <c r="BY2816" s="171"/>
    </row>
    <row r="2817" spans="1:77" x14ac:dyDescent="0.25">
      <c r="A2817" s="161" t="s">
        <v>894</v>
      </c>
      <c r="B2817" s="161">
        <v>2040</v>
      </c>
      <c r="C2817" s="158" t="s">
        <v>770</v>
      </c>
      <c r="D2817" s="161" t="s">
        <v>895</v>
      </c>
      <c r="E2817" s="161" t="s">
        <v>895</v>
      </c>
      <c r="F2817" s="161" t="s">
        <v>851</v>
      </c>
      <c r="G2817" s="161">
        <v>22508.218413872699</v>
      </c>
      <c r="H2817" s="161">
        <v>331994303.42023599</v>
      </c>
      <c r="I2817" s="161">
        <v>128177202.10121199</v>
      </c>
      <c r="J2817" s="161">
        <v>0</v>
      </c>
      <c r="K2817" s="164" t="str">
        <f>INDEX(category!$C:$C,MATCH(C2817,category!$B:$B,0))</f>
        <v xml:space="preserve"> Light-duty trucks (GVWR &lt;6000 lbs  ETW ≤3750 lbs)</v>
      </c>
      <c r="L2817" s="165" t="str">
        <f>INDEX(category!D:D,MATCH($C2817,category!$B:$B,0))</f>
        <v>LDVs</v>
      </c>
      <c r="M2817" s="165" t="str">
        <f>INDEX(category!E:E,MATCH($C2817,category!$B:$B,0))</f>
        <v>passenger</v>
      </c>
      <c r="N2817" s="165" t="str">
        <f>INDEX('veh fuel category'!$A$2:$A$10,MATCH($F2817,'veh fuel category'!$C$2:$C$10,0))</f>
        <v>battery electric vehicle</v>
      </c>
      <c r="O2817" s="166">
        <f>INDEX('veh fuel category'!$D$2:$D$8,MATCH($N2817,'veh fuel category'!$A$2:$A$8,0))</f>
        <v>3412.14</v>
      </c>
      <c r="P2817" s="167">
        <f>'veh fuel category'!$D$2</f>
        <v>3412.14</v>
      </c>
      <c r="Q2817" s="167">
        <f>SUMIFS(avlo!$C:$C,avlo!$B:$B,L2817,avlo!$A:$A,M2817)</f>
        <v>1.67</v>
      </c>
      <c r="R2817" s="168">
        <f t="shared" si="86"/>
        <v>0</v>
      </c>
      <c r="S2817" s="168">
        <f t="shared" si="87"/>
        <v>437358558377.62946</v>
      </c>
      <c r="BU2817" s="169"/>
      <c r="BV2817" s="170"/>
      <c r="BW2817" s="170"/>
      <c r="BX2817" s="171"/>
      <c r="BY2817" s="171"/>
    </row>
    <row r="2818" spans="1:77" x14ac:dyDescent="0.25">
      <c r="A2818" s="161" t="s">
        <v>894</v>
      </c>
      <c r="B2818" s="161">
        <v>2040</v>
      </c>
      <c r="C2818" s="158" t="s">
        <v>770</v>
      </c>
      <c r="D2818" s="161" t="s">
        <v>895</v>
      </c>
      <c r="E2818" s="161" t="s">
        <v>895</v>
      </c>
      <c r="F2818" s="161" t="s">
        <v>859</v>
      </c>
      <c r="G2818" s="161">
        <v>17339.957011614999</v>
      </c>
      <c r="H2818" s="161">
        <v>249259098.41905299</v>
      </c>
      <c r="I2818" s="161">
        <v>44578588.963069201</v>
      </c>
      <c r="J2818" s="161">
        <v>3595.3343267821601</v>
      </c>
      <c r="K2818" s="164" t="str">
        <f>INDEX(category!$C:$C,MATCH(C2818,category!$B:$B,0))</f>
        <v xml:space="preserve"> Light-duty trucks (GVWR &lt;6000 lbs  ETW ≤3750 lbs)</v>
      </c>
      <c r="L2818" s="165" t="str">
        <f>INDEX(category!D:D,MATCH($C2818,category!$B:$B,0))</f>
        <v>LDVs</v>
      </c>
      <c r="M2818" s="165" t="str">
        <f>INDEX(category!E:E,MATCH($C2818,category!$B:$B,0))</f>
        <v>passenger</v>
      </c>
      <c r="N2818" s="165" t="str">
        <f>INDEX('veh fuel category'!$A$2:$A$10,MATCH($F2818,'veh fuel category'!$C$2:$C$10,0))</f>
        <v>plugin hybrid vehicle</v>
      </c>
      <c r="O2818" s="166">
        <f>INDEX('veh fuel category'!$D$2:$D$8,MATCH($N2818,'veh fuel category'!$A$2:$A$8,0))</f>
        <v>125000</v>
      </c>
      <c r="P2818" s="167">
        <f>'veh fuel category'!$D$2</f>
        <v>3412.14</v>
      </c>
      <c r="Q2818" s="167">
        <f>SUMIFS(avlo!$C:$C,avlo!$B:$B,L2818,avlo!$A:$A,M2818)</f>
        <v>1.67</v>
      </c>
      <c r="R2818" s="168">
        <f t="shared" si="86"/>
        <v>449416790847.77002</v>
      </c>
      <c r="S2818" s="168">
        <f t="shared" si="87"/>
        <v>152108386544.44693</v>
      </c>
      <c r="BU2818" s="169"/>
      <c r="BV2818" s="170"/>
      <c r="BW2818" s="170"/>
      <c r="BX2818" s="171"/>
      <c r="BY2818" s="171"/>
    </row>
    <row r="2819" spans="1:77" x14ac:dyDescent="0.25">
      <c r="A2819" s="161" t="s">
        <v>894</v>
      </c>
      <c r="B2819" s="161">
        <v>2040</v>
      </c>
      <c r="C2819" s="158" t="s">
        <v>773</v>
      </c>
      <c r="D2819" s="161" t="s">
        <v>895</v>
      </c>
      <c r="E2819" s="161" t="s">
        <v>895</v>
      </c>
      <c r="F2819" s="161" t="s">
        <v>355</v>
      </c>
      <c r="G2819" s="161">
        <v>7472298.2541948501</v>
      </c>
      <c r="H2819" s="161">
        <v>98415894442.744797</v>
      </c>
      <c r="I2819" s="161">
        <v>0</v>
      </c>
      <c r="J2819" s="161">
        <v>3524219.9166243798</v>
      </c>
      <c r="K2819" s="164" t="str">
        <f>INDEX(category!$C:$C,MATCH(C2819,category!$B:$B,0))</f>
        <v xml:space="preserve"> Light-duty trucks (GVWR &lt;6000 lbs  ETW 3751–5750 lbs)</v>
      </c>
      <c r="L2819" s="165" t="str">
        <f>INDEX(category!D:D,MATCH($C2819,category!$B:$B,0))</f>
        <v>LDVs</v>
      </c>
      <c r="M2819" s="165" t="str">
        <f>INDEX(category!E:E,MATCH($C2819,category!$B:$B,0))</f>
        <v>passenger</v>
      </c>
      <c r="N2819" s="165" t="str">
        <f>INDEX('veh fuel category'!$A$2:$A$10,MATCH($F2819,'veh fuel category'!$C$2:$C$10,0))</f>
        <v>gasoline vehicle</v>
      </c>
      <c r="O2819" s="166">
        <f>INDEX('veh fuel category'!$D$2:$D$8,MATCH($N2819,'veh fuel category'!$A$2:$A$8,0))</f>
        <v>125000</v>
      </c>
      <c r="P2819" s="167">
        <f>'veh fuel category'!$D$2</f>
        <v>3412.14</v>
      </c>
      <c r="Q2819" s="167">
        <f>SUMIFS(avlo!$C:$C,avlo!$B:$B,L2819,avlo!$A:$A,M2819)</f>
        <v>1.67</v>
      </c>
      <c r="R2819" s="168">
        <f t="shared" si="86"/>
        <v>440527489578047.5</v>
      </c>
      <c r="S2819" s="168">
        <f t="shared" si="87"/>
        <v>0</v>
      </c>
      <c r="BU2819" s="169"/>
      <c r="BV2819" s="170"/>
      <c r="BW2819" s="170"/>
      <c r="BX2819" s="171"/>
      <c r="BY2819" s="171"/>
    </row>
    <row r="2820" spans="1:77" x14ac:dyDescent="0.25">
      <c r="A2820" s="161" t="s">
        <v>894</v>
      </c>
      <c r="B2820" s="161">
        <v>2040</v>
      </c>
      <c r="C2820" s="158" t="s">
        <v>773</v>
      </c>
      <c r="D2820" s="161" t="s">
        <v>895</v>
      </c>
      <c r="E2820" s="161" t="s">
        <v>895</v>
      </c>
      <c r="F2820" s="161" t="s">
        <v>857</v>
      </c>
      <c r="G2820" s="161">
        <v>28086.327144684601</v>
      </c>
      <c r="H2820" s="161">
        <v>373843015.93654698</v>
      </c>
      <c r="I2820" s="161">
        <v>0</v>
      </c>
      <c r="J2820" s="161">
        <v>10218.9000578738</v>
      </c>
      <c r="K2820" s="164" t="str">
        <f>INDEX(category!$C:$C,MATCH(C2820,category!$B:$B,0))</f>
        <v xml:space="preserve"> Light-duty trucks (GVWR &lt;6000 lbs  ETW 3751–5750 lbs)</v>
      </c>
      <c r="L2820" s="165" t="str">
        <f>INDEX(category!D:D,MATCH($C2820,category!$B:$B,0))</f>
        <v>LDVs</v>
      </c>
      <c r="M2820" s="165" t="str">
        <f>INDEX(category!E:E,MATCH($C2820,category!$B:$B,0))</f>
        <v>passenger</v>
      </c>
      <c r="N2820" s="165" t="str">
        <f>INDEX('veh fuel category'!$A$2:$A$10,MATCH($F2820,'veh fuel category'!$C$2:$C$10,0))</f>
        <v>diesel vehicle</v>
      </c>
      <c r="O2820" s="166">
        <f>INDEX('veh fuel category'!$D$2:$D$8,MATCH($N2820,'veh fuel category'!$A$2:$A$8,0))</f>
        <v>138700</v>
      </c>
      <c r="P2820" s="167">
        <f>'veh fuel category'!$D$2</f>
        <v>3412.14</v>
      </c>
      <c r="Q2820" s="167">
        <f>SUMIFS(avlo!$C:$C,avlo!$B:$B,L2820,avlo!$A:$A,M2820)</f>
        <v>1.67</v>
      </c>
      <c r="R2820" s="168">
        <f t="shared" si="86"/>
        <v>1417361438027.0959</v>
      </c>
      <c r="S2820" s="168">
        <f t="shared" si="87"/>
        <v>0</v>
      </c>
      <c r="BU2820" s="169"/>
      <c r="BV2820" s="170"/>
      <c r="BW2820" s="170"/>
      <c r="BX2820" s="171"/>
      <c r="BY2820" s="171"/>
    </row>
    <row r="2821" spans="1:77" x14ac:dyDescent="0.25">
      <c r="A2821" s="161" t="s">
        <v>894</v>
      </c>
      <c r="B2821" s="161">
        <v>2040</v>
      </c>
      <c r="C2821" s="158" t="s">
        <v>773</v>
      </c>
      <c r="D2821" s="161" t="s">
        <v>895</v>
      </c>
      <c r="E2821" s="161" t="s">
        <v>895</v>
      </c>
      <c r="F2821" s="161" t="s">
        <v>851</v>
      </c>
      <c r="G2821" s="161">
        <v>257246.970470756</v>
      </c>
      <c r="H2821" s="161">
        <v>2602501904.8545799</v>
      </c>
      <c r="I2821" s="161">
        <v>1004780531.44511</v>
      </c>
      <c r="J2821" s="161">
        <v>0</v>
      </c>
      <c r="K2821" s="164" t="str">
        <f>INDEX(category!$C:$C,MATCH(C2821,category!$B:$B,0))</f>
        <v xml:space="preserve"> Light-duty trucks (GVWR &lt;6000 lbs  ETW 3751–5750 lbs)</v>
      </c>
      <c r="L2821" s="165" t="str">
        <f>INDEX(category!D:D,MATCH($C2821,category!$B:$B,0))</f>
        <v>LDVs</v>
      </c>
      <c r="M2821" s="165" t="str">
        <f>INDEX(category!E:E,MATCH($C2821,category!$B:$B,0))</f>
        <v>passenger</v>
      </c>
      <c r="N2821" s="165" t="str">
        <f>INDEX('veh fuel category'!$A$2:$A$10,MATCH($F2821,'veh fuel category'!$C$2:$C$10,0))</f>
        <v>battery electric vehicle</v>
      </c>
      <c r="O2821" s="166">
        <f>INDEX('veh fuel category'!$D$2:$D$8,MATCH($N2821,'veh fuel category'!$A$2:$A$8,0))</f>
        <v>3412.14</v>
      </c>
      <c r="P2821" s="167">
        <f>'veh fuel category'!$D$2</f>
        <v>3412.14</v>
      </c>
      <c r="Q2821" s="167">
        <f>SUMIFS(avlo!$C:$C,avlo!$B:$B,L2821,avlo!$A:$A,M2821)</f>
        <v>1.67</v>
      </c>
      <c r="R2821" s="168">
        <f t="shared" si="86"/>
        <v>0</v>
      </c>
      <c r="S2821" s="168">
        <f t="shared" si="87"/>
        <v>3428451842565.1172</v>
      </c>
      <c r="BU2821" s="169"/>
      <c r="BV2821" s="170"/>
      <c r="BW2821" s="170"/>
      <c r="BX2821" s="171"/>
      <c r="BY2821" s="171"/>
    </row>
    <row r="2822" spans="1:77" x14ac:dyDescent="0.25">
      <c r="A2822" s="161" t="s">
        <v>894</v>
      </c>
      <c r="B2822" s="161">
        <v>2040</v>
      </c>
      <c r="C2822" s="158" t="s">
        <v>773</v>
      </c>
      <c r="D2822" s="161" t="s">
        <v>895</v>
      </c>
      <c r="E2822" s="161" t="s">
        <v>895</v>
      </c>
      <c r="F2822" s="161" t="s">
        <v>859</v>
      </c>
      <c r="G2822" s="161">
        <v>184048.56960869499</v>
      </c>
      <c r="H2822" s="161">
        <v>2544886873.5773001</v>
      </c>
      <c r="I2822" s="161">
        <v>453307143.59757102</v>
      </c>
      <c r="J2822" s="161">
        <v>37104.191059472301</v>
      </c>
      <c r="K2822" s="164" t="str">
        <f>INDEX(category!$C:$C,MATCH(C2822,category!$B:$B,0))</f>
        <v xml:space="preserve"> Light-duty trucks (GVWR &lt;6000 lbs  ETW 3751–5750 lbs)</v>
      </c>
      <c r="L2822" s="165" t="str">
        <f>INDEX(category!D:D,MATCH($C2822,category!$B:$B,0))</f>
        <v>LDVs</v>
      </c>
      <c r="M2822" s="165" t="str">
        <f>INDEX(category!E:E,MATCH($C2822,category!$B:$B,0))</f>
        <v>passenger</v>
      </c>
      <c r="N2822" s="165" t="str">
        <f>INDEX('veh fuel category'!$A$2:$A$10,MATCH($F2822,'veh fuel category'!$C$2:$C$10,0))</f>
        <v>plugin hybrid vehicle</v>
      </c>
      <c r="O2822" s="166">
        <f>INDEX('veh fuel category'!$D$2:$D$8,MATCH($N2822,'veh fuel category'!$A$2:$A$8,0))</f>
        <v>125000</v>
      </c>
      <c r="P2822" s="167">
        <f>'veh fuel category'!$D$2</f>
        <v>3412.14</v>
      </c>
      <c r="Q2822" s="167">
        <f>SUMIFS(avlo!$C:$C,avlo!$B:$B,L2822,avlo!$A:$A,M2822)</f>
        <v>1.67</v>
      </c>
      <c r="R2822" s="168">
        <f t="shared" si="86"/>
        <v>4638023882434.0371</v>
      </c>
      <c r="S2822" s="168">
        <f t="shared" si="87"/>
        <v>1546747436955.0159</v>
      </c>
      <c r="BU2822" s="169"/>
      <c r="BV2822" s="170"/>
      <c r="BW2822" s="170"/>
      <c r="BX2822" s="171"/>
      <c r="BY2822" s="171"/>
    </row>
    <row r="2823" spans="1:77" x14ac:dyDescent="0.25">
      <c r="A2823" s="161" t="s">
        <v>894</v>
      </c>
      <c r="B2823" s="161">
        <v>2040</v>
      </c>
      <c r="C2823" s="158" t="s">
        <v>779</v>
      </c>
      <c r="D2823" s="161" t="s">
        <v>895</v>
      </c>
      <c r="E2823" s="161" t="s">
        <v>895</v>
      </c>
      <c r="F2823" s="161" t="s">
        <v>355</v>
      </c>
      <c r="G2823" s="161">
        <v>387594.066302714</v>
      </c>
      <c r="H2823" s="161">
        <v>4401652670.9818697</v>
      </c>
      <c r="I2823" s="161">
        <v>0</v>
      </c>
      <c r="J2823" s="161">
        <v>336716.45452625502</v>
      </c>
      <c r="K2823" s="164" t="str">
        <f>INDEX(category!$C:$C,MATCH(C2823,category!$B:$B,0))</f>
        <v xml:space="preserve"> Light-heavy duty trucks (GVWR 8501–10000 lbs)</v>
      </c>
      <c r="L2823" s="165" t="str">
        <f>INDEX(category!D:D,MATCH($C2823,category!$B:$B,0))</f>
        <v>LDVs</v>
      </c>
      <c r="M2823" s="165" t="str">
        <f>INDEX(category!E:E,MATCH($C2823,category!$B:$B,0))</f>
        <v>freight</v>
      </c>
      <c r="N2823" s="165" t="str">
        <f>INDEX('veh fuel category'!$A$2:$A$10,MATCH($F2823,'veh fuel category'!$C$2:$C$10,0))</f>
        <v>gasoline vehicle</v>
      </c>
      <c r="O2823" s="166">
        <f>INDEX('veh fuel category'!$D$2:$D$8,MATCH($N2823,'veh fuel category'!$A$2:$A$8,0))</f>
        <v>125000</v>
      </c>
      <c r="P2823" s="167">
        <f>'veh fuel category'!$D$2</f>
        <v>3412.14</v>
      </c>
      <c r="Q2823" s="167">
        <f>SUMIFS(avlo!$C:$C,avlo!$B:$B,L2823,avlo!$A:$A,M2823)</f>
        <v>1</v>
      </c>
      <c r="R2823" s="168">
        <f t="shared" si="86"/>
        <v>42089556815781.875</v>
      </c>
      <c r="S2823" s="168">
        <f t="shared" si="87"/>
        <v>0</v>
      </c>
      <c r="BU2823" s="169"/>
      <c r="BV2823" s="170"/>
      <c r="BW2823" s="170"/>
      <c r="BX2823" s="171"/>
      <c r="BY2823" s="171"/>
    </row>
    <row r="2824" spans="1:77" x14ac:dyDescent="0.25">
      <c r="A2824" s="161" t="s">
        <v>894</v>
      </c>
      <c r="B2824" s="161">
        <v>2040</v>
      </c>
      <c r="C2824" s="158" t="s">
        <v>779</v>
      </c>
      <c r="D2824" s="161" t="s">
        <v>895</v>
      </c>
      <c r="E2824" s="161" t="s">
        <v>895</v>
      </c>
      <c r="F2824" s="161" t="s">
        <v>857</v>
      </c>
      <c r="G2824" s="161">
        <v>279651.478779817</v>
      </c>
      <c r="H2824" s="161">
        <v>3097203991.5851498</v>
      </c>
      <c r="I2824" s="161">
        <v>0</v>
      </c>
      <c r="J2824" s="161">
        <v>166126.15150094</v>
      </c>
      <c r="K2824" s="164" t="str">
        <f>INDEX(category!$C:$C,MATCH(C2824,category!$B:$B,0))</f>
        <v xml:space="preserve"> Light-heavy duty trucks (GVWR 8501–10000 lbs)</v>
      </c>
      <c r="L2824" s="165" t="str">
        <f>INDEX(category!D:D,MATCH($C2824,category!$B:$B,0))</f>
        <v>LDVs</v>
      </c>
      <c r="M2824" s="165" t="str">
        <f>INDEX(category!E:E,MATCH($C2824,category!$B:$B,0))</f>
        <v>freight</v>
      </c>
      <c r="N2824" s="165" t="str">
        <f>INDEX('veh fuel category'!$A$2:$A$10,MATCH($F2824,'veh fuel category'!$C$2:$C$10,0))</f>
        <v>diesel vehicle</v>
      </c>
      <c r="O2824" s="166">
        <f>INDEX('veh fuel category'!$D$2:$D$8,MATCH($N2824,'veh fuel category'!$A$2:$A$8,0))</f>
        <v>138700</v>
      </c>
      <c r="P2824" s="167">
        <f>'veh fuel category'!$D$2</f>
        <v>3412.14</v>
      </c>
      <c r="Q2824" s="167">
        <f>SUMIFS(avlo!$C:$C,avlo!$B:$B,L2824,avlo!$A:$A,M2824)</f>
        <v>1</v>
      </c>
      <c r="R2824" s="168">
        <f t="shared" si="86"/>
        <v>23041697213180.379</v>
      </c>
      <c r="S2824" s="168">
        <f t="shared" si="87"/>
        <v>0</v>
      </c>
      <c r="BU2824" s="169"/>
      <c r="BV2824" s="170"/>
      <c r="BW2824" s="170"/>
      <c r="BX2824" s="171"/>
      <c r="BY2824" s="171"/>
    </row>
    <row r="2825" spans="1:77" x14ac:dyDescent="0.25">
      <c r="A2825" s="161" t="s">
        <v>894</v>
      </c>
      <c r="B2825" s="161">
        <v>2040</v>
      </c>
      <c r="C2825" s="158" t="s">
        <v>779</v>
      </c>
      <c r="D2825" s="161" t="s">
        <v>895</v>
      </c>
      <c r="E2825" s="161" t="s">
        <v>895</v>
      </c>
      <c r="F2825" s="161" t="s">
        <v>851</v>
      </c>
      <c r="G2825" s="161">
        <v>258120.375129536</v>
      </c>
      <c r="H2825" s="161">
        <v>4077085353.0166602</v>
      </c>
      <c r="I2825" s="161">
        <v>2472780342.5623999</v>
      </c>
      <c r="J2825" s="161">
        <v>0</v>
      </c>
      <c r="K2825" s="164" t="str">
        <f>INDEX(category!$C:$C,MATCH(C2825,category!$B:$B,0))</f>
        <v xml:space="preserve"> Light-heavy duty trucks (GVWR 8501–10000 lbs)</v>
      </c>
      <c r="L2825" s="165" t="str">
        <f>INDEX(category!D:D,MATCH($C2825,category!$B:$B,0))</f>
        <v>LDVs</v>
      </c>
      <c r="M2825" s="165" t="str">
        <f>INDEX(category!E:E,MATCH($C2825,category!$B:$B,0))</f>
        <v>freight</v>
      </c>
      <c r="N2825" s="165" t="str">
        <f>INDEX('veh fuel category'!$A$2:$A$10,MATCH($F2825,'veh fuel category'!$C$2:$C$10,0))</f>
        <v>battery electric vehicle</v>
      </c>
      <c r="O2825" s="166">
        <f>INDEX('veh fuel category'!$D$2:$D$8,MATCH($N2825,'veh fuel category'!$A$2:$A$8,0))</f>
        <v>3412.14</v>
      </c>
      <c r="P2825" s="167">
        <f>'veh fuel category'!$D$2</f>
        <v>3412.14</v>
      </c>
      <c r="Q2825" s="167">
        <f>SUMIFS(avlo!$C:$C,avlo!$B:$B,L2825,avlo!$A:$A,M2825)</f>
        <v>1</v>
      </c>
      <c r="R2825" s="168">
        <f t="shared" si="86"/>
        <v>0</v>
      </c>
      <c r="S2825" s="168">
        <f t="shared" si="87"/>
        <v>8437472718070.8672</v>
      </c>
      <c r="BU2825" s="169"/>
      <c r="BV2825" s="170"/>
      <c r="BW2825" s="170"/>
      <c r="BX2825" s="171"/>
      <c r="BY2825" s="171"/>
    </row>
    <row r="2826" spans="1:77" x14ac:dyDescent="0.25">
      <c r="A2826" s="161" t="s">
        <v>894</v>
      </c>
      <c r="B2826" s="161">
        <v>2040</v>
      </c>
      <c r="C2826" s="158" t="s">
        <v>782</v>
      </c>
      <c r="D2826" s="161" t="s">
        <v>895</v>
      </c>
      <c r="E2826" s="161" t="s">
        <v>895</v>
      </c>
      <c r="F2826" s="161" t="s">
        <v>355</v>
      </c>
      <c r="G2826" s="161">
        <v>50076.473536521502</v>
      </c>
      <c r="H2826" s="161">
        <v>550051455.88851702</v>
      </c>
      <c r="I2826" s="161">
        <v>0</v>
      </c>
      <c r="J2826" s="161">
        <v>46797.880922914199</v>
      </c>
      <c r="K2826" s="164" t="str">
        <f>INDEX(category!$C:$C,MATCH(C2826,category!$B:$B,0))</f>
        <v xml:space="preserve"> Light-heavy duty trucks (GVWR 10001–14000 lbs)</v>
      </c>
      <c r="L2826" s="165" t="str">
        <f>INDEX(category!D:D,MATCH($C2826,category!$B:$B,0))</f>
        <v>LDVs</v>
      </c>
      <c r="M2826" s="165" t="str">
        <f>INDEX(category!E:E,MATCH($C2826,category!$B:$B,0))</f>
        <v>freight</v>
      </c>
      <c r="N2826" s="165" t="str">
        <f>INDEX('veh fuel category'!$A$2:$A$10,MATCH($F2826,'veh fuel category'!$C$2:$C$10,0))</f>
        <v>gasoline vehicle</v>
      </c>
      <c r="O2826" s="166">
        <f>INDEX('veh fuel category'!$D$2:$D$8,MATCH($N2826,'veh fuel category'!$A$2:$A$8,0))</f>
        <v>125000</v>
      </c>
      <c r="P2826" s="167">
        <f>'veh fuel category'!$D$2</f>
        <v>3412.14</v>
      </c>
      <c r="Q2826" s="167">
        <f>SUMIFS(avlo!$C:$C,avlo!$B:$B,L2826,avlo!$A:$A,M2826)</f>
        <v>1</v>
      </c>
      <c r="R2826" s="168">
        <f t="shared" si="86"/>
        <v>5849735115364.2754</v>
      </c>
      <c r="S2826" s="168">
        <f t="shared" si="87"/>
        <v>0</v>
      </c>
      <c r="BU2826" s="169"/>
      <c r="BV2826" s="170"/>
      <c r="BW2826" s="170"/>
      <c r="BX2826" s="171"/>
      <c r="BY2826" s="171"/>
    </row>
    <row r="2827" spans="1:77" x14ac:dyDescent="0.25">
      <c r="A2827" s="161" t="s">
        <v>894</v>
      </c>
      <c r="B2827" s="161">
        <v>2040</v>
      </c>
      <c r="C2827" s="158" t="s">
        <v>782</v>
      </c>
      <c r="D2827" s="161" t="s">
        <v>895</v>
      </c>
      <c r="E2827" s="161" t="s">
        <v>895</v>
      </c>
      <c r="F2827" s="161" t="s">
        <v>857</v>
      </c>
      <c r="G2827" s="161">
        <v>132779.38524986</v>
      </c>
      <c r="H2827" s="161">
        <v>1432919807.12516</v>
      </c>
      <c r="I2827" s="161">
        <v>0</v>
      </c>
      <c r="J2827" s="161">
        <v>90111.665798108603</v>
      </c>
      <c r="K2827" s="164" t="str">
        <f>INDEX(category!$C:$C,MATCH(C2827,category!$B:$B,0))</f>
        <v xml:space="preserve"> Light-heavy duty trucks (GVWR 10001–14000 lbs)</v>
      </c>
      <c r="L2827" s="165" t="str">
        <f>INDEX(category!D:D,MATCH($C2827,category!$B:$B,0))</f>
        <v>LDVs</v>
      </c>
      <c r="M2827" s="165" t="str">
        <f>INDEX(category!E:E,MATCH($C2827,category!$B:$B,0))</f>
        <v>freight</v>
      </c>
      <c r="N2827" s="165" t="str">
        <f>INDEX('veh fuel category'!$A$2:$A$10,MATCH($F2827,'veh fuel category'!$C$2:$C$10,0))</f>
        <v>diesel vehicle</v>
      </c>
      <c r="O2827" s="166">
        <f>INDEX('veh fuel category'!$D$2:$D$8,MATCH($N2827,'veh fuel category'!$A$2:$A$8,0))</f>
        <v>138700</v>
      </c>
      <c r="P2827" s="167">
        <f>'veh fuel category'!$D$2</f>
        <v>3412.14</v>
      </c>
      <c r="Q2827" s="167">
        <f>SUMIFS(avlo!$C:$C,avlo!$B:$B,L2827,avlo!$A:$A,M2827)</f>
        <v>1</v>
      </c>
      <c r="R2827" s="168">
        <f t="shared" si="86"/>
        <v>12498488046197.662</v>
      </c>
      <c r="S2827" s="168">
        <f t="shared" si="87"/>
        <v>0</v>
      </c>
      <c r="BU2827" s="169"/>
      <c r="BV2827" s="170"/>
      <c r="BW2827" s="170"/>
      <c r="BX2827" s="171"/>
      <c r="BY2827" s="171"/>
    </row>
    <row r="2828" spans="1:77" x14ac:dyDescent="0.25">
      <c r="A2828" s="161" t="s">
        <v>894</v>
      </c>
      <c r="B2828" s="161">
        <v>2040</v>
      </c>
      <c r="C2828" s="158" t="s">
        <v>782</v>
      </c>
      <c r="D2828" s="161" t="s">
        <v>895</v>
      </c>
      <c r="E2828" s="161" t="s">
        <v>895</v>
      </c>
      <c r="F2828" s="161" t="s">
        <v>851</v>
      </c>
      <c r="G2828" s="161">
        <v>66268.202674602493</v>
      </c>
      <c r="H2828" s="161">
        <v>1007351786.17077</v>
      </c>
      <c r="I2828" s="161">
        <v>604673951.80253196</v>
      </c>
      <c r="J2828" s="161">
        <v>0</v>
      </c>
      <c r="K2828" s="164" t="str">
        <f>INDEX(category!$C:$C,MATCH(C2828,category!$B:$B,0))</f>
        <v xml:space="preserve"> Light-heavy duty trucks (GVWR 10001–14000 lbs)</v>
      </c>
      <c r="L2828" s="165" t="str">
        <f>INDEX(category!D:D,MATCH($C2828,category!$B:$B,0))</f>
        <v>LDVs</v>
      </c>
      <c r="M2828" s="165" t="str">
        <f>INDEX(category!E:E,MATCH($C2828,category!$B:$B,0))</f>
        <v>freight</v>
      </c>
      <c r="N2828" s="165" t="str">
        <f>INDEX('veh fuel category'!$A$2:$A$10,MATCH($F2828,'veh fuel category'!$C$2:$C$10,0))</f>
        <v>battery electric vehicle</v>
      </c>
      <c r="O2828" s="166">
        <f>INDEX('veh fuel category'!$D$2:$D$8,MATCH($N2828,'veh fuel category'!$A$2:$A$8,0))</f>
        <v>3412.14</v>
      </c>
      <c r="P2828" s="167">
        <f>'veh fuel category'!$D$2</f>
        <v>3412.14</v>
      </c>
      <c r="Q2828" s="167">
        <f>SUMIFS(avlo!$C:$C,avlo!$B:$B,L2828,avlo!$A:$A,M2828)</f>
        <v>1</v>
      </c>
      <c r="R2828" s="168">
        <f t="shared" ref="R2828:R2891" si="88">J2828*O2828*1000</f>
        <v>0</v>
      </c>
      <c r="S2828" s="168">
        <f t="shared" ref="S2828:S2891" si="89">I2828*P2828</f>
        <v>2063232177903.4912</v>
      </c>
      <c r="BU2828" s="169"/>
      <c r="BV2828" s="170"/>
      <c r="BW2828" s="170"/>
      <c r="BX2828" s="171"/>
      <c r="BY2828" s="171"/>
    </row>
    <row r="2829" spans="1:77" x14ac:dyDescent="0.25">
      <c r="A2829" s="161" t="s">
        <v>894</v>
      </c>
      <c r="B2829" s="161">
        <v>2040</v>
      </c>
      <c r="C2829" s="158" t="s">
        <v>842</v>
      </c>
      <c r="D2829" s="161" t="s">
        <v>895</v>
      </c>
      <c r="E2829" s="161" t="s">
        <v>895</v>
      </c>
      <c r="F2829" s="161" t="s">
        <v>355</v>
      </c>
      <c r="G2829" s="161">
        <v>744784.87280911696</v>
      </c>
      <c r="H2829" s="161">
        <v>1425836901.1743</v>
      </c>
      <c r="I2829" s="161">
        <v>0</v>
      </c>
      <c r="J2829" s="161">
        <v>33757.478376264698</v>
      </c>
      <c r="K2829" s="164" t="str">
        <f>INDEX(category!$C:$C,MATCH(C2829,category!$B:$B,0))</f>
        <v xml:space="preserve"> Motorcycles</v>
      </c>
      <c r="L2829" s="165" t="str">
        <f>INDEX(category!D:D,MATCH($C2829,category!$B:$B,0))</f>
        <v>motorbikes</v>
      </c>
      <c r="M2829" s="165" t="str">
        <f>INDEX(category!E:E,MATCH($C2829,category!$B:$B,0))</f>
        <v>passenger</v>
      </c>
      <c r="N2829" s="165" t="str">
        <f>INDEX('veh fuel category'!$A$2:$A$10,MATCH($F2829,'veh fuel category'!$C$2:$C$10,0))</f>
        <v>gasoline vehicle</v>
      </c>
      <c r="O2829" s="166">
        <f>INDEX('veh fuel category'!$D$2:$D$8,MATCH($N2829,'veh fuel category'!$A$2:$A$8,0))</f>
        <v>125000</v>
      </c>
      <c r="P2829" s="167">
        <f>'veh fuel category'!$D$2</f>
        <v>3412.14</v>
      </c>
      <c r="Q2829" s="167">
        <f>SUMIFS(avlo!$C:$C,avlo!$B:$B,L2829,avlo!$A:$A,M2829)</f>
        <v>1.2700756740000001</v>
      </c>
      <c r="R2829" s="168">
        <f t="shared" si="88"/>
        <v>4219684797033.0874</v>
      </c>
      <c r="S2829" s="168">
        <f t="shared" si="89"/>
        <v>0</v>
      </c>
      <c r="BU2829" s="169"/>
      <c r="BV2829" s="170"/>
      <c r="BW2829" s="170"/>
      <c r="BX2829" s="171"/>
      <c r="BY2829" s="171"/>
    </row>
    <row r="2830" spans="1:77" x14ac:dyDescent="0.25">
      <c r="A2830" s="161" t="s">
        <v>894</v>
      </c>
      <c r="B2830" s="161">
        <v>2040</v>
      </c>
      <c r="C2830" s="158" t="s">
        <v>776</v>
      </c>
      <c r="D2830" s="161" t="s">
        <v>895</v>
      </c>
      <c r="E2830" s="161" t="s">
        <v>895</v>
      </c>
      <c r="F2830" s="161" t="s">
        <v>355</v>
      </c>
      <c r="G2830" s="161">
        <v>4421312.32346333</v>
      </c>
      <c r="H2830" s="161">
        <v>55811259463.236603</v>
      </c>
      <c r="I2830" s="161">
        <v>0</v>
      </c>
      <c r="J2830" s="161">
        <v>2431869.0839612898</v>
      </c>
      <c r="K2830" s="164" t="str">
        <f>INDEX(category!$C:$C,MATCH(C2830,category!$B:$B,0))</f>
        <v xml:space="preserve"> Medium-duty vehicles (GVWR 6000–8500 lbs)</v>
      </c>
      <c r="L2830" s="165" t="str">
        <f>INDEX(category!D:D,MATCH($C2830,category!$B:$B,0))</f>
        <v>LDVs</v>
      </c>
      <c r="M2830" s="165" t="str">
        <f>INDEX(category!E:E,MATCH($C2830,category!$B:$B,0))</f>
        <v>freight</v>
      </c>
      <c r="N2830" s="165" t="str">
        <f>INDEX('veh fuel category'!$A$2:$A$10,MATCH($F2830,'veh fuel category'!$C$2:$C$10,0))</f>
        <v>gasoline vehicle</v>
      </c>
      <c r="O2830" s="166">
        <f>INDEX('veh fuel category'!$D$2:$D$8,MATCH($N2830,'veh fuel category'!$A$2:$A$8,0))</f>
        <v>125000</v>
      </c>
      <c r="P2830" s="167">
        <f>'veh fuel category'!$D$2</f>
        <v>3412.14</v>
      </c>
      <c r="Q2830" s="167">
        <f>SUMIFS(avlo!$C:$C,avlo!$B:$B,L2830,avlo!$A:$A,M2830)</f>
        <v>1</v>
      </c>
      <c r="R2830" s="168">
        <f t="shared" si="88"/>
        <v>303983635495161.25</v>
      </c>
      <c r="S2830" s="168">
        <f t="shared" si="89"/>
        <v>0</v>
      </c>
      <c r="BU2830" s="169"/>
      <c r="BV2830" s="170"/>
      <c r="BW2830" s="170"/>
      <c r="BX2830" s="171"/>
      <c r="BY2830" s="171"/>
    </row>
    <row r="2831" spans="1:77" x14ac:dyDescent="0.25">
      <c r="A2831" s="161" t="s">
        <v>894</v>
      </c>
      <c r="B2831" s="161">
        <v>2040</v>
      </c>
      <c r="C2831" s="158" t="s">
        <v>776</v>
      </c>
      <c r="D2831" s="161" t="s">
        <v>895</v>
      </c>
      <c r="E2831" s="161" t="s">
        <v>895</v>
      </c>
      <c r="F2831" s="161" t="s">
        <v>857</v>
      </c>
      <c r="G2831" s="161">
        <v>52182.280438544301</v>
      </c>
      <c r="H2831" s="161">
        <v>635772560.68113601</v>
      </c>
      <c r="I2831" s="161">
        <v>0</v>
      </c>
      <c r="J2831" s="161">
        <v>22882.05535296</v>
      </c>
      <c r="K2831" s="164" t="str">
        <f>INDEX(category!$C:$C,MATCH(C2831,category!$B:$B,0))</f>
        <v xml:space="preserve"> Medium-duty vehicles (GVWR 6000–8500 lbs)</v>
      </c>
      <c r="L2831" s="165" t="str">
        <f>INDEX(category!D:D,MATCH($C2831,category!$B:$B,0))</f>
        <v>LDVs</v>
      </c>
      <c r="M2831" s="165" t="str">
        <f>INDEX(category!E:E,MATCH($C2831,category!$B:$B,0))</f>
        <v>freight</v>
      </c>
      <c r="N2831" s="165" t="str">
        <f>INDEX('veh fuel category'!$A$2:$A$10,MATCH($F2831,'veh fuel category'!$C$2:$C$10,0))</f>
        <v>diesel vehicle</v>
      </c>
      <c r="O2831" s="166">
        <f>INDEX('veh fuel category'!$D$2:$D$8,MATCH($N2831,'veh fuel category'!$A$2:$A$8,0))</f>
        <v>138700</v>
      </c>
      <c r="P2831" s="167">
        <f>'veh fuel category'!$D$2</f>
        <v>3412.14</v>
      </c>
      <c r="Q2831" s="167">
        <f>SUMIFS(avlo!$C:$C,avlo!$B:$B,L2831,avlo!$A:$A,M2831)</f>
        <v>1</v>
      </c>
      <c r="R2831" s="168">
        <f t="shared" si="88"/>
        <v>3173741077455.5522</v>
      </c>
      <c r="S2831" s="168">
        <f t="shared" si="89"/>
        <v>0</v>
      </c>
      <c r="BU2831" s="169"/>
      <c r="BV2831" s="170"/>
      <c r="BW2831" s="170"/>
      <c r="BX2831" s="171"/>
      <c r="BY2831" s="171"/>
    </row>
    <row r="2832" spans="1:77" x14ac:dyDescent="0.25">
      <c r="A2832" s="161" t="s">
        <v>894</v>
      </c>
      <c r="B2832" s="161">
        <v>2040</v>
      </c>
      <c r="C2832" s="158" t="s">
        <v>776</v>
      </c>
      <c r="D2832" s="161" t="s">
        <v>895</v>
      </c>
      <c r="E2832" s="161" t="s">
        <v>895</v>
      </c>
      <c r="F2832" s="161" t="s">
        <v>851</v>
      </c>
      <c r="G2832" s="161">
        <v>237628.58821381099</v>
      </c>
      <c r="H2832" s="161">
        <v>2380387239.8102598</v>
      </c>
      <c r="I2832" s="161">
        <v>919025938.61708295</v>
      </c>
      <c r="J2832" s="161">
        <v>0</v>
      </c>
      <c r="K2832" s="164" t="str">
        <f>INDEX(category!$C:$C,MATCH(C2832,category!$B:$B,0))</f>
        <v xml:space="preserve"> Medium-duty vehicles (GVWR 6000–8500 lbs)</v>
      </c>
      <c r="L2832" s="165" t="str">
        <f>INDEX(category!D:D,MATCH($C2832,category!$B:$B,0))</f>
        <v>LDVs</v>
      </c>
      <c r="M2832" s="165" t="str">
        <f>INDEX(category!E:E,MATCH($C2832,category!$B:$B,0))</f>
        <v>freight</v>
      </c>
      <c r="N2832" s="165" t="str">
        <f>INDEX('veh fuel category'!$A$2:$A$10,MATCH($F2832,'veh fuel category'!$C$2:$C$10,0))</f>
        <v>battery electric vehicle</v>
      </c>
      <c r="O2832" s="166">
        <f>INDEX('veh fuel category'!$D$2:$D$8,MATCH($N2832,'veh fuel category'!$A$2:$A$8,0))</f>
        <v>3412.14</v>
      </c>
      <c r="P2832" s="167">
        <f>'veh fuel category'!$D$2</f>
        <v>3412.14</v>
      </c>
      <c r="Q2832" s="167">
        <f>SUMIFS(avlo!$C:$C,avlo!$B:$B,L2832,avlo!$A:$A,M2832)</f>
        <v>1</v>
      </c>
      <c r="R2832" s="168">
        <f t="shared" si="88"/>
        <v>0</v>
      </c>
      <c r="S2832" s="168">
        <f t="shared" si="89"/>
        <v>3135845166192.8936</v>
      </c>
      <c r="BU2832" s="169"/>
      <c r="BV2832" s="170"/>
      <c r="BW2832" s="170"/>
      <c r="BX2832" s="171"/>
      <c r="BY2832" s="171"/>
    </row>
    <row r="2833" spans="1:77" x14ac:dyDescent="0.25">
      <c r="A2833" s="161" t="s">
        <v>894</v>
      </c>
      <c r="B2833" s="161">
        <v>2040</v>
      </c>
      <c r="C2833" s="158" t="s">
        <v>776</v>
      </c>
      <c r="D2833" s="161" t="s">
        <v>895</v>
      </c>
      <c r="E2833" s="161" t="s">
        <v>895</v>
      </c>
      <c r="F2833" s="161" t="s">
        <v>859</v>
      </c>
      <c r="G2833" s="161">
        <v>115325.315116051</v>
      </c>
      <c r="H2833" s="161">
        <v>1554901205.65049</v>
      </c>
      <c r="I2833" s="161">
        <v>276674136.15661597</v>
      </c>
      <c r="J2833" s="161">
        <v>23025.347385948899</v>
      </c>
      <c r="K2833" s="164" t="str">
        <f>INDEX(category!$C:$C,MATCH(C2833,category!$B:$B,0))</f>
        <v xml:space="preserve"> Medium-duty vehicles (GVWR 6000–8500 lbs)</v>
      </c>
      <c r="L2833" s="165" t="str">
        <f>INDEX(category!D:D,MATCH($C2833,category!$B:$B,0))</f>
        <v>LDVs</v>
      </c>
      <c r="M2833" s="165" t="str">
        <f>INDEX(category!E:E,MATCH($C2833,category!$B:$B,0))</f>
        <v>freight</v>
      </c>
      <c r="N2833" s="165" t="str">
        <f>INDEX('veh fuel category'!$A$2:$A$10,MATCH($F2833,'veh fuel category'!$C$2:$C$10,0))</f>
        <v>plugin hybrid vehicle</v>
      </c>
      <c r="O2833" s="166">
        <f>INDEX('veh fuel category'!$D$2:$D$8,MATCH($N2833,'veh fuel category'!$A$2:$A$8,0))</f>
        <v>125000</v>
      </c>
      <c r="P2833" s="167">
        <f>'veh fuel category'!$D$2</f>
        <v>3412.14</v>
      </c>
      <c r="Q2833" s="167">
        <f>SUMIFS(avlo!$C:$C,avlo!$B:$B,L2833,avlo!$A:$A,M2833)</f>
        <v>1</v>
      </c>
      <c r="R2833" s="168">
        <f t="shared" si="88"/>
        <v>2878168423243.6123</v>
      </c>
      <c r="S2833" s="168">
        <f t="shared" si="89"/>
        <v>944050886945.43555</v>
      </c>
      <c r="BU2833" s="169"/>
      <c r="BV2833" s="170"/>
      <c r="BW2833" s="170"/>
      <c r="BX2833" s="171"/>
      <c r="BY2833" s="171"/>
    </row>
    <row r="2834" spans="1:77" x14ac:dyDescent="0.25">
      <c r="A2834" s="161" t="s">
        <v>894</v>
      </c>
      <c r="B2834" s="161">
        <v>2040</v>
      </c>
      <c r="C2834" s="158" t="s">
        <v>838</v>
      </c>
      <c r="D2834" s="161" t="s">
        <v>895</v>
      </c>
      <c r="E2834" s="161" t="s">
        <v>895</v>
      </c>
      <c r="F2834" s="161" t="s">
        <v>355</v>
      </c>
      <c r="G2834" s="161">
        <v>48713.735059359198</v>
      </c>
      <c r="H2834" s="161">
        <v>165754066.35070699</v>
      </c>
      <c r="I2834" s="161">
        <v>0</v>
      </c>
      <c r="J2834" s="161">
        <v>35693.835798761997</v>
      </c>
      <c r="K2834" s="164" t="str">
        <f>INDEX(category!$C:$C,MATCH(C2834,category!$B:$B,0))</f>
        <v xml:space="preserve"> Motor Homes</v>
      </c>
      <c r="L2834" s="165" t="str">
        <f>INDEX(category!D:D,MATCH($C2834,category!$B:$B,0))</f>
        <v>NA</v>
      </c>
      <c r="M2834" s="165" t="str">
        <f>INDEX(category!E:E,MATCH($C2834,category!$B:$B,0))</f>
        <v>NA</v>
      </c>
      <c r="N2834" s="165" t="str">
        <f>INDEX('veh fuel category'!$A$2:$A$10,MATCH($F2834,'veh fuel category'!$C$2:$C$10,0))</f>
        <v>gasoline vehicle</v>
      </c>
      <c r="O2834" s="166">
        <f>INDEX('veh fuel category'!$D$2:$D$8,MATCH($N2834,'veh fuel category'!$A$2:$A$8,0))</f>
        <v>125000</v>
      </c>
      <c r="P2834" s="167">
        <f>'veh fuel category'!$D$2</f>
        <v>3412.14</v>
      </c>
      <c r="Q2834" s="167">
        <f>SUMIFS(avlo!$C:$C,avlo!$B:$B,L2834,avlo!$A:$A,M2834)</f>
        <v>0</v>
      </c>
      <c r="R2834" s="168">
        <f t="shared" si="88"/>
        <v>4461729474845.249</v>
      </c>
      <c r="S2834" s="168">
        <f t="shared" si="89"/>
        <v>0</v>
      </c>
      <c r="BU2834" s="169"/>
      <c r="BV2834" s="170"/>
      <c r="BW2834" s="170"/>
      <c r="BX2834" s="171"/>
      <c r="BY2834" s="171"/>
    </row>
    <row r="2835" spans="1:77" x14ac:dyDescent="0.25">
      <c r="A2835" s="161" t="s">
        <v>894</v>
      </c>
      <c r="B2835" s="161">
        <v>2040</v>
      </c>
      <c r="C2835" s="158" t="s">
        <v>838</v>
      </c>
      <c r="D2835" s="161" t="s">
        <v>895</v>
      </c>
      <c r="E2835" s="161" t="s">
        <v>895</v>
      </c>
      <c r="F2835" s="161" t="s">
        <v>857</v>
      </c>
      <c r="G2835" s="161">
        <v>32038.803724011701</v>
      </c>
      <c r="H2835" s="161">
        <v>95728116.945606098</v>
      </c>
      <c r="I2835" s="161">
        <v>0</v>
      </c>
      <c r="J2835" s="161">
        <v>9868.0456045859992</v>
      </c>
      <c r="K2835" s="164" t="str">
        <f>INDEX(category!$C:$C,MATCH(C2835,category!$B:$B,0))</f>
        <v xml:space="preserve"> Motor Homes</v>
      </c>
      <c r="L2835" s="165" t="str">
        <f>INDEX(category!D:D,MATCH($C2835,category!$B:$B,0))</f>
        <v>NA</v>
      </c>
      <c r="M2835" s="165" t="str">
        <f>INDEX(category!E:E,MATCH($C2835,category!$B:$B,0))</f>
        <v>NA</v>
      </c>
      <c r="N2835" s="165" t="str">
        <f>INDEX('veh fuel category'!$A$2:$A$10,MATCH($F2835,'veh fuel category'!$C$2:$C$10,0))</f>
        <v>diesel vehicle</v>
      </c>
      <c r="O2835" s="166">
        <f>INDEX('veh fuel category'!$D$2:$D$8,MATCH($N2835,'veh fuel category'!$A$2:$A$8,0))</f>
        <v>138700</v>
      </c>
      <c r="P2835" s="167">
        <f>'veh fuel category'!$D$2</f>
        <v>3412.14</v>
      </c>
      <c r="Q2835" s="167">
        <f>SUMIFS(avlo!$C:$C,avlo!$B:$B,L2835,avlo!$A:$A,M2835)</f>
        <v>0</v>
      </c>
      <c r="R2835" s="168">
        <f t="shared" si="88"/>
        <v>1368697925356.0781</v>
      </c>
      <c r="S2835" s="168">
        <f t="shared" si="89"/>
        <v>0</v>
      </c>
      <c r="BU2835" s="169"/>
      <c r="BV2835" s="170"/>
      <c r="BW2835" s="170"/>
      <c r="BX2835" s="171"/>
      <c r="BY2835" s="171"/>
    </row>
    <row r="2836" spans="1:77" x14ac:dyDescent="0.25">
      <c r="A2836" s="161" t="s">
        <v>894</v>
      </c>
      <c r="B2836" s="161">
        <v>2040</v>
      </c>
      <c r="C2836" s="158" t="s">
        <v>844</v>
      </c>
      <c r="D2836" s="161" t="s">
        <v>895</v>
      </c>
      <c r="E2836" s="161" t="s">
        <v>895</v>
      </c>
      <c r="F2836" s="161" t="s">
        <v>857</v>
      </c>
      <c r="G2836" s="161">
        <v>2406.5821628564299</v>
      </c>
      <c r="H2836" s="161">
        <v>88237365.426773399</v>
      </c>
      <c r="I2836" s="161">
        <v>0</v>
      </c>
      <c r="J2836" s="161">
        <v>14014.9829965269</v>
      </c>
      <c r="K2836" s="164" t="str">
        <f>INDEX(category!$C:$C,MATCH(C2836,category!$B:$B,0))</f>
        <v xml:space="preserve"> Motor Homes</v>
      </c>
      <c r="L2836" s="165" t="str">
        <f>INDEX(category!D:D,MATCH($C2836,category!$B:$B,0))</f>
        <v>NA</v>
      </c>
      <c r="M2836" s="165" t="str">
        <f>INDEX(category!E:E,MATCH($C2836,category!$B:$B,0))</f>
        <v>NA</v>
      </c>
      <c r="N2836" s="165" t="str">
        <f>INDEX('veh fuel category'!$A$2:$A$10,MATCH($F2836,'veh fuel category'!$C$2:$C$10,0))</f>
        <v>diesel vehicle</v>
      </c>
      <c r="O2836" s="166">
        <f>INDEX('veh fuel category'!$D$2:$D$8,MATCH($N2836,'veh fuel category'!$A$2:$A$8,0))</f>
        <v>138700</v>
      </c>
      <c r="P2836" s="167">
        <f>'veh fuel category'!$D$2</f>
        <v>3412.14</v>
      </c>
      <c r="Q2836" s="167">
        <f>SUMIFS(avlo!$C:$C,avlo!$B:$B,L2836,avlo!$A:$A,M2836)</f>
        <v>0</v>
      </c>
      <c r="R2836" s="168">
        <f t="shared" si="88"/>
        <v>1943878141618.281</v>
      </c>
      <c r="S2836" s="168">
        <f t="shared" si="89"/>
        <v>0</v>
      </c>
      <c r="BU2836" s="169"/>
      <c r="BV2836" s="170"/>
      <c r="BW2836" s="170"/>
      <c r="BX2836" s="171"/>
      <c r="BY2836" s="171"/>
    </row>
    <row r="2837" spans="1:77" x14ac:dyDescent="0.25">
      <c r="A2837" s="161" t="s">
        <v>894</v>
      </c>
      <c r="B2837" s="161">
        <v>2040</v>
      </c>
      <c r="C2837" s="158" t="s">
        <v>835</v>
      </c>
      <c r="D2837" s="161" t="s">
        <v>895</v>
      </c>
      <c r="E2837" s="161" t="s">
        <v>895</v>
      </c>
      <c r="F2837" s="161" t="s">
        <v>355</v>
      </c>
      <c r="G2837" s="161">
        <v>7186.5761607211698</v>
      </c>
      <c r="H2837" s="161">
        <v>73895088.218097895</v>
      </c>
      <c r="I2837" s="161">
        <v>0</v>
      </c>
      <c r="J2837" s="161">
        <v>13479.215518737899</v>
      </c>
      <c r="K2837" s="164" t="str">
        <f>INDEX(category!$C:$C,MATCH(C2837,category!$B:$B,0))</f>
        <v xml:space="preserve"> All other buses</v>
      </c>
      <c r="L2837" s="165" t="str">
        <f>INDEX(category!D:D,MATCH($C2837,category!$B:$B,0))</f>
        <v>HDVs</v>
      </c>
      <c r="M2837" s="165" t="str">
        <f>INDEX(category!E:E,MATCH($C2837,category!$B:$B,0))</f>
        <v>passenger</v>
      </c>
      <c r="N2837" s="165" t="str">
        <f>INDEX('veh fuel category'!$A$2:$A$10,MATCH($F2837,'veh fuel category'!$C$2:$C$10,0))</f>
        <v>gasoline vehicle</v>
      </c>
      <c r="O2837" s="166">
        <f>INDEX('veh fuel category'!$D$2:$D$8,MATCH($N2837,'veh fuel category'!$A$2:$A$8,0))</f>
        <v>125000</v>
      </c>
      <c r="P2837" s="167">
        <f>'veh fuel category'!$D$2</f>
        <v>3412.14</v>
      </c>
      <c r="Q2837" s="167">
        <f>SUMIFS(avlo!$C:$C,avlo!$B:$B,L2837,avlo!$A:$A,M2837)</f>
        <v>21.196137259</v>
      </c>
      <c r="R2837" s="168">
        <f t="shared" si="88"/>
        <v>1684901939842.2375</v>
      </c>
      <c r="S2837" s="168">
        <f t="shared" si="89"/>
        <v>0</v>
      </c>
      <c r="BU2837" s="169"/>
      <c r="BV2837" s="170"/>
      <c r="BW2837" s="170"/>
      <c r="BX2837" s="171"/>
      <c r="BY2837" s="171"/>
    </row>
    <row r="2838" spans="1:77" x14ac:dyDescent="0.25">
      <c r="A2838" s="161" t="s">
        <v>894</v>
      </c>
      <c r="B2838" s="161">
        <v>2040</v>
      </c>
      <c r="C2838" s="158" t="s">
        <v>835</v>
      </c>
      <c r="D2838" s="161" t="s">
        <v>895</v>
      </c>
      <c r="E2838" s="161" t="s">
        <v>895</v>
      </c>
      <c r="F2838" s="161" t="s">
        <v>851</v>
      </c>
      <c r="G2838" s="161">
        <v>2438.89635851207</v>
      </c>
      <c r="H2838" s="161">
        <v>55698342.174234703</v>
      </c>
      <c r="I2838" s="161">
        <v>60258365.113207698</v>
      </c>
      <c r="J2838" s="161">
        <v>0</v>
      </c>
      <c r="K2838" s="164" t="str">
        <f>INDEX(category!$C:$C,MATCH(C2838,category!$B:$B,0))</f>
        <v xml:space="preserve"> All other buses</v>
      </c>
      <c r="L2838" s="165" t="str">
        <f>INDEX(category!D:D,MATCH($C2838,category!$B:$B,0))</f>
        <v>HDVs</v>
      </c>
      <c r="M2838" s="165" t="str">
        <f>INDEX(category!E:E,MATCH($C2838,category!$B:$B,0))</f>
        <v>passenger</v>
      </c>
      <c r="N2838" s="165" t="str">
        <f>INDEX('veh fuel category'!$A$2:$A$10,MATCH($F2838,'veh fuel category'!$C$2:$C$10,0))</f>
        <v>battery electric vehicle</v>
      </c>
      <c r="O2838" s="166">
        <f>INDEX('veh fuel category'!$D$2:$D$8,MATCH($N2838,'veh fuel category'!$A$2:$A$8,0))</f>
        <v>3412.14</v>
      </c>
      <c r="P2838" s="167">
        <f>'veh fuel category'!$D$2</f>
        <v>3412.14</v>
      </c>
      <c r="Q2838" s="167">
        <f>SUMIFS(avlo!$C:$C,avlo!$B:$B,L2838,avlo!$A:$A,M2838)</f>
        <v>21.196137259</v>
      </c>
      <c r="R2838" s="168">
        <f t="shared" si="88"/>
        <v>0</v>
      </c>
      <c r="S2838" s="168">
        <f t="shared" si="89"/>
        <v>205609977937.38049</v>
      </c>
      <c r="BU2838" s="169"/>
      <c r="BV2838" s="170"/>
      <c r="BW2838" s="170"/>
      <c r="BX2838" s="171"/>
      <c r="BY2838" s="171"/>
    </row>
    <row r="2839" spans="1:77" x14ac:dyDescent="0.25">
      <c r="A2839" s="161" t="s">
        <v>894</v>
      </c>
      <c r="B2839" s="161">
        <v>2040</v>
      </c>
      <c r="C2839" s="158" t="s">
        <v>845</v>
      </c>
      <c r="D2839" s="161" t="s">
        <v>895</v>
      </c>
      <c r="E2839" s="161" t="s">
        <v>895</v>
      </c>
      <c r="F2839" s="161" t="s">
        <v>857</v>
      </c>
      <c r="G2839" s="161">
        <v>0</v>
      </c>
      <c r="H2839" s="161">
        <v>151886777.59646201</v>
      </c>
      <c r="I2839" s="161">
        <v>0</v>
      </c>
      <c r="J2839" s="161">
        <v>26837.218091128601</v>
      </c>
      <c r="K2839" s="164" t="str">
        <f>INDEX(category!$C:$C,MATCH(C2839,category!$B:$B,0))</f>
        <v xml:space="preserve"> Motor Homes</v>
      </c>
      <c r="L2839" s="165" t="str">
        <f>INDEX(category!D:D,MATCH($C2839,category!$B:$B,0))</f>
        <v>NA</v>
      </c>
      <c r="M2839" s="165" t="str">
        <f>INDEX(category!E:E,MATCH($C2839,category!$B:$B,0))</f>
        <v>NA</v>
      </c>
      <c r="N2839" s="165" t="str">
        <f>INDEX('veh fuel category'!$A$2:$A$10,MATCH($F2839,'veh fuel category'!$C$2:$C$10,0))</f>
        <v>diesel vehicle</v>
      </c>
      <c r="O2839" s="166">
        <f>INDEX('veh fuel category'!$D$2:$D$8,MATCH($N2839,'veh fuel category'!$A$2:$A$8,0))</f>
        <v>138700</v>
      </c>
      <c r="P2839" s="167">
        <f>'veh fuel category'!$D$2</f>
        <v>3412.14</v>
      </c>
      <c r="Q2839" s="167">
        <f>SUMIFS(avlo!$C:$C,avlo!$B:$B,L2839,avlo!$A:$A,M2839)</f>
        <v>0</v>
      </c>
      <c r="R2839" s="168">
        <f t="shared" si="88"/>
        <v>3722322149239.5371</v>
      </c>
      <c r="S2839" s="168">
        <f t="shared" si="89"/>
        <v>0</v>
      </c>
      <c r="BU2839" s="169"/>
      <c r="BV2839" s="170"/>
      <c r="BW2839" s="170"/>
      <c r="BX2839" s="171"/>
      <c r="BY2839" s="171"/>
    </row>
    <row r="2840" spans="1:77" x14ac:dyDescent="0.25">
      <c r="A2840" s="161" t="s">
        <v>894</v>
      </c>
      <c r="B2840" s="161">
        <v>2040</v>
      </c>
      <c r="C2840" s="158" t="s">
        <v>845</v>
      </c>
      <c r="D2840" s="161" t="s">
        <v>895</v>
      </c>
      <c r="E2840" s="161" t="s">
        <v>895</v>
      </c>
      <c r="F2840" s="161" t="s">
        <v>851</v>
      </c>
      <c r="G2840" s="161">
        <v>0</v>
      </c>
      <c r="H2840" s="161">
        <v>99606775.923708707</v>
      </c>
      <c r="I2840" s="161">
        <v>206337305.745933</v>
      </c>
      <c r="J2840" s="161">
        <v>0</v>
      </c>
      <c r="K2840" s="164" t="str">
        <f>INDEX(category!$C:$C,MATCH(C2840,category!$B:$B,0))</f>
        <v xml:space="preserve"> Motor Homes</v>
      </c>
      <c r="L2840" s="165" t="str">
        <f>INDEX(category!D:D,MATCH($C2840,category!$B:$B,0))</f>
        <v>NA</v>
      </c>
      <c r="M2840" s="165" t="str">
        <f>INDEX(category!E:E,MATCH($C2840,category!$B:$B,0))</f>
        <v>NA</v>
      </c>
      <c r="N2840" s="165" t="str">
        <f>INDEX('veh fuel category'!$A$2:$A$10,MATCH($F2840,'veh fuel category'!$C$2:$C$10,0))</f>
        <v>battery electric vehicle</v>
      </c>
      <c r="O2840" s="166">
        <f>INDEX('veh fuel category'!$D$2:$D$8,MATCH($N2840,'veh fuel category'!$A$2:$A$8,0))</f>
        <v>3412.14</v>
      </c>
      <c r="P2840" s="167">
        <f>'veh fuel category'!$D$2</f>
        <v>3412.14</v>
      </c>
      <c r="Q2840" s="167">
        <f>SUMIFS(avlo!$C:$C,avlo!$B:$B,L2840,avlo!$A:$A,M2840)</f>
        <v>0</v>
      </c>
      <c r="R2840" s="168">
        <f t="shared" si="88"/>
        <v>0</v>
      </c>
      <c r="S2840" s="168">
        <f t="shared" si="89"/>
        <v>704051774427.92773</v>
      </c>
      <c r="BU2840" s="169"/>
      <c r="BV2840" s="170"/>
      <c r="BW2840" s="170"/>
      <c r="BX2840" s="171"/>
      <c r="BY2840" s="171"/>
    </row>
    <row r="2841" spans="1:77" x14ac:dyDescent="0.25">
      <c r="A2841" s="161" t="s">
        <v>894</v>
      </c>
      <c r="B2841" s="161">
        <v>2040</v>
      </c>
      <c r="C2841" s="158" t="s">
        <v>829</v>
      </c>
      <c r="D2841" s="161" t="s">
        <v>895</v>
      </c>
      <c r="E2841" s="161" t="s">
        <v>895</v>
      </c>
      <c r="F2841" s="161" t="s">
        <v>355</v>
      </c>
      <c r="G2841" s="161">
        <v>5324.01857851971</v>
      </c>
      <c r="H2841" s="161">
        <v>90121098.679063797</v>
      </c>
      <c r="I2841" s="161">
        <v>0</v>
      </c>
      <c r="J2841" s="161">
        <v>8941.4539212312102</v>
      </c>
      <c r="K2841" s="164" t="str">
        <f>INDEX(category!$C:$C,MATCH(C2841,category!$B:$B,0))</f>
        <v xml:space="preserve"> School buses</v>
      </c>
      <c r="L2841" s="165" t="str">
        <f>INDEX(category!D:D,MATCH($C2841,category!$B:$B,0))</f>
        <v>HDVs</v>
      </c>
      <c r="M2841" s="165" t="str">
        <f>INDEX(category!E:E,MATCH($C2841,category!$B:$B,0))</f>
        <v>passenger</v>
      </c>
      <c r="N2841" s="165" t="str">
        <f>INDEX('veh fuel category'!$A$2:$A$10,MATCH($F2841,'veh fuel category'!$C$2:$C$10,0))</f>
        <v>gasoline vehicle</v>
      </c>
      <c r="O2841" s="166">
        <f>INDEX('veh fuel category'!$D$2:$D$8,MATCH($N2841,'veh fuel category'!$A$2:$A$8,0))</f>
        <v>125000</v>
      </c>
      <c r="P2841" s="167">
        <f>'veh fuel category'!$D$2</f>
        <v>3412.14</v>
      </c>
      <c r="Q2841" s="167">
        <f>SUMIFS(avlo!$C:$C,avlo!$B:$B,L2841,avlo!$A:$A,M2841)</f>
        <v>21.196137259</v>
      </c>
      <c r="R2841" s="168">
        <f t="shared" si="88"/>
        <v>1117681740153.9014</v>
      </c>
      <c r="S2841" s="168">
        <f t="shared" si="89"/>
        <v>0</v>
      </c>
      <c r="BU2841" s="169"/>
      <c r="BV2841" s="170"/>
      <c r="BW2841" s="170"/>
      <c r="BX2841" s="171"/>
      <c r="BY2841" s="171"/>
    </row>
    <row r="2842" spans="1:77" x14ac:dyDescent="0.25">
      <c r="A2842" s="161" t="s">
        <v>894</v>
      </c>
      <c r="B2842" s="161">
        <v>2040</v>
      </c>
      <c r="C2842" s="158" t="s">
        <v>829</v>
      </c>
      <c r="D2842" s="161" t="s">
        <v>895</v>
      </c>
      <c r="E2842" s="161" t="s">
        <v>895</v>
      </c>
      <c r="F2842" s="161" t="s">
        <v>857</v>
      </c>
      <c r="G2842" s="161">
        <v>13217.7208037048</v>
      </c>
      <c r="H2842" s="161">
        <v>89046328.482790604</v>
      </c>
      <c r="I2842" s="161">
        <v>0</v>
      </c>
      <c r="J2842" s="161">
        <v>10358.097277434499</v>
      </c>
      <c r="K2842" s="164" t="str">
        <f>INDEX(category!$C:$C,MATCH(C2842,category!$B:$B,0))</f>
        <v xml:space="preserve"> School buses</v>
      </c>
      <c r="L2842" s="165" t="str">
        <f>INDEX(category!D:D,MATCH($C2842,category!$B:$B,0))</f>
        <v>HDVs</v>
      </c>
      <c r="M2842" s="165" t="str">
        <f>INDEX(category!E:E,MATCH($C2842,category!$B:$B,0))</f>
        <v>passenger</v>
      </c>
      <c r="N2842" s="165" t="str">
        <f>INDEX('veh fuel category'!$A$2:$A$10,MATCH($F2842,'veh fuel category'!$C$2:$C$10,0))</f>
        <v>diesel vehicle</v>
      </c>
      <c r="O2842" s="166">
        <f>INDEX('veh fuel category'!$D$2:$D$8,MATCH($N2842,'veh fuel category'!$A$2:$A$8,0))</f>
        <v>138700</v>
      </c>
      <c r="P2842" s="167">
        <f>'veh fuel category'!$D$2</f>
        <v>3412.14</v>
      </c>
      <c r="Q2842" s="167">
        <f>SUMIFS(avlo!$C:$C,avlo!$B:$B,L2842,avlo!$A:$A,M2842)</f>
        <v>21.196137259</v>
      </c>
      <c r="R2842" s="168">
        <f t="shared" si="88"/>
        <v>1436668092380.165</v>
      </c>
      <c r="S2842" s="168">
        <f t="shared" si="89"/>
        <v>0</v>
      </c>
      <c r="BU2842" s="169"/>
      <c r="BV2842" s="170"/>
      <c r="BW2842" s="170"/>
      <c r="BX2842" s="171"/>
      <c r="BY2842" s="171"/>
    </row>
    <row r="2843" spans="1:77" x14ac:dyDescent="0.25">
      <c r="A2843" s="161" t="s">
        <v>894</v>
      </c>
      <c r="B2843" s="161">
        <v>2040</v>
      </c>
      <c r="C2843" s="158" t="s">
        <v>829</v>
      </c>
      <c r="D2843" s="161" t="s">
        <v>895</v>
      </c>
      <c r="E2843" s="161" t="s">
        <v>895</v>
      </c>
      <c r="F2843" s="161" t="s">
        <v>851</v>
      </c>
      <c r="G2843" s="161">
        <v>7420.9648674208702</v>
      </c>
      <c r="H2843" s="161">
        <v>73155765.093590006</v>
      </c>
      <c r="I2843" s="161">
        <v>79987081.578994498</v>
      </c>
      <c r="J2843" s="161">
        <v>0</v>
      </c>
      <c r="K2843" s="164" t="str">
        <f>INDEX(category!$C:$C,MATCH(C2843,category!$B:$B,0))</f>
        <v xml:space="preserve"> School buses</v>
      </c>
      <c r="L2843" s="165" t="str">
        <f>INDEX(category!D:D,MATCH($C2843,category!$B:$B,0))</f>
        <v>HDVs</v>
      </c>
      <c r="M2843" s="165" t="str">
        <f>INDEX(category!E:E,MATCH($C2843,category!$B:$B,0))</f>
        <v>passenger</v>
      </c>
      <c r="N2843" s="165" t="str">
        <f>INDEX('veh fuel category'!$A$2:$A$10,MATCH($F2843,'veh fuel category'!$C$2:$C$10,0))</f>
        <v>battery electric vehicle</v>
      </c>
      <c r="O2843" s="166">
        <f>INDEX('veh fuel category'!$D$2:$D$8,MATCH($N2843,'veh fuel category'!$A$2:$A$8,0))</f>
        <v>3412.14</v>
      </c>
      <c r="P2843" s="167">
        <f>'veh fuel category'!$D$2</f>
        <v>3412.14</v>
      </c>
      <c r="Q2843" s="167">
        <f>SUMIFS(avlo!$C:$C,avlo!$B:$B,L2843,avlo!$A:$A,M2843)</f>
        <v>21.196137259</v>
      </c>
      <c r="R2843" s="168">
        <f t="shared" si="88"/>
        <v>0</v>
      </c>
      <c r="S2843" s="168">
        <f t="shared" si="89"/>
        <v>272927120538.95029</v>
      </c>
      <c r="BU2843" s="169"/>
      <c r="BV2843" s="170"/>
      <c r="BW2843" s="170"/>
      <c r="BX2843" s="171"/>
      <c r="BY2843" s="171"/>
    </row>
    <row r="2844" spans="1:77" x14ac:dyDescent="0.25">
      <c r="A2844" s="161" t="s">
        <v>894</v>
      </c>
      <c r="B2844" s="161">
        <v>2040</v>
      </c>
      <c r="C2844" s="158" t="s">
        <v>829</v>
      </c>
      <c r="D2844" s="161" t="s">
        <v>895</v>
      </c>
      <c r="E2844" s="161" t="s">
        <v>895</v>
      </c>
      <c r="F2844" s="161" t="s">
        <v>853</v>
      </c>
      <c r="G2844" s="161">
        <v>5183.3215194303402</v>
      </c>
      <c r="H2844" s="161">
        <v>34559932.343409203</v>
      </c>
      <c r="I2844" s="161">
        <v>0</v>
      </c>
      <c r="J2844" s="161">
        <v>7316.7683996061296</v>
      </c>
      <c r="K2844" s="164" t="str">
        <f>INDEX(category!$C:$C,MATCH(C2844,category!$B:$B,0))</f>
        <v xml:space="preserve"> School buses</v>
      </c>
      <c r="L2844" s="165" t="str">
        <f>INDEX(category!D:D,MATCH($C2844,category!$B:$B,0))</f>
        <v>HDVs</v>
      </c>
      <c r="M2844" s="165" t="str">
        <f>INDEX(category!E:E,MATCH($C2844,category!$B:$B,0))</f>
        <v>passenger</v>
      </c>
      <c r="N2844" s="165" t="str">
        <f>INDEX('veh fuel category'!$A$2:$A$10,MATCH($F2844,'veh fuel category'!$C$2:$C$10,0))</f>
        <v>natural gas vehicle</v>
      </c>
      <c r="O2844" s="166">
        <f>INDEX('veh fuel category'!$D$2:$D$8,MATCH($N2844,'veh fuel category'!$A$2:$A$8,0))</f>
        <v>138700</v>
      </c>
      <c r="P2844" s="167">
        <f>'veh fuel category'!$D$2</f>
        <v>3412.14</v>
      </c>
      <c r="Q2844" s="167">
        <f>SUMIFS(avlo!$C:$C,avlo!$B:$B,L2844,avlo!$A:$A,M2844)</f>
        <v>21.196137259</v>
      </c>
      <c r="R2844" s="168">
        <f t="shared" si="88"/>
        <v>1014835777025.3701</v>
      </c>
      <c r="S2844" s="168">
        <f t="shared" si="89"/>
        <v>0</v>
      </c>
      <c r="BU2844" s="169"/>
      <c r="BV2844" s="170"/>
      <c r="BW2844" s="170"/>
      <c r="BX2844" s="171"/>
      <c r="BY2844" s="171"/>
    </row>
    <row r="2845" spans="1:77" x14ac:dyDescent="0.25">
      <c r="A2845" s="161" t="s">
        <v>894</v>
      </c>
      <c r="B2845" s="161">
        <v>2040</v>
      </c>
      <c r="C2845" s="158" t="s">
        <v>803</v>
      </c>
      <c r="D2845" s="161" t="s">
        <v>895</v>
      </c>
      <c r="E2845" s="161" t="s">
        <v>895</v>
      </c>
      <c r="F2845" s="161" t="s">
        <v>857</v>
      </c>
      <c r="G2845" s="161">
        <v>149.59498329267001</v>
      </c>
      <c r="H2845" s="161">
        <v>3250534.7294322001</v>
      </c>
      <c r="I2845" s="161">
        <v>0</v>
      </c>
      <c r="J2845" s="161">
        <v>327.78236533623402</v>
      </c>
      <c r="K2845" s="164" t="str">
        <f>INDEX(category!$C:$C,MATCH(C2845,category!$B:$B,0))</f>
        <v xml:space="preserve"> Medium-heavy duty trucks (GVWR 14001–33000 lbs)</v>
      </c>
      <c r="L2845" s="165" t="str">
        <f>INDEX(category!D:D,MATCH($C2845,category!$B:$B,0))</f>
        <v>HDVs</v>
      </c>
      <c r="M2845" s="165" t="str">
        <f>INDEX(category!E:E,MATCH($C2845,category!$B:$B,0))</f>
        <v>freight</v>
      </c>
      <c r="N2845" s="165" t="str">
        <f>INDEX('veh fuel category'!$A$2:$A$10,MATCH($F2845,'veh fuel category'!$C$2:$C$10,0))</f>
        <v>diesel vehicle</v>
      </c>
      <c r="O2845" s="166">
        <f>INDEX('veh fuel category'!$D$2:$D$8,MATCH($N2845,'veh fuel category'!$A$2:$A$8,0))</f>
        <v>138700</v>
      </c>
      <c r="P2845" s="167">
        <f>'veh fuel category'!$D$2</f>
        <v>3412.14</v>
      </c>
      <c r="Q2845" s="167">
        <f>SUMIFS(avlo!$C:$C,avlo!$B:$B,L2845,avlo!$A:$A,M2845)</f>
        <v>16</v>
      </c>
      <c r="R2845" s="168">
        <f t="shared" si="88"/>
        <v>45463414072.135658</v>
      </c>
      <c r="S2845" s="168">
        <f t="shared" si="89"/>
        <v>0</v>
      </c>
      <c r="BU2845" s="169"/>
      <c r="BV2845" s="170"/>
      <c r="BW2845" s="170"/>
      <c r="BX2845" s="171"/>
      <c r="BY2845" s="171"/>
    </row>
    <row r="2846" spans="1:77" x14ac:dyDescent="0.25">
      <c r="A2846" s="161" t="s">
        <v>894</v>
      </c>
      <c r="B2846" s="161">
        <v>2040</v>
      </c>
      <c r="C2846" s="158" t="s">
        <v>803</v>
      </c>
      <c r="D2846" s="161" t="s">
        <v>895</v>
      </c>
      <c r="E2846" s="161" t="s">
        <v>895</v>
      </c>
      <c r="F2846" s="161" t="s">
        <v>851</v>
      </c>
      <c r="G2846" s="161">
        <v>141.3335207101</v>
      </c>
      <c r="H2846" s="161">
        <v>3529920.83539978</v>
      </c>
      <c r="I2846" s="161">
        <v>3795788.7071375698</v>
      </c>
      <c r="J2846" s="161">
        <v>0</v>
      </c>
      <c r="K2846" s="164" t="str">
        <f>INDEX(category!$C:$C,MATCH(C2846,category!$B:$B,0))</f>
        <v xml:space="preserve"> Medium-heavy duty trucks (GVWR 14001–33000 lbs)</v>
      </c>
      <c r="L2846" s="165" t="str">
        <f>INDEX(category!D:D,MATCH($C2846,category!$B:$B,0))</f>
        <v>HDVs</v>
      </c>
      <c r="M2846" s="165" t="str">
        <f>INDEX(category!E:E,MATCH($C2846,category!$B:$B,0))</f>
        <v>freight</v>
      </c>
      <c r="N2846" s="165" t="str">
        <f>INDEX('veh fuel category'!$A$2:$A$10,MATCH($F2846,'veh fuel category'!$C$2:$C$10,0))</f>
        <v>battery electric vehicle</v>
      </c>
      <c r="O2846" s="166">
        <f>INDEX('veh fuel category'!$D$2:$D$8,MATCH($N2846,'veh fuel category'!$A$2:$A$8,0))</f>
        <v>3412.14</v>
      </c>
      <c r="P2846" s="167">
        <f>'veh fuel category'!$D$2</f>
        <v>3412.14</v>
      </c>
      <c r="Q2846" s="167">
        <f>SUMIFS(avlo!$C:$C,avlo!$B:$B,L2846,avlo!$A:$A,M2846)</f>
        <v>16</v>
      </c>
      <c r="R2846" s="168">
        <f t="shared" si="88"/>
        <v>0</v>
      </c>
      <c r="S2846" s="168">
        <f t="shared" si="89"/>
        <v>12951762479.172386</v>
      </c>
      <c r="BU2846" s="169"/>
      <c r="BV2846" s="170"/>
      <c r="BW2846" s="170"/>
      <c r="BX2846" s="171"/>
      <c r="BY2846" s="171"/>
    </row>
    <row r="2847" spans="1:77" x14ac:dyDescent="0.25">
      <c r="A2847" s="161" t="s">
        <v>894</v>
      </c>
      <c r="B2847" s="161">
        <v>2040</v>
      </c>
      <c r="C2847" s="158" t="s">
        <v>804</v>
      </c>
      <c r="D2847" s="161" t="s">
        <v>895</v>
      </c>
      <c r="E2847" s="161" t="s">
        <v>895</v>
      </c>
      <c r="F2847" s="161" t="s">
        <v>857</v>
      </c>
      <c r="G2847" s="161">
        <v>185.082477550585</v>
      </c>
      <c r="H2847" s="161">
        <v>4479740.4855954899</v>
      </c>
      <c r="I2847" s="161">
        <v>0</v>
      </c>
      <c r="J2847" s="161">
        <v>451.84734924609802</v>
      </c>
      <c r="K2847" s="164" t="str">
        <f>INDEX(category!$C:$C,MATCH(C2847,category!$B:$B,0))</f>
        <v xml:space="preserve"> Medium-heavy duty trucks (GVWR 14001–33000 lbs)</v>
      </c>
      <c r="L2847" s="165" t="str">
        <f>INDEX(category!D:D,MATCH($C2847,category!$B:$B,0))</f>
        <v>HDVs</v>
      </c>
      <c r="M2847" s="165" t="str">
        <f>INDEX(category!E:E,MATCH($C2847,category!$B:$B,0))</f>
        <v>freight</v>
      </c>
      <c r="N2847" s="165" t="str">
        <f>INDEX('veh fuel category'!$A$2:$A$10,MATCH($F2847,'veh fuel category'!$C$2:$C$10,0))</f>
        <v>diesel vehicle</v>
      </c>
      <c r="O2847" s="166">
        <f>INDEX('veh fuel category'!$D$2:$D$8,MATCH($N2847,'veh fuel category'!$A$2:$A$8,0))</f>
        <v>138700</v>
      </c>
      <c r="P2847" s="167">
        <f>'veh fuel category'!$D$2</f>
        <v>3412.14</v>
      </c>
      <c r="Q2847" s="167">
        <f>SUMIFS(avlo!$C:$C,avlo!$B:$B,L2847,avlo!$A:$A,M2847)</f>
        <v>16</v>
      </c>
      <c r="R2847" s="168">
        <f t="shared" si="88"/>
        <v>62671227340.4338</v>
      </c>
      <c r="S2847" s="168">
        <f t="shared" si="89"/>
        <v>0</v>
      </c>
      <c r="BU2847" s="169"/>
      <c r="BV2847" s="170"/>
      <c r="BW2847" s="170"/>
      <c r="BX2847" s="171"/>
      <c r="BY2847" s="171"/>
    </row>
    <row r="2848" spans="1:77" x14ac:dyDescent="0.25">
      <c r="A2848" s="161" t="s">
        <v>894</v>
      </c>
      <c r="B2848" s="161">
        <v>2040</v>
      </c>
      <c r="C2848" s="158" t="s">
        <v>804</v>
      </c>
      <c r="D2848" s="161" t="s">
        <v>895</v>
      </c>
      <c r="E2848" s="161" t="s">
        <v>895</v>
      </c>
      <c r="F2848" s="161" t="s">
        <v>851</v>
      </c>
      <c r="G2848" s="161">
        <v>172.859327980324</v>
      </c>
      <c r="H2848" s="161">
        <v>4821825.2619976997</v>
      </c>
      <c r="I2848" s="161">
        <v>5185001.2622484798</v>
      </c>
      <c r="J2848" s="161">
        <v>0</v>
      </c>
      <c r="K2848" s="164" t="str">
        <f>INDEX(category!$C:$C,MATCH(C2848,category!$B:$B,0))</f>
        <v xml:space="preserve"> Medium-heavy duty trucks (GVWR 14001–33000 lbs)</v>
      </c>
      <c r="L2848" s="165" t="str">
        <f>INDEX(category!D:D,MATCH($C2848,category!$B:$B,0))</f>
        <v>HDVs</v>
      </c>
      <c r="M2848" s="165" t="str">
        <f>INDEX(category!E:E,MATCH($C2848,category!$B:$B,0))</f>
        <v>freight</v>
      </c>
      <c r="N2848" s="165" t="str">
        <f>INDEX('veh fuel category'!$A$2:$A$10,MATCH($F2848,'veh fuel category'!$C$2:$C$10,0))</f>
        <v>battery electric vehicle</v>
      </c>
      <c r="O2848" s="166">
        <f>INDEX('veh fuel category'!$D$2:$D$8,MATCH($N2848,'veh fuel category'!$A$2:$A$8,0))</f>
        <v>3412.14</v>
      </c>
      <c r="P2848" s="167">
        <f>'veh fuel category'!$D$2</f>
        <v>3412.14</v>
      </c>
      <c r="Q2848" s="167">
        <f>SUMIFS(avlo!$C:$C,avlo!$B:$B,L2848,avlo!$A:$A,M2848)</f>
        <v>16</v>
      </c>
      <c r="R2848" s="168">
        <f t="shared" si="88"/>
        <v>0</v>
      </c>
      <c r="S2848" s="168">
        <f t="shared" si="89"/>
        <v>17691950206.968529</v>
      </c>
      <c r="BU2848" s="169"/>
      <c r="BV2848" s="170"/>
      <c r="BW2848" s="170"/>
      <c r="BX2848" s="171"/>
      <c r="BY2848" s="171"/>
    </row>
    <row r="2849" spans="1:77" x14ac:dyDescent="0.25">
      <c r="A2849" s="161" t="s">
        <v>894</v>
      </c>
      <c r="B2849" s="161">
        <v>2040</v>
      </c>
      <c r="C2849" s="158" t="s">
        <v>805</v>
      </c>
      <c r="D2849" s="161" t="s">
        <v>895</v>
      </c>
      <c r="E2849" s="161" t="s">
        <v>895</v>
      </c>
      <c r="F2849" s="161" t="s">
        <v>857</v>
      </c>
      <c r="G2849" s="161">
        <v>823.36754172796202</v>
      </c>
      <c r="H2849" s="161">
        <v>11549927.9808344</v>
      </c>
      <c r="I2849" s="161">
        <v>0</v>
      </c>
      <c r="J2849" s="161">
        <v>1166.16019171265</v>
      </c>
      <c r="K2849" s="164" t="str">
        <f>INDEX(category!$C:$C,MATCH(C2849,category!$B:$B,0))</f>
        <v xml:space="preserve"> Medium-heavy duty trucks (GVWR 14001–33000 lbs)</v>
      </c>
      <c r="L2849" s="165" t="str">
        <f>INDEX(category!D:D,MATCH($C2849,category!$B:$B,0))</f>
        <v>HDVs</v>
      </c>
      <c r="M2849" s="165" t="str">
        <f>INDEX(category!E:E,MATCH($C2849,category!$B:$B,0))</f>
        <v>freight</v>
      </c>
      <c r="N2849" s="165" t="str">
        <f>INDEX('veh fuel category'!$A$2:$A$10,MATCH($F2849,'veh fuel category'!$C$2:$C$10,0))</f>
        <v>diesel vehicle</v>
      </c>
      <c r="O2849" s="166">
        <f>INDEX('veh fuel category'!$D$2:$D$8,MATCH($N2849,'veh fuel category'!$A$2:$A$8,0))</f>
        <v>138700</v>
      </c>
      <c r="P2849" s="167">
        <f>'veh fuel category'!$D$2</f>
        <v>3412.14</v>
      </c>
      <c r="Q2849" s="167">
        <f>SUMIFS(avlo!$C:$C,avlo!$B:$B,L2849,avlo!$A:$A,M2849)</f>
        <v>16</v>
      </c>
      <c r="R2849" s="168">
        <f t="shared" si="88"/>
        <v>161746418590.54456</v>
      </c>
      <c r="S2849" s="168">
        <f t="shared" si="89"/>
        <v>0</v>
      </c>
      <c r="BU2849" s="169"/>
      <c r="BV2849" s="170"/>
      <c r="BW2849" s="170"/>
      <c r="BX2849" s="171"/>
      <c r="BY2849" s="171"/>
    </row>
    <row r="2850" spans="1:77" x14ac:dyDescent="0.25">
      <c r="A2850" s="161" t="s">
        <v>894</v>
      </c>
      <c r="B2850" s="161">
        <v>2040</v>
      </c>
      <c r="C2850" s="161" t="s">
        <v>805</v>
      </c>
      <c r="D2850" s="161" t="s">
        <v>895</v>
      </c>
      <c r="E2850" s="161" t="s">
        <v>895</v>
      </c>
      <c r="F2850" s="161" t="s">
        <v>851</v>
      </c>
      <c r="G2850" s="161">
        <v>796.26984475075506</v>
      </c>
      <c r="H2850" s="161">
        <v>12755329.4376588</v>
      </c>
      <c r="I2850" s="161">
        <v>13716017.439056801</v>
      </c>
      <c r="J2850" s="161">
        <v>0</v>
      </c>
      <c r="K2850" s="164" t="str">
        <f>INDEX(category!$C:$C,MATCH(C2850,category!$B:$B,0))</f>
        <v xml:space="preserve"> Medium-heavy duty trucks (GVWR 14001–33000 lbs)</v>
      </c>
      <c r="L2850" s="165" t="str">
        <f>INDEX(category!D:D,MATCH($C2850,category!$B:$B,0))</f>
        <v>HDVs</v>
      </c>
      <c r="M2850" s="165" t="str">
        <f>INDEX(category!E:E,MATCH($C2850,category!$B:$B,0))</f>
        <v>freight</v>
      </c>
      <c r="N2850" s="165" t="str">
        <f>INDEX('veh fuel category'!$A$2:$A$10,MATCH($F2850,'veh fuel category'!$C$2:$C$10,0))</f>
        <v>battery electric vehicle</v>
      </c>
      <c r="O2850" s="166">
        <f>INDEX('veh fuel category'!$D$2:$D$8,MATCH($N2850,'veh fuel category'!$A$2:$A$8,0))</f>
        <v>3412.14</v>
      </c>
      <c r="P2850" s="167">
        <f>'veh fuel category'!$D$2</f>
        <v>3412.14</v>
      </c>
      <c r="Q2850" s="167">
        <f>SUMIFS(avlo!$C:$C,avlo!$B:$B,L2850,avlo!$A:$A,M2850)</f>
        <v>16</v>
      </c>
      <c r="R2850" s="168">
        <f t="shared" si="88"/>
        <v>0</v>
      </c>
      <c r="S2850" s="168">
        <f t="shared" si="89"/>
        <v>46800971744.503273</v>
      </c>
      <c r="BU2850" s="169"/>
      <c r="BV2850" s="170"/>
      <c r="BW2850" s="170"/>
      <c r="BX2850" s="171"/>
      <c r="BY2850" s="171"/>
    </row>
    <row r="2851" spans="1:77" x14ac:dyDescent="0.25">
      <c r="A2851" s="161" t="s">
        <v>894</v>
      </c>
      <c r="B2851" s="161">
        <v>2040</v>
      </c>
      <c r="C2851" s="161" t="s">
        <v>806</v>
      </c>
      <c r="D2851" s="161" t="s">
        <v>895</v>
      </c>
      <c r="E2851" s="161" t="s">
        <v>895</v>
      </c>
      <c r="F2851" s="161" t="s">
        <v>857</v>
      </c>
      <c r="G2851" s="161">
        <v>1867.2129268144099</v>
      </c>
      <c r="H2851" s="161">
        <v>118372828.13709199</v>
      </c>
      <c r="I2851" s="161">
        <v>0</v>
      </c>
      <c r="J2851" s="161">
        <v>10457.9578994976</v>
      </c>
      <c r="K2851" s="164" t="str">
        <f>INDEX(category!$C:$C,MATCH(C2851,category!$B:$B,0))</f>
        <v xml:space="preserve"> Medium-heavy duty trucks (GVWR 14001–33000 lbs)</v>
      </c>
      <c r="L2851" s="165" t="str">
        <f>INDEX(category!D:D,MATCH($C2851,category!$B:$B,0))</f>
        <v>HDVs</v>
      </c>
      <c r="M2851" s="165" t="str">
        <f>INDEX(category!E:E,MATCH($C2851,category!$B:$B,0))</f>
        <v>freight</v>
      </c>
      <c r="N2851" s="165" t="str">
        <f>INDEX('veh fuel category'!$A$2:$A$10,MATCH($F2851,'veh fuel category'!$C$2:$C$10,0))</f>
        <v>diesel vehicle</v>
      </c>
      <c r="O2851" s="166">
        <f>INDEX('veh fuel category'!$D$2:$D$8,MATCH($N2851,'veh fuel category'!$A$2:$A$8,0))</f>
        <v>138700</v>
      </c>
      <c r="P2851" s="167">
        <f>'veh fuel category'!$D$2</f>
        <v>3412.14</v>
      </c>
      <c r="Q2851" s="167">
        <f>SUMIFS(avlo!$C:$C,avlo!$B:$B,L2851,avlo!$A:$A,M2851)</f>
        <v>16</v>
      </c>
      <c r="R2851" s="168">
        <f t="shared" si="88"/>
        <v>1450518760660.3171</v>
      </c>
      <c r="S2851" s="168">
        <f t="shared" si="89"/>
        <v>0</v>
      </c>
      <c r="BU2851" s="169"/>
      <c r="BV2851" s="170"/>
      <c r="BW2851" s="170"/>
      <c r="BX2851" s="171"/>
      <c r="BY2851" s="171"/>
    </row>
    <row r="2852" spans="1:77" x14ac:dyDescent="0.25">
      <c r="A2852" s="161" t="s">
        <v>894</v>
      </c>
      <c r="B2852" s="161">
        <v>2040</v>
      </c>
      <c r="C2852" s="161" t="s">
        <v>806</v>
      </c>
      <c r="D2852" s="161" t="s">
        <v>895</v>
      </c>
      <c r="E2852" s="161" t="s">
        <v>895</v>
      </c>
      <c r="F2852" s="161" t="s">
        <v>851</v>
      </c>
      <c r="G2852" s="161">
        <v>505.63998067380197</v>
      </c>
      <c r="H2852" s="161">
        <v>34062905.687175997</v>
      </c>
      <c r="I2852" s="161">
        <v>36628702.579745598</v>
      </c>
      <c r="J2852" s="161">
        <v>0</v>
      </c>
      <c r="K2852" s="164" t="str">
        <f>INDEX(category!$C:$C,MATCH(C2852,category!$B:$B,0))</f>
        <v xml:space="preserve"> Medium-heavy duty trucks (GVWR 14001–33000 lbs)</v>
      </c>
      <c r="L2852" s="165" t="str">
        <f>INDEX(category!D:D,MATCH($C2852,category!$B:$B,0))</f>
        <v>HDVs</v>
      </c>
      <c r="M2852" s="165" t="str">
        <f>INDEX(category!E:E,MATCH($C2852,category!$B:$B,0))</f>
        <v>freight</v>
      </c>
      <c r="N2852" s="165" t="str">
        <f>INDEX('veh fuel category'!$A$2:$A$10,MATCH($F2852,'veh fuel category'!$C$2:$C$10,0))</f>
        <v>battery electric vehicle</v>
      </c>
      <c r="O2852" s="166">
        <f>INDEX('veh fuel category'!$D$2:$D$8,MATCH($N2852,'veh fuel category'!$A$2:$A$8,0))</f>
        <v>3412.14</v>
      </c>
      <c r="P2852" s="167">
        <f>'veh fuel category'!$D$2</f>
        <v>3412.14</v>
      </c>
      <c r="Q2852" s="167">
        <f>SUMIFS(avlo!$C:$C,avlo!$B:$B,L2852,avlo!$A:$A,M2852)</f>
        <v>16</v>
      </c>
      <c r="R2852" s="168">
        <f t="shared" si="88"/>
        <v>0</v>
      </c>
      <c r="S2852" s="168">
        <f t="shared" si="89"/>
        <v>124982261220.45314</v>
      </c>
      <c r="BU2852" s="169"/>
      <c r="BV2852" s="170"/>
      <c r="BW2852" s="170"/>
      <c r="BX2852" s="171"/>
      <c r="BY2852" s="171"/>
    </row>
    <row r="2853" spans="1:77" x14ac:dyDescent="0.25">
      <c r="A2853" s="161" t="s">
        <v>894</v>
      </c>
      <c r="B2853" s="161">
        <v>2040</v>
      </c>
      <c r="C2853" s="161" t="s">
        <v>806</v>
      </c>
      <c r="D2853" s="161" t="s">
        <v>895</v>
      </c>
      <c r="E2853" s="161" t="s">
        <v>895</v>
      </c>
      <c r="F2853" s="161" t="s">
        <v>853</v>
      </c>
      <c r="G2853" s="161">
        <v>0.30463830111821999</v>
      </c>
      <c r="H2853" s="161">
        <v>19125.889518378801</v>
      </c>
      <c r="I2853" s="161">
        <v>0</v>
      </c>
      <c r="J2853" s="161">
        <v>1.7992007219842601</v>
      </c>
      <c r="K2853" s="164" t="str">
        <f>INDEX(category!$C:$C,MATCH(C2853,category!$B:$B,0))</f>
        <v xml:space="preserve"> Medium-heavy duty trucks (GVWR 14001–33000 lbs)</v>
      </c>
      <c r="L2853" s="165" t="str">
        <f>INDEX(category!D:D,MATCH($C2853,category!$B:$B,0))</f>
        <v>HDVs</v>
      </c>
      <c r="M2853" s="165" t="str">
        <f>INDEX(category!E:E,MATCH($C2853,category!$B:$B,0))</f>
        <v>freight</v>
      </c>
      <c r="N2853" s="165" t="str">
        <f>INDEX('veh fuel category'!$A$2:$A$10,MATCH($F2853,'veh fuel category'!$C$2:$C$10,0))</f>
        <v>natural gas vehicle</v>
      </c>
      <c r="O2853" s="166">
        <f>INDEX('veh fuel category'!$D$2:$D$8,MATCH($N2853,'veh fuel category'!$A$2:$A$8,0))</f>
        <v>138700</v>
      </c>
      <c r="P2853" s="167">
        <f>'veh fuel category'!$D$2</f>
        <v>3412.14</v>
      </c>
      <c r="Q2853" s="167">
        <f>SUMIFS(avlo!$C:$C,avlo!$B:$B,L2853,avlo!$A:$A,M2853)</f>
        <v>16</v>
      </c>
      <c r="R2853" s="168">
        <f t="shared" si="88"/>
        <v>249549140.13921687</v>
      </c>
      <c r="S2853" s="168">
        <f t="shared" si="89"/>
        <v>0</v>
      </c>
      <c r="BU2853" s="169"/>
      <c r="BV2853" s="170"/>
      <c r="BW2853" s="170"/>
      <c r="BX2853" s="171"/>
      <c r="BY2853" s="171"/>
    </row>
    <row r="2854" spans="1:77" x14ac:dyDescent="0.25">
      <c r="A2854" s="161" t="s">
        <v>894</v>
      </c>
      <c r="B2854" s="161">
        <v>2040</v>
      </c>
      <c r="C2854" s="161" t="s">
        <v>794</v>
      </c>
      <c r="D2854" s="161" t="s">
        <v>895</v>
      </c>
      <c r="E2854" s="161" t="s">
        <v>895</v>
      </c>
      <c r="F2854" s="161" t="s">
        <v>857</v>
      </c>
      <c r="G2854" s="161">
        <v>12217.446019430299</v>
      </c>
      <c r="H2854" s="161">
        <v>123471431.80711</v>
      </c>
      <c r="I2854" s="161">
        <v>0</v>
      </c>
      <c r="J2854" s="161">
        <v>13264.9993769464</v>
      </c>
      <c r="K2854" s="164" t="str">
        <f>INDEX(category!$C:$C,MATCH(C2854,category!$B:$B,0))</f>
        <v xml:space="preserve"> Medium-heavy duty trucks (GVWR 14001–33000 lbs)</v>
      </c>
      <c r="L2854" s="165" t="str">
        <f>INDEX(category!D:D,MATCH($C2854,category!$B:$B,0))</f>
        <v>HDVs</v>
      </c>
      <c r="M2854" s="165" t="str">
        <f>INDEX(category!E:E,MATCH($C2854,category!$B:$B,0))</f>
        <v>freight</v>
      </c>
      <c r="N2854" s="165" t="str">
        <f>INDEX('veh fuel category'!$A$2:$A$10,MATCH($F2854,'veh fuel category'!$C$2:$C$10,0))</f>
        <v>diesel vehicle</v>
      </c>
      <c r="O2854" s="166">
        <f>INDEX('veh fuel category'!$D$2:$D$8,MATCH($N2854,'veh fuel category'!$A$2:$A$8,0))</f>
        <v>138700</v>
      </c>
      <c r="P2854" s="167">
        <f>'veh fuel category'!$D$2</f>
        <v>3412.14</v>
      </c>
      <c r="Q2854" s="167">
        <f>SUMIFS(avlo!$C:$C,avlo!$B:$B,L2854,avlo!$A:$A,M2854)</f>
        <v>16</v>
      </c>
      <c r="R2854" s="168">
        <f t="shared" si="88"/>
        <v>1839855413582.4656</v>
      </c>
      <c r="S2854" s="168">
        <f t="shared" si="89"/>
        <v>0</v>
      </c>
      <c r="BU2854" s="169"/>
      <c r="BV2854" s="170"/>
      <c r="BW2854" s="170"/>
      <c r="BX2854" s="171"/>
      <c r="BY2854" s="171"/>
    </row>
    <row r="2855" spans="1:77" x14ac:dyDescent="0.25">
      <c r="A2855" s="161" t="s">
        <v>894</v>
      </c>
      <c r="B2855" s="161">
        <v>2040</v>
      </c>
      <c r="C2855" s="161" t="s">
        <v>794</v>
      </c>
      <c r="D2855" s="161" t="s">
        <v>895</v>
      </c>
      <c r="E2855" s="161" t="s">
        <v>895</v>
      </c>
      <c r="F2855" s="161" t="s">
        <v>851</v>
      </c>
      <c r="G2855" s="161">
        <v>7939.13411730797</v>
      </c>
      <c r="H2855" s="161">
        <v>91032351.760831803</v>
      </c>
      <c r="I2855" s="161">
        <v>96318061.179846197</v>
      </c>
      <c r="J2855" s="161">
        <v>0</v>
      </c>
      <c r="K2855" s="164" t="str">
        <f>INDEX(category!$C:$C,MATCH(C2855,category!$B:$B,0))</f>
        <v xml:space="preserve"> Medium-heavy duty trucks (GVWR 14001–33000 lbs)</v>
      </c>
      <c r="L2855" s="165" t="str">
        <f>INDEX(category!D:D,MATCH($C2855,category!$B:$B,0))</f>
        <v>HDVs</v>
      </c>
      <c r="M2855" s="165" t="str">
        <f>INDEX(category!E:E,MATCH($C2855,category!$B:$B,0))</f>
        <v>freight</v>
      </c>
      <c r="N2855" s="165" t="str">
        <f>INDEX('veh fuel category'!$A$2:$A$10,MATCH($F2855,'veh fuel category'!$C$2:$C$10,0))</f>
        <v>battery electric vehicle</v>
      </c>
      <c r="O2855" s="166">
        <f>INDEX('veh fuel category'!$D$2:$D$8,MATCH($N2855,'veh fuel category'!$A$2:$A$8,0))</f>
        <v>3412.14</v>
      </c>
      <c r="P2855" s="167">
        <f>'veh fuel category'!$D$2</f>
        <v>3412.14</v>
      </c>
      <c r="Q2855" s="167">
        <f>SUMIFS(avlo!$C:$C,avlo!$B:$B,L2855,avlo!$A:$A,M2855)</f>
        <v>16</v>
      </c>
      <c r="R2855" s="168">
        <f t="shared" si="88"/>
        <v>0</v>
      </c>
      <c r="S2855" s="168">
        <f t="shared" si="89"/>
        <v>328650709274.20038</v>
      </c>
      <c r="BU2855" s="169"/>
      <c r="BV2855" s="170"/>
      <c r="BW2855" s="170"/>
      <c r="BX2855" s="171"/>
      <c r="BY2855" s="171"/>
    </row>
    <row r="2856" spans="1:77" x14ac:dyDescent="0.25">
      <c r="A2856" s="161" t="s">
        <v>894</v>
      </c>
      <c r="B2856" s="161">
        <v>2040</v>
      </c>
      <c r="C2856" s="161" t="s">
        <v>794</v>
      </c>
      <c r="D2856" s="161" t="s">
        <v>895</v>
      </c>
      <c r="E2856" s="161" t="s">
        <v>895</v>
      </c>
      <c r="F2856" s="161" t="s">
        <v>853</v>
      </c>
      <c r="G2856" s="161">
        <v>86.332952122039501</v>
      </c>
      <c r="H2856" s="161">
        <v>885823.901114051</v>
      </c>
      <c r="I2856" s="161">
        <v>0</v>
      </c>
      <c r="J2856" s="161">
        <v>116.853628136788</v>
      </c>
      <c r="K2856" s="164" t="str">
        <f>INDEX(category!$C:$C,MATCH(C2856,category!$B:$B,0))</f>
        <v xml:space="preserve"> Medium-heavy duty trucks (GVWR 14001–33000 lbs)</v>
      </c>
      <c r="L2856" s="165" t="str">
        <f>INDEX(category!D:D,MATCH($C2856,category!$B:$B,0))</f>
        <v>HDVs</v>
      </c>
      <c r="M2856" s="165" t="str">
        <f>INDEX(category!E:E,MATCH($C2856,category!$B:$B,0))</f>
        <v>freight</v>
      </c>
      <c r="N2856" s="165" t="str">
        <f>INDEX('veh fuel category'!$A$2:$A$10,MATCH($F2856,'veh fuel category'!$C$2:$C$10,0))</f>
        <v>natural gas vehicle</v>
      </c>
      <c r="O2856" s="166">
        <f>INDEX('veh fuel category'!$D$2:$D$8,MATCH($N2856,'veh fuel category'!$A$2:$A$8,0))</f>
        <v>138700</v>
      </c>
      <c r="P2856" s="167">
        <f>'veh fuel category'!$D$2</f>
        <v>3412.14</v>
      </c>
      <c r="Q2856" s="167">
        <f>SUMIFS(avlo!$C:$C,avlo!$B:$B,L2856,avlo!$A:$A,M2856)</f>
        <v>16</v>
      </c>
      <c r="R2856" s="168">
        <f t="shared" si="88"/>
        <v>16207598222.572496</v>
      </c>
      <c r="S2856" s="168">
        <f t="shared" si="89"/>
        <v>0</v>
      </c>
      <c r="BU2856" s="169"/>
      <c r="BV2856" s="170"/>
      <c r="BW2856" s="170"/>
      <c r="BX2856" s="171"/>
      <c r="BY2856" s="171"/>
    </row>
    <row r="2857" spans="1:77" x14ac:dyDescent="0.25">
      <c r="A2857" s="161" t="s">
        <v>894</v>
      </c>
      <c r="B2857" s="161">
        <v>2040</v>
      </c>
      <c r="C2857" s="161" t="s">
        <v>795</v>
      </c>
      <c r="D2857" s="161" t="s">
        <v>895</v>
      </c>
      <c r="E2857" s="161" t="s">
        <v>895</v>
      </c>
      <c r="F2857" s="161" t="s">
        <v>857</v>
      </c>
      <c r="G2857" s="161">
        <v>10671.6321867364</v>
      </c>
      <c r="H2857" s="161">
        <v>107867092.78303701</v>
      </c>
      <c r="I2857" s="161">
        <v>0</v>
      </c>
      <c r="J2857" s="161">
        <v>11575.5792312909</v>
      </c>
      <c r="K2857" s="164" t="str">
        <f>INDEX(category!$C:$C,MATCH(C2857,category!$B:$B,0))</f>
        <v xml:space="preserve"> Medium-heavy duty trucks (GVWR 14001–33000 lbs)</v>
      </c>
      <c r="L2857" s="165" t="str">
        <f>INDEX(category!D:D,MATCH($C2857,category!$B:$B,0))</f>
        <v>HDVs</v>
      </c>
      <c r="M2857" s="165" t="str">
        <f>INDEX(category!E:E,MATCH($C2857,category!$B:$B,0))</f>
        <v>freight</v>
      </c>
      <c r="N2857" s="165" t="str">
        <f>INDEX('veh fuel category'!$A$2:$A$10,MATCH($F2857,'veh fuel category'!$C$2:$C$10,0))</f>
        <v>diesel vehicle</v>
      </c>
      <c r="O2857" s="166">
        <f>INDEX('veh fuel category'!$D$2:$D$8,MATCH($N2857,'veh fuel category'!$A$2:$A$8,0))</f>
        <v>138700</v>
      </c>
      <c r="P2857" s="167">
        <f>'veh fuel category'!$D$2</f>
        <v>3412.14</v>
      </c>
      <c r="Q2857" s="167">
        <f>SUMIFS(avlo!$C:$C,avlo!$B:$B,L2857,avlo!$A:$A,M2857)</f>
        <v>16</v>
      </c>
      <c r="R2857" s="168">
        <f t="shared" si="88"/>
        <v>1605532839380.0479</v>
      </c>
      <c r="S2857" s="168">
        <f t="shared" si="89"/>
        <v>0</v>
      </c>
      <c r="BU2857" s="169"/>
      <c r="BV2857" s="170"/>
      <c r="BW2857" s="170"/>
      <c r="BX2857" s="171"/>
      <c r="BY2857" s="171"/>
    </row>
    <row r="2858" spans="1:77" x14ac:dyDescent="0.25">
      <c r="A2858" s="161" t="s">
        <v>894</v>
      </c>
      <c r="B2858" s="161">
        <v>2040</v>
      </c>
      <c r="C2858" s="161" t="s">
        <v>795</v>
      </c>
      <c r="D2858" s="161" t="s">
        <v>895</v>
      </c>
      <c r="E2858" s="161" t="s">
        <v>895</v>
      </c>
      <c r="F2858" s="161" t="s">
        <v>851</v>
      </c>
      <c r="G2858" s="161">
        <v>6908.6480769238196</v>
      </c>
      <c r="H2858" s="161">
        <v>79356328.900523096</v>
      </c>
      <c r="I2858" s="161">
        <v>83862921.815705106</v>
      </c>
      <c r="J2858" s="161">
        <v>0</v>
      </c>
      <c r="K2858" s="164" t="str">
        <f>INDEX(category!$C:$C,MATCH(C2858,category!$B:$B,0))</f>
        <v xml:space="preserve"> Medium-heavy duty trucks (GVWR 14001–33000 lbs)</v>
      </c>
      <c r="L2858" s="165" t="str">
        <f>INDEX(category!D:D,MATCH($C2858,category!$B:$B,0))</f>
        <v>HDVs</v>
      </c>
      <c r="M2858" s="165" t="str">
        <f>INDEX(category!E:E,MATCH($C2858,category!$B:$B,0))</f>
        <v>freight</v>
      </c>
      <c r="N2858" s="165" t="str">
        <f>INDEX('veh fuel category'!$A$2:$A$10,MATCH($F2858,'veh fuel category'!$C$2:$C$10,0))</f>
        <v>battery electric vehicle</v>
      </c>
      <c r="O2858" s="166">
        <f>INDEX('veh fuel category'!$D$2:$D$8,MATCH($N2858,'veh fuel category'!$A$2:$A$8,0))</f>
        <v>3412.14</v>
      </c>
      <c r="P2858" s="167">
        <f>'veh fuel category'!$D$2</f>
        <v>3412.14</v>
      </c>
      <c r="Q2858" s="167">
        <f>SUMIFS(avlo!$C:$C,avlo!$B:$B,L2858,avlo!$A:$A,M2858)</f>
        <v>16</v>
      </c>
      <c r="R2858" s="168">
        <f t="shared" si="88"/>
        <v>0</v>
      </c>
      <c r="S2858" s="168">
        <f t="shared" si="89"/>
        <v>286152030044.23999</v>
      </c>
      <c r="BU2858" s="169"/>
      <c r="BV2858" s="170"/>
      <c r="BW2858" s="170"/>
      <c r="BX2858" s="171"/>
      <c r="BY2858" s="171"/>
    </row>
    <row r="2859" spans="1:77" x14ac:dyDescent="0.25">
      <c r="A2859" s="161" t="s">
        <v>894</v>
      </c>
      <c r="B2859" s="161">
        <v>2040</v>
      </c>
      <c r="C2859" s="161" t="s">
        <v>795</v>
      </c>
      <c r="D2859" s="161" t="s">
        <v>895</v>
      </c>
      <c r="E2859" s="161" t="s">
        <v>895</v>
      </c>
      <c r="F2859" s="161" t="s">
        <v>853</v>
      </c>
      <c r="G2859" s="161">
        <v>75.152940286027103</v>
      </c>
      <c r="H2859" s="161">
        <v>774053.34092937596</v>
      </c>
      <c r="I2859" s="161">
        <v>0</v>
      </c>
      <c r="J2859" s="161">
        <v>101.249763531905</v>
      </c>
      <c r="K2859" s="164" t="str">
        <f>INDEX(category!$C:$C,MATCH(C2859,category!$B:$B,0))</f>
        <v xml:space="preserve"> Medium-heavy duty trucks (GVWR 14001–33000 lbs)</v>
      </c>
      <c r="L2859" s="165" t="str">
        <f>INDEX(category!D:D,MATCH($C2859,category!$B:$B,0))</f>
        <v>HDVs</v>
      </c>
      <c r="M2859" s="165" t="str">
        <f>INDEX(category!E:E,MATCH($C2859,category!$B:$B,0))</f>
        <v>freight</v>
      </c>
      <c r="N2859" s="165" t="str">
        <f>INDEX('veh fuel category'!$A$2:$A$10,MATCH($F2859,'veh fuel category'!$C$2:$C$10,0))</f>
        <v>natural gas vehicle</v>
      </c>
      <c r="O2859" s="166">
        <f>INDEX('veh fuel category'!$D$2:$D$8,MATCH($N2859,'veh fuel category'!$A$2:$A$8,0))</f>
        <v>138700</v>
      </c>
      <c r="P2859" s="167">
        <f>'veh fuel category'!$D$2</f>
        <v>3412.14</v>
      </c>
      <c r="Q2859" s="167">
        <f>SUMIFS(avlo!$C:$C,avlo!$B:$B,L2859,avlo!$A:$A,M2859)</f>
        <v>16</v>
      </c>
      <c r="R2859" s="168">
        <f t="shared" si="88"/>
        <v>14043342201.875225</v>
      </c>
      <c r="S2859" s="168">
        <f t="shared" si="89"/>
        <v>0</v>
      </c>
      <c r="BU2859" s="169"/>
      <c r="BV2859" s="170"/>
      <c r="BW2859" s="170"/>
      <c r="BX2859" s="171"/>
      <c r="BY2859" s="171"/>
    </row>
    <row r="2860" spans="1:77" x14ac:dyDescent="0.25">
      <c r="A2860" s="161" t="s">
        <v>894</v>
      </c>
      <c r="B2860" s="161">
        <v>2040</v>
      </c>
      <c r="C2860" s="161" t="s">
        <v>796</v>
      </c>
      <c r="D2860" s="161" t="s">
        <v>895</v>
      </c>
      <c r="E2860" s="161" t="s">
        <v>895</v>
      </c>
      <c r="F2860" s="161" t="s">
        <v>857</v>
      </c>
      <c r="G2860" s="161">
        <v>32775.685079970601</v>
      </c>
      <c r="H2860" s="161">
        <v>331681574.41247398</v>
      </c>
      <c r="I2860" s="161">
        <v>0</v>
      </c>
      <c r="J2860" s="161">
        <v>35508.094725746101</v>
      </c>
      <c r="K2860" s="164" t="str">
        <f>INDEX(category!$C:$C,MATCH(C2860,category!$B:$B,0))</f>
        <v xml:space="preserve"> Medium-heavy duty trucks (GVWR 14001–33000 lbs)</v>
      </c>
      <c r="L2860" s="165" t="str">
        <f>INDEX(category!D:D,MATCH($C2860,category!$B:$B,0))</f>
        <v>HDVs</v>
      </c>
      <c r="M2860" s="165" t="str">
        <f>INDEX(category!E:E,MATCH($C2860,category!$B:$B,0))</f>
        <v>freight</v>
      </c>
      <c r="N2860" s="165" t="str">
        <f>INDEX('veh fuel category'!$A$2:$A$10,MATCH($F2860,'veh fuel category'!$C$2:$C$10,0))</f>
        <v>diesel vehicle</v>
      </c>
      <c r="O2860" s="166">
        <f>INDEX('veh fuel category'!$D$2:$D$8,MATCH($N2860,'veh fuel category'!$A$2:$A$8,0))</f>
        <v>138700</v>
      </c>
      <c r="P2860" s="167">
        <f>'veh fuel category'!$D$2</f>
        <v>3412.14</v>
      </c>
      <c r="Q2860" s="167">
        <f>SUMIFS(avlo!$C:$C,avlo!$B:$B,L2860,avlo!$A:$A,M2860)</f>
        <v>16</v>
      </c>
      <c r="R2860" s="168">
        <f t="shared" si="88"/>
        <v>4924972738460.9844</v>
      </c>
      <c r="S2860" s="168">
        <f t="shared" si="89"/>
        <v>0</v>
      </c>
      <c r="BU2860" s="169"/>
      <c r="BV2860" s="170"/>
      <c r="BW2860" s="170"/>
      <c r="BX2860" s="171"/>
      <c r="BY2860" s="171"/>
    </row>
    <row r="2861" spans="1:77" x14ac:dyDescent="0.25">
      <c r="A2861" s="161" t="s">
        <v>894</v>
      </c>
      <c r="B2861" s="161">
        <v>2040</v>
      </c>
      <c r="C2861" s="161" t="s">
        <v>796</v>
      </c>
      <c r="D2861" s="161" t="s">
        <v>895</v>
      </c>
      <c r="E2861" s="161" t="s">
        <v>895</v>
      </c>
      <c r="F2861" s="161" t="s">
        <v>851</v>
      </c>
      <c r="G2861" s="161">
        <v>21360.543288082499</v>
      </c>
      <c r="H2861" s="161">
        <v>245168583.21011201</v>
      </c>
      <c r="I2861" s="161">
        <v>259011205.779708</v>
      </c>
      <c r="J2861" s="161">
        <v>0</v>
      </c>
      <c r="K2861" s="164" t="str">
        <f>INDEX(category!$C:$C,MATCH(C2861,category!$B:$B,0))</f>
        <v xml:space="preserve"> Medium-heavy duty trucks (GVWR 14001–33000 lbs)</v>
      </c>
      <c r="L2861" s="165" t="str">
        <f>INDEX(category!D:D,MATCH($C2861,category!$B:$B,0))</f>
        <v>HDVs</v>
      </c>
      <c r="M2861" s="165" t="str">
        <f>INDEX(category!E:E,MATCH($C2861,category!$B:$B,0))</f>
        <v>freight</v>
      </c>
      <c r="N2861" s="165" t="str">
        <f>INDEX('veh fuel category'!$A$2:$A$10,MATCH($F2861,'veh fuel category'!$C$2:$C$10,0))</f>
        <v>battery electric vehicle</v>
      </c>
      <c r="O2861" s="166">
        <f>INDEX('veh fuel category'!$D$2:$D$8,MATCH($N2861,'veh fuel category'!$A$2:$A$8,0))</f>
        <v>3412.14</v>
      </c>
      <c r="P2861" s="167">
        <f>'veh fuel category'!$D$2</f>
        <v>3412.14</v>
      </c>
      <c r="Q2861" s="167">
        <f>SUMIFS(avlo!$C:$C,avlo!$B:$B,L2861,avlo!$A:$A,M2861)</f>
        <v>16</v>
      </c>
      <c r="R2861" s="168">
        <f t="shared" si="88"/>
        <v>0</v>
      </c>
      <c r="S2861" s="168">
        <f t="shared" si="89"/>
        <v>883782495689.17285</v>
      </c>
      <c r="BU2861" s="169"/>
      <c r="BV2861" s="170"/>
      <c r="BW2861" s="170"/>
      <c r="BX2861" s="171"/>
      <c r="BY2861" s="171"/>
    </row>
    <row r="2862" spans="1:77" x14ac:dyDescent="0.25">
      <c r="A2862" s="161" t="s">
        <v>894</v>
      </c>
      <c r="B2862" s="161">
        <v>2040</v>
      </c>
      <c r="C2862" s="161" t="s">
        <v>796</v>
      </c>
      <c r="D2862" s="161" t="s">
        <v>895</v>
      </c>
      <c r="E2862" s="161" t="s">
        <v>895</v>
      </c>
      <c r="F2862" s="161" t="s">
        <v>853</v>
      </c>
      <c r="G2862" s="161">
        <v>220.527857026265</v>
      </c>
      <c r="H2862" s="161">
        <v>2273421.2377595399</v>
      </c>
      <c r="I2862" s="161">
        <v>0</v>
      </c>
      <c r="J2862" s="161">
        <v>294.39127401669498</v>
      </c>
      <c r="K2862" s="164" t="str">
        <f>INDEX(category!$C:$C,MATCH(C2862,category!$B:$B,0))</f>
        <v xml:space="preserve"> Medium-heavy duty trucks (GVWR 14001–33000 lbs)</v>
      </c>
      <c r="L2862" s="165" t="str">
        <f>INDEX(category!D:D,MATCH($C2862,category!$B:$B,0))</f>
        <v>HDVs</v>
      </c>
      <c r="M2862" s="165" t="str">
        <f>INDEX(category!E:E,MATCH($C2862,category!$B:$B,0))</f>
        <v>freight</v>
      </c>
      <c r="N2862" s="165" t="str">
        <f>INDEX('veh fuel category'!$A$2:$A$10,MATCH($F2862,'veh fuel category'!$C$2:$C$10,0))</f>
        <v>natural gas vehicle</v>
      </c>
      <c r="O2862" s="166">
        <f>INDEX('veh fuel category'!$D$2:$D$8,MATCH($N2862,'veh fuel category'!$A$2:$A$8,0))</f>
        <v>138700</v>
      </c>
      <c r="P2862" s="167">
        <f>'veh fuel category'!$D$2</f>
        <v>3412.14</v>
      </c>
      <c r="Q2862" s="167">
        <f>SUMIFS(avlo!$C:$C,avlo!$B:$B,L2862,avlo!$A:$A,M2862)</f>
        <v>16</v>
      </c>
      <c r="R2862" s="168">
        <f t="shared" si="88"/>
        <v>40832069706.115593</v>
      </c>
      <c r="S2862" s="168">
        <f t="shared" si="89"/>
        <v>0</v>
      </c>
      <c r="BU2862" s="169"/>
      <c r="BV2862" s="170"/>
      <c r="BW2862" s="170"/>
      <c r="BX2862" s="171"/>
      <c r="BY2862" s="171"/>
    </row>
    <row r="2863" spans="1:77" x14ac:dyDescent="0.25">
      <c r="A2863" s="161" t="s">
        <v>894</v>
      </c>
      <c r="B2863" s="161">
        <v>2040</v>
      </c>
      <c r="C2863" s="161" t="s">
        <v>801</v>
      </c>
      <c r="D2863" s="161" t="s">
        <v>895</v>
      </c>
      <c r="E2863" s="161" t="s">
        <v>895</v>
      </c>
      <c r="F2863" s="161" t="s">
        <v>857</v>
      </c>
      <c r="G2863" s="161">
        <v>8940.1649941607102</v>
      </c>
      <c r="H2863" s="161">
        <v>138595694.43375</v>
      </c>
      <c r="I2863" s="161">
        <v>0</v>
      </c>
      <c r="J2863" s="161">
        <v>15021.4829643212</v>
      </c>
      <c r="K2863" s="164" t="str">
        <f>INDEX(category!$C:$C,MATCH(C2863,category!$B:$B,0))</f>
        <v xml:space="preserve"> Medium-heavy duty trucks (GVWR 14001–33000 lbs)</v>
      </c>
      <c r="L2863" s="165" t="str">
        <f>INDEX(category!D:D,MATCH($C2863,category!$B:$B,0))</f>
        <v>HDVs</v>
      </c>
      <c r="M2863" s="165" t="str">
        <f>INDEX(category!E:E,MATCH($C2863,category!$B:$B,0))</f>
        <v>freight</v>
      </c>
      <c r="N2863" s="165" t="str">
        <f>INDEX('veh fuel category'!$A$2:$A$10,MATCH($F2863,'veh fuel category'!$C$2:$C$10,0))</f>
        <v>diesel vehicle</v>
      </c>
      <c r="O2863" s="166">
        <f>INDEX('veh fuel category'!$D$2:$D$8,MATCH($N2863,'veh fuel category'!$A$2:$A$8,0))</f>
        <v>138700</v>
      </c>
      <c r="P2863" s="167">
        <f>'veh fuel category'!$D$2</f>
        <v>3412.14</v>
      </c>
      <c r="Q2863" s="167">
        <f>SUMIFS(avlo!$C:$C,avlo!$B:$B,L2863,avlo!$A:$A,M2863)</f>
        <v>16</v>
      </c>
      <c r="R2863" s="168">
        <f t="shared" si="88"/>
        <v>2083479687151.3506</v>
      </c>
      <c r="S2863" s="168">
        <f t="shared" si="89"/>
        <v>0</v>
      </c>
      <c r="BU2863" s="169"/>
      <c r="BV2863" s="170"/>
      <c r="BW2863" s="170"/>
      <c r="BX2863" s="171"/>
      <c r="BY2863" s="171"/>
    </row>
    <row r="2864" spans="1:77" x14ac:dyDescent="0.25">
      <c r="A2864" s="161" t="s">
        <v>894</v>
      </c>
      <c r="B2864" s="161">
        <v>2040</v>
      </c>
      <c r="C2864" s="161" t="s">
        <v>801</v>
      </c>
      <c r="D2864" s="161" t="s">
        <v>895</v>
      </c>
      <c r="E2864" s="161" t="s">
        <v>895</v>
      </c>
      <c r="F2864" s="161" t="s">
        <v>851</v>
      </c>
      <c r="G2864" s="161">
        <v>3245.2155105192401</v>
      </c>
      <c r="H2864" s="161">
        <v>54613289.1679537</v>
      </c>
      <c r="I2864" s="161">
        <v>57704977.021739498</v>
      </c>
      <c r="J2864" s="161">
        <v>0</v>
      </c>
      <c r="K2864" s="164" t="str">
        <f>INDEX(category!$C:$C,MATCH(C2864,category!$B:$B,0))</f>
        <v xml:space="preserve"> Medium-heavy duty trucks (GVWR 14001–33000 lbs)</v>
      </c>
      <c r="L2864" s="165" t="str">
        <f>INDEX(category!D:D,MATCH($C2864,category!$B:$B,0))</f>
        <v>HDVs</v>
      </c>
      <c r="M2864" s="165" t="str">
        <f>INDEX(category!E:E,MATCH($C2864,category!$B:$B,0))</f>
        <v>freight</v>
      </c>
      <c r="N2864" s="165" t="str">
        <f>INDEX('veh fuel category'!$A$2:$A$10,MATCH($F2864,'veh fuel category'!$C$2:$C$10,0))</f>
        <v>battery electric vehicle</v>
      </c>
      <c r="O2864" s="166">
        <f>INDEX('veh fuel category'!$D$2:$D$8,MATCH($N2864,'veh fuel category'!$A$2:$A$8,0))</f>
        <v>3412.14</v>
      </c>
      <c r="P2864" s="167">
        <f>'veh fuel category'!$D$2</f>
        <v>3412.14</v>
      </c>
      <c r="Q2864" s="167">
        <f>SUMIFS(avlo!$C:$C,avlo!$B:$B,L2864,avlo!$A:$A,M2864)</f>
        <v>16</v>
      </c>
      <c r="R2864" s="168">
        <f t="shared" si="88"/>
        <v>0</v>
      </c>
      <c r="S2864" s="168">
        <f t="shared" si="89"/>
        <v>196897460294.95819</v>
      </c>
      <c r="BU2864" s="169"/>
      <c r="BV2864" s="170"/>
      <c r="BW2864" s="170"/>
      <c r="BX2864" s="171"/>
      <c r="BY2864" s="171"/>
    </row>
    <row r="2865" spans="1:77" x14ac:dyDescent="0.25">
      <c r="A2865" s="161" t="s">
        <v>894</v>
      </c>
      <c r="B2865" s="161">
        <v>2040</v>
      </c>
      <c r="C2865" s="161" t="s">
        <v>801</v>
      </c>
      <c r="D2865" s="161" t="s">
        <v>895</v>
      </c>
      <c r="E2865" s="161" t="s">
        <v>895</v>
      </c>
      <c r="F2865" s="161" t="s">
        <v>853</v>
      </c>
      <c r="G2865" s="161">
        <v>202.604099109174</v>
      </c>
      <c r="H2865" s="161">
        <v>3116638.35710245</v>
      </c>
      <c r="I2865" s="161">
        <v>0</v>
      </c>
      <c r="J2865" s="161">
        <v>392.21617388530302</v>
      </c>
      <c r="K2865" s="164" t="str">
        <f>INDEX(category!$C:$C,MATCH(C2865,category!$B:$B,0))</f>
        <v xml:space="preserve"> Medium-heavy duty trucks (GVWR 14001–33000 lbs)</v>
      </c>
      <c r="L2865" s="165" t="str">
        <f>INDEX(category!D:D,MATCH($C2865,category!$B:$B,0))</f>
        <v>HDVs</v>
      </c>
      <c r="M2865" s="165" t="str">
        <f>INDEX(category!E:E,MATCH($C2865,category!$B:$B,0))</f>
        <v>freight</v>
      </c>
      <c r="N2865" s="165" t="str">
        <f>INDEX('veh fuel category'!$A$2:$A$10,MATCH($F2865,'veh fuel category'!$C$2:$C$10,0))</f>
        <v>natural gas vehicle</v>
      </c>
      <c r="O2865" s="166">
        <f>INDEX('veh fuel category'!$D$2:$D$8,MATCH($N2865,'veh fuel category'!$A$2:$A$8,0))</f>
        <v>138700</v>
      </c>
      <c r="P2865" s="167">
        <f>'veh fuel category'!$D$2</f>
        <v>3412.14</v>
      </c>
      <c r="Q2865" s="167">
        <f>SUMIFS(avlo!$C:$C,avlo!$B:$B,L2865,avlo!$A:$A,M2865)</f>
        <v>16</v>
      </c>
      <c r="R2865" s="168">
        <f t="shared" si="88"/>
        <v>54400383317.891533</v>
      </c>
      <c r="S2865" s="168">
        <f t="shared" si="89"/>
        <v>0</v>
      </c>
      <c r="BU2865" s="169"/>
      <c r="BV2865" s="170"/>
      <c r="BW2865" s="170"/>
      <c r="BX2865" s="171"/>
      <c r="BY2865" s="171"/>
    </row>
    <row r="2866" spans="1:77" x14ac:dyDescent="0.25">
      <c r="A2866" s="161" t="s">
        <v>894</v>
      </c>
      <c r="B2866" s="161">
        <v>2040</v>
      </c>
      <c r="C2866" s="161" t="s">
        <v>797</v>
      </c>
      <c r="D2866" s="161" t="s">
        <v>895</v>
      </c>
      <c r="E2866" s="161" t="s">
        <v>895</v>
      </c>
      <c r="F2866" s="161" t="s">
        <v>857</v>
      </c>
      <c r="G2866" s="161">
        <v>21730.136944915401</v>
      </c>
      <c r="H2866" s="161">
        <v>259467494.638154</v>
      </c>
      <c r="I2866" s="161">
        <v>0</v>
      </c>
      <c r="J2866" s="161">
        <v>27323.619371487101</v>
      </c>
      <c r="K2866" s="164" t="str">
        <f>INDEX(category!$C:$C,MATCH(C2866,category!$B:$B,0))</f>
        <v xml:space="preserve"> Medium-heavy duty trucks (GVWR 14001–33000 lbs)</v>
      </c>
      <c r="L2866" s="165" t="str">
        <f>INDEX(category!D:D,MATCH($C2866,category!$B:$B,0))</f>
        <v>HDVs</v>
      </c>
      <c r="M2866" s="165" t="str">
        <f>INDEX(category!E:E,MATCH($C2866,category!$B:$B,0))</f>
        <v>freight</v>
      </c>
      <c r="N2866" s="165" t="str">
        <f>INDEX('veh fuel category'!$A$2:$A$10,MATCH($F2866,'veh fuel category'!$C$2:$C$10,0))</f>
        <v>diesel vehicle</v>
      </c>
      <c r="O2866" s="166">
        <f>INDEX('veh fuel category'!$D$2:$D$8,MATCH($N2866,'veh fuel category'!$A$2:$A$8,0))</f>
        <v>138700</v>
      </c>
      <c r="P2866" s="167">
        <f>'veh fuel category'!$D$2</f>
        <v>3412.14</v>
      </c>
      <c r="Q2866" s="167">
        <f>SUMIFS(avlo!$C:$C,avlo!$B:$B,L2866,avlo!$A:$A,M2866)</f>
        <v>16</v>
      </c>
      <c r="R2866" s="168">
        <f t="shared" si="88"/>
        <v>3789786006825.2607</v>
      </c>
      <c r="S2866" s="168">
        <f t="shared" si="89"/>
        <v>0</v>
      </c>
      <c r="BU2866" s="169"/>
      <c r="BV2866" s="170"/>
      <c r="BW2866" s="170"/>
      <c r="BX2866" s="171"/>
      <c r="BY2866" s="171"/>
    </row>
    <row r="2867" spans="1:77" x14ac:dyDescent="0.25">
      <c r="A2867" s="161" t="s">
        <v>894</v>
      </c>
      <c r="B2867" s="161">
        <v>2040</v>
      </c>
      <c r="C2867" s="161" t="s">
        <v>797</v>
      </c>
      <c r="D2867" s="161" t="s">
        <v>895</v>
      </c>
      <c r="E2867" s="161" t="s">
        <v>895</v>
      </c>
      <c r="F2867" s="161" t="s">
        <v>851</v>
      </c>
      <c r="G2867" s="161">
        <v>14165.4677030763</v>
      </c>
      <c r="H2867" s="161">
        <v>202127587.79394099</v>
      </c>
      <c r="I2867" s="161">
        <v>213439839.540427</v>
      </c>
      <c r="J2867" s="161">
        <v>0</v>
      </c>
      <c r="K2867" s="164" t="str">
        <f>INDEX(category!$C:$C,MATCH(C2867,category!$B:$B,0))</f>
        <v xml:space="preserve"> Medium-heavy duty trucks (GVWR 14001–33000 lbs)</v>
      </c>
      <c r="L2867" s="165" t="str">
        <f>INDEX(category!D:D,MATCH($C2867,category!$B:$B,0))</f>
        <v>HDVs</v>
      </c>
      <c r="M2867" s="165" t="str">
        <f>INDEX(category!E:E,MATCH($C2867,category!$B:$B,0))</f>
        <v>freight</v>
      </c>
      <c r="N2867" s="165" t="str">
        <f>INDEX('veh fuel category'!$A$2:$A$10,MATCH($F2867,'veh fuel category'!$C$2:$C$10,0))</f>
        <v>battery electric vehicle</v>
      </c>
      <c r="O2867" s="166">
        <f>INDEX('veh fuel category'!$D$2:$D$8,MATCH($N2867,'veh fuel category'!$A$2:$A$8,0))</f>
        <v>3412.14</v>
      </c>
      <c r="P2867" s="167">
        <f>'veh fuel category'!$D$2</f>
        <v>3412.14</v>
      </c>
      <c r="Q2867" s="167">
        <f>SUMIFS(avlo!$C:$C,avlo!$B:$B,L2867,avlo!$A:$A,M2867)</f>
        <v>16</v>
      </c>
      <c r="R2867" s="168">
        <f t="shared" si="88"/>
        <v>0</v>
      </c>
      <c r="S2867" s="168">
        <f t="shared" si="89"/>
        <v>728286614089.47253</v>
      </c>
      <c r="BU2867" s="169"/>
      <c r="BV2867" s="170"/>
      <c r="BW2867" s="170"/>
      <c r="BX2867" s="171"/>
      <c r="BY2867" s="171"/>
    </row>
    <row r="2868" spans="1:77" x14ac:dyDescent="0.25">
      <c r="A2868" s="161" t="s">
        <v>894</v>
      </c>
      <c r="B2868" s="161">
        <v>2040</v>
      </c>
      <c r="C2868" s="161" t="s">
        <v>797</v>
      </c>
      <c r="D2868" s="161" t="s">
        <v>895</v>
      </c>
      <c r="E2868" s="161" t="s">
        <v>895</v>
      </c>
      <c r="F2868" s="161" t="s">
        <v>853</v>
      </c>
      <c r="G2868" s="161">
        <v>133.492221065856</v>
      </c>
      <c r="H2868" s="161">
        <v>1650350.2617570199</v>
      </c>
      <c r="I2868" s="161">
        <v>0</v>
      </c>
      <c r="J2868" s="161">
        <v>201.00037686661901</v>
      </c>
      <c r="K2868" s="164" t="str">
        <f>INDEX(category!$C:$C,MATCH(C2868,category!$B:$B,0))</f>
        <v xml:space="preserve"> Medium-heavy duty trucks (GVWR 14001–33000 lbs)</v>
      </c>
      <c r="L2868" s="165" t="str">
        <f>INDEX(category!D:D,MATCH($C2868,category!$B:$B,0))</f>
        <v>HDVs</v>
      </c>
      <c r="M2868" s="165" t="str">
        <f>INDEX(category!E:E,MATCH($C2868,category!$B:$B,0))</f>
        <v>freight</v>
      </c>
      <c r="N2868" s="165" t="str">
        <f>INDEX('veh fuel category'!$A$2:$A$10,MATCH($F2868,'veh fuel category'!$C$2:$C$10,0))</f>
        <v>natural gas vehicle</v>
      </c>
      <c r="O2868" s="166">
        <f>INDEX('veh fuel category'!$D$2:$D$8,MATCH($N2868,'veh fuel category'!$A$2:$A$8,0))</f>
        <v>138700</v>
      </c>
      <c r="P2868" s="167">
        <f>'veh fuel category'!$D$2</f>
        <v>3412.14</v>
      </c>
      <c r="Q2868" s="167">
        <f>SUMIFS(avlo!$C:$C,avlo!$B:$B,L2868,avlo!$A:$A,M2868)</f>
        <v>16</v>
      </c>
      <c r="R2868" s="168">
        <f t="shared" si="88"/>
        <v>27878752271.400055</v>
      </c>
      <c r="S2868" s="168">
        <f t="shared" si="89"/>
        <v>0</v>
      </c>
      <c r="BU2868" s="169"/>
      <c r="BV2868" s="170"/>
      <c r="BW2868" s="170"/>
      <c r="BX2868" s="171"/>
      <c r="BY2868" s="171"/>
    </row>
    <row r="2869" spans="1:77" x14ac:dyDescent="0.25">
      <c r="A2869" s="161" t="s">
        <v>894</v>
      </c>
      <c r="B2869" s="161">
        <v>2040</v>
      </c>
      <c r="C2869" s="161" t="s">
        <v>798</v>
      </c>
      <c r="D2869" s="161" t="s">
        <v>895</v>
      </c>
      <c r="E2869" s="161" t="s">
        <v>895</v>
      </c>
      <c r="F2869" s="161" t="s">
        <v>857</v>
      </c>
      <c r="G2869" s="161">
        <v>51599.715874569301</v>
      </c>
      <c r="H2869" s="161">
        <v>616050537.97979295</v>
      </c>
      <c r="I2869" s="161">
        <v>0</v>
      </c>
      <c r="J2869" s="161">
        <v>64969.091274911298</v>
      </c>
      <c r="K2869" s="164" t="str">
        <f>INDEX(category!$C:$C,MATCH(C2869,category!$B:$B,0))</f>
        <v xml:space="preserve"> Medium-heavy duty trucks (GVWR 14001–33000 lbs)</v>
      </c>
      <c r="L2869" s="165" t="str">
        <f>INDEX(category!D:D,MATCH($C2869,category!$B:$B,0))</f>
        <v>HDVs</v>
      </c>
      <c r="M2869" s="165" t="str">
        <f>INDEX(category!E:E,MATCH($C2869,category!$B:$B,0))</f>
        <v>freight</v>
      </c>
      <c r="N2869" s="165" t="str">
        <f>INDEX('veh fuel category'!$A$2:$A$10,MATCH($F2869,'veh fuel category'!$C$2:$C$10,0))</f>
        <v>diesel vehicle</v>
      </c>
      <c r="O2869" s="166">
        <f>INDEX('veh fuel category'!$D$2:$D$8,MATCH($N2869,'veh fuel category'!$A$2:$A$8,0))</f>
        <v>138700</v>
      </c>
      <c r="P2869" s="167">
        <f>'veh fuel category'!$D$2</f>
        <v>3412.14</v>
      </c>
      <c r="Q2869" s="167">
        <f>SUMIFS(avlo!$C:$C,avlo!$B:$B,L2869,avlo!$A:$A,M2869)</f>
        <v>16</v>
      </c>
      <c r="R2869" s="168">
        <f t="shared" si="88"/>
        <v>9011212959830.1973</v>
      </c>
      <c r="S2869" s="168">
        <f t="shared" si="89"/>
        <v>0</v>
      </c>
      <c r="BU2869" s="169"/>
      <c r="BV2869" s="170"/>
      <c r="BW2869" s="170"/>
      <c r="BX2869" s="171"/>
      <c r="BY2869" s="171"/>
    </row>
    <row r="2870" spans="1:77" x14ac:dyDescent="0.25">
      <c r="A2870" s="161" t="s">
        <v>894</v>
      </c>
      <c r="B2870" s="161">
        <v>2040</v>
      </c>
      <c r="C2870" s="161" t="s">
        <v>798</v>
      </c>
      <c r="D2870" s="161" t="s">
        <v>895</v>
      </c>
      <c r="E2870" s="161" t="s">
        <v>895</v>
      </c>
      <c r="F2870" s="161" t="s">
        <v>851</v>
      </c>
      <c r="G2870" s="161">
        <v>33546.520399465298</v>
      </c>
      <c r="H2870" s="161">
        <v>481698154.43557298</v>
      </c>
      <c r="I2870" s="161">
        <v>508614425.71805602</v>
      </c>
      <c r="J2870" s="161">
        <v>0</v>
      </c>
      <c r="K2870" s="164" t="str">
        <f>INDEX(category!$C:$C,MATCH(C2870,category!$B:$B,0))</f>
        <v xml:space="preserve"> Medium-heavy duty trucks (GVWR 14001–33000 lbs)</v>
      </c>
      <c r="L2870" s="165" t="str">
        <f>INDEX(category!D:D,MATCH($C2870,category!$B:$B,0))</f>
        <v>HDVs</v>
      </c>
      <c r="M2870" s="165" t="str">
        <f>INDEX(category!E:E,MATCH($C2870,category!$B:$B,0))</f>
        <v>freight</v>
      </c>
      <c r="N2870" s="165" t="str">
        <f>INDEX('veh fuel category'!$A$2:$A$10,MATCH($F2870,'veh fuel category'!$C$2:$C$10,0))</f>
        <v>battery electric vehicle</v>
      </c>
      <c r="O2870" s="166">
        <f>INDEX('veh fuel category'!$D$2:$D$8,MATCH($N2870,'veh fuel category'!$A$2:$A$8,0))</f>
        <v>3412.14</v>
      </c>
      <c r="P2870" s="167">
        <f>'veh fuel category'!$D$2</f>
        <v>3412.14</v>
      </c>
      <c r="Q2870" s="167">
        <f>SUMIFS(avlo!$C:$C,avlo!$B:$B,L2870,avlo!$A:$A,M2870)</f>
        <v>16</v>
      </c>
      <c r="R2870" s="168">
        <f t="shared" si="88"/>
        <v>0</v>
      </c>
      <c r="S2870" s="168">
        <f t="shared" si="89"/>
        <v>1735463626569.6077</v>
      </c>
      <c r="BU2870" s="169"/>
      <c r="BV2870" s="170"/>
      <c r="BW2870" s="170"/>
      <c r="BX2870" s="171"/>
      <c r="BY2870" s="171"/>
    </row>
    <row r="2871" spans="1:77" x14ac:dyDescent="0.25">
      <c r="A2871" s="161" t="s">
        <v>894</v>
      </c>
      <c r="B2871" s="161">
        <v>2040</v>
      </c>
      <c r="C2871" s="161" t="s">
        <v>798</v>
      </c>
      <c r="D2871" s="161" t="s">
        <v>895</v>
      </c>
      <c r="E2871" s="161" t="s">
        <v>895</v>
      </c>
      <c r="F2871" s="161" t="s">
        <v>853</v>
      </c>
      <c r="G2871" s="161">
        <v>298.37308519157898</v>
      </c>
      <c r="H2871" s="161">
        <v>3712303.24063606</v>
      </c>
      <c r="I2871" s="161">
        <v>0</v>
      </c>
      <c r="J2871" s="161">
        <v>450.24233255152598</v>
      </c>
      <c r="K2871" s="164" t="str">
        <f>INDEX(category!$C:$C,MATCH(C2871,category!$B:$B,0))</f>
        <v xml:space="preserve"> Medium-heavy duty trucks (GVWR 14001–33000 lbs)</v>
      </c>
      <c r="L2871" s="165" t="str">
        <f>INDEX(category!D:D,MATCH($C2871,category!$B:$B,0))</f>
        <v>HDVs</v>
      </c>
      <c r="M2871" s="165" t="str">
        <f>INDEX(category!E:E,MATCH($C2871,category!$B:$B,0))</f>
        <v>freight</v>
      </c>
      <c r="N2871" s="165" t="str">
        <f>INDEX('veh fuel category'!$A$2:$A$10,MATCH($F2871,'veh fuel category'!$C$2:$C$10,0))</f>
        <v>natural gas vehicle</v>
      </c>
      <c r="O2871" s="166">
        <f>INDEX('veh fuel category'!$D$2:$D$8,MATCH($N2871,'veh fuel category'!$A$2:$A$8,0))</f>
        <v>138700</v>
      </c>
      <c r="P2871" s="167">
        <f>'veh fuel category'!$D$2</f>
        <v>3412.14</v>
      </c>
      <c r="Q2871" s="167">
        <f>SUMIFS(avlo!$C:$C,avlo!$B:$B,L2871,avlo!$A:$A,M2871)</f>
        <v>16</v>
      </c>
      <c r="R2871" s="168">
        <f t="shared" si="88"/>
        <v>62448611524.896652</v>
      </c>
      <c r="S2871" s="168">
        <f t="shared" si="89"/>
        <v>0</v>
      </c>
      <c r="BU2871" s="169"/>
      <c r="BV2871" s="170"/>
      <c r="BW2871" s="170"/>
      <c r="BX2871" s="171"/>
      <c r="BY2871" s="171"/>
    </row>
    <row r="2872" spans="1:77" x14ac:dyDescent="0.25">
      <c r="A2872" s="161" t="s">
        <v>894</v>
      </c>
      <c r="B2872" s="161">
        <v>2040</v>
      </c>
      <c r="C2872" s="161" t="s">
        <v>799</v>
      </c>
      <c r="D2872" s="161" t="s">
        <v>895</v>
      </c>
      <c r="E2872" s="161" t="s">
        <v>895</v>
      </c>
      <c r="F2872" s="161" t="s">
        <v>857</v>
      </c>
      <c r="G2872" s="161">
        <v>41097.423624033399</v>
      </c>
      <c r="H2872" s="161">
        <v>491196705.73261499</v>
      </c>
      <c r="I2872" s="161">
        <v>0</v>
      </c>
      <c r="J2872" s="161">
        <v>51711.145159832602</v>
      </c>
      <c r="K2872" s="164" t="str">
        <f>INDEX(category!$C:$C,MATCH(C2872,category!$B:$B,0))</f>
        <v xml:space="preserve"> Medium-heavy duty trucks (GVWR 14001–33000 lbs)</v>
      </c>
      <c r="L2872" s="165" t="str">
        <f>INDEX(category!D:D,MATCH($C2872,category!$B:$B,0))</f>
        <v>HDVs</v>
      </c>
      <c r="M2872" s="165" t="str">
        <f>INDEX(category!E:E,MATCH($C2872,category!$B:$B,0))</f>
        <v>freight</v>
      </c>
      <c r="N2872" s="165" t="str">
        <f>INDEX('veh fuel category'!$A$2:$A$10,MATCH($F2872,'veh fuel category'!$C$2:$C$10,0))</f>
        <v>diesel vehicle</v>
      </c>
      <c r="O2872" s="166">
        <f>INDEX('veh fuel category'!$D$2:$D$8,MATCH($N2872,'veh fuel category'!$A$2:$A$8,0))</f>
        <v>138700</v>
      </c>
      <c r="P2872" s="167">
        <f>'veh fuel category'!$D$2</f>
        <v>3412.14</v>
      </c>
      <c r="Q2872" s="167">
        <f>SUMIFS(avlo!$C:$C,avlo!$B:$B,L2872,avlo!$A:$A,M2872)</f>
        <v>16</v>
      </c>
      <c r="R2872" s="168">
        <f t="shared" si="88"/>
        <v>7172335833668.7822</v>
      </c>
      <c r="S2872" s="168">
        <f t="shared" si="89"/>
        <v>0</v>
      </c>
      <c r="BU2872" s="169"/>
      <c r="BV2872" s="170"/>
      <c r="BW2872" s="170"/>
      <c r="BX2872" s="171"/>
      <c r="BY2872" s="171"/>
    </row>
    <row r="2873" spans="1:77" x14ac:dyDescent="0.25">
      <c r="A2873" s="161" t="s">
        <v>894</v>
      </c>
      <c r="B2873" s="161">
        <v>2040</v>
      </c>
      <c r="C2873" s="161" t="s">
        <v>799</v>
      </c>
      <c r="D2873" s="161" t="s">
        <v>895</v>
      </c>
      <c r="E2873" s="161" t="s">
        <v>895</v>
      </c>
      <c r="F2873" s="161" t="s">
        <v>851</v>
      </c>
      <c r="G2873" s="161">
        <v>26746.762326561198</v>
      </c>
      <c r="H2873" s="161">
        <v>383250998.25276101</v>
      </c>
      <c r="I2873" s="161">
        <v>404561407.740493</v>
      </c>
      <c r="J2873" s="161">
        <v>0</v>
      </c>
      <c r="K2873" s="164" t="str">
        <f>INDEX(category!$C:$C,MATCH(C2873,category!$B:$B,0))</f>
        <v xml:space="preserve"> Medium-heavy duty trucks (GVWR 14001–33000 lbs)</v>
      </c>
      <c r="L2873" s="165" t="str">
        <f>INDEX(category!D:D,MATCH($C2873,category!$B:$B,0))</f>
        <v>HDVs</v>
      </c>
      <c r="M2873" s="165" t="str">
        <f>INDEX(category!E:E,MATCH($C2873,category!$B:$B,0))</f>
        <v>freight</v>
      </c>
      <c r="N2873" s="165" t="str">
        <f>INDEX('veh fuel category'!$A$2:$A$10,MATCH($F2873,'veh fuel category'!$C$2:$C$10,0))</f>
        <v>battery electric vehicle</v>
      </c>
      <c r="O2873" s="166">
        <f>INDEX('veh fuel category'!$D$2:$D$8,MATCH($N2873,'veh fuel category'!$A$2:$A$8,0))</f>
        <v>3412.14</v>
      </c>
      <c r="P2873" s="167">
        <f>'veh fuel category'!$D$2</f>
        <v>3412.14</v>
      </c>
      <c r="Q2873" s="167">
        <f>SUMIFS(avlo!$C:$C,avlo!$B:$B,L2873,avlo!$A:$A,M2873)</f>
        <v>16</v>
      </c>
      <c r="R2873" s="168">
        <f t="shared" si="88"/>
        <v>0</v>
      </c>
      <c r="S2873" s="168">
        <f t="shared" si="89"/>
        <v>1380420161807.6458</v>
      </c>
      <c r="BU2873" s="169"/>
      <c r="BV2873" s="170"/>
      <c r="BW2873" s="170"/>
      <c r="BX2873" s="171"/>
      <c r="BY2873" s="171"/>
    </row>
    <row r="2874" spans="1:77" x14ac:dyDescent="0.25">
      <c r="A2874" s="161" t="s">
        <v>894</v>
      </c>
      <c r="B2874" s="161">
        <v>2040</v>
      </c>
      <c r="C2874" s="161" t="s">
        <v>799</v>
      </c>
      <c r="D2874" s="161" t="s">
        <v>895</v>
      </c>
      <c r="E2874" s="161" t="s">
        <v>895</v>
      </c>
      <c r="F2874" s="161" t="s">
        <v>853</v>
      </c>
      <c r="G2874" s="161">
        <v>259.09932341500399</v>
      </c>
      <c r="H2874" s="161">
        <v>3200251.63875166</v>
      </c>
      <c r="I2874" s="161">
        <v>0</v>
      </c>
      <c r="J2874" s="161">
        <v>389.88363019329103</v>
      </c>
      <c r="K2874" s="164" t="str">
        <f>INDEX(category!$C:$C,MATCH(C2874,category!$B:$B,0))</f>
        <v xml:space="preserve"> Medium-heavy duty trucks (GVWR 14001–33000 lbs)</v>
      </c>
      <c r="L2874" s="165" t="str">
        <f>INDEX(category!D:D,MATCH($C2874,category!$B:$B,0))</f>
        <v>HDVs</v>
      </c>
      <c r="M2874" s="165" t="str">
        <f>INDEX(category!E:E,MATCH($C2874,category!$B:$B,0))</f>
        <v>freight</v>
      </c>
      <c r="N2874" s="165" t="str">
        <f>INDEX('veh fuel category'!$A$2:$A$10,MATCH($F2874,'veh fuel category'!$C$2:$C$10,0))</f>
        <v>natural gas vehicle</v>
      </c>
      <c r="O2874" s="166">
        <f>INDEX('veh fuel category'!$D$2:$D$8,MATCH($N2874,'veh fuel category'!$A$2:$A$8,0))</f>
        <v>138700</v>
      </c>
      <c r="P2874" s="167">
        <f>'veh fuel category'!$D$2</f>
        <v>3412.14</v>
      </c>
      <c r="Q2874" s="167">
        <f>SUMIFS(avlo!$C:$C,avlo!$B:$B,L2874,avlo!$A:$A,M2874)</f>
        <v>16</v>
      </c>
      <c r="R2874" s="168">
        <f t="shared" si="88"/>
        <v>54076859507.809471</v>
      </c>
      <c r="S2874" s="168">
        <f t="shared" si="89"/>
        <v>0</v>
      </c>
      <c r="BU2874" s="169"/>
      <c r="BV2874" s="170"/>
      <c r="BW2874" s="170"/>
      <c r="BX2874" s="171"/>
      <c r="BY2874" s="171"/>
    </row>
    <row r="2875" spans="1:77" x14ac:dyDescent="0.25">
      <c r="A2875" s="161" t="s">
        <v>894</v>
      </c>
      <c r="B2875" s="161">
        <v>2040</v>
      </c>
      <c r="C2875" s="161" t="s">
        <v>802</v>
      </c>
      <c r="D2875" s="161" t="s">
        <v>895</v>
      </c>
      <c r="E2875" s="161" t="s">
        <v>895</v>
      </c>
      <c r="F2875" s="161" t="s">
        <v>857</v>
      </c>
      <c r="G2875" s="161">
        <v>29160.897316095699</v>
      </c>
      <c r="H2875" s="161">
        <v>342854631.19360697</v>
      </c>
      <c r="I2875" s="161">
        <v>0</v>
      </c>
      <c r="J2875" s="161">
        <v>36641.708973704401</v>
      </c>
      <c r="K2875" s="164" t="str">
        <f>INDEX(category!$C:$C,MATCH(C2875,category!$B:$B,0))</f>
        <v xml:space="preserve"> Medium-heavy duty trucks (GVWR 14001–33000 lbs)</v>
      </c>
      <c r="L2875" s="165" t="str">
        <f>INDEX(category!D:D,MATCH($C2875,category!$B:$B,0))</f>
        <v>HDVs</v>
      </c>
      <c r="M2875" s="165" t="str">
        <f>INDEX(category!E:E,MATCH($C2875,category!$B:$B,0))</f>
        <v>freight</v>
      </c>
      <c r="N2875" s="165" t="str">
        <f>INDEX('veh fuel category'!$A$2:$A$10,MATCH($F2875,'veh fuel category'!$C$2:$C$10,0))</f>
        <v>diesel vehicle</v>
      </c>
      <c r="O2875" s="166">
        <f>INDEX('veh fuel category'!$D$2:$D$8,MATCH($N2875,'veh fuel category'!$A$2:$A$8,0))</f>
        <v>138700</v>
      </c>
      <c r="P2875" s="167">
        <f>'veh fuel category'!$D$2</f>
        <v>3412.14</v>
      </c>
      <c r="Q2875" s="167">
        <f>SUMIFS(avlo!$C:$C,avlo!$B:$B,L2875,avlo!$A:$A,M2875)</f>
        <v>16</v>
      </c>
      <c r="R2875" s="168">
        <f t="shared" si="88"/>
        <v>5082205034652.8008</v>
      </c>
      <c r="S2875" s="168">
        <f t="shared" si="89"/>
        <v>0</v>
      </c>
      <c r="BU2875" s="169"/>
      <c r="BV2875" s="170"/>
      <c r="BW2875" s="170"/>
      <c r="BX2875" s="171"/>
      <c r="BY2875" s="171"/>
    </row>
    <row r="2876" spans="1:77" x14ac:dyDescent="0.25">
      <c r="A2876" s="161" t="s">
        <v>894</v>
      </c>
      <c r="B2876" s="161">
        <v>2040</v>
      </c>
      <c r="C2876" s="161" t="s">
        <v>802</v>
      </c>
      <c r="D2876" s="161" t="s">
        <v>895</v>
      </c>
      <c r="E2876" s="161" t="s">
        <v>895</v>
      </c>
      <c r="F2876" s="161" t="s">
        <v>851</v>
      </c>
      <c r="G2876" s="161">
        <v>9896.2985599868407</v>
      </c>
      <c r="H2876" s="161">
        <v>185824884.51921099</v>
      </c>
      <c r="I2876" s="161">
        <v>196239476.606603</v>
      </c>
      <c r="J2876" s="161">
        <v>0</v>
      </c>
      <c r="K2876" s="164" t="str">
        <f>INDEX(category!$C:$C,MATCH(C2876,category!$B:$B,0))</f>
        <v xml:space="preserve"> Medium-heavy duty trucks (GVWR 14001–33000 lbs)</v>
      </c>
      <c r="L2876" s="165" t="str">
        <f>INDEX(category!D:D,MATCH($C2876,category!$B:$B,0))</f>
        <v>HDVs</v>
      </c>
      <c r="M2876" s="165" t="str">
        <f>INDEX(category!E:E,MATCH($C2876,category!$B:$B,0))</f>
        <v>freight</v>
      </c>
      <c r="N2876" s="165" t="str">
        <f>INDEX('veh fuel category'!$A$2:$A$10,MATCH($F2876,'veh fuel category'!$C$2:$C$10,0))</f>
        <v>battery electric vehicle</v>
      </c>
      <c r="O2876" s="166">
        <f>INDEX('veh fuel category'!$D$2:$D$8,MATCH($N2876,'veh fuel category'!$A$2:$A$8,0))</f>
        <v>3412.14</v>
      </c>
      <c r="P2876" s="167">
        <f>'veh fuel category'!$D$2</f>
        <v>3412.14</v>
      </c>
      <c r="Q2876" s="167">
        <f>SUMIFS(avlo!$C:$C,avlo!$B:$B,L2876,avlo!$A:$A,M2876)</f>
        <v>16</v>
      </c>
      <c r="R2876" s="168">
        <f t="shared" si="88"/>
        <v>0</v>
      </c>
      <c r="S2876" s="168">
        <f t="shared" si="89"/>
        <v>669596567708.45435</v>
      </c>
      <c r="BU2876" s="169"/>
      <c r="BV2876" s="170"/>
      <c r="BW2876" s="170"/>
      <c r="BX2876" s="171"/>
      <c r="BY2876" s="171"/>
    </row>
    <row r="2877" spans="1:77" x14ac:dyDescent="0.25">
      <c r="A2877" s="161" t="s">
        <v>894</v>
      </c>
      <c r="B2877" s="161">
        <v>2040</v>
      </c>
      <c r="C2877" s="161" t="s">
        <v>802</v>
      </c>
      <c r="D2877" s="161" t="s">
        <v>895</v>
      </c>
      <c r="E2877" s="161" t="s">
        <v>895</v>
      </c>
      <c r="F2877" s="161" t="s">
        <v>853</v>
      </c>
      <c r="G2877" s="161">
        <v>574.62789246281602</v>
      </c>
      <c r="H2877" s="161">
        <v>6574538.3019934501</v>
      </c>
      <c r="I2877" s="161">
        <v>0</v>
      </c>
      <c r="J2877" s="161">
        <v>820.25005008918299</v>
      </c>
      <c r="K2877" s="164" t="str">
        <f>INDEX(category!$C:$C,MATCH(C2877,category!$B:$B,0))</f>
        <v xml:space="preserve"> Medium-heavy duty trucks (GVWR 14001–33000 lbs)</v>
      </c>
      <c r="L2877" s="165" t="str">
        <f>INDEX(category!D:D,MATCH($C2877,category!$B:$B,0))</f>
        <v>HDVs</v>
      </c>
      <c r="M2877" s="165" t="str">
        <f>INDEX(category!E:E,MATCH($C2877,category!$B:$B,0))</f>
        <v>freight</v>
      </c>
      <c r="N2877" s="165" t="str">
        <f>INDEX('veh fuel category'!$A$2:$A$10,MATCH($F2877,'veh fuel category'!$C$2:$C$10,0))</f>
        <v>natural gas vehicle</v>
      </c>
      <c r="O2877" s="166">
        <f>INDEX('veh fuel category'!$D$2:$D$8,MATCH($N2877,'veh fuel category'!$A$2:$A$8,0))</f>
        <v>138700</v>
      </c>
      <c r="P2877" s="167">
        <f>'veh fuel category'!$D$2</f>
        <v>3412.14</v>
      </c>
      <c r="Q2877" s="167">
        <f>SUMIFS(avlo!$C:$C,avlo!$B:$B,L2877,avlo!$A:$A,M2877)</f>
        <v>16</v>
      </c>
      <c r="R2877" s="168">
        <f t="shared" si="88"/>
        <v>113768681947.36967</v>
      </c>
      <c r="S2877" s="168">
        <f t="shared" si="89"/>
        <v>0</v>
      </c>
      <c r="BU2877" s="169"/>
      <c r="BV2877" s="170"/>
      <c r="BW2877" s="170"/>
      <c r="BX2877" s="171"/>
      <c r="BY2877" s="171"/>
    </row>
    <row r="2878" spans="1:77" x14ac:dyDescent="0.25">
      <c r="A2878" s="161" t="s">
        <v>894</v>
      </c>
      <c r="B2878" s="161">
        <v>2040</v>
      </c>
      <c r="C2878" s="161" t="s">
        <v>793</v>
      </c>
      <c r="D2878" s="161" t="s">
        <v>895</v>
      </c>
      <c r="E2878" s="161" t="s">
        <v>895</v>
      </c>
      <c r="F2878" s="161" t="s">
        <v>857</v>
      </c>
      <c r="G2878" s="161">
        <v>416.86564725172502</v>
      </c>
      <c r="H2878" s="161">
        <v>5838097.4130686196</v>
      </c>
      <c r="I2878" s="161">
        <v>0</v>
      </c>
      <c r="J2878" s="161">
        <v>609.4248882979</v>
      </c>
      <c r="K2878" s="164" t="str">
        <f>INDEX(category!$C:$C,MATCH(C2878,category!$B:$B,0))</f>
        <v xml:space="preserve"> Medium-heavy duty trucks (GVWR 14001–33000 lbs)</v>
      </c>
      <c r="L2878" s="165" t="str">
        <f>INDEX(category!D:D,MATCH($C2878,category!$B:$B,0))</f>
        <v>HDVs</v>
      </c>
      <c r="M2878" s="165" t="str">
        <f>INDEX(category!E:E,MATCH($C2878,category!$B:$B,0))</f>
        <v>freight</v>
      </c>
      <c r="N2878" s="165" t="str">
        <f>INDEX('veh fuel category'!$A$2:$A$10,MATCH($F2878,'veh fuel category'!$C$2:$C$10,0))</f>
        <v>diesel vehicle</v>
      </c>
      <c r="O2878" s="166">
        <f>INDEX('veh fuel category'!$D$2:$D$8,MATCH($N2878,'veh fuel category'!$A$2:$A$8,0))</f>
        <v>138700</v>
      </c>
      <c r="P2878" s="167">
        <f>'veh fuel category'!$D$2</f>
        <v>3412.14</v>
      </c>
      <c r="Q2878" s="167">
        <f>SUMIFS(avlo!$C:$C,avlo!$B:$B,L2878,avlo!$A:$A,M2878)</f>
        <v>16</v>
      </c>
      <c r="R2878" s="168">
        <f t="shared" si="88"/>
        <v>84527232006.918732</v>
      </c>
      <c r="S2878" s="168">
        <f t="shared" si="89"/>
        <v>0</v>
      </c>
      <c r="BU2878" s="169"/>
      <c r="BV2878" s="170"/>
      <c r="BW2878" s="170"/>
      <c r="BX2878" s="171"/>
      <c r="BY2878" s="171"/>
    </row>
    <row r="2879" spans="1:77" x14ac:dyDescent="0.25">
      <c r="A2879" s="161" t="s">
        <v>894</v>
      </c>
      <c r="B2879" s="161">
        <v>2040</v>
      </c>
      <c r="C2879" s="161" t="s">
        <v>793</v>
      </c>
      <c r="D2879" s="161" t="s">
        <v>895</v>
      </c>
      <c r="E2879" s="161" t="s">
        <v>895</v>
      </c>
      <c r="F2879" s="161" t="s">
        <v>851</v>
      </c>
      <c r="G2879" s="161">
        <v>269.31439276908498</v>
      </c>
      <c r="H2879" s="161">
        <v>4965794.6794663304</v>
      </c>
      <c r="I2879" s="161">
        <v>5241259.9336612998</v>
      </c>
      <c r="J2879" s="161">
        <v>0</v>
      </c>
      <c r="K2879" s="164" t="str">
        <f>INDEX(category!$C:$C,MATCH(C2879,category!$B:$B,0))</f>
        <v xml:space="preserve"> Medium-heavy duty trucks (GVWR 14001–33000 lbs)</v>
      </c>
      <c r="L2879" s="165" t="str">
        <f>INDEX(category!D:D,MATCH($C2879,category!$B:$B,0))</f>
        <v>HDVs</v>
      </c>
      <c r="M2879" s="165" t="str">
        <f>INDEX(category!E:E,MATCH($C2879,category!$B:$B,0))</f>
        <v>freight</v>
      </c>
      <c r="N2879" s="165" t="str">
        <f>INDEX('veh fuel category'!$A$2:$A$10,MATCH($F2879,'veh fuel category'!$C$2:$C$10,0))</f>
        <v>battery electric vehicle</v>
      </c>
      <c r="O2879" s="166">
        <f>INDEX('veh fuel category'!$D$2:$D$8,MATCH($N2879,'veh fuel category'!$A$2:$A$8,0))</f>
        <v>3412.14</v>
      </c>
      <c r="P2879" s="167">
        <f>'veh fuel category'!$D$2</f>
        <v>3412.14</v>
      </c>
      <c r="Q2879" s="167">
        <f>SUMIFS(avlo!$C:$C,avlo!$B:$B,L2879,avlo!$A:$A,M2879)</f>
        <v>16</v>
      </c>
      <c r="R2879" s="168">
        <f t="shared" si="88"/>
        <v>0</v>
      </c>
      <c r="S2879" s="168">
        <f t="shared" si="89"/>
        <v>17883912670.043068</v>
      </c>
      <c r="BU2879" s="169"/>
      <c r="BV2879" s="170"/>
      <c r="BW2879" s="170"/>
      <c r="BX2879" s="171"/>
      <c r="BY2879" s="171"/>
    </row>
    <row r="2880" spans="1:77" x14ac:dyDescent="0.25">
      <c r="A2880" s="161" t="s">
        <v>894</v>
      </c>
      <c r="B2880" s="161">
        <v>2040</v>
      </c>
      <c r="C2880" s="161" t="s">
        <v>793</v>
      </c>
      <c r="D2880" s="161" t="s">
        <v>895</v>
      </c>
      <c r="E2880" s="161" t="s">
        <v>895</v>
      </c>
      <c r="F2880" s="161" t="s">
        <v>853</v>
      </c>
      <c r="G2880" s="161">
        <v>2.1071252697557101</v>
      </c>
      <c r="H2880" s="161">
        <v>30693.281777640099</v>
      </c>
      <c r="I2880" s="161">
        <v>0</v>
      </c>
      <c r="J2880" s="161">
        <v>3.6376398654192501</v>
      </c>
      <c r="K2880" s="164" t="str">
        <f>INDEX(category!$C:$C,MATCH(C2880,category!$B:$B,0))</f>
        <v xml:space="preserve"> Medium-heavy duty trucks (GVWR 14001–33000 lbs)</v>
      </c>
      <c r="L2880" s="165" t="str">
        <f>INDEX(category!D:D,MATCH($C2880,category!$B:$B,0))</f>
        <v>HDVs</v>
      </c>
      <c r="M2880" s="165" t="str">
        <f>INDEX(category!E:E,MATCH($C2880,category!$B:$B,0))</f>
        <v>freight</v>
      </c>
      <c r="N2880" s="165" t="str">
        <f>INDEX('veh fuel category'!$A$2:$A$10,MATCH($F2880,'veh fuel category'!$C$2:$C$10,0))</f>
        <v>natural gas vehicle</v>
      </c>
      <c r="O2880" s="166">
        <f>INDEX('veh fuel category'!$D$2:$D$8,MATCH($N2880,'veh fuel category'!$A$2:$A$8,0))</f>
        <v>138700</v>
      </c>
      <c r="P2880" s="167">
        <f>'veh fuel category'!$D$2</f>
        <v>3412.14</v>
      </c>
      <c r="Q2880" s="167">
        <f>SUMIFS(avlo!$C:$C,avlo!$B:$B,L2880,avlo!$A:$A,M2880)</f>
        <v>16</v>
      </c>
      <c r="R2880" s="168">
        <f t="shared" si="88"/>
        <v>504540649.33364999</v>
      </c>
      <c r="S2880" s="168">
        <f t="shared" si="89"/>
        <v>0</v>
      </c>
      <c r="BU2880" s="169"/>
      <c r="BV2880" s="170"/>
      <c r="BW2880" s="170"/>
      <c r="BX2880" s="171"/>
      <c r="BY2880" s="171"/>
    </row>
    <row r="2881" spans="1:77" x14ac:dyDescent="0.25">
      <c r="A2881" s="161" t="s">
        <v>894</v>
      </c>
      <c r="B2881" s="161">
        <v>2040</v>
      </c>
      <c r="C2881" s="161" t="s">
        <v>800</v>
      </c>
      <c r="D2881" s="161" t="s">
        <v>895</v>
      </c>
      <c r="E2881" s="161" t="s">
        <v>895</v>
      </c>
      <c r="F2881" s="161" t="s">
        <v>857</v>
      </c>
      <c r="G2881" s="161">
        <v>15498.970197119401</v>
      </c>
      <c r="H2881" s="161">
        <v>269634565.36295199</v>
      </c>
      <c r="I2881" s="161">
        <v>0</v>
      </c>
      <c r="J2881" s="161">
        <v>26167.298303533898</v>
      </c>
      <c r="K2881" s="164" t="str">
        <f>INDEX(category!$C:$C,MATCH(C2881,category!$B:$B,0))</f>
        <v xml:space="preserve"> Medium-heavy duty trucks (GVWR 14001–33000 lbs)</v>
      </c>
      <c r="L2881" s="165" t="str">
        <f>INDEX(category!D:D,MATCH($C2881,category!$B:$B,0))</f>
        <v>HDVs</v>
      </c>
      <c r="M2881" s="165" t="str">
        <f>INDEX(category!E:E,MATCH($C2881,category!$B:$B,0))</f>
        <v>freight</v>
      </c>
      <c r="N2881" s="165" t="str">
        <f>INDEX('veh fuel category'!$A$2:$A$10,MATCH($F2881,'veh fuel category'!$C$2:$C$10,0))</f>
        <v>diesel vehicle</v>
      </c>
      <c r="O2881" s="166">
        <f>INDEX('veh fuel category'!$D$2:$D$8,MATCH($N2881,'veh fuel category'!$A$2:$A$8,0))</f>
        <v>138700</v>
      </c>
      <c r="P2881" s="167">
        <f>'veh fuel category'!$D$2</f>
        <v>3412.14</v>
      </c>
      <c r="Q2881" s="167">
        <f>SUMIFS(avlo!$C:$C,avlo!$B:$B,L2881,avlo!$A:$A,M2881)</f>
        <v>16</v>
      </c>
      <c r="R2881" s="168">
        <f t="shared" si="88"/>
        <v>3629404274700.1519</v>
      </c>
      <c r="S2881" s="168">
        <f t="shared" si="89"/>
        <v>0</v>
      </c>
      <c r="BU2881" s="169"/>
      <c r="BV2881" s="170"/>
      <c r="BW2881" s="170"/>
      <c r="BX2881" s="171"/>
      <c r="BY2881" s="171"/>
    </row>
    <row r="2882" spans="1:77" x14ac:dyDescent="0.25">
      <c r="A2882" s="161" t="s">
        <v>894</v>
      </c>
      <c r="B2882" s="161">
        <v>2040</v>
      </c>
      <c r="C2882" s="161" t="s">
        <v>800</v>
      </c>
      <c r="D2882" s="161" t="s">
        <v>895</v>
      </c>
      <c r="E2882" s="161" t="s">
        <v>895</v>
      </c>
      <c r="F2882" s="161" t="s">
        <v>851</v>
      </c>
      <c r="G2882" s="161">
        <v>2189.3704781500301</v>
      </c>
      <c r="H2882" s="161">
        <v>51183060.308134198</v>
      </c>
      <c r="I2882" s="161">
        <v>54061384.217305899</v>
      </c>
      <c r="J2882" s="161">
        <v>0</v>
      </c>
      <c r="K2882" s="164" t="str">
        <f>INDEX(category!$C:$C,MATCH(C2882,category!$B:$B,0))</f>
        <v xml:space="preserve"> Medium-heavy duty trucks (GVWR 14001–33000 lbs)</v>
      </c>
      <c r="L2882" s="165" t="str">
        <f>INDEX(category!D:D,MATCH($C2882,category!$B:$B,0))</f>
        <v>HDVs</v>
      </c>
      <c r="M2882" s="165" t="str">
        <f>INDEX(category!E:E,MATCH($C2882,category!$B:$B,0))</f>
        <v>freight</v>
      </c>
      <c r="N2882" s="165" t="str">
        <f>INDEX('veh fuel category'!$A$2:$A$10,MATCH($F2882,'veh fuel category'!$C$2:$C$10,0))</f>
        <v>battery electric vehicle</v>
      </c>
      <c r="O2882" s="166">
        <f>INDEX('veh fuel category'!$D$2:$D$8,MATCH($N2882,'veh fuel category'!$A$2:$A$8,0))</f>
        <v>3412.14</v>
      </c>
      <c r="P2882" s="167">
        <f>'veh fuel category'!$D$2</f>
        <v>3412.14</v>
      </c>
      <c r="Q2882" s="167">
        <f>SUMIFS(avlo!$C:$C,avlo!$B:$B,L2882,avlo!$A:$A,M2882)</f>
        <v>16</v>
      </c>
      <c r="R2882" s="168">
        <f t="shared" si="88"/>
        <v>0</v>
      </c>
      <c r="S2882" s="168">
        <f t="shared" si="89"/>
        <v>184465011543.23813</v>
      </c>
      <c r="BU2882" s="169"/>
      <c r="BV2882" s="170"/>
      <c r="BW2882" s="170"/>
      <c r="BX2882" s="171"/>
      <c r="BY2882" s="171"/>
    </row>
    <row r="2883" spans="1:77" x14ac:dyDescent="0.25">
      <c r="A2883" s="161" t="s">
        <v>894</v>
      </c>
      <c r="B2883" s="161">
        <v>2040</v>
      </c>
      <c r="C2883" s="161" t="s">
        <v>800</v>
      </c>
      <c r="D2883" s="161" t="s">
        <v>895</v>
      </c>
      <c r="E2883" s="161" t="s">
        <v>895</v>
      </c>
      <c r="F2883" s="161" t="s">
        <v>853</v>
      </c>
      <c r="G2883" s="161">
        <v>298.589748106809</v>
      </c>
      <c r="H2883" s="161">
        <v>5161813.1193993799</v>
      </c>
      <c r="I2883" s="161">
        <v>0</v>
      </c>
      <c r="J2883" s="161">
        <v>608.01134258796003</v>
      </c>
      <c r="K2883" s="164" t="str">
        <f>INDEX(category!$C:$C,MATCH(C2883,category!$B:$B,0))</f>
        <v xml:space="preserve"> Medium-heavy duty trucks (GVWR 14001–33000 lbs)</v>
      </c>
      <c r="L2883" s="165" t="str">
        <f>INDEX(category!D:D,MATCH($C2883,category!$B:$B,0))</f>
        <v>HDVs</v>
      </c>
      <c r="M2883" s="165" t="str">
        <f>INDEX(category!E:E,MATCH($C2883,category!$B:$B,0))</f>
        <v>freight</v>
      </c>
      <c r="N2883" s="165" t="str">
        <f>INDEX('veh fuel category'!$A$2:$A$10,MATCH($F2883,'veh fuel category'!$C$2:$C$10,0))</f>
        <v>natural gas vehicle</v>
      </c>
      <c r="O2883" s="166">
        <f>INDEX('veh fuel category'!$D$2:$D$8,MATCH($N2883,'veh fuel category'!$A$2:$A$8,0))</f>
        <v>138700</v>
      </c>
      <c r="P2883" s="167">
        <f>'veh fuel category'!$D$2</f>
        <v>3412.14</v>
      </c>
      <c r="Q2883" s="167">
        <f>SUMIFS(avlo!$C:$C,avlo!$B:$B,L2883,avlo!$A:$A,M2883)</f>
        <v>16</v>
      </c>
      <c r="R2883" s="168">
        <f t="shared" si="88"/>
        <v>84331173216.950058</v>
      </c>
      <c r="S2883" s="168">
        <f t="shared" si="89"/>
        <v>0</v>
      </c>
      <c r="BU2883" s="169"/>
      <c r="BV2883" s="170"/>
      <c r="BW2883" s="170"/>
      <c r="BX2883" s="171"/>
      <c r="BY2883" s="171"/>
    </row>
    <row r="2884" spans="1:77" x14ac:dyDescent="0.25">
      <c r="A2884" s="161" t="s">
        <v>894</v>
      </c>
      <c r="B2884" s="161">
        <v>2040</v>
      </c>
      <c r="C2884" s="161" t="s">
        <v>807</v>
      </c>
      <c r="D2884" s="161" t="s">
        <v>895</v>
      </c>
      <c r="E2884" s="161" t="s">
        <v>895</v>
      </c>
      <c r="F2884" s="161" t="s">
        <v>857</v>
      </c>
      <c r="G2884" s="161">
        <v>168.96683811376201</v>
      </c>
      <c r="H2884" s="161">
        <v>3873781.0691088298</v>
      </c>
      <c r="I2884" s="161">
        <v>0</v>
      </c>
      <c r="J2884" s="161">
        <v>364.42870736732698</v>
      </c>
      <c r="K2884" s="164" t="str">
        <f>INDEX(category!$C:$C,MATCH(C2884,category!$B:$B,0))</f>
        <v xml:space="preserve"> Medium-heavy duty trucks (GVWR 14001–33000 lbs)</v>
      </c>
      <c r="L2884" s="165" t="str">
        <f>INDEX(category!D:D,MATCH($C2884,category!$B:$B,0))</f>
        <v>HDVs</v>
      </c>
      <c r="M2884" s="165" t="str">
        <f>INDEX(category!E:E,MATCH($C2884,category!$B:$B,0))</f>
        <v>freight</v>
      </c>
      <c r="N2884" s="165" t="str">
        <f>INDEX('veh fuel category'!$A$2:$A$10,MATCH($F2884,'veh fuel category'!$C$2:$C$10,0))</f>
        <v>diesel vehicle</v>
      </c>
      <c r="O2884" s="166">
        <f>INDEX('veh fuel category'!$D$2:$D$8,MATCH($N2884,'veh fuel category'!$A$2:$A$8,0))</f>
        <v>138700</v>
      </c>
      <c r="P2884" s="167">
        <f>'veh fuel category'!$D$2</f>
        <v>3412.14</v>
      </c>
      <c r="Q2884" s="167">
        <f>SUMIFS(avlo!$C:$C,avlo!$B:$B,L2884,avlo!$A:$A,M2884)</f>
        <v>16</v>
      </c>
      <c r="R2884" s="168">
        <f t="shared" si="88"/>
        <v>50546261711.848251</v>
      </c>
      <c r="S2884" s="168">
        <f t="shared" si="89"/>
        <v>0</v>
      </c>
      <c r="BU2884" s="169"/>
      <c r="BV2884" s="170"/>
      <c r="BW2884" s="170"/>
      <c r="BX2884" s="171"/>
      <c r="BY2884" s="171"/>
    </row>
    <row r="2885" spans="1:77" x14ac:dyDescent="0.25">
      <c r="A2885" s="161" t="s">
        <v>894</v>
      </c>
      <c r="B2885" s="161">
        <v>2040</v>
      </c>
      <c r="C2885" s="161" t="s">
        <v>808</v>
      </c>
      <c r="D2885" s="161" t="s">
        <v>895</v>
      </c>
      <c r="E2885" s="161" t="s">
        <v>895</v>
      </c>
      <c r="F2885" s="161" t="s">
        <v>857</v>
      </c>
      <c r="G2885" s="161">
        <v>208.359935849208</v>
      </c>
      <c r="H2885" s="161">
        <v>5314131.0289134402</v>
      </c>
      <c r="I2885" s="161">
        <v>0</v>
      </c>
      <c r="J2885" s="161">
        <v>500.18247015322498</v>
      </c>
      <c r="K2885" s="164" t="str">
        <f>INDEX(category!$C:$C,MATCH(C2885,category!$B:$B,0))</f>
        <v xml:space="preserve"> Medium-heavy duty trucks (GVWR 14001–33000 lbs)</v>
      </c>
      <c r="L2885" s="165" t="str">
        <f>INDEX(category!D:D,MATCH($C2885,category!$B:$B,0))</f>
        <v>HDVs</v>
      </c>
      <c r="M2885" s="165" t="str">
        <f>INDEX(category!E:E,MATCH($C2885,category!$B:$B,0))</f>
        <v>freight</v>
      </c>
      <c r="N2885" s="165" t="str">
        <f>INDEX('veh fuel category'!$A$2:$A$10,MATCH($F2885,'veh fuel category'!$C$2:$C$10,0))</f>
        <v>diesel vehicle</v>
      </c>
      <c r="O2885" s="166">
        <f>INDEX('veh fuel category'!$D$2:$D$8,MATCH($N2885,'veh fuel category'!$A$2:$A$8,0))</f>
        <v>138700</v>
      </c>
      <c r="P2885" s="167">
        <f>'veh fuel category'!$D$2</f>
        <v>3412.14</v>
      </c>
      <c r="Q2885" s="167">
        <f>SUMIFS(avlo!$C:$C,avlo!$B:$B,L2885,avlo!$A:$A,M2885)</f>
        <v>16</v>
      </c>
      <c r="R2885" s="168">
        <f t="shared" si="88"/>
        <v>69375308610.252304</v>
      </c>
      <c r="S2885" s="168">
        <f t="shared" si="89"/>
        <v>0</v>
      </c>
      <c r="BU2885" s="169"/>
      <c r="BV2885" s="170"/>
      <c r="BW2885" s="170"/>
      <c r="BX2885" s="171"/>
      <c r="BY2885" s="171"/>
    </row>
    <row r="2886" spans="1:77" x14ac:dyDescent="0.25">
      <c r="A2886" s="161" t="s">
        <v>894</v>
      </c>
      <c r="B2886" s="161">
        <v>2040</v>
      </c>
      <c r="C2886" s="161" t="s">
        <v>809</v>
      </c>
      <c r="D2886" s="161" t="s">
        <v>895</v>
      </c>
      <c r="E2886" s="161" t="s">
        <v>895</v>
      </c>
      <c r="F2886" s="161" t="s">
        <v>857</v>
      </c>
      <c r="G2886" s="161">
        <v>934.19966729732596</v>
      </c>
      <c r="H2886" s="161">
        <v>13885976.417498199</v>
      </c>
      <c r="I2886" s="161">
        <v>0</v>
      </c>
      <c r="J2886" s="161">
        <v>1306.48028163142</v>
      </c>
      <c r="K2886" s="164" t="str">
        <f>INDEX(category!$C:$C,MATCH(C2886,category!$B:$B,0))</f>
        <v xml:space="preserve"> Medium-heavy duty trucks (GVWR 14001–33000 lbs)</v>
      </c>
      <c r="L2886" s="165" t="str">
        <f>INDEX(category!D:D,MATCH($C2886,category!$B:$B,0))</f>
        <v>HDVs</v>
      </c>
      <c r="M2886" s="165" t="str">
        <f>INDEX(category!E:E,MATCH($C2886,category!$B:$B,0))</f>
        <v>freight</v>
      </c>
      <c r="N2886" s="165" t="str">
        <f>INDEX('veh fuel category'!$A$2:$A$10,MATCH($F2886,'veh fuel category'!$C$2:$C$10,0))</f>
        <v>diesel vehicle</v>
      </c>
      <c r="O2886" s="166">
        <f>INDEX('veh fuel category'!$D$2:$D$8,MATCH($N2886,'veh fuel category'!$A$2:$A$8,0))</f>
        <v>138700</v>
      </c>
      <c r="P2886" s="167">
        <f>'veh fuel category'!$D$2</f>
        <v>3412.14</v>
      </c>
      <c r="Q2886" s="167">
        <f>SUMIFS(avlo!$C:$C,avlo!$B:$B,L2886,avlo!$A:$A,M2886)</f>
        <v>16</v>
      </c>
      <c r="R2886" s="168">
        <f t="shared" si="88"/>
        <v>181208815062.27795</v>
      </c>
      <c r="S2886" s="168">
        <f t="shared" si="89"/>
        <v>0</v>
      </c>
      <c r="BU2886" s="169"/>
      <c r="BV2886" s="170"/>
      <c r="BW2886" s="170"/>
      <c r="BX2886" s="171"/>
      <c r="BY2886" s="171"/>
    </row>
    <row r="2887" spans="1:77" x14ac:dyDescent="0.25">
      <c r="A2887" s="161" t="s">
        <v>894</v>
      </c>
      <c r="B2887" s="161">
        <v>2040</v>
      </c>
      <c r="C2887" s="161" t="s">
        <v>810</v>
      </c>
      <c r="D2887" s="161" t="s">
        <v>895</v>
      </c>
      <c r="E2887" s="161" t="s">
        <v>895</v>
      </c>
      <c r="F2887" s="161" t="s">
        <v>857</v>
      </c>
      <c r="G2887" s="161">
        <v>1159.9818617829501</v>
      </c>
      <c r="H2887" s="161">
        <v>100968315.617367</v>
      </c>
      <c r="I2887" s="161">
        <v>0</v>
      </c>
      <c r="J2887" s="161">
        <v>8529.6638369881402</v>
      </c>
      <c r="K2887" s="164" t="str">
        <f>INDEX(category!$C:$C,MATCH(C2887,category!$B:$B,0))</f>
        <v xml:space="preserve"> Medium-heavy duty trucks (GVWR 14001–33000 lbs)</v>
      </c>
      <c r="L2887" s="165" t="str">
        <f>INDEX(category!D:D,MATCH($C2887,category!$B:$B,0))</f>
        <v>HDVs</v>
      </c>
      <c r="M2887" s="165" t="str">
        <f>INDEX(category!E:E,MATCH($C2887,category!$B:$B,0))</f>
        <v>freight</v>
      </c>
      <c r="N2887" s="165" t="str">
        <f>INDEX('veh fuel category'!$A$2:$A$10,MATCH($F2887,'veh fuel category'!$C$2:$C$10,0))</f>
        <v>diesel vehicle</v>
      </c>
      <c r="O2887" s="166">
        <f>INDEX('veh fuel category'!$D$2:$D$8,MATCH($N2887,'veh fuel category'!$A$2:$A$8,0))</f>
        <v>138700</v>
      </c>
      <c r="P2887" s="167">
        <f>'veh fuel category'!$D$2</f>
        <v>3412.14</v>
      </c>
      <c r="Q2887" s="167">
        <f>SUMIFS(avlo!$C:$C,avlo!$B:$B,L2887,avlo!$A:$A,M2887)</f>
        <v>16</v>
      </c>
      <c r="R2887" s="168">
        <f t="shared" si="88"/>
        <v>1183064374190.2551</v>
      </c>
      <c r="S2887" s="168">
        <f t="shared" si="89"/>
        <v>0</v>
      </c>
      <c r="BU2887" s="169"/>
      <c r="BV2887" s="170"/>
      <c r="BW2887" s="170"/>
      <c r="BX2887" s="171"/>
      <c r="BY2887" s="171"/>
    </row>
    <row r="2888" spans="1:77" x14ac:dyDescent="0.25">
      <c r="A2888" s="161" t="s">
        <v>894</v>
      </c>
      <c r="B2888" s="161">
        <v>2040</v>
      </c>
      <c r="C2888" s="161" t="s">
        <v>785</v>
      </c>
      <c r="D2888" s="161" t="s">
        <v>895</v>
      </c>
      <c r="E2888" s="161" t="s">
        <v>895</v>
      </c>
      <c r="F2888" s="161" t="s">
        <v>857</v>
      </c>
      <c r="G2888" s="161">
        <v>2214.0004384639601</v>
      </c>
      <c r="H2888" s="161">
        <v>23663005.412544701</v>
      </c>
      <c r="I2888" s="161">
        <v>0</v>
      </c>
      <c r="J2888" s="161">
        <v>2723.5428782029499</v>
      </c>
      <c r="K2888" s="164" t="str">
        <f>INDEX(category!$C:$C,MATCH(C2888,category!$B:$B,0))</f>
        <v xml:space="preserve"> Medium-heavy duty trucks (GVWR 14001–33000 lbs)</v>
      </c>
      <c r="L2888" s="165" t="str">
        <f>INDEX(category!D:D,MATCH($C2888,category!$B:$B,0))</f>
        <v>HDVs</v>
      </c>
      <c r="M2888" s="165" t="str">
        <f>INDEX(category!E:E,MATCH($C2888,category!$B:$B,0))</f>
        <v>freight</v>
      </c>
      <c r="N2888" s="165" t="str">
        <f>INDEX('veh fuel category'!$A$2:$A$10,MATCH($F2888,'veh fuel category'!$C$2:$C$10,0))</f>
        <v>diesel vehicle</v>
      </c>
      <c r="O2888" s="166">
        <f>INDEX('veh fuel category'!$D$2:$D$8,MATCH($N2888,'veh fuel category'!$A$2:$A$8,0))</f>
        <v>138700</v>
      </c>
      <c r="P2888" s="167">
        <f>'veh fuel category'!$D$2</f>
        <v>3412.14</v>
      </c>
      <c r="Q2888" s="167">
        <f>SUMIFS(avlo!$C:$C,avlo!$B:$B,L2888,avlo!$A:$A,M2888)</f>
        <v>16</v>
      </c>
      <c r="R2888" s="168">
        <f t="shared" si="88"/>
        <v>377755397206.74915</v>
      </c>
      <c r="S2888" s="168">
        <f t="shared" si="89"/>
        <v>0</v>
      </c>
      <c r="BU2888" s="169"/>
      <c r="BV2888" s="170"/>
      <c r="BW2888" s="170"/>
      <c r="BX2888" s="171"/>
      <c r="BY2888" s="171"/>
    </row>
    <row r="2889" spans="1:77" x14ac:dyDescent="0.25">
      <c r="A2889" s="161" t="s">
        <v>894</v>
      </c>
      <c r="B2889" s="161">
        <v>2040</v>
      </c>
      <c r="C2889" s="161" t="s">
        <v>785</v>
      </c>
      <c r="D2889" s="161" t="s">
        <v>895</v>
      </c>
      <c r="E2889" s="161" t="s">
        <v>895</v>
      </c>
      <c r="F2889" s="161" t="s">
        <v>851</v>
      </c>
      <c r="G2889" s="161">
        <v>1116.0828506461401</v>
      </c>
      <c r="H2889" s="161">
        <v>14330001.574158</v>
      </c>
      <c r="I2889" s="161">
        <v>16275483.186774701</v>
      </c>
      <c r="J2889" s="161">
        <v>0</v>
      </c>
      <c r="K2889" s="164" t="str">
        <f>INDEX(category!$C:$C,MATCH(C2889,category!$B:$B,0))</f>
        <v xml:space="preserve"> Medium-heavy duty trucks (GVWR 14001–33000 lbs)</v>
      </c>
      <c r="L2889" s="165" t="str">
        <f>INDEX(category!D:D,MATCH($C2889,category!$B:$B,0))</f>
        <v>HDVs</v>
      </c>
      <c r="M2889" s="165" t="str">
        <f>INDEX(category!E:E,MATCH($C2889,category!$B:$B,0))</f>
        <v>freight</v>
      </c>
      <c r="N2889" s="165" t="str">
        <f>INDEX('veh fuel category'!$A$2:$A$10,MATCH($F2889,'veh fuel category'!$C$2:$C$10,0))</f>
        <v>battery electric vehicle</v>
      </c>
      <c r="O2889" s="166">
        <f>INDEX('veh fuel category'!$D$2:$D$8,MATCH($N2889,'veh fuel category'!$A$2:$A$8,0))</f>
        <v>3412.14</v>
      </c>
      <c r="P2889" s="167">
        <f>'veh fuel category'!$D$2</f>
        <v>3412.14</v>
      </c>
      <c r="Q2889" s="167">
        <f>SUMIFS(avlo!$C:$C,avlo!$B:$B,L2889,avlo!$A:$A,M2889)</f>
        <v>16</v>
      </c>
      <c r="R2889" s="168">
        <f t="shared" si="88"/>
        <v>0</v>
      </c>
      <c r="S2889" s="168">
        <f t="shared" si="89"/>
        <v>55534227200.921425</v>
      </c>
      <c r="BU2889" s="169"/>
      <c r="BV2889" s="170"/>
      <c r="BW2889" s="170"/>
      <c r="BX2889" s="171"/>
      <c r="BY2889" s="171"/>
    </row>
    <row r="2890" spans="1:77" x14ac:dyDescent="0.25">
      <c r="A2890" s="161" t="s">
        <v>894</v>
      </c>
      <c r="B2890" s="161">
        <v>2040</v>
      </c>
      <c r="C2890" s="161" t="s">
        <v>785</v>
      </c>
      <c r="D2890" s="161" t="s">
        <v>895</v>
      </c>
      <c r="E2890" s="161" t="s">
        <v>895</v>
      </c>
      <c r="F2890" s="161" t="s">
        <v>853</v>
      </c>
      <c r="G2890" s="161">
        <v>218.653841551281</v>
      </c>
      <c r="H2890" s="161">
        <v>2373267.03330393</v>
      </c>
      <c r="I2890" s="161">
        <v>0</v>
      </c>
      <c r="J2890" s="161">
        <v>320.315437240233</v>
      </c>
      <c r="K2890" s="164" t="str">
        <f>INDEX(category!$C:$C,MATCH(C2890,category!$B:$B,0))</f>
        <v xml:space="preserve"> Medium-heavy duty trucks (GVWR 14001–33000 lbs)</v>
      </c>
      <c r="L2890" s="165" t="str">
        <f>INDEX(category!D:D,MATCH($C2890,category!$B:$B,0))</f>
        <v>HDVs</v>
      </c>
      <c r="M2890" s="165" t="str">
        <f>INDEX(category!E:E,MATCH($C2890,category!$B:$B,0))</f>
        <v>freight</v>
      </c>
      <c r="N2890" s="165" t="str">
        <f>INDEX('veh fuel category'!$A$2:$A$10,MATCH($F2890,'veh fuel category'!$C$2:$C$10,0))</f>
        <v>natural gas vehicle</v>
      </c>
      <c r="O2890" s="166">
        <f>INDEX('veh fuel category'!$D$2:$D$8,MATCH($N2890,'veh fuel category'!$A$2:$A$8,0))</f>
        <v>138700</v>
      </c>
      <c r="P2890" s="167">
        <f>'veh fuel category'!$D$2</f>
        <v>3412.14</v>
      </c>
      <c r="Q2890" s="167">
        <f>SUMIFS(avlo!$C:$C,avlo!$B:$B,L2890,avlo!$A:$A,M2890)</f>
        <v>16</v>
      </c>
      <c r="R2890" s="168">
        <f t="shared" si="88"/>
        <v>44427751145.220314</v>
      </c>
      <c r="S2890" s="168">
        <f t="shared" si="89"/>
        <v>0</v>
      </c>
      <c r="BU2890" s="169"/>
      <c r="BV2890" s="170"/>
      <c r="BW2890" s="170"/>
      <c r="BX2890" s="171"/>
      <c r="BY2890" s="171"/>
    </row>
    <row r="2891" spans="1:77" x14ac:dyDescent="0.25">
      <c r="A2891" s="161" t="s">
        <v>894</v>
      </c>
      <c r="B2891" s="161">
        <v>2040</v>
      </c>
      <c r="C2891" s="161" t="s">
        <v>787</v>
      </c>
      <c r="D2891" s="161" t="s">
        <v>895</v>
      </c>
      <c r="E2891" s="161" t="s">
        <v>895</v>
      </c>
      <c r="F2891" s="161" t="s">
        <v>857</v>
      </c>
      <c r="G2891" s="161">
        <v>3666.4296935755001</v>
      </c>
      <c r="H2891" s="161">
        <v>39120553.551238097</v>
      </c>
      <c r="I2891" s="161">
        <v>0</v>
      </c>
      <c r="J2891" s="161">
        <v>4564.7929429645101</v>
      </c>
      <c r="K2891" s="164" t="str">
        <f>INDEX(category!$C:$C,MATCH(C2891,category!$B:$B,0))</f>
        <v xml:space="preserve"> Medium-heavy duty trucks (GVWR 14001–33000 lbs)</v>
      </c>
      <c r="L2891" s="165" t="str">
        <f>INDEX(category!D:D,MATCH($C2891,category!$B:$B,0))</f>
        <v>HDVs</v>
      </c>
      <c r="M2891" s="165" t="str">
        <f>INDEX(category!E:E,MATCH($C2891,category!$B:$B,0))</f>
        <v>freight</v>
      </c>
      <c r="N2891" s="165" t="str">
        <f>INDEX('veh fuel category'!$A$2:$A$10,MATCH($F2891,'veh fuel category'!$C$2:$C$10,0))</f>
        <v>diesel vehicle</v>
      </c>
      <c r="O2891" s="166">
        <f>INDEX('veh fuel category'!$D$2:$D$8,MATCH($N2891,'veh fuel category'!$A$2:$A$8,0))</f>
        <v>138700</v>
      </c>
      <c r="P2891" s="167">
        <f>'veh fuel category'!$D$2</f>
        <v>3412.14</v>
      </c>
      <c r="Q2891" s="167">
        <f>SUMIFS(avlo!$C:$C,avlo!$B:$B,L2891,avlo!$A:$A,M2891)</f>
        <v>16</v>
      </c>
      <c r="R2891" s="168">
        <f t="shared" si="88"/>
        <v>633136781189.17749</v>
      </c>
      <c r="S2891" s="168">
        <f t="shared" si="89"/>
        <v>0</v>
      </c>
      <c r="BU2891" s="169"/>
      <c r="BV2891" s="170"/>
      <c r="BW2891" s="170"/>
      <c r="BX2891" s="171"/>
      <c r="BY2891" s="171"/>
    </row>
    <row r="2892" spans="1:77" x14ac:dyDescent="0.25">
      <c r="A2892" s="161" t="s">
        <v>894</v>
      </c>
      <c r="B2892" s="161">
        <v>2040</v>
      </c>
      <c r="C2892" s="161" t="s">
        <v>787</v>
      </c>
      <c r="D2892" s="161" t="s">
        <v>895</v>
      </c>
      <c r="E2892" s="161" t="s">
        <v>895</v>
      </c>
      <c r="F2892" s="161" t="s">
        <v>851</v>
      </c>
      <c r="G2892" s="161">
        <v>1820.3041816490299</v>
      </c>
      <c r="H2892" s="161">
        <v>23363507.189057101</v>
      </c>
      <c r="I2892" s="161">
        <v>26879548.704423599</v>
      </c>
      <c r="J2892" s="161">
        <v>0</v>
      </c>
      <c r="K2892" s="164" t="str">
        <f>INDEX(category!$C:$C,MATCH(C2892,category!$B:$B,0))</f>
        <v xml:space="preserve"> Medium-heavy duty trucks (GVWR 14001–33000 lbs)</v>
      </c>
      <c r="L2892" s="165" t="str">
        <f>INDEX(category!D:D,MATCH($C2892,category!$B:$B,0))</f>
        <v>HDVs</v>
      </c>
      <c r="M2892" s="165" t="str">
        <f>INDEX(category!E:E,MATCH($C2892,category!$B:$B,0))</f>
        <v>freight</v>
      </c>
      <c r="N2892" s="165" t="str">
        <f>INDEX('veh fuel category'!$A$2:$A$10,MATCH($F2892,'veh fuel category'!$C$2:$C$10,0))</f>
        <v>battery electric vehicle</v>
      </c>
      <c r="O2892" s="166">
        <f>INDEX('veh fuel category'!$D$2:$D$8,MATCH($N2892,'veh fuel category'!$A$2:$A$8,0))</f>
        <v>3412.14</v>
      </c>
      <c r="P2892" s="167">
        <f>'veh fuel category'!$D$2</f>
        <v>3412.14</v>
      </c>
      <c r="Q2892" s="167">
        <f>SUMIFS(avlo!$C:$C,avlo!$B:$B,L2892,avlo!$A:$A,M2892)</f>
        <v>16</v>
      </c>
      <c r="R2892" s="168">
        <f t="shared" ref="R2892:R2955" si="90">J2892*O2892*1000</f>
        <v>0</v>
      </c>
      <c r="S2892" s="168">
        <f t="shared" ref="S2892:S2955" si="91">I2892*P2892</f>
        <v>91716783316.311935</v>
      </c>
      <c r="BU2892" s="169"/>
      <c r="BV2892" s="170"/>
      <c r="BW2892" s="170"/>
      <c r="BX2892" s="171"/>
      <c r="BY2892" s="171"/>
    </row>
    <row r="2893" spans="1:77" x14ac:dyDescent="0.25">
      <c r="A2893" s="161" t="s">
        <v>894</v>
      </c>
      <c r="B2893" s="161">
        <v>2040</v>
      </c>
      <c r="C2893" s="161" t="s">
        <v>787</v>
      </c>
      <c r="D2893" s="161" t="s">
        <v>895</v>
      </c>
      <c r="E2893" s="161" t="s">
        <v>895</v>
      </c>
      <c r="F2893" s="161" t="s">
        <v>853</v>
      </c>
      <c r="G2893" s="161">
        <v>332.00865785697999</v>
      </c>
      <c r="H2893" s="161">
        <v>3522722.2178366198</v>
      </c>
      <c r="I2893" s="161">
        <v>0</v>
      </c>
      <c r="J2893" s="161">
        <v>489.41377076904303</v>
      </c>
      <c r="K2893" s="164" t="str">
        <f>INDEX(category!$C:$C,MATCH(C2893,category!$B:$B,0))</f>
        <v xml:space="preserve"> Medium-heavy duty trucks (GVWR 14001–33000 lbs)</v>
      </c>
      <c r="L2893" s="165" t="str">
        <f>INDEX(category!D:D,MATCH($C2893,category!$B:$B,0))</f>
        <v>HDVs</v>
      </c>
      <c r="M2893" s="165" t="str">
        <f>INDEX(category!E:E,MATCH($C2893,category!$B:$B,0))</f>
        <v>freight</v>
      </c>
      <c r="N2893" s="165" t="str">
        <f>INDEX('veh fuel category'!$A$2:$A$10,MATCH($F2893,'veh fuel category'!$C$2:$C$10,0))</f>
        <v>natural gas vehicle</v>
      </c>
      <c r="O2893" s="166">
        <f>INDEX('veh fuel category'!$D$2:$D$8,MATCH($N2893,'veh fuel category'!$A$2:$A$8,0))</f>
        <v>138700</v>
      </c>
      <c r="P2893" s="167">
        <f>'veh fuel category'!$D$2</f>
        <v>3412.14</v>
      </c>
      <c r="Q2893" s="167">
        <f>SUMIFS(avlo!$C:$C,avlo!$B:$B,L2893,avlo!$A:$A,M2893)</f>
        <v>16</v>
      </c>
      <c r="R2893" s="168">
        <f t="shared" si="90"/>
        <v>67881690005.666267</v>
      </c>
      <c r="S2893" s="168">
        <f t="shared" si="91"/>
        <v>0</v>
      </c>
      <c r="BU2893" s="169"/>
      <c r="BV2893" s="170"/>
      <c r="BW2893" s="170"/>
      <c r="BX2893" s="171"/>
      <c r="BY2893" s="171"/>
    </row>
    <row r="2894" spans="1:77" x14ac:dyDescent="0.25">
      <c r="A2894" s="161" t="s">
        <v>894</v>
      </c>
      <c r="B2894" s="161">
        <v>2040</v>
      </c>
      <c r="C2894" s="161" t="s">
        <v>788</v>
      </c>
      <c r="D2894" s="161" t="s">
        <v>895</v>
      </c>
      <c r="E2894" s="161" t="s">
        <v>895</v>
      </c>
      <c r="F2894" s="161" t="s">
        <v>857</v>
      </c>
      <c r="G2894" s="161">
        <v>3121.8067425761001</v>
      </c>
      <c r="H2894" s="161">
        <v>33442331.511042301</v>
      </c>
      <c r="I2894" s="161">
        <v>0</v>
      </c>
      <c r="J2894" s="161">
        <v>3848.65655723804</v>
      </c>
      <c r="K2894" s="164" t="str">
        <f>INDEX(category!$C:$C,MATCH(C2894,category!$B:$B,0))</f>
        <v xml:space="preserve"> Medium-heavy duty trucks (GVWR 14001–33000 lbs)</v>
      </c>
      <c r="L2894" s="165" t="str">
        <f>INDEX(category!D:D,MATCH($C2894,category!$B:$B,0))</f>
        <v>HDVs</v>
      </c>
      <c r="M2894" s="165" t="str">
        <f>INDEX(category!E:E,MATCH($C2894,category!$B:$B,0))</f>
        <v>freight</v>
      </c>
      <c r="N2894" s="165" t="str">
        <f>INDEX('veh fuel category'!$A$2:$A$10,MATCH($F2894,'veh fuel category'!$C$2:$C$10,0))</f>
        <v>diesel vehicle</v>
      </c>
      <c r="O2894" s="166">
        <f>INDEX('veh fuel category'!$D$2:$D$8,MATCH($N2894,'veh fuel category'!$A$2:$A$8,0))</f>
        <v>138700</v>
      </c>
      <c r="P2894" s="167">
        <f>'veh fuel category'!$D$2</f>
        <v>3412.14</v>
      </c>
      <c r="Q2894" s="167">
        <f>SUMIFS(avlo!$C:$C,avlo!$B:$B,L2894,avlo!$A:$A,M2894)</f>
        <v>16</v>
      </c>
      <c r="R2894" s="168">
        <f t="shared" si="90"/>
        <v>533808664488.91614</v>
      </c>
      <c r="S2894" s="168">
        <f t="shared" si="91"/>
        <v>0</v>
      </c>
      <c r="BU2894" s="169"/>
      <c r="BV2894" s="170"/>
      <c r="BW2894" s="170"/>
      <c r="BX2894" s="171"/>
      <c r="BY2894" s="171"/>
    </row>
    <row r="2895" spans="1:77" x14ac:dyDescent="0.25">
      <c r="A2895" s="161" t="s">
        <v>894</v>
      </c>
      <c r="B2895" s="161">
        <v>2040</v>
      </c>
      <c r="C2895" s="161" t="s">
        <v>788</v>
      </c>
      <c r="D2895" s="161" t="s">
        <v>895</v>
      </c>
      <c r="E2895" s="161" t="s">
        <v>895</v>
      </c>
      <c r="F2895" s="161" t="s">
        <v>851</v>
      </c>
      <c r="G2895" s="161">
        <v>1587.76300230471</v>
      </c>
      <c r="H2895" s="161">
        <v>20260027.9509077</v>
      </c>
      <c r="I2895" s="161">
        <v>23153761.463225201</v>
      </c>
      <c r="J2895" s="161">
        <v>0</v>
      </c>
      <c r="K2895" s="164" t="str">
        <f>INDEX(category!$C:$C,MATCH(C2895,category!$B:$B,0))</f>
        <v xml:space="preserve"> Medium-heavy duty trucks (GVWR 14001–33000 lbs)</v>
      </c>
      <c r="L2895" s="165" t="str">
        <f>INDEX(category!D:D,MATCH($C2895,category!$B:$B,0))</f>
        <v>HDVs</v>
      </c>
      <c r="M2895" s="165" t="str">
        <f>INDEX(category!E:E,MATCH($C2895,category!$B:$B,0))</f>
        <v>freight</v>
      </c>
      <c r="N2895" s="165" t="str">
        <f>INDEX('veh fuel category'!$A$2:$A$10,MATCH($F2895,'veh fuel category'!$C$2:$C$10,0))</f>
        <v>battery electric vehicle</v>
      </c>
      <c r="O2895" s="166">
        <f>INDEX('veh fuel category'!$D$2:$D$8,MATCH($N2895,'veh fuel category'!$A$2:$A$8,0))</f>
        <v>3412.14</v>
      </c>
      <c r="P2895" s="167">
        <f>'veh fuel category'!$D$2</f>
        <v>3412.14</v>
      </c>
      <c r="Q2895" s="167">
        <f>SUMIFS(avlo!$C:$C,avlo!$B:$B,L2895,avlo!$A:$A,M2895)</f>
        <v>16</v>
      </c>
      <c r="R2895" s="168">
        <f t="shared" si="90"/>
        <v>0</v>
      </c>
      <c r="S2895" s="168">
        <f t="shared" si="91"/>
        <v>79003875639.129227</v>
      </c>
      <c r="BU2895" s="169"/>
      <c r="BV2895" s="170"/>
      <c r="BW2895" s="170"/>
      <c r="BX2895" s="171"/>
      <c r="BY2895" s="171"/>
    </row>
    <row r="2896" spans="1:77" x14ac:dyDescent="0.25">
      <c r="A2896" s="161" t="s">
        <v>894</v>
      </c>
      <c r="B2896" s="161">
        <v>2040</v>
      </c>
      <c r="C2896" s="161" t="s">
        <v>788</v>
      </c>
      <c r="D2896" s="161" t="s">
        <v>895</v>
      </c>
      <c r="E2896" s="161" t="s">
        <v>895</v>
      </c>
      <c r="F2896" s="161" t="s">
        <v>853</v>
      </c>
      <c r="G2896" s="161">
        <v>324.560501727001</v>
      </c>
      <c r="H2896" s="161">
        <v>3490592.6118753599</v>
      </c>
      <c r="I2896" s="161">
        <v>0</v>
      </c>
      <c r="J2896" s="161">
        <v>480.81305706758599</v>
      </c>
      <c r="K2896" s="164" t="str">
        <f>INDEX(category!$C:$C,MATCH(C2896,category!$B:$B,0))</f>
        <v xml:space="preserve"> Medium-heavy duty trucks (GVWR 14001–33000 lbs)</v>
      </c>
      <c r="L2896" s="165" t="str">
        <f>INDEX(category!D:D,MATCH($C2896,category!$B:$B,0))</f>
        <v>HDVs</v>
      </c>
      <c r="M2896" s="165" t="str">
        <f>INDEX(category!E:E,MATCH($C2896,category!$B:$B,0))</f>
        <v>freight</v>
      </c>
      <c r="N2896" s="165" t="str">
        <f>INDEX('veh fuel category'!$A$2:$A$10,MATCH($F2896,'veh fuel category'!$C$2:$C$10,0))</f>
        <v>natural gas vehicle</v>
      </c>
      <c r="O2896" s="166">
        <f>INDEX('veh fuel category'!$D$2:$D$8,MATCH($N2896,'veh fuel category'!$A$2:$A$8,0))</f>
        <v>138700</v>
      </c>
      <c r="P2896" s="167">
        <f>'veh fuel category'!$D$2</f>
        <v>3412.14</v>
      </c>
      <c r="Q2896" s="167">
        <f>SUMIFS(avlo!$C:$C,avlo!$B:$B,L2896,avlo!$A:$A,M2896)</f>
        <v>16</v>
      </c>
      <c r="R2896" s="168">
        <f t="shared" si="90"/>
        <v>66688771015.274178</v>
      </c>
      <c r="S2896" s="168">
        <f t="shared" si="91"/>
        <v>0</v>
      </c>
      <c r="BU2896" s="169"/>
      <c r="BV2896" s="170"/>
      <c r="BW2896" s="170"/>
      <c r="BX2896" s="171"/>
      <c r="BY2896" s="171"/>
    </row>
    <row r="2897" spans="1:77" x14ac:dyDescent="0.25">
      <c r="A2897" s="161" t="s">
        <v>894</v>
      </c>
      <c r="B2897" s="161">
        <v>2040</v>
      </c>
      <c r="C2897" s="161" t="s">
        <v>789</v>
      </c>
      <c r="D2897" s="161" t="s">
        <v>895</v>
      </c>
      <c r="E2897" s="161" t="s">
        <v>895</v>
      </c>
      <c r="F2897" s="161" t="s">
        <v>857</v>
      </c>
      <c r="G2897" s="161">
        <v>9126.8990217982991</v>
      </c>
      <c r="H2897" s="161">
        <v>117223113.17317399</v>
      </c>
      <c r="I2897" s="161">
        <v>0</v>
      </c>
      <c r="J2897" s="161">
        <v>13136.403288145901</v>
      </c>
      <c r="K2897" s="164" t="str">
        <f>INDEX(category!$C:$C,MATCH(C2897,category!$B:$B,0))</f>
        <v xml:space="preserve"> Medium-heavy duty trucks (GVWR 14001–33000 lbs)</v>
      </c>
      <c r="L2897" s="165" t="str">
        <f>INDEX(category!D:D,MATCH($C2897,category!$B:$B,0))</f>
        <v>HDVs</v>
      </c>
      <c r="M2897" s="165" t="str">
        <f>INDEX(category!E:E,MATCH($C2897,category!$B:$B,0))</f>
        <v>freight</v>
      </c>
      <c r="N2897" s="165" t="str">
        <f>INDEX('veh fuel category'!$A$2:$A$10,MATCH($F2897,'veh fuel category'!$C$2:$C$10,0))</f>
        <v>diesel vehicle</v>
      </c>
      <c r="O2897" s="166">
        <f>INDEX('veh fuel category'!$D$2:$D$8,MATCH($N2897,'veh fuel category'!$A$2:$A$8,0))</f>
        <v>138700</v>
      </c>
      <c r="P2897" s="167">
        <f>'veh fuel category'!$D$2</f>
        <v>3412.14</v>
      </c>
      <c r="Q2897" s="167">
        <f>SUMIFS(avlo!$C:$C,avlo!$B:$B,L2897,avlo!$A:$A,M2897)</f>
        <v>16</v>
      </c>
      <c r="R2897" s="168">
        <f t="shared" si="90"/>
        <v>1822019136065.8364</v>
      </c>
      <c r="S2897" s="168">
        <f t="shared" si="91"/>
        <v>0</v>
      </c>
      <c r="BU2897" s="169"/>
      <c r="BV2897" s="170"/>
      <c r="BW2897" s="170"/>
      <c r="BX2897" s="171"/>
      <c r="BY2897" s="171"/>
    </row>
    <row r="2898" spans="1:77" x14ac:dyDescent="0.25">
      <c r="A2898" s="161" t="s">
        <v>894</v>
      </c>
      <c r="B2898" s="161">
        <v>2040</v>
      </c>
      <c r="C2898" s="161" t="s">
        <v>789</v>
      </c>
      <c r="D2898" s="161" t="s">
        <v>895</v>
      </c>
      <c r="E2898" s="161" t="s">
        <v>895</v>
      </c>
      <c r="F2898" s="161" t="s">
        <v>851</v>
      </c>
      <c r="G2898" s="161">
        <v>3889.2735431657902</v>
      </c>
      <c r="H2898" s="161">
        <v>62891463.586262897</v>
      </c>
      <c r="I2898" s="161">
        <v>71616494.494885296</v>
      </c>
      <c r="J2898" s="161">
        <v>0</v>
      </c>
      <c r="K2898" s="164" t="str">
        <f>INDEX(category!$C:$C,MATCH(C2898,category!$B:$B,0))</f>
        <v xml:space="preserve"> Medium-heavy duty trucks (GVWR 14001–33000 lbs)</v>
      </c>
      <c r="L2898" s="165" t="str">
        <f>INDEX(category!D:D,MATCH($C2898,category!$B:$B,0))</f>
        <v>HDVs</v>
      </c>
      <c r="M2898" s="165" t="str">
        <f>INDEX(category!E:E,MATCH($C2898,category!$B:$B,0))</f>
        <v>freight</v>
      </c>
      <c r="N2898" s="165" t="str">
        <f>INDEX('veh fuel category'!$A$2:$A$10,MATCH($F2898,'veh fuel category'!$C$2:$C$10,0))</f>
        <v>battery electric vehicle</v>
      </c>
      <c r="O2898" s="166">
        <f>INDEX('veh fuel category'!$D$2:$D$8,MATCH($N2898,'veh fuel category'!$A$2:$A$8,0))</f>
        <v>3412.14</v>
      </c>
      <c r="P2898" s="167">
        <f>'veh fuel category'!$D$2</f>
        <v>3412.14</v>
      </c>
      <c r="Q2898" s="167">
        <f>SUMIFS(avlo!$C:$C,avlo!$B:$B,L2898,avlo!$A:$A,M2898)</f>
        <v>16</v>
      </c>
      <c r="R2898" s="168">
        <f t="shared" si="90"/>
        <v>0</v>
      </c>
      <c r="S2898" s="168">
        <f t="shared" si="91"/>
        <v>244365505525.77789</v>
      </c>
      <c r="BU2898" s="169"/>
      <c r="BV2898" s="170"/>
      <c r="BW2898" s="170"/>
      <c r="BX2898" s="171"/>
      <c r="BY2898" s="171"/>
    </row>
    <row r="2899" spans="1:77" x14ac:dyDescent="0.25">
      <c r="A2899" s="161" t="s">
        <v>894</v>
      </c>
      <c r="B2899" s="161">
        <v>2040</v>
      </c>
      <c r="C2899" s="161" t="s">
        <v>789</v>
      </c>
      <c r="D2899" s="161" t="s">
        <v>895</v>
      </c>
      <c r="E2899" s="161" t="s">
        <v>895</v>
      </c>
      <c r="F2899" s="161" t="s">
        <v>853</v>
      </c>
      <c r="G2899" s="161">
        <v>970.98496432431602</v>
      </c>
      <c r="H2899" s="161">
        <v>12519470.535639601</v>
      </c>
      <c r="I2899" s="161">
        <v>0</v>
      </c>
      <c r="J2899" s="161">
        <v>1664.4296657943701</v>
      </c>
      <c r="K2899" s="164" t="str">
        <f>INDEX(category!$C:$C,MATCH(C2899,category!$B:$B,0))</f>
        <v xml:space="preserve"> Medium-heavy duty trucks (GVWR 14001–33000 lbs)</v>
      </c>
      <c r="L2899" s="165" t="str">
        <f>INDEX(category!D:D,MATCH($C2899,category!$B:$B,0))</f>
        <v>HDVs</v>
      </c>
      <c r="M2899" s="165" t="str">
        <f>INDEX(category!E:E,MATCH($C2899,category!$B:$B,0))</f>
        <v>freight</v>
      </c>
      <c r="N2899" s="165" t="str">
        <f>INDEX('veh fuel category'!$A$2:$A$10,MATCH($F2899,'veh fuel category'!$C$2:$C$10,0))</f>
        <v>natural gas vehicle</v>
      </c>
      <c r="O2899" s="166">
        <f>INDEX('veh fuel category'!$D$2:$D$8,MATCH($N2899,'veh fuel category'!$A$2:$A$8,0))</f>
        <v>138700</v>
      </c>
      <c r="P2899" s="167">
        <f>'veh fuel category'!$D$2</f>
        <v>3412.14</v>
      </c>
      <c r="Q2899" s="167">
        <f>SUMIFS(avlo!$C:$C,avlo!$B:$B,L2899,avlo!$A:$A,M2899)</f>
        <v>16</v>
      </c>
      <c r="R2899" s="168">
        <f t="shared" si="90"/>
        <v>230856394645.67911</v>
      </c>
      <c r="S2899" s="168">
        <f t="shared" si="91"/>
        <v>0</v>
      </c>
      <c r="BU2899" s="169"/>
      <c r="BV2899" s="170"/>
      <c r="BW2899" s="170"/>
      <c r="BX2899" s="171"/>
      <c r="BY2899" s="171"/>
    </row>
    <row r="2900" spans="1:77" x14ac:dyDescent="0.25">
      <c r="A2900" s="161" t="s">
        <v>894</v>
      </c>
      <c r="B2900" s="161">
        <v>2040</v>
      </c>
      <c r="C2900" s="161" t="s">
        <v>790</v>
      </c>
      <c r="D2900" s="161" t="s">
        <v>895</v>
      </c>
      <c r="E2900" s="161" t="s">
        <v>895</v>
      </c>
      <c r="F2900" s="161" t="s">
        <v>857</v>
      </c>
      <c r="G2900" s="161">
        <v>1410.7457043202201</v>
      </c>
      <c r="H2900" s="161">
        <v>17264809.934615899</v>
      </c>
      <c r="I2900" s="161">
        <v>0</v>
      </c>
      <c r="J2900" s="161">
        <v>1777.69258541769</v>
      </c>
      <c r="K2900" s="164" t="str">
        <f>INDEX(category!$C:$C,MATCH(C2900,category!$B:$B,0))</f>
        <v xml:space="preserve"> Medium-heavy duty trucks (GVWR 14001–33000 lbs)</v>
      </c>
      <c r="L2900" s="165" t="str">
        <f>INDEX(category!D:D,MATCH($C2900,category!$B:$B,0))</f>
        <v>HDVs</v>
      </c>
      <c r="M2900" s="165" t="str">
        <f>INDEX(category!E:E,MATCH($C2900,category!$B:$B,0))</f>
        <v>freight</v>
      </c>
      <c r="N2900" s="165" t="str">
        <f>INDEX('veh fuel category'!$A$2:$A$10,MATCH($F2900,'veh fuel category'!$C$2:$C$10,0))</f>
        <v>diesel vehicle</v>
      </c>
      <c r="O2900" s="166">
        <f>INDEX('veh fuel category'!$D$2:$D$8,MATCH($N2900,'veh fuel category'!$A$2:$A$8,0))</f>
        <v>138700</v>
      </c>
      <c r="P2900" s="167">
        <f>'veh fuel category'!$D$2</f>
        <v>3412.14</v>
      </c>
      <c r="Q2900" s="167">
        <f>SUMIFS(avlo!$C:$C,avlo!$B:$B,L2900,avlo!$A:$A,M2900)</f>
        <v>16</v>
      </c>
      <c r="R2900" s="168">
        <f t="shared" si="90"/>
        <v>246565961597.43359</v>
      </c>
      <c r="S2900" s="168">
        <f t="shared" si="91"/>
        <v>0</v>
      </c>
      <c r="BU2900" s="169"/>
      <c r="BV2900" s="170"/>
      <c r="BW2900" s="170"/>
      <c r="BX2900" s="171"/>
      <c r="BY2900" s="171"/>
    </row>
    <row r="2901" spans="1:77" x14ac:dyDescent="0.25">
      <c r="A2901" s="161" t="s">
        <v>894</v>
      </c>
      <c r="B2901" s="161">
        <v>2040</v>
      </c>
      <c r="C2901" s="161" t="s">
        <v>790</v>
      </c>
      <c r="D2901" s="161" t="s">
        <v>895</v>
      </c>
      <c r="E2901" s="161" t="s">
        <v>895</v>
      </c>
      <c r="F2901" s="161" t="s">
        <v>851</v>
      </c>
      <c r="G2901" s="161">
        <v>1426.33898214038</v>
      </c>
      <c r="H2901" s="161">
        <v>18650605.4556376</v>
      </c>
      <c r="I2901" s="161">
        <v>20318862.9277789</v>
      </c>
      <c r="J2901" s="161">
        <v>0</v>
      </c>
      <c r="K2901" s="164" t="str">
        <f>INDEX(category!$C:$C,MATCH(C2901,category!$B:$B,0))</f>
        <v xml:space="preserve"> Medium-heavy duty trucks (GVWR 14001–33000 lbs)</v>
      </c>
      <c r="L2901" s="165" t="str">
        <f>INDEX(category!D:D,MATCH($C2901,category!$B:$B,0))</f>
        <v>HDVs</v>
      </c>
      <c r="M2901" s="165" t="str">
        <f>INDEX(category!E:E,MATCH($C2901,category!$B:$B,0))</f>
        <v>freight</v>
      </c>
      <c r="N2901" s="165" t="str">
        <f>INDEX('veh fuel category'!$A$2:$A$10,MATCH($F2901,'veh fuel category'!$C$2:$C$10,0))</f>
        <v>battery electric vehicle</v>
      </c>
      <c r="O2901" s="166">
        <f>INDEX('veh fuel category'!$D$2:$D$8,MATCH($N2901,'veh fuel category'!$A$2:$A$8,0))</f>
        <v>3412.14</v>
      </c>
      <c r="P2901" s="167">
        <f>'veh fuel category'!$D$2</f>
        <v>3412.14</v>
      </c>
      <c r="Q2901" s="167">
        <f>SUMIFS(avlo!$C:$C,avlo!$B:$B,L2901,avlo!$A:$A,M2901)</f>
        <v>16</v>
      </c>
      <c r="R2901" s="168">
        <f t="shared" si="90"/>
        <v>0</v>
      </c>
      <c r="S2901" s="168">
        <f t="shared" si="91"/>
        <v>69330804950.391495</v>
      </c>
      <c r="BU2901" s="169"/>
      <c r="BV2901" s="170"/>
      <c r="BW2901" s="170"/>
      <c r="BX2901" s="171"/>
      <c r="BY2901" s="171"/>
    </row>
    <row r="2902" spans="1:77" x14ac:dyDescent="0.25">
      <c r="A2902" s="161" t="s">
        <v>894</v>
      </c>
      <c r="B2902" s="161">
        <v>2040</v>
      </c>
      <c r="C2902" s="161" t="s">
        <v>790</v>
      </c>
      <c r="D2902" s="161" t="s">
        <v>895</v>
      </c>
      <c r="E2902" s="161" t="s">
        <v>895</v>
      </c>
      <c r="F2902" s="161" t="s">
        <v>853</v>
      </c>
      <c r="G2902" s="161">
        <v>5.9401262808702704</v>
      </c>
      <c r="H2902" s="161">
        <v>72862.111375466993</v>
      </c>
      <c r="I2902" s="161">
        <v>0</v>
      </c>
      <c r="J2902" s="161">
        <v>8.5428702926470308</v>
      </c>
      <c r="K2902" s="164" t="str">
        <f>INDEX(category!$C:$C,MATCH(C2902,category!$B:$B,0))</f>
        <v xml:space="preserve"> Medium-heavy duty trucks (GVWR 14001–33000 lbs)</v>
      </c>
      <c r="L2902" s="165" t="str">
        <f>INDEX(category!D:D,MATCH($C2902,category!$B:$B,0))</f>
        <v>HDVs</v>
      </c>
      <c r="M2902" s="165" t="str">
        <f>INDEX(category!E:E,MATCH($C2902,category!$B:$B,0))</f>
        <v>freight</v>
      </c>
      <c r="N2902" s="165" t="str">
        <f>INDEX('veh fuel category'!$A$2:$A$10,MATCH($F2902,'veh fuel category'!$C$2:$C$10,0))</f>
        <v>natural gas vehicle</v>
      </c>
      <c r="O2902" s="166">
        <f>INDEX('veh fuel category'!$D$2:$D$8,MATCH($N2902,'veh fuel category'!$A$2:$A$8,0))</f>
        <v>138700</v>
      </c>
      <c r="P2902" s="167">
        <f>'veh fuel category'!$D$2</f>
        <v>3412.14</v>
      </c>
      <c r="Q2902" s="167">
        <f>SUMIFS(avlo!$C:$C,avlo!$B:$B,L2902,avlo!$A:$A,M2902)</f>
        <v>16</v>
      </c>
      <c r="R2902" s="168">
        <f t="shared" si="90"/>
        <v>1184896109.5901432</v>
      </c>
      <c r="S2902" s="168">
        <f t="shared" si="91"/>
        <v>0</v>
      </c>
      <c r="BU2902" s="169"/>
      <c r="BV2902" s="170"/>
      <c r="BW2902" s="170"/>
      <c r="BX2902" s="171"/>
      <c r="BY2902" s="171"/>
    </row>
    <row r="2903" spans="1:77" x14ac:dyDescent="0.25">
      <c r="A2903" s="161" t="s">
        <v>894</v>
      </c>
      <c r="B2903" s="161">
        <v>2040</v>
      </c>
      <c r="C2903" s="161" t="s">
        <v>791</v>
      </c>
      <c r="D2903" s="161" t="s">
        <v>895</v>
      </c>
      <c r="E2903" s="161" t="s">
        <v>895</v>
      </c>
      <c r="F2903" s="161" t="s">
        <v>857</v>
      </c>
      <c r="G2903" s="161">
        <v>273.853744479976</v>
      </c>
      <c r="H2903" s="161">
        <v>3351847.3517767098</v>
      </c>
      <c r="I2903" s="161">
        <v>0</v>
      </c>
      <c r="J2903" s="161">
        <v>345.16530007930402</v>
      </c>
      <c r="K2903" s="164" t="str">
        <f>INDEX(category!$C:$C,MATCH(C2903,category!$B:$B,0))</f>
        <v xml:space="preserve"> Medium-heavy duty trucks (GVWR 14001–33000 lbs)</v>
      </c>
      <c r="L2903" s="165" t="str">
        <f>INDEX(category!D:D,MATCH($C2903,category!$B:$B,0))</f>
        <v>HDVs</v>
      </c>
      <c r="M2903" s="165" t="str">
        <f>INDEX(category!E:E,MATCH($C2903,category!$B:$B,0))</f>
        <v>freight</v>
      </c>
      <c r="N2903" s="165" t="str">
        <f>INDEX('veh fuel category'!$A$2:$A$10,MATCH($F2903,'veh fuel category'!$C$2:$C$10,0))</f>
        <v>diesel vehicle</v>
      </c>
      <c r="O2903" s="166">
        <f>INDEX('veh fuel category'!$D$2:$D$8,MATCH($N2903,'veh fuel category'!$A$2:$A$8,0))</f>
        <v>138700</v>
      </c>
      <c r="P2903" s="167">
        <f>'veh fuel category'!$D$2</f>
        <v>3412.14</v>
      </c>
      <c r="Q2903" s="167">
        <f>SUMIFS(avlo!$C:$C,avlo!$B:$B,L2903,avlo!$A:$A,M2903)</f>
        <v>16</v>
      </c>
      <c r="R2903" s="168">
        <f t="shared" si="90"/>
        <v>47874427120.999474</v>
      </c>
      <c r="S2903" s="168">
        <f t="shared" si="91"/>
        <v>0</v>
      </c>
      <c r="BU2903" s="169"/>
      <c r="BV2903" s="170"/>
      <c r="BW2903" s="170"/>
      <c r="BX2903" s="171"/>
      <c r="BY2903" s="171"/>
    </row>
    <row r="2904" spans="1:77" x14ac:dyDescent="0.25">
      <c r="A2904" s="161" t="s">
        <v>894</v>
      </c>
      <c r="B2904" s="161">
        <v>2040</v>
      </c>
      <c r="C2904" s="161" t="s">
        <v>791</v>
      </c>
      <c r="D2904" s="161" t="s">
        <v>895</v>
      </c>
      <c r="E2904" s="161" t="s">
        <v>895</v>
      </c>
      <c r="F2904" s="161" t="s">
        <v>851</v>
      </c>
      <c r="G2904" s="161">
        <v>276.77687458938101</v>
      </c>
      <c r="H2904" s="161">
        <v>3619033.20938124</v>
      </c>
      <c r="I2904" s="161">
        <v>3945667.3787500402</v>
      </c>
      <c r="J2904" s="161">
        <v>0</v>
      </c>
      <c r="K2904" s="164" t="str">
        <f>INDEX(category!$C:$C,MATCH(C2904,category!$B:$B,0))</f>
        <v xml:space="preserve"> Medium-heavy duty trucks (GVWR 14001–33000 lbs)</v>
      </c>
      <c r="L2904" s="165" t="str">
        <f>INDEX(category!D:D,MATCH($C2904,category!$B:$B,0))</f>
        <v>HDVs</v>
      </c>
      <c r="M2904" s="165" t="str">
        <f>INDEX(category!E:E,MATCH($C2904,category!$B:$B,0))</f>
        <v>freight</v>
      </c>
      <c r="N2904" s="165" t="str">
        <f>INDEX('veh fuel category'!$A$2:$A$10,MATCH($F2904,'veh fuel category'!$C$2:$C$10,0))</f>
        <v>battery electric vehicle</v>
      </c>
      <c r="O2904" s="166">
        <f>INDEX('veh fuel category'!$D$2:$D$8,MATCH($N2904,'veh fuel category'!$A$2:$A$8,0))</f>
        <v>3412.14</v>
      </c>
      <c r="P2904" s="167">
        <f>'veh fuel category'!$D$2</f>
        <v>3412.14</v>
      </c>
      <c r="Q2904" s="167">
        <f>SUMIFS(avlo!$C:$C,avlo!$B:$B,L2904,avlo!$A:$A,M2904)</f>
        <v>16</v>
      </c>
      <c r="R2904" s="168">
        <f t="shared" si="90"/>
        <v>0</v>
      </c>
      <c r="S2904" s="168">
        <f t="shared" si="91"/>
        <v>13463169489.728161</v>
      </c>
      <c r="BU2904" s="169"/>
      <c r="BV2904" s="170"/>
      <c r="BW2904" s="170"/>
      <c r="BX2904" s="171"/>
      <c r="BY2904" s="171"/>
    </row>
    <row r="2905" spans="1:77" x14ac:dyDescent="0.25">
      <c r="A2905" s="161" t="s">
        <v>894</v>
      </c>
      <c r="B2905" s="161">
        <v>2040</v>
      </c>
      <c r="C2905" s="161" t="s">
        <v>791</v>
      </c>
      <c r="D2905" s="161" t="s">
        <v>895</v>
      </c>
      <c r="E2905" s="161" t="s">
        <v>895</v>
      </c>
      <c r="F2905" s="161" t="s">
        <v>853</v>
      </c>
      <c r="G2905" s="161">
        <v>1.14261139406804</v>
      </c>
      <c r="H2905" s="161">
        <v>13995.538896522299</v>
      </c>
      <c r="I2905" s="161">
        <v>0</v>
      </c>
      <c r="J2905" s="161">
        <v>1.6432350354462899</v>
      </c>
      <c r="K2905" s="164" t="str">
        <f>INDEX(category!$C:$C,MATCH(C2905,category!$B:$B,0))</f>
        <v xml:space="preserve"> Medium-heavy duty trucks (GVWR 14001–33000 lbs)</v>
      </c>
      <c r="L2905" s="165" t="str">
        <f>INDEX(category!D:D,MATCH($C2905,category!$B:$B,0))</f>
        <v>HDVs</v>
      </c>
      <c r="M2905" s="165" t="str">
        <f>INDEX(category!E:E,MATCH($C2905,category!$B:$B,0))</f>
        <v>freight</v>
      </c>
      <c r="N2905" s="165" t="str">
        <f>INDEX('veh fuel category'!$A$2:$A$10,MATCH($F2905,'veh fuel category'!$C$2:$C$10,0))</f>
        <v>natural gas vehicle</v>
      </c>
      <c r="O2905" s="166">
        <f>INDEX('veh fuel category'!$D$2:$D$8,MATCH($N2905,'veh fuel category'!$A$2:$A$8,0))</f>
        <v>138700</v>
      </c>
      <c r="P2905" s="167">
        <f>'veh fuel category'!$D$2</f>
        <v>3412.14</v>
      </c>
      <c r="Q2905" s="167">
        <f>SUMIFS(avlo!$C:$C,avlo!$B:$B,L2905,avlo!$A:$A,M2905)</f>
        <v>16</v>
      </c>
      <c r="R2905" s="168">
        <f t="shared" si="90"/>
        <v>227916699.4164004</v>
      </c>
      <c r="S2905" s="168">
        <f t="shared" si="91"/>
        <v>0</v>
      </c>
      <c r="BU2905" s="169"/>
      <c r="BV2905" s="170"/>
      <c r="BW2905" s="170"/>
      <c r="BX2905" s="171"/>
      <c r="BY2905" s="171"/>
    </row>
    <row r="2906" spans="1:77" x14ac:dyDescent="0.25">
      <c r="A2906" s="161" t="s">
        <v>894</v>
      </c>
      <c r="B2906" s="161">
        <v>2040</v>
      </c>
      <c r="C2906" s="161" t="s">
        <v>792</v>
      </c>
      <c r="D2906" s="161" t="s">
        <v>895</v>
      </c>
      <c r="E2906" s="161" t="s">
        <v>895</v>
      </c>
      <c r="F2906" s="161" t="s">
        <v>857</v>
      </c>
      <c r="G2906" s="161">
        <v>297.82579644902103</v>
      </c>
      <c r="H2906" s="161">
        <v>4414888.7961993497</v>
      </c>
      <c r="I2906" s="161">
        <v>0</v>
      </c>
      <c r="J2906" s="161">
        <v>451.603943091183</v>
      </c>
      <c r="K2906" s="164" t="str">
        <f>INDEX(category!$C:$C,MATCH(C2906,category!$B:$B,0))</f>
        <v xml:space="preserve"> Medium-heavy duty trucks (GVWR 14001–33000 lbs)</v>
      </c>
      <c r="L2906" s="165" t="str">
        <f>INDEX(category!D:D,MATCH($C2906,category!$B:$B,0))</f>
        <v>HDVs</v>
      </c>
      <c r="M2906" s="165" t="str">
        <f>INDEX(category!E:E,MATCH($C2906,category!$B:$B,0))</f>
        <v>freight</v>
      </c>
      <c r="N2906" s="165" t="str">
        <f>INDEX('veh fuel category'!$A$2:$A$10,MATCH($F2906,'veh fuel category'!$C$2:$C$10,0))</f>
        <v>diesel vehicle</v>
      </c>
      <c r="O2906" s="166">
        <f>INDEX('veh fuel category'!$D$2:$D$8,MATCH($N2906,'veh fuel category'!$A$2:$A$8,0))</f>
        <v>138700</v>
      </c>
      <c r="P2906" s="167">
        <f>'veh fuel category'!$D$2</f>
        <v>3412.14</v>
      </c>
      <c r="Q2906" s="167">
        <f>SUMIFS(avlo!$C:$C,avlo!$B:$B,L2906,avlo!$A:$A,M2906)</f>
        <v>16</v>
      </c>
      <c r="R2906" s="168">
        <f t="shared" si="90"/>
        <v>62637466906.747078</v>
      </c>
      <c r="S2906" s="168">
        <f t="shared" si="91"/>
        <v>0</v>
      </c>
      <c r="BU2906" s="169"/>
      <c r="BV2906" s="170"/>
      <c r="BW2906" s="170"/>
      <c r="BX2906" s="171"/>
      <c r="BY2906" s="171"/>
    </row>
    <row r="2907" spans="1:77" x14ac:dyDescent="0.25">
      <c r="A2907" s="161" t="s">
        <v>894</v>
      </c>
      <c r="B2907" s="161">
        <v>2040</v>
      </c>
      <c r="C2907" s="161" t="s">
        <v>792</v>
      </c>
      <c r="D2907" s="161" t="s">
        <v>895</v>
      </c>
      <c r="E2907" s="161" t="s">
        <v>895</v>
      </c>
      <c r="F2907" s="161" t="s">
        <v>851</v>
      </c>
      <c r="G2907" s="161">
        <v>303.08204025797301</v>
      </c>
      <c r="H2907" s="161">
        <v>5108078.6144269202</v>
      </c>
      <c r="I2907" s="161">
        <v>5566227.5791798104</v>
      </c>
      <c r="J2907" s="161">
        <v>0</v>
      </c>
      <c r="K2907" s="164" t="str">
        <f>INDEX(category!$C:$C,MATCH(C2907,category!$B:$B,0))</f>
        <v xml:space="preserve"> Medium-heavy duty trucks (GVWR 14001–33000 lbs)</v>
      </c>
      <c r="L2907" s="165" t="str">
        <f>INDEX(category!D:D,MATCH($C2907,category!$B:$B,0))</f>
        <v>HDVs</v>
      </c>
      <c r="M2907" s="165" t="str">
        <f>INDEX(category!E:E,MATCH($C2907,category!$B:$B,0))</f>
        <v>freight</v>
      </c>
      <c r="N2907" s="165" t="str">
        <f>INDEX('veh fuel category'!$A$2:$A$10,MATCH($F2907,'veh fuel category'!$C$2:$C$10,0))</f>
        <v>battery electric vehicle</v>
      </c>
      <c r="O2907" s="166">
        <f>INDEX('veh fuel category'!$D$2:$D$8,MATCH($N2907,'veh fuel category'!$A$2:$A$8,0))</f>
        <v>3412.14</v>
      </c>
      <c r="P2907" s="167">
        <f>'veh fuel category'!$D$2</f>
        <v>3412.14</v>
      </c>
      <c r="Q2907" s="167">
        <f>SUMIFS(avlo!$C:$C,avlo!$B:$B,L2907,avlo!$A:$A,M2907)</f>
        <v>16</v>
      </c>
      <c r="R2907" s="168">
        <f t="shared" si="90"/>
        <v>0</v>
      </c>
      <c r="S2907" s="168">
        <f t="shared" si="91"/>
        <v>18992747772.022598</v>
      </c>
      <c r="BU2907" s="169"/>
      <c r="BV2907" s="170"/>
      <c r="BW2907" s="170"/>
      <c r="BX2907" s="171"/>
      <c r="BY2907" s="171"/>
    </row>
    <row r="2908" spans="1:77" x14ac:dyDescent="0.25">
      <c r="A2908" s="161" t="s">
        <v>894</v>
      </c>
      <c r="B2908" s="161">
        <v>2040</v>
      </c>
      <c r="C2908" s="161" t="s">
        <v>792</v>
      </c>
      <c r="D2908" s="161" t="s">
        <v>895</v>
      </c>
      <c r="E2908" s="161" t="s">
        <v>895</v>
      </c>
      <c r="F2908" s="161" t="s">
        <v>853</v>
      </c>
      <c r="G2908" s="161">
        <v>1.2496700672607</v>
      </c>
      <c r="H2908" s="161">
        <v>18539.664665123099</v>
      </c>
      <c r="I2908" s="161">
        <v>0</v>
      </c>
      <c r="J2908" s="161">
        <v>2.1379677473087502</v>
      </c>
      <c r="K2908" s="164" t="str">
        <f>INDEX(category!$C:$C,MATCH(C2908,category!$B:$B,0))</f>
        <v xml:space="preserve"> Medium-heavy duty trucks (GVWR 14001–33000 lbs)</v>
      </c>
      <c r="L2908" s="165" t="str">
        <f>INDEX(category!D:D,MATCH($C2908,category!$B:$B,0))</f>
        <v>HDVs</v>
      </c>
      <c r="M2908" s="165" t="str">
        <f>INDEX(category!E:E,MATCH($C2908,category!$B:$B,0))</f>
        <v>freight</v>
      </c>
      <c r="N2908" s="165" t="str">
        <f>INDEX('veh fuel category'!$A$2:$A$10,MATCH($F2908,'veh fuel category'!$C$2:$C$10,0))</f>
        <v>natural gas vehicle</v>
      </c>
      <c r="O2908" s="166">
        <f>INDEX('veh fuel category'!$D$2:$D$8,MATCH($N2908,'veh fuel category'!$A$2:$A$8,0))</f>
        <v>138700</v>
      </c>
      <c r="P2908" s="167">
        <f>'veh fuel category'!$D$2</f>
        <v>3412.14</v>
      </c>
      <c r="Q2908" s="167">
        <f>SUMIFS(avlo!$C:$C,avlo!$B:$B,L2908,avlo!$A:$A,M2908)</f>
        <v>16</v>
      </c>
      <c r="R2908" s="168">
        <f t="shared" si="90"/>
        <v>296536126.55172366</v>
      </c>
      <c r="S2908" s="168">
        <f t="shared" si="91"/>
        <v>0</v>
      </c>
      <c r="BU2908" s="169"/>
      <c r="BV2908" s="170"/>
      <c r="BW2908" s="170"/>
      <c r="BX2908" s="171"/>
      <c r="BY2908" s="171"/>
    </row>
    <row r="2909" spans="1:77" x14ac:dyDescent="0.25">
      <c r="A2909" s="161" t="s">
        <v>894</v>
      </c>
      <c r="B2909" s="161">
        <v>2040</v>
      </c>
      <c r="C2909" s="161" t="s">
        <v>811</v>
      </c>
      <c r="D2909" s="161" t="s">
        <v>895</v>
      </c>
      <c r="E2909" s="161" t="s">
        <v>895</v>
      </c>
      <c r="F2909" s="161" t="s">
        <v>355</v>
      </c>
      <c r="G2909" s="161">
        <v>28631.579382188898</v>
      </c>
      <c r="H2909" s="161">
        <v>452327881.27932698</v>
      </c>
      <c r="I2909" s="161">
        <v>0</v>
      </c>
      <c r="J2909" s="161">
        <v>80455.827297957498</v>
      </c>
      <c r="K2909" s="164" t="str">
        <f>INDEX(category!$C:$C,MATCH(C2909,category!$B:$B,0))</f>
        <v xml:space="preserve"> Medium-heavy duty trucks (GVWR 14001–33000 lbs)</v>
      </c>
      <c r="L2909" s="165" t="str">
        <f>INDEX(category!D:D,MATCH($C2909,category!$B:$B,0))</f>
        <v>HDVs</v>
      </c>
      <c r="M2909" s="165" t="str">
        <f>INDEX(category!E:E,MATCH($C2909,category!$B:$B,0))</f>
        <v>freight</v>
      </c>
      <c r="N2909" s="165" t="str">
        <f>INDEX('veh fuel category'!$A$2:$A$10,MATCH($F2909,'veh fuel category'!$C$2:$C$10,0))</f>
        <v>gasoline vehicle</v>
      </c>
      <c r="O2909" s="166">
        <f>INDEX('veh fuel category'!$D$2:$D$8,MATCH($N2909,'veh fuel category'!$A$2:$A$8,0))</f>
        <v>125000</v>
      </c>
      <c r="P2909" s="167">
        <f>'veh fuel category'!$D$2</f>
        <v>3412.14</v>
      </c>
      <c r="Q2909" s="167">
        <f>SUMIFS(avlo!$C:$C,avlo!$B:$B,L2909,avlo!$A:$A,M2909)</f>
        <v>16</v>
      </c>
      <c r="R2909" s="168">
        <f t="shared" si="90"/>
        <v>10056978412244.688</v>
      </c>
      <c r="S2909" s="168">
        <f t="shared" si="91"/>
        <v>0</v>
      </c>
      <c r="BU2909" s="169"/>
      <c r="BV2909" s="170"/>
      <c r="BW2909" s="170"/>
      <c r="BX2909" s="171"/>
      <c r="BY2909" s="171"/>
    </row>
    <row r="2910" spans="1:77" x14ac:dyDescent="0.25">
      <c r="A2910" s="161" t="s">
        <v>894</v>
      </c>
      <c r="B2910" s="161">
        <v>2040</v>
      </c>
      <c r="C2910" s="161" t="s">
        <v>811</v>
      </c>
      <c r="D2910" s="161" t="s">
        <v>895</v>
      </c>
      <c r="E2910" s="161" t="s">
        <v>895</v>
      </c>
      <c r="F2910" s="161" t="s">
        <v>851</v>
      </c>
      <c r="G2910" s="161">
        <v>13617.915805169099</v>
      </c>
      <c r="H2910" s="161">
        <v>337617420.16954798</v>
      </c>
      <c r="I2910" s="161">
        <v>372883734.63820601</v>
      </c>
      <c r="J2910" s="161">
        <v>0</v>
      </c>
      <c r="K2910" s="164" t="str">
        <f>INDEX(category!$C:$C,MATCH(C2910,category!$B:$B,0))</f>
        <v xml:space="preserve"> Medium-heavy duty trucks (GVWR 14001–33000 lbs)</v>
      </c>
      <c r="L2910" s="165" t="str">
        <f>INDEX(category!D:D,MATCH($C2910,category!$B:$B,0))</f>
        <v>HDVs</v>
      </c>
      <c r="M2910" s="165" t="str">
        <f>INDEX(category!E:E,MATCH($C2910,category!$B:$B,0))</f>
        <v>freight</v>
      </c>
      <c r="N2910" s="165" t="str">
        <f>INDEX('veh fuel category'!$A$2:$A$10,MATCH($F2910,'veh fuel category'!$C$2:$C$10,0))</f>
        <v>battery electric vehicle</v>
      </c>
      <c r="O2910" s="166">
        <f>INDEX('veh fuel category'!$D$2:$D$8,MATCH($N2910,'veh fuel category'!$A$2:$A$8,0))</f>
        <v>3412.14</v>
      </c>
      <c r="P2910" s="167">
        <f>'veh fuel category'!$D$2</f>
        <v>3412.14</v>
      </c>
      <c r="Q2910" s="167">
        <f>SUMIFS(avlo!$C:$C,avlo!$B:$B,L2910,avlo!$A:$A,M2910)</f>
        <v>16</v>
      </c>
      <c r="R2910" s="168">
        <f t="shared" si="90"/>
        <v>0</v>
      </c>
      <c r="S2910" s="168">
        <f t="shared" si="91"/>
        <v>1272331506308.4082</v>
      </c>
      <c r="BU2910" s="169"/>
      <c r="BV2910" s="170"/>
      <c r="BW2910" s="170"/>
      <c r="BX2910" s="171"/>
      <c r="BY2910" s="171"/>
    </row>
    <row r="2911" spans="1:77" x14ac:dyDescent="0.25">
      <c r="A2911" s="161" t="s">
        <v>894</v>
      </c>
      <c r="B2911" s="161">
        <v>2040</v>
      </c>
      <c r="C2911" s="161" t="s">
        <v>813</v>
      </c>
      <c r="D2911" s="161" t="s">
        <v>895</v>
      </c>
      <c r="E2911" s="161" t="s">
        <v>895</v>
      </c>
      <c r="F2911" s="161" t="s">
        <v>857</v>
      </c>
      <c r="G2911" s="161">
        <v>62303.643366976597</v>
      </c>
      <c r="H2911" s="161">
        <v>4072938161.7479901</v>
      </c>
      <c r="I2911" s="161">
        <v>0</v>
      </c>
      <c r="J2911" s="161">
        <v>551398.64370614302</v>
      </c>
      <c r="K2911" s="164" t="str">
        <f>INDEX(category!$C:$C,MATCH(C2911,category!$B:$B,0))</f>
        <v xml:space="preserve"> Heavy-heavy duty trucks (GVWR &gt;33000 lbs)</v>
      </c>
      <c r="L2911" s="165" t="str">
        <f>INDEX(category!D:D,MATCH($C2911,category!$B:$B,0))</f>
        <v>HDVs</v>
      </c>
      <c r="M2911" s="165" t="str">
        <f>INDEX(category!E:E,MATCH($C2911,category!$B:$B,0))</f>
        <v>freight</v>
      </c>
      <c r="N2911" s="165" t="str">
        <f>INDEX('veh fuel category'!$A$2:$A$10,MATCH($F2911,'veh fuel category'!$C$2:$C$10,0))</f>
        <v>diesel vehicle</v>
      </c>
      <c r="O2911" s="166">
        <f>INDEX('veh fuel category'!$D$2:$D$8,MATCH($N2911,'veh fuel category'!$A$2:$A$8,0))</f>
        <v>138700</v>
      </c>
      <c r="P2911" s="167">
        <f>'veh fuel category'!$D$2</f>
        <v>3412.14</v>
      </c>
      <c r="Q2911" s="167">
        <f>SUMIFS(avlo!$C:$C,avlo!$B:$B,L2911,avlo!$A:$A,M2911)</f>
        <v>16</v>
      </c>
      <c r="R2911" s="168">
        <f t="shared" si="90"/>
        <v>76478991882042.031</v>
      </c>
      <c r="S2911" s="168">
        <f t="shared" si="91"/>
        <v>0</v>
      </c>
      <c r="BU2911" s="169"/>
      <c r="BV2911" s="170"/>
      <c r="BW2911" s="170"/>
      <c r="BX2911" s="171"/>
      <c r="BY2911" s="171"/>
    </row>
    <row r="2912" spans="1:77" x14ac:dyDescent="0.25">
      <c r="A2912" s="161" t="s">
        <v>894</v>
      </c>
      <c r="B2912" s="161">
        <v>2040</v>
      </c>
      <c r="C2912" s="161" t="s">
        <v>813</v>
      </c>
      <c r="D2912" s="161" t="s">
        <v>895</v>
      </c>
      <c r="E2912" s="161" t="s">
        <v>895</v>
      </c>
      <c r="F2912" s="161" t="s">
        <v>851</v>
      </c>
      <c r="G2912" s="161">
        <v>16125.3489782287</v>
      </c>
      <c r="H2912" s="161">
        <v>1106273274.4337201</v>
      </c>
      <c r="I2912" s="161">
        <v>2004235906.0126801</v>
      </c>
      <c r="J2912" s="161">
        <v>0</v>
      </c>
      <c r="K2912" s="164" t="str">
        <f>INDEX(category!$C:$C,MATCH(C2912,category!$B:$B,0))</f>
        <v xml:space="preserve"> Heavy-heavy duty trucks (GVWR &gt;33000 lbs)</v>
      </c>
      <c r="L2912" s="165" t="str">
        <f>INDEX(category!D:D,MATCH($C2912,category!$B:$B,0))</f>
        <v>HDVs</v>
      </c>
      <c r="M2912" s="165" t="str">
        <f>INDEX(category!E:E,MATCH($C2912,category!$B:$B,0))</f>
        <v>freight</v>
      </c>
      <c r="N2912" s="165" t="str">
        <f>INDEX('veh fuel category'!$A$2:$A$10,MATCH($F2912,'veh fuel category'!$C$2:$C$10,0))</f>
        <v>battery electric vehicle</v>
      </c>
      <c r="O2912" s="166">
        <f>INDEX('veh fuel category'!$D$2:$D$8,MATCH($N2912,'veh fuel category'!$A$2:$A$8,0))</f>
        <v>3412.14</v>
      </c>
      <c r="P2912" s="167">
        <f>'veh fuel category'!$D$2</f>
        <v>3412.14</v>
      </c>
      <c r="Q2912" s="167">
        <f>SUMIFS(avlo!$C:$C,avlo!$B:$B,L2912,avlo!$A:$A,M2912)</f>
        <v>16</v>
      </c>
      <c r="R2912" s="168">
        <f t="shared" si="90"/>
        <v>0</v>
      </c>
      <c r="S2912" s="168">
        <f t="shared" si="91"/>
        <v>6838733504342.1055</v>
      </c>
      <c r="BU2912" s="169"/>
      <c r="BV2912" s="170"/>
      <c r="BW2912" s="170"/>
      <c r="BX2912" s="171"/>
      <c r="BY2912" s="171"/>
    </row>
    <row r="2913" spans="1:77" x14ac:dyDescent="0.25">
      <c r="A2913" s="161" t="s">
        <v>894</v>
      </c>
      <c r="B2913" s="161">
        <v>2040</v>
      </c>
      <c r="C2913" s="161" t="s">
        <v>813</v>
      </c>
      <c r="D2913" s="161" t="s">
        <v>895</v>
      </c>
      <c r="E2913" s="161" t="s">
        <v>895</v>
      </c>
      <c r="F2913" s="161" t="s">
        <v>853</v>
      </c>
      <c r="G2913" s="161">
        <v>86.977251297764496</v>
      </c>
      <c r="H2913" s="161">
        <v>5693556.0005501499</v>
      </c>
      <c r="I2913" s="161">
        <v>0</v>
      </c>
      <c r="J2913" s="161">
        <v>911.63571637085602</v>
      </c>
      <c r="K2913" s="164" t="str">
        <f>INDEX(category!$C:$C,MATCH(C2913,category!$B:$B,0))</f>
        <v xml:space="preserve"> Heavy-heavy duty trucks (GVWR &gt;33000 lbs)</v>
      </c>
      <c r="L2913" s="165" t="str">
        <f>INDEX(category!D:D,MATCH($C2913,category!$B:$B,0))</f>
        <v>HDVs</v>
      </c>
      <c r="M2913" s="165" t="str">
        <f>INDEX(category!E:E,MATCH($C2913,category!$B:$B,0))</f>
        <v>freight</v>
      </c>
      <c r="N2913" s="165" t="str">
        <f>INDEX('veh fuel category'!$A$2:$A$10,MATCH($F2913,'veh fuel category'!$C$2:$C$10,0))</f>
        <v>natural gas vehicle</v>
      </c>
      <c r="O2913" s="166">
        <f>INDEX('veh fuel category'!$D$2:$D$8,MATCH($N2913,'veh fuel category'!$A$2:$A$8,0))</f>
        <v>138700</v>
      </c>
      <c r="P2913" s="167">
        <f>'veh fuel category'!$D$2</f>
        <v>3412.14</v>
      </c>
      <c r="Q2913" s="167">
        <f>SUMIFS(avlo!$C:$C,avlo!$B:$B,L2913,avlo!$A:$A,M2913)</f>
        <v>16</v>
      </c>
      <c r="R2913" s="168">
        <f t="shared" si="90"/>
        <v>126443873860.63773</v>
      </c>
      <c r="S2913" s="168">
        <f t="shared" si="91"/>
        <v>0</v>
      </c>
      <c r="BU2913" s="169"/>
      <c r="BV2913" s="170"/>
      <c r="BW2913" s="170"/>
      <c r="BX2913" s="171"/>
      <c r="BY2913" s="171"/>
    </row>
    <row r="2914" spans="1:77" x14ac:dyDescent="0.25">
      <c r="A2914" s="161" t="s">
        <v>894</v>
      </c>
      <c r="B2914" s="161">
        <v>2040</v>
      </c>
      <c r="C2914" s="161" t="s">
        <v>816</v>
      </c>
      <c r="D2914" s="161" t="s">
        <v>895</v>
      </c>
      <c r="E2914" s="161" t="s">
        <v>895</v>
      </c>
      <c r="F2914" s="161" t="s">
        <v>857</v>
      </c>
      <c r="G2914" s="161">
        <v>67886.799065513304</v>
      </c>
      <c r="H2914" s="161">
        <v>6129676130.6421804</v>
      </c>
      <c r="I2914" s="161">
        <v>0</v>
      </c>
      <c r="J2914" s="161">
        <v>789084.132806384</v>
      </c>
      <c r="K2914" s="164" t="str">
        <f>INDEX(category!$C:$C,MATCH(C2914,category!$B:$B,0))</f>
        <v xml:space="preserve"> Heavy-heavy duty trucks (GVWR &gt;33000 lbs)</v>
      </c>
      <c r="L2914" s="165" t="str">
        <f>INDEX(category!D:D,MATCH($C2914,category!$B:$B,0))</f>
        <v>HDVs</v>
      </c>
      <c r="M2914" s="165" t="str">
        <f>INDEX(category!E:E,MATCH($C2914,category!$B:$B,0))</f>
        <v>freight</v>
      </c>
      <c r="N2914" s="165" t="str">
        <f>INDEX('veh fuel category'!$A$2:$A$10,MATCH($F2914,'veh fuel category'!$C$2:$C$10,0))</f>
        <v>diesel vehicle</v>
      </c>
      <c r="O2914" s="166">
        <f>INDEX('veh fuel category'!$D$2:$D$8,MATCH($N2914,'veh fuel category'!$A$2:$A$8,0))</f>
        <v>138700</v>
      </c>
      <c r="P2914" s="167">
        <f>'veh fuel category'!$D$2</f>
        <v>3412.14</v>
      </c>
      <c r="Q2914" s="167">
        <f>SUMIFS(avlo!$C:$C,avlo!$B:$B,L2914,avlo!$A:$A,M2914)</f>
        <v>16</v>
      </c>
      <c r="R2914" s="168">
        <f t="shared" si="90"/>
        <v>109445969220245.47</v>
      </c>
      <c r="S2914" s="168">
        <f t="shared" si="91"/>
        <v>0</v>
      </c>
      <c r="BU2914" s="169"/>
      <c r="BV2914" s="170"/>
      <c r="BW2914" s="170"/>
      <c r="BX2914" s="171"/>
      <c r="BY2914" s="171"/>
    </row>
    <row r="2915" spans="1:77" x14ac:dyDescent="0.25">
      <c r="A2915" s="161" t="s">
        <v>894</v>
      </c>
      <c r="B2915" s="161">
        <v>2040</v>
      </c>
      <c r="C2915" s="161" t="s">
        <v>817</v>
      </c>
      <c r="D2915" s="161" t="s">
        <v>895</v>
      </c>
      <c r="E2915" s="161" t="s">
        <v>895</v>
      </c>
      <c r="F2915" s="161" t="s">
        <v>857</v>
      </c>
      <c r="G2915" s="161">
        <v>29297.733468545801</v>
      </c>
      <c r="H2915" s="161">
        <v>2226771708.8653202</v>
      </c>
      <c r="I2915" s="161">
        <v>0</v>
      </c>
      <c r="J2915" s="161">
        <v>289871.646626284</v>
      </c>
      <c r="K2915" s="164" t="str">
        <f>INDEX(category!$C:$C,MATCH(C2915,category!$B:$B,0))</f>
        <v xml:space="preserve"> Heavy-heavy duty trucks (GVWR &gt;33000 lbs)</v>
      </c>
      <c r="L2915" s="165" t="str">
        <f>INDEX(category!D:D,MATCH($C2915,category!$B:$B,0))</f>
        <v>HDVs</v>
      </c>
      <c r="M2915" s="165" t="str">
        <f>INDEX(category!E:E,MATCH($C2915,category!$B:$B,0))</f>
        <v>freight</v>
      </c>
      <c r="N2915" s="165" t="str">
        <f>INDEX('veh fuel category'!$A$2:$A$10,MATCH($F2915,'veh fuel category'!$C$2:$C$10,0))</f>
        <v>diesel vehicle</v>
      </c>
      <c r="O2915" s="166">
        <f>INDEX('veh fuel category'!$D$2:$D$8,MATCH($N2915,'veh fuel category'!$A$2:$A$8,0))</f>
        <v>138700</v>
      </c>
      <c r="P2915" s="167">
        <f>'veh fuel category'!$D$2</f>
        <v>3412.14</v>
      </c>
      <c r="Q2915" s="167">
        <f>SUMIFS(avlo!$C:$C,avlo!$B:$B,L2915,avlo!$A:$A,M2915)</f>
        <v>16</v>
      </c>
      <c r="R2915" s="168">
        <f t="shared" si="90"/>
        <v>40205197387065.594</v>
      </c>
      <c r="S2915" s="168">
        <f t="shared" si="91"/>
        <v>0</v>
      </c>
      <c r="BU2915" s="169"/>
      <c r="BV2915" s="170"/>
      <c r="BW2915" s="170"/>
      <c r="BX2915" s="171"/>
      <c r="BY2915" s="171"/>
    </row>
    <row r="2916" spans="1:77" x14ac:dyDescent="0.25">
      <c r="A2916" s="161" t="s">
        <v>894</v>
      </c>
      <c r="B2916" s="161">
        <v>2040</v>
      </c>
      <c r="C2916" s="161" t="s">
        <v>818</v>
      </c>
      <c r="D2916" s="161" t="s">
        <v>895</v>
      </c>
      <c r="E2916" s="161" t="s">
        <v>895</v>
      </c>
      <c r="F2916" s="161" t="s">
        <v>857</v>
      </c>
      <c r="G2916" s="161">
        <v>1439.0189500572401</v>
      </c>
      <c r="H2916" s="161">
        <v>112613974.514787</v>
      </c>
      <c r="I2916" s="161">
        <v>0</v>
      </c>
      <c r="J2916" s="161">
        <v>15520.248566410701</v>
      </c>
      <c r="K2916" s="164" t="str">
        <f>INDEX(category!$C:$C,MATCH(C2916,category!$B:$B,0))</f>
        <v xml:space="preserve"> Heavy-heavy duty trucks (GVWR &gt;33000 lbs)</v>
      </c>
      <c r="L2916" s="165" t="str">
        <f>INDEX(category!D:D,MATCH($C2916,category!$B:$B,0))</f>
        <v>HDVs</v>
      </c>
      <c r="M2916" s="165" t="str">
        <f>INDEX(category!E:E,MATCH($C2916,category!$B:$B,0))</f>
        <v>freight</v>
      </c>
      <c r="N2916" s="165" t="str">
        <f>INDEX('veh fuel category'!$A$2:$A$10,MATCH($F2916,'veh fuel category'!$C$2:$C$10,0))</f>
        <v>diesel vehicle</v>
      </c>
      <c r="O2916" s="166">
        <f>INDEX('veh fuel category'!$D$2:$D$8,MATCH($N2916,'veh fuel category'!$A$2:$A$8,0))</f>
        <v>138700</v>
      </c>
      <c r="P2916" s="167">
        <f>'veh fuel category'!$D$2</f>
        <v>3412.14</v>
      </c>
      <c r="Q2916" s="167">
        <f>SUMIFS(avlo!$C:$C,avlo!$B:$B,L2916,avlo!$A:$A,M2916)</f>
        <v>16</v>
      </c>
      <c r="R2916" s="168">
        <f t="shared" si="90"/>
        <v>2152658476161.1643</v>
      </c>
      <c r="S2916" s="168">
        <f t="shared" si="91"/>
        <v>0</v>
      </c>
      <c r="BU2916" s="169"/>
      <c r="BV2916" s="170"/>
      <c r="BW2916" s="170"/>
      <c r="BX2916" s="171"/>
      <c r="BY2916" s="171"/>
    </row>
    <row r="2917" spans="1:77" x14ac:dyDescent="0.25">
      <c r="A2917" s="161" t="s">
        <v>894</v>
      </c>
      <c r="B2917" s="161">
        <v>2040</v>
      </c>
      <c r="C2917" s="161" t="s">
        <v>818</v>
      </c>
      <c r="D2917" s="161" t="s">
        <v>895</v>
      </c>
      <c r="E2917" s="161" t="s">
        <v>895</v>
      </c>
      <c r="F2917" s="161" t="s">
        <v>851</v>
      </c>
      <c r="G2917" s="161">
        <v>297.698453060953</v>
      </c>
      <c r="H2917" s="161">
        <v>26648382.1706542</v>
      </c>
      <c r="I2917" s="161">
        <v>48421501.863362998</v>
      </c>
      <c r="J2917" s="161">
        <v>0</v>
      </c>
      <c r="K2917" s="164" t="str">
        <f>INDEX(category!$C:$C,MATCH(C2917,category!$B:$B,0))</f>
        <v xml:space="preserve"> Heavy-heavy duty trucks (GVWR &gt;33000 lbs)</v>
      </c>
      <c r="L2917" s="165" t="str">
        <f>INDEX(category!D:D,MATCH($C2917,category!$B:$B,0))</f>
        <v>HDVs</v>
      </c>
      <c r="M2917" s="165" t="str">
        <f>INDEX(category!E:E,MATCH($C2917,category!$B:$B,0))</f>
        <v>freight</v>
      </c>
      <c r="N2917" s="165" t="str">
        <f>INDEX('veh fuel category'!$A$2:$A$10,MATCH($F2917,'veh fuel category'!$C$2:$C$10,0))</f>
        <v>battery electric vehicle</v>
      </c>
      <c r="O2917" s="166">
        <f>INDEX('veh fuel category'!$D$2:$D$8,MATCH($N2917,'veh fuel category'!$A$2:$A$8,0))</f>
        <v>3412.14</v>
      </c>
      <c r="P2917" s="167">
        <f>'veh fuel category'!$D$2</f>
        <v>3412.14</v>
      </c>
      <c r="Q2917" s="167">
        <f>SUMIFS(avlo!$C:$C,avlo!$B:$B,L2917,avlo!$A:$A,M2917)</f>
        <v>16</v>
      </c>
      <c r="R2917" s="168">
        <f t="shared" si="90"/>
        <v>0</v>
      </c>
      <c r="S2917" s="168">
        <f t="shared" si="91"/>
        <v>165220943368.05542</v>
      </c>
      <c r="BU2917" s="169"/>
      <c r="BV2917" s="170"/>
      <c r="BW2917" s="170"/>
      <c r="BX2917" s="171"/>
      <c r="BY2917" s="171"/>
    </row>
    <row r="2918" spans="1:77" x14ac:dyDescent="0.25">
      <c r="A2918" s="161" t="s">
        <v>894</v>
      </c>
      <c r="B2918" s="161">
        <v>2040</v>
      </c>
      <c r="C2918" s="161" t="s">
        <v>819</v>
      </c>
      <c r="D2918" s="161" t="s">
        <v>895</v>
      </c>
      <c r="E2918" s="161" t="s">
        <v>895</v>
      </c>
      <c r="F2918" s="161" t="s">
        <v>857</v>
      </c>
      <c r="G2918" s="161">
        <v>4574.4443034667001</v>
      </c>
      <c r="H2918" s="161">
        <v>165219109.35512301</v>
      </c>
      <c r="I2918" s="161">
        <v>0</v>
      </c>
      <c r="J2918" s="161">
        <v>23246.374497347198</v>
      </c>
      <c r="K2918" s="164" t="str">
        <f>INDEX(category!$C:$C,MATCH(C2918,category!$B:$B,0))</f>
        <v xml:space="preserve"> Heavy-heavy duty trucks (GVWR &gt;33000 lbs)</v>
      </c>
      <c r="L2918" s="165" t="str">
        <f>INDEX(category!D:D,MATCH($C2918,category!$B:$B,0))</f>
        <v>HDVs</v>
      </c>
      <c r="M2918" s="165" t="str">
        <f>INDEX(category!E:E,MATCH($C2918,category!$B:$B,0))</f>
        <v>freight</v>
      </c>
      <c r="N2918" s="165" t="str">
        <f>INDEX('veh fuel category'!$A$2:$A$10,MATCH($F2918,'veh fuel category'!$C$2:$C$10,0))</f>
        <v>diesel vehicle</v>
      </c>
      <c r="O2918" s="166">
        <f>INDEX('veh fuel category'!$D$2:$D$8,MATCH($N2918,'veh fuel category'!$A$2:$A$8,0))</f>
        <v>138700</v>
      </c>
      <c r="P2918" s="167">
        <f>'veh fuel category'!$D$2</f>
        <v>3412.14</v>
      </c>
      <c r="Q2918" s="167">
        <f>SUMIFS(avlo!$C:$C,avlo!$B:$B,L2918,avlo!$A:$A,M2918)</f>
        <v>16</v>
      </c>
      <c r="R2918" s="168">
        <f t="shared" si="90"/>
        <v>3224272142782.0562</v>
      </c>
      <c r="S2918" s="168">
        <f t="shared" si="91"/>
        <v>0</v>
      </c>
      <c r="BU2918" s="169"/>
      <c r="BV2918" s="170"/>
      <c r="BW2918" s="170"/>
      <c r="BX2918" s="171"/>
      <c r="BY2918" s="171"/>
    </row>
    <row r="2919" spans="1:77" x14ac:dyDescent="0.25">
      <c r="A2919" s="161" t="s">
        <v>894</v>
      </c>
      <c r="B2919" s="161">
        <v>2040</v>
      </c>
      <c r="C2919" s="161" t="s">
        <v>819</v>
      </c>
      <c r="D2919" s="161" t="s">
        <v>895</v>
      </c>
      <c r="E2919" s="161" t="s">
        <v>895</v>
      </c>
      <c r="F2919" s="161" t="s">
        <v>851</v>
      </c>
      <c r="G2919" s="161">
        <v>910.56520674112903</v>
      </c>
      <c r="H2919" s="161">
        <v>32427733.7610377</v>
      </c>
      <c r="I2919" s="161">
        <v>59017413.020372897</v>
      </c>
      <c r="J2919" s="161">
        <v>0</v>
      </c>
      <c r="K2919" s="164" t="str">
        <f>INDEX(category!$C:$C,MATCH(C2919,category!$B:$B,0))</f>
        <v xml:space="preserve"> Heavy-heavy duty trucks (GVWR &gt;33000 lbs)</v>
      </c>
      <c r="L2919" s="165" t="str">
        <f>INDEX(category!D:D,MATCH($C2919,category!$B:$B,0))</f>
        <v>HDVs</v>
      </c>
      <c r="M2919" s="165" t="str">
        <f>INDEX(category!E:E,MATCH($C2919,category!$B:$B,0))</f>
        <v>freight</v>
      </c>
      <c r="N2919" s="165" t="str">
        <f>INDEX('veh fuel category'!$A$2:$A$10,MATCH($F2919,'veh fuel category'!$C$2:$C$10,0))</f>
        <v>battery electric vehicle</v>
      </c>
      <c r="O2919" s="166">
        <f>INDEX('veh fuel category'!$D$2:$D$8,MATCH($N2919,'veh fuel category'!$A$2:$A$8,0))</f>
        <v>3412.14</v>
      </c>
      <c r="P2919" s="167">
        <f>'veh fuel category'!$D$2</f>
        <v>3412.14</v>
      </c>
      <c r="Q2919" s="167">
        <f>SUMIFS(avlo!$C:$C,avlo!$B:$B,L2919,avlo!$A:$A,M2919)</f>
        <v>16</v>
      </c>
      <c r="R2919" s="168">
        <f t="shared" si="90"/>
        <v>0</v>
      </c>
      <c r="S2919" s="168">
        <f t="shared" si="91"/>
        <v>201375675663.33517</v>
      </c>
      <c r="BU2919" s="169"/>
      <c r="BV2919" s="170"/>
      <c r="BW2919" s="170"/>
      <c r="BX2919" s="171"/>
      <c r="BY2919" s="171"/>
    </row>
    <row r="2920" spans="1:77" x14ac:dyDescent="0.25">
      <c r="A2920" s="161" t="s">
        <v>894</v>
      </c>
      <c r="B2920" s="161">
        <v>2040</v>
      </c>
      <c r="C2920" s="161" t="s">
        <v>819</v>
      </c>
      <c r="D2920" s="161" t="s">
        <v>895</v>
      </c>
      <c r="E2920" s="161" t="s">
        <v>895</v>
      </c>
      <c r="F2920" s="161" t="s">
        <v>853</v>
      </c>
      <c r="G2920" s="161">
        <v>6.5733526859728304</v>
      </c>
      <c r="H2920" s="161">
        <v>237176.36129343999</v>
      </c>
      <c r="I2920" s="161">
        <v>0</v>
      </c>
      <c r="J2920" s="161">
        <v>38.9139325294624</v>
      </c>
      <c r="K2920" s="164" t="str">
        <f>INDEX(category!$C:$C,MATCH(C2920,category!$B:$B,0))</f>
        <v xml:space="preserve"> Heavy-heavy duty trucks (GVWR &gt;33000 lbs)</v>
      </c>
      <c r="L2920" s="165" t="str">
        <f>INDEX(category!D:D,MATCH($C2920,category!$B:$B,0))</f>
        <v>HDVs</v>
      </c>
      <c r="M2920" s="165" t="str">
        <f>INDEX(category!E:E,MATCH($C2920,category!$B:$B,0))</f>
        <v>freight</v>
      </c>
      <c r="N2920" s="165" t="str">
        <f>INDEX('veh fuel category'!$A$2:$A$10,MATCH($F2920,'veh fuel category'!$C$2:$C$10,0))</f>
        <v>natural gas vehicle</v>
      </c>
      <c r="O2920" s="166">
        <f>INDEX('veh fuel category'!$D$2:$D$8,MATCH($N2920,'veh fuel category'!$A$2:$A$8,0))</f>
        <v>138700</v>
      </c>
      <c r="P2920" s="167">
        <f>'veh fuel category'!$D$2</f>
        <v>3412.14</v>
      </c>
      <c r="Q2920" s="167">
        <f>SUMIFS(avlo!$C:$C,avlo!$B:$B,L2920,avlo!$A:$A,M2920)</f>
        <v>16</v>
      </c>
      <c r="R2920" s="168">
        <f t="shared" si="90"/>
        <v>5397362441.8364353</v>
      </c>
      <c r="S2920" s="168">
        <f t="shared" si="91"/>
        <v>0</v>
      </c>
      <c r="BU2920" s="169"/>
      <c r="BV2920" s="170"/>
      <c r="BW2920" s="170"/>
      <c r="BX2920" s="171"/>
      <c r="BY2920" s="171"/>
    </row>
    <row r="2921" spans="1:77" x14ac:dyDescent="0.25">
      <c r="A2921" s="161" t="s">
        <v>894</v>
      </c>
      <c r="B2921" s="161">
        <v>2040</v>
      </c>
      <c r="C2921" s="161" t="s">
        <v>820</v>
      </c>
      <c r="D2921" s="161" t="s">
        <v>895</v>
      </c>
      <c r="E2921" s="161" t="s">
        <v>895</v>
      </c>
      <c r="F2921" s="161" t="s">
        <v>857</v>
      </c>
      <c r="G2921" s="161">
        <v>16536.9418985878</v>
      </c>
      <c r="H2921" s="161">
        <v>933707041.28426301</v>
      </c>
      <c r="I2921" s="161">
        <v>0</v>
      </c>
      <c r="J2921" s="161">
        <v>132350.82290537801</v>
      </c>
      <c r="K2921" s="164" t="str">
        <f>INDEX(category!$C:$C,MATCH(C2921,category!$B:$B,0))</f>
        <v xml:space="preserve"> Heavy-heavy duty trucks (GVWR &gt;33000 lbs)</v>
      </c>
      <c r="L2921" s="165" t="str">
        <f>INDEX(category!D:D,MATCH($C2921,category!$B:$B,0))</f>
        <v>HDVs</v>
      </c>
      <c r="M2921" s="165" t="str">
        <f>INDEX(category!E:E,MATCH($C2921,category!$B:$B,0))</f>
        <v>freight</v>
      </c>
      <c r="N2921" s="165" t="str">
        <f>INDEX('veh fuel category'!$A$2:$A$10,MATCH($F2921,'veh fuel category'!$C$2:$C$10,0))</f>
        <v>diesel vehicle</v>
      </c>
      <c r="O2921" s="166">
        <f>INDEX('veh fuel category'!$D$2:$D$8,MATCH($N2921,'veh fuel category'!$A$2:$A$8,0))</f>
        <v>138700</v>
      </c>
      <c r="P2921" s="167">
        <f>'veh fuel category'!$D$2</f>
        <v>3412.14</v>
      </c>
      <c r="Q2921" s="167">
        <f>SUMIFS(avlo!$C:$C,avlo!$B:$B,L2921,avlo!$A:$A,M2921)</f>
        <v>16</v>
      </c>
      <c r="R2921" s="168">
        <f t="shared" si="90"/>
        <v>18357059136975.93</v>
      </c>
      <c r="S2921" s="168">
        <f t="shared" si="91"/>
        <v>0</v>
      </c>
      <c r="BU2921" s="169"/>
      <c r="BV2921" s="170"/>
      <c r="BW2921" s="170"/>
      <c r="BX2921" s="171"/>
      <c r="BY2921" s="171"/>
    </row>
    <row r="2922" spans="1:77" x14ac:dyDescent="0.25">
      <c r="A2922" s="161" t="s">
        <v>894</v>
      </c>
      <c r="B2922" s="161">
        <v>2040</v>
      </c>
      <c r="C2922" s="161" t="s">
        <v>820</v>
      </c>
      <c r="D2922" s="161" t="s">
        <v>895</v>
      </c>
      <c r="E2922" s="161" t="s">
        <v>895</v>
      </c>
      <c r="F2922" s="161" t="s">
        <v>851</v>
      </c>
      <c r="G2922" s="161">
        <v>2380.99084360811</v>
      </c>
      <c r="H2922" s="161">
        <v>132037867.22167499</v>
      </c>
      <c r="I2922" s="161">
        <v>236100007.240789</v>
      </c>
      <c r="J2922" s="161">
        <v>0</v>
      </c>
      <c r="K2922" s="164" t="str">
        <f>INDEX(category!$C:$C,MATCH(C2922,category!$B:$B,0))</f>
        <v xml:space="preserve"> Heavy-heavy duty trucks (GVWR &gt;33000 lbs)</v>
      </c>
      <c r="L2922" s="165" t="str">
        <f>INDEX(category!D:D,MATCH($C2922,category!$B:$B,0))</f>
        <v>HDVs</v>
      </c>
      <c r="M2922" s="165" t="str">
        <f>INDEX(category!E:E,MATCH($C2922,category!$B:$B,0))</f>
        <v>freight</v>
      </c>
      <c r="N2922" s="165" t="str">
        <f>INDEX('veh fuel category'!$A$2:$A$10,MATCH($F2922,'veh fuel category'!$C$2:$C$10,0))</f>
        <v>battery electric vehicle</v>
      </c>
      <c r="O2922" s="166">
        <f>INDEX('veh fuel category'!$D$2:$D$8,MATCH($N2922,'veh fuel category'!$A$2:$A$8,0))</f>
        <v>3412.14</v>
      </c>
      <c r="P2922" s="167">
        <f>'veh fuel category'!$D$2</f>
        <v>3412.14</v>
      </c>
      <c r="Q2922" s="167">
        <f>SUMIFS(avlo!$C:$C,avlo!$B:$B,L2922,avlo!$A:$A,M2922)</f>
        <v>16</v>
      </c>
      <c r="R2922" s="168">
        <f t="shared" si="90"/>
        <v>0</v>
      </c>
      <c r="S2922" s="168">
        <f t="shared" si="91"/>
        <v>805606278706.58569</v>
      </c>
      <c r="BU2922" s="169"/>
      <c r="BV2922" s="170"/>
      <c r="BW2922" s="170"/>
      <c r="BX2922" s="171"/>
      <c r="BY2922" s="171"/>
    </row>
    <row r="2923" spans="1:77" x14ac:dyDescent="0.25">
      <c r="A2923" s="161" t="s">
        <v>894</v>
      </c>
      <c r="B2923" s="161">
        <v>2040</v>
      </c>
      <c r="C2923" s="161" t="s">
        <v>820</v>
      </c>
      <c r="D2923" s="161" t="s">
        <v>895</v>
      </c>
      <c r="E2923" s="161" t="s">
        <v>895</v>
      </c>
      <c r="F2923" s="161" t="s">
        <v>853</v>
      </c>
      <c r="G2923" s="161">
        <v>600.43618679422298</v>
      </c>
      <c r="H2923" s="161">
        <v>33930468.842848703</v>
      </c>
      <c r="I2923" s="161">
        <v>0</v>
      </c>
      <c r="J2923" s="161">
        <v>4919.45225720702</v>
      </c>
      <c r="K2923" s="164" t="str">
        <f>INDEX(category!$C:$C,MATCH(C2923,category!$B:$B,0))</f>
        <v xml:space="preserve"> Heavy-heavy duty trucks (GVWR &gt;33000 lbs)</v>
      </c>
      <c r="L2923" s="165" t="str">
        <f>INDEX(category!D:D,MATCH($C2923,category!$B:$B,0))</f>
        <v>HDVs</v>
      </c>
      <c r="M2923" s="165" t="str">
        <f>INDEX(category!E:E,MATCH($C2923,category!$B:$B,0))</f>
        <v>freight</v>
      </c>
      <c r="N2923" s="165" t="str">
        <f>INDEX('veh fuel category'!$A$2:$A$10,MATCH($F2923,'veh fuel category'!$C$2:$C$10,0))</f>
        <v>natural gas vehicle</v>
      </c>
      <c r="O2923" s="166">
        <f>INDEX('veh fuel category'!$D$2:$D$8,MATCH($N2923,'veh fuel category'!$A$2:$A$8,0))</f>
        <v>138700</v>
      </c>
      <c r="P2923" s="167">
        <f>'veh fuel category'!$D$2</f>
        <v>3412.14</v>
      </c>
      <c r="Q2923" s="167">
        <f>SUMIFS(avlo!$C:$C,avlo!$B:$B,L2923,avlo!$A:$A,M2923)</f>
        <v>16</v>
      </c>
      <c r="R2923" s="168">
        <f t="shared" si="90"/>
        <v>682328028074.61365</v>
      </c>
      <c r="S2923" s="168">
        <f t="shared" si="91"/>
        <v>0</v>
      </c>
      <c r="BU2923" s="169"/>
      <c r="BV2923" s="170"/>
      <c r="BW2923" s="170"/>
      <c r="BX2923" s="171"/>
      <c r="BY2923" s="171"/>
    </row>
    <row r="2924" spans="1:77" x14ac:dyDescent="0.25">
      <c r="A2924" s="161" t="s">
        <v>894</v>
      </c>
      <c r="B2924" s="161">
        <v>2040</v>
      </c>
      <c r="C2924" s="161" t="s">
        <v>827</v>
      </c>
      <c r="D2924" s="161" t="s">
        <v>895</v>
      </c>
      <c r="E2924" s="161" t="s">
        <v>895</v>
      </c>
      <c r="F2924" s="161" t="s">
        <v>857</v>
      </c>
      <c r="G2924" s="161">
        <v>16478.398322627101</v>
      </c>
      <c r="H2924" s="161">
        <v>203716032.666886</v>
      </c>
      <c r="I2924" s="161">
        <v>0</v>
      </c>
      <c r="J2924" s="161">
        <v>34244.591388956898</v>
      </c>
      <c r="K2924" s="164" t="str">
        <f>INDEX(category!$C:$C,MATCH(C2924,category!$B:$B,0))</f>
        <v xml:space="preserve"> Heavy-heavy duty trucks (GVWR &gt;33000 lbs)</v>
      </c>
      <c r="L2924" s="165" t="str">
        <f>INDEX(category!D:D,MATCH($C2924,category!$B:$B,0))</f>
        <v>HDVs</v>
      </c>
      <c r="M2924" s="165" t="str">
        <f>INDEX(category!E:E,MATCH($C2924,category!$B:$B,0))</f>
        <v>freight</v>
      </c>
      <c r="N2924" s="165" t="str">
        <f>INDEX('veh fuel category'!$A$2:$A$10,MATCH($F2924,'veh fuel category'!$C$2:$C$10,0))</f>
        <v>diesel vehicle</v>
      </c>
      <c r="O2924" s="166">
        <f>INDEX('veh fuel category'!$D$2:$D$8,MATCH($N2924,'veh fuel category'!$A$2:$A$8,0))</f>
        <v>138700</v>
      </c>
      <c r="P2924" s="167">
        <f>'veh fuel category'!$D$2</f>
        <v>3412.14</v>
      </c>
      <c r="Q2924" s="167">
        <f>SUMIFS(avlo!$C:$C,avlo!$B:$B,L2924,avlo!$A:$A,M2924)</f>
        <v>16</v>
      </c>
      <c r="R2924" s="168">
        <f t="shared" si="90"/>
        <v>4749724825648.3223</v>
      </c>
      <c r="S2924" s="168">
        <f t="shared" si="91"/>
        <v>0</v>
      </c>
      <c r="BU2924" s="169"/>
      <c r="BV2924" s="170"/>
      <c r="BW2924" s="170"/>
      <c r="BX2924" s="171"/>
      <c r="BY2924" s="171"/>
    </row>
    <row r="2925" spans="1:77" x14ac:dyDescent="0.25">
      <c r="A2925" s="161" t="s">
        <v>894</v>
      </c>
      <c r="B2925" s="161">
        <v>2040</v>
      </c>
      <c r="C2925" s="161" t="s">
        <v>827</v>
      </c>
      <c r="D2925" s="161" t="s">
        <v>895</v>
      </c>
      <c r="E2925" s="161" t="s">
        <v>895</v>
      </c>
      <c r="F2925" s="161" t="s">
        <v>851</v>
      </c>
      <c r="G2925" s="161">
        <v>7056.7706936103204</v>
      </c>
      <c r="H2925" s="161">
        <v>113249008.46397901</v>
      </c>
      <c r="I2925" s="161">
        <v>215478999.82316101</v>
      </c>
      <c r="J2925" s="161">
        <v>0</v>
      </c>
      <c r="K2925" s="164" t="str">
        <f>INDEX(category!$C:$C,MATCH(C2925,category!$B:$B,0))</f>
        <v xml:space="preserve"> Heavy-heavy duty trucks (GVWR &gt;33000 lbs)</v>
      </c>
      <c r="L2925" s="165" t="str">
        <f>INDEX(category!D:D,MATCH($C2925,category!$B:$B,0))</f>
        <v>HDVs</v>
      </c>
      <c r="M2925" s="165" t="str">
        <f>INDEX(category!E:E,MATCH($C2925,category!$B:$B,0))</f>
        <v>freight</v>
      </c>
      <c r="N2925" s="165" t="str">
        <f>INDEX('veh fuel category'!$A$2:$A$10,MATCH($F2925,'veh fuel category'!$C$2:$C$10,0))</f>
        <v>battery electric vehicle</v>
      </c>
      <c r="O2925" s="166">
        <f>INDEX('veh fuel category'!$D$2:$D$8,MATCH($N2925,'veh fuel category'!$A$2:$A$8,0))</f>
        <v>3412.14</v>
      </c>
      <c r="P2925" s="167">
        <f>'veh fuel category'!$D$2</f>
        <v>3412.14</v>
      </c>
      <c r="Q2925" s="167">
        <f>SUMIFS(avlo!$C:$C,avlo!$B:$B,L2925,avlo!$A:$A,M2925)</f>
        <v>16</v>
      </c>
      <c r="R2925" s="168">
        <f t="shared" si="90"/>
        <v>0</v>
      </c>
      <c r="S2925" s="168">
        <f t="shared" si="91"/>
        <v>735244514456.60059</v>
      </c>
      <c r="BU2925" s="169"/>
      <c r="BV2925" s="170"/>
      <c r="BW2925" s="170"/>
      <c r="BX2925" s="171"/>
      <c r="BY2925" s="171"/>
    </row>
    <row r="2926" spans="1:77" x14ac:dyDescent="0.25">
      <c r="A2926" s="161" t="s">
        <v>894</v>
      </c>
      <c r="B2926" s="161">
        <v>2040</v>
      </c>
      <c r="C2926" s="161" t="s">
        <v>827</v>
      </c>
      <c r="D2926" s="161" t="s">
        <v>895</v>
      </c>
      <c r="E2926" s="161" t="s">
        <v>895</v>
      </c>
      <c r="F2926" s="161" t="s">
        <v>853</v>
      </c>
      <c r="G2926" s="161">
        <v>3415.8925276288201</v>
      </c>
      <c r="H2926" s="161">
        <v>43811128.1318876</v>
      </c>
      <c r="I2926" s="161">
        <v>0</v>
      </c>
      <c r="J2926" s="161">
        <v>7165.6705662464101</v>
      </c>
      <c r="K2926" s="164" t="str">
        <f>INDEX(category!$C:$C,MATCH(C2926,category!$B:$B,0))</f>
        <v xml:space="preserve"> Heavy-heavy duty trucks (GVWR &gt;33000 lbs)</v>
      </c>
      <c r="L2926" s="165" t="str">
        <f>INDEX(category!D:D,MATCH($C2926,category!$B:$B,0))</f>
        <v>HDVs</v>
      </c>
      <c r="M2926" s="165" t="str">
        <f>INDEX(category!E:E,MATCH($C2926,category!$B:$B,0))</f>
        <v>freight</v>
      </c>
      <c r="N2926" s="165" t="str">
        <f>INDEX('veh fuel category'!$A$2:$A$10,MATCH($F2926,'veh fuel category'!$C$2:$C$10,0))</f>
        <v>natural gas vehicle</v>
      </c>
      <c r="O2926" s="166">
        <f>INDEX('veh fuel category'!$D$2:$D$8,MATCH($N2926,'veh fuel category'!$A$2:$A$8,0))</f>
        <v>138700</v>
      </c>
      <c r="P2926" s="167">
        <f>'veh fuel category'!$D$2</f>
        <v>3412.14</v>
      </c>
      <c r="Q2926" s="167">
        <f>SUMIFS(avlo!$C:$C,avlo!$B:$B,L2926,avlo!$A:$A,M2926)</f>
        <v>16</v>
      </c>
      <c r="R2926" s="168">
        <f t="shared" si="90"/>
        <v>993878507538.37708</v>
      </c>
      <c r="S2926" s="168">
        <f t="shared" si="91"/>
        <v>0</v>
      </c>
      <c r="BU2926" s="169"/>
      <c r="BV2926" s="170"/>
      <c r="BW2926" s="170"/>
      <c r="BX2926" s="171"/>
      <c r="BY2926" s="171"/>
    </row>
    <row r="2927" spans="1:77" x14ac:dyDescent="0.25">
      <c r="A2927" s="161" t="s">
        <v>894</v>
      </c>
      <c r="B2927" s="161">
        <v>2040</v>
      </c>
      <c r="C2927" s="161" t="s">
        <v>821</v>
      </c>
      <c r="D2927" s="161" t="s">
        <v>895</v>
      </c>
      <c r="E2927" s="161" t="s">
        <v>895</v>
      </c>
      <c r="F2927" s="161" t="s">
        <v>857</v>
      </c>
      <c r="G2927" s="161">
        <v>3052.6854297382902</v>
      </c>
      <c r="H2927" s="161">
        <v>60623975.215529203</v>
      </c>
      <c r="I2927" s="161">
        <v>0</v>
      </c>
      <c r="J2927" s="161">
        <v>9001.6312747904794</v>
      </c>
      <c r="K2927" s="164" t="str">
        <f>INDEX(category!$C:$C,MATCH(C2927,category!$B:$B,0))</f>
        <v xml:space="preserve"> Heavy-heavy duty trucks (GVWR &gt;33000 lbs)</v>
      </c>
      <c r="L2927" s="165" t="str">
        <f>INDEX(category!D:D,MATCH($C2927,category!$B:$B,0))</f>
        <v>HDVs</v>
      </c>
      <c r="M2927" s="165" t="str">
        <f>INDEX(category!E:E,MATCH($C2927,category!$B:$B,0))</f>
        <v>freight</v>
      </c>
      <c r="N2927" s="165" t="str">
        <f>INDEX('veh fuel category'!$A$2:$A$10,MATCH($F2927,'veh fuel category'!$C$2:$C$10,0))</f>
        <v>diesel vehicle</v>
      </c>
      <c r="O2927" s="166">
        <f>INDEX('veh fuel category'!$D$2:$D$8,MATCH($N2927,'veh fuel category'!$A$2:$A$8,0))</f>
        <v>138700</v>
      </c>
      <c r="P2927" s="167">
        <f>'veh fuel category'!$D$2</f>
        <v>3412.14</v>
      </c>
      <c r="Q2927" s="167">
        <f>SUMIFS(avlo!$C:$C,avlo!$B:$B,L2927,avlo!$A:$A,M2927)</f>
        <v>16</v>
      </c>
      <c r="R2927" s="168">
        <f t="shared" si="90"/>
        <v>1248526257813.4397</v>
      </c>
      <c r="S2927" s="168">
        <f t="shared" si="91"/>
        <v>0</v>
      </c>
      <c r="BU2927" s="169"/>
      <c r="BV2927" s="170"/>
      <c r="BW2927" s="170"/>
      <c r="BX2927" s="171"/>
      <c r="BY2927" s="171"/>
    </row>
    <row r="2928" spans="1:77" x14ac:dyDescent="0.25">
      <c r="A2928" s="161" t="s">
        <v>894</v>
      </c>
      <c r="B2928" s="161">
        <v>2040</v>
      </c>
      <c r="C2928" s="161" t="s">
        <v>821</v>
      </c>
      <c r="D2928" s="161" t="s">
        <v>895</v>
      </c>
      <c r="E2928" s="161" t="s">
        <v>895</v>
      </c>
      <c r="F2928" s="161" t="s">
        <v>851</v>
      </c>
      <c r="G2928" s="161">
        <v>2871.78261177475</v>
      </c>
      <c r="H2928" s="161">
        <v>66810627.596827701</v>
      </c>
      <c r="I2928" s="161">
        <v>120556801.193701</v>
      </c>
      <c r="J2928" s="161">
        <v>0</v>
      </c>
      <c r="K2928" s="164" t="str">
        <f>INDEX(category!$C:$C,MATCH(C2928,category!$B:$B,0))</f>
        <v xml:space="preserve"> Heavy-heavy duty trucks (GVWR &gt;33000 lbs)</v>
      </c>
      <c r="L2928" s="165" t="str">
        <f>INDEX(category!D:D,MATCH($C2928,category!$B:$B,0))</f>
        <v>HDVs</v>
      </c>
      <c r="M2928" s="165" t="str">
        <f>INDEX(category!E:E,MATCH($C2928,category!$B:$B,0))</f>
        <v>freight</v>
      </c>
      <c r="N2928" s="165" t="str">
        <f>INDEX('veh fuel category'!$A$2:$A$10,MATCH($F2928,'veh fuel category'!$C$2:$C$10,0))</f>
        <v>battery electric vehicle</v>
      </c>
      <c r="O2928" s="166">
        <f>INDEX('veh fuel category'!$D$2:$D$8,MATCH($N2928,'veh fuel category'!$A$2:$A$8,0))</f>
        <v>3412.14</v>
      </c>
      <c r="P2928" s="167">
        <f>'veh fuel category'!$D$2</f>
        <v>3412.14</v>
      </c>
      <c r="Q2928" s="167">
        <f>SUMIFS(avlo!$C:$C,avlo!$B:$B,L2928,avlo!$A:$A,M2928)</f>
        <v>16</v>
      </c>
      <c r="R2928" s="168">
        <f t="shared" si="90"/>
        <v>0</v>
      </c>
      <c r="S2928" s="168">
        <f t="shared" si="91"/>
        <v>411356683625.07489</v>
      </c>
      <c r="BU2928" s="169"/>
      <c r="BV2928" s="170"/>
      <c r="BW2928" s="170"/>
      <c r="BX2928" s="171"/>
      <c r="BY2928" s="171"/>
    </row>
    <row r="2929" spans="1:77" x14ac:dyDescent="0.25">
      <c r="A2929" s="161" t="s">
        <v>894</v>
      </c>
      <c r="B2929" s="161">
        <v>2040</v>
      </c>
      <c r="C2929" s="161" t="s">
        <v>821</v>
      </c>
      <c r="D2929" s="161" t="s">
        <v>895</v>
      </c>
      <c r="E2929" s="161" t="s">
        <v>895</v>
      </c>
      <c r="F2929" s="161" t="s">
        <v>853</v>
      </c>
      <c r="G2929" s="161">
        <v>192.55552588276001</v>
      </c>
      <c r="H2929" s="161">
        <v>3817711.4965844699</v>
      </c>
      <c r="I2929" s="161">
        <v>0</v>
      </c>
      <c r="J2929" s="161">
        <v>596.60661232112602</v>
      </c>
      <c r="K2929" s="164" t="str">
        <f>INDEX(category!$C:$C,MATCH(C2929,category!$B:$B,0))</f>
        <v xml:space="preserve"> Heavy-heavy duty trucks (GVWR &gt;33000 lbs)</v>
      </c>
      <c r="L2929" s="165" t="str">
        <f>INDEX(category!D:D,MATCH($C2929,category!$B:$B,0))</f>
        <v>HDVs</v>
      </c>
      <c r="M2929" s="165" t="str">
        <f>INDEX(category!E:E,MATCH($C2929,category!$B:$B,0))</f>
        <v>freight</v>
      </c>
      <c r="N2929" s="165" t="str">
        <f>INDEX('veh fuel category'!$A$2:$A$10,MATCH($F2929,'veh fuel category'!$C$2:$C$10,0))</f>
        <v>natural gas vehicle</v>
      </c>
      <c r="O2929" s="166">
        <f>INDEX('veh fuel category'!$D$2:$D$8,MATCH($N2929,'veh fuel category'!$A$2:$A$8,0))</f>
        <v>138700</v>
      </c>
      <c r="P2929" s="167">
        <f>'veh fuel category'!$D$2</f>
        <v>3412.14</v>
      </c>
      <c r="Q2929" s="167">
        <f>SUMIFS(avlo!$C:$C,avlo!$B:$B,L2929,avlo!$A:$A,M2929)</f>
        <v>16</v>
      </c>
      <c r="R2929" s="168">
        <f t="shared" si="90"/>
        <v>82749337128.940186</v>
      </c>
      <c r="S2929" s="168">
        <f t="shared" si="91"/>
        <v>0</v>
      </c>
      <c r="BU2929" s="169"/>
      <c r="BV2929" s="170"/>
      <c r="BW2929" s="170"/>
      <c r="BX2929" s="171"/>
      <c r="BY2929" s="171"/>
    </row>
    <row r="2930" spans="1:77" x14ac:dyDescent="0.25">
      <c r="A2930" s="161" t="s">
        <v>894</v>
      </c>
      <c r="B2930" s="161">
        <v>2040</v>
      </c>
      <c r="C2930" s="161" t="s">
        <v>822</v>
      </c>
      <c r="D2930" s="161" t="s">
        <v>895</v>
      </c>
      <c r="E2930" s="161" t="s">
        <v>895</v>
      </c>
      <c r="F2930" s="161" t="s">
        <v>857</v>
      </c>
      <c r="G2930" s="161">
        <v>11527.088845054999</v>
      </c>
      <c r="H2930" s="161">
        <v>174224186.49429399</v>
      </c>
      <c r="I2930" s="161">
        <v>0</v>
      </c>
      <c r="J2930" s="161">
        <v>27375.4432645983</v>
      </c>
      <c r="K2930" s="164" t="str">
        <f>INDEX(category!$C:$C,MATCH(C2930,category!$B:$B,0))</f>
        <v xml:space="preserve"> Heavy-heavy duty trucks (GVWR &gt;33000 lbs)</v>
      </c>
      <c r="L2930" s="165" t="str">
        <f>INDEX(category!D:D,MATCH($C2930,category!$B:$B,0))</f>
        <v>HDVs</v>
      </c>
      <c r="M2930" s="165" t="str">
        <f>INDEX(category!E:E,MATCH($C2930,category!$B:$B,0))</f>
        <v>freight</v>
      </c>
      <c r="N2930" s="165" t="str">
        <f>INDEX('veh fuel category'!$A$2:$A$10,MATCH($F2930,'veh fuel category'!$C$2:$C$10,0))</f>
        <v>diesel vehicle</v>
      </c>
      <c r="O2930" s="166">
        <f>INDEX('veh fuel category'!$D$2:$D$8,MATCH($N2930,'veh fuel category'!$A$2:$A$8,0))</f>
        <v>138700</v>
      </c>
      <c r="P2930" s="167">
        <f>'veh fuel category'!$D$2</f>
        <v>3412.14</v>
      </c>
      <c r="Q2930" s="167">
        <f>SUMIFS(avlo!$C:$C,avlo!$B:$B,L2930,avlo!$A:$A,M2930)</f>
        <v>16</v>
      </c>
      <c r="R2930" s="168">
        <f t="shared" si="90"/>
        <v>3796973980799.7842</v>
      </c>
      <c r="S2930" s="168">
        <f t="shared" si="91"/>
        <v>0</v>
      </c>
      <c r="BU2930" s="169"/>
      <c r="BV2930" s="170"/>
      <c r="BW2930" s="170"/>
      <c r="BX2930" s="171"/>
      <c r="BY2930" s="171"/>
    </row>
    <row r="2931" spans="1:77" x14ac:dyDescent="0.25">
      <c r="A2931" s="161" t="s">
        <v>894</v>
      </c>
      <c r="B2931" s="161">
        <v>2040</v>
      </c>
      <c r="C2931" s="161" t="s">
        <v>822</v>
      </c>
      <c r="D2931" s="161" t="s">
        <v>895</v>
      </c>
      <c r="E2931" s="161" t="s">
        <v>895</v>
      </c>
      <c r="F2931" s="161" t="s">
        <v>851</v>
      </c>
      <c r="G2931" s="161">
        <v>4737.1194440341096</v>
      </c>
      <c r="H2931" s="161">
        <v>103707313.533894</v>
      </c>
      <c r="I2931" s="161">
        <v>187459655.17863601</v>
      </c>
      <c r="J2931" s="161">
        <v>0</v>
      </c>
      <c r="K2931" s="164" t="str">
        <f>INDEX(category!$C:$C,MATCH(C2931,category!$B:$B,0))</f>
        <v xml:space="preserve"> Heavy-heavy duty trucks (GVWR &gt;33000 lbs)</v>
      </c>
      <c r="L2931" s="165" t="str">
        <f>INDEX(category!D:D,MATCH($C2931,category!$B:$B,0))</f>
        <v>HDVs</v>
      </c>
      <c r="M2931" s="165" t="str">
        <f>INDEX(category!E:E,MATCH($C2931,category!$B:$B,0))</f>
        <v>freight</v>
      </c>
      <c r="N2931" s="165" t="str">
        <f>INDEX('veh fuel category'!$A$2:$A$10,MATCH($F2931,'veh fuel category'!$C$2:$C$10,0))</f>
        <v>battery electric vehicle</v>
      </c>
      <c r="O2931" s="166">
        <f>INDEX('veh fuel category'!$D$2:$D$8,MATCH($N2931,'veh fuel category'!$A$2:$A$8,0))</f>
        <v>3412.14</v>
      </c>
      <c r="P2931" s="167">
        <f>'veh fuel category'!$D$2</f>
        <v>3412.14</v>
      </c>
      <c r="Q2931" s="167">
        <f>SUMIFS(avlo!$C:$C,avlo!$B:$B,L2931,avlo!$A:$A,M2931)</f>
        <v>16</v>
      </c>
      <c r="R2931" s="168">
        <f t="shared" si="90"/>
        <v>0</v>
      </c>
      <c r="S2931" s="168">
        <f t="shared" si="91"/>
        <v>639638587821.23108</v>
      </c>
      <c r="BU2931" s="169"/>
      <c r="BV2931" s="170"/>
      <c r="BW2931" s="170"/>
      <c r="BX2931" s="171"/>
      <c r="BY2931" s="171"/>
    </row>
    <row r="2932" spans="1:77" x14ac:dyDescent="0.25">
      <c r="A2932" s="161" t="s">
        <v>894</v>
      </c>
      <c r="B2932" s="161">
        <v>2040</v>
      </c>
      <c r="C2932" s="161" t="s">
        <v>822</v>
      </c>
      <c r="D2932" s="161" t="s">
        <v>895</v>
      </c>
      <c r="E2932" s="161" t="s">
        <v>895</v>
      </c>
      <c r="F2932" s="161" t="s">
        <v>853</v>
      </c>
      <c r="G2932" s="161">
        <v>645.53872865143705</v>
      </c>
      <c r="H2932" s="161">
        <v>9752484.9766475502</v>
      </c>
      <c r="I2932" s="161">
        <v>0</v>
      </c>
      <c r="J2932" s="161">
        <v>1650.97352374566</v>
      </c>
      <c r="K2932" s="164" t="str">
        <f>INDEX(category!$C:$C,MATCH(C2932,category!$B:$B,0))</f>
        <v xml:space="preserve"> Heavy-heavy duty trucks (GVWR &gt;33000 lbs)</v>
      </c>
      <c r="L2932" s="165" t="str">
        <f>INDEX(category!D:D,MATCH($C2932,category!$B:$B,0))</f>
        <v>HDVs</v>
      </c>
      <c r="M2932" s="165" t="str">
        <f>INDEX(category!E:E,MATCH($C2932,category!$B:$B,0))</f>
        <v>freight</v>
      </c>
      <c r="N2932" s="165" t="str">
        <f>INDEX('veh fuel category'!$A$2:$A$10,MATCH($F2932,'veh fuel category'!$C$2:$C$10,0))</f>
        <v>natural gas vehicle</v>
      </c>
      <c r="O2932" s="166">
        <f>INDEX('veh fuel category'!$D$2:$D$8,MATCH($N2932,'veh fuel category'!$A$2:$A$8,0))</f>
        <v>138700</v>
      </c>
      <c r="P2932" s="167">
        <f>'veh fuel category'!$D$2</f>
        <v>3412.14</v>
      </c>
      <c r="Q2932" s="167">
        <f>SUMIFS(avlo!$C:$C,avlo!$B:$B,L2932,avlo!$A:$A,M2932)</f>
        <v>16</v>
      </c>
      <c r="R2932" s="168">
        <f t="shared" si="90"/>
        <v>228990027743.52307</v>
      </c>
      <c r="S2932" s="168">
        <f t="shared" si="91"/>
        <v>0</v>
      </c>
      <c r="BU2932" s="169"/>
      <c r="BV2932" s="170"/>
      <c r="BW2932" s="170"/>
      <c r="BX2932" s="171"/>
      <c r="BY2932" s="171"/>
    </row>
    <row r="2933" spans="1:77" x14ac:dyDescent="0.25">
      <c r="A2933" s="161" t="s">
        <v>894</v>
      </c>
      <c r="B2933" s="161">
        <v>2040</v>
      </c>
      <c r="C2933" s="161" t="s">
        <v>823</v>
      </c>
      <c r="D2933" s="161" t="s">
        <v>895</v>
      </c>
      <c r="E2933" s="161" t="s">
        <v>895</v>
      </c>
      <c r="F2933" s="161" t="s">
        <v>857</v>
      </c>
      <c r="G2933" s="161">
        <v>36725.396766763901</v>
      </c>
      <c r="H2933" s="161">
        <v>489731149.62169099</v>
      </c>
      <c r="I2933" s="161">
        <v>0</v>
      </c>
      <c r="J2933" s="161">
        <v>76433.051746887999</v>
      </c>
      <c r="K2933" s="164" t="str">
        <f>INDEX(category!$C:$C,MATCH(C2933,category!$B:$B,0))</f>
        <v xml:space="preserve"> Heavy-heavy duty trucks (GVWR &gt;33000 lbs)</v>
      </c>
      <c r="L2933" s="165" t="str">
        <f>INDEX(category!D:D,MATCH($C2933,category!$B:$B,0))</f>
        <v>HDVs</v>
      </c>
      <c r="M2933" s="165" t="str">
        <f>INDEX(category!E:E,MATCH($C2933,category!$B:$B,0))</f>
        <v>freight</v>
      </c>
      <c r="N2933" s="165" t="str">
        <f>INDEX('veh fuel category'!$A$2:$A$10,MATCH($F2933,'veh fuel category'!$C$2:$C$10,0))</f>
        <v>diesel vehicle</v>
      </c>
      <c r="O2933" s="166">
        <f>INDEX('veh fuel category'!$D$2:$D$8,MATCH($N2933,'veh fuel category'!$A$2:$A$8,0))</f>
        <v>138700</v>
      </c>
      <c r="P2933" s="167">
        <f>'veh fuel category'!$D$2</f>
        <v>3412.14</v>
      </c>
      <c r="Q2933" s="167">
        <f>SUMIFS(avlo!$C:$C,avlo!$B:$B,L2933,avlo!$A:$A,M2933)</f>
        <v>16</v>
      </c>
      <c r="R2933" s="168">
        <f t="shared" si="90"/>
        <v>10601264277293.365</v>
      </c>
      <c r="S2933" s="168">
        <f t="shared" si="91"/>
        <v>0</v>
      </c>
      <c r="BU2933" s="169"/>
      <c r="BV2933" s="170"/>
      <c r="BW2933" s="170"/>
      <c r="BX2933" s="171"/>
      <c r="BY2933" s="171"/>
    </row>
    <row r="2934" spans="1:77" x14ac:dyDescent="0.25">
      <c r="A2934" s="161" t="s">
        <v>894</v>
      </c>
      <c r="B2934" s="161">
        <v>2040</v>
      </c>
      <c r="C2934" s="161" t="s">
        <v>823</v>
      </c>
      <c r="D2934" s="161" t="s">
        <v>895</v>
      </c>
      <c r="E2934" s="161" t="s">
        <v>895</v>
      </c>
      <c r="F2934" s="161" t="s">
        <v>851</v>
      </c>
      <c r="G2934" s="161">
        <v>17779.497007408299</v>
      </c>
      <c r="H2934" s="161">
        <v>331121692.17589998</v>
      </c>
      <c r="I2934" s="161">
        <v>597436404.85438299</v>
      </c>
      <c r="J2934" s="161">
        <v>0</v>
      </c>
      <c r="K2934" s="164" t="str">
        <f>INDEX(category!$C:$C,MATCH(C2934,category!$B:$B,0))</f>
        <v xml:space="preserve"> Heavy-heavy duty trucks (GVWR &gt;33000 lbs)</v>
      </c>
      <c r="L2934" s="165" t="str">
        <f>INDEX(category!D:D,MATCH($C2934,category!$B:$B,0))</f>
        <v>HDVs</v>
      </c>
      <c r="M2934" s="165" t="str">
        <f>INDEX(category!E:E,MATCH($C2934,category!$B:$B,0))</f>
        <v>freight</v>
      </c>
      <c r="N2934" s="165" t="str">
        <f>INDEX('veh fuel category'!$A$2:$A$10,MATCH($F2934,'veh fuel category'!$C$2:$C$10,0))</f>
        <v>battery electric vehicle</v>
      </c>
      <c r="O2934" s="166">
        <f>INDEX('veh fuel category'!$D$2:$D$8,MATCH($N2934,'veh fuel category'!$A$2:$A$8,0))</f>
        <v>3412.14</v>
      </c>
      <c r="P2934" s="167">
        <f>'veh fuel category'!$D$2</f>
        <v>3412.14</v>
      </c>
      <c r="Q2934" s="167">
        <f>SUMIFS(avlo!$C:$C,avlo!$B:$B,L2934,avlo!$A:$A,M2934)</f>
        <v>16</v>
      </c>
      <c r="R2934" s="168">
        <f t="shared" si="90"/>
        <v>0</v>
      </c>
      <c r="S2934" s="168">
        <f t="shared" si="91"/>
        <v>2038536654459.8342</v>
      </c>
      <c r="BU2934" s="169"/>
      <c r="BV2934" s="170"/>
      <c r="BW2934" s="170"/>
      <c r="BX2934" s="171"/>
      <c r="BY2934" s="171"/>
    </row>
    <row r="2935" spans="1:77" x14ac:dyDescent="0.25">
      <c r="A2935" s="161" t="s">
        <v>894</v>
      </c>
      <c r="B2935" s="161">
        <v>2040</v>
      </c>
      <c r="C2935" s="161" t="s">
        <v>823</v>
      </c>
      <c r="D2935" s="161" t="s">
        <v>895</v>
      </c>
      <c r="E2935" s="161" t="s">
        <v>895</v>
      </c>
      <c r="F2935" s="161" t="s">
        <v>853</v>
      </c>
      <c r="G2935" s="161">
        <v>2022.4841276704601</v>
      </c>
      <c r="H2935" s="161">
        <v>26782663.837591302</v>
      </c>
      <c r="I2935" s="161">
        <v>0</v>
      </c>
      <c r="J2935" s="161">
        <v>4549.7848766917596</v>
      </c>
      <c r="K2935" s="164" t="str">
        <f>INDEX(category!$C:$C,MATCH(C2935,category!$B:$B,0))</f>
        <v xml:space="preserve"> Heavy-heavy duty trucks (GVWR &gt;33000 lbs)</v>
      </c>
      <c r="L2935" s="165" t="str">
        <f>INDEX(category!D:D,MATCH($C2935,category!$B:$B,0))</f>
        <v>HDVs</v>
      </c>
      <c r="M2935" s="165" t="str">
        <f>INDEX(category!E:E,MATCH($C2935,category!$B:$B,0))</f>
        <v>freight</v>
      </c>
      <c r="N2935" s="165" t="str">
        <f>INDEX('veh fuel category'!$A$2:$A$10,MATCH($F2935,'veh fuel category'!$C$2:$C$10,0))</f>
        <v>natural gas vehicle</v>
      </c>
      <c r="O2935" s="166">
        <f>INDEX('veh fuel category'!$D$2:$D$8,MATCH($N2935,'veh fuel category'!$A$2:$A$8,0))</f>
        <v>138700</v>
      </c>
      <c r="P2935" s="167">
        <f>'veh fuel category'!$D$2</f>
        <v>3412.14</v>
      </c>
      <c r="Q2935" s="167">
        <f>SUMIFS(avlo!$C:$C,avlo!$B:$B,L2935,avlo!$A:$A,M2935)</f>
        <v>16</v>
      </c>
      <c r="R2935" s="168">
        <f t="shared" si="90"/>
        <v>631055162397.14709</v>
      </c>
      <c r="S2935" s="168">
        <f t="shared" si="91"/>
        <v>0</v>
      </c>
      <c r="BU2935" s="169"/>
      <c r="BV2935" s="170"/>
      <c r="BW2935" s="170"/>
      <c r="BX2935" s="171"/>
      <c r="BY2935" s="171"/>
    </row>
    <row r="2936" spans="1:77" x14ac:dyDescent="0.25">
      <c r="A2936" s="161" t="s">
        <v>894</v>
      </c>
      <c r="B2936" s="161">
        <v>2040</v>
      </c>
      <c r="C2936" s="161" t="s">
        <v>825</v>
      </c>
      <c r="D2936" s="161" t="s">
        <v>895</v>
      </c>
      <c r="E2936" s="161" t="s">
        <v>895</v>
      </c>
      <c r="F2936" s="161" t="s">
        <v>857</v>
      </c>
      <c r="G2936" s="161">
        <v>2301.46662406514</v>
      </c>
      <c r="H2936" s="161">
        <v>46584673.735653102</v>
      </c>
      <c r="I2936" s="161">
        <v>0</v>
      </c>
      <c r="J2936" s="161">
        <v>16720.793512083499</v>
      </c>
      <c r="K2936" s="164" t="str">
        <f>INDEX(category!$C:$C,MATCH(C2936,category!$B:$B,0))</f>
        <v xml:space="preserve"> Heavy-heavy duty trucks (GVWR &gt;33000 lbs)</v>
      </c>
      <c r="L2936" s="165" t="str">
        <f>INDEX(category!D:D,MATCH($C2936,category!$B:$B,0))</f>
        <v>HDVs</v>
      </c>
      <c r="M2936" s="165" t="str">
        <f>INDEX(category!E:E,MATCH($C2936,category!$B:$B,0))</f>
        <v>freight</v>
      </c>
      <c r="N2936" s="165" t="str">
        <f>INDEX('veh fuel category'!$A$2:$A$10,MATCH($F2936,'veh fuel category'!$C$2:$C$10,0))</f>
        <v>diesel vehicle</v>
      </c>
      <c r="O2936" s="166">
        <f>INDEX('veh fuel category'!$D$2:$D$8,MATCH($N2936,'veh fuel category'!$A$2:$A$8,0))</f>
        <v>138700</v>
      </c>
      <c r="P2936" s="167">
        <f>'veh fuel category'!$D$2</f>
        <v>3412.14</v>
      </c>
      <c r="Q2936" s="167">
        <f>SUMIFS(avlo!$C:$C,avlo!$B:$B,L2936,avlo!$A:$A,M2936)</f>
        <v>16</v>
      </c>
      <c r="R2936" s="168">
        <f t="shared" si="90"/>
        <v>2319174060125.9814</v>
      </c>
      <c r="S2936" s="168">
        <f t="shared" si="91"/>
        <v>0</v>
      </c>
      <c r="BU2936" s="169"/>
      <c r="BV2936" s="170"/>
      <c r="BW2936" s="170"/>
      <c r="BX2936" s="171"/>
      <c r="BY2936" s="171"/>
    </row>
    <row r="2937" spans="1:77" x14ac:dyDescent="0.25">
      <c r="A2937" s="161" t="s">
        <v>894</v>
      </c>
      <c r="B2937" s="161">
        <v>2040</v>
      </c>
      <c r="C2937" s="161" t="s">
        <v>825</v>
      </c>
      <c r="D2937" s="161" t="s">
        <v>895</v>
      </c>
      <c r="E2937" s="161" t="s">
        <v>895</v>
      </c>
      <c r="F2937" s="161" t="s">
        <v>851</v>
      </c>
      <c r="G2937" s="161">
        <v>5158.6290384253098</v>
      </c>
      <c r="H2937" s="161">
        <v>103885249.471071</v>
      </c>
      <c r="I2937" s="161">
        <v>189211687.608565</v>
      </c>
      <c r="J2937" s="161">
        <v>0</v>
      </c>
      <c r="K2937" s="164" t="str">
        <f>INDEX(category!$C:$C,MATCH(C2937,category!$B:$B,0))</f>
        <v xml:space="preserve"> Heavy-heavy duty trucks (GVWR &gt;33000 lbs)</v>
      </c>
      <c r="L2937" s="165" t="str">
        <f>INDEX(category!D:D,MATCH($C2937,category!$B:$B,0))</f>
        <v>HDVs</v>
      </c>
      <c r="M2937" s="165" t="str">
        <f>INDEX(category!E:E,MATCH($C2937,category!$B:$B,0))</f>
        <v>freight</v>
      </c>
      <c r="N2937" s="165" t="str">
        <f>INDEX('veh fuel category'!$A$2:$A$10,MATCH($F2937,'veh fuel category'!$C$2:$C$10,0))</f>
        <v>battery electric vehicle</v>
      </c>
      <c r="O2937" s="166">
        <f>INDEX('veh fuel category'!$D$2:$D$8,MATCH($N2937,'veh fuel category'!$A$2:$A$8,0))</f>
        <v>3412.14</v>
      </c>
      <c r="P2937" s="167">
        <f>'veh fuel category'!$D$2</f>
        <v>3412.14</v>
      </c>
      <c r="Q2937" s="167">
        <f>SUMIFS(avlo!$C:$C,avlo!$B:$B,L2937,avlo!$A:$A,M2937)</f>
        <v>16</v>
      </c>
      <c r="R2937" s="168">
        <f t="shared" si="90"/>
        <v>0</v>
      </c>
      <c r="S2937" s="168">
        <f t="shared" si="91"/>
        <v>645616767756.68896</v>
      </c>
      <c r="BU2937" s="169"/>
      <c r="BV2937" s="170"/>
      <c r="BW2937" s="170"/>
      <c r="BX2937" s="171"/>
      <c r="BY2937" s="171"/>
    </row>
    <row r="2938" spans="1:77" x14ac:dyDescent="0.25">
      <c r="A2938" s="161" t="s">
        <v>894</v>
      </c>
      <c r="B2938" s="161">
        <v>2040</v>
      </c>
      <c r="C2938" s="161" t="s">
        <v>825</v>
      </c>
      <c r="D2938" s="161" t="s">
        <v>895</v>
      </c>
      <c r="E2938" s="161" t="s">
        <v>895</v>
      </c>
      <c r="F2938" s="161" t="s">
        <v>853</v>
      </c>
      <c r="G2938" s="161">
        <v>10220.4801335092</v>
      </c>
      <c r="H2938" s="161">
        <v>206713827.01350999</v>
      </c>
      <c r="I2938" s="161">
        <v>0</v>
      </c>
      <c r="J2938" s="161">
        <v>33086.449982801001</v>
      </c>
      <c r="K2938" s="164" t="str">
        <f>INDEX(category!$C:$C,MATCH(C2938,category!$B:$B,0))</f>
        <v xml:space="preserve"> Heavy-heavy duty trucks (GVWR &gt;33000 lbs)</v>
      </c>
      <c r="L2938" s="165" t="str">
        <f>INDEX(category!D:D,MATCH($C2938,category!$B:$B,0))</f>
        <v>HDVs</v>
      </c>
      <c r="M2938" s="165" t="str">
        <f>INDEX(category!E:E,MATCH($C2938,category!$B:$B,0))</f>
        <v>freight</v>
      </c>
      <c r="N2938" s="165" t="str">
        <f>INDEX('veh fuel category'!$A$2:$A$10,MATCH($F2938,'veh fuel category'!$C$2:$C$10,0))</f>
        <v>natural gas vehicle</v>
      </c>
      <c r="O2938" s="166">
        <f>INDEX('veh fuel category'!$D$2:$D$8,MATCH($N2938,'veh fuel category'!$A$2:$A$8,0))</f>
        <v>138700</v>
      </c>
      <c r="P2938" s="167">
        <f>'veh fuel category'!$D$2</f>
        <v>3412.14</v>
      </c>
      <c r="Q2938" s="167">
        <f>SUMIFS(avlo!$C:$C,avlo!$B:$B,L2938,avlo!$A:$A,M2938)</f>
        <v>16</v>
      </c>
      <c r="R2938" s="168">
        <f t="shared" si="90"/>
        <v>4589090612614.499</v>
      </c>
      <c r="S2938" s="168">
        <f t="shared" si="91"/>
        <v>0</v>
      </c>
      <c r="BU2938" s="169"/>
      <c r="BV2938" s="170"/>
      <c r="BW2938" s="170"/>
      <c r="BX2938" s="171"/>
      <c r="BY2938" s="171"/>
    </row>
    <row r="2939" spans="1:77" x14ac:dyDescent="0.25">
      <c r="A2939" s="161" t="s">
        <v>894</v>
      </c>
      <c r="B2939" s="161">
        <v>2040</v>
      </c>
      <c r="C2939" s="161" t="s">
        <v>824</v>
      </c>
      <c r="D2939" s="161" t="s">
        <v>895</v>
      </c>
      <c r="E2939" s="161" t="s">
        <v>895</v>
      </c>
      <c r="F2939" s="161" t="s">
        <v>857</v>
      </c>
      <c r="G2939" s="161">
        <v>126424.67130649999</v>
      </c>
      <c r="H2939" s="161">
        <v>2518689099.3812799</v>
      </c>
      <c r="I2939" s="161">
        <v>0</v>
      </c>
      <c r="J2939" s="161">
        <v>351392.71492455102</v>
      </c>
      <c r="K2939" s="164" t="str">
        <f>INDEX(category!$C:$C,MATCH(C2939,category!$B:$B,0))</f>
        <v xml:space="preserve"> Heavy-heavy duty trucks (GVWR &gt;33000 lbs)</v>
      </c>
      <c r="L2939" s="165" t="str">
        <f>INDEX(category!D:D,MATCH($C2939,category!$B:$B,0))</f>
        <v>HDVs</v>
      </c>
      <c r="M2939" s="165" t="str">
        <f>INDEX(category!E:E,MATCH($C2939,category!$B:$B,0))</f>
        <v>freight</v>
      </c>
      <c r="N2939" s="165" t="str">
        <f>INDEX('veh fuel category'!$A$2:$A$10,MATCH($F2939,'veh fuel category'!$C$2:$C$10,0))</f>
        <v>diesel vehicle</v>
      </c>
      <c r="O2939" s="166">
        <f>INDEX('veh fuel category'!$D$2:$D$8,MATCH($N2939,'veh fuel category'!$A$2:$A$8,0))</f>
        <v>138700</v>
      </c>
      <c r="P2939" s="167">
        <f>'veh fuel category'!$D$2</f>
        <v>3412.14</v>
      </c>
      <c r="Q2939" s="167">
        <f>SUMIFS(avlo!$C:$C,avlo!$B:$B,L2939,avlo!$A:$A,M2939)</f>
        <v>16</v>
      </c>
      <c r="R2939" s="168">
        <f t="shared" si="90"/>
        <v>48738169560035.227</v>
      </c>
      <c r="S2939" s="168">
        <f t="shared" si="91"/>
        <v>0</v>
      </c>
      <c r="BU2939" s="169"/>
      <c r="BV2939" s="170"/>
      <c r="BW2939" s="170"/>
      <c r="BX2939" s="171"/>
      <c r="BY2939" s="171"/>
    </row>
    <row r="2940" spans="1:77" x14ac:dyDescent="0.25">
      <c r="A2940" s="161" t="s">
        <v>894</v>
      </c>
      <c r="B2940" s="161">
        <v>2040</v>
      </c>
      <c r="C2940" s="161" t="s">
        <v>824</v>
      </c>
      <c r="D2940" s="161" t="s">
        <v>895</v>
      </c>
      <c r="E2940" s="161" t="s">
        <v>895</v>
      </c>
      <c r="F2940" s="161" t="s">
        <v>851</v>
      </c>
      <c r="G2940" s="161">
        <v>17956.013359343</v>
      </c>
      <c r="H2940" s="161">
        <v>417149018.432917</v>
      </c>
      <c r="I2940" s="161">
        <v>753950147.40452194</v>
      </c>
      <c r="J2940" s="161">
        <v>0</v>
      </c>
      <c r="K2940" s="164" t="str">
        <f>INDEX(category!$C:$C,MATCH(C2940,category!$B:$B,0))</f>
        <v xml:space="preserve"> Heavy-heavy duty trucks (GVWR &gt;33000 lbs)</v>
      </c>
      <c r="L2940" s="165" t="str">
        <f>INDEX(category!D:D,MATCH($C2940,category!$B:$B,0))</f>
        <v>HDVs</v>
      </c>
      <c r="M2940" s="165" t="str">
        <f>INDEX(category!E:E,MATCH($C2940,category!$B:$B,0))</f>
        <v>freight</v>
      </c>
      <c r="N2940" s="165" t="str">
        <f>INDEX('veh fuel category'!$A$2:$A$10,MATCH($F2940,'veh fuel category'!$C$2:$C$10,0))</f>
        <v>battery electric vehicle</v>
      </c>
      <c r="O2940" s="166">
        <f>INDEX('veh fuel category'!$D$2:$D$8,MATCH($N2940,'veh fuel category'!$A$2:$A$8,0))</f>
        <v>3412.14</v>
      </c>
      <c r="P2940" s="167">
        <f>'veh fuel category'!$D$2</f>
        <v>3412.14</v>
      </c>
      <c r="Q2940" s="167">
        <f>SUMIFS(avlo!$C:$C,avlo!$B:$B,L2940,avlo!$A:$A,M2940)</f>
        <v>16</v>
      </c>
      <c r="R2940" s="168">
        <f t="shared" si="90"/>
        <v>0</v>
      </c>
      <c r="S2940" s="168">
        <f t="shared" si="91"/>
        <v>2572583455964.8652</v>
      </c>
      <c r="BU2940" s="169"/>
      <c r="BV2940" s="170"/>
      <c r="BW2940" s="170"/>
      <c r="BX2940" s="171"/>
      <c r="BY2940" s="171"/>
    </row>
    <row r="2941" spans="1:77" x14ac:dyDescent="0.25">
      <c r="A2941" s="161" t="s">
        <v>894</v>
      </c>
      <c r="B2941" s="161">
        <v>2040</v>
      </c>
      <c r="C2941" s="161" t="s">
        <v>824</v>
      </c>
      <c r="D2941" s="161" t="s">
        <v>895</v>
      </c>
      <c r="E2941" s="161" t="s">
        <v>895</v>
      </c>
      <c r="F2941" s="161" t="s">
        <v>853</v>
      </c>
      <c r="G2941" s="161">
        <v>3515.7869553636001</v>
      </c>
      <c r="H2941" s="161">
        <v>68735668.092618898</v>
      </c>
      <c r="I2941" s="161">
        <v>0</v>
      </c>
      <c r="J2941" s="161">
        <v>11693.8558846587</v>
      </c>
      <c r="K2941" s="164" t="str">
        <f>INDEX(category!$C:$C,MATCH(C2941,category!$B:$B,0))</f>
        <v xml:space="preserve"> Heavy-heavy duty trucks (GVWR &gt;33000 lbs)</v>
      </c>
      <c r="L2941" s="165" t="str">
        <f>INDEX(category!D:D,MATCH($C2941,category!$B:$B,0))</f>
        <v>HDVs</v>
      </c>
      <c r="M2941" s="165" t="str">
        <f>INDEX(category!E:E,MATCH($C2941,category!$B:$B,0))</f>
        <v>freight</v>
      </c>
      <c r="N2941" s="165" t="str">
        <f>INDEX('veh fuel category'!$A$2:$A$10,MATCH($F2941,'veh fuel category'!$C$2:$C$10,0))</f>
        <v>natural gas vehicle</v>
      </c>
      <c r="O2941" s="166">
        <f>INDEX('veh fuel category'!$D$2:$D$8,MATCH($N2941,'veh fuel category'!$A$2:$A$8,0))</f>
        <v>138700</v>
      </c>
      <c r="P2941" s="167">
        <f>'veh fuel category'!$D$2</f>
        <v>3412.14</v>
      </c>
      <c r="Q2941" s="167">
        <f>SUMIFS(avlo!$C:$C,avlo!$B:$B,L2941,avlo!$A:$A,M2941)</f>
        <v>16</v>
      </c>
      <c r="R2941" s="168">
        <f t="shared" si="90"/>
        <v>1621937811202.1619</v>
      </c>
      <c r="S2941" s="168">
        <f t="shared" si="91"/>
        <v>0</v>
      </c>
      <c r="BU2941" s="169"/>
      <c r="BV2941" s="170"/>
      <c r="BW2941" s="170"/>
      <c r="BX2941" s="171"/>
      <c r="BY2941" s="171"/>
    </row>
    <row r="2942" spans="1:77" x14ac:dyDescent="0.25">
      <c r="A2942" s="161" t="s">
        <v>894</v>
      </c>
      <c r="B2942" s="161">
        <v>2040</v>
      </c>
      <c r="C2942" s="161" t="s">
        <v>815</v>
      </c>
      <c r="D2942" s="161" t="s">
        <v>895</v>
      </c>
      <c r="E2942" s="161" t="s">
        <v>895</v>
      </c>
      <c r="F2942" s="161" t="s">
        <v>857</v>
      </c>
      <c r="G2942" s="161">
        <v>1468.97322412636</v>
      </c>
      <c r="H2942" s="161">
        <v>18657034.041654602</v>
      </c>
      <c r="I2942" s="161">
        <v>0</v>
      </c>
      <c r="J2942" s="161">
        <v>2899.9626464975099</v>
      </c>
      <c r="K2942" s="164" t="str">
        <f>INDEX(category!$C:$C,MATCH(C2942,category!$B:$B,0))</f>
        <v xml:space="preserve"> Heavy-heavy duty trucks (GVWR &gt;33000 lbs)</v>
      </c>
      <c r="L2942" s="165" t="str">
        <f>INDEX(category!D:D,MATCH($C2942,category!$B:$B,0))</f>
        <v>HDVs</v>
      </c>
      <c r="M2942" s="165" t="str">
        <f>INDEX(category!E:E,MATCH($C2942,category!$B:$B,0))</f>
        <v>freight</v>
      </c>
      <c r="N2942" s="165" t="str">
        <f>INDEX('veh fuel category'!$A$2:$A$10,MATCH($F2942,'veh fuel category'!$C$2:$C$10,0))</f>
        <v>diesel vehicle</v>
      </c>
      <c r="O2942" s="166">
        <f>INDEX('veh fuel category'!$D$2:$D$8,MATCH($N2942,'veh fuel category'!$A$2:$A$8,0))</f>
        <v>138700</v>
      </c>
      <c r="P2942" s="167">
        <f>'veh fuel category'!$D$2</f>
        <v>3412.14</v>
      </c>
      <c r="Q2942" s="167">
        <f>SUMIFS(avlo!$C:$C,avlo!$B:$B,L2942,avlo!$A:$A,M2942)</f>
        <v>16</v>
      </c>
      <c r="R2942" s="168">
        <f t="shared" si="90"/>
        <v>402224819069.20465</v>
      </c>
      <c r="S2942" s="168">
        <f t="shared" si="91"/>
        <v>0</v>
      </c>
      <c r="BU2942" s="169"/>
      <c r="BV2942" s="170"/>
      <c r="BW2942" s="170"/>
      <c r="BX2942" s="171"/>
      <c r="BY2942" s="171"/>
    </row>
    <row r="2943" spans="1:77" x14ac:dyDescent="0.25">
      <c r="A2943" s="161" t="s">
        <v>894</v>
      </c>
      <c r="B2943" s="161">
        <v>2040</v>
      </c>
      <c r="C2943" s="161" t="s">
        <v>815</v>
      </c>
      <c r="D2943" s="161" t="s">
        <v>895</v>
      </c>
      <c r="E2943" s="161" t="s">
        <v>895</v>
      </c>
      <c r="F2943" s="161" t="s">
        <v>851</v>
      </c>
      <c r="G2943" s="161">
        <v>620.50416046489795</v>
      </c>
      <c r="H2943" s="161">
        <v>9963535.2574083209</v>
      </c>
      <c r="I2943" s="161">
        <v>18319821.871725298</v>
      </c>
      <c r="J2943" s="161">
        <v>0</v>
      </c>
      <c r="K2943" s="164" t="str">
        <f>INDEX(category!$C:$C,MATCH(C2943,category!$B:$B,0))</f>
        <v xml:space="preserve"> Heavy-heavy duty trucks (GVWR &gt;33000 lbs)</v>
      </c>
      <c r="L2943" s="165" t="str">
        <f>INDEX(category!D:D,MATCH($C2943,category!$B:$B,0))</f>
        <v>HDVs</v>
      </c>
      <c r="M2943" s="165" t="str">
        <f>INDEX(category!E:E,MATCH($C2943,category!$B:$B,0))</f>
        <v>freight</v>
      </c>
      <c r="N2943" s="165" t="str">
        <f>INDEX('veh fuel category'!$A$2:$A$10,MATCH($F2943,'veh fuel category'!$C$2:$C$10,0))</f>
        <v>battery electric vehicle</v>
      </c>
      <c r="O2943" s="166">
        <f>INDEX('veh fuel category'!$D$2:$D$8,MATCH($N2943,'veh fuel category'!$A$2:$A$8,0))</f>
        <v>3412.14</v>
      </c>
      <c r="P2943" s="167">
        <f>'veh fuel category'!$D$2</f>
        <v>3412.14</v>
      </c>
      <c r="Q2943" s="167">
        <f>SUMIFS(avlo!$C:$C,avlo!$B:$B,L2943,avlo!$A:$A,M2943)</f>
        <v>16</v>
      </c>
      <c r="R2943" s="168">
        <f t="shared" si="90"/>
        <v>0</v>
      </c>
      <c r="S2943" s="168">
        <f t="shared" si="91"/>
        <v>62509797001.388756</v>
      </c>
      <c r="BU2943" s="169"/>
      <c r="BV2943" s="170"/>
      <c r="BW2943" s="170"/>
      <c r="BX2943" s="171"/>
      <c r="BY2943" s="171"/>
    </row>
    <row r="2944" spans="1:77" x14ac:dyDescent="0.25">
      <c r="A2944" s="161" t="s">
        <v>894</v>
      </c>
      <c r="B2944" s="161">
        <v>2040</v>
      </c>
      <c r="C2944" s="161" t="s">
        <v>826</v>
      </c>
      <c r="D2944" s="161" t="s">
        <v>895</v>
      </c>
      <c r="E2944" s="161" t="s">
        <v>895</v>
      </c>
      <c r="F2944" s="161" t="s">
        <v>355</v>
      </c>
      <c r="G2944" s="161">
        <v>39.876583139693601</v>
      </c>
      <c r="H2944" s="161">
        <v>1523486.60037429</v>
      </c>
      <c r="I2944" s="161">
        <v>0</v>
      </c>
      <c r="J2944" s="161">
        <v>311.096086327271</v>
      </c>
      <c r="K2944" s="164" t="str">
        <f>INDEX(category!$C:$C,MATCH(C2944,category!$B:$B,0))</f>
        <v xml:space="preserve"> Heavy-heavy duty trucks (GVWR &gt;33000 lbs)</v>
      </c>
      <c r="L2944" s="165" t="str">
        <f>INDEX(category!D:D,MATCH($C2944,category!$B:$B,0))</f>
        <v>HDVs</v>
      </c>
      <c r="M2944" s="165" t="str">
        <f>INDEX(category!E:E,MATCH($C2944,category!$B:$B,0))</f>
        <v>freight</v>
      </c>
      <c r="N2944" s="165" t="str">
        <f>INDEX('veh fuel category'!$A$2:$A$10,MATCH($F2944,'veh fuel category'!$C$2:$C$10,0))</f>
        <v>gasoline vehicle</v>
      </c>
      <c r="O2944" s="166">
        <f>INDEX('veh fuel category'!$D$2:$D$8,MATCH($N2944,'veh fuel category'!$A$2:$A$8,0))</f>
        <v>125000</v>
      </c>
      <c r="P2944" s="167">
        <f>'veh fuel category'!$D$2</f>
        <v>3412.14</v>
      </c>
      <c r="Q2944" s="167">
        <f>SUMIFS(avlo!$C:$C,avlo!$B:$B,L2944,avlo!$A:$A,M2944)</f>
        <v>16</v>
      </c>
      <c r="R2944" s="168">
        <f t="shared" si="90"/>
        <v>38887010790.908875</v>
      </c>
      <c r="S2944" s="168">
        <f t="shared" si="91"/>
        <v>0</v>
      </c>
      <c r="BU2944" s="169"/>
      <c r="BV2944" s="170"/>
      <c r="BW2944" s="170"/>
      <c r="BX2944" s="171"/>
      <c r="BY2944" s="171"/>
    </row>
    <row r="2945" spans="1:77" x14ac:dyDescent="0.25">
      <c r="A2945" s="161" t="s">
        <v>894</v>
      </c>
      <c r="B2945" s="161">
        <v>2040</v>
      </c>
      <c r="C2945" s="161" t="s">
        <v>826</v>
      </c>
      <c r="D2945" s="161" t="s">
        <v>895</v>
      </c>
      <c r="E2945" s="161" t="s">
        <v>895</v>
      </c>
      <c r="F2945" s="161" t="s">
        <v>851</v>
      </c>
      <c r="G2945" s="161">
        <v>16.597631901152301</v>
      </c>
      <c r="H2945" s="161">
        <v>1048661.2790624099</v>
      </c>
      <c r="I2945" s="161">
        <v>1971092.8939672101</v>
      </c>
      <c r="J2945" s="161">
        <v>0</v>
      </c>
      <c r="K2945" s="164" t="str">
        <f>INDEX(category!$C:$C,MATCH(C2945,category!$B:$B,0))</f>
        <v xml:space="preserve"> Heavy-heavy duty trucks (GVWR &gt;33000 lbs)</v>
      </c>
      <c r="L2945" s="165" t="str">
        <f>INDEX(category!D:D,MATCH($C2945,category!$B:$B,0))</f>
        <v>HDVs</v>
      </c>
      <c r="M2945" s="165" t="str">
        <f>INDEX(category!E:E,MATCH($C2945,category!$B:$B,0))</f>
        <v>freight</v>
      </c>
      <c r="N2945" s="165" t="str">
        <f>INDEX('veh fuel category'!$A$2:$A$10,MATCH($F2945,'veh fuel category'!$C$2:$C$10,0))</f>
        <v>battery electric vehicle</v>
      </c>
      <c r="O2945" s="166">
        <f>INDEX('veh fuel category'!$D$2:$D$8,MATCH($N2945,'veh fuel category'!$A$2:$A$8,0))</f>
        <v>3412.14</v>
      </c>
      <c r="P2945" s="167">
        <f>'veh fuel category'!$D$2</f>
        <v>3412.14</v>
      </c>
      <c r="Q2945" s="167">
        <f>SUMIFS(avlo!$C:$C,avlo!$B:$B,L2945,avlo!$A:$A,M2945)</f>
        <v>16</v>
      </c>
      <c r="R2945" s="168">
        <f t="shared" si="90"/>
        <v>0</v>
      </c>
      <c r="S2945" s="168">
        <f t="shared" si="91"/>
        <v>6725644907.2212763</v>
      </c>
      <c r="BU2945" s="169"/>
      <c r="BV2945" s="170"/>
      <c r="BW2945" s="170"/>
      <c r="BX2945" s="171"/>
      <c r="BY2945" s="171"/>
    </row>
    <row r="2946" spans="1:77" x14ac:dyDescent="0.25">
      <c r="A2946" s="161" t="s">
        <v>894</v>
      </c>
      <c r="B2946" s="161">
        <v>2040</v>
      </c>
      <c r="C2946" s="161" t="s">
        <v>832</v>
      </c>
      <c r="D2946" s="161" t="s">
        <v>895</v>
      </c>
      <c r="E2946" s="161" t="s">
        <v>895</v>
      </c>
      <c r="F2946" s="161" t="s">
        <v>355</v>
      </c>
      <c r="G2946" s="161">
        <v>1778.49288813416</v>
      </c>
      <c r="H2946" s="161">
        <v>53114446.779784597</v>
      </c>
      <c r="I2946" s="161">
        <v>0</v>
      </c>
      <c r="J2946" s="161">
        <v>4338.45486155455</v>
      </c>
      <c r="K2946" s="164" t="str">
        <f>INDEX(category!$C:$C,MATCH(C2946,category!$B:$B,0))</f>
        <v xml:space="preserve"> Urban buses</v>
      </c>
      <c r="L2946" s="165" t="str">
        <f>INDEX(category!D:D,MATCH($C2946,category!$B:$B,0))</f>
        <v>HDVs</v>
      </c>
      <c r="M2946" s="165" t="str">
        <f>INDEX(category!E:E,MATCH($C2946,category!$B:$B,0))</f>
        <v>passenger</v>
      </c>
      <c r="N2946" s="165" t="str">
        <f>INDEX('veh fuel category'!$A$2:$A$10,MATCH($F2946,'veh fuel category'!$C$2:$C$10,0))</f>
        <v>gasoline vehicle</v>
      </c>
      <c r="O2946" s="166">
        <f>INDEX('veh fuel category'!$D$2:$D$8,MATCH($N2946,'veh fuel category'!$A$2:$A$8,0))</f>
        <v>125000</v>
      </c>
      <c r="P2946" s="167">
        <f>'veh fuel category'!$D$2</f>
        <v>3412.14</v>
      </c>
      <c r="Q2946" s="167">
        <f>SUMIFS(avlo!$C:$C,avlo!$B:$B,L2946,avlo!$A:$A,M2946)</f>
        <v>21.196137259</v>
      </c>
      <c r="R2946" s="168">
        <f t="shared" si="90"/>
        <v>542306857694.31879</v>
      </c>
      <c r="S2946" s="168">
        <f t="shared" si="91"/>
        <v>0</v>
      </c>
      <c r="BU2946" s="169"/>
      <c r="BV2946" s="170"/>
      <c r="BW2946" s="170"/>
      <c r="BX2946" s="171"/>
      <c r="BY2946" s="171"/>
    </row>
    <row r="2947" spans="1:77" x14ac:dyDescent="0.25">
      <c r="A2947" s="161" t="s">
        <v>894</v>
      </c>
      <c r="B2947" s="161">
        <v>2040</v>
      </c>
      <c r="C2947" s="161" t="s">
        <v>832</v>
      </c>
      <c r="D2947" s="161" t="s">
        <v>895</v>
      </c>
      <c r="E2947" s="161" t="s">
        <v>895</v>
      </c>
      <c r="F2947" s="161" t="s">
        <v>857</v>
      </c>
      <c r="G2947" s="161">
        <v>554.91253932168297</v>
      </c>
      <c r="H2947" s="161">
        <v>19062131.584787</v>
      </c>
      <c r="I2947" s="161">
        <v>0</v>
      </c>
      <c r="J2947" s="161">
        <v>2114.5488296119102</v>
      </c>
      <c r="K2947" s="164" t="str">
        <f>INDEX(category!$C:$C,MATCH(C2947,category!$B:$B,0))</f>
        <v xml:space="preserve"> Urban buses</v>
      </c>
      <c r="L2947" s="165" t="str">
        <f>INDEX(category!D:D,MATCH($C2947,category!$B:$B,0))</f>
        <v>HDVs</v>
      </c>
      <c r="M2947" s="165" t="str">
        <f>INDEX(category!E:E,MATCH($C2947,category!$B:$B,0))</f>
        <v>passenger</v>
      </c>
      <c r="N2947" s="165" t="str">
        <f>INDEX('veh fuel category'!$A$2:$A$10,MATCH($F2947,'veh fuel category'!$C$2:$C$10,0))</f>
        <v>diesel vehicle</v>
      </c>
      <c r="O2947" s="166">
        <f>INDEX('veh fuel category'!$D$2:$D$8,MATCH($N2947,'veh fuel category'!$A$2:$A$8,0))</f>
        <v>138700</v>
      </c>
      <c r="P2947" s="167">
        <f>'veh fuel category'!$D$2</f>
        <v>3412.14</v>
      </c>
      <c r="Q2947" s="167">
        <f>SUMIFS(avlo!$C:$C,avlo!$B:$B,L2947,avlo!$A:$A,M2947)</f>
        <v>21.196137259</v>
      </c>
      <c r="R2947" s="168">
        <f t="shared" si="90"/>
        <v>293287922667.17194</v>
      </c>
      <c r="S2947" s="168">
        <f t="shared" si="91"/>
        <v>0</v>
      </c>
      <c r="BU2947" s="169"/>
      <c r="BV2947" s="170"/>
      <c r="BW2947" s="170"/>
      <c r="BX2947" s="171"/>
      <c r="BY2947" s="171"/>
    </row>
    <row r="2948" spans="1:77" x14ac:dyDescent="0.25">
      <c r="A2948" s="161" t="s">
        <v>894</v>
      </c>
      <c r="B2948" s="161">
        <v>2040</v>
      </c>
      <c r="C2948" s="161" t="s">
        <v>832</v>
      </c>
      <c r="D2948" s="161" t="s">
        <v>895</v>
      </c>
      <c r="E2948" s="161" t="s">
        <v>895</v>
      </c>
      <c r="F2948" s="161" t="s">
        <v>851</v>
      </c>
      <c r="G2948" s="161">
        <v>13356.359988287901</v>
      </c>
      <c r="H2948" s="161">
        <v>470233235.671857</v>
      </c>
      <c r="I2948" s="161">
        <v>906079201.71749699</v>
      </c>
      <c r="J2948" s="161">
        <v>0</v>
      </c>
      <c r="K2948" s="164" t="str">
        <f>INDEX(category!$C:$C,MATCH(C2948,category!$B:$B,0))</f>
        <v xml:space="preserve"> Urban buses</v>
      </c>
      <c r="L2948" s="165" t="str">
        <f>INDEX(category!D:D,MATCH($C2948,category!$B:$B,0))</f>
        <v>HDVs</v>
      </c>
      <c r="M2948" s="165" t="str">
        <f>INDEX(category!E:E,MATCH($C2948,category!$B:$B,0))</f>
        <v>passenger</v>
      </c>
      <c r="N2948" s="165" t="str">
        <f>INDEX('veh fuel category'!$A$2:$A$10,MATCH($F2948,'veh fuel category'!$C$2:$C$10,0))</f>
        <v>battery electric vehicle</v>
      </c>
      <c r="O2948" s="166">
        <f>INDEX('veh fuel category'!$D$2:$D$8,MATCH($N2948,'veh fuel category'!$A$2:$A$8,0))</f>
        <v>3412.14</v>
      </c>
      <c r="P2948" s="167">
        <f>'veh fuel category'!$D$2</f>
        <v>3412.14</v>
      </c>
      <c r="Q2948" s="167">
        <f>SUMIFS(avlo!$C:$C,avlo!$B:$B,L2948,avlo!$A:$A,M2948)</f>
        <v>21.196137259</v>
      </c>
      <c r="R2948" s="168">
        <f t="shared" si="90"/>
        <v>0</v>
      </c>
      <c r="S2948" s="168">
        <f t="shared" si="91"/>
        <v>3091669087348.3398</v>
      </c>
      <c r="BU2948" s="169"/>
      <c r="BV2948" s="170"/>
      <c r="BW2948" s="170"/>
      <c r="BX2948" s="171"/>
      <c r="BY2948" s="171"/>
    </row>
    <row r="2949" spans="1:77" x14ac:dyDescent="0.25">
      <c r="A2949" s="161" t="s">
        <v>894</v>
      </c>
      <c r="B2949" s="161">
        <v>2040</v>
      </c>
      <c r="C2949" s="161" t="s">
        <v>832</v>
      </c>
      <c r="D2949" s="161" t="s">
        <v>895</v>
      </c>
      <c r="E2949" s="161" t="s">
        <v>895</v>
      </c>
      <c r="F2949" s="161" t="s">
        <v>853</v>
      </c>
      <c r="G2949" s="161">
        <v>1679.6495134398599</v>
      </c>
      <c r="H2949" s="161">
        <v>63124160.245832697</v>
      </c>
      <c r="I2949" s="161">
        <v>0</v>
      </c>
      <c r="J2949" s="161">
        <v>14912.8670220767</v>
      </c>
      <c r="K2949" s="164" t="str">
        <f>INDEX(category!$C:$C,MATCH(C2949,category!$B:$B,0))</f>
        <v xml:space="preserve"> Urban buses</v>
      </c>
      <c r="L2949" s="165" t="str">
        <f>INDEX(category!D:D,MATCH($C2949,category!$B:$B,0))</f>
        <v>HDVs</v>
      </c>
      <c r="M2949" s="165" t="str">
        <f>INDEX(category!E:E,MATCH($C2949,category!$B:$B,0))</f>
        <v>passenger</v>
      </c>
      <c r="N2949" s="165" t="str">
        <f>INDEX('veh fuel category'!$A$2:$A$10,MATCH($F2949,'veh fuel category'!$C$2:$C$10,0))</f>
        <v>natural gas vehicle</v>
      </c>
      <c r="O2949" s="166">
        <f>INDEX('veh fuel category'!$D$2:$D$8,MATCH($N2949,'veh fuel category'!$A$2:$A$8,0))</f>
        <v>138700</v>
      </c>
      <c r="P2949" s="167">
        <f>'veh fuel category'!$D$2</f>
        <v>3412.14</v>
      </c>
      <c r="Q2949" s="167">
        <f>SUMIFS(avlo!$C:$C,avlo!$B:$B,L2949,avlo!$A:$A,M2949)</f>
        <v>21.196137259</v>
      </c>
      <c r="R2949" s="168">
        <f t="shared" si="90"/>
        <v>2068414655962.0383</v>
      </c>
      <c r="S2949" s="168">
        <f t="shared" si="91"/>
        <v>0</v>
      </c>
      <c r="BU2949" s="169"/>
      <c r="BV2949" s="170"/>
      <c r="BW2949" s="170"/>
      <c r="BX2949" s="171"/>
      <c r="BY2949" s="171"/>
    </row>
    <row r="2950" spans="1:77" x14ac:dyDescent="0.25">
      <c r="A2950" s="161" t="s">
        <v>894</v>
      </c>
      <c r="B2950" s="161">
        <v>2041</v>
      </c>
      <c r="C2950" s="161" t="s">
        <v>837</v>
      </c>
      <c r="D2950" s="161" t="s">
        <v>895</v>
      </c>
      <c r="E2950" s="161" t="s">
        <v>895</v>
      </c>
      <c r="F2950" s="161" t="s">
        <v>857</v>
      </c>
      <c r="G2950" s="161">
        <v>9444.5874418416697</v>
      </c>
      <c r="H2950" s="161">
        <v>138572198.11874399</v>
      </c>
      <c r="I2950" s="161">
        <v>0</v>
      </c>
      <c r="J2950" s="161">
        <v>13966.7222896433</v>
      </c>
      <c r="K2950" s="164" t="str">
        <f>INDEX(category!$C:$C,MATCH(C2950,category!$B:$B,0))</f>
        <v xml:space="preserve"> All other buses</v>
      </c>
      <c r="L2950" s="165" t="str">
        <f>INDEX(category!D:D,MATCH($C2950,category!$B:$B,0))</f>
        <v>HDVs</v>
      </c>
      <c r="M2950" s="165" t="str">
        <f>INDEX(category!E:E,MATCH($C2950,category!$B:$B,0))</f>
        <v>passenger</v>
      </c>
      <c r="N2950" s="165" t="str">
        <f>INDEX('veh fuel category'!$A$2:$A$10,MATCH($F2950,'veh fuel category'!$C$2:$C$10,0))</f>
        <v>diesel vehicle</v>
      </c>
      <c r="O2950" s="166">
        <f>INDEX('veh fuel category'!$D$2:$D$8,MATCH($N2950,'veh fuel category'!$A$2:$A$8,0))</f>
        <v>138700</v>
      </c>
      <c r="P2950" s="167">
        <f>'veh fuel category'!$D$2</f>
        <v>3412.14</v>
      </c>
      <c r="Q2950" s="167">
        <f>SUMIFS(avlo!$C:$C,avlo!$B:$B,L2950,avlo!$A:$A,M2950)</f>
        <v>21.196137259</v>
      </c>
      <c r="R2950" s="168">
        <f t="shared" si="90"/>
        <v>1937184381573.5256</v>
      </c>
      <c r="S2950" s="168">
        <f t="shared" si="91"/>
        <v>0</v>
      </c>
      <c r="BU2950" s="169"/>
      <c r="BV2950" s="170"/>
      <c r="BW2950" s="170"/>
      <c r="BX2950" s="171"/>
      <c r="BY2950" s="171"/>
    </row>
    <row r="2951" spans="1:77" x14ac:dyDescent="0.25">
      <c r="A2951" s="161" t="s">
        <v>894</v>
      </c>
      <c r="B2951" s="161">
        <v>2041</v>
      </c>
      <c r="C2951" s="161" t="s">
        <v>837</v>
      </c>
      <c r="D2951" s="161" t="s">
        <v>895</v>
      </c>
      <c r="E2951" s="161" t="s">
        <v>895</v>
      </c>
      <c r="F2951" s="161" t="s">
        <v>853</v>
      </c>
      <c r="G2951" s="161">
        <v>1007.80611419299</v>
      </c>
      <c r="H2951" s="161">
        <v>15434468.6791136</v>
      </c>
      <c r="I2951" s="161">
        <v>0</v>
      </c>
      <c r="J2951" s="161">
        <v>1666.52933451678</v>
      </c>
      <c r="K2951" s="164" t="str">
        <f>INDEX(category!$C:$C,MATCH(C2951,category!$B:$B,0))</f>
        <v xml:space="preserve"> All other buses</v>
      </c>
      <c r="L2951" s="165" t="str">
        <f>INDEX(category!D:D,MATCH($C2951,category!$B:$B,0))</f>
        <v>HDVs</v>
      </c>
      <c r="M2951" s="165" t="str">
        <f>INDEX(category!E:E,MATCH($C2951,category!$B:$B,0))</f>
        <v>passenger</v>
      </c>
      <c r="N2951" s="165" t="str">
        <f>INDEX('veh fuel category'!$A$2:$A$10,MATCH($F2951,'veh fuel category'!$C$2:$C$10,0))</f>
        <v>natural gas vehicle</v>
      </c>
      <c r="O2951" s="166">
        <f>INDEX('veh fuel category'!$D$2:$D$8,MATCH($N2951,'veh fuel category'!$A$2:$A$8,0))</f>
        <v>138700</v>
      </c>
      <c r="P2951" s="167">
        <f>'veh fuel category'!$D$2</f>
        <v>3412.14</v>
      </c>
      <c r="Q2951" s="167">
        <f>SUMIFS(avlo!$C:$C,avlo!$B:$B,L2951,avlo!$A:$A,M2951)</f>
        <v>21.196137259</v>
      </c>
      <c r="R2951" s="168">
        <f t="shared" si="90"/>
        <v>231147618697.47736</v>
      </c>
      <c r="S2951" s="168">
        <f t="shared" si="91"/>
        <v>0</v>
      </c>
      <c r="BU2951" s="169"/>
      <c r="BV2951" s="170"/>
      <c r="BW2951" s="170"/>
      <c r="BX2951" s="171"/>
      <c r="BY2951" s="171"/>
    </row>
    <row r="2952" spans="1:77" x14ac:dyDescent="0.25">
      <c r="A2952" s="161" t="s">
        <v>894</v>
      </c>
      <c r="B2952" s="161">
        <v>2041</v>
      </c>
      <c r="C2952" s="161" t="s">
        <v>767</v>
      </c>
      <c r="D2952" s="161" t="s">
        <v>895</v>
      </c>
      <c r="E2952" s="161" t="s">
        <v>895</v>
      </c>
      <c r="F2952" s="161" t="s">
        <v>355</v>
      </c>
      <c r="G2952" s="161">
        <v>12607993.740517</v>
      </c>
      <c r="H2952" s="161">
        <v>171308915977.48999</v>
      </c>
      <c r="I2952" s="161">
        <v>0</v>
      </c>
      <c r="J2952" s="161">
        <v>4947156.9231047798</v>
      </c>
      <c r="K2952" s="164" t="str">
        <f>INDEX(category!$C:$C,MATCH(C2952,category!$B:$B,0))</f>
        <v xml:space="preserve"> Passenger Cars</v>
      </c>
      <c r="L2952" s="165" t="str">
        <f>INDEX(category!D:D,MATCH($C2952,category!$B:$B,0))</f>
        <v>LDVs</v>
      </c>
      <c r="M2952" s="165" t="str">
        <f>INDEX(category!E:E,MATCH($C2952,category!$B:$B,0))</f>
        <v>passenger</v>
      </c>
      <c r="N2952" s="165" t="str">
        <f>INDEX('veh fuel category'!$A$2:$A$10,MATCH($F2952,'veh fuel category'!$C$2:$C$10,0))</f>
        <v>gasoline vehicle</v>
      </c>
      <c r="O2952" s="166">
        <f>INDEX('veh fuel category'!$D$2:$D$8,MATCH($N2952,'veh fuel category'!$A$2:$A$8,0))</f>
        <v>125000</v>
      </c>
      <c r="P2952" s="167">
        <f>'veh fuel category'!$D$2</f>
        <v>3412.14</v>
      </c>
      <c r="Q2952" s="167">
        <f>SUMIFS(avlo!$C:$C,avlo!$B:$B,L2952,avlo!$A:$A,M2952)</f>
        <v>1.67</v>
      </c>
      <c r="R2952" s="168">
        <f t="shared" si="90"/>
        <v>618394615388097.5</v>
      </c>
      <c r="S2952" s="168">
        <f t="shared" si="91"/>
        <v>0</v>
      </c>
      <c r="BU2952" s="169"/>
      <c r="BV2952" s="170"/>
      <c r="BW2952" s="170"/>
      <c r="BX2952" s="171"/>
      <c r="BY2952" s="171"/>
    </row>
    <row r="2953" spans="1:77" x14ac:dyDescent="0.25">
      <c r="A2953" s="161" t="s">
        <v>894</v>
      </c>
      <c r="B2953" s="161">
        <v>2041</v>
      </c>
      <c r="C2953" s="161" t="s">
        <v>767</v>
      </c>
      <c r="D2953" s="161" t="s">
        <v>895</v>
      </c>
      <c r="E2953" s="161" t="s">
        <v>895</v>
      </c>
      <c r="F2953" s="161" t="s">
        <v>857</v>
      </c>
      <c r="G2953" s="161">
        <v>9820.2905611356091</v>
      </c>
      <c r="H2953" s="161">
        <v>110975233.54929</v>
      </c>
      <c r="I2953" s="161">
        <v>0</v>
      </c>
      <c r="J2953" s="161">
        <v>2173.3211072886602</v>
      </c>
      <c r="K2953" s="164" t="str">
        <f>INDEX(category!$C:$C,MATCH(C2953,category!$B:$B,0))</f>
        <v xml:space="preserve"> Passenger Cars</v>
      </c>
      <c r="L2953" s="165" t="str">
        <f>INDEX(category!D:D,MATCH($C2953,category!$B:$B,0))</f>
        <v>LDVs</v>
      </c>
      <c r="M2953" s="165" t="str">
        <f>INDEX(category!E:E,MATCH($C2953,category!$B:$B,0))</f>
        <v>passenger</v>
      </c>
      <c r="N2953" s="165" t="str">
        <f>INDEX('veh fuel category'!$A$2:$A$10,MATCH($F2953,'veh fuel category'!$C$2:$C$10,0))</f>
        <v>diesel vehicle</v>
      </c>
      <c r="O2953" s="166">
        <f>INDEX('veh fuel category'!$D$2:$D$8,MATCH($N2953,'veh fuel category'!$A$2:$A$8,0))</f>
        <v>138700</v>
      </c>
      <c r="P2953" s="167">
        <f>'veh fuel category'!$D$2</f>
        <v>3412.14</v>
      </c>
      <c r="Q2953" s="167">
        <f>SUMIFS(avlo!$C:$C,avlo!$B:$B,L2953,avlo!$A:$A,M2953)</f>
        <v>1.67</v>
      </c>
      <c r="R2953" s="168">
        <f t="shared" si="90"/>
        <v>301439637580.93713</v>
      </c>
      <c r="S2953" s="168">
        <f t="shared" si="91"/>
        <v>0</v>
      </c>
      <c r="BU2953" s="169"/>
      <c r="BV2953" s="170"/>
      <c r="BW2953" s="170"/>
      <c r="BX2953" s="171"/>
      <c r="BY2953" s="171"/>
    </row>
    <row r="2954" spans="1:77" x14ac:dyDescent="0.25">
      <c r="A2954" s="161" t="s">
        <v>894</v>
      </c>
      <c r="B2954" s="161">
        <v>2041</v>
      </c>
      <c r="C2954" s="161" t="s">
        <v>767</v>
      </c>
      <c r="D2954" s="161" t="s">
        <v>895</v>
      </c>
      <c r="E2954" s="161" t="s">
        <v>895</v>
      </c>
      <c r="F2954" s="161" t="s">
        <v>851</v>
      </c>
      <c r="G2954" s="161">
        <v>1661159.13852952</v>
      </c>
      <c r="H2954" s="161">
        <v>23644641240.9828</v>
      </c>
      <c r="I2954" s="161">
        <v>9128783017.4600105</v>
      </c>
      <c r="J2954" s="161">
        <v>0</v>
      </c>
      <c r="K2954" s="164" t="str">
        <f>INDEX(category!$C:$C,MATCH(C2954,category!$B:$B,0))</f>
        <v xml:space="preserve"> Passenger Cars</v>
      </c>
      <c r="L2954" s="165" t="str">
        <f>INDEX(category!D:D,MATCH($C2954,category!$B:$B,0))</f>
        <v>LDVs</v>
      </c>
      <c r="M2954" s="165" t="str">
        <f>INDEX(category!E:E,MATCH($C2954,category!$B:$B,0))</f>
        <v>passenger</v>
      </c>
      <c r="N2954" s="165" t="str">
        <f>INDEX('veh fuel category'!$A$2:$A$10,MATCH($F2954,'veh fuel category'!$C$2:$C$10,0))</f>
        <v>battery electric vehicle</v>
      </c>
      <c r="O2954" s="166">
        <f>INDEX('veh fuel category'!$D$2:$D$8,MATCH($N2954,'veh fuel category'!$A$2:$A$8,0))</f>
        <v>3412.14</v>
      </c>
      <c r="P2954" s="167">
        <f>'veh fuel category'!$D$2</f>
        <v>3412.14</v>
      </c>
      <c r="Q2954" s="167">
        <f>SUMIFS(avlo!$C:$C,avlo!$B:$B,L2954,avlo!$A:$A,M2954)</f>
        <v>1.67</v>
      </c>
      <c r="R2954" s="168">
        <f t="shared" si="90"/>
        <v>0</v>
      </c>
      <c r="S2954" s="168">
        <f t="shared" si="91"/>
        <v>31148685685196</v>
      </c>
      <c r="BU2954" s="169"/>
      <c r="BV2954" s="170"/>
      <c r="BW2954" s="170"/>
      <c r="BX2954" s="171"/>
      <c r="BY2954" s="171"/>
    </row>
    <row r="2955" spans="1:77" x14ac:dyDescent="0.25">
      <c r="A2955" s="161" t="s">
        <v>894</v>
      </c>
      <c r="B2955" s="161">
        <v>2041</v>
      </c>
      <c r="C2955" s="161" t="s">
        <v>767</v>
      </c>
      <c r="D2955" s="161" t="s">
        <v>895</v>
      </c>
      <c r="E2955" s="161" t="s">
        <v>895</v>
      </c>
      <c r="F2955" s="161" t="s">
        <v>859</v>
      </c>
      <c r="G2955" s="161">
        <v>585406.37291713199</v>
      </c>
      <c r="H2955" s="161">
        <v>8147716807.6075602</v>
      </c>
      <c r="I2955" s="161">
        <v>1447774329.79303</v>
      </c>
      <c r="J2955" s="161">
        <v>117506.043469103</v>
      </c>
      <c r="K2955" s="164" t="str">
        <f>INDEX(category!$C:$C,MATCH(C2955,category!$B:$B,0))</f>
        <v xml:space="preserve"> Passenger Cars</v>
      </c>
      <c r="L2955" s="165" t="str">
        <f>INDEX(category!D:D,MATCH($C2955,category!$B:$B,0))</f>
        <v>LDVs</v>
      </c>
      <c r="M2955" s="165" t="str">
        <f>INDEX(category!E:E,MATCH($C2955,category!$B:$B,0))</f>
        <v>passenger</v>
      </c>
      <c r="N2955" s="165" t="str">
        <f>INDEX('veh fuel category'!$A$2:$A$10,MATCH($F2955,'veh fuel category'!$C$2:$C$10,0))</f>
        <v>plugin hybrid vehicle</v>
      </c>
      <c r="O2955" s="166">
        <f>INDEX('veh fuel category'!$D$2:$D$8,MATCH($N2955,'veh fuel category'!$A$2:$A$8,0))</f>
        <v>125000</v>
      </c>
      <c r="P2955" s="167">
        <f>'veh fuel category'!$D$2</f>
        <v>3412.14</v>
      </c>
      <c r="Q2955" s="167">
        <f>SUMIFS(avlo!$C:$C,avlo!$B:$B,L2955,avlo!$A:$A,M2955)</f>
        <v>1.67</v>
      </c>
      <c r="R2955" s="168">
        <f t="shared" si="90"/>
        <v>14688255433637.875</v>
      </c>
      <c r="S2955" s="168">
        <f t="shared" si="91"/>
        <v>4940008701659.9893</v>
      </c>
      <c r="BU2955" s="169"/>
      <c r="BV2955" s="170"/>
      <c r="BW2955" s="170"/>
      <c r="BX2955" s="171"/>
      <c r="BY2955" s="171"/>
    </row>
    <row r="2956" spans="1:77" x14ac:dyDescent="0.25">
      <c r="A2956" s="161" t="s">
        <v>894</v>
      </c>
      <c r="B2956" s="161">
        <v>2041</v>
      </c>
      <c r="C2956" s="161" t="s">
        <v>770</v>
      </c>
      <c r="D2956" s="161" t="s">
        <v>895</v>
      </c>
      <c r="E2956" s="161" t="s">
        <v>895</v>
      </c>
      <c r="F2956" s="161" t="s">
        <v>355</v>
      </c>
      <c r="G2956" s="161">
        <v>998776.34490577504</v>
      </c>
      <c r="H2956" s="161">
        <v>12256297403.376499</v>
      </c>
      <c r="I2956" s="161">
        <v>0</v>
      </c>
      <c r="J2956" s="161">
        <v>416539.64018260298</v>
      </c>
      <c r="K2956" s="164" t="str">
        <f>INDEX(category!$C:$C,MATCH(C2956,category!$B:$B,0))</f>
        <v xml:space="preserve"> Light-duty trucks (GVWR &lt;6000 lbs  ETW ≤3750 lbs)</v>
      </c>
      <c r="L2956" s="165" t="str">
        <f>INDEX(category!D:D,MATCH($C2956,category!$B:$B,0))</f>
        <v>LDVs</v>
      </c>
      <c r="M2956" s="165" t="str">
        <f>INDEX(category!E:E,MATCH($C2956,category!$B:$B,0))</f>
        <v>passenger</v>
      </c>
      <c r="N2956" s="165" t="str">
        <f>INDEX('veh fuel category'!$A$2:$A$10,MATCH($F2956,'veh fuel category'!$C$2:$C$10,0))</f>
        <v>gasoline vehicle</v>
      </c>
      <c r="O2956" s="166">
        <f>INDEX('veh fuel category'!$D$2:$D$8,MATCH($N2956,'veh fuel category'!$A$2:$A$8,0))</f>
        <v>125000</v>
      </c>
      <c r="P2956" s="167">
        <f>'veh fuel category'!$D$2</f>
        <v>3412.14</v>
      </c>
      <c r="Q2956" s="167">
        <f>SUMIFS(avlo!$C:$C,avlo!$B:$B,L2956,avlo!$A:$A,M2956)</f>
        <v>1.67</v>
      </c>
      <c r="R2956" s="168">
        <f t="shared" ref="R2956:R3019" si="92">J2956*O2956*1000</f>
        <v>52067455022825.367</v>
      </c>
      <c r="S2956" s="168">
        <f t="shared" ref="S2956:S3019" si="93">I2956*P2956</f>
        <v>0</v>
      </c>
      <c r="BU2956" s="169"/>
      <c r="BV2956" s="170"/>
      <c r="BW2956" s="170"/>
      <c r="BX2956" s="171"/>
      <c r="BY2956" s="171"/>
    </row>
    <row r="2957" spans="1:77" x14ac:dyDescent="0.25">
      <c r="A2957" s="161" t="s">
        <v>894</v>
      </c>
      <c r="B2957" s="161">
        <v>2041</v>
      </c>
      <c r="C2957" s="161" t="s">
        <v>770</v>
      </c>
      <c r="D2957" s="161" t="s">
        <v>895</v>
      </c>
      <c r="E2957" s="161" t="s">
        <v>895</v>
      </c>
      <c r="F2957" s="161" t="s">
        <v>857</v>
      </c>
      <c r="G2957" s="161">
        <v>10.1215243262276</v>
      </c>
      <c r="H2957" s="161">
        <v>134284.78766541899</v>
      </c>
      <c r="I2957" s="161">
        <v>0</v>
      </c>
      <c r="J2957" s="161">
        <v>4.8250892539399199</v>
      </c>
      <c r="K2957" s="164" t="str">
        <f>INDEX(category!$C:$C,MATCH(C2957,category!$B:$B,0))</f>
        <v xml:space="preserve"> Light-duty trucks (GVWR &lt;6000 lbs  ETW ≤3750 lbs)</v>
      </c>
      <c r="L2957" s="165" t="str">
        <f>INDEX(category!D:D,MATCH($C2957,category!$B:$B,0))</f>
        <v>LDVs</v>
      </c>
      <c r="M2957" s="165" t="str">
        <f>INDEX(category!E:E,MATCH($C2957,category!$B:$B,0))</f>
        <v>passenger</v>
      </c>
      <c r="N2957" s="165" t="str">
        <f>INDEX('veh fuel category'!$A$2:$A$10,MATCH($F2957,'veh fuel category'!$C$2:$C$10,0))</f>
        <v>diesel vehicle</v>
      </c>
      <c r="O2957" s="166">
        <f>INDEX('veh fuel category'!$D$2:$D$8,MATCH($N2957,'veh fuel category'!$A$2:$A$8,0))</f>
        <v>138700</v>
      </c>
      <c r="P2957" s="167">
        <f>'veh fuel category'!$D$2</f>
        <v>3412.14</v>
      </c>
      <c r="Q2957" s="167">
        <f>SUMIFS(avlo!$C:$C,avlo!$B:$B,L2957,avlo!$A:$A,M2957)</f>
        <v>1.67</v>
      </c>
      <c r="R2957" s="168">
        <f t="shared" si="92"/>
        <v>669239879.52146685</v>
      </c>
      <c r="S2957" s="168">
        <f t="shared" si="93"/>
        <v>0</v>
      </c>
      <c r="BU2957" s="169"/>
      <c r="BV2957" s="170"/>
      <c r="BW2957" s="170"/>
      <c r="BX2957" s="171"/>
      <c r="BY2957" s="171"/>
    </row>
    <row r="2958" spans="1:77" x14ac:dyDescent="0.25">
      <c r="A2958" s="161" t="s">
        <v>894</v>
      </c>
      <c r="B2958" s="161">
        <v>2041</v>
      </c>
      <c r="C2958" s="161" t="s">
        <v>770</v>
      </c>
      <c r="D2958" s="161" t="s">
        <v>895</v>
      </c>
      <c r="E2958" s="161" t="s">
        <v>895</v>
      </c>
      <c r="F2958" s="161" t="s">
        <v>851</v>
      </c>
      <c r="G2958" s="161">
        <v>23576.3783454736</v>
      </c>
      <c r="H2958" s="161">
        <v>343209817.25996101</v>
      </c>
      <c r="I2958" s="161">
        <v>132507316.11007699</v>
      </c>
      <c r="J2958" s="161">
        <v>0</v>
      </c>
      <c r="K2958" s="164" t="str">
        <f>INDEX(category!$C:$C,MATCH(C2958,category!$B:$B,0))</f>
        <v xml:space="preserve"> Light-duty trucks (GVWR &lt;6000 lbs  ETW ≤3750 lbs)</v>
      </c>
      <c r="L2958" s="165" t="str">
        <f>INDEX(category!D:D,MATCH($C2958,category!$B:$B,0))</f>
        <v>LDVs</v>
      </c>
      <c r="M2958" s="165" t="str">
        <f>INDEX(category!E:E,MATCH($C2958,category!$B:$B,0))</f>
        <v>passenger</v>
      </c>
      <c r="N2958" s="165" t="str">
        <f>INDEX('veh fuel category'!$A$2:$A$10,MATCH($F2958,'veh fuel category'!$C$2:$C$10,0))</f>
        <v>battery electric vehicle</v>
      </c>
      <c r="O2958" s="166">
        <f>INDEX('veh fuel category'!$D$2:$D$8,MATCH($N2958,'veh fuel category'!$A$2:$A$8,0))</f>
        <v>3412.14</v>
      </c>
      <c r="P2958" s="167">
        <f>'veh fuel category'!$D$2</f>
        <v>3412.14</v>
      </c>
      <c r="Q2958" s="167">
        <f>SUMIFS(avlo!$C:$C,avlo!$B:$B,L2958,avlo!$A:$A,M2958)</f>
        <v>1.67</v>
      </c>
      <c r="R2958" s="168">
        <f t="shared" si="92"/>
        <v>0</v>
      </c>
      <c r="S2958" s="168">
        <f t="shared" si="93"/>
        <v>452133513591.83807</v>
      </c>
      <c r="BU2958" s="169"/>
      <c r="BV2958" s="170"/>
      <c r="BW2958" s="170"/>
      <c r="BX2958" s="171"/>
      <c r="BY2958" s="171"/>
    </row>
    <row r="2959" spans="1:77" x14ac:dyDescent="0.25">
      <c r="A2959" s="161" t="s">
        <v>894</v>
      </c>
      <c r="B2959" s="161">
        <v>2041</v>
      </c>
      <c r="C2959" s="161" t="s">
        <v>770</v>
      </c>
      <c r="D2959" s="161" t="s">
        <v>895</v>
      </c>
      <c r="E2959" s="161" t="s">
        <v>895</v>
      </c>
      <c r="F2959" s="161" t="s">
        <v>859</v>
      </c>
      <c r="G2959" s="161">
        <v>18135.311929353698</v>
      </c>
      <c r="H2959" s="161">
        <v>257407108.36255401</v>
      </c>
      <c r="I2959" s="161">
        <v>46049534.542864397</v>
      </c>
      <c r="J2959" s="161">
        <v>3710.47768525322</v>
      </c>
      <c r="K2959" s="164" t="str">
        <f>INDEX(category!$C:$C,MATCH(C2959,category!$B:$B,0))</f>
        <v xml:space="preserve"> Light-duty trucks (GVWR &lt;6000 lbs  ETW ≤3750 lbs)</v>
      </c>
      <c r="L2959" s="165" t="str">
        <f>INDEX(category!D:D,MATCH($C2959,category!$B:$B,0))</f>
        <v>LDVs</v>
      </c>
      <c r="M2959" s="165" t="str">
        <f>INDEX(category!E:E,MATCH($C2959,category!$B:$B,0))</f>
        <v>passenger</v>
      </c>
      <c r="N2959" s="165" t="str">
        <f>INDEX('veh fuel category'!$A$2:$A$10,MATCH($F2959,'veh fuel category'!$C$2:$C$10,0))</f>
        <v>plugin hybrid vehicle</v>
      </c>
      <c r="O2959" s="166">
        <f>INDEX('veh fuel category'!$D$2:$D$8,MATCH($N2959,'veh fuel category'!$A$2:$A$8,0))</f>
        <v>125000</v>
      </c>
      <c r="P2959" s="167">
        <f>'veh fuel category'!$D$2</f>
        <v>3412.14</v>
      </c>
      <c r="Q2959" s="167">
        <f>SUMIFS(avlo!$C:$C,avlo!$B:$B,L2959,avlo!$A:$A,M2959)</f>
        <v>1.67</v>
      </c>
      <c r="R2959" s="168">
        <f t="shared" si="92"/>
        <v>463809710656.65253</v>
      </c>
      <c r="S2959" s="168">
        <f t="shared" si="93"/>
        <v>157127458795.08932</v>
      </c>
      <c r="BU2959" s="169"/>
      <c r="BV2959" s="170"/>
      <c r="BW2959" s="170"/>
      <c r="BX2959" s="171"/>
      <c r="BY2959" s="171"/>
    </row>
    <row r="2960" spans="1:77" x14ac:dyDescent="0.25">
      <c r="A2960" s="161" t="s">
        <v>894</v>
      </c>
      <c r="B2960" s="161">
        <v>2041</v>
      </c>
      <c r="C2960" s="161" t="s">
        <v>773</v>
      </c>
      <c r="D2960" s="161" t="s">
        <v>895</v>
      </c>
      <c r="E2960" s="161" t="s">
        <v>895</v>
      </c>
      <c r="F2960" s="161" t="s">
        <v>355</v>
      </c>
      <c r="G2960" s="161">
        <v>7516536.5563898701</v>
      </c>
      <c r="H2960" s="161">
        <v>98698972429.372192</v>
      </c>
      <c r="I2960" s="161">
        <v>0</v>
      </c>
      <c r="J2960" s="161">
        <v>3522129.3457553298</v>
      </c>
      <c r="K2960" s="164" t="str">
        <f>INDEX(category!$C:$C,MATCH(C2960,category!$B:$B,0))</f>
        <v xml:space="preserve"> Light-duty trucks (GVWR &lt;6000 lbs  ETW 3751–5750 lbs)</v>
      </c>
      <c r="L2960" s="165" t="str">
        <f>INDEX(category!D:D,MATCH($C2960,category!$B:$B,0))</f>
        <v>LDVs</v>
      </c>
      <c r="M2960" s="165" t="str">
        <f>INDEX(category!E:E,MATCH($C2960,category!$B:$B,0))</f>
        <v>passenger</v>
      </c>
      <c r="N2960" s="165" t="str">
        <f>INDEX('veh fuel category'!$A$2:$A$10,MATCH($F2960,'veh fuel category'!$C$2:$C$10,0))</f>
        <v>gasoline vehicle</v>
      </c>
      <c r="O2960" s="166">
        <f>INDEX('veh fuel category'!$D$2:$D$8,MATCH($N2960,'veh fuel category'!$A$2:$A$8,0))</f>
        <v>125000</v>
      </c>
      <c r="P2960" s="167">
        <f>'veh fuel category'!$D$2</f>
        <v>3412.14</v>
      </c>
      <c r="Q2960" s="167">
        <f>SUMIFS(avlo!$C:$C,avlo!$B:$B,L2960,avlo!$A:$A,M2960)</f>
        <v>1.67</v>
      </c>
      <c r="R2960" s="168">
        <f t="shared" si="92"/>
        <v>440266168219416.19</v>
      </c>
      <c r="S2960" s="168">
        <f t="shared" si="93"/>
        <v>0</v>
      </c>
      <c r="BU2960" s="169"/>
      <c r="BV2960" s="170"/>
      <c r="BW2960" s="170"/>
      <c r="BX2960" s="171"/>
      <c r="BY2960" s="171"/>
    </row>
    <row r="2961" spans="1:77" x14ac:dyDescent="0.25">
      <c r="A2961" s="161" t="s">
        <v>894</v>
      </c>
      <c r="B2961" s="161">
        <v>2041</v>
      </c>
      <c r="C2961" s="161" t="s">
        <v>773</v>
      </c>
      <c r="D2961" s="161" t="s">
        <v>895</v>
      </c>
      <c r="E2961" s="161" t="s">
        <v>895</v>
      </c>
      <c r="F2961" s="161" t="s">
        <v>857</v>
      </c>
      <c r="G2961" s="161">
        <v>28322.1172001249</v>
      </c>
      <c r="H2961" s="161">
        <v>375496379.28482699</v>
      </c>
      <c r="I2961" s="161">
        <v>0</v>
      </c>
      <c r="J2961" s="161">
        <v>10233.184312225199</v>
      </c>
      <c r="K2961" s="164" t="str">
        <f>INDEX(category!$C:$C,MATCH(C2961,category!$B:$B,0))</f>
        <v xml:space="preserve"> Light-duty trucks (GVWR &lt;6000 lbs  ETW 3751–5750 lbs)</v>
      </c>
      <c r="L2961" s="165" t="str">
        <f>INDEX(category!D:D,MATCH($C2961,category!$B:$B,0))</f>
        <v>LDVs</v>
      </c>
      <c r="M2961" s="165" t="str">
        <f>INDEX(category!E:E,MATCH($C2961,category!$B:$B,0))</f>
        <v>passenger</v>
      </c>
      <c r="N2961" s="165" t="str">
        <f>INDEX('veh fuel category'!$A$2:$A$10,MATCH($F2961,'veh fuel category'!$C$2:$C$10,0))</f>
        <v>diesel vehicle</v>
      </c>
      <c r="O2961" s="166">
        <f>INDEX('veh fuel category'!$D$2:$D$8,MATCH($N2961,'veh fuel category'!$A$2:$A$8,0))</f>
        <v>138700</v>
      </c>
      <c r="P2961" s="167">
        <f>'veh fuel category'!$D$2</f>
        <v>3412.14</v>
      </c>
      <c r="Q2961" s="167">
        <f>SUMIFS(avlo!$C:$C,avlo!$B:$B,L2961,avlo!$A:$A,M2961)</f>
        <v>1.67</v>
      </c>
      <c r="R2961" s="168">
        <f t="shared" si="92"/>
        <v>1419342664105.6353</v>
      </c>
      <c r="S2961" s="168">
        <f t="shared" si="93"/>
        <v>0</v>
      </c>
      <c r="BU2961" s="169"/>
      <c r="BV2961" s="170"/>
      <c r="BW2961" s="170"/>
      <c r="BX2961" s="171"/>
      <c r="BY2961" s="171"/>
    </row>
    <row r="2962" spans="1:77" x14ac:dyDescent="0.25">
      <c r="A2962" s="161" t="s">
        <v>894</v>
      </c>
      <c r="B2962" s="161">
        <v>2041</v>
      </c>
      <c r="C2962" s="161" t="s">
        <v>773</v>
      </c>
      <c r="D2962" s="161" t="s">
        <v>895</v>
      </c>
      <c r="E2962" s="161" t="s">
        <v>895</v>
      </c>
      <c r="F2962" s="161" t="s">
        <v>851</v>
      </c>
      <c r="G2962" s="161">
        <v>266473.05878234399</v>
      </c>
      <c r="H2962" s="161">
        <v>2665385928.2339401</v>
      </c>
      <c r="I2962" s="161">
        <v>1029058954.5704401</v>
      </c>
      <c r="J2962" s="161">
        <v>0</v>
      </c>
      <c r="K2962" s="164" t="str">
        <f>INDEX(category!$C:$C,MATCH(C2962,category!$B:$B,0))</f>
        <v xml:space="preserve"> Light-duty trucks (GVWR &lt;6000 lbs  ETW 3751–5750 lbs)</v>
      </c>
      <c r="L2962" s="165" t="str">
        <f>INDEX(category!D:D,MATCH($C2962,category!$B:$B,0))</f>
        <v>LDVs</v>
      </c>
      <c r="M2962" s="165" t="str">
        <f>INDEX(category!E:E,MATCH($C2962,category!$B:$B,0))</f>
        <v>passenger</v>
      </c>
      <c r="N2962" s="165" t="str">
        <f>INDEX('veh fuel category'!$A$2:$A$10,MATCH($F2962,'veh fuel category'!$C$2:$C$10,0))</f>
        <v>battery electric vehicle</v>
      </c>
      <c r="O2962" s="166">
        <f>INDEX('veh fuel category'!$D$2:$D$8,MATCH($N2962,'veh fuel category'!$A$2:$A$8,0))</f>
        <v>3412.14</v>
      </c>
      <c r="P2962" s="167">
        <f>'veh fuel category'!$D$2</f>
        <v>3412.14</v>
      </c>
      <c r="Q2962" s="167">
        <f>SUMIFS(avlo!$C:$C,avlo!$B:$B,L2962,avlo!$A:$A,M2962)</f>
        <v>1.67</v>
      </c>
      <c r="R2962" s="168">
        <f t="shared" si="92"/>
        <v>0</v>
      </c>
      <c r="S2962" s="168">
        <f t="shared" si="93"/>
        <v>3511293221247.981</v>
      </c>
      <c r="BU2962" s="169"/>
      <c r="BV2962" s="170"/>
      <c r="BW2962" s="170"/>
      <c r="BX2962" s="171"/>
      <c r="BY2962" s="171"/>
    </row>
    <row r="2963" spans="1:77" x14ac:dyDescent="0.25">
      <c r="A2963" s="161" t="s">
        <v>894</v>
      </c>
      <c r="B2963" s="161">
        <v>2041</v>
      </c>
      <c r="C2963" s="161" t="s">
        <v>773</v>
      </c>
      <c r="D2963" s="161" t="s">
        <v>895</v>
      </c>
      <c r="E2963" s="161" t="s">
        <v>895</v>
      </c>
      <c r="F2963" s="161" t="s">
        <v>859</v>
      </c>
      <c r="G2963" s="161">
        <v>188756.40414941599</v>
      </c>
      <c r="H2963" s="161">
        <v>2587967591.94561</v>
      </c>
      <c r="I2963" s="161">
        <v>461501917.24946201</v>
      </c>
      <c r="J2963" s="161">
        <v>37658.496980568503</v>
      </c>
      <c r="K2963" s="164" t="str">
        <f>INDEX(category!$C:$C,MATCH(C2963,category!$B:$B,0))</f>
        <v xml:space="preserve"> Light-duty trucks (GVWR &lt;6000 lbs  ETW 3751–5750 lbs)</v>
      </c>
      <c r="L2963" s="165" t="str">
        <f>INDEX(category!D:D,MATCH($C2963,category!$B:$B,0))</f>
        <v>LDVs</v>
      </c>
      <c r="M2963" s="165" t="str">
        <f>INDEX(category!E:E,MATCH($C2963,category!$B:$B,0))</f>
        <v>passenger</v>
      </c>
      <c r="N2963" s="165" t="str">
        <f>INDEX('veh fuel category'!$A$2:$A$10,MATCH($F2963,'veh fuel category'!$C$2:$C$10,0))</f>
        <v>plugin hybrid vehicle</v>
      </c>
      <c r="O2963" s="166">
        <f>INDEX('veh fuel category'!$D$2:$D$8,MATCH($N2963,'veh fuel category'!$A$2:$A$8,0))</f>
        <v>125000</v>
      </c>
      <c r="P2963" s="167">
        <f>'veh fuel category'!$D$2</f>
        <v>3412.14</v>
      </c>
      <c r="Q2963" s="167">
        <f>SUMIFS(avlo!$C:$C,avlo!$B:$B,L2963,avlo!$A:$A,M2963)</f>
        <v>1.67</v>
      </c>
      <c r="R2963" s="168">
        <f t="shared" si="92"/>
        <v>4707312122571.0635</v>
      </c>
      <c r="S2963" s="168">
        <f t="shared" si="93"/>
        <v>1574709151923.5793</v>
      </c>
      <c r="BU2963" s="169"/>
      <c r="BV2963" s="170"/>
      <c r="BW2963" s="170"/>
      <c r="BX2963" s="171"/>
      <c r="BY2963" s="171"/>
    </row>
    <row r="2964" spans="1:77" x14ac:dyDescent="0.25">
      <c r="A2964" s="161" t="s">
        <v>894</v>
      </c>
      <c r="B2964" s="161">
        <v>2041</v>
      </c>
      <c r="C2964" s="161" t="s">
        <v>779</v>
      </c>
      <c r="D2964" s="161" t="s">
        <v>895</v>
      </c>
      <c r="E2964" s="161" t="s">
        <v>895</v>
      </c>
      <c r="F2964" s="161" t="s">
        <v>355</v>
      </c>
      <c r="G2964" s="161">
        <v>377472.903851518</v>
      </c>
      <c r="H2964" s="161">
        <v>4273660859.5573502</v>
      </c>
      <c r="I2964" s="161">
        <v>0</v>
      </c>
      <c r="J2964" s="161">
        <v>325492.14883595199</v>
      </c>
      <c r="K2964" s="164" t="str">
        <f>INDEX(category!$C:$C,MATCH(C2964,category!$B:$B,0))</f>
        <v xml:space="preserve"> Light-heavy duty trucks (GVWR 8501–10000 lbs)</v>
      </c>
      <c r="L2964" s="165" t="str">
        <f>INDEX(category!D:D,MATCH($C2964,category!$B:$B,0))</f>
        <v>LDVs</v>
      </c>
      <c r="M2964" s="165" t="str">
        <f>INDEX(category!E:E,MATCH($C2964,category!$B:$B,0))</f>
        <v>freight</v>
      </c>
      <c r="N2964" s="165" t="str">
        <f>INDEX('veh fuel category'!$A$2:$A$10,MATCH($F2964,'veh fuel category'!$C$2:$C$10,0))</f>
        <v>gasoline vehicle</v>
      </c>
      <c r="O2964" s="166">
        <f>INDEX('veh fuel category'!$D$2:$D$8,MATCH($N2964,'veh fuel category'!$A$2:$A$8,0))</f>
        <v>125000</v>
      </c>
      <c r="P2964" s="167">
        <f>'veh fuel category'!$D$2</f>
        <v>3412.14</v>
      </c>
      <c r="Q2964" s="167">
        <f>SUMIFS(avlo!$C:$C,avlo!$B:$B,L2964,avlo!$A:$A,M2964)</f>
        <v>1</v>
      </c>
      <c r="R2964" s="168">
        <f t="shared" si="92"/>
        <v>40686518604493.992</v>
      </c>
      <c r="S2964" s="168">
        <f t="shared" si="93"/>
        <v>0</v>
      </c>
      <c r="BU2964" s="169"/>
      <c r="BV2964" s="170"/>
      <c r="BW2964" s="170"/>
      <c r="BX2964" s="171"/>
      <c r="BY2964" s="171"/>
    </row>
    <row r="2965" spans="1:77" x14ac:dyDescent="0.25">
      <c r="A2965" s="161" t="s">
        <v>894</v>
      </c>
      <c r="B2965" s="161">
        <v>2041</v>
      </c>
      <c r="C2965" s="161" t="s">
        <v>779</v>
      </c>
      <c r="D2965" s="161" t="s">
        <v>895</v>
      </c>
      <c r="E2965" s="161" t="s">
        <v>895</v>
      </c>
      <c r="F2965" s="161" t="s">
        <v>857</v>
      </c>
      <c r="G2965" s="161">
        <v>271712.29873298301</v>
      </c>
      <c r="H2965" s="161">
        <v>3000457786.6479101</v>
      </c>
      <c r="I2965" s="161">
        <v>0</v>
      </c>
      <c r="J2965" s="161">
        <v>160411.09046299499</v>
      </c>
      <c r="K2965" s="164" t="str">
        <f>INDEX(category!$C:$C,MATCH(C2965,category!$B:$B,0))</f>
        <v xml:space="preserve"> Light-heavy duty trucks (GVWR 8501–10000 lbs)</v>
      </c>
      <c r="L2965" s="165" t="str">
        <f>INDEX(category!D:D,MATCH($C2965,category!$B:$B,0))</f>
        <v>LDVs</v>
      </c>
      <c r="M2965" s="165" t="str">
        <f>INDEX(category!E:E,MATCH($C2965,category!$B:$B,0))</f>
        <v>freight</v>
      </c>
      <c r="N2965" s="165" t="str">
        <f>INDEX('veh fuel category'!$A$2:$A$10,MATCH($F2965,'veh fuel category'!$C$2:$C$10,0))</f>
        <v>diesel vehicle</v>
      </c>
      <c r="O2965" s="166">
        <f>INDEX('veh fuel category'!$D$2:$D$8,MATCH($N2965,'veh fuel category'!$A$2:$A$8,0))</f>
        <v>138700</v>
      </c>
      <c r="P2965" s="167">
        <f>'veh fuel category'!$D$2</f>
        <v>3412.14</v>
      </c>
      <c r="Q2965" s="167">
        <f>SUMIFS(avlo!$C:$C,avlo!$B:$B,L2965,avlo!$A:$A,M2965)</f>
        <v>1</v>
      </c>
      <c r="R2965" s="168">
        <f t="shared" si="92"/>
        <v>22249018247217.406</v>
      </c>
      <c r="S2965" s="168">
        <f t="shared" si="93"/>
        <v>0</v>
      </c>
      <c r="BU2965" s="169"/>
      <c r="BV2965" s="170"/>
      <c r="BW2965" s="170"/>
      <c r="BX2965" s="171"/>
      <c r="BY2965" s="171"/>
    </row>
    <row r="2966" spans="1:77" x14ac:dyDescent="0.25">
      <c r="A2966" s="161" t="s">
        <v>894</v>
      </c>
      <c r="B2966" s="161">
        <v>2041</v>
      </c>
      <c r="C2966" s="161" t="s">
        <v>779</v>
      </c>
      <c r="D2966" s="161" t="s">
        <v>895</v>
      </c>
      <c r="E2966" s="161" t="s">
        <v>895</v>
      </c>
      <c r="F2966" s="161" t="s">
        <v>851</v>
      </c>
      <c r="G2966" s="161">
        <v>279117.70995313599</v>
      </c>
      <c r="H2966" s="161">
        <v>4318496272.8600998</v>
      </c>
      <c r="I2966" s="161">
        <v>2619734391.4100499</v>
      </c>
      <c r="J2966" s="161">
        <v>0</v>
      </c>
      <c r="K2966" s="164" t="str">
        <f>INDEX(category!$C:$C,MATCH(C2966,category!$B:$B,0))</f>
        <v xml:space="preserve"> Light-heavy duty trucks (GVWR 8501–10000 lbs)</v>
      </c>
      <c r="L2966" s="165" t="str">
        <f>INDEX(category!D:D,MATCH($C2966,category!$B:$B,0))</f>
        <v>LDVs</v>
      </c>
      <c r="M2966" s="165" t="str">
        <f>INDEX(category!E:E,MATCH($C2966,category!$B:$B,0))</f>
        <v>freight</v>
      </c>
      <c r="N2966" s="165" t="str">
        <f>INDEX('veh fuel category'!$A$2:$A$10,MATCH($F2966,'veh fuel category'!$C$2:$C$10,0))</f>
        <v>battery electric vehicle</v>
      </c>
      <c r="O2966" s="166">
        <f>INDEX('veh fuel category'!$D$2:$D$8,MATCH($N2966,'veh fuel category'!$A$2:$A$8,0))</f>
        <v>3412.14</v>
      </c>
      <c r="P2966" s="167">
        <f>'veh fuel category'!$D$2</f>
        <v>3412.14</v>
      </c>
      <c r="Q2966" s="167">
        <f>SUMIFS(avlo!$C:$C,avlo!$B:$B,L2966,avlo!$A:$A,M2966)</f>
        <v>1</v>
      </c>
      <c r="R2966" s="168">
        <f t="shared" si="92"/>
        <v>0</v>
      </c>
      <c r="S2966" s="168">
        <f t="shared" si="93"/>
        <v>8938900506305.8867</v>
      </c>
      <c r="BU2966" s="169"/>
      <c r="BV2966" s="170"/>
      <c r="BW2966" s="170"/>
      <c r="BX2966" s="171"/>
      <c r="BY2966" s="171"/>
    </row>
    <row r="2967" spans="1:77" x14ac:dyDescent="0.25">
      <c r="A2967" s="161" t="s">
        <v>894</v>
      </c>
      <c r="B2967" s="161">
        <v>2041</v>
      </c>
      <c r="C2967" s="161" t="s">
        <v>782</v>
      </c>
      <c r="D2967" s="161" t="s">
        <v>895</v>
      </c>
      <c r="E2967" s="161" t="s">
        <v>895</v>
      </c>
      <c r="F2967" s="161" t="s">
        <v>355</v>
      </c>
      <c r="G2967" s="161">
        <v>48557.842383361902</v>
      </c>
      <c r="H2967" s="161">
        <v>532463352.64684302</v>
      </c>
      <c r="I2967" s="161">
        <v>0</v>
      </c>
      <c r="J2967" s="161">
        <v>45034.071596702102</v>
      </c>
      <c r="K2967" s="164" t="str">
        <f>INDEX(category!$C:$C,MATCH(C2967,category!$B:$B,0))</f>
        <v xml:space="preserve"> Light-heavy duty trucks (GVWR 10001–14000 lbs)</v>
      </c>
      <c r="L2967" s="165" t="str">
        <f>INDEX(category!D:D,MATCH($C2967,category!$B:$B,0))</f>
        <v>LDVs</v>
      </c>
      <c r="M2967" s="165" t="str">
        <f>INDEX(category!E:E,MATCH($C2967,category!$B:$B,0))</f>
        <v>freight</v>
      </c>
      <c r="N2967" s="165" t="str">
        <f>INDEX('veh fuel category'!$A$2:$A$10,MATCH($F2967,'veh fuel category'!$C$2:$C$10,0))</f>
        <v>gasoline vehicle</v>
      </c>
      <c r="O2967" s="166">
        <f>INDEX('veh fuel category'!$D$2:$D$8,MATCH($N2967,'veh fuel category'!$A$2:$A$8,0))</f>
        <v>125000</v>
      </c>
      <c r="P2967" s="167">
        <f>'veh fuel category'!$D$2</f>
        <v>3412.14</v>
      </c>
      <c r="Q2967" s="167">
        <f>SUMIFS(avlo!$C:$C,avlo!$B:$B,L2967,avlo!$A:$A,M2967)</f>
        <v>1</v>
      </c>
      <c r="R2967" s="168">
        <f t="shared" si="92"/>
        <v>5629258949587.7627</v>
      </c>
      <c r="S2967" s="168">
        <f t="shared" si="93"/>
        <v>0</v>
      </c>
      <c r="BU2967" s="169"/>
      <c r="BV2967" s="170"/>
      <c r="BW2967" s="170"/>
      <c r="BX2967" s="171"/>
      <c r="BY2967" s="171"/>
    </row>
    <row r="2968" spans="1:77" x14ac:dyDescent="0.25">
      <c r="A2968" s="161" t="s">
        <v>894</v>
      </c>
      <c r="B2968" s="161">
        <v>2041</v>
      </c>
      <c r="C2968" s="161" t="s">
        <v>782</v>
      </c>
      <c r="D2968" s="161" t="s">
        <v>895</v>
      </c>
      <c r="E2968" s="161" t="s">
        <v>895</v>
      </c>
      <c r="F2968" s="161" t="s">
        <v>857</v>
      </c>
      <c r="G2968" s="161">
        <v>130106.298420725</v>
      </c>
      <c r="H2968" s="161">
        <v>1394697891.68578</v>
      </c>
      <c r="I2968" s="161">
        <v>0</v>
      </c>
      <c r="J2968" s="161">
        <v>87434.706228670097</v>
      </c>
      <c r="K2968" s="164" t="str">
        <f>INDEX(category!$C:$C,MATCH(C2968,category!$B:$B,0))</f>
        <v xml:space="preserve"> Light-heavy duty trucks (GVWR 10001–14000 lbs)</v>
      </c>
      <c r="L2968" s="165" t="str">
        <f>INDEX(category!D:D,MATCH($C2968,category!$B:$B,0))</f>
        <v>LDVs</v>
      </c>
      <c r="M2968" s="165" t="str">
        <f>INDEX(category!E:E,MATCH($C2968,category!$B:$B,0))</f>
        <v>freight</v>
      </c>
      <c r="N2968" s="165" t="str">
        <f>INDEX('veh fuel category'!$A$2:$A$10,MATCH($F2968,'veh fuel category'!$C$2:$C$10,0))</f>
        <v>diesel vehicle</v>
      </c>
      <c r="O2968" s="166">
        <f>INDEX('veh fuel category'!$D$2:$D$8,MATCH($N2968,'veh fuel category'!$A$2:$A$8,0))</f>
        <v>138700</v>
      </c>
      <c r="P2968" s="167">
        <f>'veh fuel category'!$D$2</f>
        <v>3412.14</v>
      </c>
      <c r="Q2968" s="167">
        <f>SUMIFS(avlo!$C:$C,avlo!$B:$B,L2968,avlo!$A:$A,M2968)</f>
        <v>1</v>
      </c>
      <c r="R2968" s="168">
        <f t="shared" si="92"/>
        <v>12127193753916.543</v>
      </c>
      <c r="S2968" s="168">
        <f t="shared" si="93"/>
        <v>0</v>
      </c>
      <c r="BU2968" s="169"/>
      <c r="BV2968" s="170"/>
      <c r="BW2968" s="170"/>
      <c r="BX2968" s="171"/>
      <c r="BY2968" s="171"/>
    </row>
    <row r="2969" spans="1:77" x14ac:dyDescent="0.25">
      <c r="A2969" s="161" t="s">
        <v>894</v>
      </c>
      <c r="B2969" s="161">
        <v>2041</v>
      </c>
      <c r="C2969" s="161" t="s">
        <v>782</v>
      </c>
      <c r="D2969" s="161" t="s">
        <v>895</v>
      </c>
      <c r="E2969" s="161" t="s">
        <v>895</v>
      </c>
      <c r="F2969" s="161" t="s">
        <v>851</v>
      </c>
      <c r="G2969" s="161">
        <v>71701.029341919799</v>
      </c>
      <c r="H2969" s="161">
        <v>1068325669.17661</v>
      </c>
      <c r="I2969" s="161">
        <v>641328913.46962702</v>
      </c>
      <c r="J2969" s="161">
        <v>0</v>
      </c>
      <c r="K2969" s="164" t="str">
        <f>INDEX(category!$C:$C,MATCH(C2969,category!$B:$B,0))</f>
        <v xml:space="preserve"> Light-heavy duty trucks (GVWR 10001–14000 lbs)</v>
      </c>
      <c r="L2969" s="165" t="str">
        <f>INDEX(category!D:D,MATCH($C2969,category!$B:$B,0))</f>
        <v>LDVs</v>
      </c>
      <c r="M2969" s="165" t="str">
        <f>INDEX(category!E:E,MATCH($C2969,category!$B:$B,0))</f>
        <v>freight</v>
      </c>
      <c r="N2969" s="165" t="str">
        <f>INDEX('veh fuel category'!$A$2:$A$10,MATCH($F2969,'veh fuel category'!$C$2:$C$10,0))</f>
        <v>battery electric vehicle</v>
      </c>
      <c r="O2969" s="166">
        <f>INDEX('veh fuel category'!$D$2:$D$8,MATCH($N2969,'veh fuel category'!$A$2:$A$8,0))</f>
        <v>3412.14</v>
      </c>
      <c r="P2969" s="167">
        <f>'veh fuel category'!$D$2</f>
        <v>3412.14</v>
      </c>
      <c r="Q2969" s="167">
        <f>SUMIFS(avlo!$C:$C,avlo!$B:$B,L2969,avlo!$A:$A,M2969)</f>
        <v>1</v>
      </c>
      <c r="R2969" s="168">
        <f t="shared" si="92"/>
        <v>0</v>
      </c>
      <c r="S2969" s="168">
        <f t="shared" si="93"/>
        <v>2188304038806.2532</v>
      </c>
      <c r="BU2969" s="169"/>
      <c r="BV2969" s="170"/>
      <c r="BW2969" s="170"/>
      <c r="BX2969" s="171"/>
      <c r="BY2969" s="171"/>
    </row>
    <row r="2970" spans="1:77" x14ac:dyDescent="0.25">
      <c r="A2970" s="161" t="s">
        <v>894</v>
      </c>
      <c r="B2970" s="161">
        <v>2041</v>
      </c>
      <c r="C2970" s="161" t="s">
        <v>842</v>
      </c>
      <c r="D2970" s="161" t="s">
        <v>895</v>
      </c>
      <c r="E2970" s="161" t="s">
        <v>895</v>
      </c>
      <c r="F2970" s="161" t="s">
        <v>355</v>
      </c>
      <c r="G2970" s="161">
        <v>748607.00006993301</v>
      </c>
      <c r="H2970" s="161">
        <v>1426575219.30336</v>
      </c>
      <c r="I2970" s="161">
        <v>0</v>
      </c>
      <c r="J2970" s="161">
        <v>33736.581922942103</v>
      </c>
      <c r="K2970" s="164" t="str">
        <f>INDEX(category!$C:$C,MATCH(C2970,category!$B:$B,0))</f>
        <v xml:space="preserve"> Motorcycles</v>
      </c>
      <c r="L2970" s="165" t="str">
        <f>INDEX(category!D:D,MATCH($C2970,category!$B:$B,0))</f>
        <v>motorbikes</v>
      </c>
      <c r="M2970" s="165" t="str">
        <f>INDEX(category!E:E,MATCH($C2970,category!$B:$B,0))</f>
        <v>passenger</v>
      </c>
      <c r="N2970" s="165" t="str">
        <f>INDEX('veh fuel category'!$A$2:$A$10,MATCH($F2970,'veh fuel category'!$C$2:$C$10,0))</f>
        <v>gasoline vehicle</v>
      </c>
      <c r="O2970" s="166">
        <f>INDEX('veh fuel category'!$D$2:$D$8,MATCH($N2970,'veh fuel category'!$A$2:$A$8,0))</f>
        <v>125000</v>
      </c>
      <c r="P2970" s="167">
        <f>'veh fuel category'!$D$2</f>
        <v>3412.14</v>
      </c>
      <c r="Q2970" s="167">
        <f>SUMIFS(avlo!$C:$C,avlo!$B:$B,L2970,avlo!$A:$A,M2970)</f>
        <v>1.2700756740000001</v>
      </c>
      <c r="R2970" s="168">
        <f t="shared" si="92"/>
        <v>4217072740367.7632</v>
      </c>
      <c r="S2970" s="168">
        <f t="shared" si="93"/>
        <v>0</v>
      </c>
      <c r="BU2970" s="169"/>
      <c r="BV2970" s="170"/>
      <c r="BW2970" s="170"/>
      <c r="BX2970" s="171"/>
      <c r="BY2970" s="171"/>
    </row>
    <row r="2971" spans="1:77" x14ac:dyDescent="0.25">
      <c r="A2971" s="161" t="s">
        <v>894</v>
      </c>
      <c r="B2971" s="161">
        <v>2041</v>
      </c>
      <c r="C2971" s="161" t="s">
        <v>776</v>
      </c>
      <c r="D2971" s="161" t="s">
        <v>895</v>
      </c>
      <c r="E2971" s="161" t="s">
        <v>895</v>
      </c>
      <c r="F2971" s="161" t="s">
        <v>355</v>
      </c>
      <c r="G2971" s="161">
        <v>4439114.1846415503</v>
      </c>
      <c r="H2971" s="161">
        <v>55905268495.347099</v>
      </c>
      <c r="I2971" s="161">
        <v>0</v>
      </c>
      <c r="J2971" s="161">
        <v>2426464.1215671198</v>
      </c>
      <c r="K2971" s="164" t="str">
        <f>INDEX(category!$C:$C,MATCH(C2971,category!$B:$B,0))</f>
        <v xml:space="preserve"> Medium-duty vehicles (GVWR 6000–8500 lbs)</v>
      </c>
      <c r="L2971" s="165" t="str">
        <f>INDEX(category!D:D,MATCH($C2971,category!$B:$B,0))</f>
        <v>LDVs</v>
      </c>
      <c r="M2971" s="165" t="str">
        <f>INDEX(category!E:E,MATCH($C2971,category!$B:$B,0))</f>
        <v>freight</v>
      </c>
      <c r="N2971" s="165" t="str">
        <f>INDEX('veh fuel category'!$A$2:$A$10,MATCH($F2971,'veh fuel category'!$C$2:$C$10,0))</f>
        <v>gasoline vehicle</v>
      </c>
      <c r="O2971" s="166">
        <f>INDEX('veh fuel category'!$D$2:$D$8,MATCH($N2971,'veh fuel category'!$A$2:$A$8,0))</f>
        <v>125000</v>
      </c>
      <c r="P2971" s="167">
        <f>'veh fuel category'!$D$2</f>
        <v>3412.14</v>
      </c>
      <c r="Q2971" s="167">
        <f>SUMIFS(avlo!$C:$C,avlo!$B:$B,L2971,avlo!$A:$A,M2971)</f>
        <v>1</v>
      </c>
      <c r="R2971" s="168">
        <f t="shared" si="92"/>
        <v>303308015195889.94</v>
      </c>
      <c r="S2971" s="168">
        <f t="shared" si="93"/>
        <v>0</v>
      </c>
      <c r="BU2971" s="169"/>
      <c r="BV2971" s="170"/>
      <c r="BW2971" s="170"/>
      <c r="BX2971" s="171"/>
      <c r="BY2971" s="171"/>
    </row>
    <row r="2972" spans="1:77" x14ac:dyDescent="0.25">
      <c r="A2972" s="161" t="s">
        <v>894</v>
      </c>
      <c r="B2972" s="161">
        <v>2041</v>
      </c>
      <c r="C2972" s="161" t="s">
        <v>776</v>
      </c>
      <c r="D2972" s="161" t="s">
        <v>895</v>
      </c>
      <c r="E2972" s="161" t="s">
        <v>895</v>
      </c>
      <c r="F2972" s="161" t="s">
        <v>857</v>
      </c>
      <c r="G2972" s="161">
        <v>51650.729029698501</v>
      </c>
      <c r="H2972" s="161">
        <v>630166694.57163703</v>
      </c>
      <c r="I2972" s="161">
        <v>0</v>
      </c>
      <c r="J2972" s="161">
        <v>22559.730525757299</v>
      </c>
      <c r="K2972" s="164" t="str">
        <f>INDEX(category!$C:$C,MATCH(C2972,category!$B:$B,0))</f>
        <v xml:space="preserve"> Medium-duty vehicles (GVWR 6000–8500 lbs)</v>
      </c>
      <c r="L2972" s="165" t="str">
        <f>INDEX(category!D:D,MATCH($C2972,category!$B:$B,0))</f>
        <v>LDVs</v>
      </c>
      <c r="M2972" s="165" t="str">
        <f>INDEX(category!E:E,MATCH($C2972,category!$B:$B,0))</f>
        <v>freight</v>
      </c>
      <c r="N2972" s="165" t="str">
        <f>INDEX('veh fuel category'!$A$2:$A$10,MATCH($F2972,'veh fuel category'!$C$2:$C$10,0))</f>
        <v>diesel vehicle</v>
      </c>
      <c r="O2972" s="166">
        <f>INDEX('veh fuel category'!$D$2:$D$8,MATCH($N2972,'veh fuel category'!$A$2:$A$8,0))</f>
        <v>138700</v>
      </c>
      <c r="P2972" s="167">
        <f>'veh fuel category'!$D$2</f>
        <v>3412.14</v>
      </c>
      <c r="Q2972" s="167">
        <f>SUMIFS(avlo!$C:$C,avlo!$B:$B,L2972,avlo!$A:$A,M2972)</f>
        <v>1</v>
      </c>
      <c r="R2972" s="168">
        <f t="shared" si="92"/>
        <v>3129034623922.5371</v>
      </c>
      <c r="S2972" s="168">
        <f t="shared" si="93"/>
        <v>0</v>
      </c>
      <c r="BU2972" s="169"/>
      <c r="BV2972" s="170"/>
      <c r="BW2972" s="170"/>
      <c r="BX2972" s="171"/>
      <c r="BY2972" s="171"/>
    </row>
    <row r="2973" spans="1:77" x14ac:dyDescent="0.25">
      <c r="A2973" s="161" t="s">
        <v>894</v>
      </c>
      <c r="B2973" s="161">
        <v>2041</v>
      </c>
      <c r="C2973" s="161" t="s">
        <v>776</v>
      </c>
      <c r="D2973" s="161" t="s">
        <v>895</v>
      </c>
      <c r="E2973" s="161" t="s">
        <v>895</v>
      </c>
      <c r="F2973" s="161" t="s">
        <v>851</v>
      </c>
      <c r="G2973" s="161">
        <v>245679.193253862</v>
      </c>
      <c r="H2973" s="161">
        <v>2432227632.1020799</v>
      </c>
      <c r="I2973" s="161">
        <v>939040608.66213906</v>
      </c>
      <c r="J2973" s="161">
        <v>0</v>
      </c>
      <c r="K2973" s="164" t="str">
        <f>INDEX(category!$C:$C,MATCH(C2973,category!$B:$B,0))</f>
        <v xml:space="preserve"> Medium-duty vehicles (GVWR 6000–8500 lbs)</v>
      </c>
      <c r="L2973" s="165" t="str">
        <f>INDEX(category!D:D,MATCH($C2973,category!$B:$B,0))</f>
        <v>LDVs</v>
      </c>
      <c r="M2973" s="165" t="str">
        <f>INDEX(category!E:E,MATCH($C2973,category!$B:$B,0))</f>
        <v>freight</v>
      </c>
      <c r="N2973" s="165" t="str">
        <f>INDEX('veh fuel category'!$A$2:$A$10,MATCH($F2973,'veh fuel category'!$C$2:$C$10,0))</f>
        <v>battery electric vehicle</v>
      </c>
      <c r="O2973" s="166">
        <f>INDEX('veh fuel category'!$D$2:$D$8,MATCH($N2973,'veh fuel category'!$A$2:$A$8,0))</f>
        <v>3412.14</v>
      </c>
      <c r="P2973" s="167">
        <f>'veh fuel category'!$D$2</f>
        <v>3412.14</v>
      </c>
      <c r="Q2973" s="167">
        <f>SUMIFS(avlo!$C:$C,avlo!$B:$B,L2973,avlo!$A:$A,M2973)</f>
        <v>1</v>
      </c>
      <c r="R2973" s="168">
        <f t="shared" si="92"/>
        <v>0</v>
      </c>
      <c r="S2973" s="168">
        <f t="shared" si="93"/>
        <v>3204138022440.4312</v>
      </c>
      <c r="BU2973" s="169"/>
      <c r="BV2973" s="170"/>
      <c r="BW2973" s="170"/>
      <c r="BX2973" s="171"/>
      <c r="BY2973" s="171"/>
    </row>
    <row r="2974" spans="1:77" x14ac:dyDescent="0.25">
      <c r="A2974" s="161" t="s">
        <v>894</v>
      </c>
      <c r="B2974" s="161">
        <v>2041</v>
      </c>
      <c r="C2974" s="161" t="s">
        <v>776</v>
      </c>
      <c r="D2974" s="161" t="s">
        <v>895</v>
      </c>
      <c r="E2974" s="161" t="s">
        <v>895</v>
      </c>
      <c r="F2974" s="161" t="s">
        <v>859</v>
      </c>
      <c r="G2974" s="161">
        <v>118563.550407519</v>
      </c>
      <c r="H2974" s="161">
        <v>1583755780.6430299</v>
      </c>
      <c r="I2974" s="161">
        <v>282142613.365704</v>
      </c>
      <c r="J2974" s="161">
        <v>23409.721564524501</v>
      </c>
      <c r="K2974" s="164" t="str">
        <f>INDEX(category!$C:$C,MATCH(C2974,category!$B:$B,0))</f>
        <v xml:space="preserve"> Medium-duty vehicles (GVWR 6000–8500 lbs)</v>
      </c>
      <c r="L2974" s="165" t="str">
        <f>INDEX(category!D:D,MATCH($C2974,category!$B:$B,0))</f>
        <v>LDVs</v>
      </c>
      <c r="M2974" s="165" t="str">
        <f>INDEX(category!E:E,MATCH($C2974,category!$B:$B,0))</f>
        <v>freight</v>
      </c>
      <c r="N2974" s="165" t="str">
        <f>INDEX('veh fuel category'!$A$2:$A$10,MATCH($F2974,'veh fuel category'!$C$2:$C$10,0))</f>
        <v>plugin hybrid vehicle</v>
      </c>
      <c r="O2974" s="166">
        <f>INDEX('veh fuel category'!$D$2:$D$8,MATCH($N2974,'veh fuel category'!$A$2:$A$8,0))</f>
        <v>125000</v>
      </c>
      <c r="P2974" s="167">
        <f>'veh fuel category'!$D$2</f>
        <v>3412.14</v>
      </c>
      <c r="Q2974" s="167">
        <f>SUMIFS(avlo!$C:$C,avlo!$B:$B,L2974,avlo!$A:$A,M2974)</f>
        <v>1</v>
      </c>
      <c r="R2974" s="168">
        <f t="shared" si="92"/>
        <v>2926215195565.5625</v>
      </c>
      <c r="S2974" s="168">
        <f t="shared" si="93"/>
        <v>962710096769.6532</v>
      </c>
      <c r="BU2974" s="169"/>
      <c r="BV2974" s="170"/>
      <c r="BW2974" s="170"/>
      <c r="BX2974" s="171"/>
      <c r="BY2974" s="171"/>
    </row>
    <row r="2975" spans="1:77" x14ac:dyDescent="0.25">
      <c r="A2975" s="161" t="s">
        <v>894</v>
      </c>
      <c r="B2975" s="161">
        <v>2041</v>
      </c>
      <c r="C2975" s="161" t="s">
        <v>838</v>
      </c>
      <c r="D2975" s="161" t="s">
        <v>895</v>
      </c>
      <c r="E2975" s="161" t="s">
        <v>895</v>
      </c>
      <c r="F2975" s="161" t="s">
        <v>355</v>
      </c>
      <c r="G2975" s="161">
        <v>48033.512603051699</v>
      </c>
      <c r="H2975" s="161">
        <v>164258409.020859</v>
      </c>
      <c r="I2975" s="161">
        <v>0</v>
      </c>
      <c r="J2975" s="161">
        <v>35369.281618642002</v>
      </c>
      <c r="K2975" s="164" t="str">
        <f>INDEX(category!$C:$C,MATCH(C2975,category!$B:$B,0))</f>
        <v xml:space="preserve"> Motor Homes</v>
      </c>
      <c r="L2975" s="165" t="str">
        <f>INDEX(category!D:D,MATCH($C2975,category!$B:$B,0))</f>
        <v>NA</v>
      </c>
      <c r="M2975" s="165" t="str">
        <f>INDEX(category!E:E,MATCH($C2975,category!$B:$B,0))</f>
        <v>NA</v>
      </c>
      <c r="N2975" s="165" t="str">
        <f>INDEX('veh fuel category'!$A$2:$A$10,MATCH($F2975,'veh fuel category'!$C$2:$C$10,0))</f>
        <v>gasoline vehicle</v>
      </c>
      <c r="O2975" s="166">
        <f>INDEX('veh fuel category'!$D$2:$D$8,MATCH($N2975,'veh fuel category'!$A$2:$A$8,0))</f>
        <v>125000</v>
      </c>
      <c r="P2975" s="167">
        <f>'veh fuel category'!$D$2</f>
        <v>3412.14</v>
      </c>
      <c r="Q2975" s="167">
        <f>SUMIFS(avlo!$C:$C,avlo!$B:$B,L2975,avlo!$A:$A,M2975)</f>
        <v>0</v>
      </c>
      <c r="R2975" s="168">
        <f t="shared" si="92"/>
        <v>4421160202330.251</v>
      </c>
      <c r="S2975" s="168">
        <f t="shared" si="93"/>
        <v>0</v>
      </c>
      <c r="BU2975" s="169"/>
      <c r="BV2975" s="170"/>
      <c r="BW2975" s="170"/>
      <c r="BX2975" s="171"/>
      <c r="BY2975" s="171"/>
    </row>
    <row r="2976" spans="1:77" x14ac:dyDescent="0.25">
      <c r="A2976" s="161" t="s">
        <v>894</v>
      </c>
      <c r="B2976" s="161">
        <v>2041</v>
      </c>
      <c r="C2976" s="161" t="s">
        <v>838</v>
      </c>
      <c r="D2976" s="161" t="s">
        <v>895</v>
      </c>
      <c r="E2976" s="161" t="s">
        <v>895</v>
      </c>
      <c r="F2976" s="161" t="s">
        <v>857</v>
      </c>
      <c r="G2976" s="161">
        <v>31737.207816462698</v>
      </c>
      <c r="H2976" s="161">
        <v>94992895.988074601</v>
      </c>
      <c r="I2976" s="161">
        <v>0</v>
      </c>
      <c r="J2976" s="161">
        <v>9794.3236772819091</v>
      </c>
      <c r="K2976" s="164" t="str">
        <f>INDEX(category!$C:$C,MATCH(C2976,category!$B:$B,0))</f>
        <v xml:space="preserve"> Motor Homes</v>
      </c>
      <c r="L2976" s="165" t="str">
        <f>INDEX(category!D:D,MATCH($C2976,category!$B:$B,0))</f>
        <v>NA</v>
      </c>
      <c r="M2976" s="165" t="str">
        <f>INDEX(category!E:E,MATCH($C2976,category!$B:$B,0))</f>
        <v>NA</v>
      </c>
      <c r="N2976" s="165" t="str">
        <f>INDEX('veh fuel category'!$A$2:$A$10,MATCH($F2976,'veh fuel category'!$C$2:$C$10,0))</f>
        <v>diesel vehicle</v>
      </c>
      <c r="O2976" s="166">
        <f>INDEX('veh fuel category'!$D$2:$D$8,MATCH($N2976,'veh fuel category'!$A$2:$A$8,0))</f>
        <v>138700</v>
      </c>
      <c r="P2976" s="167">
        <f>'veh fuel category'!$D$2</f>
        <v>3412.14</v>
      </c>
      <c r="Q2976" s="167">
        <f>SUMIFS(avlo!$C:$C,avlo!$B:$B,L2976,avlo!$A:$A,M2976)</f>
        <v>0</v>
      </c>
      <c r="R2976" s="168">
        <f t="shared" si="92"/>
        <v>1358472694039.0007</v>
      </c>
      <c r="S2976" s="168">
        <f t="shared" si="93"/>
        <v>0</v>
      </c>
      <c r="BU2976" s="169"/>
      <c r="BV2976" s="170"/>
      <c r="BW2976" s="170"/>
      <c r="BX2976" s="171"/>
      <c r="BY2976" s="171"/>
    </row>
    <row r="2977" spans="1:77" x14ac:dyDescent="0.25">
      <c r="A2977" s="161" t="s">
        <v>894</v>
      </c>
      <c r="B2977" s="161">
        <v>2041</v>
      </c>
      <c r="C2977" s="161" t="s">
        <v>844</v>
      </c>
      <c r="D2977" s="161" t="s">
        <v>895</v>
      </c>
      <c r="E2977" s="161" t="s">
        <v>895</v>
      </c>
      <c r="F2977" s="161" t="s">
        <v>857</v>
      </c>
      <c r="G2977" s="161">
        <v>2407.9756637083201</v>
      </c>
      <c r="H2977" s="161">
        <v>88720038.581760496</v>
      </c>
      <c r="I2977" s="161">
        <v>0</v>
      </c>
      <c r="J2977" s="161">
        <v>14026.104180485499</v>
      </c>
      <c r="K2977" s="164" t="str">
        <f>INDEX(category!$C:$C,MATCH(C2977,category!$B:$B,0))</f>
        <v xml:space="preserve"> Motor Homes</v>
      </c>
      <c r="L2977" s="165" t="str">
        <f>INDEX(category!D:D,MATCH($C2977,category!$B:$B,0))</f>
        <v>NA</v>
      </c>
      <c r="M2977" s="165" t="str">
        <f>INDEX(category!E:E,MATCH($C2977,category!$B:$B,0))</f>
        <v>NA</v>
      </c>
      <c r="N2977" s="165" t="str">
        <f>INDEX('veh fuel category'!$A$2:$A$10,MATCH($F2977,'veh fuel category'!$C$2:$C$10,0))</f>
        <v>diesel vehicle</v>
      </c>
      <c r="O2977" s="166">
        <f>INDEX('veh fuel category'!$D$2:$D$8,MATCH($N2977,'veh fuel category'!$A$2:$A$8,0))</f>
        <v>138700</v>
      </c>
      <c r="P2977" s="167">
        <f>'veh fuel category'!$D$2</f>
        <v>3412.14</v>
      </c>
      <c r="Q2977" s="167">
        <f>SUMIFS(avlo!$C:$C,avlo!$B:$B,L2977,avlo!$A:$A,M2977)</f>
        <v>0</v>
      </c>
      <c r="R2977" s="168">
        <f t="shared" si="92"/>
        <v>1945420649833.3386</v>
      </c>
      <c r="S2977" s="168">
        <f t="shared" si="93"/>
        <v>0</v>
      </c>
      <c r="BU2977" s="169"/>
      <c r="BV2977" s="170"/>
      <c r="BW2977" s="170"/>
      <c r="BX2977" s="171"/>
      <c r="BY2977" s="171"/>
    </row>
    <row r="2978" spans="1:77" x14ac:dyDescent="0.25">
      <c r="A2978" s="161" t="s">
        <v>894</v>
      </c>
      <c r="B2978" s="161">
        <v>2041</v>
      </c>
      <c r="C2978" s="161" t="s">
        <v>835</v>
      </c>
      <c r="D2978" s="161" t="s">
        <v>895</v>
      </c>
      <c r="E2978" s="161" t="s">
        <v>895</v>
      </c>
      <c r="F2978" s="161" t="s">
        <v>355</v>
      </c>
      <c r="G2978" s="161">
        <v>6976.7694215080701</v>
      </c>
      <c r="H2978" s="161">
        <v>70788557.023071602</v>
      </c>
      <c r="I2978" s="161">
        <v>0</v>
      </c>
      <c r="J2978" s="161">
        <v>12860.7178675246</v>
      </c>
      <c r="K2978" s="164" t="str">
        <f>INDEX(category!$C:$C,MATCH(C2978,category!$B:$B,0))</f>
        <v xml:space="preserve"> All other buses</v>
      </c>
      <c r="L2978" s="165" t="str">
        <f>INDEX(category!D:D,MATCH($C2978,category!$B:$B,0))</f>
        <v>HDVs</v>
      </c>
      <c r="M2978" s="165" t="str">
        <f>INDEX(category!E:E,MATCH($C2978,category!$B:$B,0))</f>
        <v>passenger</v>
      </c>
      <c r="N2978" s="165" t="str">
        <f>INDEX('veh fuel category'!$A$2:$A$10,MATCH($F2978,'veh fuel category'!$C$2:$C$10,0))</f>
        <v>gasoline vehicle</v>
      </c>
      <c r="O2978" s="166">
        <f>INDEX('veh fuel category'!$D$2:$D$8,MATCH($N2978,'veh fuel category'!$A$2:$A$8,0))</f>
        <v>125000</v>
      </c>
      <c r="P2978" s="167">
        <f>'veh fuel category'!$D$2</f>
        <v>3412.14</v>
      </c>
      <c r="Q2978" s="167">
        <f>SUMIFS(avlo!$C:$C,avlo!$B:$B,L2978,avlo!$A:$A,M2978)</f>
        <v>21.196137259</v>
      </c>
      <c r="R2978" s="168">
        <f t="shared" si="92"/>
        <v>1607589733440.575</v>
      </c>
      <c r="S2978" s="168">
        <f t="shared" si="93"/>
        <v>0</v>
      </c>
      <c r="BU2978" s="169"/>
      <c r="BV2978" s="170"/>
      <c r="BW2978" s="170"/>
      <c r="BX2978" s="171"/>
      <c r="BY2978" s="171"/>
    </row>
    <row r="2979" spans="1:77" x14ac:dyDescent="0.25">
      <c r="A2979" s="161" t="s">
        <v>894</v>
      </c>
      <c r="B2979" s="161">
        <v>2041</v>
      </c>
      <c r="C2979" s="161" t="s">
        <v>835</v>
      </c>
      <c r="D2979" s="161" t="s">
        <v>895</v>
      </c>
      <c r="E2979" s="161" t="s">
        <v>895</v>
      </c>
      <c r="F2979" s="161" t="s">
        <v>851</v>
      </c>
      <c r="G2979" s="161">
        <v>2598.7154343955899</v>
      </c>
      <c r="H2979" s="161">
        <v>58368628.486173898</v>
      </c>
      <c r="I2979" s="161">
        <v>63149890.381979398</v>
      </c>
      <c r="J2979" s="161">
        <v>0</v>
      </c>
      <c r="K2979" s="164" t="str">
        <f>INDEX(category!$C:$C,MATCH(C2979,category!$B:$B,0))</f>
        <v xml:space="preserve"> All other buses</v>
      </c>
      <c r="L2979" s="165" t="str">
        <f>INDEX(category!D:D,MATCH($C2979,category!$B:$B,0))</f>
        <v>HDVs</v>
      </c>
      <c r="M2979" s="165" t="str">
        <f>INDEX(category!E:E,MATCH($C2979,category!$B:$B,0))</f>
        <v>passenger</v>
      </c>
      <c r="N2979" s="165" t="str">
        <f>INDEX('veh fuel category'!$A$2:$A$10,MATCH($F2979,'veh fuel category'!$C$2:$C$10,0))</f>
        <v>battery electric vehicle</v>
      </c>
      <c r="O2979" s="166">
        <f>INDEX('veh fuel category'!$D$2:$D$8,MATCH($N2979,'veh fuel category'!$A$2:$A$8,0))</f>
        <v>3412.14</v>
      </c>
      <c r="P2979" s="167">
        <f>'veh fuel category'!$D$2</f>
        <v>3412.14</v>
      </c>
      <c r="Q2979" s="167">
        <f>SUMIFS(avlo!$C:$C,avlo!$B:$B,L2979,avlo!$A:$A,M2979)</f>
        <v>21.196137259</v>
      </c>
      <c r="R2979" s="168">
        <f t="shared" si="92"/>
        <v>0</v>
      </c>
      <c r="S2979" s="168">
        <f t="shared" si="93"/>
        <v>215476266967.96716</v>
      </c>
      <c r="BU2979" s="169"/>
      <c r="BV2979" s="170"/>
      <c r="BW2979" s="170"/>
      <c r="BX2979" s="171"/>
      <c r="BY2979" s="171"/>
    </row>
    <row r="2980" spans="1:77" x14ac:dyDescent="0.25">
      <c r="A2980" s="161" t="s">
        <v>894</v>
      </c>
      <c r="B2980" s="161">
        <v>2041</v>
      </c>
      <c r="C2980" s="161" t="s">
        <v>845</v>
      </c>
      <c r="D2980" s="161" t="s">
        <v>895</v>
      </c>
      <c r="E2980" s="161" t="s">
        <v>895</v>
      </c>
      <c r="F2980" s="161" t="s">
        <v>857</v>
      </c>
      <c r="G2980" s="161">
        <v>0</v>
      </c>
      <c r="H2980" s="161">
        <v>149373013.91065201</v>
      </c>
      <c r="I2980" s="161">
        <v>0</v>
      </c>
      <c r="J2980" s="161">
        <v>26249.625366126002</v>
      </c>
      <c r="K2980" s="164" t="str">
        <f>INDEX(category!$C:$C,MATCH(C2980,category!$B:$B,0))</f>
        <v xml:space="preserve"> Motor Homes</v>
      </c>
      <c r="L2980" s="165" t="str">
        <f>INDEX(category!D:D,MATCH($C2980,category!$B:$B,0))</f>
        <v>NA</v>
      </c>
      <c r="M2980" s="165" t="str">
        <f>INDEX(category!E:E,MATCH($C2980,category!$B:$B,0))</f>
        <v>NA</v>
      </c>
      <c r="N2980" s="165" t="str">
        <f>INDEX('veh fuel category'!$A$2:$A$10,MATCH($F2980,'veh fuel category'!$C$2:$C$10,0))</f>
        <v>diesel vehicle</v>
      </c>
      <c r="O2980" s="166">
        <f>INDEX('veh fuel category'!$D$2:$D$8,MATCH($N2980,'veh fuel category'!$A$2:$A$8,0))</f>
        <v>138700</v>
      </c>
      <c r="P2980" s="167">
        <f>'veh fuel category'!$D$2</f>
        <v>3412.14</v>
      </c>
      <c r="Q2980" s="167">
        <f>SUMIFS(avlo!$C:$C,avlo!$B:$B,L2980,avlo!$A:$A,M2980)</f>
        <v>0</v>
      </c>
      <c r="R2980" s="168">
        <f t="shared" si="92"/>
        <v>3640823038281.6763</v>
      </c>
      <c r="S2980" s="168">
        <f t="shared" si="93"/>
        <v>0</v>
      </c>
      <c r="BU2980" s="169"/>
      <c r="BV2980" s="170"/>
      <c r="BW2980" s="170"/>
      <c r="BX2980" s="171"/>
      <c r="BY2980" s="171"/>
    </row>
    <row r="2981" spans="1:77" x14ac:dyDescent="0.25">
      <c r="A2981" s="161" t="s">
        <v>894</v>
      </c>
      <c r="B2981" s="161">
        <v>2041</v>
      </c>
      <c r="C2981" s="161" t="s">
        <v>845</v>
      </c>
      <c r="D2981" s="161" t="s">
        <v>895</v>
      </c>
      <c r="E2981" s="161" t="s">
        <v>895</v>
      </c>
      <c r="F2981" s="161" t="s">
        <v>851</v>
      </c>
      <c r="G2981" s="161">
        <v>0</v>
      </c>
      <c r="H2981" s="161">
        <v>107484262.259417</v>
      </c>
      <c r="I2981" s="161">
        <v>222655666.535018</v>
      </c>
      <c r="J2981" s="161">
        <v>0</v>
      </c>
      <c r="K2981" s="164" t="str">
        <f>INDEX(category!$C:$C,MATCH(C2981,category!$B:$B,0))</f>
        <v xml:space="preserve"> Motor Homes</v>
      </c>
      <c r="L2981" s="165" t="str">
        <f>INDEX(category!D:D,MATCH($C2981,category!$B:$B,0))</f>
        <v>NA</v>
      </c>
      <c r="M2981" s="165" t="str">
        <f>INDEX(category!E:E,MATCH($C2981,category!$B:$B,0))</f>
        <v>NA</v>
      </c>
      <c r="N2981" s="165" t="str">
        <f>INDEX('veh fuel category'!$A$2:$A$10,MATCH($F2981,'veh fuel category'!$C$2:$C$10,0))</f>
        <v>battery electric vehicle</v>
      </c>
      <c r="O2981" s="166">
        <f>INDEX('veh fuel category'!$D$2:$D$8,MATCH($N2981,'veh fuel category'!$A$2:$A$8,0))</f>
        <v>3412.14</v>
      </c>
      <c r="P2981" s="167">
        <f>'veh fuel category'!$D$2</f>
        <v>3412.14</v>
      </c>
      <c r="Q2981" s="167">
        <f>SUMIFS(avlo!$C:$C,avlo!$B:$B,L2981,avlo!$A:$A,M2981)</f>
        <v>0</v>
      </c>
      <c r="R2981" s="168">
        <f t="shared" si="92"/>
        <v>0</v>
      </c>
      <c r="S2981" s="168">
        <f t="shared" si="93"/>
        <v>759732306010.79626</v>
      </c>
      <c r="BU2981" s="169"/>
      <c r="BV2981" s="170"/>
      <c r="BW2981" s="170"/>
      <c r="BX2981" s="171"/>
      <c r="BY2981" s="171"/>
    </row>
    <row r="2982" spans="1:77" x14ac:dyDescent="0.25">
      <c r="A2982" s="161" t="s">
        <v>894</v>
      </c>
      <c r="B2982" s="161">
        <v>2041</v>
      </c>
      <c r="C2982" s="161" t="s">
        <v>829</v>
      </c>
      <c r="D2982" s="161" t="s">
        <v>895</v>
      </c>
      <c r="E2982" s="161" t="s">
        <v>895</v>
      </c>
      <c r="F2982" s="161" t="s">
        <v>355</v>
      </c>
      <c r="G2982" s="161">
        <v>4986.0205324972103</v>
      </c>
      <c r="H2982" s="161">
        <v>84333642.442416102</v>
      </c>
      <c r="I2982" s="161">
        <v>0</v>
      </c>
      <c r="J2982" s="161">
        <v>8286.9340270008906</v>
      </c>
      <c r="K2982" s="164" t="str">
        <f>INDEX(category!$C:$C,MATCH(C2982,category!$B:$B,0))</f>
        <v xml:space="preserve"> School buses</v>
      </c>
      <c r="L2982" s="165" t="str">
        <f>INDEX(category!D:D,MATCH($C2982,category!$B:$B,0))</f>
        <v>HDVs</v>
      </c>
      <c r="M2982" s="165" t="str">
        <f>INDEX(category!E:E,MATCH($C2982,category!$B:$B,0))</f>
        <v>passenger</v>
      </c>
      <c r="N2982" s="165" t="str">
        <f>INDEX('veh fuel category'!$A$2:$A$10,MATCH($F2982,'veh fuel category'!$C$2:$C$10,0))</f>
        <v>gasoline vehicle</v>
      </c>
      <c r="O2982" s="166">
        <f>INDEX('veh fuel category'!$D$2:$D$8,MATCH($N2982,'veh fuel category'!$A$2:$A$8,0))</f>
        <v>125000</v>
      </c>
      <c r="P2982" s="167">
        <f>'veh fuel category'!$D$2</f>
        <v>3412.14</v>
      </c>
      <c r="Q2982" s="167">
        <f>SUMIFS(avlo!$C:$C,avlo!$B:$B,L2982,avlo!$A:$A,M2982)</f>
        <v>21.196137259</v>
      </c>
      <c r="R2982" s="168">
        <f t="shared" si="92"/>
        <v>1035866753375.1113</v>
      </c>
      <c r="S2982" s="168">
        <f t="shared" si="93"/>
        <v>0</v>
      </c>
      <c r="BU2982" s="169"/>
      <c r="BV2982" s="170"/>
      <c r="BW2982" s="170"/>
      <c r="BX2982" s="171"/>
      <c r="BY2982" s="171"/>
    </row>
    <row r="2983" spans="1:77" x14ac:dyDescent="0.25">
      <c r="A2983" s="161" t="s">
        <v>894</v>
      </c>
      <c r="B2983" s="161">
        <v>2041</v>
      </c>
      <c r="C2983" s="161" t="s">
        <v>829</v>
      </c>
      <c r="D2983" s="161" t="s">
        <v>895</v>
      </c>
      <c r="E2983" s="161" t="s">
        <v>895</v>
      </c>
      <c r="F2983" s="161" t="s">
        <v>857</v>
      </c>
      <c r="G2983" s="161">
        <v>12780.5989146344</v>
      </c>
      <c r="H2983" s="161">
        <v>85759397.5440799</v>
      </c>
      <c r="I2983" s="161">
        <v>0</v>
      </c>
      <c r="J2983" s="161">
        <v>9926.9445014458906</v>
      </c>
      <c r="K2983" s="164" t="str">
        <f>INDEX(category!$C:$C,MATCH(C2983,category!$B:$B,0))</f>
        <v xml:space="preserve"> School buses</v>
      </c>
      <c r="L2983" s="165" t="str">
        <f>INDEX(category!D:D,MATCH($C2983,category!$B:$B,0))</f>
        <v>HDVs</v>
      </c>
      <c r="M2983" s="165" t="str">
        <f>INDEX(category!E:E,MATCH($C2983,category!$B:$B,0))</f>
        <v>passenger</v>
      </c>
      <c r="N2983" s="165" t="str">
        <f>INDEX('veh fuel category'!$A$2:$A$10,MATCH($F2983,'veh fuel category'!$C$2:$C$10,0))</f>
        <v>diesel vehicle</v>
      </c>
      <c r="O2983" s="166">
        <f>INDEX('veh fuel category'!$D$2:$D$8,MATCH($N2983,'veh fuel category'!$A$2:$A$8,0))</f>
        <v>138700</v>
      </c>
      <c r="P2983" s="167">
        <f>'veh fuel category'!$D$2</f>
        <v>3412.14</v>
      </c>
      <c r="Q2983" s="167">
        <f>SUMIFS(avlo!$C:$C,avlo!$B:$B,L2983,avlo!$A:$A,M2983)</f>
        <v>21.196137259</v>
      </c>
      <c r="R2983" s="168">
        <f t="shared" si="92"/>
        <v>1376867202350.5449</v>
      </c>
      <c r="S2983" s="168">
        <f t="shared" si="93"/>
        <v>0</v>
      </c>
      <c r="BU2983" s="169"/>
      <c r="BV2983" s="170"/>
      <c r="BW2983" s="170"/>
      <c r="BX2983" s="171"/>
      <c r="BY2983" s="171"/>
    </row>
    <row r="2984" spans="1:77" x14ac:dyDescent="0.25">
      <c r="A2984" s="161" t="s">
        <v>894</v>
      </c>
      <c r="B2984" s="161">
        <v>2041</v>
      </c>
      <c r="C2984" s="161" t="s">
        <v>829</v>
      </c>
      <c r="D2984" s="161" t="s">
        <v>895</v>
      </c>
      <c r="E2984" s="161" t="s">
        <v>895</v>
      </c>
      <c r="F2984" s="161" t="s">
        <v>851</v>
      </c>
      <c r="G2984" s="161">
        <v>8094.3985637462702</v>
      </c>
      <c r="H2984" s="161">
        <v>79407027.954539493</v>
      </c>
      <c r="I2984" s="161">
        <v>86821795.3989245</v>
      </c>
      <c r="J2984" s="161">
        <v>0</v>
      </c>
      <c r="K2984" s="164" t="str">
        <f>INDEX(category!$C:$C,MATCH(C2984,category!$B:$B,0))</f>
        <v xml:space="preserve"> School buses</v>
      </c>
      <c r="L2984" s="165" t="str">
        <f>INDEX(category!D:D,MATCH($C2984,category!$B:$B,0))</f>
        <v>HDVs</v>
      </c>
      <c r="M2984" s="165" t="str">
        <f>INDEX(category!E:E,MATCH($C2984,category!$B:$B,0))</f>
        <v>passenger</v>
      </c>
      <c r="N2984" s="165" t="str">
        <f>INDEX('veh fuel category'!$A$2:$A$10,MATCH($F2984,'veh fuel category'!$C$2:$C$10,0))</f>
        <v>battery electric vehicle</v>
      </c>
      <c r="O2984" s="166">
        <f>INDEX('veh fuel category'!$D$2:$D$8,MATCH($N2984,'veh fuel category'!$A$2:$A$8,0))</f>
        <v>3412.14</v>
      </c>
      <c r="P2984" s="167">
        <f>'veh fuel category'!$D$2</f>
        <v>3412.14</v>
      </c>
      <c r="Q2984" s="167">
        <f>SUMIFS(avlo!$C:$C,avlo!$B:$B,L2984,avlo!$A:$A,M2984)</f>
        <v>21.196137259</v>
      </c>
      <c r="R2984" s="168">
        <f t="shared" si="92"/>
        <v>0</v>
      </c>
      <c r="S2984" s="168">
        <f t="shared" si="93"/>
        <v>296248120952.48621</v>
      </c>
      <c r="BU2984" s="169"/>
      <c r="BV2984" s="170"/>
      <c r="BW2984" s="170"/>
      <c r="BX2984" s="171"/>
      <c r="BY2984" s="171"/>
    </row>
    <row r="2985" spans="1:77" x14ac:dyDescent="0.25">
      <c r="A2985" s="161" t="s">
        <v>894</v>
      </c>
      <c r="B2985" s="161">
        <v>2041</v>
      </c>
      <c r="C2985" s="161" t="s">
        <v>829</v>
      </c>
      <c r="D2985" s="161" t="s">
        <v>895</v>
      </c>
      <c r="E2985" s="161" t="s">
        <v>895</v>
      </c>
      <c r="F2985" s="161" t="s">
        <v>853</v>
      </c>
      <c r="G2985" s="161">
        <v>5043.6989355317801</v>
      </c>
      <c r="H2985" s="161">
        <v>33453531.497178402</v>
      </c>
      <c r="I2985" s="161">
        <v>0</v>
      </c>
      <c r="J2985" s="161">
        <v>7043.8310369645797</v>
      </c>
      <c r="K2985" s="164" t="str">
        <f>INDEX(category!$C:$C,MATCH(C2985,category!$B:$B,0))</f>
        <v xml:space="preserve"> School buses</v>
      </c>
      <c r="L2985" s="165" t="str">
        <f>INDEX(category!D:D,MATCH($C2985,category!$B:$B,0))</f>
        <v>HDVs</v>
      </c>
      <c r="M2985" s="165" t="str">
        <f>INDEX(category!E:E,MATCH($C2985,category!$B:$B,0))</f>
        <v>passenger</v>
      </c>
      <c r="N2985" s="165" t="str">
        <f>INDEX('veh fuel category'!$A$2:$A$10,MATCH($F2985,'veh fuel category'!$C$2:$C$10,0))</f>
        <v>natural gas vehicle</v>
      </c>
      <c r="O2985" s="166">
        <f>INDEX('veh fuel category'!$D$2:$D$8,MATCH($N2985,'veh fuel category'!$A$2:$A$8,0))</f>
        <v>138700</v>
      </c>
      <c r="P2985" s="167">
        <f>'veh fuel category'!$D$2</f>
        <v>3412.14</v>
      </c>
      <c r="Q2985" s="167">
        <f>SUMIFS(avlo!$C:$C,avlo!$B:$B,L2985,avlo!$A:$A,M2985)</f>
        <v>21.196137259</v>
      </c>
      <c r="R2985" s="168">
        <f t="shared" si="92"/>
        <v>976979364826.98718</v>
      </c>
      <c r="S2985" s="168">
        <f t="shared" si="93"/>
        <v>0</v>
      </c>
      <c r="BU2985" s="169"/>
      <c r="BV2985" s="170"/>
      <c r="BW2985" s="170"/>
      <c r="BX2985" s="171"/>
      <c r="BY2985" s="171"/>
    </row>
    <row r="2986" spans="1:77" x14ac:dyDescent="0.25">
      <c r="A2986" s="161" t="s">
        <v>894</v>
      </c>
      <c r="B2986" s="161">
        <v>2041</v>
      </c>
      <c r="C2986" s="161" t="s">
        <v>803</v>
      </c>
      <c r="D2986" s="161" t="s">
        <v>895</v>
      </c>
      <c r="E2986" s="161" t="s">
        <v>895</v>
      </c>
      <c r="F2986" s="161" t="s">
        <v>857</v>
      </c>
      <c r="G2986" s="161">
        <v>146.380330321353</v>
      </c>
      <c r="H2986" s="161">
        <v>3207253.76275816</v>
      </c>
      <c r="I2986" s="161">
        <v>0</v>
      </c>
      <c r="J2986" s="161">
        <v>322.42311401231399</v>
      </c>
      <c r="K2986" s="164" t="str">
        <f>INDEX(category!$C:$C,MATCH(C2986,category!$B:$B,0))</f>
        <v xml:space="preserve"> Medium-heavy duty trucks (GVWR 14001–33000 lbs)</v>
      </c>
      <c r="L2986" s="165" t="str">
        <f>INDEX(category!D:D,MATCH($C2986,category!$B:$B,0))</f>
        <v>HDVs</v>
      </c>
      <c r="M2986" s="165" t="str">
        <f>INDEX(category!E:E,MATCH($C2986,category!$B:$B,0))</f>
        <v>freight</v>
      </c>
      <c r="N2986" s="165" t="str">
        <f>INDEX('veh fuel category'!$A$2:$A$10,MATCH($F2986,'veh fuel category'!$C$2:$C$10,0))</f>
        <v>diesel vehicle</v>
      </c>
      <c r="O2986" s="166">
        <f>INDEX('veh fuel category'!$D$2:$D$8,MATCH($N2986,'veh fuel category'!$A$2:$A$8,0))</f>
        <v>138700</v>
      </c>
      <c r="P2986" s="167">
        <f>'veh fuel category'!$D$2</f>
        <v>3412.14</v>
      </c>
      <c r="Q2986" s="167">
        <f>SUMIFS(avlo!$C:$C,avlo!$B:$B,L2986,avlo!$A:$A,M2986)</f>
        <v>16</v>
      </c>
      <c r="R2986" s="168">
        <f t="shared" si="92"/>
        <v>44720085913.50795</v>
      </c>
      <c r="S2986" s="168">
        <f t="shared" si="93"/>
        <v>0</v>
      </c>
      <c r="BU2986" s="169"/>
      <c r="BV2986" s="170"/>
      <c r="BW2986" s="170"/>
      <c r="BX2986" s="171"/>
      <c r="BY2986" s="171"/>
    </row>
    <row r="2987" spans="1:77" x14ac:dyDescent="0.25">
      <c r="A2987" s="161" t="s">
        <v>894</v>
      </c>
      <c r="B2987" s="161">
        <v>2041</v>
      </c>
      <c r="C2987" s="161" t="s">
        <v>803</v>
      </c>
      <c r="D2987" s="161" t="s">
        <v>895</v>
      </c>
      <c r="E2987" s="161" t="s">
        <v>895</v>
      </c>
      <c r="F2987" s="161" t="s">
        <v>851</v>
      </c>
      <c r="G2987" s="161">
        <v>151.75938295430001</v>
      </c>
      <c r="H2987" s="161">
        <v>3759146.1638546698</v>
      </c>
      <c r="I2987" s="161">
        <v>4042313.7712222701</v>
      </c>
      <c r="J2987" s="161">
        <v>0</v>
      </c>
      <c r="K2987" s="164" t="str">
        <f>INDEX(category!$C:$C,MATCH(C2987,category!$B:$B,0))</f>
        <v xml:space="preserve"> Medium-heavy duty trucks (GVWR 14001–33000 lbs)</v>
      </c>
      <c r="L2987" s="165" t="str">
        <f>INDEX(category!D:D,MATCH($C2987,category!$B:$B,0))</f>
        <v>HDVs</v>
      </c>
      <c r="M2987" s="165" t="str">
        <f>INDEX(category!E:E,MATCH($C2987,category!$B:$B,0))</f>
        <v>freight</v>
      </c>
      <c r="N2987" s="165" t="str">
        <f>INDEX('veh fuel category'!$A$2:$A$10,MATCH($F2987,'veh fuel category'!$C$2:$C$10,0))</f>
        <v>battery electric vehicle</v>
      </c>
      <c r="O2987" s="166">
        <f>INDEX('veh fuel category'!$D$2:$D$8,MATCH($N2987,'veh fuel category'!$A$2:$A$8,0))</f>
        <v>3412.14</v>
      </c>
      <c r="P2987" s="167">
        <f>'veh fuel category'!$D$2</f>
        <v>3412.14</v>
      </c>
      <c r="Q2987" s="167">
        <f>SUMIFS(avlo!$C:$C,avlo!$B:$B,L2987,avlo!$A:$A,M2987)</f>
        <v>16</v>
      </c>
      <c r="R2987" s="168">
        <f t="shared" si="92"/>
        <v>0</v>
      </c>
      <c r="S2987" s="168">
        <f t="shared" si="93"/>
        <v>13792940511.338356</v>
      </c>
      <c r="BU2987" s="169"/>
      <c r="BV2987" s="170"/>
      <c r="BW2987" s="170"/>
      <c r="BX2987" s="171"/>
      <c r="BY2987" s="171"/>
    </row>
    <row r="2988" spans="1:77" x14ac:dyDescent="0.25">
      <c r="A2988" s="161" t="s">
        <v>894</v>
      </c>
      <c r="B2988" s="161">
        <v>2041</v>
      </c>
      <c r="C2988" s="161" t="s">
        <v>804</v>
      </c>
      <c r="D2988" s="161" t="s">
        <v>895</v>
      </c>
      <c r="E2988" s="161" t="s">
        <v>895</v>
      </c>
      <c r="F2988" s="161" t="s">
        <v>857</v>
      </c>
      <c r="G2988" s="161">
        <v>180.810585505712</v>
      </c>
      <c r="H2988" s="161">
        <v>4416843.8510078397</v>
      </c>
      <c r="I2988" s="161">
        <v>0</v>
      </c>
      <c r="J2988" s="161">
        <v>444.060081456305</v>
      </c>
      <c r="K2988" s="164" t="str">
        <f>INDEX(category!$C:$C,MATCH(C2988,category!$B:$B,0))</f>
        <v xml:space="preserve"> Medium-heavy duty trucks (GVWR 14001–33000 lbs)</v>
      </c>
      <c r="L2988" s="165" t="str">
        <f>INDEX(category!D:D,MATCH($C2988,category!$B:$B,0))</f>
        <v>HDVs</v>
      </c>
      <c r="M2988" s="165" t="str">
        <f>INDEX(category!E:E,MATCH($C2988,category!$B:$B,0))</f>
        <v>freight</v>
      </c>
      <c r="N2988" s="165" t="str">
        <f>INDEX('veh fuel category'!$A$2:$A$10,MATCH($F2988,'veh fuel category'!$C$2:$C$10,0))</f>
        <v>diesel vehicle</v>
      </c>
      <c r="O2988" s="166">
        <f>INDEX('veh fuel category'!$D$2:$D$8,MATCH($N2988,'veh fuel category'!$A$2:$A$8,0))</f>
        <v>138700</v>
      </c>
      <c r="P2988" s="167">
        <f>'veh fuel category'!$D$2</f>
        <v>3412.14</v>
      </c>
      <c r="Q2988" s="167">
        <f>SUMIFS(avlo!$C:$C,avlo!$B:$B,L2988,avlo!$A:$A,M2988)</f>
        <v>16</v>
      </c>
      <c r="R2988" s="168">
        <f t="shared" si="92"/>
        <v>61591133297.989502</v>
      </c>
      <c r="S2988" s="168">
        <f t="shared" si="93"/>
        <v>0</v>
      </c>
      <c r="BU2988" s="169"/>
      <c r="BV2988" s="170"/>
      <c r="BW2988" s="170"/>
      <c r="BX2988" s="171"/>
      <c r="BY2988" s="171"/>
    </row>
    <row r="2989" spans="1:77" x14ac:dyDescent="0.25">
      <c r="A2989" s="161" t="s">
        <v>894</v>
      </c>
      <c r="B2989" s="161">
        <v>2041</v>
      </c>
      <c r="C2989" s="161" t="s">
        <v>804</v>
      </c>
      <c r="D2989" s="161" t="s">
        <v>895</v>
      </c>
      <c r="E2989" s="161" t="s">
        <v>895</v>
      </c>
      <c r="F2989" s="161" t="s">
        <v>851</v>
      </c>
      <c r="G2989" s="161">
        <v>185.69901783814399</v>
      </c>
      <c r="H2989" s="161">
        <v>5139804.12372573</v>
      </c>
      <c r="I2989" s="161">
        <v>5526977.0182704497</v>
      </c>
      <c r="J2989" s="161">
        <v>0</v>
      </c>
      <c r="K2989" s="164" t="str">
        <f>INDEX(category!$C:$C,MATCH(C2989,category!$B:$B,0))</f>
        <v xml:space="preserve"> Medium-heavy duty trucks (GVWR 14001–33000 lbs)</v>
      </c>
      <c r="L2989" s="165" t="str">
        <f>INDEX(category!D:D,MATCH($C2989,category!$B:$B,0))</f>
        <v>HDVs</v>
      </c>
      <c r="M2989" s="165" t="str">
        <f>INDEX(category!E:E,MATCH($C2989,category!$B:$B,0))</f>
        <v>freight</v>
      </c>
      <c r="N2989" s="165" t="str">
        <f>INDEX('veh fuel category'!$A$2:$A$10,MATCH($F2989,'veh fuel category'!$C$2:$C$10,0))</f>
        <v>battery electric vehicle</v>
      </c>
      <c r="O2989" s="166">
        <f>INDEX('veh fuel category'!$D$2:$D$8,MATCH($N2989,'veh fuel category'!$A$2:$A$8,0))</f>
        <v>3412.14</v>
      </c>
      <c r="P2989" s="167">
        <f>'veh fuel category'!$D$2</f>
        <v>3412.14</v>
      </c>
      <c r="Q2989" s="167">
        <f>SUMIFS(avlo!$C:$C,avlo!$B:$B,L2989,avlo!$A:$A,M2989)</f>
        <v>16</v>
      </c>
      <c r="R2989" s="168">
        <f t="shared" si="92"/>
        <v>0</v>
      </c>
      <c r="S2989" s="168">
        <f t="shared" si="93"/>
        <v>18858819363.12133</v>
      </c>
      <c r="BU2989" s="169"/>
      <c r="BV2989" s="170"/>
      <c r="BW2989" s="170"/>
      <c r="BX2989" s="171"/>
      <c r="BY2989" s="171"/>
    </row>
    <row r="2990" spans="1:77" x14ac:dyDescent="0.25">
      <c r="A2990" s="161" t="s">
        <v>894</v>
      </c>
      <c r="B2990" s="161">
        <v>2041</v>
      </c>
      <c r="C2990" s="161" t="s">
        <v>805</v>
      </c>
      <c r="D2990" s="161" t="s">
        <v>895</v>
      </c>
      <c r="E2990" s="161" t="s">
        <v>895</v>
      </c>
      <c r="F2990" s="161" t="s">
        <v>857</v>
      </c>
      <c r="G2990" s="161">
        <v>808.46089945615097</v>
      </c>
      <c r="H2990" s="161">
        <v>11413518.476017701</v>
      </c>
      <c r="I2990" s="161">
        <v>0</v>
      </c>
      <c r="J2990" s="161">
        <v>1149.37756724325</v>
      </c>
      <c r="K2990" s="164" t="str">
        <f>INDEX(category!$C:$C,MATCH(C2990,category!$B:$B,0))</f>
        <v xml:space="preserve"> Medium-heavy duty trucks (GVWR 14001–33000 lbs)</v>
      </c>
      <c r="L2990" s="165" t="str">
        <f>INDEX(category!D:D,MATCH($C2990,category!$B:$B,0))</f>
        <v>HDVs</v>
      </c>
      <c r="M2990" s="165" t="str">
        <f>INDEX(category!E:E,MATCH($C2990,category!$B:$B,0))</f>
        <v>freight</v>
      </c>
      <c r="N2990" s="165" t="str">
        <f>INDEX('veh fuel category'!$A$2:$A$10,MATCH($F2990,'veh fuel category'!$C$2:$C$10,0))</f>
        <v>diesel vehicle</v>
      </c>
      <c r="O2990" s="166">
        <f>INDEX('veh fuel category'!$D$2:$D$8,MATCH($N2990,'veh fuel category'!$A$2:$A$8,0))</f>
        <v>138700</v>
      </c>
      <c r="P2990" s="167">
        <f>'veh fuel category'!$D$2</f>
        <v>3412.14</v>
      </c>
      <c r="Q2990" s="167">
        <f>SUMIFS(avlo!$C:$C,avlo!$B:$B,L2990,avlo!$A:$A,M2990)</f>
        <v>16</v>
      </c>
      <c r="R2990" s="168">
        <f t="shared" si="92"/>
        <v>159418668576.63879</v>
      </c>
      <c r="S2990" s="168">
        <f t="shared" si="93"/>
        <v>0</v>
      </c>
      <c r="BU2990" s="169"/>
      <c r="BV2990" s="170"/>
      <c r="BW2990" s="170"/>
      <c r="BX2990" s="171"/>
      <c r="BY2990" s="171"/>
    </row>
    <row r="2991" spans="1:77" x14ac:dyDescent="0.25">
      <c r="A2991" s="161" t="s">
        <v>894</v>
      </c>
      <c r="B2991" s="161">
        <v>2041</v>
      </c>
      <c r="C2991" s="161" t="s">
        <v>805</v>
      </c>
      <c r="D2991" s="161" t="s">
        <v>895</v>
      </c>
      <c r="E2991" s="161" t="s">
        <v>895</v>
      </c>
      <c r="F2991" s="161" t="s">
        <v>851</v>
      </c>
      <c r="G2991" s="161">
        <v>854.18180859774395</v>
      </c>
      <c r="H2991" s="161">
        <v>13558276.0999633</v>
      </c>
      <c r="I2991" s="161">
        <v>14579568.985750999</v>
      </c>
      <c r="J2991" s="161">
        <v>0</v>
      </c>
      <c r="K2991" s="164" t="str">
        <f>INDEX(category!$C:$C,MATCH(C2991,category!$B:$B,0))</f>
        <v xml:space="preserve"> Medium-heavy duty trucks (GVWR 14001–33000 lbs)</v>
      </c>
      <c r="L2991" s="165" t="str">
        <f>INDEX(category!D:D,MATCH($C2991,category!$B:$B,0))</f>
        <v>HDVs</v>
      </c>
      <c r="M2991" s="165" t="str">
        <f>INDEX(category!E:E,MATCH($C2991,category!$B:$B,0))</f>
        <v>freight</v>
      </c>
      <c r="N2991" s="165" t="str">
        <f>INDEX('veh fuel category'!$A$2:$A$10,MATCH($F2991,'veh fuel category'!$C$2:$C$10,0))</f>
        <v>battery electric vehicle</v>
      </c>
      <c r="O2991" s="166">
        <f>INDEX('veh fuel category'!$D$2:$D$8,MATCH($N2991,'veh fuel category'!$A$2:$A$8,0))</f>
        <v>3412.14</v>
      </c>
      <c r="P2991" s="167">
        <f>'veh fuel category'!$D$2</f>
        <v>3412.14</v>
      </c>
      <c r="Q2991" s="167">
        <f>SUMIFS(avlo!$C:$C,avlo!$B:$B,L2991,avlo!$A:$A,M2991)</f>
        <v>16</v>
      </c>
      <c r="R2991" s="168">
        <f t="shared" si="92"/>
        <v>0</v>
      </c>
      <c r="S2991" s="168">
        <f t="shared" si="93"/>
        <v>49747530519.040413</v>
      </c>
      <c r="BU2991" s="169"/>
      <c r="BV2991" s="170"/>
      <c r="BW2991" s="170"/>
      <c r="BX2991" s="171"/>
      <c r="BY2991" s="171"/>
    </row>
    <row r="2992" spans="1:77" x14ac:dyDescent="0.25">
      <c r="A2992" s="161" t="s">
        <v>894</v>
      </c>
      <c r="B2992" s="161">
        <v>2041</v>
      </c>
      <c r="C2992" s="161" t="s">
        <v>806</v>
      </c>
      <c r="D2992" s="161" t="s">
        <v>895</v>
      </c>
      <c r="E2992" s="161" t="s">
        <v>895</v>
      </c>
      <c r="F2992" s="161" t="s">
        <v>857</v>
      </c>
      <c r="G2992" s="161">
        <v>1901.5648912049501</v>
      </c>
      <c r="H2992" s="161">
        <v>120801570.27859101</v>
      </c>
      <c r="I2992" s="161">
        <v>0</v>
      </c>
      <c r="J2992" s="161">
        <v>10646.3047786153</v>
      </c>
      <c r="K2992" s="164" t="str">
        <f>INDEX(category!$C:$C,MATCH(C2992,category!$B:$B,0))</f>
        <v xml:space="preserve"> Medium-heavy duty trucks (GVWR 14001–33000 lbs)</v>
      </c>
      <c r="L2992" s="165" t="str">
        <f>INDEX(category!D:D,MATCH($C2992,category!$B:$B,0))</f>
        <v>HDVs</v>
      </c>
      <c r="M2992" s="165" t="str">
        <f>INDEX(category!E:E,MATCH($C2992,category!$B:$B,0))</f>
        <v>freight</v>
      </c>
      <c r="N2992" s="165" t="str">
        <f>INDEX('veh fuel category'!$A$2:$A$10,MATCH($F2992,'veh fuel category'!$C$2:$C$10,0))</f>
        <v>diesel vehicle</v>
      </c>
      <c r="O2992" s="166">
        <f>INDEX('veh fuel category'!$D$2:$D$8,MATCH($N2992,'veh fuel category'!$A$2:$A$8,0))</f>
        <v>138700</v>
      </c>
      <c r="P2992" s="167">
        <f>'veh fuel category'!$D$2</f>
        <v>3412.14</v>
      </c>
      <c r="Q2992" s="167">
        <f>SUMIFS(avlo!$C:$C,avlo!$B:$B,L2992,avlo!$A:$A,M2992)</f>
        <v>16</v>
      </c>
      <c r="R2992" s="168">
        <f t="shared" si="92"/>
        <v>1476642472793.9421</v>
      </c>
      <c r="S2992" s="168">
        <f t="shared" si="93"/>
        <v>0</v>
      </c>
      <c r="BU2992" s="169"/>
      <c r="BV2992" s="170"/>
      <c r="BW2992" s="170"/>
      <c r="BX2992" s="171"/>
      <c r="BY2992" s="171"/>
    </row>
    <row r="2993" spans="1:77" x14ac:dyDescent="0.25">
      <c r="A2993" s="161" t="s">
        <v>894</v>
      </c>
      <c r="B2993" s="161">
        <v>2041</v>
      </c>
      <c r="C2993" s="161" t="s">
        <v>806</v>
      </c>
      <c r="D2993" s="161" t="s">
        <v>895</v>
      </c>
      <c r="E2993" s="161" t="s">
        <v>895</v>
      </c>
      <c r="F2993" s="161" t="s">
        <v>851</v>
      </c>
      <c r="G2993" s="161">
        <v>533.45738485701395</v>
      </c>
      <c r="H2993" s="161">
        <v>35814715.093149804</v>
      </c>
      <c r="I2993" s="161">
        <v>38512823.016620196</v>
      </c>
      <c r="J2993" s="161">
        <v>0</v>
      </c>
      <c r="K2993" s="164" t="str">
        <f>INDEX(category!$C:$C,MATCH(C2993,category!$B:$B,0))</f>
        <v xml:space="preserve"> Medium-heavy duty trucks (GVWR 14001–33000 lbs)</v>
      </c>
      <c r="L2993" s="165" t="str">
        <f>INDEX(category!D:D,MATCH($C2993,category!$B:$B,0))</f>
        <v>HDVs</v>
      </c>
      <c r="M2993" s="165" t="str">
        <f>INDEX(category!E:E,MATCH($C2993,category!$B:$B,0))</f>
        <v>freight</v>
      </c>
      <c r="N2993" s="165" t="str">
        <f>INDEX('veh fuel category'!$A$2:$A$10,MATCH($F2993,'veh fuel category'!$C$2:$C$10,0))</f>
        <v>battery electric vehicle</v>
      </c>
      <c r="O2993" s="166">
        <f>INDEX('veh fuel category'!$D$2:$D$8,MATCH($N2993,'veh fuel category'!$A$2:$A$8,0))</f>
        <v>3412.14</v>
      </c>
      <c r="P2993" s="167">
        <f>'veh fuel category'!$D$2</f>
        <v>3412.14</v>
      </c>
      <c r="Q2993" s="167">
        <f>SUMIFS(avlo!$C:$C,avlo!$B:$B,L2993,avlo!$A:$A,M2993)</f>
        <v>16</v>
      </c>
      <c r="R2993" s="168">
        <f t="shared" si="92"/>
        <v>0</v>
      </c>
      <c r="S2993" s="168">
        <f t="shared" si="93"/>
        <v>131411143927.93044</v>
      </c>
      <c r="BU2993" s="169"/>
      <c r="BV2993" s="170"/>
      <c r="BW2993" s="170"/>
      <c r="BX2993" s="171"/>
      <c r="BY2993" s="171"/>
    </row>
    <row r="2994" spans="1:77" x14ac:dyDescent="0.25">
      <c r="A2994" s="161" t="s">
        <v>894</v>
      </c>
      <c r="B2994" s="161">
        <v>2041</v>
      </c>
      <c r="C2994" s="161" t="s">
        <v>806</v>
      </c>
      <c r="D2994" s="161" t="s">
        <v>895</v>
      </c>
      <c r="E2994" s="161" t="s">
        <v>895</v>
      </c>
      <c r="F2994" s="161" t="s">
        <v>853</v>
      </c>
      <c r="G2994" s="161">
        <v>0.30874649240426</v>
      </c>
      <c r="H2994" s="161">
        <v>19432.297558328999</v>
      </c>
      <c r="I2994" s="161">
        <v>0</v>
      </c>
      <c r="J2994" s="161">
        <v>1.8265332135233701</v>
      </c>
      <c r="K2994" s="164" t="str">
        <f>INDEX(category!$C:$C,MATCH(C2994,category!$B:$B,0))</f>
        <v xml:space="preserve"> Medium-heavy duty trucks (GVWR 14001–33000 lbs)</v>
      </c>
      <c r="L2994" s="165" t="str">
        <f>INDEX(category!D:D,MATCH($C2994,category!$B:$B,0))</f>
        <v>HDVs</v>
      </c>
      <c r="M2994" s="165" t="str">
        <f>INDEX(category!E:E,MATCH($C2994,category!$B:$B,0))</f>
        <v>freight</v>
      </c>
      <c r="N2994" s="165" t="str">
        <f>INDEX('veh fuel category'!$A$2:$A$10,MATCH($F2994,'veh fuel category'!$C$2:$C$10,0))</f>
        <v>natural gas vehicle</v>
      </c>
      <c r="O2994" s="166">
        <f>INDEX('veh fuel category'!$D$2:$D$8,MATCH($N2994,'veh fuel category'!$A$2:$A$8,0))</f>
        <v>138700</v>
      </c>
      <c r="P2994" s="167">
        <f>'veh fuel category'!$D$2</f>
        <v>3412.14</v>
      </c>
      <c r="Q2994" s="167">
        <f>SUMIFS(avlo!$C:$C,avlo!$B:$B,L2994,avlo!$A:$A,M2994)</f>
        <v>16</v>
      </c>
      <c r="R2994" s="168">
        <f t="shared" si="92"/>
        <v>253340156.71569145</v>
      </c>
      <c r="S2994" s="168">
        <f t="shared" si="93"/>
        <v>0</v>
      </c>
      <c r="BU2994" s="169"/>
      <c r="BV2994" s="170"/>
      <c r="BW2994" s="170"/>
      <c r="BX2994" s="171"/>
      <c r="BY2994" s="171"/>
    </row>
    <row r="2995" spans="1:77" x14ac:dyDescent="0.25">
      <c r="A2995" s="161" t="s">
        <v>894</v>
      </c>
      <c r="B2995" s="161">
        <v>2041</v>
      </c>
      <c r="C2995" s="161" t="s">
        <v>794</v>
      </c>
      <c r="D2995" s="161" t="s">
        <v>895</v>
      </c>
      <c r="E2995" s="161" t="s">
        <v>895</v>
      </c>
      <c r="F2995" s="161" t="s">
        <v>857</v>
      </c>
      <c r="G2995" s="161">
        <v>11979.745339462999</v>
      </c>
      <c r="H2995" s="161">
        <v>121248085.321143</v>
      </c>
      <c r="I2995" s="161">
        <v>0</v>
      </c>
      <c r="J2995" s="161">
        <v>12962.598088291101</v>
      </c>
      <c r="K2995" s="164" t="str">
        <f>INDEX(category!$C:$C,MATCH(C2995,category!$B:$B,0))</f>
        <v xml:space="preserve"> Medium-heavy duty trucks (GVWR 14001–33000 lbs)</v>
      </c>
      <c r="L2995" s="165" t="str">
        <f>INDEX(category!D:D,MATCH($C2995,category!$B:$B,0))</f>
        <v>HDVs</v>
      </c>
      <c r="M2995" s="165" t="str">
        <f>INDEX(category!E:E,MATCH($C2995,category!$B:$B,0))</f>
        <v>freight</v>
      </c>
      <c r="N2995" s="165" t="str">
        <f>INDEX('veh fuel category'!$A$2:$A$10,MATCH($F2995,'veh fuel category'!$C$2:$C$10,0))</f>
        <v>diesel vehicle</v>
      </c>
      <c r="O2995" s="166">
        <f>INDEX('veh fuel category'!$D$2:$D$8,MATCH($N2995,'veh fuel category'!$A$2:$A$8,0))</f>
        <v>138700</v>
      </c>
      <c r="P2995" s="167">
        <f>'veh fuel category'!$D$2</f>
        <v>3412.14</v>
      </c>
      <c r="Q2995" s="167">
        <f>SUMIFS(avlo!$C:$C,avlo!$B:$B,L2995,avlo!$A:$A,M2995)</f>
        <v>16</v>
      </c>
      <c r="R2995" s="168">
        <f t="shared" si="92"/>
        <v>1797912354845.9756</v>
      </c>
      <c r="S2995" s="168">
        <f t="shared" si="93"/>
        <v>0</v>
      </c>
      <c r="BU2995" s="169"/>
      <c r="BV2995" s="170"/>
      <c r="BW2995" s="170"/>
      <c r="BX2995" s="171"/>
      <c r="BY2995" s="171"/>
    </row>
    <row r="2996" spans="1:77" x14ac:dyDescent="0.25">
      <c r="A2996" s="161" t="s">
        <v>894</v>
      </c>
      <c r="B2996" s="161">
        <v>2041</v>
      </c>
      <c r="C2996" s="161" t="s">
        <v>794</v>
      </c>
      <c r="D2996" s="161" t="s">
        <v>895</v>
      </c>
      <c r="E2996" s="161" t="s">
        <v>895</v>
      </c>
      <c r="F2996" s="161" t="s">
        <v>851</v>
      </c>
      <c r="G2996" s="161">
        <v>8642.4063968728897</v>
      </c>
      <c r="H2996" s="161">
        <v>98227113.699840903</v>
      </c>
      <c r="I2996" s="161">
        <v>103929784.84689</v>
      </c>
      <c r="J2996" s="161">
        <v>0</v>
      </c>
      <c r="K2996" s="164" t="str">
        <f>INDEX(category!$C:$C,MATCH(C2996,category!$B:$B,0))</f>
        <v xml:space="preserve"> Medium-heavy duty trucks (GVWR 14001–33000 lbs)</v>
      </c>
      <c r="L2996" s="165" t="str">
        <f>INDEX(category!D:D,MATCH($C2996,category!$B:$B,0))</f>
        <v>HDVs</v>
      </c>
      <c r="M2996" s="165" t="str">
        <f>INDEX(category!E:E,MATCH($C2996,category!$B:$B,0))</f>
        <v>freight</v>
      </c>
      <c r="N2996" s="165" t="str">
        <f>INDEX('veh fuel category'!$A$2:$A$10,MATCH($F2996,'veh fuel category'!$C$2:$C$10,0))</f>
        <v>battery electric vehicle</v>
      </c>
      <c r="O2996" s="166">
        <f>INDEX('veh fuel category'!$D$2:$D$8,MATCH($N2996,'veh fuel category'!$A$2:$A$8,0))</f>
        <v>3412.14</v>
      </c>
      <c r="P2996" s="167">
        <f>'veh fuel category'!$D$2</f>
        <v>3412.14</v>
      </c>
      <c r="Q2996" s="167">
        <f>SUMIFS(avlo!$C:$C,avlo!$B:$B,L2996,avlo!$A:$A,M2996)</f>
        <v>16</v>
      </c>
      <c r="R2996" s="168">
        <f t="shared" si="92"/>
        <v>0</v>
      </c>
      <c r="S2996" s="168">
        <f t="shared" si="93"/>
        <v>354622976067.46722</v>
      </c>
      <c r="BU2996" s="169"/>
      <c r="BV2996" s="170"/>
      <c r="BW2996" s="170"/>
      <c r="BX2996" s="171"/>
      <c r="BY2996" s="171"/>
    </row>
    <row r="2997" spans="1:77" x14ac:dyDescent="0.25">
      <c r="A2997" s="161" t="s">
        <v>894</v>
      </c>
      <c r="B2997" s="161">
        <v>2041</v>
      </c>
      <c r="C2997" s="161" t="s">
        <v>794</v>
      </c>
      <c r="D2997" s="161" t="s">
        <v>895</v>
      </c>
      <c r="E2997" s="161" t="s">
        <v>895</v>
      </c>
      <c r="F2997" s="161" t="s">
        <v>853</v>
      </c>
      <c r="G2997" s="161">
        <v>86.050445322497893</v>
      </c>
      <c r="H2997" s="161">
        <v>882177.70942146599</v>
      </c>
      <c r="I2997" s="161">
        <v>0</v>
      </c>
      <c r="J2997" s="161">
        <v>116.218595638618</v>
      </c>
      <c r="K2997" s="164" t="str">
        <f>INDEX(category!$C:$C,MATCH(C2997,category!$B:$B,0))</f>
        <v xml:space="preserve"> Medium-heavy duty trucks (GVWR 14001–33000 lbs)</v>
      </c>
      <c r="L2997" s="165" t="str">
        <f>INDEX(category!D:D,MATCH($C2997,category!$B:$B,0))</f>
        <v>HDVs</v>
      </c>
      <c r="M2997" s="165" t="str">
        <f>INDEX(category!E:E,MATCH($C2997,category!$B:$B,0))</f>
        <v>freight</v>
      </c>
      <c r="N2997" s="165" t="str">
        <f>INDEX('veh fuel category'!$A$2:$A$10,MATCH($F2997,'veh fuel category'!$C$2:$C$10,0))</f>
        <v>natural gas vehicle</v>
      </c>
      <c r="O2997" s="166">
        <f>INDEX('veh fuel category'!$D$2:$D$8,MATCH($N2997,'veh fuel category'!$A$2:$A$8,0))</f>
        <v>138700</v>
      </c>
      <c r="P2997" s="167">
        <f>'veh fuel category'!$D$2</f>
        <v>3412.14</v>
      </c>
      <c r="Q2997" s="167">
        <f>SUMIFS(avlo!$C:$C,avlo!$B:$B,L2997,avlo!$A:$A,M2997)</f>
        <v>16</v>
      </c>
      <c r="R2997" s="168">
        <f t="shared" si="92"/>
        <v>16119519215.076317</v>
      </c>
      <c r="S2997" s="168">
        <f t="shared" si="93"/>
        <v>0</v>
      </c>
      <c r="BU2997" s="169"/>
      <c r="BV2997" s="170"/>
      <c r="BW2997" s="170"/>
      <c r="BX2997" s="171"/>
      <c r="BY2997" s="171"/>
    </row>
    <row r="2998" spans="1:77" x14ac:dyDescent="0.25">
      <c r="A2998" s="161" t="s">
        <v>894</v>
      </c>
      <c r="B2998" s="161">
        <v>2041</v>
      </c>
      <c r="C2998" s="161" t="s">
        <v>795</v>
      </c>
      <c r="D2998" s="161" t="s">
        <v>895</v>
      </c>
      <c r="E2998" s="161" t="s">
        <v>895</v>
      </c>
      <c r="F2998" s="161" t="s">
        <v>857</v>
      </c>
      <c r="G2998" s="161">
        <v>10459.4998064144</v>
      </c>
      <c r="H2998" s="161">
        <v>105903544.583756</v>
      </c>
      <c r="I2998" s="161">
        <v>0</v>
      </c>
      <c r="J2998" s="161">
        <v>11306.4227714388</v>
      </c>
      <c r="K2998" s="164" t="str">
        <f>INDEX(category!$C:$C,MATCH(C2998,category!$B:$B,0))</f>
        <v xml:space="preserve"> Medium-heavy duty trucks (GVWR 14001–33000 lbs)</v>
      </c>
      <c r="L2998" s="165" t="str">
        <f>INDEX(category!D:D,MATCH($C2998,category!$B:$B,0))</f>
        <v>HDVs</v>
      </c>
      <c r="M2998" s="165" t="str">
        <f>INDEX(category!E:E,MATCH($C2998,category!$B:$B,0))</f>
        <v>freight</v>
      </c>
      <c r="N2998" s="165" t="str">
        <f>INDEX('veh fuel category'!$A$2:$A$10,MATCH($F2998,'veh fuel category'!$C$2:$C$10,0))</f>
        <v>diesel vehicle</v>
      </c>
      <c r="O2998" s="166">
        <f>INDEX('veh fuel category'!$D$2:$D$8,MATCH($N2998,'veh fuel category'!$A$2:$A$8,0))</f>
        <v>138700</v>
      </c>
      <c r="P2998" s="167">
        <f>'veh fuel category'!$D$2</f>
        <v>3412.14</v>
      </c>
      <c r="Q2998" s="167">
        <f>SUMIFS(avlo!$C:$C,avlo!$B:$B,L2998,avlo!$A:$A,M2998)</f>
        <v>16</v>
      </c>
      <c r="R2998" s="168">
        <f t="shared" si="92"/>
        <v>1568200838398.5615</v>
      </c>
      <c r="S2998" s="168">
        <f t="shared" si="93"/>
        <v>0</v>
      </c>
      <c r="BU2998" s="169"/>
      <c r="BV2998" s="170"/>
      <c r="BW2998" s="170"/>
      <c r="BX2998" s="171"/>
      <c r="BY2998" s="171"/>
    </row>
    <row r="2999" spans="1:77" x14ac:dyDescent="0.25">
      <c r="A2999" s="161" t="s">
        <v>894</v>
      </c>
      <c r="B2999" s="161">
        <v>2041</v>
      </c>
      <c r="C2999" s="161" t="s">
        <v>795</v>
      </c>
      <c r="D2999" s="161" t="s">
        <v>895</v>
      </c>
      <c r="E2999" s="161" t="s">
        <v>895</v>
      </c>
      <c r="F2999" s="161" t="s">
        <v>851</v>
      </c>
      <c r="G2999" s="161">
        <v>7523.6608448469697</v>
      </c>
      <c r="H2999" s="161">
        <v>85650178.575227305</v>
      </c>
      <c r="I2999" s="161">
        <v>90513200.502542496</v>
      </c>
      <c r="J2999" s="161">
        <v>0</v>
      </c>
      <c r="K2999" s="164" t="str">
        <f>INDEX(category!$C:$C,MATCH(C2999,category!$B:$B,0))</f>
        <v xml:space="preserve"> Medium-heavy duty trucks (GVWR 14001–33000 lbs)</v>
      </c>
      <c r="L2999" s="165" t="str">
        <f>INDEX(category!D:D,MATCH($C2999,category!$B:$B,0))</f>
        <v>HDVs</v>
      </c>
      <c r="M2999" s="165" t="str">
        <f>INDEX(category!E:E,MATCH($C2999,category!$B:$B,0))</f>
        <v>freight</v>
      </c>
      <c r="N2999" s="165" t="str">
        <f>INDEX('veh fuel category'!$A$2:$A$10,MATCH($F2999,'veh fuel category'!$C$2:$C$10,0))</f>
        <v>battery electric vehicle</v>
      </c>
      <c r="O2999" s="166">
        <f>INDEX('veh fuel category'!$D$2:$D$8,MATCH($N2999,'veh fuel category'!$A$2:$A$8,0))</f>
        <v>3412.14</v>
      </c>
      <c r="P2999" s="167">
        <f>'veh fuel category'!$D$2</f>
        <v>3412.14</v>
      </c>
      <c r="Q2999" s="167">
        <f>SUMIFS(avlo!$C:$C,avlo!$B:$B,L2999,avlo!$A:$A,M2999)</f>
        <v>16</v>
      </c>
      <c r="R2999" s="168">
        <f t="shared" si="92"/>
        <v>0</v>
      </c>
      <c r="S2999" s="168">
        <f t="shared" si="93"/>
        <v>308843711962.74536</v>
      </c>
      <c r="BU2999" s="169"/>
      <c r="BV2999" s="170"/>
      <c r="BW2999" s="170"/>
      <c r="BX2999" s="171"/>
      <c r="BY2999" s="171"/>
    </row>
    <row r="3000" spans="1:77" x14ac:dyDescent="0.25">
      <c r="A3000" s="161" t="s">
        <v>894</v>
      </c>
      <c r="B3000" s="161">
        <v>2041</v>
      </c>
      <c r="C3000" s="161" t="s">
        <v>795</v>
      </c>
      <c r="D3000" s="161" t="s">
        <v>895</v>
      </c>
      <c r="E3000" s="161" t="s">
        <v>895</v>
      </c>
      <c r="F3000" s="161" t="s">
        <v>853</v>
      </c>
      <c r="G3000" s="161">
        <v>75.186084955236794</v>
      </c>
      <c r="H3000" s="161">
        <v>773597.81640710705</v>
      </c>
      <c r="I3000" s="161">
        <v>0</v>
      </c>
      <c r="J3000" s="161">
        <v>101.043967673238</v>
      </c>
      <c r="K3000" s="164" t="str">
        <f>INDEX(category!$C:$C,MATCH(C3000,category!$B:$B,0))</f>
        <v xml:space="preserve"> Medium-heavy duty trucks (GVWR 14001–33000 lbs)</v>
      </c>
      <c r="L3000" s="165" t="str">
        <f>INDEX(category!D:D,MATCH($C3000,category!$B:$B,0))</f>
        <v>HDVs</v>
      </c>
      <c r="M3000" s="165" t="str">
        <f>INDEX(category!E:E,MATCH($C3000,category!$B:$B,0))</f>
        <v>freight</v>
      </c>
      <c r="N3000" s="165" t="str">
        <f>INDEX('veh fuel category'!$A$2:$A$10,MATCH($F3000,'veh fuel category'!$C$2:$C$10,0))</f>
        <v>natural gas vehicle</v>
      </c>
      <c r="O3000" s="166">
        <f>INDEX('veh fuel category'!$D$2:$D$8,MATCH($N3000,'veh fuel category'!$A$2:$A$8,0))</f>
        <v>138700</v>
      </c>
      <c r="P3000" s="167">
        <f>'veh fuel category'!$D$2</f>
        <v>3412.14</v>
      </c>
      <c r="Q3000" s="167">
        <f>SUMIFS(avlo!$C:$C,avlo!$B:$B,L3000,avlo!$A:$A,M3000)</f>
        <v>16</v>
      </c>
      <c r="R3000" s="168">
        <f t="shared" si="92"/>
        <v>14014798316.278111</v>
      </c>
      <c r="S3000" s="168">
        <f t="shared" si="93"/>
        <v>0</v>
      </c>
      <c r="BU3000" s="169"/>
      <c r="BV3000" s="170"/>
      <c r="BW3000" s="170"/>
      <c r="BX3000" s="171"/>
      <c r="BY3000" s="171"/>
    </row>
    <row r="3001" spans="1:77" x14ac:dyDescent="0.25">
      <c r="A3001" s="161" t="s">
        <v>894</v>
      </c>
      <c r="B3001" s="161">
        <v>2041</v>
      </c>
      <c r="C3001" s="161" t="s">
        <v>796</v>
      </c>
      <c r="D3001" s="161" t="s">
        <v>895</v>
      </c>
      <c r="E3001" s="161" t="s">
        <v>895</v>
      </c>
      <c r="F3001" s="161" t="s">
        <v>857</v>
      </c>
      <c r="G3001" s="161">
        <v>32150.444909973499</v>
      </c>
      <c r="H3001" s="161">
        <v>325890369.03037798</v>
      </c>
      <c r="I3001" s="161">
        <v>0</v>
      </c>
      <c r="J3001" s="161">
        <v>34714.5945716387</v>
      </c>
      <c r="K3001" s="164" t="str">
        <f>INDEX(category!$C:$C,MATCH(C3001,category!$B:$B,0))</f>
        <v xml:space="preserve"> Medium-heavy duty trucks (GVWR 14001–33000 lbs)</v>
      </c>
      <c r="L3001" s="165" t="str">
        <f>INDEX(category!D:D,MATCH($C3001,category!$B:$B,0))</f>
        <v>HDVs</v>
      </c>
      <c r="M3001" s="165" t="str">
        <f>INDEX(category!E:E,MATCH($C3001,category!$B:$B,0))</f>
        <v>freight</v>
      </c>
      <c r="N3001" s="165" t="str">
        <f>INDEX('veh fuel category'!$A$2:$A$10,MATCH($F3001,'veh fuel category'!$C$2:$C$10,0))</f>
        <v>diesel vehicle</v>
      </c>
      <c r="O3001" s="166">
        <f>INDEX('veh fuel category'!$D$2:$D$8,MATCH($N3001,'veh fuel category'!$A$2:$A$8,0))</f>
        <v>138700</v>
      </c>
      <c r="P3001" s="167">
        <f>'veh fuel category'!$D$2</f>
        <v>3412.14</v>
      </c>
      <c r="Q3001" s="167">
        <f>SUMIFS(avlo!$C:$C,avlo!$B:$B,L3001,avlo!$A:$A,M3001)</f>
        <v>16</v>
      </c>
      <c r="R3001" s="168">
        <f t="shared" si="92"/>
        <v>4814914267086.2871</v>
      </c>
      <c r="S3001" s="168">
        <f t="shared" si="93"/>
        <v>0</v>
      </c>
      <c r="BU3001" s="169"/>
      <c r="BV3001" s="170"/>
      <c r="BW3001" s="170"/>
      <c r="BX3001" s="171"/>
      <c r="BY3001" s="171"/>
    </row>
    <row r="3002" spans="1:77" x14ac:dyDescent="0.25">
      <c r="A3002" s="161" t="s">
        <v>894</v>
      </c>
      <c r="B3002" s="161">
        <v>2041</v>
      </c>
      <c r="C3002" s="161" t="s">
        <v>796</v>
      </c>
      <c r="D3002" s="161" t="s">
        <v>895</v>
      </c>
      <c r="E3002" s="161" t="s">
        <v>895</v>
      </c>
      <c r="F3002" s="161" t="s">
        <v>851</v>
      </c>
      <c r="G3002" s="161">
        <v>23267.951025387501</v>
      </c>
      <c r="H3002" s="161">
        <v>264721191.151086</v>
      </c>
      <c r="I3002" s="161">
        <v>279665857.48219198</v>
      </c>
      <c r="J3002" s="161">
        <v>0</v>
      </c>
      <c r="K3002" s="164" t="str">
        <f>INDEX(category!$C:$C,MATCH(C3002,category!$B:$B,0))</f>
        <v xml:space="preserve"> Medium-heavy duty trucks (GVWR 14001–33000 lbs)</v>
      </c>
      <c r="L3002" s="165" t="str">
        <f>INDEX(category!D:D,MATCH($C3002,category!$B:$B,0))</f>
        <v>HDVs</v>
      </c>
      <c r="M3002" s="165" t="str">
        <f>INDEX(category!E:E,MATCH($C3002,category!$B:$B,0))</f>
        <v>freight</v>
      </c>
      <c r="N3002" s="165" t="str">
        <f>INDEX('veh fuel category'!$A$2:$A$10,MATCH($F3002,'veh fuel category'!$C$2:$C$10,0))</f>
        <v>battery electric vehicle</v>
      </c>
      <c r="O3002" s="166">
        <f>INDEX('veh fuel category'!$D$2:$D$8,MATCH($N3002,'veh fuel category'!$A$2:$A$8,0))</f>
        <v>3412.14</v>
      </c>
      <c r="P3002" s="167">
        <f>'veh fuel category'!$D$2</f>
        <v>3412.14</v>
      </c>
      <c r="Q3002" s="167">
        <f>SUMIFS(avlo!$C:$C,avlo!$B:$B,L3002,avlo!$A:$A,M3002)</f>
        <v>16</v>
      </c>
      <c r="R3002" s="168">
        <f t="shared" si="92"/>
        <v>0</v>
      </c>
      <c r="S3002" s="168">
        <f t="shared" si="93"/>
        <v>954259058949.2865</v>
      </c>
      <c r="BU3002" s="169"/>
      <c r="BV3002" s="170"/>
      <c r="BW3002" s="170"/>
      <c r="BX3002" s="171"/>
      <c r="BY3002" s="171"/>
    </row>
    <row r="3003" spans="1:77" x14ac:dyDescent="0.25">
      <c r="A3003" s="161" t="s">
        <v>894</v>
      </c>
      <c r="B3003" s="161">
        <v>2041</v>
      </c>
      <c r="C3003" s="161" t="s">
        <v>796</v>
      </c>
      <c r="D3003" s="161" t="s">
        <v>895</v>
      </c>
      <c r="E3003" s="161" t="s">
        <v>895</v>
      </c>
      <c r="F3003" s="161" t="s">
        <v>853</v>
      </c>
      <c r="G3003" s="161">
        <v>220.75634440016799</v>
      </c>
      <c r="H3003" s="161">
        <v>2273197.7777931802</v>
      </c>
      <c r="I3003" s="161">
        <v>0</v>
      </c>
      <c r="J3003" s="161">
        <v>293.984066368105</v>
      </c>
      <c r="K3003" s="164" t="str">
        <f>INDEX(category!$C:$C,MATCH(C3003,category!$B:$B,0))</f>
        <v xml:space="preserve"> Medium-heavy duty trucks (GVWR 14001–33000 lbs)</v>
      </c>
      <c r="L3003" s="165" t="str">
        <f>INDEX(category!D:D,MATCH($C3003,category!$B:$B,0))</f>
        <v>HDVs</v>
      </c>
      <c r="M3003" s="165" t="str">
        <f>INDEX(category!E:E,MATCH($C3003,category!$B:$B,0))</f>
        <v>freight</v>
      </c>
      <c r="N3003" s="165" t="str">
        <f>INDEX('veh fuel category'!$A$2:$A$10,MATCH($F3003,'veh fuel category'!$C$2:$C$10,0))</f>
        <v>natural gas vehicle</v>
      </c>
      <c r="O3003" s="166">
        <f>INDEX('veh fuel category'!$D$2:$D$8,MATCH($N3003,'veh fuel category'!$A$2:$A$8,0))</f>
        <v>138700</v>
      </c>
      <c r="P3003" s="167">
        <f>'veh fuel category'!$D$2</f>
        <v>3412.14</v>
      </c>
      <c r="Q3003" s="167">
        <f>SUMIFS(avlo!$C:$C,avlo!$B:$B,L3003,avlo!$A:$A,M3003)</f>
        <v>16</v>
      </c>
      <c r="R3003" s="168">
        <f t="shared" si="92"/>
        <v>40775590005.256165</v>
      </c>
      <c r="S3003" s="168">
        <f t="shared" si="93"/>
        <v>0</v>
      </c>
      <c r="BU3003" s="169"/>
      <c r="BV3003" s="170"/>
      <c r="BW3003" s="170"/>
      <c r="BX3003" s="171"/>
      <c r="BY3003" s="171"/>
    </row>
    <row r="3004" spans="1:77" x14ac:dyDescent="0.25">
      <c r="A3004" s="161" t="s">
        <v>894</v>
      </c>
      <c r="B3004" s="161">
        <v>2041</v>
      </c>
      <c r="C3004" s="161" t="s">
        <v>801</v>
      </c>
      <c r="D3004" s="161" t="s">
        <v>895</v>
      </c>
      <c r="E3004" s="161" t="s">
        <v>895</v>
      </c>
      <c r="F3004" s="161" t="s">
        <v>857</v>
      </c>
      <c r="G3004" s="161">
        <v>8854.1158496200205</v>
      </c>
      <c r="H3004" s="161">
        <v>137757219.057533</v>
      </c>
      <c r="I3004" s="161">
        <v>0</v>
      </c>
      <c r="J3004" s="161">
        <v>14837.6578173704</v>
      </c>
      <c r="K3004" s="164" t="str">
        <f>INDEX(category!$C:$C,MATCH(C3004,category!$B:$B,0))</f>
        <v xml:space="preserve"> Medium-heavy duty trucks (GVWR 14001–33000 lbs)</v>
      </c>
      <c r="L3004" s="165" t="str">
        <f>INDEX(category!D:D,MATCH($C3004,category!$B:$B,0))</f>
        <v>HDVs</v>
      </c>
      <c r="M3004" s="165" t="str">
        <f>INDEX(category!E:E,MATCH($C3004,category!$B:$B,0))</f>
        <v>freight</v>
      </c>
      <c r="N3004" s="165" t="str">
        <f>INDEX('veh fuel category'!$A$2:$A$10,MATCH($F3004,'veh fuel category'!$C$2:$C$10,0))</f>
        <v>diesel vehicle</v>
      </c>
      <c r="O3004" s="166">
        <f>INDEX('veh fuel category'!$D$2:$D$8,MATCH($N3004,'veh fuel category'!$A$2:$A$8,0))</f>
        <v>138700</v>
      </c>
      <c r="P3004" s="167">
        <f>'veh fuel category'!$D$2</f>
        <v>3412.14</v>
      </c>
      <c r="Q3004" s="167">
        <f>SUMIFS(avlo!$C:$C,avlo!$B:$B,L3004,avlo!$A:$A,M3004)</f>
        <v>16</v>
      </c>
      <c r="R3004" s="168">
        <f t="shared" si="92"/>
        <v>2057983139269.2744</v>
      </c>
      <c r="S3004" s="168">
        <f t="shared" si="93"/>
        <v>0</v>
      </c>
      <c r="BU3004" s="169"/>
      <c r="BV3004" s="170"/>
      <c r="BW3004" s="170"/>
      <c r="BX3004" s="171"/>
      <c r="BY3004" s="171"/>
    </row>
    <row r="3005" spans="1:77" x14ac:dyDescent="0.25">
      <c r="A3005" s="161" t="s">
        <v>894</v>
      </c>
      <c r="B3005" s="161">
        <v>2041</v>
      </c>
      <c r="C3005" s="161" t="s">
        <v>801</v>
      </c>
      <c r="D3005" s="161" t="s">
        <v>895</v>
      </c>
      <c r="E3005" s="161" t="s">
        <v>895</v>
      </c>
      <c r="F3005" s="161" t="s">
        <v>851</v>
      </c>
      <c r="G3005" s="161">
        <v>3570.7946306234398</v>
      </c>
      <c r="H3005" s="161">
        <v>60206617.136797503</v>
      </c>
      <c r="I3005" s="161">
        <v>63614637.157272398</v>
      </c>
      <c r="J3005" s="161">
        <v>0</v>
      </c>
      <c r="K3005" s="164" t="str">
        <f>INDEX(category!$C:$C,MATCH(C3005,category!$B:$B,0))</f>
        <v xml:space="preserve"> Medium-heavy duty trucks (GVWR 14001–33000 lbs)</v>
      </c>
      <c r="L3005" s="165" t="str">
        <f>INDEX(category!D:D,MATCH($C3005,category!$B:$B,0))</f>
        <v>HDVs</v>
      </c>
      <c r="M3005" s="165" t="str">
        <f>INDEX(category!E:E,MATCH($C3005,category!$B:$B,0))</f>
        <v>freight</v>
      </c>
      <c r="N3005" s="165" t="str">
        <f>INDEX('veh fuel category'!$A$2:$A$10,MATCH($F3005,'veh fuel category'!$C$2:$C$10,0))</f>
        <v>battery electric vehicle</v>
      </c>
      <c r="O3005" s="166">
        <f>INDEX('veh fuel category'!$D$2:$D$8,MATCH($N3005,'veh fuel category'!$A$2:$A$8,0))</f>
        <v>3412.14</v>
      </c>
      <c r="P3005" s="167">
        <f>'veh fuel category'!$D$2</f>
        <v>3412.14</v>
      </c>
      <c r="Q3005" s="167">
        <f>SUMIFS(avlo!$C:$C,avlo!$B:$B,L3005,avlo!$A:$A,M3005)</f>
        <v>16</v>
      </c>
      <c r="R3005" s="168">
        <f t="shared" si="92"/>
        <v>0</v>
      </c>
      <c r="S3005" s="168">
        <f t="shared" si="93"/>
        <v>217062048029.81543</v>
      </c>
      <c r="BU3005" s="169"/>
      <c r="BV3005" s="170"/>
      <c r="BW3005" s="170"/>
      <c r="BX3005" s="171"/>
      <c r="BY3005" s="171"/>
    </row>
    <row r="3006" spans="1:77" x14ac:dyDescent="0.25">
      <c r="A3006" s="161" t="s">
        <v>894</v>
      </c>
      <c r="B3006" s="161">
        <v>2041</v>
      </c>
      <c r="C3006" s="161" t="s">
        <v>801</v>
      </c>
      <c r="D3006" s="161" t="s">
        <v>895</v>
      </c>
      <c r="E3006" s="161" t="s">
        <v>895</v>
      </c>
      <c r="F3006" s="161" t="s">
        <v>853</v>
      </c>
      <c r="G3006" s="161">
        <v>198.24716794626801</v>
      </c>
      <c r="H3006" s="161">
        <v>3061115.7904262799</v>
      </c>
      <c r="I3006" s="161">
        <v>0</v>
      </c>
      <c r="J3006" s="161">
        <v>384.22624158492101</v>
      </c>
      <c r="K3006" s="164" t="str">
        <f>INDEX(category!$C:$C,MATCH(C3006,category!$B:$B,0))</f>
        <v xml:space="preserve"> Medium-heavy duty trucks (GVWR 14001–33000 lbs)</v>
      </c>
      <c r="L3006" s="165" t="str">
        <f>INDEX(category!D:D,MATCH($C3006,category!$B:$B,0))</f>
        <v>HDVs</v>
      </c>
      <c r="M3006" s="165" t="str">
        <f>INDEX(category!E:E,MATCH($C3006,category!$B:$B,0))</f>
        <v>freight</v>
      </c>
      <c r="N3006" s="165" t="str">
        <f>INDEX('veh fuel category'!$A$2:$A$10,MATCH($F3006,'veh fuel category'!$C$2:$C$10,0))</f>
        <v>natural gas vehicle</v>
      </c>
      <c r="O3006" s="166">
        <f>INDEX('veh fuel category'!$D$2:$D$8,MATCH($N3006,'veh fuel category'!$A$2:$A$8,0))</f>
        <v>138700</v>
      </c>
      <c r="P3006" s="167">
        <f>'veh fuel category'!$D$2</f>
        <v>3412.14</v>
      </c>
      <c r="Q3006" s="167">
        <f>SUMIFS(avlo!$C:$C,avlo!$B:$B,L3006,avlo!$A:$A,M3006)</f>
        <v>16</v>
      </c>
      <c r="R3006" s="168">
        <f t="shared" si="92"/>
        <v>53292179707.828545</v>
      </c>
      <c r="S3006" s="168">
        <f t="shared" si="93"/>
        <v>0</v>
      </c>
      <c r="BU3006" s="169"/>
      <c r="BV3006" s="170"/>
      <c r="BW3006" s="170"/>
      <c r="BX3006" s="171"/>
      <c r="BY3006" s="171"/>
    </row>
    <row r="3007" spans="1:77" x14ac:dyDescent="0.25">
      <c r="A3007" s="161" t="s">
        <v>894</v>
      </c>
      <c r="B3007" s="161">
        <v>2041</v>
      </c>
      <c r="C3007" s="161" t="s">
        <v>797</v>
      </c>
      <c r="D3007" s="161" t="s">
        <v>895</v>
      </c>
      <c r="E3007" s="161" t="s">
        <v>895</v>
      </c>
      <c r="F3007" s="161" t="s">
        <v>857</v>
      </c>
      <c r="G3007" s="161">
        <v>21315.917045810998</v>
      </c>
      <c r="H3007" s="161">
        <v>254655926.94556201</v>
      </c>
      <c r="I3007" s="161">
        <v>0</v>
      </c>
      <c r="J3007" s="161">
        <v>26706.924560900399</v>
      </c>
      <c r="K3007" s="164" t="str">
        <f>INDEX(category!$C:$C,MATCH(C3007,category!$B:$B,0))</f>
        <v xml:space="preserve"> Medium-heavy duty trucks (GVWR 14001–33000 lbs)</v>
      </c>
      <c r="L3007" s="165" t="str">
        <f>INDEX(category!D:D,MATCH($C3007,category!$B:$B,0))</f>
        <v>HDVs</v>
      </c>
      <c r="M3007" s="165" t="str">
        <f>INDEX(category!E:E,MATCH($C3007,category!$B:$B,0))</f>
        <v>freight</v>
      </c>
      <c r="N3007" s="165" t="str">
        <f>INDEX('veh fuel category'!$A$2:$A$10,MATCH($F3007,'veh fuel category'!$C$2:$C$10,0))</f>
        <v>diesel vehicle</v>
      </c>
      <c r="O3007" s="166">
        <f>INDEX('veh fuel category'!$D$2:$D$8,MATCH($N3007,'veh fuel category'!$A$2:$A$8,0))</f>
        <v>138700</v>
      </c>
      <c r="P3007" s="167">
        <f>'veh fuel category'!$D$2</f>
        <v>3412.14</v>
      </c>
      <c r="Q3007" s="167">
        <f>SUMIFS(avlo!$C:$C,avlo!$B:$B,L3007,avlo!$A:$A,M3007)</f>
        <v>16</v>
      </c>
      <c r="R3007" s="168">
        <f t="shared" si="92"/>
        <v>3704250436596.8853</v>
      </c>
      <c r="S3007" s="168">
        <f t="shared" si="93"/>
        <v>0</v>
      </c>
      <c r="BU3007" s="169"/>
      <c r="BV3007" s="170"/>
      <c r="BW3007" s="170"/>
      <c r="BX3007" s="171"/>
      <c r="BY3007" s="171"/>
    </row>
    <row r="3008" spans="1:77" x14ac:dyDescent="0.25">
      <c r="A3008" s="161" t="s">
        <v>894</v>
      </c>
      <c r="B3008" s="161">
        <v>2041</v>
      </c>
      <c r="C3008" s="161" t="s">
        <v>797</v>
      </c>
      <c r="D3008" s="161" t="s">
        <v>895</v>
      </c>
      <c r="E3008" s="161" t="s">
        <v>895</v>
      </c>
      <c r="F3008" s="161" t="s">
        <v>851</v>
      </c>
      <c r="G3008" s="161">
        <v>15390.8982935983</v>
      </c>
      <c r="H3008" s="161">
        <v>217843282.427894</v>
      </c>
      <c r="I3008" s="161">
        <v>230034989.49345899</v>
      </c>
      <c r="J3008" s="161">
        <v>0</v>
      </c>
      <c r="K3008" s="164" t="str">
        <f>INDEX(category!$C:$C,MATCH(C3008,category!$B:$B,0))</f>
        <v xml:space="preserve"> Medium-heavy duty trucks (GVWR 14001–33000 lbs)</v>
      </c>
      <c r="L3008" s="165" t="str">
        <f>INDEX(category!D:D,MATCH($C3008,category!$B:$B,0))</f>
        <v>HDVs</v>
      </c>
      <c r="M3008" s="165" t="str">
        <f>INDEX(category!E:E,MATCH($C3008,category!$B:$B,0))</f>
        <v>freight</v>
      </c>
      <c r="N3008" s="165" t="str">
        <f>INDEX('veh fuel category'!$A$2:$A$10,MATCH($F3008,'veh fuel category'!$C$2:$C$10,0))</f>
        <v>battery electric vehicle</v>
      </c>
      <c r="O3008" s="166">
        <f>INDEX('veh fuel category'!$D$2:$D$8,MATCH($N3008,'veh fuel category'!$A$2:$A$8,0))</f>
        <v>3412.14</v>
      </c>
      <c r="P3008" s="167">
        <f>'veh fuel category'!$D$2</f>
        <v>3412.14</v>
      </c>
      <c r="Q3008" s="167">
        <f>SUMIFS(avlo!$C:$C,avlo!$B:$B,L3008,avlo!$A:$A,M3008)</f>
        <v>16</v>
      </c>
      <c r="R3008" s="168">
        <f t="shared" si="92"/>
        <v>0</v>
      </c>
      <c r="S3008" s="168">
        <f t="shared" si="93"/>
        <v>784911589050.21106</v>
      </c>
      <c r="BU3008" s="169"/>
      <c r="BV3008" s="170"/>
      <c r="BW3008" s="170"/>
      <c r="BX3008" s="171"/>
      <c r="BY3008" s="171"/>
    </row>
    <row r="3009" spans="1:77" x14ac:dyDescent="0.25">
      <c r="A3009" s="161" t="s">
        <v>894</v>
      </c>
      <c r="B3009" s="161">
        <v>2041</v>
      </c>
      <c r="C3009" s="161" t="s">
        <v>797</v>
      </c>
      <c r="D3009" s="161" t="s">
        <v>895</v>
      </c>
      <c r="E3009" s="161" t="s">
        <v>895</v>
      </c>
      <c r="F3009" s="161" t="s">
        <v>853</v>
      </c>
      <c r="G3009" s="161">
        <v>132.75645136292499</v>
      </c>
      <c r="H3009" s="161">
        <v>1632507.35540479</v>
      </c>
      <c r="I3009" s="161">
        <v>0</v>
      </c>
      <c r="J3009" s="161">
        <v>198.709186833796</v>
      </c>
      <c r="K3009" s="164" t="str">
        <f>INDEX(category!$C:$C,MATCH(C3009,category!$B:$B,0))</f>
        <v xml:space="preserve"> Medium-heavy duty trucks (GVWR 14001–33000 lbs)</v>
      </c>
      <c r="L3009" s="165" t="str">
        <f>INDEX(category!D:D,MATCH($C3009,category!$B:$B,0))</f>
        <v>HDVs</v>
      </c>
      <c r="M3009" s="165" t="str">
        <f>INDEX(category!E:E,MATCH($C3009,category!$B:$B,0))</f>
        <v>freight</v>
      </c>
      <c r="N3009" s="165" t="str">
        <f>INDEX('veh fuel category'!$A$2:$A$10,MATCH($F3009,'veh fuel category'!$C$2:$C$10,0))</f>
        <v>natural gas vehicle</v>
      </c>
      <c r="O3009" s="166">
        <f>INDEX('veh fuel category'!$D$2:$D$8,MATCH($N3009,'veh fuel category'!$A$2:$A$8,0))</f>
        <v>138700</v>
      </c>
      <c r="P3009" s="167">
        <f>'veh fuel category'!$D$2</f>
        <v>3412.14</v>
      </c>
      <c r="Q3009" s="167">
        <f>SUMIFS(avlo!$C:$C,avlo!$B:$B,L3009,avlo!$A:$A,M3009)</f>
        <v>16</v>
      </c>
      <c r="R3009" s="168">
        <f t="shared" si="92"/>
        <v>27560964213.847504</v>
      </c>
      <c r="S3009" s="168">
        <f t="shared" si="93"/>
        <v>0</v>
      </c>
      <c r="BU3009" s="169"/>
      <c r="BV3009" s="170"/>
      <c r="BW3009" s="170"/>
      <c r="BX3009" s="171"/>
      <c r="BY3009" s="171"/>
    </row>
    <row r="3010" spans="1:77" x14ac:dyDescent="0.25">
      <c r="A3010" s="161" t="s">
        <v>894</v>
      </c>
      <c r="B3010" s="161">
        <v>2041</v>
      </c>
      <c r="C3010" s="161" t="s">
        <v>798</v>
      </c>
      <c r="D3010" s="161" t="s">
        <v>895</v>
      </c>
      <c r="E3010" s="161" t="s">
        <v>895</v>
      </c>
      <c r="F3010" s="161" t="s">
        <v>857</v>
      </c>
      <c r="G3010" s="161">
        <v>50613.817962482302</v>
      </c>
      <c r="H3010" s="161">
        <v>604720924.91141796</v>
      </c>
      <c r="I3010" s="161">
        <v>0</v>
      </c>
      <c r="J3010" s="161">
        <v>63498.978492351402</v>
      </c>
      <c r="K3010" s="164" t="str">
        <f>INDEX(category!$C:$C,MATCH(C3010,category!$B:$B,0))</f>
        <v xml:space="preserve"> Medium-heavy duty trucks (GVWR 14001–33000 lbs)</v>
      </c>
      <c r="L3010" s="165" t="str">
        <f>INDEX(category!D:D,MATCH($C3010,category!$B:$B,0))</f>
        <v>HDVs</v>
      </c>
      <c r="M3010" s="165" t="str">
        <f>INDEX(category!E:E,MATCH($C3010,category!$B:$B,0))</f>
        <v>freight</v>
      </c>
      <c r="N3010" s="165" t="str">
        <f>INDEX('veh fuel category'!$A$2:$A$10,MATCH($F3010,'veh fuel category'!$C$2:$C$10,0))</f>
        <v>diesel vehicle</v>
      </c>
      <c r="O3010" s="166">
        <f>INDEX('veh fuel category'!$D$2:$D$8,MATCH($N3010,'veh fuel category'!$A$2:$A$8,0))</f>
        <v>138700</v>
      </c>
      <c r="P3010" s="167">
        <f>'veh fuel category'!$D$2</f>
        <v>3412.14</v>
      </c>
      <c r="Q3010" s="167">
        <f>SUMIFS(avlo!$C:$C,avlo!$B:$B,L3010,avlo!$A:$A,M3010)</f>
        <v>16</v>
      </c>
      <c r="R3010" s="168">
        <f t="shared" si="92"/>
        <v>8807308316889.1387</v>
      </c>
      <c r="S3010" s="168">
        <f t="shared" si="93"/>
        <v>0</v>
      </c>
      <c r="BU3010" s="169"/>
      <c r="BV3010" s="170"/>
      <c r="BW3010" s="170"/>
      <c r="BX3010" s="171"/>
      <c r="BY3010" s="171"/>
    </row>
    <row r="3011" spans="1:77" x14ac:dyDescent="0.25">
      <c r="A3011" s="161" t="s">
        <v>894</v>
      </c>
      <c r="B3011" s="161">
        <v>2041</v>
      </c>
      <c r="C3011" s="161" t="s">
        <v>798</v>
      </c>
      <c r="D3011" s="161" t="s">
        <v>895</v>
      </c>
      <c r="E3011" s="161" t="s">
        <v>895</v>
      </c>
      <c r="F3011" s="161" t="s">
        <v>851</v>
      </c>
      <c r="G3011" s="161">
        <v>36469.538415116098</v>
      </c>
      <c r="H3011" s="161">
        <v>519411116.11501902</v>
      </c>
      <c r="I3011" s="161">
        <v>548434078.15750098</v>
      </c>
      <c r="J3011" s="161">
        <v>0</v>
      </c>
      <c r="K3011" s="164" t="str">
        <f>INDEX(category!$C:$C,MATCH(C3011,category!$B:$B,0))</f>
        <v xml:space="preserve"> Medium-heavy duty trucks (GVWR 14001–33000 lbs)</v>
      </c>
      <c r="L3011" s="165" t="str">
        <f>INDEX(category!D:D,MATCH($C3011,category!$B:$B,0))</f>
        <v>HDVs</v>
      </c>
      <c r="M3011" s="165" t="str">
        <f>INDEX(category!E:E,MATCH($C3011,category!$B:$B,0))</f>
        <v>freight</v>
      </c>
      <c r="N3011" s="165" t="str">
        <f>INDEX('veh fuel category'!$A$2:$A$10,MATCH($F3011,'veh fuel category'!$C$2:$C$10,0))</f>
        <v>battery electric vehicle</v>
      </c>
      <c r="O3011" s="166">
        <f>INDEX('veh fuel category'!$D$2:$D$8,MATCH($N3011,'veh fuel category'!$A$2:$A$8,0))</f>
        <v>3412.14</v>
      </c>
      <c r="P3011" s="167">
        <f>'veh fuel category'!$D$2</f>
        <v>3412.14</v>
      </c>
      <c r="Q3011" s="167">
        <f>SUMIFS(avlo!$C:$C,avlo!$B:$B,L3011,avlo!$A:$A,M3011)</f>
        <v>16</v>
      </c>
      <c r="R3011" s="168">
        <f t="shared" si="92"/>
        <v>0</v>
      </c>
      <c r="S3011" s="168">
        <f t="shared" si="93"/>
        <v>1871333855444.3354</v>
      </c>
      <c r="BU3011" s="169"/>
      <c r="BV3011" s="170"/>
      <c r="BW3011" s="170"/>
      <c r="BX3011" s="171"/>
      <c r="BY3011" s="171"/>
    </row>
    <row r="3012" spans="1:77" x14ac:dyDescent="0.25">
      <c r="A3012" s="161" t="s">
        <v>894</v>
      </c>
      <c r="B3012" s="161">
        <v>2041</v>
      </c>
      <c r="C3012" s="161" t="s">
        <v>798</v>
      </c>
      <c r="D3012" s="161" t="s">
        <v>895</v>
      </c>
      <c r="E3012" s="161" t="s">
        <v>895</v>
      </c>
      <c r="F3012" s="161" t="s">
        <v>853</v>
      </c>
      <c r="G3012" s="161">
        <v>297.231571350487</v>
      </c>
      <c r="H3012" s="161">
        <v>3676011.63069274</v>
      </c>
      <c r="I3012" s="161">
        <v>0</v>
      </c>
      <c r="J3012" s="161">
        <v>445.66317481685502</v>
      </c>
      <c r="K3012" s="164" t="str">
        <f>INDEX(category!$C:$C,MATCH(C3012,category!$B:$B,0))</f>
        <v xml:space="preserve"> Medium-heavy duty trucks (GVWR 14001–33000 lbs)</v>
      </c>
      <c r="L3012" s="165" t="str">
        <f>INDEX(category!D:D,MATCH($C3012,category!$B:$B,0))</f>
        <v>HDVs</v>
      </c>
      <c r="M3012" s="165" t="str">
        <f>INDEX(category!E:E,MATCH($C3012,category!$B:$B,0))</f>
        <v>freight</v>
      </c>
      <c r="N3012" s="165" t="str">
        <f>INDEX('veh fuel category'!$A$2:$A$10,MATCH($F3012,'veh fuel category'!$C$2:$C$10,0))</f>
        <v>natural gas vehicle</v>
      </c>
      <c r="O3012" s="166">
        <f>INDEX('veh fuel category'!$D$2:$D$8,MATCH($N3012,'veh fuel category'!$A$2:$A$8,0))</f>
        <v>138700</v>
      </c>
      <c r="P3012" s="167">
        <f>'veh fuel category'!$D$2</f>
        <v>3412.14</v>
      </c>
      <c r="Q3012" s="167">
        <f>SUMIFS(avlo!$C:$C,avlo!$B:$B,L3012,avlo!$A:$A,M3012)</f>
        <v>16</v>
      </c>
      <c r="R3012" s="168">
        <f t="shared" si="92"/>
        <v>61813482347.097794</v>
      </c>
      <c r="S3012" s="168">
        <f t="shared" si="93"/>
        <v>0</v>
      </c>
      <c r="BU3012" s="169"/>
      <c r="BV3012" s="170"/>
      <c r="BW3012" s="170"/>
      <c r="BX3012" s="171"/>
      <c r="BY3012" s="171"/>
    </row>
    <row r="3013" spans="1:77" x14ac:dyDescent="0.25">
      <c r="A3013" s="161" t="s">
        <v>894</v>
      </c>
      <c r="B3013" s="161">
        <v>2041</v>
      </c>
      <c r="C3013" s="161" t="s">
        <v>799</v>
      </c>
      <c r="D3013" s="161" t="s">
        <v>895</v>
      </c>
      <c r="E3013" s="161" t="s">
        <v>895</v>
      </c>
      <c r="F3013" s="161" t="s">
        <v>857</v>
      </c>
      <c r="G3013" s="161">
        <v>40319.968446247003</v>
      </c>
      <c r="H3013" s="161">
        <v>482121180.581321</v>
      </c>
      <c r="I3013" s="161">
        <v>0</v>
      </c>
      <c r="J3013" s="161">
        <v>50544.689642921701</v>
      </c>
      <c r="K3013" s="164" t="str">
        <f>INDEX(category!$C:$C,MATCH(C3013,category!$B:$B,0))</f>
        <v xml:space="preserve"> Medium-heavy duty trucks (GVWR 14001–33000 lbs)</v>
      </c>
      <c r="L3013" s="165" t="str">
        <f>INDEX(category!D:D,MATCH($C3013,category!$B:$B,0))</f>
        <v>HDVs</v>
      </c>
      <c r="M3013" s="165" t="str">
        <f>INDEX(category!E:E,MATCH($C3013,category!$B:$B,0))</f>
        <v>freight</v>
      </c>
      <c r="N3013" s="165" t="str">
        <f>INDEX('veh fuel category'!$A$2:$A$10,MATCH($F3013,'veh fuel category'!$C$2:$C$10,0))</f>
        <v>diesel vehicle</v>
      </c>
      <c r="O3013" s="166">
        <f>INDEX('veh fuel category'!$D$2:$D$8,MATCH($N3013,'veh fuel category'!$A$2:$A$8,0))</f>
        <v>138700</v>
      </c>
      <c r="P3013" s="167">
        <f>'veh fuel category'!$D$2</f>
        <v>3412.14</v>
      </c>
      <c r="Q3013" s="167">
        <f>SUMIFS(avlo!$C:$C,avlo!$B:$B,L3013,avlo!$A:$A,M3013)</f>
        <v>16</v>
      </c>
      <c r="R3013" s="168">
        <f t="shared" si="92"/>
        <v>7010548453473.2402</v>
      </c>
      <c r="S3013" s="168">
        <f t="shared" si="93"/>
        <v>0</v>
      </c>
      <c r="BU3013" s="169"/>
      <c r="BV3013" s="170"/>
      <c r="BW3013" s="170"/>
      <c r="BX3013" s="171"/>
      <c r="BY3013" s="171"/>
    </row>
    <row r="3014" spans="1:77" x14ac:dyDescent="0.25">
      <c r="A3014" s="161" t="s">
        <v>894</v>
      </c>
      <c r="B3014" s="161">
        <v>2041</v>
      </c>
      <c r="C3014" s="161" t="s">
        <v>799</v>
      </c>
      <c r="D3014" s="161" t="s">
        <v>895</v>
      </c>
      <c r="E3014" s="161" t="s">
        <v>895</v>
      </c>
      <c r="F3014" s="161" t="s">
        <v>851</v>
      </c>
      <c r="G3014" s="161">
        <v>29077.380669507402</v>
      </c>
      <c r="H3014" s="161">
        <v>413316900.70321202</v>
      </c>
      <c r="I3014" s="161">
        <v>436298675.823771</v>
      </c>
      <c r="J3014" s="161">
        <v>0</v>
      </c>
      <c r="K3014" s="164" t="str">
        <f>INDEX(category!$C:$C,MATCH(C3014,category!$B:$B,0))</f>
        <v xml:space="preserve"> Medium-heavy duty trucks (GVWR 14001–33000 lbs)</v>
      </c>
      <c r="L3014" s="165" t="str">
        <f>INDEX(category!D:D,MATCH($C3014,category!$B:$B,0))</f>
        <v>HDVs</v>
      </c>
      <c r="M3014" s="165" t="str">
        <f>INDEX(category!E:E,MATCH($C3014,category!$B:$B,0))</f>
        <v>freight</v>
      </c>
      <c r="N3014" s="165" t="str">
        <f>INDEX('veh fuel category'!$A$2:$A$10,MATCH($F3014,'veh fuel category'!$C$2:$C$10,0))</f>
        <v>battery electric vehicle</v>
      </c>
      <c r="O3014" s="166">
        <f>INDEX('veh fuel category'!$D$2:$D$8,MATCH($N3014,'veh fuel category'!$A$2:$A$8,0))</f>
        <v>3412.14</v>
      </c>
      <c r="P3014" s="167">
        <f>'veh fuel category'!$D$2</f>
        <v>3412.14</v>
      </c>
      <c r="Q3014" s="167">
        <f>SUMIFS(avlo!$C:$C,avlo!$B:$B,L3014,avlo!$A:$A,M3014)</f>
        <v>16</v>
      </c>
      <c r="R3014" s="168">
        <f t="shared" si="92"/>
        <v>0</v>
      </c>
      <c r="S3014" s="168">
        <f t="shared" si="93"/>
        <v>1488712163725.322</v>
      </c>
      <c r="BU3014" s="169"/>
      <c r="BV3014" s="170"/>
      <c r="BW3014" s="170"/>
      <c r="BX3014" s="171"/>
      <c r="BY3014" s="171"/>
    </row>
    <row r="3015" spans="1:77" x14ac:dyDescent="0.25">
      <c r="A3015" s="161" t="s">
        <v>894</v>
      </c>
      <c r="B3015" s="161">
        <v>2041</v>
      </c>
      <c r="C3015" s="161" t="s">
        <v>799</v>
      </c>
      <c r="D3015" s="161" t="s">
        <v>895</v>
      </c>
      <c r="E3015" s="161" t="s">
        <v>895</v>
      </c>
      <c r="F3015" s="161" t="s">
        <v>853</v>
      </c>
      <c r="G3015" s="161">
        <v>257.40701998074502</v>
      </c>
      <c r="H3015" s="161">
        <v>3163503.9531841702</v>
      </c>
      <c r="I3015" s="161">
        <v>0</v>
      </c>
      <c r="J3015" s="161">
        <v>385.12629855055002</v>
      </c>
      <c r="K3015" s="164" t="str">
        <f>INDEX(category!$C:$C,MATCH(C3015,category!$B:$B,0))</f>
        <v xml:space="preserve"> Medium-heavy duty trucks (GVWR 14001–33000 lbs)</v>
      </c>
      <c r="L3015" s="165" t="str">
        <f>INDEX(category!D:D,MATCH($C3015,category!$B:$B,0))</f>
        <v>HDVs</v>
      </c>
      <c r="M3015" s="165" t="str">
        <f>INDEX(category!E:E,MATCH($C3015,category!$B:$B,0))</f>
        <v>freight</v>
      </c>
      <c r="N3015" s="165" t="str">
        <f>INDEX('veh fuel category'!$A$2:$A$10,MATCH($F3015,'veh fuel category'!$C$2:$C$10,0))</f>
        <v>natural gas vehicle</v>
      </c>
      <c r="O3015" s="166">
        <f>INDEX('veh fuel category'!$D$2:$D$8,MATCH($N3015,'veh fuel category'!$A$2:$A$8,0))</f>
        <v>138700</v>
      </c>
      <c r="P3015" s="167">
        <f>'veh fuel category'!$D$2</f>
        <v>3412.14</v>
      </c>
      <c r="Q3015" s="167">
        <f>SUMIFS(avlo!$C:$C,avlo!$B:$B,L3015,avlo!$A:$A,M3015)</f>
        <v>16</v>
      </c>
      <c r="R3015" s="168">
        <f t="shared" si="92"/>
        <v>53417017608.961281</v>
      </c>
      <c r="S3015" s="168">
        <f t="shared" si="93"/>
        <v>0</v>
      </c>
      <c r="BU3015" s="169"/>
      <c r="BV3015" s="170"/>
      <c r="BW3015" s="170"/>
      <c r="BX3015" s="171"/>
      <c r="BY3015" s="171"/>
    </row>
    <row r="3016" spans="1:77" x14ac:dyDescent="0.25">
      <c r="A3016" s="161" t="s">
        <v>894</v>
      </c>
      <c r="B3016" s="161">
        <v>2041</v>
      </c>
      <c r="C3016" s="161" t="s">
        <v>802</v>
      </c>
      <c r="D3016" s="161" t="s">
        <v>895</v>
      </c>
      <c r="E3016" s="161" t="s">
        <v>895</v>
      </c>
      <c r="F3016" s="161" t="s">
        <v>857</v>
      </c>
      <c r="G3016" s="161">
        <v>28821.640138152299</v>
      </c>
      <c r="H3016" s="161">
        <v>341861108.97186702</v>
      </c>
      <c r="I3016" s="161">
        <v>0</v>
      </c>
      <c r="J3016" s="161">
        <v>36350.630634286303</v>
      </c>
      <c r="K3016" s="164" t="str">
        <f>INDEX(category!$C:$C,MATCH(C3016,category!$B:$B,0))</f>
        <v xml:space="preserve"> Medium-heavy duty trucks (GVWR 14001–33000 lbs)</v>
      </c>
      <c r="L3016" s="165" t="str">
        <f>INDEX(category!D:D,MATCH($C3016,category!$B:$B,0))</f>
        <v>HDVs</v>
      </c>
      <c r="M3016" s="165" t="str">
        <f>INDEX(category!E:E,MATCH($C3016,category!$B:$B,0))</f>
        <v>freight</v>
      </c>
      <c r="N3016" s="165" t="str">
        <f>INDEX('veh fuel category'!$A$2:$A$10,MATCH($F3016,'veh fuel category'!$C$2:$C$10,0))</f>
        <v>diesel vehicle</v>
      </c>
      <c r="O3016" s="166">
        <f>INDEX('veh fuel category'!$D$2:$D$8,MATCH($N3016,'veh fuel category'!$A$2:$A$8,0))</f>
        <v>138700</v>
      </c>
      <c r="P3016" s="167">
        <f>'veh fuel category'!$D$2</f>
        <v>3412.14</v>
      </c>
      <c r="Q3016" s="167">
        <f>SUMIFS(avlo!$C:$C,avlo!$B:$B,L3016,avlo!$A:$A,M3016)</f>
        <v>16</v>
      </c>
      <c r="R3016" s="168">
        <f t="shared" si="92"/>
        <v>5041832468975.5107</v>
      </c>
      <c r="S3016" s="168">
        <f t="shared" si="93"/>
        <v>0</v>
      </c>
      <c r="BU3016" s="169"/>
      <c r="BV3016" s="170"/>
      <c r="BW3016" s="170"/>
      <c r="BX3016" s="171"/>
      <c r="BY3016" s="171"/>
    </row>
    <row r="3017" spans="1:77" x14ac:dyDescent="0.25">
      <c r="A3017" s="161" t="s">
        <v>894</v>
      </c>
      <c r="B3017" s="161">
        <v>2041</v>
      </c>
      <c r="C3017" s="161" t="s">
        <v>802</v>
      </c>
      <c r="D3017" s="161" t="s">
        <v>895</v>
      </c>
      <c r="E3017" s="161" t="s">
        <v>895</v>
      </c>
      <c r="F3017" s="161" t="s">
        <v>851</v>
      </c>
      <c r="G3017" s="161">
        <v>10828.708296672099</v>
      </c>
      <c r="H3017" s="161">
        <v>199663916.90689501</v>
      </c>
      <c r="I3017" s="161">
        <v>210853286.02525201</v>
      </c>
      <c r="J3017" s="161">
        <v>0</v>
      </c>
      <c r="K3017" s="164" t="str">
        <f>INDEX(category!$C:$C,MATCH(C3017,category!$B:$B,0))</f>
        <v xml:space="preserve"> Medium-heavy duty trucks (GVWR 14001–33000 lbs)</v>
      </c>
      <c r="L3017" s="165" t="str">
        <f>INDEX(category!D:D,MATCH($C3017,category!$B:$B,0))</f>
        <v>HDVs</v>
      </c>
      <c r="M3017" s="165" t="str">
        <f>INDEX(category!E:E,MATCH($C3017,category!$B:$B,0))</f>
        <v>freight</v>
      </c>
      <c r="N3017" s="165" t="str">
        <f>INDEX('veh fuel category'!$A$2:$A$10,MATCH($F3017,'veh fuel category'!$C$2:$C$10,0))</f>
        <v>battery electric vehicle</v>
      </c>
      <c r="O3017" s="166">
        <f>INDEX('veh fuel category'!$D$2:$D$8,MATCH($N3017,'veh fuel category'!$A$2:$A$8,0))</f>
        <v>3412.14</v>
      </c>
      <c r="P3017" s="167">
        <f>'veh fuel category'!$D$2</f>
        <v>3412.14</v>
      </c>
      <c r="Q3017" s="167">
        <f>SUMIFS(avlo!$C:$C,avlo!$B:$B,L3017,avlo!$A:$A,M3017)</f>
        <v>16</v>
      </c>
      <c r="R3017" s="168">
        <f t="shared" si="92"/>
        <v>0</v>
      </c>
      <c r="S3017" s="168">
        <f t="shared" si="93"/>
        <v>719460931378.20337</v>
      </c>
      <c r="BU3017" s="169"/>
      <c r="BV3017" s="170"/>
      <c r="BW3017" s="170"/>
      <c r="BX3017" s="171"/>
      <c r="BY3017" s="171"/>
    </row>
    <row r="3018" spans="1:77" x14ac:dyDescent="0.25">
      <c r="A3018" s="161" t="s">
        <v>894</v>
      </c>
      <c r="B3018" s="161">
        <v>2041</v>
      </c>
      <c r="C3018" s="161" t="s">
        <v>802</v>
      </c>
      <c r="D3018" s="161" t="s">
        <v>895</v>
      </c>
      <c r="E3018" s="161" t="s">
        <v>895</v>
      </c>
      <c r="F3018" s="161" t="s">
        <v>853</v>
      </c>
      <c r="G3018" s="161">
        <v>563.91375798017805</v>
      </c>
      <c r="H3018" s="161">
        <v>6518154.54796312</v>
      </c>
      <c r="I3018" s="161">
        <v>0</v>
      </c>
      <c r="J3018" s="161">
        <v>810.82584509990102</v>
      </c>
      <c r="K3018" s="164" t="str">
        <f>INDEX(category!$C:$C,MATCH(C3018,category!$B:$B,0))</f>
        <v xml:space="preserve"> Medium-heavy duty trucks (GVWR 14001–33000 lbs)</v>
      </c>
      <c r="L3018" s="165" t="str">
        <f>INDEX(category!D:D,MATCH($C3018,category!$B:$B,0))</f>
        <v>HDVs</v>
      </c>
      <c r="M3018" s="165" t="str">
        <f>INDEX(category!E:E,MATCH($C3018,category!$B:$B,0))</f>
        <v>freight</v>
      </c>
      <c r="N3018" s="165" t="str">
        <f>INDEX('veh fuel category'!$A$2:$A$10,MATCH($F3018,'veh fuel category'!$C$2:$C$10,0))</f>
        <v>natural gas vehicle</v>
      </c>
      <c r="O3018" s="166">
        <f>INDEX('veh fuel category'!$D$2:$D$8,MATCH($N3018,'veh fuel category'!$A$2:$A$8,0))</f>
        <v>138700</v>
      </c>
      <c r="P3018" s="167">
        <f>'veh fuel category'!$D$2</f>
        <v>3412.14</v>
      </c>
      <c r="Q3018" s="167">
        <f>SUMIFS(avlo!$C:$C,avlo!$B:$B,L3018,avlo!$A:$A,M3018)</f>
        <v>16</v>
      </c>
      <c r="R3018" s="168">
        <f t="shared" si="92"/>
        <v>112461544715.35628</v>
      </c>
      <c r="S3018" s="168">
        <f t="shared" si="93"/>
        <v>0</v>
      </c>
      <c r="BU3018" s="169"/>
      <c r="BV3018" s="170"/>
      <c r="BW3018" s="170"/>
      <c r="BX3018" s="171"/>
      <c r="BY3018" s="171"/>
    </row>
    <row r="3019" spans="1:77" x14ac:dyDescent="0.25">
      <c r="A3019" s="161" t="s">
        <v>894</v>
      </c>
      <c r="B3019" s="161">
        <v>2041</v>
      </c>
      <c r="C3019" s="161" t="s">
        <v>793</v>
      </c>
      <c r="D3019" s="161" t="s">
        <v>895</v>
      </c>
      <c r="E3019" s="161" t="s">
        <v>895</v>
      </c>
      <c r="F3019" s="161" t="s">
        <v>857</v>
      </c>
      <c r="G3019" s="161">
        <v>409.32138527381699</v>
      </c>
      <c r="H3019" s="161">
        <v>5731472.1433610497</v>
      </c>
      <c r="I3019" s="161">
        <v>0</v>
      </c>
      <c r="J3019" s="161">
        <v>595.90680161644502</v>
      </c>
      <c r="K3019" s="164" t="str">
        <f>INDEX(category!$C:$C,MATCH(C3019,category!$B:$B,0))</f>
        <v xml:space="preserve"> Medium-heavy duty trucks (GVWR 14001–33000 lbs)</v>
      </c>
      <c r="L3019" s="165" t="str">
        <f>INDEX(category!D:D,MATCH($C3019,category!$B:$B,0))</f>
        <v>HDVs</v>
      </c>
      <c r="M3019" s="165" t="str">
        <f>INDEX(category!E:E,MATCH($C3019,category!$B:$B,0))</f>
        <v>freight</v>
      </c>
      <c r="N3019" s="165" t="str">
        <f>INDEX('veh fuel category'!$A$2:$A$10,MATCH($F3019,'veh fuel category'!$C$2:$C$10,0))</f>
        <v>diesel vehicle</v>
      </c>
      <c r="O3019" s="166">
        <f>INDEX('veh fuel category'!$D$2:$D$8,MATCH($N3019,'veh fuel category'!$A$2:$A$8,0))</f>
        <v>138700</v>
      </c>
      <c r="P3019" s="167">
        <f>'veh fuel category'!$D$2</f>
        <v>3412.14</v>
      </c>
      <c r="Q3019" s="167">
        <f>SUMIFS(avlo!$C:$C,avlo!$B:$B,L3019,avlo!$A:$A,M3019)</f>
        <v>16</v>
      </c>
      <c r="R3019" s="168">
        <f t="shared" si="92"/>
        <v>82652273384.200928</v>
      </c>
      <c r="S3019" s="168">
        <f t="shared" si="93"/>
        <v>0</v>
      </c>
      <c r="BU3019" s="169"/>
      <c r="BV3019" s="170"/>
      <c r="BW3019" s="170"/>
      <c r="BX3019" s="171"/>
      <c r="BY3019" s="171"/>
    </row>
    <row r="3020" spans="1:77" x14ac:dyDescent="0.25">
      <c r="A3020" s="161" t="s">
        <v>894</v>
      </c>
      <c r="B3020" s="161">
        <v>2041</v>
      </c>
      <c r="C3020" s="161" t="s">
        <v>793</v>
      </c>
      <c r="D3020" s="161" t="s">
        <v>895</v>
      </c>
      <c r="E3020" s="161" t="s">
        <v>895</v>
      </c>
      <c r="F3020" s="161" t="s">
        <v>851</v>
      </c>
      <c r="G3020" s="161">
        <v>294.18141108224597</v>
      </c>
      <c r="H3020" s="161">
        <v>5346501.3085248098</v>
      </c>
      <c r="I3020" s="161">
        <v>5643082.6857021004</v>
      </c>
      <c r="J3020" s="161">
        <v>0</v>
      </c>
      <c r="K3020" s="164" t="str">
        <f>INDEX(category!$C:$C,MATCH(C3020,category!$B:$B,0))</f>
        <v xml:space="preserve"> Medium-heavy duty trucks (GVWR 14001–33000 lbs)</v>
      </c>
      <c r="L3020" s="165" t="str">
        <f>INDEX(category!D:D,MATCH($C3020,category!$B:$B,0))</f>
        <v>HDVs</v>
      </c>
      <c r="M3020" s="165" t="str">
        <f>INDEX(category!E:E,MATCH($C3020,category!$B:$B,0))</f>
        <v>freight</v>
      </c>
      <c r="N3020" s="165" t="str">
        <f>INDEX('veh fuel category'!$A$2:$A$10,MATCH($F3020,'veh fuel category'!$C$2:$C$10,0))</f>
        <v>battery electric vehicle</v>
      </c>
      <c r="O3020" s="166">
        <f>INDEX('veh fuel category'!$D$2:$D$8,MATCH($N3020,'veh fuel category'!$A$2:$A$8,0))</f>
        <v>3412.14</v>
      </c>
      <c r="P3020" s="167">
        <f>'veh fuel category'!$D$2</f>
        <v>3412.14</v>
      </c>
      <c r="Q3020" s="167">
        <f>SUMIFS(avlo!$C:$C,avlo!$B:$B,L3020,avlo!$A:$A,M3020)</f>
        <v>16</v>
      </c>
      <c r="R3020" s="168">
        <f t="shared" ref="R3020:R3083" si="94">J3020*O3020*1000</f>
        <v>0</v>
      </c>
      <c r="S3020" s="168">
        <f t="shared" ref="S3020:S3083" si="95">I3020*P3020</f>
        <v>19254988155.191563</v>
      </c>
      <c r="BU3020" s="169"/>
      <c r="BV3020" s="170"/>
      <c r="BW3020" s="170"/>
      <c r="BX3020" s="171"/>
      <c r="BY3020" s="171"/>
    </row>
    <row r="3021" spans="1:77" x14ac:dyDescent="0.25">
      <c r="A3021" s="161" t="s">
        <v>894</v>
      </c>
      <c r="B3021" s="161">
        <v>2041</v>
      </c>
      <c r="C3021" s="161" t="s">
        <v>793</v>
      </c>
      <c r="D3021" s="161" t="s">
        <v>895</v>
      </c>
      <c r="E3021" s="161" t="s">
        <v>895</v>
      </c>
      <c r="F3021" s="161" t="s">
        <v>853</v>
      </c>
      <c r="G3021" s="161">
        <v>2.0975164234049699</v>
      </c>
      <c r="H3021" s="161">
        <v>30358.028595039599</v>
      </c>
      <c r="I3021" s="161">
        <v>0</v>
      </c>
      <c r="J3021" s="161">
        <v>3.59521436356619</v>
      </c>
      <c r="K3021" s="164" t="str">
        <f>INDEX(category!$C:$C,MATCH(C3021,category!$B:$B,0))</f>
        <v xml:space="preserve"> Medium-heavy duty trucks (GVWR 14001–33000 lbs)</v>
      </c>
      <c r="L3021" s="165" t="str">
        <f>INDEX(category!D:D,MATCH($C3021,category!$B:$B,0))</f>
        <v>HDVs</v>
      </c>
      <c r="M3021" s="165" t="str">
        <f>INDEX(category!E:E,MATCH($C3021,category!$B:$B,0))</f>
        <v>freight</v>
      </c>
      <c r="N3021" s="165" t="str">
        <f>INDEX('veh fuel category'!$A$2:$A$10,MATCH($F3021,'veh fuel category'!$C$2:$C$10,0))</f>
        <v>natural gas vehicle</v>
      </c>
      <c r="O3021" s="166">
        <f>INDEX('veh fuel category'!$D$2:$D$8,MATCH($N3021,'veh fuel category'!$A$2:$A$8,0))</f>
        <v>138700</v>
      </c>
      <c r="P3021" s="167">
        <f>'veh fuel category'!$D$2</f>
        <v>3412.14</v>
      </c>
      <c r="Q3021" s="167">
        <f>SUMIFS(avlo!$C:$C,avlo!$B:$B,L3021,avlo!$A:$A,M3021)</f>
        <v>16</v>
      </c>
      <c r="R3021" s="168">
        <f t="shared" si="94"/>
        <v>498656232.22663057</v>
      </c>
      <c r="S3021" s="168">
        <f t="shared" si="95"/>
        <v>0</v>
      </c>
      <c r="BU3021" s="169"/>
      <c r="BV3021" s="170"/>
      <c r="BW3021" s="170"/>
      <c r="BX3021" s="171"/>
      <c r="BY3021" s="171"/>
    </row>
    <row r="3022" spans="1:77" x14ac:dyDescent="0.25">
      <c r="A3022" s="161" t="s">
        <v>894</v>
      </c>
      <c r="B3022" s="161">
        <v>2041</v>
      </c>
      <c r="C3022" s="161" t="s">
        <v>800</v>
      </c>
      <c r="D3022" s="161" t="s">
        <v>895</v>
      </c>
      <c r="E3022" s="161" t="s">
        <v>895</v>
      </c>
      <c r="F3022" s="161" t="s">
        <v>857</v>
      </c>
      <c r="G3022" s="161">
        <v>15627.2623768295</v>
      </c>
      <c r="H3022" s="161">
        <v>274022594.46969301</v>
      </c>
      <c r="I3022" s="161">
        <v>0</v>
      </c>
      <c r="J3022" s="161">
        <v>26380.676408160201</v>
      </c>
      <c r="K3022" s="164" t="str">
        <f>INDEX(category!$C:$C,MATCH(C3022,category!$B:$B,0))</f>
        <v xml:space="preserve"> Medium-heavy duty trucks (GVWR 14001–33000 lbs)</v>
      </c>
      <c r="L3022" s="165" t="str">
        <f>INDEX(category!D:D,MATCH($C3022,category!$B:$B,0))</f>
        <v>HDVs</v>
      </c>
      <c r="M3022" s="165" t="str">
        <f>INDEX(category!E:E,MATCH($C3022,category!$B:$B,0))</f>
        <v>freight</v>
      </c>
      <c r="N3022" s="165" t="str">
        <f>INDEX('veh fuel category'!$A$2:$A$10,MATCH($F3022,'veh fuel category'!$C$2:$C$10,0))</f>
        <v>diesel vehicle</v>
      </c>
      <c r="O3022" s="166">
        <f>INDEX('veh fuel category'!$D$2:$D$8,MATCH($N3022,'veh fuel category'!$A$2:$A$8,0))</f>
        <v>138700</v>
      </c>
      <c r="P3022" s="167">
        <f>'veh fuel category'!$D$2</f>
        <v>3412.14</v>
      </c>
      <c r="Q3022" s="167">
        <f>SUMIFS(avlo!$C:$C,avlo!$B:$B,L3022,avlo!$A:$A,M3022)</f>
        <v>16</v>
      </c>
      <c r="R3022" s="168">
        <f t="shared" si="94"/>
        <v>3658999817811.8198</v>
      </c>
      <c r="S3022" s="168">
        <f t="shared" si="95"/>
        <v>0</v>
      </c>
      <c r="BU3022" s="169"/>
      <c r="BV3022" s="170"/>
      <c r="BW3022" s="170"/>
      <c r="BX3022" s="171"/>
      <c r="BY3022" s="171"/>
    </row>
    <row r="3023" spans="1:77" x14ac:dyDescent="0.25">
      <c r="A3023" s="161" t="s">
        <v>894</v>
      </c>
      <c r="B3023" s="161">
        <v>2041</v>
      </c>
      <c r="C3023" s="161" t="s">
        <v>800</v>
      </c>
      <c r="D3023" s="161" t="s">
        <v>895</v>
      </c>
      <c r="E3023" s="161" t="s">
        <v>895</v>
      </c>
      <c r="F3023" s="161" t="s">
        <v>851</v>
      </c>
      <c r="G3023" s="161">
        <v>2374.1651498135402</v>
      </c>
      <c r="H3023" s="161">
        <v>54816931.568510696</v>
      </c>
      <c r="I3023" s="161">
        <v>57899600.505810499</v>
      </c>
      <c r="J3023" s="161">
        <v>0</v>
      </c>
      <c r="K3023" s="164" t="str">
        <f>INDEX(category!$C:$C,MATCH(C3023,category!$B:$B,0))</f>
        <v xml:space="preserve"> Medium-heavy duty trucks (GVWR 14001–33000 lbs)</v>
      </c>
      <c r="L3023" s="165" t="str">
        <f>INDEX(category!D:D,MATCH($C3023,category!$B:$B,0))</f>
        <v>HDVs</v>
      </c>
      <c r="M3023" s="165" t="str">
        <f>INDEX(category!E:E,MATCH($C3023,category!$B:$B,0))</f>
        <v>freight</v>
      </c>
      <c r="N3023" s="165" t="str">
        <f>INDEX('veh fuel category'!$A$2:$A$10,MATCH($F3023,'veh fuel category'!$C$2:$C$10,0))</f>
        <v>battery electric vehicle</v>
      </c>
      <c r="O3023" s="166">
        <f>INDEX('veh fuel category'!$D$2:$D$8,MATCH($N3023,'veh fuel category'!$A$2:$A$8,0))</f>
        <v>3412.14</v>
      </c>
      <c r="P3023" s="167">
        <f>'veh fuel category'!$D$2</f>
        <v>3412.14</v>
      </c>
      <c r="Q3023" s="167">
        <f>SUMIFS(avlo!$C:$C,avlo!$B:$B,L3023,avlo!$A:$A,M3023)</f>
        <v>16</v>
      </c>
      <c r="R3023" s="168">
        <f t="shared" si="94"/>
        <v>0</v>
      </c>
      <c r="S3023" s="168">
        <f t="shared" si="95"/>
        <v>197561542869.89624</v>
      </c>
      <c r="BU3023" s="169"/>
      <c r="BV3023" s="170"/>
      <c r="BW3023" s="170"/>
      <c r="BX3023" s="171"/>
      <c r="BY3023" s="171"/>
    </row>
    <row r="3024" spans="1:77" x14ac:dyDescent="0.25">
      <c r="A3024" s="161" t="s">
        <v>894</v>
      </c>
      <c r="B3024" s="161">
        <v>2041</v>
      </c>
      <c r="C3024" s="161" t="s">
        <v>800</v>
      </c>
      <c r="D3024" s="161" t="s">
        <v>895</v>
      </c>
      <c r="E3024" s="161" t="s">
        <v>895</v>
      </c>
      <c r="F3024" s="161" t="s">
        <v>853</v>
      </c>
      <c r="G3024" s="161">
        <v>300.11388281168797</v>
      </c>
      <c r="H3024" s="161">
        <v>5230560.1286118804</v>
      </c>
      <c r="I3024" s="161">
        <v>0</v>
      </c>
      <c r="J3024" s="161">
        <v>613.83412620623403</v>
      </c>
      <c r="K3024" s="164" t="str">
        <f>INDEX(category!$C:$C,MATCH(C3024,category!$B:$B,0))</f>
        <v xml:space="preserve"> Medium-heavy duty trucks (GVWR 14001–33000 lbs)</v>
      </c>
      <c r="L3024" s="165" t="str">
        <f>INDEX(category!D:D,MATCH($C3024,category!$B:$B,0))</f>
        <v>HDVs</v>
      </c>
      <c r="M3024" s="165" t="str">
        <f>INDEX(category!E:E,MATCH($C3024,category!$B:$B,0))</f>
        <v>freight</v>
      </c>
      <c r="N3024" s="165" t="str">
        <f>INDEX('veh fuel category'!$A$2:$A$10,MATCH($F3024,'veh fuel category'!$C$2:$C$10,0))</f>
        <v>natural gas vehicle</v>
      </c>
      <c r="O3024" s="166">
        <f>INDEX('veh fuel category'!$D$2:$D$8,MATCH($N3024,'veh fuel category'!$A$2:$A$8,0))</f>
        <v>138700</v>
      </c>
      <c r="P3024" s="167">
        <f>'veh fuel category'!$D$2</f>
        <v>3412.14</v>
      </c>
      <c r="Q3024" s="167">
        <f>SUMIFS(avlo!$C:$C,avlo!$B:$B,L3024,avlo!$A:$A,M3024)</f>
        <v>16</v>
      </c>
      <c r="R3024" s="168">
        <f t="shared" si="94"/>
        <v>85138793304.804657</v>
      </c>
      <c r="S3024" s="168">
        <f t="shared" si="95"/>
        <v>0</v>
      </c>
      <c r="BU3024" s="169"/>
      <c r="BV3024" s="170"/>
      <c r="BW3024" s="170"/>
      <c r="BX3024" s="171"/>
      <c r="BY3024" s="171"/>
    </row>
    <row r="3025" spans="1:77" x14ac:dyDescent="0.25">
      <c r="A3025" s="161" t="s">
        <v>894</v>
      </c>
      <c r="B3025" s="161">
        <v>2041</v>
      </c>
      <c r="C3025" s="161" t="s">
        <v>807</v>
      </c>
      <c r="D3025" s="161" t="s">
        <v>895</v>
      </c>
      <c r="E3025" s="161" t="s">
        <v>895</v>
      </c>
      <c r="F3025" s="161" t="s">
        <v>857</v>
      </c>
      <c r="G3025" s="161">
        <v>173.17647415750301</v>
      </c>
      <c r="H3025" s="161">
        <v>3979310.1929337601</v>
      </c>
      <c r="I3025" s="161">
        <v>0</v>
      </c>
      <c r="J3025" s="161">
        <v>373.702701016562</v>
      </c>
      <c r="K3025" s="164" t="str">
        <f>INDEX(category!$C:$C,MATCH(C3025,category!$B:$B,0))</f>
        <v xml:space="preserve"> Medium-heavy duty trucks (GVWR 14001–33000 lbs)</v>
      </c>
      <c r="L3025" s="165" t="str">
        <f>INDEX(category!D:D,MATCH($C3025,category!$B:$B,0))</f>
        <v>HDVs</v>
      </c>
      <c r="M3025" s="165" t="str">
        <f>INDEX(category!E:E,MATCH($C3025,category!$B:$B,0))</f>
        <v>freight</v>
      </c>
      <c r="N3025" s="165" t="str">
        <f>INDEX('veh fuel category'!$A$2:$A$10,MATCH($F3025,'veh fuel category'!$C$2:$C$10,0))</f>
        <v>diesel vehicle</v>
      </c>
      <c r="O3025" s="166">
        <f>INDEX('veh fuel category'!$D$2:$D$8,MATCH($N3025,'veh fuel category'!$A$2:$A$8,0))</f>
        <v>138700</v>
      </c>
      <c r="P3025" s="167">
        <f>'veh fuel category'!$D$2</f>
        <v>3412.14</v>
      </c>
      <c r="Q3025" s="167">
        <f>SUMIFS(avlo!$C:$C,avlo!$B:$B,L3025,avlo!$A:$A,M3025)</f>
        <v>16</v>
      </c>
      <c r="R3025" s="168">
        <f t="shared" si="94"/>
        <v>51832564630.997154</v>
      </c>
      <c r="S3025" s="168">
        <f t="shared" si="95"/>
        <v>0</v>
      </c>
      <c r="BU3025" s="169"/>
      <c r="BV3025" s="170"/>
      <c r="BW3025" s="170"/>
      <c r="BX3025" s="171"/>
      <c r="BY3025" s="171"/>
    </row>
    <row r="3026" spans="1:77" x14ac:dyDescent="0.25">
      <c r="A3026" s="161" t="s">
        <v>894</v>
      </c>
      <c r="B3026" s="161">
        <v>2041</v>
      </c>
      <c r="C3026" s="161" t="s">
        <v>808</v>
      </c>
      <c r="D3026" s="161" t="s">
        <v>895</v>
      </c>
      <c r="E3026" s="161" t="s">
        <v>895</v>
      </c>
      <c r="F3026" s="161" t="s">
        <v>857</v>
      </c>
      <c r="G3026" s="161">
        <v>213.41094347473501</v>
      </c>
      <c r="H3026" s="161">
        <v>5458898.01015653</v>
      </c>
      <c r="I3026" s="161">
        <v>0</v>
      </c>
      <c r="J3026" s="161">
        <v>512.84350356475102</v>
      </c>
      <c r="K3026" s="164" t="str">
        <f>INDEX(category!$C:$C,MATCH(C3026,category!$B:$B,0))</f>
        <v xml:space="preserve"> Medium-heavy duty trucks (GVWR 14001–33000 lbs)</v>
      </c>
      <c r="L3026" s="165" t="str">
        <f>INDEX(category!D:D,MATCH($C3026,category!$B:$B,0))</f>
        <v>HDVs</v>
      </c>
      <c r="M3026" s="165" t="str">
        <f>INDEX(category!E:E,MATCH($C3026,category!$B:$B,0))</f>
        <v>freight</v>
      </c>
      <c r="N3026" s="165" t="str">
        <f>INDEX('veh fuel category'!$A$2:$A$10,MATCH($F3026,'veh fuel category'!$C$2:$C$10,0))</f>
        <v>diesel vehicle</v>
      </c>
      <c r="O3026" s="166">
        <f>INDEX('veh fuel category'!$D$2:$D$8,MATCH($N3026,'veh fuel category'!$A$2:$A$8,0))</f>
        <v>138700</v>
      </c>
      <c r="P3026" s="167">
        <f>'veh fuel category'!$D$2</f>
        <v>3412.14</v>
      </c>
      <c r="Q3026" s="167">
        <f>SUMIFS(avlo!$C:$C,avlo!$B:$B,L3026,avlo!$A:$A,M3026)</f>
        <v>16</v>
      </c>
      <c r="R3026" s="168">
        <f t="shared" si="94"/>
        <v>71131393944.430969</v>
      </c>
      <c r="S3026" s="168">
        <f t="shared" si="95"/>
        <v>0</v>
      </c>
      <c r="BU3026" s="169"/>
      <c r="BV3026" s="170"/>
      <c r="BW3026" s="170"/>
      <c r="BX3026" s="171"/>
      <c r="BY3026" s="171"/>
    </row>
    <row r="3027" spans="1:77" x14ac:dyDescent="0.25">
      <c r="A3027" s="161" t="s">
        <v>894</v>
      </c>
      <c r="B3027" s="161">
        <v>2041</v>
      </c>
      <c r="C3027" s="161" t="s">
        <v>809</v>
      </c>
      <c r="D3027" s="161" t="s">
        <v>895</v>
      </c>
      <c r="E3027" s="161" t="s">
        <v>895</v>
      </c>
      <c r="F3027" s="161" t="s">
        <v>857</v>
      </c>
      <c r="G3027" s="161">
        <v>959.39523758940197</v>
      </c>
      <c r="H3027" s="161">
        <v>14264256.6813152</v>
      </c>
      <c r="I3027" s="161">
        <v>0</v>
      </c>
      <c r="J3027" s="161">
        <v>1340.3654839601199</v>
      </c>
      <c r="K3027" s="164" t="str">
        <f>INDEX(category!$C:$C,MATCH(C3027,category!$B:$B,0))</f>
        <v xml:space="preserve"> Medium-heavy duty trucks (GVWR 14001–33000 lbs)</v>
      </c>
      <c r="L3027" s="165" t="str">
        <f>INDEX(category!D:D,MATCH($C3027,category!$B:$B,0))</f>
        <v>HDVs</v>
      </c>
      <c r="M3027" s="165" t="str">
        <f>INDEX(category!E:E,MATCH($C3027,category!$B:$B,0))</f>
        <v>freight</v>
      </c>
      <c r="N3027" s="165" t="str">
        <f>INDEX('veh fuel category'!$A$2:$A$10,MATCH($F3027,'veh fuel category'!$C$2:$C$10,0))</f>
        <v>diesel vehicle</v>
      </c>
      <c r="O3027" s="166">
        <f>INDEX('veh fuel category'!$D$2:$D$8,MATCH($N3027,'veh fuel category'!$A$2:$A$8,0))</f>
        <v>138700</v>
      </c>
      <c r="P3027" s="167">
        <f>'veh fuel category'!$D$2</f>
        <v>3412.14</v>
      </c>
      <c r="Q3027" s="167">
        <f>SUMIFS(avlo!$C:$C,avlo!$B:$B,L3027,avlo!$A:$A,M3027)</f>
        <v>16</v>
      </c>
      <c r="R3027" s="168">
        <f t="shared" si="94"/>
        <v>185908692625.26865</v>
      </c>
      <c r="S3027" s="168">
        <f t="shared" si="95"/>
        <v>0</v>
      </c>
      <c r="BU3027" s="169"/>
      <c r="BV3027" s="170"/>
      <c r="BW3027" s="170"/>
      <c r="BX3027" s="171"/>
      <c r="BY3027" s="171"/>
    </row>
    <row r="3028" spans="1:77" x14ac:dyDescent="0.25">
      <c r="A3028" s="161" t="s">
        <v>894</v>
      </c>
      <c r="B3028" s="161">
        <v>2041</v>
      </c>
      <c r="C3028" s="161" t="s">
        <v>810</v>
      </c>
      <c r="D3028" s="161" t="s">
        <v>895</v>
      </c>
      <c r="E3028" s="161" t="s">
        <v>895</v>
      </c>
      <c r="F3028" s="161" t="s">
        <v>857</v>
      </c>
      <c r="G3028" s="161">
        <v>1189.0554675046601</v>
      </c>
      <c r="H3028" s="161">
        <v>103718883.522754</v>
      </c>
      <c r="I3028" s="161">
        <v>0</v>
      </c>
      <c r="J3028" s="161">
        <v>8737.6781033361895</v>
      </c>
      <c r="K3028" s="164" t="str">
        <f>INDEX(category!$C:$C,MATCH(C3028,category!$B:$B,0))</f>
        <v xml:space="preserve"> Medium-heavy duty trucks (GVWR 14001–33000 lbs)</v>
      </c>
      <c r="L3028" s="165" t="str">
        <f>INDEX(category!D:D,MATCH($C3028,category!$B:$B,0))</f>
        <v>HDVs</v>
      </c>
      <c r="M3028" s="165" t="str">
        <f>INDEX(category!E:E,MATCH($C3028,category!$B:$B,0))</f>
        <v>freight</v>
      </c>
      <c r="N3028" s="165" t="str">
        <f>INDEX('veh fuel category'!$A$2:$A$10,MATCH($F3028,'veh fuel category'!$C$2:$C$10,0))</f>
        <v>diesel vehicle</v>
      </c>
      <c r="O3028" s="166">
        <f>INDEX('veh fuel category'!$D$2:$D$8,MATCH($N3028,'veh fuel category'!$A$2:$A$8,0))</f>
        <v>138700</v>
      </c>
      <c r="P3028" s="167">
        <f>'veh fuel category'!$D$2</f>
        <v>3412.14</v>
      </c>
      <c r="Q3028" s="167">
        <f>SUMIFS(avlo!$C:$C,avlo!$B:$B,L3028,avlo!$A:$A,M3028)</f>
        <v>16</v>
      </c>
      <c r="R3028" s="168">
        <f t="shared" si="94"/>
        <v>1211915952932.7295</v>
      </c>
      <c r="S3028" s="168">
        <f t="shared" si="95"/>
        <v>0</v>
      </c>
      <c r="BU3028" s="169"/>
      <c r="BV3028" s="170"/>
      <c r="BW3028" s="170"/>
      <c r="BX3028" s="171"/>
      <c r="BY3028" s="171"/>
    </row>
    <row r="3029" spans="1:77" x14ac:dyDescent="0.25">
      <c r="A3029" s="161" t="s">
        <v>894</v>
      </c>
      <c r="B3029" s="161">
        <v>2041</v>
      </c>
      <c r="C3029" s="161" t="s">
        <v>785</v>
      </c>
      <c r="D3029" s="161" t="s">
        <v>895</v>
      </c>
      <c r="E3029" s="161" t="s">
        <v>895</v>
      </c>
      <c r="F3029" s="161" t="s">
        <v>857</v>
      </c>
      <c r="G3029" s="161">
        <v>2147.0018123602399</v>
      </c>
      <c r="H3029" s="161">
        <v>22853695.465249199</v>
      </c>
      <c r="I3029" s="161">
        <v>0</v>
      </c>
      <c r="J3029" s="161">
        <v>2619.6489924781599</v>
      </c>
      <c r="K3029" s="164" t="str">
        <f>INDEX(category!$C:$C,MATCH(C3029,category!$B:$B,0))</f>
        <v xml:space="preserve"> Medium-heavy duty trucks (GVWR 14001–33000 lbs)</v>
      </c>
      <c r="L3029" s="165" t="str">
        <f>INDEX(category!D:D,MATCH($C3029,category!$B:$B,0))</f>
        <v>HDVs</v>
      </c>
      <c r="M3029" s="165" t="str">
        <f>INDEX(category!E:E,MATCH($C3029,category!$B:$B,0))</f>
        <v>freight</v>
      </c>
      <c r="N3029" s="165" t="str">
        <f>INDEX('veh fuel category'!$A$2:$A$10,MATCH($F3029,'veh fuel category'!$C$2:$C$10,0))</f>
        <v>diesel vehicle</v>
      </c>
      <c r="O3029" s="166">
        <f>INDEX('veh fuel category'!$D$2:$D$8,MATCH($N3029,'veh fuel category'!$A$2:$A$8,0))</f>
        <v>138700</v>
      </c>
      <c r="P3029" s="167">
        <f>'veh fuel category'!$D$2</f>
        <v>3412.14</v>
      </c>
      <c r="Q3029" s="167">
        <f>SUMIFS(avlo!$C:$C,avlo!$B:$B,L3029,avlo!$A:$A,M3029)</f>
        <v>16</v>
      </c>
      <c r="R3029" s="168">
        <f t="shared" si="94"/>
        <v>363345315256.72076</v>
      </c>
      <c r="S3029" s="168">
        <f t="shared" si="95"/>
        <v>0</v>
      </c>
      <c r="BU3029" s="169"/>
      <c r="BV3029" s="170"/>
      <c r="BW3029" s="170"/>
      <c r="BX3029" s="171"/>
      <c r="BY3029" s="171"/>
    </row>
    <row r="3030" spans="1:77" x14ac:dyDescent="0.25">
      <c r="A3030" s="161" t="s">
        <v>894</v>
      </c>
      <c r="B3030" s="161">
        <v>2041</v>
      </c>
      <c r="C3030" s="161" t="s">
        <v>785</v>
      </c>
      <c r="D3030" s="161" t="s">
        <v>895</v>
      </c>
      <c r="E3030" s="161" t="s">
        <v>895</v>
      </c>
      <c r="F3030" s="161" t="s">
        <v>851</v>
      </c>
      <c r="G3030" s="161">
        <v>1201.46387176382</v>
      </c>
      <c r="H3030" s="161">
        <v>15314107.573455499</v>
      </c>
      <c r="I3030" s="161">
        <v>17394375.846390098</v>
      </c>
      <c r="J3030" s="161">
        <v>0</v>
      </c>
      <c r="K3030" s="164" t="str">
        <f>INDEX(category!$C:$C,MATCH(C3030,category!$B:$B,0))</f>
        <v xml:space="preserve"> Medium-heavy duty trucks (GVWR 14001–33000 lbs)</v>
      </c>
      <c r="L3030" s="165" t="str">
        <f>INDEX(category!D:D,MATCH($C3030,category!$B:$B,0))</f>
        <v>HDVs</v>
      </c>
      <c r="M3030" s="165" t="str">
        <f>INDEX(category!E:E,MATCH($C3030,category!$B:$B,0))</f>
        <v>freight</v>
      </c>
      <c r="N3030" s="165" t="str">
        <f>INDEX('veh fuel category'!$A$2:$A$10,MATCH($F3030,'veh fuel category'!$C$2:$C$10,0))</f>
        <v>battery electric vehicle</v>
      </c>
      <c r="O3030" s="166">
        <f>INDEX('veh fuel category'!$D$2:$D$8,MATCH($N3030,'veh fuel category'!$A$2:$A$8,0))</f>
        <v>3412.14</v>
      </c>
      <c r="P3030" s="167">
        <f>'veh fuel category'!$D$2</f>
        <v>3412.14</v>
      </c>
      <c r="Q3030" s="167">
        <f>SUMIFS(avlo!$C:$C,avlo!$B:$B,L3030,avlo!$A:$A,M3030)</f>
        <v>16</v>
      </c>
      <c r="R3030" s="168">
        <f t="shared" si="94"/>
        <v>0</v>
      </c>
      <c r="S3030" s="168">
        <f t="shared" si="95"/>
        <v>59352045600.501511</v>
      </c>
      <c r="BU3030" s="169"/>
      <c r="BV3030" s="170"/>
      <c r="BW3030" s="170"/>
      <c r="BX3030" s="171"/>
      <c r="BY3030" s="171"/>
    </row>
    <row r="3031" spans="1:77" x14ac:dyDescent="0.25">
      <c r="A3031" s="161" t="s">
        <v>894</v>
      </c>
      <c r="B3031" s="161">
        <v>2041</v>
      </c>
      <c r="C3031" s="161" t="s">
        <v>785</v>
      </c>
      <c r="D3031" s="161" t="s">
        <v>895</v>
      </c>
      <c r="E3031" s="161" t="s">
        <v>895</v>
      </c>
      <c r="F3031" s="161" t="s">
        <v>853</v>
      </c>
      <c r="G3031" s="161">
        <v>214.56073314042399</v>
      </c>
      <c r="H3031" s="161">
        <v>2313866.43241802</v>
      </c>
      <c r="I3031" s="161">
        <v>0</v>
      </c>
      <c r="J3031" s="161">
        <v>312.517229184553</v>
      </c>
      <c r="K3031" s="164" t="str">
        <f>INDEX(category!$C:$C,MATCH(C3031,category!$B:$B,0))</f>
        <v xml:space="preserve"> Medium-heavy duty trucks (GVWR 14001–33000 lbs)</v>
      </c>
      <c r="L3031" s="165" t="str">
        <f>INDEX(category!D:D,MATCH($C3031,category!$B:$B,0))</f>
        <v>HDVs</v>
      </c>
      <c r="M3031" s="165" t="str">
        <f>INDEX(category!E:E,MATCH($C3031,category!$B:$B,0))</f>
        <v>freight</v>
      </c>
      <c r="N3031" s="165" t="str">
        <f>INDEX('veh fuel category'!$A$2:$A$10,MATCH($F3031,'veh fuel category'!$C$2:$C$10,0))</f>
        <v>natural gas vehicle</v>
      </c>
      <c r="O3031" s="166">
        <f>INDEX('veh fuel category'!$D$2:$D$8,MATCH($N3031,'veh fuel category'!$A$2:$A$8,0))</f>
        <v>138700</v>
      </c>
      <c r="P3031" s="167">
        <f>'veh fuel category'!$D$2</f>
        <v>3412.14</v>
      </c>
      <c r="Q3031" s="167">
        <f>SUMIFS(avlo!$C:$C,avlo!$B:$B,L3031,avlo!$A:$A,M3031)</f>
        <v>16</v>
      </c>
      <c r="R3031" s="168">
        <f t="shared" si="94"/>
        <v>43346139687.897507</v>
      </c>
      <c r="S3031" s="168">
        <f t="shared" si="95"/>
        <v>0</v>
      </c>
      <c r="BU3031" s="169"/>
      <c r="BV3031" s="170"/>
      <c r="BW3031" s="170"/>
      <c r="BX3031" s="171"/>
      <c r="BY3031" s="171"/>
    </row>
    <row r="3032" spans="1:77" x14ac:dyDescent="0.25">
      <c r="A3032" s="161" t="s">
        <v>894</v>
      </c>
      <c r="B3032" s="161">
        <v>2041</v>
      </c>
      <c r="C3032" s="161" t="s">
        <v>787</v>
      </c>
      <c r="D3032" s="161" t="s">
        <v>895</v>
      </c>
      <c r="E3032" s="161" t="s">
        <v>895</v>
      </c>
      <c r="F3032" s="161" t="s">
        <v>857</v>
      </c>
      <c r="G3032" s="161">
        <v>3556.3017807146498</v>
      </c>
      <c r="H3032" s="161">
        <v>37852796.042335898</v>
      </c>
      <c r="I3032" s="161">
        <v>0</v>
      </c>
      <c r="J3032" s="161">
        <v>4398.10490921774</v>
      </c>
      <c r="K3032" s="164" t="str">
        <f>INDEX(category!$C:$C,MATCH(C3032,category!$B:$B,0))</f>
        <v xml:space="preserve"> Medium-heavy duty trucks (GVWR 14001–33000 lbs)</v>
      </c>
      <c r="L3032" s="165" t="str">
        <f>INDEX(category!D:D,MATCH($C3032,category!$B:$B,0))</f>
        <v>HDVs</v>
      </c>
      <c r="M3032" s="165" t="str">
        <f>INDEX(category!E:E,MATCH($C3032,category!$B:$B,0))</f>
        <v>freight</v>
      </c>
      <c r="N3032" s="165" t="str">
        <f>INDEX('veh fuel category'!$A$2:$A$10,MATCH($F3032,'veh fuel category'!$C$2:$C$10,0))</f>
        <v>diesel vehicle</v>
      </c>
      <c r="O3032" s="166">
        <f>INDEX('veh fuel category'!$D$2:$D$8,MATCH($N3032,'veh fuel category'!$A$2:$A$8,0))</f>
        <v>138700</v>
      </c>
      <c r="P3032" s="167">
        <f>'veh fuel category'!$D$2</f>
        <v>3412.14</v>
      </c>
      <c r="Q3032" s="167">
        <f>SUMIFS(avlo!$C:$C,avlo!$B:$B,L3032,avlo!$A:$A,M3032)</f>
        <v>16</v>
      </c>
      <c r="R3032" s="168">
        <f t="shared" si="94"/>
        <v>610017150908.50061</v>
      </c>
      <c r="S3032" s="168">
        <f t="shared" si="95"/>
        <v>0</v>
      </c>
      <c r="BU3032" s="169"/>
      <c r="BV3032" s="170"/>
      <c r="BW3032" s="170"/>
      <c r="BX3032" s="171"/>
      <c r="BY3032" s="171"/>
    </row>
    <row r="3033" spans="1:77" x14ac:dyDescent="0.25">
      <c r="A3033" s="161" t="s">
        <v>894</v>
      </c>
      <c r="B3033" s="161">
        <v>2041</v>
      </c>
      <c r="C3033" s="161" t="s">
        <v>787</v>
      </c>
      <c r="D3033" s="161" t="s">
        <v>895</v>
      </c>
      <c r="E3033" s="161" t="s">
        <v>895</v>
      </c>
      <c r="F3033" s="161" t="s">
        <v>851</v>
      </c>
      <c r="G3033" s="161">
        <v>1960.37206540393</v>
      </c>
      <c r="H3033" s="161">
        <v>24976140.950552199</v>
      </c>
      <c r="I3033" s="161">
        <v>28735740.619209599</v>
      </c>
      <c r="J3033" s="161">
        <v>0</v>
      </c>
      <c r="K3033" s="164" t="str">
        <f>INDEX(category!$C:$C,MATCH(C3033,category!$B:$B,0))</f>
        <v xml:space="preserve"> Medium-heavy duty trucks (GVWR 14001–33000 lbs)</v>
      </c>
      <c r="L3033" s="165" t="str">
        <f>INDEX(category!D:D,MATCH($C3033,category!$B:$B,0))</f>
        <v>HDVs</v>
      </c>
      <c r="M3033" s="165" t="str">
        <f>INDEX(category!E:E,MATCH($C3033,category!$B:$B,0))</f>
        <v>freight</v>
      </c>
      <c r="N3033" s="165" t="str">
        <f>INDEX('veh fuel category'!$A$2:$A$10,MATCH($F3033,'veh fuel category'!$C$2:$C$10,0))</f>
        <v>battery electric vehicle</v>
      </c>
      <c r="O3033" s="166">
        <f>INDEX('veh fuel category'!$D$2:$D$8,MATCH($N3033,'veh fuel category'!$A$2:$A$8,0))</f>
        <v>3412.14</v>
      </c>
      <c r="P3033" s="167">
        <f>'veh fuel category'!$D$2</f>
        <v>3412.14</v>
      </c>
      <c r="Q3033" s="167">
        <f>SUMIFS(avlo!$C:$C,avlo!$B:$B,L3033,avlo!$A:$A,M3033)</f>
        <v>16</v>
      </c>
      <c r="R3033" s="168">
        <f t="shared" si="94"/>
        <v>0</v>
      </c>
      <c r="S3033" s="168">
        <f t="shared" si="95"/>
        <v>98050369996.42984</v>
      </c>
      <c r="BU3033" s="169"/>
      <c r="BV3033" s="170"/>
      <c r="BW3033" s="170"/>
      <c r="BX3033" s="171"/>
      <c r="BY3033" s="171"/>
    </row>
    <row r="3034" spans="1:77" x14ac:dyDescent="0.25">
      <c r="A3034" s="161" t="s">
        <v>894</v>
      </c>
      <c r="B3034" s="161">
        <v>2041</v>
      </c>
      <c r="C3034" s="161" t="s">
        <v>787</v>
      </c>
      <c r="D3034" s="161" t="s">
        <v>895</v>
      </c>
      <c r="E3034" s="161" t="s">
        <v>895</v>
      </c>
      <c r="F3034" s="161" t="s">
        <v>853</v>
      </c>
      <c r="G3034" s="161">
        <v>321.89780777679999</v>
      </c>
      <c r="H3034" s="161">
        <v>3407240.93755029</v>
      </c>
      <c r="I3034" s="161">
        <v>0</v>
      </c>
      <c r="J3034" s="161">
        <v>473.16814551009702</v>
      </c>
      <c r="K3034" s="164" t="str">
        <f>INDEX(category!$C:$C,MATCH(C3034,category!$B:$B,0))</f>
        <v xml:space="preserve"> Medium-heavy duty trucks (GVWR 14001–33000 lbs)</v>
      </c>
      <c r="L3034" s="165" t="str">
        <f>INDEX(category!D:D,MATCH($C3034,category!$B:$B,0))</f>
        <v>HDVs</v>
      </c>
      <c r="M3034" s="165" t="str">
        <f>INDEX(category!E:E,MATCH($C3034,category!$B:$B,0))</f>
        <v>freight</v>
      </c>
      <c r="N3034" s="165" t="str">
        <f>INDEX('veh fuel category'!$A$2:$A$10,MATCH($F3034,'veh fuel category'!$C$2:$C$10,0))</f>
        <v>natural gas vehicle</v>
      </c>
      <c r="O3034" s="166">
        <f>INDEX('veh fuel category'!$D$2:$D$8,MATCH($N3034,'veh fuel category'!$A$2:$A$8,0))</f>
        <v>138700</v>
      </c>
      <c r="P3034" s="167">
        <f>'veh fuel category'!$D$2</f>
        <v>3412.14</v>
      </c>
      <c r="Q3034" s="167">
        <f>SUMIFS(avlo!$C:$C,avlo!$B:$B,L3034,avlo!$A:$A,M3034)</f>
        <v>16</v>
      </c>
      <c r="R3034" s="168">
        <f t="shared" si="94"/>
        <v>65628421782.250458</v>
      </c>
      <c r="S3034" s="168">
        <f t="shared" si="95"/>
        <v>0</v>
      </c>
      <c r="BU3034" s="169"/>
      <c r="BV3034" s="170"/>
      <c r="BW3034" s="170"/>
      <c r="BX3034" s="171"/>
      <c r="BY3034" s="171"/>
    </row>
    <row r="3035" spans="1:77" x14ac:dyDescent="0.25">
      <c r="A3035" s="161" t="s">
        <v>894</v>
      </c>
      <c r="B3035" s="161">
        <v>2041</v>
      </c>
      <c r="C3035" s="161" t="s">
        <v>788</v>
      </c>
      <c r="D3035" s="161" t="s">
        <v>895</v>
      </c>
      <c r="E3035" s="161" t="s">
        <v>895</v>
      </c>
      <c r="F3035" s="161" t="s">
        <v>857</v>
      </c>
      <c r="G3035" s="161">
        <v>3034.1326019468102</v>
      </c>
      <c r="H3035" s="161">
        <v>32351663.857483499</v>
      </c>
      <c r="I3035" s="161">
        <v>0</v>
      </c>
      <c r="J3035" s="161">
        <v>3709.6613034658599</v>
      </c>
      <c r="K3035" s="164" t="str">
        <f>INDEX(category!$C:$C,MATCH(C3035,category!$B:$B,0))</f>
        <v xml:space="preserve"> Medium-heavy duty trucks (GVWR 14001–33000 lbs)</v>
      </c>
      <c r="L3035" s="165" t="str">
        <f>INDEX(category!D:D,MATCH($C3035,category!$B:$B,0))</f>
        <v>HDVs</v>
      </c>
      <c r="M3035" s="165" t="str">
        <f>INDEX(category!E:E,MATCH($C3035,category!$B:$B,0))</f>
        <v>freight</v>
      </c>
      <c r="N3035" s="165" t="str">
        <f>INDEX('veh fuel category'!$A$2:$A$10,MATCH($F3035,'veh fuel category'!$C$2:$C$10,0))</f>
        <v>diesel vehicle</v>
      </c>
      <c r="O3035" s="166">
        <f>INDEX('veh fuel category'!$D$2:$D$8,MATCH($N3035,'veh fuel category'!$A$2:$A$8,0))</f>
        <v>138700</v>
      </c>
      <c r="P3035" s="167">
        <f>'veh fuel category'!$D$2</f>
        <v>3412.14</v>
      </c>
      <c r="Q3035" s="167">
        <f>SUMIFS(avlo!$C:$C,avlo!$B:$B,L3035,avlo!$A:$A,M3035)</f>
        <v>16</v>
      </c>
      <c r="R3035" s="168">
        <f t="shared" si="94"/>
        <v>514530022790.71472</v>
      </c>
      <c r="S3035" s="168">
        <f t="shared" si="95"/>
        <v>0</v>
      </c>
      <c r="BU3035" s="169"/>
      <c r="BV3035" s="170"/>
      <c r="BW3035" s="170"/>
      <c r="BX3035" s="171"/>
      <c r="BY3035" s="171"/>
    </row>
    <row r="3036" spans="1:77" x14ac:dyDescent="0.25">
      <c r="A3036" s="161" t="s">
        <v>894</v>
      </c>
      <c r="B3036" s="161">
        <v>2041</v>
      </c>
      <c r="C3036" s="161" t="s">
        <v>788</v>
      </c>
      <c r="D3036" s="161" t="s">
        <v>895</v>
      </c>
      <c r="E3036" s="161" t="s">
        <v>895</v>
      </c>
      <c r="F3036" s="161" t="s">
        <v>851</v>
      </c>
      <c r="G3036" s="161">
        <v>1708.34301970093</v>
      </c>
      <c r="H3036" s="161">
        <v>21652121.741679002</v>
      </c>
      <c r="I3036" s="161">
        <v>24745911.7939073</v>
      </c>
      <c r="J3036" s="161">
        <v>0</v>
      </c>
      <c r="K3036" s="164" t="str">
        <f>INDEX(category!$C:$C,MATCH(C3036,category!$B:$B,0))</f>
        <v xml:space="preserve"> Medium-heavy duty trucks (GVWR 14001–33000 lbs)</v>
      </c>
      <c r="L3036" s="165" t="str">
        <f>INDEX(category!D:D,MATCH($C3036,category!$B:$B,0))</f>
        <v>HDVs</v>
      </c>
      <c r="M3036" s="165" t="str">
        <f>INDEX(category!E:E,MATCH($C3036,category!$B:$B,0))</f>
        <v>freight</v>
      </c>
      <c r="N3036" s="165" t="str">
        <f>INDEX('veh fuel category'!$A$2:$A$10,MATCH($F3036,'veh fuel category'!$C$2:$C$10,0))</f>
        <v>battery electric vehicle</v>
      </c>
      <c r="O3036" s="166">
        <f>INDEX('veh fuel category'!$D$2:$D$8,MATCH($N3036,'veh fuel category'!$A$2:$A$8,0))</f>
        <v>3412.14</v>
      </c>
      <c r="P3036" s="167">
        <f>'veh fuel category'!$D$2</f>
        <v>3412.14</v>
      </c>
      <c r="Q3036" s="167">
        <f>SUMIFS(avlo!$C:$C,avlo!$B:$B,L3036,avlo!$A:$A,M3036)</f>
        <v>16</v>
      </c>
      <c r="R3036" s="168">
        <f t="shared" si="94"/>
        <v>0</v>
      </c>
      <c r="S3036" s="168">
        <f t="shared" si="95"/>
        <v>84436515468.462845</v>
      </c>
      <c r="BU3036" s="169"/>
      <c r="BV3036" s="170"/>
      <c r="BW3036" s="170"/>
      <c r="BX3036" s="171"/>
      <c r="BY3036" s="171"/>
    </row>
    <row r="3037" spans="1:77" x14ac:dyDescent="0.25">
      <c r="A3037" s="161" t="s">
        <v>894</v>
      </c>
      <c r="B3037" s="161">
        <v>2041</v>
      </c>
      <c r="C3037" s="161" t="s">
        <v>788</v>
      </c>
      <c r="D3037" s="161" t="s">
        <v>895</v>
      </c>
      <c r="E3037" s="161" t="s">
        <v>895</v>
      </c>
      <c r="F3037" s="161" t="s">
        <v>853</v>
      </c>
      <c r="G3037" s="161">
        <v>317.28103704082599</v>
      </c>
      <c r="H3037" s="161">
        <v>3392305.3868789501</v>
      </c>
      <c r="I3037" s="161">
        <v>0</v>
      </c>
      <c r="J3037" s="161">
        <v>467.37607274579301</v>
      </c>
      <c r="K3037" s="164" t="str">
        <f>INDEX(category!$C:$C,MATCH(C3037,category!$B:$B,0))</f>
        <v xml:space="preserve"> Medium-heavy duty trucks (GVWR 14001–33000 lbs)</v>
      </c>
      <c r="L3037" s="165" t="str">
        <f>INDEX(category!D:D,MATCH($C3037,category!$B:$B,0))</f>
        <v>HDVs</v>
      </c>
      <c r="M3037" s="165" t="str">
        <f>INDEX(category!E:E,MATCH($C3037,category!$B:$B,0))</f>
        <v>freight</v>
      </c>
      <c r="N3037" s="165" t="str">
        <f>INDEX('veh fuel category'!$A$2:$A$10,MATCH($F3037,'veh fuel category'!$C$2:$C$10,0))</f>
        <v>natural gas vehicle</v>
      </c>
      <c r="O3037" s="166">
        <f>INDEX('veh fuel category'!$D$2:$D$8,MATCH($N3037,'veh fuel category'!$A$2:$A$8,0))</f>
        <v>138700</v>
      </c>
      <c r="P3037" s="167">
        <f>'veh fuel category'!$D$2</f>
        <v>3412.14</v>
      </c>
      <c r="Q3037" s="167">
        <f>SUMIFS(avlo!$C:$C,avlo!$B:$B,L3037,avlo!$A:$A,M3037)</f>
        <v>16</v>
      </c>
      <c r="R3037" s="168">
        <f t="shared" si="94"/>
        <v>64825061289.841492</v>
      </c>
      <c r="S3037" s="168">
        <f t="shared" si="95"/>
        <v>0</v>
      </c>
      <c r="BU3037" s="169"/>
      <c r="BV3037" s="170"/>
      <c r="BW3037" s="170"/>
      <c r="BX3037" s="171"/>
      <c r="BY3037" s="171"/>
    </row>
    <row r="3038" spans="1:77" x14ac:dyDescent="0.25">
      <c r="A3038" s="161" t="s">
        <v>894</v>
      </c>
      <c r="B3038" s="161">
        <v>2041</v>
      </c>
      <c r="C3038" s="161" t="s">
        <v>789</v>
      </c>
      <c r="D3038" s="161" t="s">
        <v>895</v>
      </c>
      <c r="E3038" s="161" t="s">
        <v>895</v>
      </c>
      <c r="F3038" s="161" t="s">
        <v>857</v>
      </c>
      <c r="G3038" s="161">
        <v>8925.5564744773692</v>
      </c>
      <c r="H3038" s="161">
        <v>114559188.66447</v>
      </c>
      <c r="I3038" s="161">
        <v>0</v>
      </c>
      <c r="J3038" s="161">
        <v>12785.145976214</v>
      </c>
      <c r="K3038" s="164" t="str">
        <f>INDEX(category!$C:$C,MATCH(C3038,category!$B:$B,0))</f>
        <v xml:space="preserve"> Medium-heavy duty trucks (GVWR 14001–33000 lbs)</v>
      </c>
      <c r="L3038" s="165" t="str">
        <f>INDEX(category!D:D,MATCH($C3038,category!$B:$B,0))</f>
        <v>HDVs</v>
      </c>
      <c r="M3038" s="165" t="str">
        <f>INDEX(category!E:E,MATCH($C3038,category!$B:$B,0))</f>
        <v>freight</v>
      </c>
      <c r="N3038" s="165" t="str">
        <f>INDEX('veh fuel category'!$A$2:$A$10,MATCH($F3038,'veh fuel category'!$C$2:$C$10,0))</f>
        <v>diesel vehicle</v>
      </c>
      <c r="O3038" s="166">
        <f>INDEX('veh fuel category'!$D$2:$D$8,MATCH($N3038,'veh fuel category'!$A$2:$A$8,0))</f>
        <v>138700</v>
      </c>
      <c r="P3038" s="167">
        <f>'veh fuel category'!$D$2</f>
        <v>3412.14</v>
      </c>
      <c r="Q3038" s="167">
        <f>SUMIFS(avlo!$C:$C,avlo!$B:$B,L3038,avlo!$A:$A,M3038)</f>
        <v>16</v>
      </c>
      <c r="R3038" s="168">
        <f t="shared" si="94"/>
        <v>1773299746900.8818</v>
      </c>
      <c r="S3038" s="168">
        <f t="shared" si="95"/>
        <v>0</v>
      </c>
      <c r="BU3038" s="169"/>
      <c r="BV3038" s="170"/>
      <c r="BW3038" s="170"/>
      <c r="BX3038" s="171"/>
      <c r="BY3038" s="171"/>
    </row>
    <row r="3039" spans="1:77" x14ac:dyDescent="0.25">
      <c r="A3039" s="161" t="s">
        <v>894</v>
      </c>
      <c r="B3039" s="161">
        <v>2041</v>
      </c>
      <c r="C3039" s="161" t="s">
        <v>789</v>
      </c>
      <c r="D3039" s="161" t="s">
        <v>895</v>
      </c>
      <c r="E3039" s="161" t="s">
        <v>895</v>
      </c>
      <c r="F3039" s="161" t="s">
        <v>851</v>
      </c>
      <c r="G3039" s="161">
        <v>4168.8708972734103</v>
      </c>
      <c r="H3039" s="161">
        <v>66329980.586885497</v>
      </c>
      <c r="I3039" s="161">
        <v>75538218.852960899</v>
      </c>
      <c r="J3039" s="161">
        <v>0</v>
      </c>
      <c r="K3039" s="164" t="str">
        <f>INDEX(category!$C:$C,MATCH(C3039,category!$B:$B,0))</f>
        <v xml:space="preserve"> Medium-heavy duty trucks (GVWR 14001–33000 lbs)</v>
      </c>
      <c r="L3039" s="165" t="str">
        <f>INDEX(category!D:D,MATCH($C3039,category!$B:$B,0))</f>
        <v>HDVs</v>
      </c>
      <c r="M3039" s="165" t="str">
        <f>INDEX(category!E:E,MATCH($C3039,category!$B:$B,0))</f>
        <v>freight</v>
      </c>
      <c r="N3039" s="165" t="str">
        <f>INDEX('veh fuel category'!$A$2:$A$10,MATCH($F3039,'veh fuel category'!$C$2:$C$10,0))</f>
        <v>battery electric vehicle</v>
      </c>
      <c r="O3039" s="166">
        <f>INDEX('veh fuel category'!$D$2:$D$8,MATCH($N3039,'veh fuel category'!$A$2:$A$8,0))</f>
        <v>3412.14</v>
      </c>
      <c r="P3039" s="167">
        <f>'veh fuel category'!$D$2</f>
        <v>3412.14</v>
      </c>
      <c r="Q3039" s="167">
        <f>SUMIFS(avlo!$C:$C,avlo!$B:$B,L3039,avlo!$A:$A,M3039)</f>
        <v>16</v>
      </c>
      <c r="R3039" s="168">
        <f t="shared" si="94"/>
        <v>0</v>
      </c>
      <c r="S3039" s="168">
        <f t="shared" si="95"/>
        <v>257746978076.94199</v>
      </c>
      <c r="BU3039" s="169"/>
      <c r="BV3039" s="170"/>
      <c r="BW3039" s="170"/>
      <c r="BX3039" s="171"/>
      <c r="BY3039" s="171"/>
    </row>
    <row r="3040" spans="1:77" x14ac:dyDescent="0.25">
      <c r="A3040" s="161" t="s">
        <v>894</v>
      </c>
      <c r="B3040" s="161">
        <v>2041</v>
      </c>
      <c r="C3040" s="161" t="s">
        <v>789</v>
      </c>
      <c r="D3040" s="161" t="s">
        <v>895</v>
      </c>
      <c r="E3040" s="161" t="s">
        <v>895</v>
      </c>
      <c r="F3040" s="161" t="s">
        <v>853</v>
      </c>
      <c r="G3040" s="161">
        <v>954.98979544660403</v>
      </c>
      <c r="H3040" s="161">
        <v>12294163.0099627</v>
      </c>
      <c r="I3040" s="161">
        <v>0</v>
      </c>
      <c r="J3040" s="161">
        <v>1633.55885525133</v>
      </c>
      <c r="K3040" s="164" t="str">
        <f>INDEX(category!$C:$C,MATCH(C3040,category!$B:$B,0))</f>
        <v xml:space="preserve"> Medium-heavy duty trucks (GVWR 14001–33000 lbs)</v>
      </c>
      <c r="L3040" s="165" t="str">
        <f>INDEX(category!D:D,MATCH($C3040,category!$B:$B,0))</f>
        <v>HDVs</v>
      </c>
      <c r="M3040" s="165" t="str">
        <f>INDEX(category!E:E,MATCH($C3040,category!$B:$B,0))</f>
        <v>freight</v>
      </c>
      <c r="N3040" s="165" t="str">
        <f>INDEX('veh fuel category'!$A$2:$A$10,MATCH($F3040,'veh fuel category'!$C$2:$C$10,0))</f>
        <v>natural gas vehicle</v>
      </c>
      <c r="O3040" s="166">
        <f>INDEX('veh fuel category'!$D$2:$D$8,MATCH($N3040,'veh fuel category'!$A$2:$A$8,0))</f>
        <v>138700</v>
      </c>
      <c r="P3040" s="167">
        <f>'veh fuel category'!$D$2</f>
        <v>3412.14</v>
      </c>
      <c r="Q3040" s="167">
        <f>SUMIFS(avlo!$C:$C,avlo!$B:$B,L3040,avlo!$A:$A,M3040)</f>
        <v>16</v>
      </c>
      <c r="R3040" s="168">
        <f t="shared" si="94"/>
        <v>226574613223.35947</v>
      </c>
      <c r="S3040" s="168">
        <f t="shared" si="95"/>
        <v>0</v>
      </c>
      <c r="BU3040" s="169"/>
      <c r="BV3040" s="170"/>
      <c r="BW3040" s="170"/>
      <c r="BX3040" s="171"/>
      <c r="BY3040" s="171"/>
    </row>
    <row r="3041" spans="1:77" x14ac:dyDescent="0.25">
      <c r="A3041" s="161" t="s">
        <v>894</v>
      </c>
      <c r="B3041" s="161">
        <v>2041</v>
      </c>
      <c r="C3041" s="161" t="s">
        <v>790</v>
      </c>
      <c r="D3041" s="161" t="s">
        <v>895</v>
      </c>
      <c r="E3041" s="161" t="s">
        <v>895</v>
      </c>
      <c r="F3041" s="161" t="s">
        <v>857</v>
      </c>
      <c r="G3041" s="161">
        <v>1358.0503440592199</v>
      </c>
      <c r="H3041" s="161">
        <v>16630038.4712572</v>
      </c>
      <c r="I3041" s="161">
        <v>0</v>
      </c>
      <c r="J3041" s="161">
        <v>1707.4653517838201</v>
      </c>
      <c r="K3041" s="164" t="str">
        <f>INDEX(category!$C:$C,MATCH(C3041,category!$B:$B,0))</f>
        <v xml:space="preserve"> Medium-heavy duty trucks (GVWR 14001–33000 lbs)</v>
      </c>
      <c r="L3041" s="165" t="str">
        <f>INDEX(category!D:D,MATCH($C3041,category!$B:$B,0))</f>
        <v>HDVs</v>
      </c>
      <c r="M3041" s="165" t="str">
        <f>INDEX(category!E:E,MATCH($C3041,category!$B:$B,0))</f>
        <v>freight</v>
      </c>
      <c r="N3041" s="165" t="str">
        <f>INDEX('veh fuel category'!$A$2:$A$10,MATCH($F3041,'veh fuel category'!$C$2:$C$10,0))</f>
        <v>diesel vehicle</v>
      </c>
      <c r="O3041" s="166">
        <f>INDEX('veh fuel category'!$D$2:$D$8,MATCH($N3041,'veh fuel category'!$A$2:$A$8,0))</f>
        <v>138700</v>
      </c>
      <c r="P3041" s="167">
        <f>'veh fuel category'!$D$2</f>
        <v>3412.14</v>
      </c>
      <c r="Q3041" s="167">
        <f>SUMIFS(avlo!$C:$C,avlo!$B:$B,L3041,avlo!$A:$A,M3041)</f>
        <v>16</v>
      </c>
      <c r="R3041" s="168">
        <f t="shared" si="94"/>
        <v>236825444292.41586</v>
      </c>
      <c r="S3041" s="168">
        <f t="shared" si="95"/>
        <v>0</v>
      </c>
      <c r="BU3041" s="169"/>
      <c r="BV3041" s="170"/>
      <c r="BW3041" s="170"/>
      <c r="BX3041" s="171"/>
      <c r="BY3041" s="171"/>
    </row>
    <row r="3042" spans="1:77" x14ac:dyDescent="0.25">
      <c r="A3042" s="161" t="s">
        <v>894</v>
      </c>
      <c r="B3042" s="161">
        <v>2041</v>
      </c>
      <c r="C3042" s="161" t="s">
        <v>790</v>
      </c>
      <c r="D3042" s="161" t="s">
        <v>895</v>
      </c>
      <c r="E3042" s="161" t="s">
        <v>895</v>
      </c>
      <c r="F3042" s="161" t="s">
        <v>851</v>
      </c>
      <c r="G3042" s="161">
        <v>1489.41639419032</v>
      </c>
      <c r="H3042" s="161">
        <v>19403312.626758698</v>
      </c>
      <c r="I3042" s="161">
        <v>21139941.012989599</v>
      </c>
      <c r="J3042" s="161">
        <v>0</v>
      </c>
      <c r="K3042" s="164" t="str">
        <f>INDEX(category!$C:$C,MATCH(C3042,category!$B:$B,0))</f>
        <v xml:space="preserve"> Medium-heavy duty trucks (GVWR 14001–33000 lbs)</v>
      </c>
      <c r="L3042" s="165" t="str">
        <f>INDEX(category!D:D,MATCH($C3042,category!$B:$B,0))</f>
        <v>HDVs</v>
      </c>
      <c r="M3042" s="165" t="str">
        <f>INDEX(category!E:E,MATCH($C3042,category!$B:$B,0))</f>
        <v>freight</v>
      </c>
      <c r="N3042" s="165" t="str">
        <f>INDEX('veh fuel category'!$A$2:$A$10,MATCH($F3042,'veh fuel category'!$C$2:$C$10,0))</f>
        <v>battery electric vehicle</v>
      </c>
      <c r="O3042" s="166">
        <f>INDEX('veh fuel category'!$D$2:$D$8,MATCH($N3042,'veh fuel category'!$A$2:$A$8,0))</f>
        <v>3412.14</v>
      </c>
      <c r="P3042" s="167">
        <f>'veh fuel category'!$D$2</f>
        <v>3412.14</v>
      </c>
      <c r="Q3042" s="167">
        <f>SUMIFS(avlo!$C:$C,avlo!$B:$B,L3042,avlo!$A:$A,M3042)</f>
        <v>16</v>
      </c>
      <c r="R3042" s="168">
        <f t="shared" si="94"/>
        <v>0</v>
      </c>
      <c r="S3042" s="168">
        <f t="shared" si="95"/>
        <v>72132438328.062332</v>
      </c>
      <c r="BU3042" s="169"/>
      <c r="BV3042" s="170"/>
      <c r="BW3042" s="170"/>
      <c r="BX3042" s="171"/>
      <c r="BY3042" s="171"/>
    </row>
    <row r="3043" spans="1:77" x14ac:dyDescent="0.25">
      <c r="A3043" s="161" t="s">
        <v>894</v>
      </c>
      <c r="B3043" s="161">
        <v>2041</v>
      </c>
      <c r="C3043" s="161" t="s">
        <v>790</v>
      </c>
      <c r="D3043" s="161" t="s">
        <v>895</v>
      </c>
      <c r="E3043" s="161" t="s">
        <v>895</v>
      </c>
      <c r="F3043" s="161" t="s">
        <v>853</v>
      </c>
      <c r="G3043" s="161">
        <v>5.73909436621841</v>
      </c>
      <c r="H3043" s="161">
        <v>70364.662392646904</v>
      </c>
      <c r="I3043" s="161">
        <v>0</v>
      </c>
      <c r="J3043" s="161">
        <v>8.2498554276111093</v>
      </c>
      <c r="K3043" s="164" t="str">
        <f>INDEX(category!$C:$C,MATCH(C3043,category!$B:$B,0))</f>
        <v xml:space="preserve"> Medium-heavy duty trucks (GVWR 14001–33000 lbs)</v>
      </c>
      <c r="L3043" s="165" t="str">
        <f>INDEX(category!D:D,MATCH($C3043,category!$B:$B,0))</f>
        <v>HDVs</v>
      </c>
      <c r="M3043" s="165" t="str">
        <f>INDEX(category!E:E,MATCH($C3043,category!$B:$B,0))</f>
        <v>freight</v>
      </c>
      <c r="N3043" s="165" t="str">
        <f>INDEX('veh fuel category'!$A$2:$A$10,MATCH($F3043,'veh fuel category'!$C$2:$C$10,0))</f>
        <v>natural gas vehicle</v>
      </c>
      <c r="O3043" s="166">
        <f>INDEX('veh fuel category'!$D$2:$D$8,MATCH($N3043,'veh fuel category'!$A$2:$A$8,0))</f>
        <v>138700</v>
      </c>
      <c r="P3043" s="167">
        <f>'veh fuel category'!$D$2</f>
        <v>3412.14</v>
      </c>
      <c r="Q3043" s="167">
        <f>SUMIFS(avlo!$C:$C,avlo!$B:$B,L3043,avlo!$A:$A,M3043)</f>
        <v>16</v>
      </c>
      <c r="R3043" s="168">
        <f t="shared" si="94"/>
        <v>1144254947.8096609</v>
      </c>
      <c r="S3043" s="168">
        <f t="shared" si="95"/>
        <v>0</v>
      </c>
      <c r="BU3043" s="169"/>
      <c r="BV3043" s="170"/>
      <c r="BW3043" s="170"/>
      <c r="BX3043" s="171"/>
      <c r="BY3043" s="171"/>
    </row>
    <row r="3044" spans="1:77" x14ac:dyDescent="0.25">
      <c r="A3044" s="161" t="s">
        <v>894</v>
      </c>
      <c r="B3044" s="161">
        <v>2041</v>
      </c>
      <c r="C3044" s="161" t="s">
        <v>791</v>
      </c>
      <c r="D3044" s="161" t="s">
        <v>895</v>
      </c>
      <c r="E3044" s="161" t="s">
        <v>895</v>
      </c>
      <c r="F3044" s="161" t="s">
        <v>857</v>
      </c>
      <c r="G3044" s="161">
        <v>263.805236585096</v>
      </c>
      <c r="H3044" s="161">
        <v>3229690.3793713101</v>
      </c>
      <c r="I3044" s="161">
        <v>0</v>
      </c>
      <c r="J3044" s="161">
        <v>331.706124866604</v>
      </c>
      <c r="K3044" s="164" t="str">
        <f>INDEX(category!$C:$C,MATCH(C3044,category!$B:$B,0))</f>
        <v xml:space="preserve"> Medium-heavy duty trucks (GVWR 14001–33000 lbs)</v>
      </c>
      <c r="L3044" s="165" t="str">
        <f>INDEX(category!D:D,MATCH($C3044,category!$B:$B,0))</f>
        <v>HDVs</v>
      </c>
      <c r="M3044" s="165" t="str">
        <f>INDEX(category!E:E,MATCH($C3044,category!$B:$B,0))</f>
        <v>freight</v>
      </c>
      <c r="N3044" s="165" t="str">
        <f>INDEX('veh fuel category'!$A$2:$A$10,MATCH($F3044,'veh fuel category'!$C$2:$C$10,0))</f>
        <v>diesel vehicle</v>
      </c>
      <c r="O3044" s="166">
        <f>INDEX('veh fuel category'!$D$2:$D$8,MATCH($N3044,'veh fuel category'!$A$2:$A$8,0))</f>
        <v>138700</v>
      </c>
      <c r="P3044" s="167">
        <f>'veh fuel category'!$D$2</f>
        <v>3412.14</v>
      </c>
      <c r="Q3044" s="167">
        <f>SUMIFS(avlo!$C:$C,avlo!$B:$B,L3044,avlo!$A:$A,M3044)</f>
        <v>16</v>
      </c>
      <c r="R3044" s="168">
        <f t="shared" si="94"/>
        <v>46007639518.997978</v>
      </c>
      <c r="S3044" s="168">
        <f t="shared" si="95"/>
        <v>0</v>
      </c>
      <c r="BU3044" s="169"/>
      <c r="BV3044" s="170"/>
      <c r="BW3044" s="170"/>
      <c r="BX3044" s="171"/>
      <c r="BY3044" s="171"/>
    </row>
    <row r="3045" spans="1:77" x14ac:dyDescent="0.25">
      <c r="A3045" s="161" t="s">
        <v>894</v>
      </c>
      <c r="B3045" s="161">
        <v>2041</v>
      </c>
      <c r="C3045" s="161" t="s">
        <v>791</v>
      </c>
      <c r="D3045" s="161" t="s">
        <v>895</v>
      </c>
      <c r="E3045" s="161" t="s">
        <v>895</v>
      </c>
      <c r="F3045" s="161" t="s">
        <v>851</v>
      </c>
      <c r="G3045" s="161">
        <v>288.949019699377</v>
      </c>
      <c r="H3045" s="161">
        <v>3764204.06802093</v>
      </c>
      <c r="I3045" s="161">
        <v>4104139.0899645099</v>
      </c>
      <c r="J3045" s="161">
        <v>0</v>
      </c>
      <c r="K3045" s="164" t="str">
        <f>INDEX(category!$C:$C,MATCH(C3045,category!$B:$B,0))</f>
        <v xml:space="preserve"> Medium-heavy duty trucks (GVWR 14001–33000 lbs)</v>
      </c>
      <c r="L3045" s="165" t="str">
        <f>INDEX(category!D:D,MATCH($C3045,category!$B:$B,0))</f>
        <v>HDVs</v>
      </c>
      <c r="M3045" s="165" t="str">
        <f>INDEX(category!E:E,MATCH($C3045,category!$B:$B,0))</f>
        <v>freight</v>
      </c>
      <c r="N3045" s="165" t="str">
        <f>INDEX('veh fuel category'!$A$2:$A$10,MATCH($F3045,'veh fuel category'!$C$2:$C$10,0))</f>
        <v>battery electric vehicle</v>
      </c>
      <c r="O3045" s="166">
        <f>INDEX('veh fuel category'!$D$2:$D$8,MATCH($N3045,'veh fuel category'!$A$2:$A$8,0))</f>
        <v>3412.14</v>
      </c>
      <c r="P3045" s="167">
        <f>'veh fuel category'!$D$2</f>
        <v>3412.14</v>
      </c>
      <c r="Q3045" s="167">
        <f>SUMIFS(avlo!$C:$C,avlo!$B:$B,L3045,avlo!$A:$A,M3045)</f>
        <v>16</v>
      </c>
      <c r="R3045" s="168">
        <f t="shared" si="94"/>
        <v>0</v>
      </c>
      <c r="S3045" s="168">
        <f t="shared" si="95"/>
        <v>14003897154.431503</v>
      </c>
      <c r="BU3045" s="169"/>
      <c r="BV3045" s="170"/>
      <c r="BW3045" s="170"/>
      <c r="BX3045" s="171"/>
      <c r="BY3045" s="171"/>
    </row>
    <row r="3046" spans="1:77" x14ac:dyDescent="0.25">
      <c r="A3046" s="161" t="s">
        <v>894</v>
      </c>
      <c r="B3046" s="161">
        <v>2041</v>
      </c>
      <c r="C3046" s="161" t="s">
        <v>791</v>
      </c>
      <c r="D3046" s="161" t="s">
        <v>895</v>
      </c>
      <c r="E3046" s="161" t="s">
        <v>895</v>
      </c>
      <c r="F3046" s="161" t="s">
        <v>853</v>
      </c>
      <c r="G3046" s="161">
        <v>1.1023248365312599</v>
      </c>
      <c r="H3046" s="161">
        <v>13499.6697922899</v>
      </c>
      <c r="I3046" s="161">
        <v>0</v>
      </c>
      <c r="J3046" s="161">
        <v>1.5848688296664999</v>
      </c>
      <c r="K3046" s="164" t="str">
        <f>INDEX(category!$C:$C,MATCH(C3046,category!$B:$B,0))</f>
        <v xml:space="preserve"> Medium-heavy duty trucks (GVWR 14001–33000 lbs)</v>
      </c>
      <c r="L3046" s="165" t="str">
        <f>INDEX(category!D:D,MATCH($C3046,category!$B:$B,0))</f>
        <v>HDVs</v>
      </c>
      <c r="M3046" s="165" t="str">
        <f>INDEX(category!E:E,MATCH($C3046,category!$B:$B,0))</f>
        <v>freight</v>
      </c>
      <c r="N3046" s="165" t="str">
        <f>INDEX('veh fuel category'!$A$2:$A$10,MATCH($F3046,'veh fuel category'!$C$2:$C$10,0))</f>
        <v>natural gas vehicle</v>
      </c>
      <c r="O3046" s="166">
        <f>INDEX('veh fuel category'!$D$2:$D$8,MATCH($N3046,'veh fuel category'!$A$2:$A$8,0))</f>
        <v>138700</v>
      </c>
      <c r="P3046" s="167">
        <f>'veh fuel category'!$D$2</f>
        <v>3412.14</v>
      </c>
      <c r="Q3046" s="167">
        <f>SUMIFS(avlo!$C:$C,avlo!$B:$B,L3046,avlo!$A:$A,M3046)</f>
        <v>16</v>
      </c>
      <c r="R3046" s="168">
        <f t="shared" si="94"/>
        <v>219821306.67474353</v>
      </c>
      <c r="S3046" s="168">
        <f t="shared" si="95"/>
        <v>0</v>
      </c>
      <c r="BU3046" s="169"/>
      <c r="BV3046" s="170"/>
      <c r="BW3046" s="170"/>
      <c r="BX3046" s="171"/>
      <c r="BY3046" s="171"/>
    </row>
    <row r="3047" spans="1:77" x14ac:dyDescent="0.25">
      <c r="A3047" s="161" t="s">
        <v>894</v>
      </c>
      <c r="B3047" s="161">
        <v>2041</v>
      </c>
      <c r="C3047" s="161" t="s">
        <v>792</v>
      </c>
      <c r="D3047" s="161" t="s">
        <v>895</v>
      </c>
      <c r="E3047" s="161" t="s">
        <v>895</v>
      </c>
      <c r="F3047" s="161" t="s">
        <v>857</v>
      </c>
      <c r="G3047" s="161">
        <v>287.13398427016699</v>
      </c>
      <c r="H3047" s="161">
        <v>4274977.56850411</v>
      </c>
      <c r="I3047" s="161">
        <v>0</v>
      </c>
      <c r="J3047" s="161">
        <v>436.16574445651702</v>
      </c>
      <c r="K3047" s="164" t="str">
        <f>INDEX(category!$C:$C,MATCH(C3047,category!$B:$B,0))</f>
        <v xml:space="preserve"> Medium-heavy duty trucks (GVWR 14001–33000 lbs)</v>
      </c>
      <c r="L3047" s="165" t="str">
        <f>INDEX(category!D:D,MATCH($C3047,category!$B:$B,0))</f>
        <v>HDVs</v>
      </c>
      <c r="M3047" s="165" t="str">
        <f>INDEX(category!E:E,MATCH($C3047,category!$B:$B,0))</f>
        <v>freight</v>
      </c>
      <c r="N3047" s="165" t="str">
        <f>INDEX('veh fuel category'!$A$2:$A$10,MATCH($F3047,'veh fuel category'!$C$2:$C$10,0))</f>
        <v>diesel vehicle</v>
      </c>
      <c r="O3047" s="166">
        <f>INDEX('veh fuel category'!$D$2:$D$8,MATCH($N3047,'veh fuel category'!$A$2:$A$8,0))</f>
        <v>138700</v>
      </c>
      <c r="P3047" s="167">
        <f>'veh fuel category'!$D$2</f>
        <v>3412.14</v>
      </c>
      <c r="Q3047" s="167">
        <f>SUMIFS(avlo!$C:$C,avlo!$B:$B,L3047,avlo!$A:$A,M3047)</f>
        <v>16</v>
      </c>
      <c r="R3047" s="168">
        <f t="shared" si="94"/>
        <v>60496188756.118912</v>
      </c>
      <c r="S3047" s="168">
        <f t="shared" si="95"/>
        <v>0</v>
      </c>
      <c r="BU3047" s="169"/>
      <c r="BV3047" s="170"/>
      <c r="BW3047" s="170"/>
      <c r="BX3047" s="171"/>
      <c r="BY3047" s="171"/>
    </row>
    <row r="3048" spans="1:77" x14ac:dyDescent="0.25">
      <c r="A3048" s="161" t="s">
        <v>894</v>
      </c>
      <c r="B3048" s="161">
        <v>2041</v>
      </c>
      <c r="C3048" s="161" t="s">
        <v>792</v>
      </c>
      <c r="D3048" s="161" t="s">
        <v>895</v>
      </c>
      <c r="E3048" s="161" t="s">
        <v>895</v>
      </c>
      <c r="F3048" s="161" t="s">
        <v>851</v>
      </c>
      <c r="G3048" s="161">
        <v>316.261223345058</v>
      </c>
      <c r="H3048" s="161">
        <v>5279116.86869644</v>
      </c>
      <c r="I3048" s="161">
        <v>5752900.6077893497</v>
      </c>
      <c r="J3048" s="161">
        <v>0</v>
      </c>
      <c r="K3048" s="164" t="str">
        <f>INDEX(category!$C:$C,MATCH(C3048,category!$B:$B,0))</f>
        <v xml:space="preserve"> Medium-heavy duty trucks (GVWR 14001–33000 lbs)</v>
      </c>
      <c r="L3048" s="165" t="str">
        <f>INDEX(category!D:D,MATCH($C3048,category!$B:$B,0))</f>
        <v>HDVs</v>
      </c>
      <c r="M3048" s="165" t="str">
        <f>INDEX(category!E:E,MATCH($C3048,category!$B:$B,0))</f>
        <v>freight</v>
      </c>
      <c r="N3048" s="165" t="str">
        <f>INDEX('veh fuel category'!$A$2:$A$10,MATCH($F3048,'veh fuel category'!$C$2:$C$10,0))</f>
        <v>battery electric vehicle</v>
      </c>
      <c r="O3048" s="166">
        <f>INDEX('veh fuel category'!$D$2:$D$8,MATCH($N3048,'veh fuel category'!$A$2:$A$8,0))</f>
        <v>3412.14</v>
      </c>
      <c r="P3048" s="167">
        <f>'veh fuel category'!$D$2</f>
        <v>3412.14</v>
      </c>
      <c r="Q3048" s="167">
        <f>SUMIFS(avlo!$C:$C,avlo!$B:$B,L3048,avlo!$A:$A,M3048)</f>
        <v>16</v>
      </c>
      <c r="R3048" s="168">
        <f t="shared" si="94"/>
        <v>0</v>
      </c>
      <c r="S3048" s="168">
        <f t="shared" si="95"/>
        <v>19629702279.86235</v>
      </c>
      <c r="BU3048" s="169"/>
      <c r="BV3048" s="170"/>
      <c r="BW3048" s="170"/>
      <c r="BX3048" s="171"/>
      <c r="BY3048" s="171"/>
    </row>
    <row r="3049" spans="1:77" x14ac:dyDescent="0.25">
      <c r="A3049" s="161" t="s">
        <v>894</v>
      </c>
      <c r="B3049" s="161">
        <v>2041</v>
      </c>
      <c r="C3049" s="161" t="s">
        <v>792</v>
      </c>
      <c r="D3049" s="161" t="s">
        <v>895</v>
      </c>
      <c r="E3049" s="161" t="s">
        <v>895</v>
      </c>
      <c r="F3049" s="161" t="s">
        <v>853</v>
      </c>
      <c r="G3049" s="161">
        <v>1.20698486222492</v>
      </c>
      <c r="H3049" s="161">
        <v>17975.6968377052</v>
      </c>
      <c r="I3049" s="161">
        <v>0</v>
      </c>
      <c r="J3049" s="161">
        <v>2.0720214792355498</v>
      </c>
      <c r="K3049" s="164" t="str">
        <f>INDEX(category!$C:$C,MATCH(C3049,category!$B:$B,0))</f>
        <v xml:space="preserve"> Medium-heavy duty trucks (GVWR 14001–33000 lbs)</v>
      </c>
      <c r="L3049" s="165" t="str">
        <f>INDEX(category!D:D,MATCH($C3049,category!$B:$B,0))</f>
        <v>HDVs</v>
      </c>
      <c r="M3049" s="165" t="str">
        <f>INDEX(category!E:E,MATCH($C3049,category!$B:$B,0))</f>
        <v>freight</v>
      </c>
      <c r="N3049" s="165" t="str">
        <f>INDEX('veh fuel category'!$A$2:$A$10,MATCH($F3049,'veh fuel category'!$C$2:$C$10,0))</f>
        <v>natural gas vehicle</v>
      </c>
      <c r="O3049" s="166">
        <f>INDEX('veh fuel category'!$D$2:$D$8,MATCH($N3049,'veh fuel category'!$A$2:$A$8,0))</f>
        <v>138700</v>
      </c>
      <c r="P3049" s="167">
        <f>'veh fuel category'!$D$2</f>
        <v>3412.14</v>
      </c>
      <c r="Q3049" s="167">
        <f>SUMIFS(avlo!$C:$C,avlo!$B:$B,L3049,avlo!$A:$A,M3049)</f>
        <v>16</v>
      </c>
      <c r="R3049" s="168">
        <f t="shared" si="94"/>
        <v>287389379.16997075</v>
      </c>
      <c r="S3049" s="168">
        <f t="shared" si="95"/>
        <v>0</v>
      </c>
      <c r="BU3049" s="169"/>
      <c r="BV3049" s="170"/>
      <c r="BW3049" s="170"/>
      <c r="BX3049" s="171"/>
      <c r="BY3049" s="171"/>
    </row>
    <row r="3050" spans="1:77" x14ac:dyDescent="0.25">
      <c r="A3050" s="161" t="s">
        <v>894</v>
      </c>
      <c r="B3050" s="161">
        <v>2041</v>
      </c>
      <c r="C3050" s="161" t="s">
        <v>811</v>
      </c>
      <c r="D3050" s="161" t="s">
        <v>895</v>
      </c>
      <c r="E3050" s="161" t="s">
        <v>895</v>
      </c>
      <c r="F3050" s="161" t="s">
        <v>355</v>
      </c>
      <c r="G3050" s="161">
        <v>27577.652940169799</v>
      </c>
      <c r="H3050" s="161">
        <v>433957153.84398001</v>
      </c>
      <c r="I3050" s="161">
        <v>0</v>
      </c>
      <c r="J3050" s="161">
        <v>76809.581114122499</v>
      </c>
      <c r="K3050" s="164" t="str">
        <f>INDEX(category!$C:$C,MATCH(C3050,category!$B:$B,0))</f>
        <v xml:space="preserve"> Medium-heavy duty trucks (GVWR 14001–33000 lbs)</v>
      </c>
      <c r="L3050" s="165" t="str">
        <f>INDEX(category!D:D,MATCH($C3050,category!$B:$B,0))</f>
        <v>HDVs</v>
      </c>
      <c r="M3050" s="165" t="str">
        <f>INDEX(category!E:E,MATCH($C3050,category!$B:$B,0))</f>
        <v>freight</v>
      </c>
      <c r="N3050" s="165" t="str">
        <f>INDEX('veh fuel category'!$A$2:$A$10,MATCH($F3050,'veh fuel category'!$C$2:$C$10,0))</f>
        <v>gasoline vehicle</v>
      </c>
      <c r="O3050" s="166">
        <f>INDEX('veh fuel category'!$D$2:$D$8,MATCH($N3050,'veh fuel category'!$A$2:$A$8,0))</f>
        <v>125000</v>
      </c>
      <c r="P3050" s="167">
        <f>'veh fuel category'!$D$2</f>
        <v>3412.14</v>
      </c>
      <c r="Q3050" s="167">
        <f>SUMIFS(avlo!$C:$C,avlo!$B:$B,L3050,avlo!$A:$A,M3050)</f>
        <v>16</v>
      </c>
      <c r="R3050" s="168">
        <f t="shared" si="94"/>
        <v>9601197639265.3125</v>
      </c>
      <c r="S3050" s="168">
        <f t="shared" si="95"/>
        <v>0</v>
      </c>
      <c r="BU3050" s="169"/>
      <c r="BV3050" s="170"/>
      <c r="BW3050" s="170"/>
      <c r="BX3050" s="171"/>
      <c r="BY3050" s="171"/>
    </row>
    <row r="3051" spans="1:77" x14ac:dyDescent="0.25">
      <c r="A3051" s="161" t="s">
        <v>894</v>
      </c>
      <c r="B3051" s="161">
        <v>2041</v>
      </c>
      <c r="C3051" s="161" t="s">
        <v>811</v>
      </c>
      <c r="D3051" s="161" t="s">
        <v>895</v>
      </c>
      <c r="E3051" s="161" t="s">
        <v>895</v>
      </c>
      <c r="F3051" s="161" t="s">
        <v>851</v>
      </c>
      <c r="G3051" s="161">
        <v>14637.1530725632</v>
      </c>
      <c r="H3051" s="161">
        <v>356095597.45233601</v>
      </c>
      <c r="I3051" s="161">
        <v>393321297.96805298</v>
      </c>
      <c r="J3051" s="161">
        <v>0</v>
      </c>
      <c r="K3051" s="164" t="str">
        <f>INDEX(category!$C:$C,MATCH(C3051,category!$B:$B,0))</f>
        <v xml:space="preserve"> Medium-heavy duty trucks (GVWR 14001–33000 lbs)</v>
      </c>
      <c r="L3051" s="165" t="str">
        <f>INDEX(category!D:D,MATCH($C3051,category!$B:$B,0))</f>
        <v>HDVs</v>
      </c>
      <c r="M3051" s="165" t="str">
        <f>INDEX(category!E:E,MATCH($C3051,category!$B:$B,0))</f>
        <v>freight</v>
      </c>
      <c r="N3051" s="165" t="str">
        <f>INDEX('veh fuel category'!$A$2:$A$10,MATCH($F3051,'veh fuel category'!$C$2:$C$10,0))</f>
        <v>battery electric vehicle</v>
      </c>
      <c r="O3051" s="166">
        <f>INDEX('veh fuel category'!$D$2:$D$8,MATCH($N3051,'veh fuel category'!$A$2:$A$8,0))</f>
        <v>3412.14</v>
      </c>
      <c r="P3051" s="167">
        <f>'veh fuel category'!$D$2</f>
        <v>3412.14</v>
      </c>
      <c r="Q3051" s="167">
        <f>SUMIFS(avlo!$C:$C,avlo!$B:$B,L3051,avlo!$A:$A,M3051)</f>
        <v>16</v>
      </c>
      <c r="R3051" s="168">
        <f t="shared" si="94"/>
        <v>0</v>
      </c>
      <c r="S3051" s="168">
        <f t="shared" si="95"/>
        <v>1342067333648.7122</v>
      </c>
      <c r="BU3051" s="169"/>
      <c r="BV3051" s="170"/>
      <c r="BW3051" s="170"/>
      <c r="BX3051" s="171"/>
      <c r="BY3051" s="171"/>
    </row>
    <row r="3052" spans="1:77" x14ac:dyDescent="0.25">
      <c r="A3052" s="161" t="s">
        <v>894</v>
      </c>
      <c r="B3052" s="161">
        <v>2041</v>
      </c>
      <c r="C3052" s="161" t="s">
        <v>813</v>
      </c>
      <c r="D3052" s="161" t="s">
        <v>895</v>
      </c>
      <c r="E3052" s="161" t="s">
        <v>895</v>
      </c>
      <c r="F3052" s="161" t="s">
        <v>857</v>
      </c>
      <c r="G3052" s="161">
        <v>63780.7101004133</v>
      </c>
      <c r="H3052" s="161">
        <v>4176107905.7125902</v>
      </c>
      <c r="I3052" s="161">
        <v>0</v>
      </c>
      <c r="J3052" s="161">
        <v>564460.76217631996</v>
      </c>
      <c r="K3052" s="164" t="str">
        <f>INDEX(category!$C:$C,MATCH(C3052,category!$B:$B,0))</f>
        <v xml:space="preserve"> Heavy-heavy duty trucks (GVWR &gt;33000 lbs)</v>
      </c>
      <c r="L3052" s="165" t="str">
        <f>INDEX(category!D:D,MATCH($C3052,category!$B:$B,0))</f>
        <v>HDVs</v>
      </c>
      <c r="M3052" s="165" t="str">
        <f>INDEX(category!E:E,MATCH($C3052,category!$B:$B,0))</f>
        <v>freight</v>
      </c>
      <c r="N3052" s="165" t="str">
        <f>INDEX('veh fuel category'!$A$2:$A$10,MATCH($F3052,'veh fuel category'!$C$2:$C$10,0))</f>
        <v>diesel vehicle</v>
      </c>
      <c r="O3052" s="166">
        <f>INDEX('veh fuel category'!$D$2:$D$8,MATCH($N3052,'veh fuel category'!$A$2:$A$8,0))</f>
        <v>138700</v>
      </c>
      <c r="P3052" s="167">
        <f>'veh fuel category'!$D$2</f>
        <v>3412.14</v>
      </c>
      <c r="Q3052" s="167">
        <f>SUMIFS(avlo!$C:$C,avlo!$B:$B,L3052,avlo!$A:$A,M3052)</f>
        <v>16</v>
      </c>
      <c r="R3052" s="168">
        <f t="shared" si="94"/>
        <v>78290707713855.578</v>
      </c>
      <c r="S3052" s="168">
        <f t="shared" si="95"/>
        <v>0</v>
      </c>
      <c r="BU3052" s="169"/>
      <c r="BV3052" s="170"/>
      <c r="BW3052" s="170"/>
      <c r="BX3052" s="171"/>
      <c r="BY3052" s="171"/>
    </row>
    <row r="3053" spans="1:77" x14ac:dyDescent="0.25">
      <c r="A3053" s="161" t="s">
        <v>894</v>
      </c>
      <c r="B3053" s="161">
        <v>2041</v>
      </c>
      <c r="C3053" s="161" t="s">
        <v>813</v>
      </c>
      <c r="D3053" s="161" t="s">
        <v>895</v>
      </c>
      <c r="E3053" s="161" t="s">
        <v>895</v>
      </c>
      <c r="F3053" s="161" t="s">
        <v>851</v>
      </c>
      <c r="G3053" s="161">
        <v>16942.735421224999</v>
      </c>
      <c r="H3053" s="161">
        <v>1160179992.7074201</v>
      </c>
      <c r="I3053" s="161">
        <v>2101860334.5971301</v>
      </c>
      <c r="J3053" s="161">
        <v>0</v>
      </c>
      <c r="K3053" s="164" t="str">
        <f>INDEX(category!$C:$C,MATCH(C3053,category!$B:$B,0))</f>
        <v xml:space="preserve"> Heavy-heavy duty trucks (GVWR &gt;33000 lbs)</v>
      </c>
      <c r="L3053" s="165" t="str">
        <f>INDEX(category!D:D,MATCH($C3053,category!$B:$B,0))</f>
        <v>HDVs</v>
      </c>
      <c r="M3053" s="165" t="str">
        <f>INDEX(category!E:E,MATCH($C3053,category!$B:$B,0))</f>
        <v>freight</v>
      </c>
      <c r="N3053" s="165" t="str">
        <f>INDEX('veh fuel category'!$A$2:$A$10,MATCH($F3053,'veh fuel category'!$C$2:$C$10,0))</f>
        <v>battery electric vehicle</v>
      </c>
      <c r="O3053" s="166">
        <f>INDEX('veh fuel category'!$D$2:$D$8,MATCH($N3053,'veh fuel category'!$A$2:$A$8,0))</f>
        <v>3412.14</v>
      </c>
      <c r="P3053" s="167">
        <f>'veh fuel category'!$D$2</f>
        <v>3412.14</v>
      </c>
      <c r="Q3053" s="167">
        <f>SUMIFS(avlo!$C:$C,avlo!$B:$B,L3053,avlo!$A:$A,M3053)</f>
        <v>16</v>
      </c>
      <c r="R3053" s="168">
        <f t="shared" si="94"/>
        <v>0</v>
      </c>
      <c r="S3053" s="168">
        <f t="shared" si="95"/>
        <v>7171841722092.251</v>
      </c>
      <c r="BU3053" s="169"/>
      <c r="BV3053" s="170"/>
      <c r="BW3053" s="170"/>
      <c r="BX3053" s="171"/>
      <c r="BY3053" s="171"/>
    </row>
    <row r="3054" spans="1:77" x14ac:dyDescent="0.25">
      <c r="A3054" s="161" t="s">
        <v>894</v>
      </c>
      <c r="B3054" s="161">
        <v>2041</v>
      </c>
      <c r="C3054" s="161" t="s">
        <v>813</v>
      </c>
      <c r="D3054" s="161" t="s">
        <v>895</v>
      </c>
      <c r="E3054" s="161" t="s">
        <v>895</v>
      </c>
      <c r="F3054" s="161" t="s">
        <v>853</v>
      </c>
      <c r="G3054" s="161">
        <v>89.098670324463498</v>
      </c>
      <c r="H3054" s="161">
        <v>5842881.2983169099</v>
      </c>
      <c r="I3054" s="161">
        <v>0</v>
      </c>
      <c r="J3054" s="161">
        <v>934.732344391693</v>
      </c>
      <c r="K3054" s="164" t="str">
        <f>INDEX(category!$C:$C,MATCH(C3054,category!$B:$B,0))</f>
        <v xml:space="preserve"> Heavy-heavy duty trucks (GVWR &gt;33000 lbs)</v>
      </c>
      <c r="L3054" s="165" t="str">
        <f>INDEX(category!D:D,MATCH($C3054,category!$B:$B,0))</f>
        <v>HDVs</v>
      </c>
      <c r="M3054" s="165" t="str">
        <f>INDEX(category!E:E,MATCH($C3054,category!$B:$B,0))</f>
        <v>freight</v>
      </c>
      <c r="N3054" s="165" t="str">
        <f>INDEX('veh fuel category'!$A$2:$A$10,MATCH($F3054,'veh fuel category'!$C$2:$C$10,0))</f>
        <v>natural gas vehicle</v>
      </c>
      <c r="O3054" s="166">
        <f>INDEX('veh fuel category'!$D$2:$D$8,MATCH($N3054,'veh fuel category'!$A$2:$A$8,0))</f>
        <v>138700</v>
      </c>
      <c r="P3054" s="167">
        <f>'veh fuel category'!$D$2</f>
        <v>3412.14</v>
      </c>
      <c r="Q3054" s="167">
        <f>SUMIFS(avlo!$C:$C,avlo!$B:$B,L3054,avlo!$A:$A,M3054)</f>
        <v>16</v>
      </c>
      <c r="R3054" s="168">
        <f t="shared" si="94"/>
        <v>129647376167.12782</v>
      </c>
      <c r="S3054" s="168">
        <f t="shared" si="95"/>
        <v>0</v>
      </c>
      <c r="BU3054" s="169"/>
      <c r="BV3054" s="170"/>
      <c r="BW3054" s="170"/>
      <c r="BX3054" s="171"/>
      <c r="BY3054" s="171"/>
    </row>
    <row r="3055" spans="1:77" x14ac:dyDescent="0.25">
      <c r="A3055" s="161" t="s">
        <v>894</v>
      </c>
      <c r="B3055" s="161">
        <v>2041</v>
      </c>
      <c r="C3055" s="161" t="s">
        <v>816</v>
      </c>
      <c r="D3055" s="161" t="s">
        <v>895</v>
      </c>
      <c r="E3055" s="161" t="s">
        <v>895</v>
      </c>
      <c r="F3055" s="161" t="s">
        <v>857</v>
      </c>
      <c r="G3055" s="161">
        <v>69920.117231601005</v>
      </c>
      <c r="H3055" s="161">
        <v>6315512763.8481503</v>
      </c>
      <c r="I3055" s="161">
        <v>0</v>
      </c>
      <c r="J3055" s="161">
        <v>811741.316563481</v>
      </c>
      <c r="K3055" s="164" t="str">
        <f>INDEX(category!$C:$C,MATCH(C3055,category!$B:$B,0))</f>
        <v xml:space="preserve"> Heavy-heavy duty trucks (GVWR &gt;33000 lbs)</v>
      </c>
      <c r="L3055" s="165" t="str">
        <f>INDEX(category!D:D,MATCH($C3055,category!$B:$B,0))</f>
        <v>HDVs</v>
      </c>
      <c r="M3055" s="165" t="str">
        <f>INDEX(category!E:E,MATCH($C3055,category!$B:$B,0))</f>
        <v>freight</v>
      </c>
      <c r="N3055" s="165" t="str">
        <f>INDEX('veh fuel category'!$A$2:$A$10,MATCH($F3055,'veh fuel category'!$C$2:$C$10,0))</f>
        <v>diesel vehicle</v>
      </c>
      <c r="O3055" s="166">
        <f>INDEX('veh fuel category'!$D$2:$D$8,MATCH($N3055,'veh fuel category'!$A$2:$A$8,0))</f>
        <v>138700</v>
      </c>
      <c r="P3055" s="167">
        <f>'veh fuel category'!$D$2</f>
        <v>3412.14</v>
      </c>
      <c r="Q3055" s="167">
        <f>SUMIFS(avlo!$C:$C,avlo!$B:$B,L3055,avlo!$A:$A,M3055)</f>
        <v>16</v>
      </c>
      <c r="R3055" s="168">
        <f t="shared" si="94"/>
        <v>112588520607354.81</v>
      </c>
      <c r="S3055" s="168">
        <f t="shared" si="95"/>
        <v>0</v>
      </c>
      <c r="BU3055" s="169"/>
      <c r="BV3055" s="170"/>
      <c r="BW3055" s="170"/>
      <c r="BX3055" s="171"/>
      <c r="BY3055" s="171"/>
    </row>
    <row r="3056" spans="1:77" x14ac:dyDescent="0.25">
      <c r="A3056" s="161" t="s">
        <v>894</v>
      </c>
      <c r="B3056" s="161">
        <v>2041</v>
      </c>
      <c r="C3056" s="161" t="s">
        <v>817</v>
      </c>
      <c r="D3056" s="161" t="s">
        <v>895</v>
      </c>
      <c r="E3056" s="161" t="s">
        <v>895</v>
      </c>
      <c r="F3056" s="161" t="s">
        <v>857</v>
      </c>
      <c r="G3056" s="161">
        <v>30152.202500367799</v>
      </c>
      <c r="H3056" s="161">
        <v>2294280201.59478</v>
      </c>
      <c r="I3056" s="161">
        <v>0</v>
      </c>
      <c r="J3056" s="161">
        <v>298153.92101457098</v>
      </c>
      <c r="K3056" s="164" t="str">
        <f>INDEX(category!$C:$C,MATCH(C3056,category!$B:$B,0))</f>
        <v xml:space="preserve"> Heavy-heavy duty trucks (GVWR &gt;33000 lbs)</v>
      </c>
      <c r="L3056" s="165" t="str">
        <f>INDEX(category!D:D,MATCH($C3056,category!$B:$B,0))</f>
        <v>HDVs</v>
      </c>
      <c r="M3056" s="165" t="str">
        <f>INDEX(category!E:E,MATCH($C3056,category!$B:$B,0))</f>
        <v>freight</v>
      </c>
      <c r="N3056" s="165" t="str">
        <f>INDEX('veh fuel category'!$A$2:$A$10,MATCH($F3056,'veh fuel category'!$C$2:$C$10,0))</f>
        <v>diesel vehicle</v>
      </c>
      <c r="O3056" s="166">
        <f>INDEX('veh fuel category'!$D$2:$D$8,MATCH($N3056,'veh fuel category'!$A$2:$A$8,0))</f>
        <v>138700</v>
      </c>
      <c r="P3056" s="167">
        <f>'veh fuel category'!$D$2</f>
        <v>3412.14</v>
      </c>
      <c r="Q3056" s="167">
        <f>SUMIFS(avlo!$C:$C,avlo!$B:$B,L3056,avlo!$A:$A,M3056)</f>
        <v>16</v>
      </c>
      <c r="R3056" s="168">
        <f t="shared" si="94"/>
        <v>41353948844720.992</v>
      </c>
      <c r="S3056" s="168">
        <f t="shared" si="95"/>
        <v>0</v>
      </c>
      <c r="BU3056" s="169"/>
      <c r="BV3056" s="170"/>
      <c r="BW3056" s="170"/>
      <c r="BX3056" s="171"/>
      <c r="BY3056" s="171"/>
    </row>
    <row r="3057" spans="1:77" x14ac:dyDescent="0.25">
      <c r="A3057" s="161" t="s">
        <v>894</v>
      </c>
      <c r="B3057" s="161">
        <v>2041</v>
      </c>
      <c r="C3057" s="161" t="s">
        <v>818</v>
      </c>
      <c r="D3057" s="161" t="s">
        <v>895</v>
      </c>
      <c r="E3057" s="161" t="s">
        <v>895</v>
      </c>
      <c r="F3057" s="161" t="s">
        <v>857</v>
      </c>
      <c r="G3057" s="161">
        <v>1448.8216164702701</v>
      </c>
      <c r="H3057" s="161">
        <v>112350676.45023599</v>
      </c>
      <c r="I3057" s="161">
        <v>0</v>
      </c>
      <c r="J3057" s="161">
        <v>15467.3927925917</v>
      </c>
      <c r="K3057" s="164" t="str">
        <f>INDEX(category!$C:$C,MATCH(C3057,category!$B:$B,0))</f>
        <v xml:space="preserve"> Heavy-heavy duty trucks (GVWR &gt;33000 lbs)</v>
      </c>
      <c r="L3057" s="165" t="str">
        <f>INDEX(category!D:D,MATCH($C3057,category!$B:$B,0))</f>
        <v>HDVs</v>
      </c>
      <c r="M3057" s="165" t="str">
        <f>INDEX(category!E:E,MATCH($C3057,category!$B:$B,0))</f>
        <v>freight</v>
      </c>
      <c r="N3057" s="165" t="str">
        <f>INDEX('veh fuel category'!$A$2:$A$10,MATCH($F3057,'veh fuel category'!$C$2:$C$10,0))</f>
        <v>diesel vehicle</v>
      </c>
      <c r="O3057" s="166">
        <f>INDEX('veh fuel category'!$D$2:$D$8,MATCH($N3057,'veh fuel category'!$A$2:$A$8,0))</f>
        <v>138700</v>
      </c>
      <c r="P3057" s="167">
        <f>'veh fuel category'!$D$2</f>
        <v>3412.14</v>
      </c>
      <c r="Q3057" s="167">
        <f>SUMIFS(avlo!$C:$C,avlo!$B:$B,L3057,avlo!$A:$A,M3057)</f>
        <v>16</v>
      </c>
      <c r="R3057" s="168">
        <f t="shared" si="94"/>
        <v>2145327380332.4688</v>
      </c>
      <c r="S3057" s="168">
        <f t="shared" si="95"/>
        <v>0</v>
      </c>
      <c r="BU3057" s="169"/>
      <c r="BV3057" s="170"/>
      <c r="BW3057" s="170"/>
      <c r="BX3057" s="171"/>
      <c r="BY3057" s="171"/>
    </row>
    <row r="3058" spans="1:77" x14ac:dyDescent="0.25">
      <c r="A3058" s="161" t="s">
        <v>894</v>
      </c>
      <c r="B3058" s="161">
        <v>2041</v>
      </c>
      <c r="C3058" s="161" t="s">
        <v>818</v>
      </c>
      <c r="D3058" s="161" t="s">
        <v>895</v>
      </c>
      <c r="E3058" s="161" t="s">
        <v>895</v>
      </c>
      <c r="F3058" s="161" t="s">
        <v>851</v>
      </c>
      <c r="G3058" s="161">
        <v>311.17307516950098</v>
      </c>
      <c r="H3058" s="161">
        <v>27274645.034713902</v>
      </c>
      <c r="I3058" s="161">
        <v>49559454.200437002</v>
      </c>
      <c r="J3058" s="161">
        <v>0</v>
      </c>
      <c r="K3058" s="164" t="str">
        <f>INDEX(category!$C:$C,MATCH(C3058,category!$B:$B,0))</f>
        <v xml:space="preserve"> Heavy-heavy duty trucks (GVWR &gt;33000 lbs)</v>
      </c>
      <c r="L3058" s="165" t="str">
        <f>INDEX(category!D:D,MATCH($C3058,category!$B:$B,0))</f>
        <v>HDVs</v>
      </c>
      <c r="M3058" s="165" t="str">
        <f>INDEX(category!E:E,MATCH($C3058,category!$B:$B,0))</f>
        <v>freight</v>
      </c>
      <c r="N3058" s="165" t="str">
        <f>INDEX('veh fuel category'!$A$2:$A$10,MATCH($F3058,'veh fuel category'!$C$2:$C$10,0))</f>
        <v>battery electric vehicle</v>
      </c>
      <c r="O3058" s="166">
        <f>INDEX('veh fuel category'!$D$2:$D$8,MATCH($N3058,'veh fuel category'!$A$2:$A$8,0))</f>
        <v>3412.14</v>
      </c>
      <c r="P3058" s="167">
        <f>'veh fuel category'!$D$2</f>
        <v>3412.14</v>
      </c>
      <c r="Q3058" s="167">
        <f>SUMIFS(avlo!$C:$C,avlo!$B:$B,L3058,avlo!$A:$A,M3058)</f>
        <v>16</v>
      </c>
      <c r="R3058" s="168">
        <f t="shared" si="94"/>
        <v>0</v>
      </c>
      <c r="S3058" s="168">
        <f t="shared" si="95"/>
        <v>169103796055.4791</v>
      </c>
      <c r="BU3058" s="169"/>
      <c r="BV3058" s="170"/>
      <c r="BW3058" s="170"/>
      <c r="BX3058" s="171"/>
      <c r="BY3058" s="171"/>
    </row>
    <row r="3059" spans="1:77" x14ac:dyDescent="0.25">
      <c r="A3059" s="161" t="s">
        <v>894</v>
      </c>
      <c r="B3059" s="161">
        <v>2041</v>
      </c>
      <c r="C3059" s="161" t="s">
        <v>819</v>
      </c>
      <c r="D3059" s="161" t="s">
        <v>895</v>
      </c>
      <c r="E3059" s="161" t="s">
        <v>895</v>
      </c>
      <c r="F3059" s="161" t="s">
        <v>857</v>
      </c>
      <c r="G3059" s="161">
        <v>4623.6152585479604</v>
      </c>
      <c r="H3059" s="161">
        <v>167186269.56296599</v>
      </c>
      <c r="I3059" s="161">
        <v>0</v>
      </c>
      <c r="J3059" s="161">
        <v>23478.886006402499</v>
      </c>
      <c r="K3059" s="164" t="str">
        <f>INDEX(category!$C:$C,MATCH(C3059,category!$B:$B,0))</f>
        <v xml:space="preserve"> Heavy-heavy duty trucks (GVWR &gt;33000 lbs)</v>
      </c>
      <c r="L3059" s="165" t="str">
        <f>INDEX(category!D:D,MATCH($C3059,category!$B:$B,0))</f>
        <v>HDVs</v>
      </c>
      <c r="M3059" s="165" t="str">
        <f>INDEX(category!E:E,MATCH($C3059,category!$B:$B,0))</f>
        <v>freight</v>
      </c>
      <c r="N3059" s="165" t="str">
        <f>INDEX('veh fuel category'!$A$2:$A$10,MATCH($F3059,'veh fuel category'!$C$2:$C$10,0))</f>
        <v>diesel vehicle</v>
      </c>
      <c r="O3059" s="166">
        <f>INDEX('veh fuel category'!$D$2:$D$8,MATCH($N3059,'veh fuel category'!$A$2:$A$8,0))</f>
        <v>138700</v>
      </c>
      <c r="P3059" s="167">
        <f>'veh fuel category'!$D$2</f>
        <v>3412.14</v>
      </c>
      <c r="Q3059" s="167">
        <f>SUMIFS(avlo!$C:$C,avlo!$B:$B,L3059,avlo!$A:$A,M3059)</f>
        <v>16</v>
      </c>
      <c r="R3059" s="168">
        <f t="shared" si="94"/>
        <v>3256521489088.0264</v>
      </c>
      <c r="S3059" s="168">
        <f t="shared" si="95"/>
        <v>0</v>
      </c>
      <c r="BU3059" s="169"/>
      <c r="BV3059" s="170"/>
      <c r="BW3059" s="170"/>
      <c r="BX3059" s="171"/>
      <c r="BY3059" s="171"/>
    </row>
    <row r="3060" spans="1:77" x14ac:dyDescent="0.25">
      <c r="A3060" s="161" t="s">
        <v>894</v>
      </c>
      <c r="B3060" s="161">
        <v>2041</v>
      </c>
      <c r="C3060" s="161" t="s">
        <v>819</v>
      </c>
      <c r="D3060" s="161" t="s">
        <v>895</v>
      </c>
      <c r="E3060" s="161" t="s">
        <v>895</v>
      </c>
      <c r="F3060" s="161" t="s">
        <v>851</v>
      </c>
      <c r="G3060" s="161">
        <v>969.17043326116004</v>
      </c>
      <c r="H3060" s="161">
        <v>34583771.815203197</v>
      </c>
      <c r="I3060" s="161">
        <v>62941331.641020097</v>
      </c>
      <c r="J3060" s="161">
        <v>0</v>
      </c>
      <c r="K3060" s="164" t="str">
        <f>INDEX(category!$C:$C,MATCH(C3060,category!$B:$B,0))</f>
        <v xml:space="preserve"> Heavy-heavy duty trucks (GVWR &gt;33000 lbs)</v>
      </c>
      <c r="L3060" s="165" t="str">
        <f>INDEX(category!D:D,MATCH($C3060,category!$B:$B,0))</f>
        <v>HDVs</v>
      </c>
      <c r="M3060" s="165" t="str">
        <f>INDEX(category!E:E,MATCH($C3060,category!$B:$B,0))</f>
        <v>freight</v>
      </c>
      <c r="N3060" s="165" t="str">
        <f>INDEX('veh fuel category'!$A$2:$A$10,MATCH($F3060,'veh fuel category'!$C$2:$C$10,0))</f>
        <v>battery electric vehicle</v>
      </c>
      <c r="O3060" s="166">
        <f>INDEX('veh fuel category'!$D$2:$D$8,MATCH($N3060,'veh fuel category'!$A$2:$A$8,0))</f>
        <v>3412.14</v>
      </c>
      <c r="P3060" s="167">
        <f>'veh fuel category'!$D$2</f>
        <v>3412.14</v>
      </c>
      <c r="Q3060" s="167">
        <f>SUMIFS(avlo!$C:$C,avlo!$B:$B,L3060,avlo!$A:$A,M3060)</f>
        <v>16</v>
      </c>
      <c r="R3060" s="168">
        <f t="shared" si="94"/>
        <v>0</v>
      </c>
      <c r="S3060" s="168">
        <f t="shared" si="95"/>
        <v>214764635345.5903</v>
      </c>
      <c r="BU3060" s="169"/>
      <c r="BV3060" s="170"/>
      <c r="BW3060" s="170"/>
      <c r="BX3060" s="171"/>
      <c r="BY3060" s="171"/>
    </row>
    <row r="3061" spans="1:77" x14ac:dyDescent="0.25">
      <c r="A3061" s="161" t="s">
        <v>894</v>
      </c>
      <c r="B3061" s="161">
        <v>2041</v>
      </c>
      <c r="C3061" s="161" t="s">
        <v>819</v>
      </c>
      <c r="D3061" s="161" t="s">
        <v>895</v>
      </c>
      <c r="E3061" s="161" t="s">
        <v>895</v>
      </c>
      <c r="F3061" s="161" t="s">
        <v>853</v>
      </c>
      <c r="G3061" s="161">
        <v>6.6440096650253997</v>
      </c>
      <c r="H3061" s="161">
        <v>240000.28107576599</v>
      </c>
      <c r="I3061" s="161">
        <v>0</v>
      </c>
      <c r="J3061" s="161">
        <v>39.3673702454427</v>
      </c>
      <c r="K3061" s="164" t="str">
        <f>INDEX(category!$C:$C,MATCH(C3061,category!$B:$B,0))</f>
        <v xml:space="preserve"> Heavy-heavy duty trucks (GVWR &gt;33000 lbs)</v>
      </c>
      <c r="L3061" s="165" t="str">
        <f>INDEX(category!D:D,MATCH($C3061,category!$B:$B,0))</f>
        <v>HDVs</v>
      </c>
      <c r="M3061" s="165" t="str">
        <f>INDEX(category!E:E,MATCH($C3061,category!$B:$B,0))</f>
        <v>freight</v>
      </c>
      <c r="N3061" s="165" t="str">
        <f>INDEX('veh fuel category'!$A$2:$A$10,MATCH($F3061,'veh fuel category'!$C$2:$C$10,0))</f>
        <v>natural gas vehicle</v>
      </c>
      <c r="O3061" s="166">
        <f>INDEX('veh fuel category'!$D$2:$D$8,MATCH($N3061,'veh fuel category'!$A$2:$A$8,0))</f>
        <v>138700</v>
      </c>
      <c r="P3061" s="167">
        <f>'veh fuel category'!$D$2</f>
        <v>3412.14</v>
      </c>
      <c r="Q3061" s="167">
        <f>SUMIFS(avlo!$C:$C,avlo!$B:$B,L3061,avlo!$A:$A,M3061)</f>
        <v>16</v>
      </c>
      <c r="R3061" s="168">
        <f t="shared" si="94"/>
        <v>5460254253.0429029</v>
      </c>
      <c r="S3061" s="168">
        <f t="shared" si="95"/>
        <v>0</v>
      </c>
      <c r="BU3061" s="169"/>
      <c r="BV3061" s="170"/>
      <c r="BW3061" s="170"/>
      <c r="BX3061" s="171"/>
      <c r="BY3061" s="171"/>
    </row>
    <row r="3062" spans="1:77" x14ac:dyDescent="0.25">
      <c r="A3062" s="161" t="s">
        <v>894</v>
      </c>
      <c r="B3062" s="161">
        <v>2041</v>
      </c>
      <c r="C3062" s="161" t="s">
        <v>820</v>
      </c>
      <c r="D3062" s="161" t="s">
        <v>895</v>
      </c>
      <c r="E3062" s="161" t="s">
        <v>895</v>
      </c>
      <c r="F3062" s="161" t="s">
        <v>857</v>
      </c>
      <c r="G3062" s="161">
        <v>16478.741110152001</v>
      </c>
      <c r="H3062" s="161">
        <v>924740779.649369</v>
      </c>
      <c r="I3062" s="161">
        <v>0</v>
      </c>
      <c r="J3062" s="161">
        <v>129953.154989918</v>
      </c>
      <c r="K3062" s="164" t="str">
        <f>INDEX(category!$C:$C,MATCH(C3062,category!$B:$B,0))</f>
        <v xml:space="preserve"> Heavy-heavy duty trucks (GVWR &gt;33000 lbs)</v>
      </c>
      <c r="L3062" s="165" t="str">
        <f>INDEX(category!D:D,MATCH($C3062,category!$B:$B,0))</f>
        <v>HDVs</v>
      </c>
      <c r="M3062" s="165" t="str">
        <f>INDEX(category!E:E,MATCH($C3062,category!$B:$B,0))</f>
        <v>freight</v>
      </c>
      <c r="N3062" s="165" t="str">
        <f>INDEX('veh fuel category'!$A$2:$A$10,MATCH($F3062,'veh fuel category'!$C$2:$C$10,0))</f>
        <v>diesel vehicle</v>
      </c>
      <c r="O3062" s="166">
        <f>INDEX('veh fuel category'!$D$2:$D$8,MATCH($N3062,'veh fuel category'!$A$2:$A$8,0))</f>
        <v>138700</v>
      </c>
      <c r="P3062" s="167">
        <f>'veh fuel category'!$D$2</f>
        <v>3412.14</v>
      </c>
      <c r="Q3062" s="167">
        <f>SUMIFS(avlo!$C:$C,avlo!$B:$B,L3062,avlo!$A:$A,M3062)</f>
        <v>16</v>
      </c>
      <c r="R3062" s="168">
        <f t="shared" si="94"/>
        <v>18024502597101.629</v>
      </c>
      <c r="S3062" s="168">
        <f t="shared" si="95"/>
        <v>0</v>
      </c>
      <c r="BU3062" s="169"/>
      <c r="BV3062" s="170"/>
      <c r="BW3062" s="170"/>
      <c r="BX3062" s="171"/>
      <c r="BY3062" s="171"/>
    </row>
    <row r="3063" spans="1:77" x14ac:dyDescent="0.25">
      <c r="A3063" s="161" t="s">
        <v>894</v>
      </c>
      <c r="B3063" s="161">
        <v>2041</v>
      </c>
      <c r="C3063" s="161" t="s">
        <v>820</v>
      </c>
      <c r="D3063" s="161" t="s">
        <v>895</v>
      </c>
      <c r="E3063" s="161" t="s">
        <v>895</v>
      </c>
      <c r="F3063" s="161" t="s">
        <v>851</v>
      </c>
      <c r="G3063" s="161">
        <v>2548.4671108050202</v>
      </c>
      <c r="H3063" s="161">
        <v>140695810.47237799</v>
      </c>
      <c r="I3063" s="161">
        <v>251585328.44783899</v>
      </c>
      <c r="J3063" s="161">
        <v>0</v>
      </c>
      <c r="K3063" s="164" t="str">
        <f>INDEX(category!$C:$C,MATCH(C3063,category!$B:$B,0))</f>
        <v xml:space="preserve"> Heavy-heavy duty trucks (GVWR &gt;33000 lbs)</v>
      </c>
      <c r="L3063" s="165" t="str">
        <f>INDEX(category!D:D,MATCH($C3063,category!$B:$B,0))</f>
        <v>HDVs</v>
      </c>
      <c r="M3063" s="165" t="str">
        <f>INDEX(category!E:E,MATCH($C3063,category!$B:$B,0))</f>
        <v>freight</v>
      </c>
      <c r="N3063" s="165" t="str">
        <f>INDEX('veh fuel category'!$A$2:$A$10,MATCH($F3063,'veh fuel category'!$C$2:$C$10,0))</f>
        <v>battery electric vehicle</v>
      </c>
      <c r="O3063" s="166">
        <f>INDEX('veh fuel category'!$D$2:$D$8,MATCH($N3063,'veh fuel category'!$A$2:$A$8,0))</f>
        <v>3412.14</v>
      </c>
      <c r="P3063" s="167">
        <f>'veh fuel category'!$D$2</f>
        <v>3412.14</v>
      </c>
      <c r="Q3063" s="167">
        <f>SUMIFS(avlo!$C:$C,avlo!$B:$B,L3063,avlo!$A:$A,M3063)</f>
        <v>16</v>
      </c>
      <c r="R3063" s="168">
        <f t="shared" si="94"/>
        <v>0</v>
      </c>
      <c r="S3063" s="168">
        <f t="shared" si="95"/>
        <v>858444362610.00928</v>
      </c>
      <c r="BU3063" s="169"/>
      <c r="BV3063" s="170"/>
      <c r="BW3063" s="170"/>
      <c r="BX3063" s="171"/>
      <c r="BY3063" s="171"/>
    </row>
    <row r="3064" spans="1:77" x14ac:dyDescent="0.25">
      <c r="A3064" s="161" t="s">
        <v>894</v>
      </c>
      <c r="B3064" s="161">
        <v>2041</v>
      </c>
      <c r="C3064" s="161" t="s">
        <v>820</v>
      </c>
      <c r="D3064" s="161" t="s">
        <v>895</v>
      </c>
      <c r="E3064" s="161" t="s">
        <v>895</v>
      </c>
      <c r="F3064" s="161" t="s">
        <v>853</v>
      </c>
      <c r="G3064" s="161">
        <v>609.48750348191402</v>
      </c>
      <c r="H3064" s="161">
        <v>34238787.22704</v>
      </c>
      <c r="I3064" s="161">
        <v>0</v>
      </c>
      <c r="J3064" s="161">
        <v>4955.5337413461702</v>
      </c>
      <c r="K3064" s="164" t="str">
        <f>INDEX(category!$C:$C,MATCH(C3064,category!$B:$B,0))</f>
        <v xml:space="preserve"> Heavy-heavy duty trucks (GVWR &gt;33000 lbs)</v>
      </c>
      <c r="L3064" s="165" t="str">
        <f>INDEX(category!D:D,MATCH($C3064,category!$B:$B,0))</f>
        <v>HDVs</v>
      </c>
      <c r="M3064" s="165" t="str">
        <f>INDEX(category!E:E,MATCH($C3064,category!$B:$B,0))</f>
        <v>freight</v>
      </c>
      <c r="N3064" s="165" t="str">
        <f>INDEX('veh fuel category'!$A$2:$A$10,MATCH($F3064,'veh fuel category'!$C$2:$C$10,0))</f>
        <v>natural gas vehicle</v>
      </c>
      <c r="O3064" s="166">
        <f>INDEX('veh fuel category'!$D$2:$D$8,MATCH($N3064,'veh fuel category'!$A$2:$A$8,0))</f>
        <v>138700</v>
      </c>
      <c r="P3064" s="167">
        <f>'veh fuel category'!$D$2</f>
        <v>3412.14</v>
      </c>
      <c r="Q3064" s="167">
        <f>SUMIFS(avlo!$C:$C,avlo!$B:$B,L3064,avlo!$A:$A,M3064)</f>
        <v>16</v>
      </c>
      <c r="R3064" s="168">
        <f t="shared" si="94"/>
        <v>687332529924.71387</v>
      </c>
      <c r="S3064" s="168">
        <f t="shared" si="95"/>
        <v>0</v>
      </c>
      <c r="BU3064" s="169"/>
      <c r="BV3064" s="170"/>
      <c r="BW3064" s="170"/>
      <c r="BX3064" s="171"/>
      <c r="BY3064" s="171"/>
    </row>
    <row r="3065" spans="1:77" x14ac:dyDescent="0.25">
      <c r="A3065" s="161" t="s">
        <v>894</v>
      </c>
      <c r="B3065" s="161">
        <v>2041</v>
      </c>
      <c r="C3065" s="161" t="s">
        <v>827</v>
      </c>
      <c r="D3065" s="161" t="s">
        <v>895</v>
      </c>
      <c r="E3065" s="161" t="s">
        <v>895</v>
      </c>
      <c r="F3065" s="161" t="s">
        <v>857</v>
      </c>
      <c r="G3065" s="161">
        <v>16085.61863329</v>
      </c>
      <c r="H3065" s="161">
        <v>198566837.53414199</v>
      </c>
      <c r="I3065" s="161">
        <v>0</v>
      </c>
      <c r="J3065" s="161">
        <v>33223.704654714697</v>
      </c>
      <c r="K3065" s="164" t="str">
        <f>INDEX(category!$C:$C,MATCH(C3065,category!$B:$B,0))</f>
        <v xml:space="preserve"> Heavy-heavy duty trucks (GVWR &gt;33000 lbs)</v>
      </c>
      <c r="L3065" s="165" t="str">
        <f>INDEX(category!D:D,MATCH($C3065,category!$B:$B,0))</f>
        <v>HDVs</v>
      </c>
      <c r="M3065" s="165" t="str">
        <f>INDEX(category!E:E,MATCH($C3065,category!$B:$B,0))</f>
        <v>freight</v>
      </c>
      <c r="N3065" s="165" t="str">
        <f>INDEX('veh fuel category'!$A$2:$A$10,MATCH($F3065,'veh fuel category'!$C$2:$C$10,0))</f>
        <v>diesel vehicle</v>
      </c>
      <c r="O3065" s="166">
        <f>INDEX('veh fuel category'!$D$2:$D$8,MATCH($N3065,'veh fuel category'!$A$2:$A$8,0))</f>
        <v>138700</v>
      </c>
      <c r="P3065" s="167">
        <f>'veh fuel category'!$D$2</f>
        <v>3412.14</v>
      </c>
      <c r="Q3065" s="167">
        <f>SUMIFS(avlo!$C:$C,avlo!$B:$B,L3065,avlo!$A:$A,M3065)</f>
        <v>16</v>
      </c>
      <c r="R3065" s="168">
        <f t="shared" si="94"/>
        <v>4608127835608.9287</v>
      </c>
      <c r="S3065" s="168">
        <f t="shared" si="95"/>
        <v>0</v>
      </c>
      <c r="BU3065" s="169"/>
      <c r="BV3065" s="170"/>
      <c r="BW3065" s="170"/>
      <c r="BX3065" s="171"/>
      <c r="BY3065" s="171"/>
    </row>
    <row r="3066" spans="1:77" x14ac:dyDescent="0.25">
      <c r="A3066" s="161" t="s">
        <v>894</v>
      </c>
      <c r="B3066" s="161">
        <v>2041</v>
      </c>
      <c r="C3066" s="161" t="s">
        <v>827</v>
      </c>
      <c r="D3066" s="161" t="s">
        <v>895</v>
      </c>
      <c r="E3066" s="161" t="s">
        <v>895</v>
      </c>
      <c r="F3066" s="161" t="s">
        <v>851</v>
      </c>
      <c r="G3066" s="161">
        <v>7595.9172252937196</v>
      </c>
      <c r="H3066" s="161">
        <v>119683324.860127</v>
      </c>
      <c r="I3066" s="161">
        <v>227746871.28246</v>
      </c>
      <c r="J3066" s="161">
        <v>0</v>
      </c>
      <c r="K3066" s="164" t="str">
        <f>INDEX(category!$C:$C,MATCH(C3066,category!$B:$B,0))</f>
        <v xml:space="preserve"> Heavy-heavy duty trucks (GVWR &gt;33000 lbs)</v>
      </c>
      <c r="L3066" s="165" t="str">
        <f>INDEX(category!D:D,MATCH($C3066,category!$B:$B,0))</f>
        <v>HDVs</v>
      </c>
      <c r="M3066" s="165" t="str">
        <f>INDEX(category!E:E,MATCH($C3066,category!$B:$B,0))</f>
        <v>freight</v>
      </c>
      <c r="N3066" s="165" t="str">
        <f>INDEX('veh fuel category'!$A$2:$A$10,MATCH($F3066,'veh fuel category'!$C$2:$C$10,0))</f>
        <v>battery electric vehicle</v>
      </c>
      <c r="O3066" s="166">
        <f>INDEX('veh fuel category'!$D$2:$D$8,MATCH($N3066,'veh fuel category'!$A$2:$A$8,0))</f>
        <v>3412.14</v>
      </c>
      <c r="P3066" s="167">
        <f>'veh fuel category'!$D$2</f>
        <v>3412.14</v>
      </c>
      <c r="Q3066" s="167">
        <f>SUMIFS(avlo!$C:$C,avlo!$B:$B,L3066,avlo!$A:$A,M3066)</f>
        <v>16</v>
      </c>
      <c r="R3066" s="168">
        <f t="shared" si="94"/>
        <v>0</v>
      </c>
      <c r="S3066" s="168">
        <f t="shared" si="95"/>
        <v>777104209377.73303</v>
      </c>
      <c r="BU3066" s="169"/>
      <c r="BV3066" s="170"/>
      <c r="BW3066" s="170"/>
      <c r="BX3066" s="171"/>
      <c r="BY3066" s="171"/>
    </row>
    <row r="3067" spans="1:77" x14ac:dyDescent="0.25">
      <c r="A3067" s="161" t="s">
        <v>894</v>
      </c>
      <c r="B3067" s="161">
        <v>2041</v>
      </c>
      <c r="C3067" s="161" t="s">
        <v>827</v>
      </c>
      <c r="D3067" s="161" t="s">
        <v>895</v>
      </c>
      <c r="E3067" s="161" t="s">
        <v>895</v>
      </c>
      <c r="F3067" s="161" t="s">
        <v>853</v>
      </c>
      <c r="G3067" s="161">
        <v>3408.52823693556</v>
      </c>
      <c r="H3067" s="161">
        <v>43576478.600649297</v>
      </c>
      <c r="I3067" s="161">
        <v>0</v>
      </c>
      <c r="J3067" s="161">
        <v>7112.3363505980296</v>
      </c>
      <c r="K3067" s="164" t="str">
        <f>INDEX(category!$C:$C,MATCH(C3067,category!$B:$B,0))</f>
        <v xml:space="preserve"> Heavy-heavy duty trucks (GVWR &gt;33000 lbs)</v>
      </c>
      <c r="L3067" s="165" t="str">
        <f>INDEX(category!D:D,MATCH($C3067,category!$B:$B,0))</f>
        <v>HDVs</v>
      </c>
      <c r="M3067" s="165" t="str">
        <f>INDEX(category!E:E,MATCH($C3067,category!$B:$B,0))</f>
        <v>freight</v>
      </c>
      <c r="N3067" s="165" t="str">
        <f>INDEX('veh fuel category'!$A$2:$A$10,MATCH($F3067,'veh fuel category'!$C$2:$C$10,0))</f>
        <v>natural gas vehicle</v>
      </c>
      <c r="O3067" s="166">
        <f>INDEX('veh fuel category'!$D$2:$D$8,MATCH($N3067,'veh fuel category'!$A$2:$A$8,0))</f>
        <v>138700</v>
      </c>
      <c r="P3067" s="167">
        <f>'veh fuel category'!$D$2</f>
        <v>3412.14</v>
      </c>
      <c r="Q3067" s="167">
        <f>SUMIFS(avlo!$C:$C,avlo!$B:$B,L3067,avlo!$A:$A,M3067)</f>
        <v>16</v>
      </c>
      <c r="R3067" s="168">
        <f t="shared" si="94"/>
        <v>986481051827.94666</v>
      </c>
      <c r="S3067" s="168">
        <f t="shared" si="95"/>
        <v>0</v>
      </c>
      <c r="BU3067" s="169"/>
      <c r="BV3067" s="170"/>
      <c r="BW3067" s="170"/>
      <c r="BX3067" s="171"/>
      <c r="BY3067" s="171"/>
    </row>
    <row r="3068" spans="1:77" x14ac:dyDescent="0.25">
      <c r="A3068" s="161" t="s">
        <v>894</v>
      </c>
      <c r="B3068" s="161">
        <v>2041</v>
      </c>
      <c r="C3068" s="161" t="s">
        <v>821</v>
      </c>
      <c r="D3068" s="161" t="s">
        <v>895</v>
      </c>
      <c r="E3068" s="161" t="s">
        <v>895</v>
      </c>
      <c r="F3068" s="161" t="s">
        <v>857</v>
      </c>
      <c r="G3068" s="161">
        <v>2949.69211740016</v>
      </c>
      <c r="H3068" s="161">
        <v>58784597.132157102</v>
      </c>
      <c r="I3068" s="161">
        <v>0</v>
      </c>
      <c r="J3068" s="161">
        <v>8699.3871704073099</v>
      </c>
      <c r="K3068" s="164" t="str">
        <f>INDEX(category!$C:$C,MATCH(C3068,category!$B:$B,0))</f>
        <v xml:space="preserve"> Heavy-heavy duty trucks (GVWR &gt;33000 lbs)</v>
      </c>
      <c r="L3068" s="165" t="str">
        <f>INDEX(category!D:D,MATCH($C3068,category!$B:$B,0))</f>
        <v>HDVs</v>
      </c>
      <c r="M3068" s="165" t="str">
        <f>INDEX(category!E:E,MATCH($C3068,category!$B:$B,0))</f>
        <v>freight</v>
      </c>
      <c r="N3068" s="165" t="str">
        <f>INDEX('veh fuel category'!$A$2:$A$10,MATCH($F3068,'veh fuel category'!$C$2:$C$10,0))</f>
        <v>diesel vehicle</v>
      </c>
      <c r="O3068" s="166">
        <f>INDEX('veh fuel category'!$D$2:$D$8,MATCH($N3068,'veh fuel category'!$A$2:$A$8,0))</f>
        <v>138700</v>
      </c>
      <c r="P3068" s="167">
        <f>'veh fuel category'!$D$2</f>
        <v>3412.14</v>
      </c>
      <c r="Q3068" s="167">
        <f>SUMIFS(avlo!$C:$C,avlo!$B:$B,L3068,avlo!$A:$A,M3068)</f>
        <v>16</v>
      </c>
      <c r="R3068" s="168">
        <f t="shared" si="94"/>
        <v>1206605000535.4939</v>
      </c>
      <c r="S3068" s="168">
        <f t="shared" si="95"/>
        <v>0</v>
      </c>
      <c r="BU3068" s="169"/>
      <c r="BV3068" s="170"/>
      <c r="BW3068" s="170"/>
      <c r="BX3068" s="171"/>
      <c r="BY3068" s="171"/>
    </row>
    <row r="3069" spans="1:77" x14ac:dyDescent="0.25">
      <c r="A3069" s="161" t="s">
        <v>894</v>
      </c>
      <c r="B3069" s="161">
        <v>2041</v>
      </c>
      <c r="C3069" s="161" t="s">
        <v>821</v>
      </c>
      <c r="D3069" s="161" t="s">
        <v>895</v>
      </c>
      <c r="E3069" s="161" t="s">
        <v>895</v>
      </c>
      <c r="F3069" s="161" t="s">
        <v>851</v>
      </c>
      <c r="G3069" s="161">
        <v>3011.5940389789998</v>
      </c>
      <c r="H3069" s="161">
        <v>69376002.842504695</v>
      </c>
      <c r="I3069" s="161">
        <v>125185913.054354</v>
      </c>
      <c r="J3069" s="161">
        <v>0</v>
      </c>
      <c r="K3069" s="164" t="str">
        <f>INDEX(category!$C:$C,MATCH(C3069,category!$B:$B,0))</f>
        <v xml:space="preserve"> Heavy-heavy duty trucks (GVWR &gt;33000 lbs)</v>
      </c>
      <c r="L3069" s="165" t="str">
        <f>INDEX(category!D:D,MATCH($C3069,category!$B:$B,0))</f>
        <v>HDVs</v>
      </c>
      <c r="M3069" s="165" t="str">
        <f>INDEX(category!E:E,MATCH($C3069,category!$B:$B,0))</f>
        <v>freight</v>
      </c>
      <c r="N3069" s="165" t="str">
        <f>INDEX('veh fuel category'!$A$2:$A$10,MATCH($F3069,'veh fuel category'!$C$2:$C$10,0))</f>
        <v>battery electric vehicle</v>
      </c>
      <c r="O3069" s="166">
        <f>INDEX('veh fuel category'!$D$2:$D$8,MATCH($N3069,'veh fuel category'!$A$2:$A$8,0))</f>
        <v>3412.14</v>
      </c>
      <c r="P3069" s="167">
        <f>'veh fuel category'!$D$2</f>
        <v>3412.14</v>
      </c>
      <c r="Q3069" s="167">
        <f>SUMIFS(avlo!$C:$C,avlo!$B:$B,L3069,avlo!$A:$A,M3069)</f>
        <v>16</v>
      </c>
      <c r="R3069" s="168">
        <f t="shared" si="94"/>
        <v>0</v>
      </c>
      <c r="S3069" s="168">
        <f t="shared" si="95"/>
        <v>427151861369.28345</v>
      </c>
      <c r="BU3069" s="169"/>
      <c r="BV3069" s="170"/>
      <c r="BW3069" s="170"/>
      <c r="BX3069" s="171"/>
      <c r="BY3069" s="171"/>
    </row>
    <row r="3070" spans="1:77" x14ac:dyDescent="0.25">
      <c r="A3070" s="161" t="s">
        <v>894</v>
      </c>
      <c r="B3070" s="161">
        <v>2041</v>
      </c>
      <c r="C3070" s="161" t="s">
        <v>821</v>
      </c>
      <c r="D3070" s="161" t="s">
        <v>895</v>
      </c>
      <c r="E3070" s="161" t="s">
        <v>895</v>
      </c>
      <c r="F3070" s="161" t="s">
        <v>853</v>
      </c>
      <c r="G3070" s="161">
        <v>185.81977426618801</v>
      </c>
      <c r="H3070" s="161">
        <v>3699377.1075482001</v>
      </c>
      <c r="I3070" s="161">
        <v>0</v>
      </c>
      <c r="J3070" s="161">
        <v>577.35751018856001</v>
      </c>
      <c r="K3070" s="164" t="str">
        <f>INDEX(category!$C:$C,MATCH(C3070,category!$B:$B,0))</f>
        <v xml:space="preserve"> Heavy-heavy duty trucks (GVWR &gt;33000 lbs)</v>
      </c>
      <c r="L3070" s="165" t="str">
        <f>INDEX(category!D:D,MATCH($C3070,category!$B:$B,0))</f>
        <v>HDVs</v>
      </c>
      <c r="M3070" s="165" t="str">
        <f>INDEX(category!E:E,MATCH($C3070,category!$B:$B,0))</f>
        <v>freight</v>
      </c>
      <c r="N3070" s="165" t="str">
        <f>INDEX('veh fuel category'!$A$2:$A$10,MATCH($F3070,'veh fuel category'!$C$2:$C$10,0))</f>
        <v>natural gas vehicle</v>
      </c>
      <c r="O3070" s="166">
        <f>INDEX('veh fuel category'!$D$2:$D$8,MATCH($N3070,'veh fuel category'!$A$2:$A$8,0))</f>
        <v>138700</v>
      </c>
      <c r="P3070" s="167">
        <f>'veh fuel category'!$D$2</f>
        <v>3412.14</v>
      </c>
      <c r="Q3070" s="167">
        <f>SUMIFS(avlo!$C:$C,avlo!$B:$B,L3070,avlo!$A:$A,M3070)</f>
        <v>16</v>
      </c>
      <c r="R3070" s="168">
        <f t="shared" si="94"/>
        <v>80079486663.153275</v>
      </c>
      <c r="S3070" s="168">
        <f t="shared" si="95"/>
        <v>0</v>
      </c>
      <c r="BU3070" s="169"/>
      <c r="BV3070" s="170"/>
      <c r="BW3070" s="170"/>
      <c r="BX3070" s="171"/>
      <c r="BY3070" s="171"/>
    </row>
    <row r="3071" spans="1:77" x14ac:dyDescent="0.25">
      <c r="A3071" s="161" t="s">
        <v>894</v>
      </c>
      <c r="B3071" s="161">
        <v>2041</v>
      </c>
      <c r="C3071" s="161" t="s">
        <v>822</v>
      </c>
      <c r="D3071" s="161" t="s">
        <v>895</v>
      </c>
      <c r="E3071" s="161" t="s">
        <v>895</v>
      </c>
      <c r="F3071" s="161" t="s">
        <v>857</v>
      </c>
      <c r="G3071" s="161">
        <v>11179.633584782399</v>
      </c>
      <c r="H3071" s="161">
        <v>168363649.07200599</v>
      </c>
      <c r="I3071" s="161">
        <v>0</v>
      </c>
      <c r="J3071" s="161">
        <v>26331.985720901899</v>
      </c>
      <c r="K3071" s="164" t="str">
        <f>INDEX(category!$C:$C,MATCH(C3071,category!$B:$B,0))</f>
        <v xml:space="preserve"> Heavy-heavy duty trucks (GVWR &gt;33000 lbs)</v>
      </c>
      <c r="L3071" s="165" t="str">
        <f>INDEX(category!D:D,MATCH($C3071,category!$B:$B,0))</f>
        <v>HDVs</v>
      </c>
      <c r="M3071" s="165" t="str">
        <f>INDEX(category!E:E,MATCH($C3071,category!$B:$B,0))</f>
        <v>freight</v>
      </c>
      <c r="N3071" s="165" t="str">
        <f>INDEX('veh fuel category'!$A$2:$A$10,MATCH($F3071,'veh fuel category'!$C$2:$C$10,0))</f>
        <v>diesel vehicle</v>
      </c>
      <c r="O3071" s="166">
        <f>INDEX('veh fuel category'!$D$2:$D$8,MATCH($N3071,'veh fuel category'!$A$2:$A$8,0))</f>
        <v>138700</v>
      </c>
      <c r="P3071" s="167">
        <f>'veh fuel category'!$D$2</f>
        <v>3412.14</v>
      </c>
      <c r="Q3071" s="167">
        <f>SUMIFS(avlo!$C:$C,avlo!$B:$B,L3071,avlo!$A:$A,M3071)</f>
        <v>16</v>
      </c>
      <c r="R3071" s="168">
        <f t="shared" si="94"/>
        <v>3652246419489.0933</v>
      </c>
      <c r="S3071" s="168">
        <f t="shared" si="95"/>
        <v>0</v>
      </c>
      <c r="BU3071" s="169"/>
      <c r="BV3071" s="170"/>
      <c r="BW3071" s="170"/>
      <c r="BX3071" s="171"/>
      <c r="BY3071" s="171"/>
    </row>
    <row r="3072" spans="1:77" x14ac:dyDescent="0.25">
      <c r="A3072" s="161" t="s">
        <v>894</v>
      </c>
      <c r="B3072" s="161">
        <v>2041</v>
      </c>
      <c r="C3072" s="161" t="s">
        <v>822</v>
      </c>
      <c r="D3072" s="161" t="s">
        <v>895</v>
      </c>
      <c r="E3072" s="161" t="s">
        <v>895</v>
      </c>
      <c r="F3072" s="161" t="s">
        <v>851</v>
      </c>
      <c r="G3072" s="161">
        <v>5169.0576175039696</v>
      </c>
      <c r="H3072" s="161">
        <v>111235911.777089</v>
      </c>
      <c r="I3072" s="161">
        <v>201068299.91270199</v>
      </c>
      <c r="J3072" s="161">
        <v>0</v>
      </c>
      <c r="K3072" s="164" t="str">
        <f>INDEX(category!$C:$C,MATCH(C3072,category!$B:$B,0))</f>
        <v xml:space="preserve"> Heavy-heavy duty trucks (GVWR &gt;33000 lbs)</v>
      </c>
      <c r="L3072" s="165" t="str">
        <f>INDEX(category!D:D,MATCH($C3072,category!$B:$B,0))</f>
        <v>HDVs</v>
      </c>
      <c r="M3072" s="165" t="str">
        <f>INDEX(category!E:E,MATCH($C3072,category!$B:$B,0))</f>
        <v>freight</v>
      </c>
      <c r="N3072" s="165" t="str">
        <f>INDEX('veh fuel category'!$A$2:$A$10,MATCH($F3072,'veh fuel category'!$C$2:$C$10,0))</f>
        <v>battery electric vehicle</v>
      </c>
      <c r="O3072" s="166">
        <f>INDEX('veh fuel category'!$D$2:$D$8,MATCH($N3072,'veh fuel category'!$A$2:$A$8,0))</f>
        <v>3412.14</v>
      </c>
      <c r="P3072" s="167">
        <f>'veh fuel category'!$D$2</f>
        <v>3412.14</v>
      </c>
      <c r="Q3072" s="167">
        <f>SUMIFS(avlo!$C:$C,avlo!$B:$B,L3072,avlo!$A:$A,M3072)</f>
        <v>16</v>
      </c>
      <c r="R3072" s="168">
        <f t="shared" si="94"/>
        <v>0</v>
      </c>
      <c r="S3072" s="168">
        <f t="shared" si="95"/>
        <v>686073188864.12695</v>
      </c>
      <c r="BU3072" s="169"/>
      <c r="BV3072" s="170"/>
      <c r="BW3072" s="170"/>
      <c r="BX3072" s="171"/>
      <c r="BY3072" s="171"/>
    </row>
    <row r="3073" spans="1:77" x14ac:dyDescent="0.25">
      <c r="A3073" s="161" t="s">
        <v>894</v>
      </c>
      <c r="B3073" s="161">
        <v>2041</v>
      </c>
      <c r="C3073" s="161" t="s">
        <v>822</v>
      </c>
      <c r="D3073" s="161" t="s">
        <v>895</v>
      </c>
      <c r="E3073" s="161" t="s">
        <v>895</v>
      </c>
      <c r="F3073" s="161" t="s">
        <v>853</v>
      </c>
      <c r="G3073" s="161">
        <v>625.62894550251804</v>
      </c>
      <c r="H3073" s="161">
        <v>9416323.3231838904</v>
      </c>
      <c r="I3073" s="161">
        <v>0</v>
      </c>
      <c r="J3073" s="161">
        <v>1589.58986835315</v>
      </c>
      <c r="K3073" s="164" t="str">
        <f>INDEX(category!$C:$C,MATCH(C3073,category!$B:$B,0))</f>
        <v xml:space="preserve"> Heavy-heavy duty trucks (GVWR &gt;33000 lbs)</v>
      </c>
      <c r="L3073" s="165" t="str">
        <f>INDEX(category!D:D,MATCH($C3073,category!$B:$B,0))</f>
        <v>HDVs</v>
      </c>
      <c r="M3073" s="165" t="str">
        <f>INDEX(category!E:E,MATCH($C3073,category!$B:$B,0))</f>
        <v>freight</v>
      </c>
      <c r="N3073" s="165" t="str">
        <f>INDEX('veh fuel category'!$A$2:$A$10,MATCH($F3073,'veh fuel category'!$C$2:$C$10,0))</f>
        <v>natural gas vehicle</v>
      </c>
      <c r="O3073" s="166">
        <f>INDEX('veh fuel category'!$D$2:$D$8,MATCH($N3073,'veh fuel category'!$A$2:$A$8,0))</f>
        <v>138700</v>
      </c>
      <c r="P3073" s="167">
        <f>'veh fuel category'!$D$2</f>
        <v>3412.14</v>
      </c>
      <c r="Q3073" s="167">
        <f>SUMIFS(avlo!$C:$C,avlo!$B:$B,L3073,avlo!$A:$A,M3073)</f>
        <v>16</v>
      </c>
      <c r="R3073" s="168">
        <f t="shared" si="94"/>
        <v>220476114740.58191</v>
      </c>
      <c r="S3073" s="168">
        <f t="shared" si="95"/>
        <v>0</v>
      </c>
      <c r="BU3073" s="169"/>
      <c r="BV3073" s="170"/>
      <c r="BW3073" s="170"/>
      <c r="BX3073" s="171"/>
      <c r="BY3073" s="171"/>
    </row>
    <row r="3074" spans="1:77" x14ac:dyDescent="0.25">
      <c r="A3074" s="161" t="s">
        <v>894</v>
      </c>
      <c r="B3074" s="161">
        <v>2041</v>
      </c>
      <c r="C3074" s="161" t="s">
        <v>823</v>
      </c>
      <c r="D3074" s="161" t="s">
        <v>895</v>
      </c>
      <c r="E3074" s="161" t="s">
        <v>895</v>
      </c>
      <c r="F3074" s="161" t="s">
        <v>857</v>
      </c>
      <c r="G3074" s="161">
        <v>36385.6871371819</v>
      </c>
      <c r="H3074" s="161">
        <v>485449682.99975997</v>
      </c>
      <c r="I3074" s="161">
        <v>0</v>
      </c>
      <c r="J3074" s="161">
        <v>75442.396991907895</v>
      </c>
      <c r="K3074" s="164" t="str">
        <f>INDEX(category!$C:$C,MATCH(C3074,category!$B:$B,0))</f>
        <v xml:space="preserve"> Heavy-heavy duty trucks (GVWR &gt;33000 lbs)</v>
      </c>
      <c r="L3074" s="165" t="str">
        <f>INDEX(category!D:D,MATCH($C3074,category!$B:$B,0))</f>
        <v>HDVs</v>
      </c>
      <c r="M3074" s="165" t="str">
        <f>INDEX(category!E:E,MATCH($C3074,category!$B:$B,0))</f>
        <v>freight</v>
      </c>
      <c r="N3074" s="165" t="str">
        <f>INDEX('veh fuel category'!$A$2:$A$10,MATCH($F3074,'veh fuel category'!$C$2:$C$10,0))</f>
        <v>diesel vehicle</v>
      </c>
      <c r="O3074" s="166">
        <f>INDEX('veh fuel category'!$D$2:$D$8,MATCH($N3074,'veh fuel category'!$A$2:$A$8,0))</f>
        <v>138700</v>
      </c>
      <c r="P3074" s="167">
        <f>'veh fuel category'!$D$2</f>
        <v>3412.14</v>
      </c>
      <c r="Q3074" s="167">
        <f>SUMIFS(avlo!$C:$C,avlo!$B:$B,L3074,avlo!$A:$A,M3074)</f>
        <v>16</v>
      </c>
      <c r="R3074" s="168">
        <f t="shared" si="94"/>
        <v>10463860462777.627</v>
      </c>
      <c r="S3074" s="168">
        <f t="shared" si="95"/>
        <v>0</v>
      </c>
      <c r="BU3074" s="169"/>
      <c r="BV3074" s="170"/>
      <c r="BW3074" s="170"/>
      <c r="BX3074" s="171"/>
      <c r="BY3074" s="171"/>
    </row>
    <row r="3075" spans="1:77" x14ac:dyDescent="0.25">
      <c r="A3075" s="161" t="s">
        <v>894</v>
      </c>
      <c r="B3075" s="161">
        <v>2041</v>
      </c>
      <c r="C3075" s="161" t="s">
        <v>823</v>
      </c>
      <c r="D3075" s="161" t="s">
        <v>895</v>
      </c>
      <c r="E3075" s="161" t="s">
        <v>895</v>
      </c>
      <c r="F3075" s="161" t="s">
        <v>851</v>
      </c>
      <c r="G3075" s="161">
        <v>19644.514110046999</v>
      </c>
      <c r="H3075" s="161">
        <v>360700314.45350301</v>
      </c>
      <c r="I3075" s="161">
        <v>650794354.79902399</v>
      </c>
      <c r="J3075" s="161">
        <v>0</v>
      </c>
      <c r="K3075" s="164" t="str">
        <f>INDEX(category!$C:$C,MATCH(C3075,category!$B:$B,0))</f>
        <v xml:space="preserve"> Heavy-heavy duty trucks (GVWR &gt;33000 lbs)</v>
      </c>
      <c r="L3075" s="165" t="str">
        <f>INDEX(category!D:D,MATCH($C3075,category!$B:$B,0))</f>
        <v>HDVs</v>
      </c>
      <c r="M3075" s="165" t="str">
        <f>INDEX(category!E:E,MATCH($C3075,category!$B:$B,0))</f>
        <v>freight</v>
      </c>
      <c r="N3075" s="165" t="str">
        <f>INDEX('veh fuel category'!$A$2:$A$10,MATCH($F3075,'veh fuel category'!$C$2:$C$10,0))</f>
        <v>battery electric vehicle</v>
      </c>
      <c r="O3075" s="166">
        <f>INDEX('veh fuel category'!$D$2:$D$8,MATCH($N3075,'veh fuel category'!$A$2:$A$8,0))</f>
        <v>3412.14</v>
      </c>
      <c r="P3075" s="167">
        <f>'veh fuel category'!$D$2</f>
        <v>3412.14</v>
      </c>
      <c r="Q3075" s="167">
        <f>SUMIFS(avlo!$C:$C,avlo!$B:$B,L3075,avlo!$A:$A,M3075)</f>
        <v>16</v>
      </c>
      <c r="R3075" s="168">
        <f t="shared" si="94"/>
        <v>0</v>
      </c>
      <c r="S3075" s="168">
        <f t="shared" si="95"/>
        <v>2220601449783.9414</v>
      </c>
      <c r="BU3075" s="169"/>
      <c r="BV3075" s="170"/>
      <c r="BW3075" s="170"/>
      <c r="BX3075" s="171"/>
      <c r="BY3075" s="171"/>
    </row>
    <row r="3076" spans="1:77" x14ac:dyDescent="0.25">
      <c r="A3076" s="161" t="s">
        <v>894</v>
      </c>
      <c r="B3076" s="161">
        <v>2041</v>
      </c>
      <c r="C3076" s="161" t="s">
        <v>823</v>
      </c>
      <c r="D3076" s="161" t="s">
        <v>895</v>
      </c>
      <c r="E3076" s="161" t="s">
        <v>895</v>
      </c>
      <c r="F3076" s="161" t="s">
        <v>853</v>
      </c>
      <c r="G3076" s="161">
        <v>2005.5030979846899</v>
      </c>
      <c r="H3076" s="161">
        <v>26558725.625960398</v>
      </c>
      <c r="I3076" s="161">
        <v>0</v>
      </c>
      <c r="J3076" s="161">
        <v>4501.3965694192102</v>
      </c>
      <c r="K3076" s="164" t="str">
        <f>INDEX(category!$C:$C,MATCH(C3076,category!$B:$B,0))</f>
        <v xml:space="preserve"> Heavy-heavy duty trucks (GVWR &gt;33000 lbs)</v>
      </c>
      <c r="L3076" s="165" t="str">
        <f>INDEX(category!D:D,MATCH($C3076,category!$B:$B,0))</f>
        <v>HDVs</v>
      </c>
      <c r="M3076" s="165" t="str">
        <f>INDEX(category!E:E,MATCH($C3076,category!$B:$B,0))</f>
        <v>freight</v>
      </c>
      <c r="N3076" s="165" t="str">
        <f>INDEX('veh fuel category'!$A$2:$A$10,MATCH($F3076,'veh fuel category'!$C$2:$C$10,0))</f>
        <v>natural gas vehicle</v>
      </c>
      <c r="O3076" s="166">
        <f>INDEX('veh fuel category'!$D$2:$D$8,MATCH($N3076,'veh fuel category'!$A$2:$A$8,0))</f>
        <v>138700</v>
      </c>
      <c r="P3076" s="167">
        <f>'veh fuel category'!$D$2</f>
        <v>3412.14</v>
      </c>
      <c r="Q3076" s="167">
        <f>SUMIFS(avlo!$C:$C,avlo!$B:$B,L3076,avlo!$A:$A,M3076)</f>
        <v>16</v>
      </c>
      <c r="R3076" s="168">
        <f t="shared" si="94"/>
        <v>624343704178.44446</v>
      </c>
      <c r="S3076" s="168">
        <f t="shared" si="95"/>
        <v>0</v>
      </c>
      <c r="BU3076" s="169"/>
      <c r="BV3076" s="170"/>
      <c r="BW3076" s="170"/>
      <c r="BX3076" s="171"/>
      <c r="BY3076" s="171"/>
    </row>
    <row r="3077" spans="1:77" x14ac:dyDescent="0.25">
      <c r="A3077" s="161" t="s">
        <v>894</v>
      </c>
      <c r="B3077" s="161">
        <v>2041</v>
      </c>
      <c r="C3077" s="161" t="s">
        <v>825</v>
      </c>
      <c r="D3077" s="161" t="s">
        <v>895</v>
      </c>
      <c r="E3077" s="161" t="s">
        <v>895</v>
      </c>
      <c r="F3077" s="161" t="s">
        <v>857</v>
      </c>
      <c r="G3077" s="161">
        <v>2130.7489950774798</v>
      </c>
      <c r="H3077" s="161">
        <v>43128085.163938098</v>
      </c>
      <c r="I3077" s="161">
        <v>0</v>
      </c>
      <c r="J3077" s="161">
        <v>15393.1535756917</v>
      </c>
      <c r="K3077" s="164" t="str">
        <f>INDEX(category!$C:$C,MATCH(C3077,category!$B:$B,0))</f>
        <v xml:space="preserve"> Heavy-heavy duty trucks (GVWR &gt;33000 lbs)</v>
      </c>
      <c r="L3077" s="165" t="str">
        <f>INDEX(category!D:D,MATCH($C3077,category!$B:$B,0))</f>
        <v>HDVs</v>
      </c>
      <c r="M3077" s="165" t="str">
        <f>INDEX(category!E:E,MATCH($C3077,category!$B:$B,0))</f>
        <v>freight</v>
      </c>
      <c r="N3077" s="165" t="str">
        <f>INDEX('veh fuel category'!$A$2:$A$10,MATCH($F3077,'veh fuel category'!$C$2:$C$10,0))</f>
        <v>diesel vehicle</v>
      </c>
      <c r="O3077" s="166">
        <f>INDEX('veh fuel category'!$D$2:$D$8,MATCH($N3077,'veh fuel category'!$A$2:$A$8,0))</f>
        <v>138700</v>
      </c>
      <c r="P3077" s="167">
        <f>'veh fuel category'!$D$2</f>
        <v>3412.14</v>
      </c>
      <c r="Q3077" s="167">
        <f>SUMIFS(avlo!$C:$C,avlo!$B:$B,L3077,avlo!$A:$A,M3077)</f>
        <v>16</v>
      </c>
      <c r="R3077" s="168">
        <f t="shared" si="94"/>
        <v>2135030400948.439</v>
      </c>
      <c r="S3077" s="168">
        <f t="shared" si="95"/>
        <v>0</v>
      </c>
      <c r="BU3077" s="169"/>
      <c r="BV3077" s="170"/>
      <c r="BW3077" s="170"/>
      <c r="BX3077" s="171"/>
      <c r="BY3077" s="171"/>
    </row>
    <row r="3078" spans="1:77" x14ac:dyDescent="0.25">
      <c r="A3078" s="161" t="s">
        <v>894</v>
      </c>
      <c r="B3078" s="161">
        <v>2041</v>
      </c>
      <c r="C3078" s="161" t="s">
        <v>825</v>
      </c>
      <c r="D3078" s="161" t="s">
        <v>895</v>
      </c>
      <c r="E3078" s="161" t="s">
        <v>895</v>
      </c>
      <c r="F3078" s="161" t="s">
        <v>851</v>
      </c>
      <c r="G3078" s="161">
        <v>5574.8844188306302</v>
      </c>
      <c r="H3078" s="161">
        <v>112316431.998006</v>
      </c>
      <c r="I3078" s="161">
        <v>204563086.243258</v>
      </c>
      <c r="J3078" s="161">
        <v>0</v>
      </c>
      <c r="K3078" s="164" t="str">
        <f>INDEX(category!$C:$C,MATCH(C3078,category!$B:$B,0))</f>
        <v xml:space="preserve"> Heavy-heavy duty trucks (GVWR &gt;33000 lbs)</v>
      </c>
      <c r="L3078" s="165" t="str">
        <f>INDEX(category!D:D,MATCH($C3078,category!$B:$B,0))</f>
        <v>HDVs</v>
      </c>
      <c r="M3078" s="165" t="str">
        <f>INDEX(category!E:E,MATCH($C3078,category!$B:$B,0))</f>
        <v>freight</v>
      </c>
      <c r="N3078" s="165" t="str">
        <f>INDEX('veh fuel category'!$A$2:$A$10,MATCH($F3078,'veh fuel category'!$C$2:$C$10,0))</f>
        <v>battery electric vehicle</v>
      </c>
      <c r="O3078" s="166">
        <f>INDEX('veh fuel category'!$D$2:$D$8,MATCH($N3078,'veh fuel category'!$A$2:$A$8,0))</f>
        <v>3412.14</v>
      </c>
      <c r="P3078" s="167">
        <f>'veh fuel category'!$D$2</f>
        <v>3412.14</v>
      </c>
      <c r="Q3078" s="167">
        <f>SUMIFS(avlo!$C:$C,avlo!$B:$B,L3078,avlo!$A:$A,M3078)</f>
        <v>16</v>
      </c>
      <c r="R3078" s="168">
        <f t="shared" si="94"/>
        <v>0</v>
      </c>
      <c r="S3078" s="168">
        <f t="shared" si="95"/>
        <v>697997889094.07031</v>
      </c>
      <c r="BU3078" s="169"/>
      <c r="BV3078" s="170"/>
      <c r="BW3078" s="170"/>
      <c r="BX3078" s="171"/>
      <c r="BY3078" s="171"/>
    </row>
    <row r="3079" spans="1:77" x14ac:dyDescent="0.25">
      <c r="A3079" s="161" t="s">
        <v>894</v>
      </c>
      <c r="B3079" s="161">
        <v>2041</v>
      </c>
      <c r="C3079" s="161" t="s">
        <v>825</v>
      </c>
      <c r="D3079" s="161" t="s">
        <v>895</v>
      </c>
      <c r="E3079" s="161" t="s">
        <v>895</v>
      </c>
      <c r="F3079" s="161" t="s">
        <v>853</v>
      </c>
      <c r="G3079" s="161">
        <v>10023.204204515399</v>
      </c>
      <c r="H3079" s="161">
        <v>202717245.61084101</v>
      </c>
      <c r="I3079" s="161">
        <v>0</v>
      </c>
      <c r="J3079" s="161">
        <v>32328.696220449601</v>
      </c>
      <c r="K3079" s="164" t="str">
        <f>INDEX(category!$C:$C,MATCH(C3079,category!$B:$B,0))</f>
        <v xml:space="preserve"> Heavy-heavy duty trucks (GVWR &gt;33000 lbs)</v>
      </c>
      <c r="L3079" s="165" t="str">
        <f>INDEX(category!D:D,MATCH($C3079,category!$B:$B,0))</f>
        <v>HDVs</v>
      </c>
      <c r="M3079" s="165" t="str">
        <f>INDEX(category!E:E,MATCH($C3079,category!$B:$B,0))</f>
        <v>freight</v>
      </c>
      <c r="N3079" s="165" t="str">
        <f>INDEX('veh fuel category'!$A$2:$A$10,MATCH($F3079,'veh fuel category'!$C$2:$C$10,0))</f>
        <v>natural gas vehicle</v>
      </c>
      <c r="O3079" s="166">
        <f>INDEX('veh fuel category'!$D$2:$D$8,MATCH($N3079,'veh fuel category'!$A$2:$A$8,0))</f>
        <v>138700</v>
      </c>
      <c r="P3079" s="167">
        <f>'veh fuel category'!$D$2</f>
        <v>3412.14</v>
      </c>
      <c r="Q3079" s="167">
        <f>SUMIFS(avlo!$C:$C,avlo!$B:$B,L3079,avlo!$A:$A,M3079)</f>
        <v>16</v>
      </c>
      <c r="R3079" s="168">
        <f t="shared" si="94"/>
        <v>4483990165776.3594</v>
      </c>
      <c r="S3079" s="168">
        <f t="shared" si="95"/>
        <v>0</v>
      </c>
      <c r="BU3079" s="169"/>
      <c r="BV3079" s="170"/>
      <c r="BW3079" s="170"/>
      <c r="BX3079" s="171"/>
      <c r="BY3079" s="171"/>
    </row>
    <row r="3080" spans="1:77" x14ac:dyDescent="0.25">
      <c r="A3080" s="161" t="s">
        <v>894</v>
      </c>
      <c r="B3080" s="161">
        <v>2041</v>
      </c>
      <c r="C3080" s="161" t="s">
        <v>824</v>
      </c>
      <c r="D3080" s="161" t="s">
        <v>895</v>
      </c>
      <c r="E3080" s="161" t="s">
        <v>895</v>
      </c>
      <c r="F3080" s="161" t="s">
        <v>857</v>
      </c>
      <c r="G3080" s="161">
        <v>128979.009325965</v>
      </c>
      <c r="H3080" s="161">
        <v>2575743482.62957</v>
      </c>
      <c r="I3080" s="161">
        <v>0</v>
      </c>
      <c r="J3080" s="161">
        <v>356896.07272659702</v>
      </c>
      <c r="K3080" s="164" t="str">
        <f>INDEX(category!$C:$C,MATCH(C3080,category!$B:$B,0))</f>
        <v xml:space="preserve"> Heavy-heavy duty trucks (GVWR &gt;33000 lbs)</v>
      </c>
      <c r="L3080" s="165" t="str">
        <f>INDEX(category!D:D,MATCH($C3080,category!$B:$B,0))</f>
        <v>HDVs</v>
      </c>
      <c r="M3080" s="165" t="str">
        <f>INDEX(category!E:E,MATCH($C3080,category!$B:$B,0))</f>
        <v>freight</v>
      </c>
      <c r="N3080" s="165" t="str">
        <f>INDEX('veh fuel category'!$A$2:$A$10,MATCH($F3080,'veh fuel category'!$C$2:$C$10,0))</f>
        <v>diesel vehicle</v>
      </c>
      <c r="O3080" s="166">
        <f>INDEX('veh fuel category'!$D$2:$D$8,MATCH($N3080,'veh fuel category'!$A$2:$A$8,0))</f>
        <v>138700</v>
      </c>
      <c r="P3080" s="167">
        <f>'veh fuel category'!$D$2</f>
        <v>3412.14</v>
      </c>
      <c r="Q3080" s="167">
        <f>SUMIFS(avlo!$C:$C,avlo!$B:$B,L3080,avlo!$A:$A,M3080)</f>
        <v>16</v>
      </c>
      <c r="R3080" s="168">
        <f t="shared" si="94"/>
        <v>49501485287179.008</v>
      </c>
      <c r="S3080" s="168">
        <f t="shared" si="95"/>
        <v>0</v>
      </c>
      <c r="BU3080" s="169"/>
      <c r="BV3080" s="170"/>
      <c r="BW3080" s="170"/>
      <c r="BX3080" s="171"/>
      <c r="BY3080" s="171"/>
    </row>
    <row r="3081" spans="1:77" x14ac:dyDescent="0.25">
      <c r="A3081" s="161" t="s">
        <v>894</v>
      </c>
      <c r="B3081" s="161">
        <v>2041</v>
      </c>
      <c r="C3081" s="161" t="s">
        <v>824</v>
      </c>
      <c r="D3081" s="161" t="s">
        <v>895</v>
      </c>
      <c r="E3081" s="161" t="s">
        <v>895</v>
      </c>
      <c r="F3081" s="161" t="s">
        <v>851</v>
      </c>
      <c r="G3081" s="161">
        <v>19459.176525477898</v>
      </c>
      <c r="H3081" s="161">
        <v>448798189.143655</v>
      </c>
      <c r="I3081" s="161">
        <v>811139004.75124204</v>
      </c>
      <c r="J3081" s="161">
        <v>0</v>
      </c>
      <c r="K3081" s="164" t="str">
        <f>INDEX(category!$C:$C,MATCH(C3081,category!$B:$B,0))</f>
        <v xml:space="preserve"> Heavy-heavy duty trucks (GVWR &gt;33000 lbs)</v>
      </c>
      <c r="L3081" s="165" t="str">
        <f>INDEX(category!D:D,MATCH($C3081,category!$B:$B,0))</f>
        <v>HDVs</v>
      </c>
      <c r="M3081" s="165" t="str">
        <f>INDEX(category!E:E,MATCH($C3081,category!$B:$B,0))</f>
        <v>freight</v>
      </c>
      <c r="N3081" s="165" t="str">
        <f>INDEX('veh fuel category'!$A$2:$A$10,MATCH($F3081,'veh fuel category'!$C$2:$C$10,0))</f>
        <v>battery electric vehicle</v>
      </c>
      <c r="O3081" s="166">
        <f>INDEX('veh fuel category'!$D$2:$D$8,MATCH($N3081,'veh fuel category'!$A$2:$A$8,0))</f>
        <v>3412.14</v>
      </c>
      <c r="P3081" s="167">
        <f>'veh fuel category'!$D$2</f>
        <v>3412.14</v>
      </c>
      <c r="Q3081" s="167">
        <f>SUMIFS(avlo!$C:$C,avlo!$B:$B,L3081,avlo!$A:$A,M3081)</f>
        <v>16</v>
      </c>
      <c r="R3081" s="168">
        <f t="shared" si="94"/>
        <v>0</v>
      </c>
      <c r="S3081" s="168">
        <f t="shared" si="95"/>
        <v>2767719843671.9028</v>
      </c>
      <c r="BU3081" s="169"/>
      <c r="BV3081" s="170"/>
      <c r="BW3081" s="170"/>
      <c r="BX3081" s="171"/>
      <c r="BY3081" s="171"/>
    </row>
    <row r="3082" spans="1:77" x14ac:dyDescent="0.25">
      <c r="A3082" s="161" t="s">
        <v>894</v>
      </c>
      <c r="B3082" s="161">
        <v>2041</v>
      </c>
      <c r="C3082" s="161" t="s">
        <v>824</v>
      </c>
      <c r="D3082" s="161" t="s">
        <v>895</v>
      </c>
      <c r="E3082" s="161" t="s">
        <v>895</v>
      </c>
      <c r="F3082" s="161" t="s">
        <v>853</v>
      </c>
      <c r="G3082" s="161">
        <v>3549.24909731566</v>
      </c>
      <c r="H3082" s="161">
        <v>69686370.084512904</v>
      </c>
      <c r="I3082" s="161">
        <v>0</v>
      </c>
      <c r="J3082" s="161">
        <v>11806.569440527801</v>
      </c>
      <c r="K3082" s="164" t="str">
        <f>INDEX(category!$C:$C,MATCH(C3082,category!$B:$B,0))</f>
        <v xml:space="preserve"> Heavy-heavy duty trucks (GVWR &gt;33000 lbs)</v>
      </c>
      <c r="L3082" s="165" t="str">
        <f>INDEX(category!D:D,MATCH($C3082,category!$B:$B,0))</f>
        <v>HDVs</v>
      </c>
      <c r="M3082" s="165" t="str">
        <f>INDEX(category!E:E,MATCH($C3082,category!$B:$B,0))</f>
        <v>freight</v>
      </c>
      <c r="N3082" s="165" t="str">
        <f>INDEX('veh fuel category'!$A$2:$A$10,MATCH($F3082,'veh fuel category'!$C$2:$C$10,0))</f>
        <v>natural gas vehicle</v>
      </c>
      <c r="O3082" s="166">
        <f>INDEX('veh fuel category'!$D$2:$D$8,MATCH($N3082,'veh fuel category'!$A$2:$A$8,0))</f>
        <v>138700</v>
      </c>
      <c r="P3082" s="167">
        <f>'veh fuel category'!$D$2</f>
        <v>3412.14</v>
      </c>
      <c r="Q3082" s="167">
        <f>SUMIFS(avlo!$C:$C,avlo!$B:$B,L3082,avlo!$A:$A,M3082)</f>
        <v>16</v>
      </c>
      <c r="R3082" s="168">
        <f t="shared" si="94"/>
        <v>1637571181401.2061</v>
      </c>
      <c r="S3082" s="168">
        <f t="shared" si="95"/>
        <v>0</v>
      </c>
      <c r="BU3082" s="169"/>
      <c r="BV3082" s="170"/>
      <c r="BW3082" s="170"/>
      <c r="BX3082" s="171"/>
      <c r="BY3082" s="171"/>
    </row>
    <row r="3083" spans="1:77" x14ac:dyDescent="0.25">
      <c r="A3083" s="161" t="s">
        <v>894</v>
      </c>
      <c r="B3083" s="161">
        <v>2041</v>
      </c>
      <c r="C3083" s="161" t="s">
        <v>815</v>
      </c>
      <c r="D3083" s="161" t="s">
        <v>895</v>
      </c>
      <c r="E3083" s="161" t="s">
        <v>895</v>
      </c>
      <c r="F3083" s="161" t="s">
        <v>857</v>
      </c>
      <c r="G3083" s="161">
        <v>1429.38706137486</v>
      </c>
      <c r="H3083" s="161">
        <v>18154306.120462999</v>
      </c>
      <c r="I3083" s="161">
        <v>0</v>
      </c>
      <c r="J3083" s="161">
        <v>2809.6403720673602</v>
      </c>
      <c r="K3083" s="164" t="str">
        <f>INDEX(category!$C:$C,MATCH(C3083,category!$B:$B,0))</f>
        <v xml:space="preserve"> Heavy-heavy duty trucks (GVWR &gt;33000 lbs)</v>
      </c>
      <c r="L3083" s="165" t="str">
        <f>INDEX(category!D:D,MATCH($C3083,category!$B:$B,0))</f>
        <v>HDVs</v>
      </c>
      <c r="M3083" s="165" t="str">
        <f>INDEX(category!E:E,MATCH($C3083,category!$B:$B,0))</f>
        <v>freight</v>
      </c>
      <c r="N3083" s="165" t="str">
        <f>INDEX('veh fuel category'!$A$2:$A$10,MATCH($F3083,'veh fuel category'!$C$2:$C$10,0))</f>
        <v>diesel vehicle</v>
      </c>
      <c r="O3083" s="166">
        <f>INDEX('veh fuel category'!$D$2:$D$8,MATCH($N3083,'veh fuel category'!$A$2:$A$8,0))</f>
        <v>138700</v>
      </c>
      <c r="P3083" s="167">
        <f>'veh fuel category'!$D$2</f>
        <v>3412.14</v>
      </c>
      <c r="Q3083" s="167">
        <f>SUMIFS(avlo!$C:$C,avlo!$B:$B,L3083,avlo!$A:$A,M3083)</f>
        <v>16</v>
      </c>
      <c r="R3083" s="168">
        <f t="shared" si="94"/>
        <v>389697119605.74286</v>
      </c>
      <c r="S3083" s="168">
        <f t="shared" si="95"/>
        <v>0</v>
      </c>
      <c r="BU3083" s="169"/>
      <c r="BV3083" s="170"/>
      <c r="BW3083" s="170"/>
      <c r="BX3083" s="171"/>
      <c r="BY3083" s="171"/>
    </row>
    <row r="3084" spans="1:77" x14ac:dyDescent="0.25">
      <c r="A3084" s="161" t="s">
        <v>894</v>
      </c>
      <c r="B3084" s="161">
        <v>2041</v>
      </c>
      <c r="C3084" s="161" t="s">
        <v>815</v>
      </c>
      <c r="D3084" s="161" t="s">
        <v>895</v>
      </c>
      <c r="E3084" s="161" t="s">
        <v>895</v>
      </c>
      <c r="F3084" s="161" t="s">
        <v>851</v>
      </c>
      <c r="G3084" s="161">
        <v>668.84542980407105</v>
      </c>
      <c r="H3084" s="161">
        <v>10558997.523483699</v>
      </c>
      <c r="I3084" s="161">
        <v>19415531.370127901</v>
      </c>
      <c r="J3084" s="161">
        <v>0</v>
      </c>
      <c r="K3084" s="164" t="str">
        <f>INDEX(category!$C:$C,MATCH(C3084,category!$B:$B,0))</f>
        <v xml:space="preserve"> Heavy-heavy duty trucks (GVWR &gt;33000 lbs)</v>
      </c>
      <c r="L3084" s="165" t="str">
        <f>INDEX(category!D:D,MATCH($C3084,category!$B:$B,0))</f>
        <v>HDVs</v>
      </c>
      <c r="M3084" s="165" t="str">
        <f>INDEX(category!E:E,MATCH($C3084,category!$B:$B,0))</f>
        <v>freight</v>
      </c>
      <c r="N3084" s="165" t="str">
        <f>INDEX('veh fuel category'!$A$2:$A$10,MATCH($F3084,'veh fuel category'!$C$2:$C$10,0))</f>
        <v>battery electric vehicle</v>
      </c>
      <c r="O3084" s="166">
        <f>INDEX('veh fuel category'!$D$2:$D$8,MATCH($N3084,'veh fuel category'!$A$2:$A$8,0))</f>
        <v>3412.14</v>
      </c>
      <c r="P3084" s="167">
        <f>'veh fuel category'!$D$2</f>
        <v>3412.14</v>
      </c>
      <c r="Q3084" s="167">
        <f>SUMIFS(avlo!$C:$C,avlo!$B:$B,L3084,avlo!$A:$A,M3084)</f>
        <v>16</v>
      </c>
      <c r="R3084" s="168">
        <f t="shared" ref="R3084:R3147" si="96">J3084*O3084*1000</f>
        <v>0</v>
      </c>
      <c r="S3084" s="168">
        <f t="shared" ref="S3084:S3147" si="97">I3084*P3084</f>
        <v>66248511209.268211</v>
      </c>
      <c r="BU3084" s="169"/>
      <c r="BV3084" s="170"/>
      <c r="BW3084" s="170"/>
      <c r="BX3084" s="171"/>
      <c r="BY3084" s="171"/>
    </row>
    <row r="3085" spans="1:77" x14ac:dyDescent="0.25">
      <c r="A3085" s="161" t="s">
        <v>894</v>
      </c>
      <c r="B3085" s="161">
        <v>2041</v>
      </c>
      <c r="C3085" s="161" t="s">
        <v>826</v>
      </c>
      <c r="D3085" s="161" t="s">
        <v>895</v>
      </c>
      <c r="E3085" s="161" t="s">
        <v>895</v>
      </c>
      <c r="F3085" s="161" t="s">
        <v>355</v>
      </c>
      <c r="G3085" s="161">
        <v>38.401864155289303</v>
      </c>
      <c r="H3085" s="161">
        <v>1465451.75956147</v>
      </c>
      <c r="I3085" s="161">
        <v>0</v>
      </c>
      <c r="J3085" s="161">
        <v>297.50487914127501</v>
      </c>
      <c r="K3085" s="164" t="str">
        <f>INDEX(category!$C:$C,MATCH(C3085,category!$B:$B,0))</f>
        <v xml:space="preserve"> Heavy-heavy duty trucks (GVWR &gt;33000 lbs)</v>
      </c>
      <c r="L3085" s="165" t="str">
        <f>INDEX(category!D:D,MATCH($C3085,category!$B:$B,0))</f>
        <v>HDVs</v>
      </c>
      <c r="M3085" s="165" t="str">
        <f>INDEX(category!E:E,MATCH($C3085,category!$B:$B,0))</f>
        <v>freight</v>
      </c>
      <c r="N3085" s="165" t="str">
        <f>INDEX('veh fuel category'!$A$2:$A$10,MATCH($F3085,'veh fuel category'!$C$2:$C$10,0))</f>
        <v>gasoline vehicle</v>
      </c>
      <c r="O3085" s="166">
        <f>INDEX('veh fuel category'!$D$2:$D$8,MATCH($N3085,'veh fuel category'!$A$2:$A$8,0))</f>
        <v>125000</v>
      </c>
      <c r="P3085" s="167">
        <f>'veh fuel category'!$D$2</f>
        <v>3412.14</v>
      </c>
      <c r="Q3085" s="167">
        <f>SUMIFS(avlo!$C:$C,avlo!$B:$B,L3085,avlo!$A:$A,M3085)</f>
        <v>16</v>
      </c>
      <c r="R3085" s="168">
        <f t="shared" si="96"/>
        <v>37188109892.65937</v>
      </c>
      <c r="S3085" s="168">
        <f t="shared" si="97"/>
        <v>0</v>
      </c>
      <c r="BU3085" s="169"/>
      <c r="BV3085" s="170"/>
      <c r="BW3085" s="170"/>
      <c r="BX3085" s="171"/>
      <c r="BY3085" s="171"/>
    </row>
    <row r="3086" spans="1:77" x14ac:dyDescent="0.25">
      <c r="A3086" s="161" t="s">
        <v>894</v>
      </c>
      <c r="B3086" s="161">
        <v>2041</v>
      </c>
      <c r="C3086" s="161" t="s">
        <v>826</v>
      </c>
      <c r="D3086" s="161" t="s">
        <v>895</v>
      </c>
      <c r="E3086" s="161" t="s">
        <v>895</v>
      </c>
      <c r="F3086" s="161" t="s">
        <v>851</v>
      </c>
      <c r="G3086" s="161">
        <v>18.2769190995344</v>
      </c>
      <c r="H3086" s="161">
        <v>1117055.2907038601</v>
      </c>
      <c r="I3086" s="161">
        <v>2099784.4712377698</v>
      </c>
      <c r="J3086" s="161">
        <v>0</v>
      </c>
      <c r="K3086" s="164" t="str">
        <f>INDEX(category!$C:$C,MATCH(C3086,category!$B:$B,0))</f>
        <v xml:space="preserve"> Heavy-heavy duty trucks (GVWR &gt;33000 lbs)</v>
      </c>
      <c r="L3086" s="165" t="str">
        <f>INDEX(category!D:D,MATCH($C3086,category!$B:$B,0))</f>
        <v>HDVs</v>
      </c>
      <c r="M3086" s="165" t="str">
        <f>INDEX(category!E:E,MATCH($C3086,category!$B:$B,0))</f>
        <v>freight</v>
      </c>
      <c r="N3086" s="165" t="str">
        <f>INDEX('veh fuel category'!$A$2:$A$10,MATCH($F3086,'veh fuel category'!$C$2:$C$10,0))</f>
        <v>battery electric vehicle</v>
      </c>
      <c r="O3086" s="166">
        <f>INDEX('veh fuel category'!$D$2:$D$8,MATCH($N3086,'veh fuel category'!$A$2:$A$8,0))</f>
        <v>3412.14</v>
      </c>
      <c r="P3086" s="167">
        <f>'veh fuel category'!$D$2</f>
        <v>3412.14</v>
      </c>
      <c r="Q3086" s="167">
        <f>SUMIFS(avlo!$C:$C,avlo!$B:$B,L3086,avlo!$A:$A,M3086)</f>
        <v>16</v>
      </c>
      <c r="R3086" s="168">
        <f t="shared" si="96"/>
        <v>0</v>
      </c>
      <c r="S3086" s="168">
        <f t="shared" si="97"/>
        <v>7164758585.6892433</v>
      </c>
      <c r="BU3086" s="169"/>
      <c r="BV3086" s="170"/>
      <c r="BW3086" s="170"/>
      <c r="BX3086" s="171"/>
      <c r="BY3086" s="171"/>
    </row>
    <row r="3087" spans="1:77" x14ac:dyDescent="0.25">
      <c r="A3087" s="161" t="s">
        <v>894</v>
      </c>
      <c r="B3087" s="161">
        <v>2041</v>
      </c>
      <c r="C3087" s="161" t="s">
        <v>832</v>
      </c>
      <c r="D3087" s="161" t="s">
        <v>895</v>
      </c>
      <c r="E3087" s="161" t="s">
        <v>895</v>
      </c>
      <c r="F3087" s="161" t="s">
        <v>355</v>
      </c>
      <c r="G3087" s="161">
        <v>1806.4728600452399</v>
      </c>
      <c r="H3087" s="161">
        <v>54207440.763214797</v>
      </c>
      <c r="I3087" s="161">
        <v>0</v>
      </c>
      <c r="J3087" s="161">
        <v>4408.9410539089104</v>
      </c>
      <c r="K3087" s="164" t="str">
        <f>INDEX(category!$C:$C,MATCH(C3087,category!$B:$B,0))</f>
        <v xml:space="preserve"> Urban buses</v>
      </c>
      <c r="L3087" s="165" t="str">
        <f>INDEX(category!D:D,MATCH($C3087,category!$B:$B,0))</f>
        <v>HDVs</v>
      </c>
      <c r="M3087" s="165" t="str">
        <f>INDEX(category!E:E,MATCH($C3087,category!$B:$B,0))</f>
        <v>passenger</v>
      </c>
      <c r="N3087" s="165" t="str">
        <f>INDEX('veh fuel category'!$A$2:$A$10,MATCH($F3087,'veh fuel category'!$C$2:$C$10,0))</f>
        <v>gasoline vehicle</v>
      </c>
      <c r="O3087" s="166">
        <f>INDEX('veh fuel category'!$D$2:$D$8,MATCH($N3087,'veh fuel category'!$A$2:$A$8,0))</f>
        <v>125000</v>
      </c>
      <c r="P3087" s="167">
        <f>'veh fuel category'!$D$2</f>
        <v>3412.14</v>
      </c>
      <c r="Q3087" s="167">
        <f>SUMIFS(avlo!$C:$C,avlo!$B:$B,L3087,avlo!$A:$A,M3087)</f>
        <v>21.196137259</v>
      </c>
      <c r="R3087" s="168">
        <f t="shared" si="96"/>
        <v>551117631738.61389</v>
      </c>
      <c r="S3087" s="168">
        <f t="shared" si="97"/>
        <v>0</v>
      </c>
      <c r="BU3087" s="169"/>
      <c r="BV3087" s="170"/>
      <c r="BW3087" s="170"/>
      <c r="BX3087" s="171"/>
      <c r="BY3087" s="171"/>
    </row>
    <row r="3088" spans="1:77" x14ac:dyDescent="0.25">
      <c r="A3088" s="161" t="s">
        <v>894</v>
      </c>
      <c r="B3088" s="161">
        <v>2041</v>
      </c>
      <c r="C3088" s="161" t="s">
        <v>832</v>
      </c>
      <c r="D3088" s="161" t="s">
        <v>895</v>
      </c>
      <c r="E3088" s="161" t="s">
        <v>895</v>
      </c>
      <c r="F3088" s="161" t="s">
        <v>857</v>
      </c>
      <c r="G3088" s="161">
        <v>448.92997236944899</v>
      </c>
      <c r="H3088" s="161">
        <v>15639290.6397964</v>
      </c>
      <c r="I3088" s="161">
        <v>0</v>
      </c>
      <c r="J3088" s="161">
        <v>1732.15881863305</v>
      </c>
      <c r="K3088" s="164" t="str">
        <f>INDEX(category!$C:$C,MATCH(C3088,category!$B:$B,0))</f>
        <v xml:space="preserve"> Urban buses</v>
      </c>
      <c r="L3088" s="165" t="str">
        <f>INDEX(category!D:D,MATCH($C3088,category!$B:$B,0))</f>
        <v>HDVs</v>
      </c>
      <c r="M3088" s="165" t="str">
        <f>INDEX(category!E:E,MATCH($C3088,category!$B:$B,0))</f>
        <v>passenger</v>
      </c>
      <c r="N3088" s="165" t="str">
        <f>INDEX('veh fuel category'!$A$2:$A$10,MATCH($F3088,'veh fuel category'!$C$2:$C$10,0))</f>
        <v>diesel vehicle</v>
      </c>
      <c r="O3088" s="166">
        <f>INDEX('veh fuel category'!$D$2:$D$8,MATCH($N3088,'veh fuel category'!$A$2:$A$8,0))</f>
        <v>138700</v>
      </c>
      <c r="P3088" s="167">
        <f>'veh fuel category'!$D$2</f>
        <v>3412.14</v>
      </c>
      <c r="Q3088" s="167">
        <f>SUMIFS(avlo!$C:$C,avlo!$B:$B,L3088,avlo!$A:$A,M3088)</f>
        <v>21.196137259</v>
      </c>
      <c r="R3088" s="168">
        <f t="shared" si="96"/>
        <v>240250428144.40405</v>
      </c>
      <c r="S3088" s="168">
        <f t="shared" si="97"/>
        <v>0</v>
      </c>
      <c r="BU3088" s="169"/>
      <c r="BV3088" s="170"/>
      <c r="BW3088" s="170"/>
      <c r="BX3088" s="171"/>
      <c r="BY3088" s="171"/>
    </row>
    <row r="3089" spans="1:77" x14ac:dyDescent="0.25">
      <c r="A3089" s="161" t="s">
        <v>894</v>
      </c>
      <c r="B3089" s="161">
        <v>2041</v>
      </c>
      <c r="C3089" s="161" t="s">
        <v>832</v>
      </c>
      <c r="D3089" s="161" t="s">
        <v>895</v>
      </c>
      <c r="E3089" s="161" t="s">
        <v>895</v>
      </c>
      <c r="F3089" s="161" t="s">
        <v>851</v>
      </c>
      <c r="G3089" s="161">
        <v>14030.6136197295</v>
      </c>
      <c r="H3089" s="161">
        <v>494428108.04039699</v>
      </c>
      <c r="I3089" s="161">
        <v>953263166.25924599</v>
      </c>
      <c r="J3089" s="161">
        <v>0</v>
      </c>
      <c r="K3089" s="164" t="str">
        <f>INDEX(category!$C:$C,MATCH(C3089,category!$B:$B,0))</f>
        <v xml:space="preserve"> Urban buses</v>
      </c>
      <c r="L3089" s="165" t="str">
        <f>INDEX(category!D:D,MATCH($C3089,category!$B:$B,0))</f>
        <v>HDVs</v>
      </c>
      <c r="M3089" s="165" t="str">
        <f>INDEX(category!E:E,MATCH($C3089,category!$B:$B,0))</f>
        <v>passenger</v>
      </c>
      <c r="N3089" s="165" t="str">
        <f>INDEX('veh fuel category'!$A$2:$A$10,MATCH($F3089,'veh fuel category'!$C$2:$C$10,0))</f>
        <v>battery electric vehicle</v>
      </c>
      <c r="O3089" s="166">
        <f>INDEX('veh fuel category'!$D$2:$D$8,MATCH($N3089,'veh fuel category'!$A$2:$A$8,0))</f>
        <v>3412.14</v>
      </c>
      <c r="P3089" s="167">
        <f>'veh fuel category'!$D$2</f>
        <v>3412.14</v>
      </c>
      <c r="Q3089" s="167">
        <f>SUMIFS(avlo!$C:$C,avlo!$B:$B,L3089,avlo!$A:$A,M3089)</f>
        <v>21.196137259</v>
      </c>
      <c r="R3089" s="168">
        <f t="shared" si="96"/>
        <v>0</v>
      </c>
      <c r="S3089" s="168">
        <f t="shared" si="97"/>
        <v>3252667380119.8237</v>
      </c>
      <c r="BU3089" s="169"/>
      <c r="BV3089" s="170"/>
      <c r="BW3089" s="170"/>
      <c r="BX3089" s="171"/>
      <c r="BY3089" s="171"/>
    </row>
    <row r="3090" spans="1:77" x14ac:dyDescent="0.25">
      <c r="A3090" s="161" t="s">
        <v>894</v>
      </c>
      <c r="B3090" s="161">
        <v>2041</v>
      </c>
      <c r="C3090" s="161" t="s">
        <v>832</v>
      </c>
      <c r="D3090" s="161" t="s">
        <v>895</v>
      </c>
      <c r="E3090" s="161" t="s">
        <v>895</v>
      </c>
      <c r="F3090" s="161" t="s">
        <v>853</v>
      </c>
      <c r="G3090" s="161">
        <v>1433.93631161501</v>
      </c>
      <c r="H3090" s="161">
        <v>54593326.113865502</v>
      </c>
      <c r="I3090" s="161">
        <v>0</v>
      </c>
      <c r="J3090" s="161">
        <v>12898.4557621315</v>
      </c>
      <c r="K3090" s="164" t="str">
        <f>INDEX(category!$C:$C,MATCH(C3090,category!$B:$B,0))</f>
        <v xml:space="preserve"> Urban buses</v>
      </c>
      <c r="L3090" s="165" t="str">
        <f>INDEX(category!D:D,MATCH($C3090,category!$B:$B,0))</f>
        <v>HDVs</v>
      </c>
      <c r="M3090" s="165" t="str">
        <f>INDEX(category!E:E,MATCH($C3090,category!$B:$B,0))</f>
        <v>passenger</v>
      </c>
      <c r="N3090" s="165" t="str">
        <f>INDEX('veh fuel category'!$A$2:$A$10,MATCH($F3090,'veh fuel category'!$C$2:$C$10,0))</f>
        <v>natural gas vehicle</v>
      </c>
      <c r="O3090" s="166">
        <f>INDEX('veh fuel category'!$D$2:$D$8,MATCH($N3090,'veh fuel category'!$A$2:$A$8,0))</f>
        <v>138700</v>
      </c>
      <c r="P3090" s="167">
        <f>'veh fuel category'!$D$2</f>
        <v>3412.14</v>
      </c>
      <c r="Q3090" s="167">
        <f>SUMIFS(avlo!$C:$C,avlo!$B:$B,L3090,avlo!$A:$A,M3090)</f>
        <v>21.196137259</v>
      </c>
      <c r="R3090" s="168">
        <f t="shared" si="96"/>
        <v>1789015814207.6389</v>
      </c>
      <c r="S3090" s="168">
        <f t="shared" si="97"/>
        <v>0</v>
      </c>
      <c r="BU3090" s="169"/>
      <c r="BV3090" s="170"/>
      <c r="BW3090" s="170"/>
      <c r="BX3090" s="171"/>
      <c r="BY3090" s="171"/>
    </row>
    <row r="3091" spans="1:77" x14ac:dyDescent="0.25">
      <c r="A3091" s="161" t="s">
        <v>894</v>
      </c>
      <c r="B3091" s="161">
        <v>2042</v>
      </c>
      <c r="C3091" s="161" t="s">
        <v>837</v>
      </c>
      <c r="D3091" s="161" t="s">
        <v>895</v>
      </c>
      <c r="E3091" s="161" t="s">
        <v>895</v>
      </c>
      <c r="F3091" s="161" t="s">
        <v>857</v>
      </c>
      <c r="G3091" s="161">
        <v>9507.5512769003799</v>
      </c>
      <c r="H3091" s="161">
        <v>138924104.545582</v>
      </c>
      <c r="I3091" s="161">
        <v>0</v>
      </c>
      <c r="J3091" s="161">
        <v>13965.951927714001</v>
      </c>
      <c r="K3091" s="164" t="str">
        <f>INDEX(category!$C:$C,MATCH(C3091,category!$B:$B,0))</f>
        <v xml:space="preserve"> All other buses</v>
      </c>
      <c r="L3091" s="165" t="str">
        <f>INDEX(category!D:D,MATCH($C3091,category!$B:$B,0))</f>
        <v>HDVs</v>
      </c>
      <c r="M3091" s="165" t="str">
        <f>INDEX(category!E:E,MATCH($C3091,category!$B:$B,0))</f>
        <v>passenger</v>
      </c>
      <c r="N3091" s="165" t="str">
        <f>INDEX('veh fuel category'!$A$2:$A$10,MATCH($F3091,'veh fuel category'!$C$2:$C$10,0))</f>
        <v>diesel vehicle</v>
      </c>
      <c r="O3091" s="166">
        <f>INDEX('veh fuel category'!$D$2:$D$8,MATCH($N3091,'veh fuel category'!$A$2:$A$8,0))</f>
        <v>138700</v>
      </c>
      <c r="P3091" s="167">
        <f>'veh fuel category'!$D$2</f>
        <v>3412.14</v>
      </c>
      <c r="Q3091" s="167">
        <f>SUMIFS(avlo!$C:$C,avlo!$B:$B,L3091,avlo!$A:$A,M3091)</f>
        <v>21.196137259</v>
      </c>
      <c r="R3091" s="168">
        <f t="shared" si="96"/>
        <v>1937077532373.9319</v>
      </c>
      <c r="S3091" s="168">
        <f t="shared" si="97"/>
        <v>0</v>
      </c>
      <c r="BU3091" s="169"/>
      <c r="BV3091" s="170"/>
      <c r="BW3091" s="170"/>
      <c r="BX3091" s="171"/>
      <c r="BY3091" s="171"/>
    </row>
    <row r="3092" spans="1:77" x14ac:dyDescent="0.25">
      <c r="A3092" s="161" t="s">
        <v>894</v>
      </c>
      <c r="B3092" s="161">
        <v>2042</v>
      </c>
      <c r="C3092" s="161" t="s">
        <v>837</v>
      </c>
      <c r="D3092" s="161" t="s">
        <v>895</v>
      </c>
      <c r="E3092" s="161" t="s">
        <v>895</v>
      </c>
      <c r="F3092" s="161" t="s">
        <v>853</v>
      </c>
      <c r="G3092" s="161">
        <v>1019.12780937176</v>
      </c>
      <c r="H3092" s="161">
        <v>15508673.2531431</v>
      </c>
      <c r="I3092" s="161">
        <v>0</v>
      </c>
      <c r="J3092" s="161">
        <v>1672.1155471374</v>
      </c>
      <c r="K3092" s="164" t="str">
        <f>INDEX(category!$C:$C,MATCH(C3092,category!$B:$B,0))</f>
        <v xml:space="preserve"> All other buses</v>
      </c>
      <c r="L3092" s="165" t="str">
        <f>INDEX(category!D:D,MATCH($C3092,category!$B:$B,0))</f>
        <v>HDVs</v>
      </c>
      <c r="M3092" s="165" t="str">
        <f>INDEX(category!E:E,MATCH($C3092,category!$B:$B,0))</f>
        <v>passenger</v>
      </c>
      <c r="N3092" s="165" t="str">
        <f>INDEX('veh fuel category'!$A$2:$A$10,MATCH($F3092,'veh fuel category'!$C$2:$C$10,0))</f>
        <v>natural gas vehicle</v>
      </c>
      <c r="O3092" s="166">
        <f>INDEX('veh fuel category'!$D$2:$D$8,MATCH($N3092,'veh fuel category'!$A$2:$A$8,0))</f>
        <v>138700</v>
      </c>
      <c r="P3092" s="167">
        <f>'veh fuel category'!$D$2</f>
        <v>3412.14</v>
      </c>
      <c r="Q3092" s="167">
        <f>SUMIFS(avlo!$C:$C,avlo!$B:$B,L3092,avlo!$A:$A,M3092)</f>
        <v>21.196137259</v>
      </c>
      <c r="R3092" s="168">
        <f t="shared" si="96"/>
        <v>231922426387.95737</v>
      </c>
      <c r="S3092" s="168">
        <f t="shared" si="97"/>
        <v>0</v>
      </c>
      <c r="BU3092" s="169"/>
      <c r="BV3092" s="170"/>
      <c r="BW3092" s="170"/>
      <c r="BX3092" s="171"/>
      <c r="BY3092" s="171"/>
    </row>
    <row r="3093" spans="1:77" x14ac:dyDescent="0.25">
      <c r="A3093" s="161" t="s">
        <v>894</v>
      </c>
      <c r="B3093" s="161">
        <v>2042</v>
      </c>
      <c r="C3093" s="161" t="s">
        <v>767</v>
      </c>
      <c r="D3093" s="161" t="s">
        <v>895</v>
      </c>
      <c r="E3093" s="161" t="s">
        <v>895</v>
      </c>
      <c r="F3093" s="161" t="s">
        <v>355</v>
      </c>
      <c r="G3093" s="161">
        <v>12646467.118139699</v>
      </c>
      <c r="H3093" s="161">
        <v>171619481208.80801</v>
      </c>
      <c r="I3093" s="161">
        <v>0</v>
      </c>
      <c r="J3093" s="161">
        <v>4944467.3730445998</v>
      </c>
      <c r="K3093" s="164" t="str">
        <f>INDEX(category!$C:$C,MATCH(C3093,category!$B:$B,0))</f>
        <v xml:space="preserve"> Passenger Cars</v>
      </c>
      <c r="L3093" s="165" t="str">
        <f>INDEX(category!D:D,MATCH($C3093,category!$B:$B,0))</f>
        <v>LDVs</v>
      </c>
      <c r="M3093" s="165" t="str">
        <f>INDEX(category!E:E,MATCH($C3093,category!$B:$B,0))</f>
        <v>passenger</v>
      </c>
      <c r="N3093" s="165" t="str">
        <f>INDEX('veh fuel category'!$A$2:$A$10,MATCH($F3093,'veh fuel category'!$C$2:$C$10,0))</f>
        <v>gasoline vehicle</v>
      </c>
      <c r="O3093" s="166">
        <f>INDEX('veh fuel category'!$D$2:$D$8,MATCH($N3093,'veh fuel category'!$A$2:$A$8,0))</f>
        <v>125000</v>
      </c>
      <c r="P3093" s="167">
        <f>'veh fuel category'!$D$2</f>
        <v>3412.14</v>
      </c>
      <c r="Q3093" s="167">
        <f>SUMIFS(avlo!$C:$C,avlo!$B:$B,L3093,avlo!$A:$A,M3093)</f>
        <v>1.67</v>
      </c>
      <c r="R3093" s="168">
        <f t="shared" si="96"/>
        <v>618058421630575</v>
      </c>
      <c r="S3093" s="168">
        <f t="shared" si="97"/>
        <v>0</v>
      </c>
      <c r="BU3093" s="169"/>
      <c r="BV3093" s="170"/>
      <c r="BW3093" s="170"/>
      <c r="BX3093" s="171"/>
      <c r="BY3093" s="171"/>
    </row>
    <row r="3094" spans="1:77" x14ac:dyDescent="0.25">
      <c r="A3094" s="161" t="s">
        <v>894</v>
      </c>
      <c r="B3094" s="161">
        <v>2042</v>
      </c>
      <c r="C3094" s="161" t="s">
        <v>767</v>
      </c>
      <c r="D3094" s="161" t="s">
        <v>895</v>
      </c>
      <c r="E3094" s="161" t="s">
        <v>895</v>
      </c>
      <c r="F3094" s="161" t="s">
        <v>857</v>
      </c>
      <c r="G3094" s="161">
        <v>9481.2885874875701</v>
      </c>
      <c r="H3094" s="161">
        <v>108546229.285615</v>
      </c>
      <c r="I3094" s="161">
        <v>0</v>
      </c>
      <c r="J3094" s="161">
        <v>2111.5574379596901</v>
      </c>
      <c r="K3094" s="164" t="str">
        <f>INDEX(category!$C:$C,MATCH(C3094,category!$B:$B,0))</f>
        <v xml:space="preserve"> Passenger Cars</v>
      </c>
      <c r="L3094" s="165" t="str">
        <f>INDEX(category!D:D,MATCH($C3094,category!$B:$B,0))</f>
        <v>LDVs</v>
      </c>
      <c r="M3094" s="165" t="str">
        <f>INDEX(category!E:E,MATCH($C3094,category!$B:$B,0))</f>
        <v>passenger</v>
      </c>
      <c r="N3094" s="165" t="str">
        <f>INDEX('veh fuel category'!$A$2:$A$10,MATCH($F3094,'veh fuel category'!$C$2:$C$10,0))</f>
        <v>diesel vehicle</v>
      </c>
      <c r="O3094" s="166">
        <f>INDEX('veh fuel category'!$D$2:$D$8,MATCH($N3094,'veh fuel category'!$A$2:$A$8,0))</f>
        <v>138700</v>
      </c>
      <c r="P3094" s="167">
        <f>'veh fuel category'!$D$2</f>
        <v>3412.14</v>
      </c>
      <c r="Q3094" s="167">
        <f>SUMIFS(avlo!$C:$C,avlo!$B:$B,L3094,avlo!$A:$A,M3094)</f>
        <v>1.67</v>
      </c>
      <c r="R3094" s="168">
        <f t="shared" si="96"/>
        <v>292873016645.00903</v>
      </c>
      <c r="S3094" s="168">
        <f t="shared" si="97"/>
        <v>0</v>
      </c>
      <c r="BU3094" s="169"/>
      <c r="BV3094" s="170"/>
      <c r="BW3094" s="170"/>
      <c r="BX3094" s="171"/>
      <c r="BY3094" s="171"/>
    </row>
    <row r="3095" spans="1:77" x14ac:dyDescent="0.25">
      <c r="A3095" s="161" t="s">
        <v>894</v>
      </c>
      <c r="B3095" s="161">
        <v>2042</v>
      </c>
      <c r="C3095" s="161" t="s">
        <v>767</v>
      </c>
      <c r="D3095" s="161" t="s">
        <v>895</v>
      </c>
      <c r="E3095" s="161" t="s">
        <v>895</v>
      </c>
      <c r="F3095" s="161" t="s">
        <v>851</v>
      </c>
      <c r="G3095" s="161">
        <v>1684037.6831282601</v>
      </c>
      <c r="H3095" s="161">
        <v>23832703220.512501</v>
      </c>
      <c r="I3095" s="161">
        <v>9201390463.1583195</v>
      </c>
      <c r="J3095" s="161">
        <v>0</v>
      </c>
      <c r="K3095" s="164" t="str">
        <f>INDEX(category!$C:$C,MATCH(C3095,category!$B:$B,0))</f>
        <v xml:space="preserve"> Passenger Cars</v>
      </c>
      <c r="L3095" s="165" t="str">
        <f>INDEX(category!D:D,MATCH($C3095,category!$B:$B,0))</f>
        <v>LDVs</v>
      </c>
      <c r="M3095" s="165" t="str">
        <f>INDEX(category!E:E,MATCH($C3095,category!$B:$B,0))</f>
        <v>passenger</v>
      </c>
      <c r="N3095" s="165" t="str">
        <f>INDEX('veh fuel category'!$A$2:$A$10,MATCH($F3095,'veh fuel category'!$C$2:$C$10,0))</f>
        <v>battery electric vehicle</v>
      </c>
      <c r="O3095" s="166">
        <f>INDEX('veh fuel category'!$D$2:$D$8,MATCH($N3095,'veh fuel category'!$A$2:$A$8,0))</f>
        <v>3412.14</v>
      </c>
      <c r="P3095" s="167">
        <f>'veh fuel category'!$D$2</f>
        <v>3412.14</v>
      </c>
      <c r="Q3095" s="167">
        <f>SUMIFS(avlo!$C:$C,avlo!$B:$B,L3095,avlo!$A:$A,M3095)</f>
        <v>1.67</v>
      </c>
      <c r="R3095" s="168">
        <f t="shared" si="96"/>
        <v>0</v>
      </c>
      <c r="S3095" s="168">
        <f t="shared" si="97"/>
        <v>31396432454961.027</v>
      </c>
      <c r="BU3095" s="169"/>
      <c r="BV3095" s="170"/>
      <c r="BW3095" s="170"/>
      <c r="BX3095" s="171"/>
      <c r="BY3095" s="171"/>
    </row>
    <row r="3096" spans="1:77" x14ac:dyDescent="0.25">
      <c r="A3096" s="161" t="s">
        <v>894</v>
      </c>
      <c r="B3096" s="161">
        <v>2042</v>
      </c>
      <c r="C3096" s="161" t="s">
        <v>767</v>
      </c>
      <c r="D3096" s="161" t="s">
        <v>895</v>
      </c>
      <c r="E3096" s="161" t="s">
        <v>895</v>
      </c>
      <c r="F3096" s="161" t="s">
        <v>859</v>
      </c>
      <c r="G3096" s="161">
        <v>588943.24899448396</v>
      </c>
      <c r="H3096" s="161">
        <v>8164755404.7772503</v>
      </c>
      <c r="I3096" s="161">
        <v>1453445668.7783599</v>
      </c>
      <c r="J3096" s="161">
        <v>117460.452015683</v>
      </c>
      <c r="K3096" s="164" t="str">
        <f>INDEX(category!$C:$C,MATCH(C3096,category!$B:$B,0))</f>
        <v xml:space="preserve"> Passenger Cars</v>
      </c>
      <c r="L3096" s="165" t="str">
        <f>INDEX(category!D:D,MATCH($C3096,category!$B:$B,0))</f>
        <v>LDVs</v>
      </c>
      <c r="M3096" s="165" t="str">
        <f>INDEX(category!E:E,MATCH($C3096,category!$B:$B,0))</f>
        <v>passenger</v>
      </c>
      <c r="N3096" s="165" t="str">
        <f>INDEX('veh fuel category'!$A$2:$A$10,MATCH($F3096,'veh fuel category'!$C$2:$C$10,0))</f>
        <v>plugin hybrid vehicle</v>
      </c>
      <c r="O3096" s="166">
        <f>INDEX('veh fuel category'!$D$2:$D$8,MATCH($N3096,'veh fuel category'!$A$2:$A$8,0))</f>
        <v>125000</v>
      </c>
      <c r="P3096" s="167">
        <f>'veh fuel category'!$D$2</f>
        <v>3412.14</v>
      </c>
      <c r="Q3096" s="167">
        <f>SUMIFS(avlo!$C:$C,avlo!$B:$B,L3096,avlo!$A:$A,M3096)</f>
        <v>1.67</v>
      </c>
      <c r="R3096" s="168">
        <f t="shared" si="96"/>
        <v>14682556501960.375</v>
      </c>
      <c r="S3096" s="168">
        <f t="shared" si="97"/>
        <v>4959360104265.3926</v>
      </c>
      <c r="BU3096" s="169"/>
      <c r="BV3096" s="170"/>
      <c r="BW3096" s="170"/>
      <c r="BX3096" s="171"/>
      <c r="BY3096" s="171"/>
    </row>
    <row r="3097" spans="1:77" x14ac:dyDescent="0.25">
      <c r="A3097" s="161" t="s">
        <v>894</v>
      </c>
      <c r="B3097" s="161">
        <v>2042</v>
      </c>
      <c r="C3097" s="161" t="s">
        <v>770</v>
      </c>
      <c r="D3097" s="161" t="s">
        <v>895</v>
      </c>
      <c r="E3097" s="161" t="s">
        <v>895</v>
      </c>
      <c r="F3097" s="161" t="s">
        <v>355</v>
      </c>
      <c r="G3097" s="161">
        <v>992033.026679578</v>
      </c>
      <c r="H3097" s="161">
        <v>12204018149.6071</v>
      </c>
      <c r="I3097" s="161">
        <v>0</v>
      </c>
      <c r="J3097" s="161">
        <v>412602.29220300901</v>
      </c>
      <c r="K3097" s="164" t="str">
        <f>INDEX(category!$C:$C,MATCH(C3097,category!$B:$B,0))</f>
        <v xml:space="preserve"> Light-duty trucks (GVWR &lt;6000 lbs  ETW ≤3750 lbs)</v>
      </c>
      <c r="L3097" s="165" t="str">
        <f>INDEX(category!D:D,MATCH($C3097,category!$B:$B,0))</f>
        <v>LDVs</v>
      </c>
      <c r="M3097" s="165" t="str">
        <f>INDEX(category!E:E,MATCH($C3097,category!$B:$B,0))</f>
        <v>passenger</v>
      </c>
      <c r="N3097" s="165" t="str">
        <f>INDEX('veh fuel category'!$A$2:$A$10,MATCH($F3097,'veh fuel category'!$C$2:$C$10,0))</f>
        <v>gasoline vehicle</v>
      </c>
      <c r="O3097" s="166">
        <f>INDEX('veh fuel category'!$D$2:$D$8,MATCH($N3097,'veh fuel category'!$A$2:$A$8,0))</f>
        <v>125000</v>
      </c>
      <c r="P3097" s="167">
        <f>'veh fuel category'!$D$2</f>
        <v>3412.14</v>
      </c>
      <c r="Q3097" s="167">
        <f>SUMIFS(avlo!$C:$C,avlo!$B:$B,L3097,avlo!$A:$A,M3097)</f>
        <v>1.67</v>
      </c>
      <c r="R3097" s="168">
        <f t="shared" si="96"/>
        <v>51575286525376.133</v>
      </c>
      <c r="S3097" s="168">
        <f t="shared" si="97"/>
        <v>0</v>
      </c>
      <c r="BU3097" s="169"/>
      <c r="BV3097" s="170"/>
      <c r="BW3097" s="170"/>
      <c r="BX3097" s="171"/>
      <c r="BY3097" s="171"/>
    </row>
    <row r="3098" spans="1:77" x14ac:dyDescent="0.25">
      <c r="A3098" s="161" t="s">
        <v>894</v>
      </c>
      <c r="B3098" s="161">
        <v>2042</v>
      </c>
      <c r="C3098" s="161" t="s">
        <v>770</v>
      </c>
      <c r="D3098" s="161" t="s">
        <v>895</v>
      </c>
      <c r="E3098" s="161" t="s">
        <v>895</v>
      </c>
      <c r="F3098" s="161" t="s">
        <v>857</v>
      </c>
      <c r="G3098" s="161">
        <v>10.324706311482499</v>
      </c>
      <c r="H3098" s="161">
        <v>136058.391837153</v>
      </c>
      <c r="I3098" s="161">
        <v>0</v>
      </c>
      <c r="J3098" s="161">
        <v>4.8805266776963698</v>
      </c>
      <c r="K3098" s="164" t="str">
        <f>INDEX(category!$C:$C,MATCH(C3098,category!$B:$B,0))</f>
        <v xml:space="preserve"> Light-duty trucks (GVWR &lt;6000 lbs  ETW ≤3750 lbs)</v>
      </c>
      <c r="L3098" s="165" t="str">
        <f>INDEX(category!D:D,MATCH($C3098,category!$B:$B,0))</f>
        <v>LDVs</v>
      </c>
      <c r="M3098" s="165" t="str">
        <f>INDEX(category!E:E,MATCH($C3098,category!$B:$B,0))</f>
        <v>passenger</v>
      </c>
      <c r="N3098" s="165" t="str">
        <f>INDEX('veh fuel category'!$A$2:$A$10,MATCH($F3098,'veh fuel category'!$C$2:$C$10,0))</f>
        <v>diesel vehicle</v>
      </c>
      <c r="O3098" s="166">
        <f>INDEX('veh fuel category'!$D$2:$D$8,MATCH($N3098,'veh fuel category'!$A$2:$A$8,0))</f>
        <v>138700</v>
      </c>
      <c r="P3098" s="167">
        <f>'veh fuel category'!$D$2</f>
        <v>3412.14</v>
      </c>
      <c r="Q3098" s="167">
        <f>SUMIFS(avlo!$C:$C,avlo!$B:$B,L3098,avlo!$A:$A,M3098)</f>
        <v>1.67</v>
      </c>
      <c r="R3098" s="168">
        <f t="shared" si="96"/>
        <v>676929050.19648647</v>
      </c>
      <c r="S3098" s="168">
        <f t="shared" si="97"/>
        <v>0</v>
      </c>
      <c r="BU3098" s="169"/>
      <c r="BV3098" s="170"/>
      <c r="BW3098" s="170"/>
      <c r="BX3098" s="171"/>
      <c r="BY3098" s="171"/>
    </row>
    <row r="3099" spans="1:77" x14ac:dyDescent="0.25">
      <c r="A3099" s="161" t="s">
        <v>894</v>
      </c>
      <c r="B3099" s="161">
        <v>2042</v>
      </c>
      <c r="C3099" s="161" t="s">
        <v>770</v>
      </c>
      <c r="D3099" s="161" t="s">
        <v>895</v>
      </c>
      <c r="E3099" s="161" t="s">
        <v>895</v>
      </c>
      <c r="F3099" s="161" t="s">
        <v>851</v>
      </c>
      <c r="G3099" s="161">
        <v>24581.398691603899</v>
      </c>
      <c r="H3099" s="161">
        <v>353315347.991974</v>
      </c>
      <c r="I3099" s="161">
        <v>136408885.02747399</v>
      </c>
      <c r="J3099" s="161">
        <v>0</v>
      </c>
      <c r="K3099" s="164" t="str">
        <f>INDEX(category!$C:$C,MATCH(C3099,category!$B:$B,0))</f>
        <v xml:space="preserve"> Light-duty trucks (GVWR &lt;6000 lbs  ETW ≤3750 lbs)</v>
      </c>
      <c r="L3099" s="165" t="str">
        <f>INDEX(category!D:D,MATCH($C3099,category!$B:$B,0))</f>
        <v>LDVs</v>
      </c>
      <c r="M3099" s="165" t="str">
        <f>INDEX(category!E:E,MATCH($C3099,category!$B:$B,0))</f>
        <v>passenger</v>
      </c>
      <c r="N3099" s="165" t="str">
        <f>INDEX('veh fuel category'!$A$2:$A$10,MATCH($F3099,'veh fuel category'!$C$2:$C$10,0))</f>
        <v>battery electric vehicle</v>
      </c>
      <c r="O3099" s="166">
        <f>INDEX('veh fuel category'!$D$2:$D$8,MATCH($N3099,'veh fuel category'!$A$2:$A$8,0))</f>
        <v>3412.14</v>
      </c>
      <c r="P3099" s="167">
        <f>'veh fuel category'!$D$2</f>
        <v>3412.14</v>
      </c>
      <c r="Q3099" s="167">
        <f>SUMIFS(avlo!$C:$C,avlo!$B:$B,L3099,avlo!$A:$A,M3099)</f>
        <v>1.67</v>
      </c>
      <c r="R3099" s="168">
        <f t="shared" si="96"/>
        <v>0</v>
      </c>
      <c r="S3099" s="168">
        <f t="shared" si="97"/>
        <v>465446212957.64508</v>
      </c>
      <c r="BU3099" s="169"/>
      <c r="BV3099" s="170"/>
      <c r="BW3099" s="170"/>
      <c r="BX3099" s="171"/>
      <c r="BY3099" s="171"/>
    </row>
    <row r="3100" spans="1:77" x14ac:dyDescent="0.25">
      <c r="A3100" s="161" t="s">
        <v>894</v>
      </c>
      <c r="B3100" s="161">
        <v>2042</v>
      </c>
      <c r="C3100" s="161" t="s">
        <v>770</v>
      </c>
      <c r="D3100" s="161" t="s">
        <v>895</v>
      </c>
      <c r="E3100" s="161" t="s">
        <v>895</v>
      </c>
      <c r="F3100" s="161" t="s">
        <v>859</v>
      </c>
      <c r="G3100" s="161">
        <v>18881.227927615801</v>
      </c>
      <c r="H3100" s="161">
        <v>264783806.17105201</v>
      </c>
      <c r="I3100" s="161">
        <v>47381437.6038142</v>
      </c>
      <c r="J3100" s="161">
        <v>3817.5718588111799</v>
      </c>
      <c r="K3100" s="164" t="str">
        <f>INDEX(category!$C:$C,MATCH(C3100,category!$B:$B,0))</f>
        <v xml:space="preserve"> Light-duty trucks (GVWR &lt;6000 lbs  ETW ≤3750 lbs)</v>
      </c>
      <c r="L3100" s="165" t="str">
        <f>INDEX(category!D:D,MATCH($C3100,category!$B:$B,0))</f>
        <v>LDVs</v>
      </c>
      <c r="M3100" s="165" t="str">
        <f>INDEX(category!E:E,MATCH($C3100,category!$B:$B,0))</f>
        <v>passenger</v>
      </c>
      <c r="N3100" s="165" t="str">
        <f>INDEX('veh fuel category'!$A$2:$A$10,MATCH($F3100,'veh fuel category'!$C$2:$C$10,0))</f>
        <v>plugin hybrid vehicle</v>
      </c>
      <c r="O3100" s="166">
        <f>INDEX('veh fuel category'!$D$2:$D$8,MATCH($N3100,'veh fuel category'!$A$2:$A$8,0))</f>
        <v>125000</v>
      </c>
      <c r="P3100" s="167">
        <f>'veh fuel category'!$D$2</f>
        <v>3412.14</v>
      </c>
      <c r="Q3100" s="167">
        <f>SUMIFS(avlo!$C:$C,avlo!$B:$B,L3100,avlo!$A:$A,M3100)</f>
        <v>1.67</v>
      </c>
      <c r="R3100" s="168">
        <f t="shared" si="96"/>
        <v>477196482351.39752</v>
      </c>
      <c r="S3100" s="168">
        <f t="shared" si="97"/>
        <v>161672098505.47858</v>
      </c>
      <c r="BU3100" s="169"/>
      <c r="BV3100" s="170"/>
      <c r="BW3100" s="170"/>
      <c r="BX3100" s="171"/>
      <c r="BY3100" s="171"/>
    </row>
    <row r="3101" spans="1:77" x14ac:dyDescent="0.25">
      <c r="A3101" s="161" t="s">
        <v>894</v>
      </c>
      <c r="B3101" s="161">
        <v>2042</v>
      </c>
      <c r="C3101" s="161" t="s">
        <v>773</v>
      </c>
      <c r="D3101" s="161" t="s">
        <v>895</v>
      </c>
      <c r="E3101" s="161" t="s">
        <v>895</v>
      </c>
      <c r="F3101" s="161" t="s">
        <v>355</v>
      </c>
      <c r="G3101" s="161">
        <v>7554641.6084596198</v>
      </c>
      <c r="H3101" s="161">
        <v>98944438392.035995</v>
      </c>
      <c r="I3101" s="161">
        <v>0</v>
      </c>
      <c r="J3101" s="161">
        <v>3520908.5320383799</v>
      </c>
      <c r="K3101" s="164" t="str">
        <f>INDEX(category!$C:$C,MATCH(C3101,category!$B:$B,0))</f>
        <v xml:space="preserve"> Light-duty trucks (GVWR &lt;6000 lbs  ETW 3751–5750 lbs)</v>
      </c>
      <c r="L3101" s="165" t="str">
        <f>INDEX(category!D:D,MATCH($C3101,category!$B:$B,0))</f>
        <v>LDVs</v>
      </c>
      <c r="M3101" s="165" t="str">
        <f>INDEX(category!E:E,MATCH($C3101,category!$B:$B,0))</f>
        <v>passenger</v>
      </c>
      <c r="N3101" s="165" t="str">
        <f>INDEX('veh fuel category'!$A$2:$A$10,MATCH($F3101,'veh fuel category'!$C$2:$C$10,0))</f>
        <v>gasoline vehicle</v>
      </c>
      <c r="O3101" s="166">
        <f>INDEX('veh fuel category'!$D$2:$D$8,MATCH($N3101,'veh fuel category'!$A$2:$A$8,0))</f>
        <v>125000</v>
      </c>
      <c r="P3101" s="167">
        <f>'veh fuel category'!$D$2</f>
        <v>3412.14</v>
      </c>
      <c r="Q3101" s="167">
        <f>SUMIFS(avlo!$C:$C,avlo!$B:$B,L3101,avlo!$A:$A,M3101)</f>
        <v>1.67</v>
      </c>
      <c r="R3101" s="168">
        <f t="shared" si="96"/>
        <v>440113566504797.5</v>
      </c>
      <c r="S3101" s="168">
        <f t="shared" si="97"/>
        <v>0</v>
      </c>
      <c r="BU3101" s="169"/>
      <c r="BV3101" s="170"/>
      <c r="BW3101" s="170"/>
      <c r="BX3101" s="171"/>
      <c r="BY3101" s="171"/>
    </row>
    <row r="3102" spans="1:77" x14ac:dyDescent="0.25">
      <c r="A3102" s="161" t="s">
        <v>894</v>
      </c>
      <c r="B3102" s="161">
        <v>2042</v>
      </c>
      <c r="C3102" s="161" t="s">
        <v>773</v>
      </c>
      <c r="D3102" s="161" t="s">
        <v>895</v>
      </c>
      <c r="E3102" s="161" t="s">
        <v>895</v>
      </c>
      <c r="F3102" s="161" t="s">
        <v>857</v>
      </c>
      <c r="G3102" s="161">
        <v>28539.1402004804</v>
      </c>
      <c r="H3102" s="161">
        <v>376976412.08136803</v>
      </c>
      <c r="I3102" s="161">
        <v>0</v>
      </c>
      <c r="J3102" s="161">
        <v>10249.2462036419</v>
      </c>
      <c r="K3102" s="164" t="str">
        <f>INDEX(category!$C:$C,MATCH(C3102,category!$B:$B,0))</f>
        <v xml:space="preserve"> Light-duty trucks (GVWR &lt;6000 lbs  ETW 3751–5750 lbs)</v>
      </c>
      <c r="L3102" s="165" t="str">
        <f>INDEX(category!D:D,MATCH($C3102,category!$B:$B,0))</f>
        <v>LDVs</v>
      </c>
      <c r="M3102" s="165" t="str">
        <f>INDEX(category!E:E,MATCH($C3102,category!$B:$B,0))</f>
        <v>passenger</v>
      </c>
      <c r="N3102" s="165" t="str">
        <f>INDEX('veh fuel category'!$A$2:$A$10,MATCH($F3102,'veh fuel category'!$C$2:$C$10,0))</f>
        <v>diesel vehicle</v>
      </c>
      <c r="O3102" s="166">
        <f>INDEX('veh fuel category'!$D$2:$D$8,MATCH($N3102,'veh fuel category'!$A$2:$A$8,0))</f>
        <v>138700</v>
      </c>
      <c r="P3102" s="167">
        <f>'veh fuel category'!$D$2</f>
        <v>3412.14</v>
      </c>
      <c r="Q3102" s="167">
        <f>SUMIFS(avlo!$C:$C,avlo!$B:$B,L3102,avlo!$A:$A,M3102)</f>
        <v>1.67</v>
      </c>
      <c r="R3102" s="168">
        <f t="shared" si="96"/>
        <v>1421570448445.1316</v>
      </c>
      <c r="S3102" s="168">
        <f t="shared" si="97"/>
        <v>0</v>
      </c>
      <c r="BU3102" s="169"/>
      <c r="BV3102" s="170"/>
      <c r="BW3102" s="170"/>
      <c r="BX3102" s="171"/>
      <c r="BY3102" s="171"/>
    </row>
    <row r="3103" spans="1:77" x14ac:dyDescent="0.25">
      <c r="A3103" s="161" t="s">
        <v>894</v>
      </c>
      <c r="B3103" s="161">
        <v>2042</v>
      </c>
      <c r="C3103" s="161" t="s">
        <v>773</v>
      </c>
      <c r="D3103" s="161" t="s">
        <v>895</v>
      </c>
      <c r="E3103" s="161" t="s">
        <v>895</v>
      </c>
      <c r="F3103" s="161" t="s">
        <v>851</v>
      </c>
      <c r="G3103" s="161">
        <v>274800.12899238698</v>
      </c>
      <c r="H3103" s="161">
        <v>2719834801.3598499</v>
      </c>
      <c r="I3103" s="161">
        <v>1050080713.50709</v>
      </c>
      <c r="J3103" s="161">
        <v>0</v>
      </c>
      <c r="K3103" s="164" t="str">
        <f>INDEX(category!$C:$C,MATCH(C3103,category!$B:$B,0))</f>
        <v xml:space="preserve"> Light-duty trucks (GVWR &lt;6000 lbs  ETW 3751–5750 lbs)</v>
      </c>
      <c r="L3103" s="165" t="str">
        <f>INDEX(category!D:D,MATCH($C3103,category!$B:$B,0))</f>
        <v>LDVs</v>
      </c>
      <c r="M3103" s="165" t="str">
        <f>INDEX(category!E:E,MATCH($C3103,category!$B:$B,0))</f>
        <v>passenger</v>
      </c>
      <c r="N3103" s="165" t="str">
        <f>INDEX('veh fuel category'!$A$2:$A$10,MATCH($F3103,'veh fuel category'!$C$2:$C$10,0))</f>
        <v>battery electric vehicle</v>
      </c>
      <c r="O3103" s="166">
        <f>INDEX('veh fuel category'!$D$2:$D$8,MATCH($N3103,'veh fuel category'!$A$2:$A$8,0))</f>
        <v>3412.14</v>
      </c>
      <c r="P3103" s="167">
        <f>'veh fuel category'!$D$2</f>
        <v>3412.14</v>
      </c>
      <c r="Q3103" s="167">
        <f>SUMIFS(avlo!$C:$C,avlo!$B:$B,L3103,avlo!$A:$A,M3103)</f>
        <v>1.67</v>
      </c>
      <c r="R3103" s="168">
        <f t="shared" si="96"/>
        <v>0</v>
      </c>
      <c r="S3103" s="168">
        <f t="shared" si="97"/>
        <v>3583022405786.082</v>
      </c>
      <c r="BU3103" s="169"/>
      <c r="BV3103" s="170"/>
      <c r="BW3103" s="170"/>
      <c r="BX3103" s="171"/>
      <c r="BY3103" s="171"/>
    </row>
    <row r="3104" spans="1:77" x14ac:dyDescent="0.25">
      <c r="A3104" s="161" t="s">
        <v>894</v>
      </c>
      <c r="B3104" s="161">
        <v>2042</v>
      </c>
      <c r="C3104" s="161" t="s">
        <v>773</v>
      </c>
      <c r="D3104" s="161" t="s">
        <v>895</v>
      </c>
      <c r="E3104" s="161" t="s">
        <v>895</v>
      </c>
      <c r="F3104" s="161" t="s">
        <v>859</v>
      </c>
      <c r="G3104" s="161">
        <v>192995.57501010699</v>
      </c>
      <c r="H3104" s="161">
        <v>2625499999.6444201</v>
      </c>
      <c r="I3104" s="161">
        <v>468623669.61268097</v>
      </c>
      <c r="J3104" s="161">
        <v>38169.121827043098</v>
      </c>
      <c r="K3104" s="164" t="str">
        <f>INDEX(category!$C:$C,MATCH(C3104,category!$B:$B,0))</f>
        <v xml:space="preserve"> Light-duty trucks (GVWR &lt;6000 lbs  ETW 3751–5750 lbs)</v>
      </c>
      <c r="L3104" s="165" t="str">
        <f>INDEX(category!D:D,MATCH($C3104,category!$B:$B,0))</f>
        <v>LDVs</v>
      </c>
      <c r="M3104" s="165" t="str">
        <f>INDEX(category!E:E,MATCH($C3104,category!$B:$B,0))</f>
        <v>passenger</v>
      </c>
      <c r="N3104" s="165" t="str">
        <f>INDEX('veh fuel category'!$A$2:$A$10,MATCH($F3104,'veh fuel category'!$C$2:$C$10,0))</f>
        <v>plugin hybrid vehicle</v>
      </c>
      <c r="O3104" s="166">
        <f>INDEX('veh fuel category'!$D$2:$D$8,MATCH($N3104,'veh fuel category'!$A$2:$A$8,0))</f>
        <v>125000</v>
      </c>
      <c r="P3104" s="167">
        <f>'veh fuel category'!$D$2</f>
        <v>3412.14</v>
      </c>
      <c r="Q3104" s="167">
        <f>SUMIFS(avlo!$C:$C,avlo!$B:$B,L3104,avlo!$A:$A,M3104)</f>
        <v>1.67</v>
      </c>
      <c r="R3104" s="168">
        <f t="shared" si="96"/>
        <v>4771140228380.3877</v>
      </c>
      <c r="S3104" s="168">
        <f t="shared" si="97"/>
        <v>1599009568032.2131</v>
      </c>
      <c r="BU3104" s="169"/>
      <c r="BV3104" s="170"/>
      <c r="BW3104" s="170"/>
      <c r="BX3104" s="171"/>
      <c r="BY3104" s="171"/>
    </row>
    <row r="3105" spans="1:77" x14ac:dyDescent="0.25">
      <c r="A3105" s="161" t="s">
        <v>894</v>
      </c>
      <c r="B3105" s="161">
        <v>2042</v>
      </c>
      <c r="C3105" s="161" t="s">
        <v>779</v>
      </c>
      <c r="D3105" s="161" t="s">
        <v>895</v>
      </c>
      <c r="E3105" s="161" t="s">
        <v>895</v>
      </c>
      <c r="F3105" s="161" t="s">
        <v>355</v>
      </c>
      <c r="G3105" s="161">
        <v>367453.13435996597</v>
      </c>
      <c r="H3105" s="161">
        <v>4154616447.6908202</v>
      </c>
      <c r="I3105" s="161">
        <v>0</v>
      </c>
      <c r="J3105" s="161">
        <v>315079.442890412</v>
      </c>
      <c r="K3105" s="164" t="str">
        <f>INDEX(category!$C:$C,MATCH(C3105,category!$B:$B,0))</f>
        <v xml:space="preserve"> Light-heavy duty trucks (GVWR 8501–10000 lbs)</v>
      </c>
      <c r="L3105" s="165" t="str">
        <f>INDEX(category!D:D,MATCH($C3105,category!$B:$B,0))</f>
        <v>LDVs</v>
      </c>
      <c r="M3105" s="165" t="str">
        <f>INDEX(category!E:E,MATCH($C3105,category!$B:$B,0))</f>
        <v>freight</v>
      </c>
      <c r="N3105" s="165" t="str">
        <f>INDEX('veh fuel category'!$A$2:$A$10,MATCH($F3105,'veh fuel category'!$C$2:$C$10,0))</f>
        <v>gasoline vehicle</v>
      </c>
      <c r="O3105" s="166">
        <f>INDEX('veh fuel category'!$D$2:$D$8,MATCH($N3105,'veh fuel category'!$A$2:$A$8,0))</f>
        <v>125000</v>
      </c>
      <c r="P3105" s="167">
        <f>'veh fuel category'!$D$2</f>
        <v>3412.14</v>
      </c>
      <c r="Q3105" s="167">
        <f>SUMIFS(avlo!$C:$C,avlo!$B:$B,L3105,avlo!$A:$A,M3105)</f>
        <v>1</v>
      </c>
      <c r="R3105" s="168">
        <f t="shared" si="96"/>
        <v>39384930361301.5</v>
      </c>
      <c r="S3105" s="168">
        <f t="shared" si="97"/>
        <v>0</v>
      </c>
      <c r="BU3105" s="169"/>
      <c r="BV3105" s="170"/>
      <c r="BW3105" s="170"/>
      <c r="BX3105" s="171"/>
      <c r="BY3105" s="171"/>
    </row>
    <row r="3106" spans="1:77" x14ac:dyDescent="0.25">
      <c r="A3106" s="161" t="s">
        <v>894</v>
      </c>
      <c r="B3106" s="161">
        <v>2042</v>
      </c>
      <c r="C3106" s="161" t="s">
        <v>779</v>
      </c>
      <c r="D3106" s="161" t="s">
        <v>895</v>
      </c>
      <c r="E3106" s="161" t="s">
        <v>895</v>
      </c>
      <c r="F3106" s="161" t="s">
        <v>857</v>
      </c>
      <c r="G3106" s="161">
        <v>263854.07644075598</v>
      </c>
      <c r="H3106" s="161">
        <v>2909878358.3958001</v>
      </c>
      <c r="I3106" s="161">
        <v>0</v>
      </c>
      <c r="J3106" s="161">
        <v>155090.79150184599</v>
      </c>
      <c r="K3106" s="164" t="str">
        <f>INDEX(category!$C:$C,MATCH(C3106,category!$B:$B,0))</f>
        <v xml:space="preserve"> Light-heavy duty trucks (GVWR 8501–10000 lbs)</v>
      </c>
      <c r="L3106" s="165" t="str">
        <f>INDEX(category!D:D,MATCH($C3106,category!$B:$B,0))</f>
        <v>LDVs</v>
      </c>
      <c r="M3106" s="165" t="str">
        <f>INDEX(category!E:E,MATCH($C3106,category!$B:$B,0))</f>
        <v>freight</v>
      </c>
      <c r="N3106" s="165" t="str">
        <f>INDEX('veh fuel category'!$A$2:$A$10,MATCH($F3106,'veh fuel category'!$C$2:$C$10,0))</f>
        <v>diesel vehicle</v>
      </c>
      <c r="O3106" s="166">
        <f>INDEX('veh fuel category'!$D$2:$D$8,MATCH($N3106,'veh fuel category'!$A$2:$A$8,0))</f>
        <v>138700</v>
      </c>
      <c r="P3106" s="167">
        <f>'veh fuel category'!$D$2</f>
        <v>3412.14</v>
      </c>
      <c r="Q3106" s="167">
        <f>SUMIFS(avlo!$C:$C,avlo!$B:$B,L3106,avlo!$A:$A,M3106)</f>
        <v>1</v>
      </c>
      <c r="R3106" s="168">
        <f t="shared" si="96"/>
        <v>21511092781306.039</v>
      </c>
      <c r="S3106" s="168">
        <f t="shared" si="97"/>
        <v>0</v>
      </c>
      <c r="BU3106" s="169"/>
      <c r="BV3106" s="170"/>
      <c r="BW3106" s="170"/>
      <c r="BX3106" s="171"/>
      <c r="BY3106" s="171"/>
    </row>
    <row r="3107" spans="1:77" x14ac:dyDescent="0.25">
      <c r="A3107" s="161" t="s">
        <v>894</v>
      </c>
      <c r="B3107" s="161">
        <v>2042</v>
      </c>
      <c r="C3107" s="161" t="s">
        <v>779</v>
      </c>
      <c r="D3107" s="161" t="s">
        <v>895</v>
      </c>
      <c r="E3107" s="161" t="s">
        <v>895</v>
      </c>
      <c r="F3107" s="161" t="s">
        <v>851</v>
      </c>
      <c r="G3107" s="161">
        <v>299342.43443023198</v>
      </c>
      <c r="H3107" s="161">
        <v>4541667199.61971</v>
      </c>
      <c r="I3107" s="161">
        <v>2755652689.46387</v>
      </c>
      <c r="J3107" s="161">
        <v>0</v>
      </c>
      <c r="K3107" s="164" t="str">
        <f>INDEX(category!$C:$C,MATCH(C3107,category!$B:$B,0))</f>
        <v xml:space="preserve"> Light-heavy duty trucks (GVWR 8501–10000 lbs)</v>
      </c>
      <c r="L3107" s="165" t="str">
        <f>INDEX(category!D:D,MATCH($C3107,category!$B:$B,0))</f>
        <v>LDVs</v>
      </c>
      <c r="M3107" s="165" t="str">
        <f>INDEX(category!E:E,MATCH($C3107,category!$B:$B,0))</f>
        <v>freight</v>
      </c>
      <c r="N3107" s="165" t="str">
        <f>INDEX('veh fuel category'!$A$2:$A$10,MATCH($F3107,'veh fuel category'!$C$2:$C$10,0))</f>
        <v>battery electric vehicle</v>
      </c>
      <c r="O3107" s="166">
        <f>INDEX('veh fuel category'!$D$2:$D$8,MATCH($N3107,'veh fuel category'!$A$2:$A$8,0))</f>
        <v>3412.14</v>
      </c>
      <c r="P3107" s="167">
        <f>'veh fuel category'!$D$2</f>
        <v>3412.14</v>
      </c>
      <c r="Q3107" s="167">
        <f>SUMIFS(avlo!$C:$C,avlo!$B:$B,L3107,avlo!$A:$A,M3107)</f>
        <v>1</v>
      </c>
      <c r="R3107" s="168">
        <f t="shared" si="96"/>
        <v>0</v>
      </c>
      <c r="S3107" s="168">
        <f t="shared" si="97"/>
        <v>9402672767827.25</v>
      </c>
      <c r="BU3107" s="169"/>
      <c r="BV3107" s="170"/>
      <c r="BW3107" s="170"/>
      <c r="BX3107" s="171"/>
      <c r="BY3107" s="171"/>
    </row>
    <row r="3108" spans="1:77" x14ac:dyDescent="0.25">
      <c r="A3108" s="161" t="s">
        <v>894</v>
      </c>
      <c r="B3108" s="161">
        <v>2042</v>
      </c>
      <c r="C3108" s="161" t="s">
        <v>782</v>
      </c>
      <c r="D3108" s="161" t="s">
        <v>895</v>
      </c>
      <c r="E3108" s="161" t="s">
        <v>895</v>
      </c>
      <c r="F3108" s="161" t="s">
        <v>355</v>
      </c>
      <c r="G3108" s="161">
        <v>47131.947636547498</v>
      </c>
      <c r="H3108" s="161">
        <v>516456573.73250401</v>
      </c>
      <c r="I3108" s="161">
        <v>0</v>
      </c>
      <c r="J3108" s="161">
        <v>43448.825954327403</v>
      </c>
      <c r="K3108" s="164" t="str">
        <f>INDEX(category!$C:$C,MATCH(C3108,category!$B:$B,0))</f>
        <v xml:space="preserve"> Light-heavy duty trucks (GVWR 10001–14000 lbs)</v>
      </c>
      <c r="L3108" s="165" t="str">
        <f>INDEX(category!D:D,MATCH($C3108,category!$B:$B,0))</f>
        <v>LDVs</v>
      </c>
      <c r="M3108" s="165" t="str">
        <f>INDEX(category!E:E,MATCH($C3108,category!$B:$B,0))</f>
        <v>freight</v>
      </c>
      <c r="N3108" s="165" t="str">
        <f>INDEX('veh fuel category'!$A$2:$A$10,MATCH($F3108,'veh fuel category'!$C$2:$C$10,0))</f>
        <v>gasoline vehicle</v>
      </c>
      <c r="O3108" s="166">
        <f>INDEX('veh fuel category'!$D$2:$D$8,MATCH($N3108,'veh fuel category'!$A$2:$A$8,0))</f>
        <v>125000</v>
      </c>
      <c r="P3108" s="167">
        <f>'veh fuel category'!$D$2</f>
        <v>3412.14</v>
      </c>
      <c r="Q3108" s="167">
        <f>SUMIFS(avlo!$C:$C,avlo!$B:$B,L3108,avlo!$A:$A,M3108)</f>
        <v>1</v>
      </c>
      <c r="R3108" s="168">
        <f t="shared" si="96"/>
        <v>5431103244290.9248</v>
      </c>
      <c r="S3108" s="168">
        <f t="shared" si="97"/>
        <v>0</v>
      </c>
      <c r="BU3108" s="169"/>
      <c r="BV3108" s="170"/>
      <c r="BW3108" s="170"/>
      <c r="BX3108" s="171"/>
      <c r="BY3108" s="171"/>
    </row>
    <row r="3109" spans="1:77" x14ac:dyDescent="0.25">
      <c r="A3109" s="161" t="s">
        <v>894</v>
      </c>
      <c r="B3109" s="161">
        <v>2042</v>
      </c>
      <c r="C3109" s="161" t="s">
        <v>782</v>
      </c>
      <c r="D3109" s="161" t="s">
        <v>895</v>
      </c>
      <c r="E3109" s="161" t="s">
        <v>895</v>
      </c>
      <c r="F3109" s="161" t="s">
        <v>857</v>
      </c>
      <c r="G3109" s="161">
        <v>127621.293827867</v>
      </c>
      <c r="H3109" s="161">
        <v>1359920802.2240701</v>
      </c>
      <c r="I3109" s="161">
        <v>0</v>
      </c>
      <c r="J3109" s="161">
        <v>85015.413170522894</v>
      </c>
      <c r="K3109" s="164" t="str">
        <f>INDEX(category!$C:$C,MATCH(C3109,category!$B:$B,0))</f>
        <v xml:space="preserve"> Light-heavy duty trucks (GVWR 10001–14000 lbs)</v>
      </c>
      <c r="L3109" s="165" t="str">
        <f>INDEX(category!D:D,MATCH($C3109,category!$B:$B,0))</f>
        <v>LDVs</v>
      </c>
      <c r="M3109" s="165" t="str">
        <f>INDEX(category!E:E,MATCH($C3109,category!$B:$B,0))</f>
        <v>freight</v>
      </c>
      <c r="N3109" s="165" t="str">
        <f>INDEX('veh fuel category'!$A$2:$A$10,MATCH($F3109,'veh fuel category'!$C$2:$C$10,0))</f>
        <v>diesel vehicle</v>
      </c>
      <c r="O3109" s="166">
        <f>INDEX('veh fuel category'!$D$2:$D$8,MATCH($N3109,'veh fuel category'!$A$2:$A$8,0))</f>
        <v>138700</v>
      </c>
      <c r="P3109" s="167">
        <f>'veh fuel category'!$D$2</f>
        <v>3412.14</v>
      </c>
      <c r="Q3109" s="167">
        <f>SUMIFS(avlo!$C:$C,avlo!$B:$B,L3109,avlo!$A:$A,M3109)</f>
        <v>1</v>
      </c>
      <c r="R3109" s="168">
        <f t="shared" si="96"/>
        <v>11791637806751.525</v>
      </c>
      <c r="S3109" s="168">
        <f t="shared" si="97"/>
        <v>0</v>
      </c>
      <c r="BU3109" s="169"/>
      <c r="BV3109" s="170"/>
      <c r="BW3109" s="170"/>
      <c r="BX3109" s="171"/>
      <c r="BY3109" s="171"/>
    </row>
    <row r="3110" spans="1:77" x14ac:dyDescent="0.25">
      <c r="A3110" s="161" t="s">
        <v>894</v>
      </c>
      <c r="B3110" s="161">
        <v>2042</v>
      </c>
      <c r="C3110" s="161" t="s">
        <v>782</v>
      </c>
      <c r="D3110" s="161" t="s">
        <v>895</v>
      </c>
      <c r="E3110" s="161" t="s">
        <v>895</v>
      </c>
      <c r="F3110" s="161" t="s">
        <v>851</v>
      </c>
      <c r="G3110" s="161">
        <v>76951.022245239699</v>
      </c>
      <c r="H3110" s="161">
        <v>1124972832.6372001</v>
      </c>
      <c r="I3110" s="161">
        <v>675393833.37655699</v>
      </c>
      <c r="J3110" s="161">
        <v>0</v>
      </c>
      <c r="K3110" s="164" t="str">
        <f>INDEX(category!$C:$C,MATCH(C3110,category!$B:$B,0))</f>
        <v xml:space="preserve"> Light-heavy duty trucks (GVWR 10001–14000 lbs)</v>
      </c>
      <c r="L3110" s="165" t="str">
        <f>INDEX(category!D:D,MATCH($C3110,category!$B:$B,0))</f>
        <v>LDVs</v>
      </c>
      <c r="M3110" s="165" t="str">
        <f>INDEX(category!E:E,MATCH($C3110,category!$B:$B,0))</f>
        <v>freight</v>
      </c>
      <c r="N3110" s="165" t="str">
        <f>INDEX('veh fuel category'!$A$2:$A$10,MATCH($F3110,'veh fuel category'!$C$2:$C$10,0))</f>
        <v>battery electric vehicle</v>
      </c>
      <c r="O3110" s="166">
        <f>INDEX('veh fuel category'!$D$2:$D$8,MATCH($N3110,'veh fuel category'!$A$2:$A$8,0))</f>
        <v>3412.14</v>
      </c>
      <c r="P3110" s="167">
        <f>'veh fuel category'!$D$2</f>
        <v>3412.14</v>
      </c>
      <c r="Q3110" s="167">
        <f>SUMIFS(avlo!$C:$C,avlo!$B:$B,L3110,avlo!$A:$A,M3110)</f>
        <v>1</v>
      </c>
      <c r="R3110" s="168">
        <f t="shared" si="96"/>
        <v>0</v>
      </c>
      <c r="S3110" s="168">
        <f t="shared" si="97"/>
        <v>2304538314617.4849</v>
      </c>
      <c r="BU3110" s="169"/>
      <c r="BV3110" s="170"/>
      <c r="BW3110" s="170"/>
      <c r="BX3110" s="171"/>
      <c r="BY3110" s="171"/>
    </row>
    <row r="3111" spans="1:77" x14ac:dyDescent="0.25">
      <c r="A3111" s="161" t="s">
        <v>894</v>
      </c>
      <c r="B3111" s="161">
        <v>2042</v>
      </c>
      <c r="C3111" s="161" t="s">
        <v>842</v>
      </c>
      <c r="D3111" s="161" t="s">
        <v>895</v>
      </c>
      <c r="E3111" s="161" t="s">
        <v>895</v>
      </c>
      <c r="F3111" s="161" t="s">
        <v>355</v>
      </c>
      <c r="G3111" s="161">
        <v>752717.35306185705</v>
      </c>
      <c r="H3111" s="161">
        <v>1427475626.7304001</v>
      </c>
      <c r="I3111" s="161">
        <v>0</v>
      </c>
      <c r="J3111" s="161">
        <v>33734.876809974703</v>
      </c>
      <c r="K3111" s="164" t="str">
        <f>INDEX(category!$C:$C,MATCH(C3111,category!$B:$B,0))</f>
        <v xml:space="preserve"> Motorcycles</v>
      </c>
      <c r="L3111" s="165" t="str">
        <f>INDEX(category!D:D,MATCH($C3111,category!$B:$B,0))</f>
        <v>motorbikes</v>
      </c>
      <c r="M3111" s="165" t="str">
        <f>INDEX(category!E:E,MATCH($C3111,category!$B:$B,0))</f>
        <v>passenger</v>
      </c>
      <c r="N3111" s="165" t="str">
        <f>INDEX('veh fuel category'!$A$2:$A$10,MATCH($F3111,'veh fuel category'!$C$2:$C$10,0))</f>
        <v>gasoline vehicle</v>
      </c>
      <c r="O3111" s="166">
        <f>INDEX('veh fuel category'!$D$2:$D$8,MATCH($N3111,'veh fuel category'!$A$2:$A$8,0))</f>
        <v>125000</v>
      </c>
      <c r="P3111" s="167">
        <f>'veh fuel category'!$D$2</f>
        <v>3412.14</v>
      </c>
      <c r="Q3111" s="167">
        <f>SUMIFS(avlo!$C:$C,avlo!$B:$B,L3111,avlo!$A:$A,M3111)</f>
        <v>1.2700756740000001</v>
      </c>
      <c r="R3111" s="168">
        <f t="shared" si="96"/>
        <v>4216859601246.8379</v>
      </c>
      <c r="S3111" s="168">
        <f t="shared" si="97"/>
        <v>0</v>
      </c>
      <c r="BU3111" s="169"/>
      <c r="BV3111" s="170"/>
      <c r="BW3111" s="170"/>
      <c r="BX3111" s="171"/>
      <c r="BY3111" s="171"/>
    </row>
    <row r="3112" spans="1:77" x14ac:dyDescent="0.25">
      <c r="A3112" s="161" t="s">
        <v>894</v>
      </c>
      <c r="B3112" s="161">
        <v>2042</v>
      </c>
      <c r="C3112" s="161" t="s">
        <v>776</v>
      </c>
      <c r="D3112" s="161" t="s">
        <v>895</v>
      </c>
      <c r="E3112" s="161" t="s">
        <v>895</v>
      </c>
      <c r="F3112" s="161" t="s">
        <v>355</v>
      </c>
      <c r="G3112" s="161">
        <v>4456273.9854666702</v>
      </c>
      <c r="H3112" s="161">
        <v>55999213684.253197</v>
      </c>
      <c r="I3112" s="161">
        <v>0</v>
      </c>
      <c r="J3112" s="161">
        <v>2422917.9342052601</v>
      </c>
      <c r="K3112" s="164" t="str">
        <f>INDEX(category!$C:$C,MATCH(C3112,category!$B:$B,0))</f>
        <v xml:space="preserve"> Medium-duty vehicles (GVWR 6000–8500 lbs)</v>
      </c>
      <c r="L3112" s="165" t="str">
        <f>INDEX(category!D:D,MATCH($C3112,category!$B:$B,0))</f>
        <v>LDVs</v>
      </c>
      <c r="M3112" s="165" t="str">
        <f>INDEX(category!E:E,MATCH($C3112,category!$B:$B,0))</f>
        <v>freight</v>
      </c>
      <c r="N3112" s="165" t="str">
        <f>INDEX('veh fuel category'!$A$2:$A$10,MATCH($F3112,'veh fuel category'!$C$2:$C$10,0))</f>
        <v>gasoline vehicle</v>
      </c>
      <c r="O3112" s="166">
        <f>INDEX('veh fuel category'!$D$2:$D$8,MATCH($N3112,'veh fuel category'!$A$2:$A$8,0))</f>
        <v>125000</v>
      </c>
      <c r="P3112" s="167">
        <f>'veh fuel category'!$D$2</f>
        <v>3412.14</v>
      </c>
      <c r="Q3112" s="167">
        <f>SUMIFS(avlo!$C:$C,avlo!$B:$B,L3112,avlo!$A:$A,M3112)</f>
        <v>1</v>
      </c>
      <c r="R3112" s="168">
        <f t="shared" si="96"/>
        <v>302864741775657.56</v>
      </c>
      <c r="S3112" s="168">
        <f t="shared" si="97"/>
        <v>0</v>
      </c>
      <c r="BU3112" s="169"/>
      <c r="BV3112" s="170"/>
      <c r="BW3112" s="170"/>
      <c r="BX3112" s="171"/>
      <c r="BY3112" s="171"/>
    </row>
    <row r="3113" spans="1:77" x14ac:dyDescent="0.25">
      <c r="A3113" s="161" t="s">
        <v>894</v>
      </c>
      <c r="B3113" s="161">
        <v>2042</v>
      </c>
      <c r="C3113" s="161" t="s">
        <v>776</v>
      </c>
      <c r="D3113" s="161" t="s">
        <v>895</v>
      </c>
      <c r="E3113" s="161" t="s">
        <v>895</v>
      </c>
      <c r="F3113" s="161" t="s">
        <v>857</v>
      </c>
      <c r="G3113" s="161">
        <v>51253.649995985099</v>
      </c>
      <c r="H3113" s="161">
        <v>625912186.19858301</v>
      </c>
      <c r="I3113" s="161">
        <v>0</v>
      </c>
      <c r="J3113" s="161">
        <v>22308.7133483988</v>
      </c>
      <c r="K3113" s="164" t="str">
        <f>INDEX(category!$C:$C,MATCH(C3113,category!$B:$B,0))</f>
        <v xml:space="preserve"> Medium-duty vehicles (GVWR 6000–8500 lbs)</v>
      </c>
      <c r="L3113" s="165" t="str">
        <f>INDEX(category!D:D,MATCH($C3113,category!$B:$B,0))</f>
        <v>LDVs</v>
      </c>
      <c r="M3113" s="165" t="str">
        <f>INDEX(category!E:E,MATCH($C3113,category!$B:$B,0))</f>
        <v>freight</v>
      </c>
      <c r="N3113" s="165" t="str">
        <f>INDEX('veh fuel category'!$A$2:$A$10,MATCH($F3113,'veh fuel category'!$C$2:$C$10,0))</f>
        <v>diesel vehicle</v>
      </c>
      <c r="O3113" s="166">
        <f>INDEX('veh fuel category'!$D$2:$D$8,MATCH($N3113,'veh fuel category'!$A$2:$A$8,0))</f>
        <v>138700</v>
      </c>
      <c r="P3113" s="167">
        <f>'veh fuel category'!$D$2</f>
        <v>3412.14</v>
      </c>
      <c r="Q3113" s="167">
        <f>SUMIFS(avlo!$C:$C,avlo!$B:$B,L3113,avlo!$A:$A,M3113)</f>
        <v>1</v>
      </c>
      <c r="R3113" s="168">
        <f t="shared" si="96"/>
        <v>3094218541422.9136</v>
      </c>
      <c r="S3113" s="168">
        <f t="shared" si="97"/>
        <v>0</v>
      </c>
      <c r="BU3113" s="169"/>
      <c r="BV3113" s="170"/>
      <c r="BW3113" s="170"/>
      <c r="BX3113" s="171"/>
      <c r="BY3113" s="171"/>
    </row>
    <row r="3114" spans="1:77" x14ac:dyDescent="0.25">
      <c r="A3114" s="161" t="s">
        <v>894</v>
      </c>
      <c r="B3114" s="161">
        <v>2042</v>
      </c>
      <c r="C3114" s="161" t="s">
        <v>776</v>
      </c>
      <c r="D3114" s="161" t="s">
        <v>895</v>
      </c>
      <c r="E3114" s="161" t="s">
        <v>895</v>
      </c>
      <c r="F3114" s="161" t="s">
        <v>851</v>
      </c>
      <c r="G3114" s="161">
        <v>253057.97978141799</v>
      </c>
      <c r="H3114" s="161">
        <v>2477723437.7586298</v>
      </c>
      <c r="I3114" s="161">
        <v>956605744.61875403</v>
      </c>
      <c r="J3114" s="161">
        <v>0</v>
      </c>
      <c r="K3114" s="164" t="str">
        <f>INDEX(category!$C:$C,MATCH(C3114,category!$B:$B,0))</f>
        <v xml:space="preserve"> Medium-duty vehicles (GVWR 6000–8500 lbs)</v>
      </c>
      <c r="L3114" s="165" t="str">
        <f>INDEX(category!D:D,MATCH($C3114,category!$B:$B,0))</f>
        <v>LDVs</v>
      </c>
      <c r="M3114" s="165" t="str">
        <f>INDEX(category!E:E,MATCH($C3114,category!$B:$B,0))</f>
        <v>freight</v>
      </c>
      <c r="N3114" s="165" t="str">
        <f>INDEX('veh fuel category'!$A$2:$A$10,MATCH($F3114,'veh fuel category'!$C$2:$C$10,0))</f>
        <v>battery electric vehicle</v>
      </c>
      <c r="O3114" s="166">
        <f>INDEX('veh fuel category'!$D$2:$D$8,MATCH($N3114,'veh fuel category'!$A$2:$A$8,0))</f>
        <v>3412.14</v>
      </c>
      <c r="P3114" s="167">
        <f>'veh fuel category'!$D$2</f>
        <v>3412.14</v>
      </c>
      <c r="Q3114" s="167">
        <f>SUMIFS(avlo!$C:$C,avlo!$B:$B,L3114,avlo!$A:$A,M3114)</f>
        <v>1</v>
      </c>
      <c r="R3114" s="168">
        <f t="shared" si="96"/>
        <v>0</v>
      </c>
      <c r="S3114" s="168">
        <f t="shared" si="97"/>
        <v>3264072725443.4351</v>
      </c>
      <c r="BU3114" s="169"/>
      <c r="BV3114" s="170"/>
      <c r="BW3114" s="170"/>
      <c r="BX3114" s="171"/>
      <c r="BY3114" s="171"/>
    </row>
    <row r="3115" spans="1:77" x14ac:dyDescent="0.25">
      <c r="A3115" s="161" t="s">
        <v>894</v>
      </c>
      <c r="B3115" s="161">
        <v>2042</v>
      </c>
      <c r="C3115" s="161" t="s">
        <v>776</v>
      </c>
      <c r="D3115" s="161" t="s">
        <v>895</v>
      </c>
      <c r="E3115" s="161" t="s">
        <v>895</v>
      </c>
      <c r="F3115" s="161" t="s">
        <v>859</v>
      </c>
      <c r="G3115" s="161">
        <v>121518.71692005001</v>
      </c>
      <c r="H3115" s="161">
        <v>1609208531.3183899</v>
      </c>
      <c r="I3115" s="161">
        <v>286964930.09691799</v>
      </c>
      <c r="J3115" s="161">
        <v>23765.837598258</v>
      </c>
      <c r="K3115" s="164" t="str">
        <f>INDEX(category!$C:$C,MATCH(C3115,category!$B:$B,0))</f>
        <v xml:space="preserve"> Medium-duty vehicles (GVWR 6000–8500 lbs)</v>
      </c>
      <c r="L3115" s="165" t="str">
        <f>INDEX(category!D:D,MATCH($C3115,category!$B:$B,0))</f>
        <v>LDVs</v>
      </c>
      <c r="M3115" s="165" t="str">
        <f>INDEX(category!E:E,MATCH($C3115,category!$B:$B,0))</f>
        <v>freight</v>
      </c>
      <c r="N3115" s="165" t="str">
        <f>INDEX('veh fuel category'!$A$2:$A$10,MATCH($F3115,'veh fuel category'!$C$2:$C$10,0))</f>
        <v>plugin hybrid vehicle</v>
      </c>
      <c r="O3115" s="166">
        <f>INDEX('veh fuel category'!$D$2:$D$8,MATCH($N3115,'veh fuel category'!$A$2:$A$8,0))</f>
        <v>125000</v>
      </c>
      <c r="P3115" s="167">
        <f>'veh fuel category'!$D$2</f>
        <v>3412.14</v>
      </c>
      <c r="Q3115" s="167">
        <f>SUMIFS(avlo!$C:$C,avlo!$B:$B,L3115,avlo!$A:$A,M3115)</f>
        <v>1</v>
      </c>
      <c r="R3115" s="168">
        <f t="shared" si="96"/>
        <v>2970729699782.25</v>
      </c>
      <c r="S3115" s="168">
        <f t="shared" si="97"/>
        <v>979164516580.89771</v>
      </c>
      <c r="BU3115" s="169"/>
      <c r="BV3115" s="170"/>
      <c r="BW3115" s="170"/>
      <c r="BX3115" s="171"/>
      <c r="BY3115" s="171"/>
    </row>
    <row r="3116" spans="1:77" x14ac:dyDescent="0.25">
      <c r="A3116" s="161" t="s">
        <v>894</v>
      </c>
      <c r="B3116" s="161">
        <v>2042</v>
      </c>
      <c r="C3116" s="161" t="s">
        <v>838</v>
      </c>
      <c r="D3116" s="161" t="s">
        <v>895</v>
      </c>
      <c r="E3116" s="161" t="s">
        <v>895</v>
      </c>
      <c r="F3116" s="161" t="s">
        <v>355</v>
      </c>
      <c r="G3116" s="161">
        <v>47385.849382947599</v>
      </c>
      <c r="H3116" s="161">
        <v>162880621.95011801</v>
      </c>
      <c r="I3116" s="161">
        <v>0</v>
      </c>
      <c r="J3116" s="161">
        <v>35072.938842006697</v>
      </c>
      <c r="K3116" s="164" t="str">
        <f>INDEX(category!$C:$C,MATCH(C3116,category!$B:$B,0))</f>
        <v xml:space="preserve"> Motor Homes</v>
      </c>
      <c r="L3116" s="165" t="str">
        <f>INDEX(category!D:D,MATCH($C3116,category!$B:$B,0))</f>
        <v>NA</v>
      </c>
      <c r="M3116" s="165" t="str">
        <f>INDEX(category!E:E,MATCH($C3116,category!$B:$B,0))</f>
        <v>NA</v>
      </c>
      <c r="N3116" s="165" t="str">
        <f>INDEX('veh fuel category'!$A$2:$A$10,MATCH($F3116,'veh fuel category'!$C$2:$C$10,0))</f>
        <v>gasoline vehicle</v>
      </c>
      <c r="O3116" s="166">
        <f>INDEX('veh fuel category'!$D$2:$D$8,MATCH($N3116,'veh fuel category'!$A$2:$A$8,0))</f>
        <v>125000</v>
      </c>
      <c r="P3116" s="167">
        <f>'veh fuel category'!$D$2</f>
        <v>3412.14</v>
      </c>
      <c r="Q3116" s="167">
        <f>SUMIFS(avlo!$C:$C,avlo!$B:$B,L3116,avlo!$A:$A,M3116)</f>
        <v>0</v>
      </c>
      <c r="R3116" s="168">
        <f t="shared" si="96"/>
        <v>4384117355250.8374</v>
      </c>
      <c r="S3116" s="168">
        <f t="shared" si="97"/>
        <v>0</v>
      </c>
      <c r="BU3116" s="169"/>
      <c r="BV3116" s="170"/>
      <c r="BW3116" s="170"/>
      <c r="BX3116" s="171"/>
      <c r="BY3116" s="171"/>
    </row>
    <row r="3117" spans="1:77" x14ac:dyDescent="0.25">
      <c r="A3117" s="161" t="s">
        <v>894</v>
      </c>
      <c r="B3117" s="161">
        <v>2042</v>
      </c>
      <c r="C3117" s="161" t="s">
        <v>838</v>
      </c>
      <c r="D3117" s="161" t="s">
        <v>895</v>
      </c>
      <c r="E3117" s="161" t="s">
        <v>895</v>
      </c>
      <c r="F3117" s="161" t="s">
        <v>857</v>
      </c>
      <c r="G3117" s="161">
        <v>31432.941509360298</v>
      </c>
      <c r="H3117" s="161">
        <v>94280366.403237805</v>
      </c>
      <c r="I3117" s="161">
        <v>0</v>
      </c>
      <c r="J3117" s="161">
        <v>9723.7319384428502</v>
      </c>
      <c r="K3117" s="164" t="str">
        <f>INDEX(category!$C:$C,MATCH(C3117,category!$B:$B,0))</f>
        <v xml:space="preserve"> Motor Homes</v>
      </c>
      <c r="L3117" s="165" t="str">
        <f>INDEX(category!D:D,MATCH($C3117,category!$B:$B,0))</f>
        <v>NA</v>
      </c>
      <c r="M3117" s="165" t="str">
        <f>INDEX(category!E:E,MATCH($C3117,category!$B:$B,0))</f>
        <v>NA</v>
      </c>
      <c r="N3117" s="165" t="str">
        <f>INDEX('veh fuel category'!$A$2:$A$10,MATCH($F3117,'veh fuel category'!$C$2:$C$10,0))</f>
        <v>diesel vehicle</v>
      </c>
      <c r="O3117" s="166">
        <f>INDEX('veh fuel category'!$D$2:$D$8,MATCH($N3117,'veh fuel category'!$A$2:$A$8,0))</f>
        <v>138700</v>
      </c>
      <c r="P3117" s="167">
        <f>'veh fuel category'!$D$2</f>
        <v>3412.14</v>
      </c>
      <c r="Q3117" s="167">
        <f>SUMIFS(avlo!$C:$C,avlo!$B:$B,L3117,avlo!$A:$A,M3117)</f>
        <v>0</v>
      </c>
      <c r="R3117" s="168">
        <f t="shared" si="96"/>
        <v>1348681619862.0234</v>
      </c>
      <c r="S3117" s="168">
        <f t="shared" si="97"/>
        <v>0</v>
      </c>
      <c r="BU3117" s="169"/>
      <c r="BV3117" s="170"/>
      <c r="BW3117" s="170"/>
      <c r="BX3117" s="171"/>
      <c r="BY3117" s="171"/>
    </row>
    <row r="3118" spans="1:77" x14ac:dyDescent="0.25">
      <c r="A3118" s="161" t="s">
        <v>894</v>
      </c>
      <c r="B3118" s="161">
        <v>2042</v>
      </c>
      <c r="C3118" s="161" t="s">
        <v>844</v>
      </c>
      <c r="D3118" s="161" t="s">
        <v>895</v>
      </c>
      <c r="E3118" s="161" t="s">
        <v>895</v>
      </c>
      <c r="F3118" s="161" t="s">
        <v>857</v>
      </c>
      <c r="G3118" s="161">
        <v>2413.0021300838598</v>
      </c>
      <c r="H3118" s="161">
        <v>89205352.026383296</v>
      </c>
      <c r="I3118" s="161">
        <v>0</v>
      </c>
      <c r="J3118" s="161">
        <v>14046.759855296899</v>
      </c>
      <c r="K3118" s="164" t="str">
        <f>INDEX(category!$C:$C,MATCH(C3118,category!$B:$B,0))</f>
        <v xml:space="preserve"> Motor Homes</v>
      </c>
      <c r="L3118" s="165" t="str">
        <f>INDEX(category!D:D,MATCH($C3118,category!$B:$B,0))</f>
        <v>NA</v>
      </c>
      <c r="M3118" s="165" t="str">
        <f>INDEX(category!E:E,MATCH($C3118,category!$B:$B,0))</f>
        <v>NA</v>
      </c>
      <c r="N3118" s="165" t="str">
        <f>INDEX('veh fuel category'!$A$2:$A$10,MATCH($F3118,'veh fuel category'!$C$2:$C$10,0))</f>
        <v>diesel vehicle</v>
      </c>
      <c r="O3118" s="166">
        <f>INDEX('veh fuel category'!$D$2:$D$8,MATCH($N3118,'veh fuel category'!$A$2:$A$8,0))</f>
        <v>138700</v>
      </c>
      <c r="P3118" s="167">
        <f>'veh fuel category'!$D$2</f>
        <v>3412.14</v>
      </c>
      <c r="Q3118" s="167">
        <f>SUMIFS(avlo!$C:$C,avlo!$B:$B,L3118,avlo!$A:$A,M3118)</f>
        <v>0</v>
      </c>
      <c r="R3118" s="168">
        <f t="shared" si="96"/>
        <v>1948285591929.6799</v>
      </c>
      <c r="S3118" s="168">
        <f t="shared" si="97"/>
        <v>0</v>
      </c>
      <c r="BU3118" s="169"/>
      <c r="BV3118" s="170"/>
      <c r="BW3118" s="170"/>
      <c r="BX3118" s="171"/>
      <c r="BY3118" s="171"/>
    </row>
    <row r="3119" spans="1:77" x14ac:dyDescent="0.25">
      <c r="A3119" s="161" t="s">
        <v>894</v>
      </c>
      <c r="B3119" s="161">
        <v>2042</v>
      </c>
      <c r="C3119" s="161" t="s">
        <v>835</v>
      </c>
      <c r="D3119" s="161" t="s">
        <v>895</v>
      </c>
      <c r="E3119" s="161" t="s">
        <v>895</v>
      </c>
      <c r="F3119" s="161" t="s">
        <v>355</v>
      </c>
      <c r="G3119" s="161">
        <v>6748.3375289115202</v>
      </c>
      <c r="H3119" s="161">
        <v>67986040.280731797</v>
      </c>
      <c r="I3119" s="161">
        <v>0</v>
      </c>
      <c r="J3119" s="161">
        <v>12300.1685708774</v>
      </c>
      <c r="K3119" s="164" t="str">
        <f>INDEX(category!$C:$C,MATCH(C3119,category!$B:$B,0))</f>
        <v xml:space="preserve"> All other buses</v>
      </c>
      <c r="L3119" s="165" t="str">
        <f>INDEX(category!D:D,MATCH($C3119,category!$B:$B,0))</f>
        <v>HDVs</v>
      </c>
      <c r="M3119" s="165" t="str">
        <f>INDEX(category!E:E,MATCH($C3119,category!$B:$B,0))</f>
        <v>passenger</v>
      </c>
      <c r="N3119" s="165" t="str">
        <f>INDEX('veh fuel category'!$A$2:$A$10,MATCH($F3119,'veh fuel category'!$C$2:$C$10,0))</f>
        <v>gasoline vehicle</v>
      </c>
      <c r="O3119" s="166">
        <f>INDEX('veh fuel category'!$D$2:$D$8,MATCH($N3119,'veh fuel category'!$A$2:$A$8,0))</f>
        <v>125000</v>
      </c>
      <c r="P3119" s="167">
        <f>'veh fuel category'!$D$2</f>
        <v>3412.14</v>
      </c>
      <c r="Q3119" s="167">
        <f>SUMIFS(avlo!$C:$C,avlo!$B:$B,L3119,avlo!$A:$A,M3119)</f>
        <v>21.196137259</v>
      </c>
      <c r="R3119" s="168">
        <f t="shared" si="96"/>
        <v>1537521071359.675</v>
      </c>
      <c r="S3119" s="168">
        <f t="shared" si="97"/>
        <v>0</v>
      </c>
      <c r="BU3119" s="169"/>
      <c r="BV3119" s="170"/>
      <c r="BW3119" s="170"/>
      <c r="BX3119" s="171"/>
      <c r="BY3119" s="171"/>
    </row>
    <row r="3120" spans="1:77" x14ac:dyDescent="0.25">
      <c r="A3120" s="161" t="s">
        <v>894</v>
      </c>
      <c r="B3120" s="161">
        <v>2042</v>
      </c>
      <c r="C3120" s="161" t="s">
        <v>835</v>
      </c>
      <c r="D3120" s="161" t="s">
        <v>895</v>
      </c>
      <c r="E3120" s="161" t="s">
        <v>895</v>
      </c>
      <c r="F3120" s="161" t="s">
        <v>851</v>
      </c>
      <c r="G3120" s="161">
        <v>2748.87144775254</v>
      </c>
      <c r="H3120" s="161">
        <v>60744455.2609687</v>
      </c>
      <c r="I3120" s="161">
        <v>65723085.640730202</v>
      </c>
      <c r="J3120" s="161">
        <v>0</v>
      </c>
      <c r="K3120" s="164" t="str">
        <f>INDEX(category!$C:$C,MATCH(C3120,category!$B:$B,0))</f>
        <v xml:space="preserve"> All other buses</v>
      </c>
      <c r="L3120" s="165" t="str">
        <f>INDEX(category!D:D,MATCH($C3120,category!$B:$B,0))</f>
        <v>HDVs</v>
      </c>
      <c r="M3120" s="165" t="str">
        <f>INDEX(category!E:E,MATCH($C3120,category!$B:$B,0))</f>
        <v>passenger</v>
      </c>
      <c r="N3120" s="165" t="str">
        <f>INDEX('veh fuel category'!$A$2:$A$10,MATCH($F3120,'veh fuel category'!$C$2:$C$10,0))</f>
        <v>battery electric vehicle</v>
      </c>
      <c r="O3120" s="166">
        <f>INDEX('veh fuel category'!$D$2:$D$8,MATCH($N3120,'veh fuel category'!$A$2:$A$8,0))</f>
        <v>3412.14</v>
      </c>
      <c r="P3120" s="167">
        <f>'veh fuel category'!$D$2</f>
        <v>3412.14</v>
      </c>
      <c r="Q3120" s="167">
        <f>SUMIFS(avlo!$C:$C,avlo!$B:$B,L3120,avlo!$A:$A,M3120)</f>
        <v>21.196137259</v>
      </c>
      <c r="R3120" s="168">
        <f t="shared" si="96"/>
        <v>0</v>
      </c>
      <c r="S3120" s="168">
        <f t="shared" si="97"/>
        <v>224256369438.16113</v>
      </c>
      <c r="BU3120" s="169"/>
      <c r="BV3120" s="170"/>
      <c r="BW3120" s="170"/>
      <c r="BX3120" s="171"/>
      <c r="BY3120" s="171"/>
    </row>
    <row r="3121" spans="1:77" x14ac:dyDescent="0.25">
      <c r="A3121" s="161" t="s">
        <v>894</v>
      </c>
      <c r="B3121" s="161">
        <v>2042</v>
      </c>
      <c r="C3121" s="161" t="s">
        <v>845</v>
      </c>
      <c r="D3121" s="161" t="s">
        <v>895</v>
      </c>
      <c r="E3121" s="161" t="s">
        <v>895</v>
      </c>
      <c r="F3121" s="161" t="s">
        <v>857</v>
      </c>
      <c r="G3121" s="161">
        <v>0</v>
      </c>
      <c r="H3121" s="161">
        <v>147326609.00272399</v>
      </c>
      <c r="I3121" s="161">
        <v>0</v>
      </c>
      <c r="J3121" s="161">
        <v>25754.783185253302</v>
      </c>
      <c r="K3121" s="164" t="str">
        <f>INDEX(category!$C:$C,MATCH(C3121,category!$B:$B,0))</f>
        <v xml:space="preserve"> Motor Homes</v>
      </c>
      <c r="L3121" s="165" t="str">
        <f>INDEX(category!D:D,MATCH($C3121,category!$B:$B,0))</f>
        <v>NA</v>
      </c>
      <c r="M3121" s="165" t="str">
        <f>INDEX(category!E:E,MATCH($C3121,category!$B:$B,0))</f>
        <v>NA</v>
      </c>
      <c r="N3121" s="165" t="str">
        <f>INDEX('veh fuel category'!$A$2:$A$10,MATCH($F3121,'veh fuel category'!$C$2:$C$10,0))</f>
        <v>diesel vehicle</v>
      </c>
      <c r="O3121" s="166">
        <f>INDEX('veh fuel category'!$D$2:$D$8,MATCH($N3121,'veh fuel category'!$A$2:$A$8,0))</f>
        <v>138700</v>
      </c>
      <c r="P3121" s="167">
        <f>'veh fuel category'!$D$2</f>
        <v>3412.14</v>
      </c>
      <c r="Q3121" s="167">
        <f>SUMIFS(avlo!$C:$C,avlo!$B:$B,L3121,avlo!$A:$A,M3121)</f>
        <v>0</v>
      </c>
      <c r="R3121" s="168">
        <f t="shared" si="96"/>
        <v>3572188427794.6328</v>
      </c>
      <c r="S3121" s="168">
        <f t="shared" si="97"/>
        <v>0</v>
      </c>
      <c r="BU3121" s="169"/>
      <c r="BV3121" s="170"/>
      <c r="BW3121" s="170"/>
      <c r="BX3121" s="171"/>
      <c r="BY3121" s="171"/>
    </row>
    <row r="3122" spans="1:77" x14ac:dyDescent="0.25">
      <c r="A3122" s="161" t="s">
        <v>894</v>
      </c>
      <c r="B3122" s="161">
        <v>2042</v>
      </c>
      <c r="C3122" s="161" t="s">
        <v>845</v>
      </c>
      <c r="D3122" s="161" t="s">
        <v>895</v>
      </c>
      <c r="E3122" s="161" t="s">
        <v>895</v>
      </c>
      <c r="F3122" s="161" t="s">
        <v>851</v>
      </c>
      <c r="G3122" s="161">
        <v>0</v>
      </c>
      <c r="H3122" s="161">
        <v>115051551.68924201</v>
      </c>
      <c r="I3122" s="161">
        <v>238331448.61178699</v>
      </c>
      <c r="J3122" s="161">
        <v>0</v>
      </c>
      <c r="K3122" s="164" t="str">
        <f>INDEX(category!$C:$C,MATCH(C3122,category!$B:$B,0))</f>
        <v xml:space="preserve"> Motor Homes</v>
      </c>
      <c r="L3122" s="165" t="str">
        <f>INDEX(category!D:D,MATCH($C3122,category!$B:$B,0))</f>
        <v>NA</v>
      </c>
      <c r="M3122" s="165" t="str">
        <f>INDEX(category!E:E,MATCH($C3122,category!$B:$B,0))</f>
        <v>NA</v>
      </c>
      <c r="N3122" s="165" t="str">
        <f>INDEX('veh fuel category'!$A$2:$A$10,MATCH($F3122,'veh fuel category'!$C$2:$C$10,0))</f>
        <v>battery electric vehicle</v>
      </c>
      <c r="O3122" s="166">
        <f>INDEX('veh fuel category'!$D$2:$D$8,MATCH($N3122,'veh fuel category'!$A$2:$A$8,0))</f>
        <v>3412.14</v>
      </c>
      <c r="P3122" s="167">
        <f>'veh fuel category'!$D$2</f>
        <v>3412.14</v>
      </c>
      <c r="Q3122" s="167">
        <f>SUMIFS(avlo!$C:$C,avlo!$B:$B,L3122,avlo!$A:$A,M3122)</f>
        <v>0</v>
      </c>
      <c r="R3122" s="168">
        <f t="shared" si="96"/>
        <v>0</v>
      </c>
      <c r="S3122" s="168">
        <f t="shared" si="97"/>
        <v>813220269066.22278</v>
      </c>
      <c r="BU3122" s="169"/>
      <c r="BV3122" s="170"/>
      <c r="BW3122" s="170"/>
      <c r="BX3122" s="171"/>
      <c r="BY3122" s="171"/>
    </row>
    <row r="3123" spans="1:77" x14ac:dyDescent="0.25">
      <c r="A3123" s="161" t="s">
        <v>894</v>
      </c>
      <c r="B3123" s="161">
        <v>2042</v>
      </c>
      <c r="C3123" s="161" t="s">
        <v>829</v>
      </c>
      <c r="D3123" s="161" t="s">
        <v>895</v>
      </c>
      <c r="E3123" s="161" t="s">
        <v>895</v>
      </c>
      <c r="F3123" s="161" t="s">
        <v>355</v>
      </c>
      <c r="G3123" s="161">
        <v>4760.9491613116497</v>
      </c>
      <c r="H3123" s="161">
        <v>80417476.683590904</v>
      </c>
      <c r="I3123" s="161">
        <v>0</v>
      </c>
      <c r="J3123" s="161">
        <v>7843.3453471773701</v>
      </c>
      <c r="K3123" s="164" t="str">
        <f>INDEX(category!$C:$C,MATCH(C3123,category!$B:$B,0))</f>
        <v xml:space="preserve"> School buses</v>
      </c>
      <c r="L3123" s="165" t="str">
        <f>INDEX(category!D:D,MATCH($C3123,category!$B:$B,0))</f>
        <v>HDVs</v>
      </c>
      <c r="M3123" s="165" t="str">
        <f>INDEX(category!E:E,MATCH($C3123,category!$B:$B,0))</f>
        <v>passenger</v>
      </c>
      <c r="N3123" s="165" t="str">
        <f>INDEX('veh fuel category'!$A$2:$A$10,MATCH($F3123,'veh fuel category'!$C$2:$C$10,0))</f>
        <v>gasoline vehicle</v>
      </c>
      <c r="O3123" s="166">
        <f>INDEX('veh fuel category'!$D$2:$D$8,MATCH($N3123,'veh fuel category'!$A$2:$A$8,0))</f>
        <v>125000</v>
      </c>
      <c r="P3123" s="167">
        <f>'veh fuel category'!$D$2</f>
        <v>3412.14</v>
      </c>
      <c r="Q3123" s="167">
        <f>SUMIFS(avlo!$C:$C,avlo!$B:$B,L3123,avlo!$A:$A,M3123)</f>
        <v>21.196137259</v>
      </c>
      <c r="R3123" s="168">
        <f t="shared" si="96"/>
        <v>980418168397.17126</v>
      </c>
      <c r="S3123" s="168">
        <f t="shared" si="97"/>
        <v>0</v>
      </c>
      <c r="BU3123" s="169"/>
      <c r="BV3123" s="170"/>
      <c r="BW3123" s="170"/>
      <c r="BX3123" s="171"/>
      <c r="BY3123" s="171"/>
    </row>
    <row r="3124" spans="1:77" x14ac:dyDescent="0.25">
      <c r="A3124" s="161" t="s">
        <v>894</v>
      </c>
      <c r="B3124" s="161">
        <v>2042</v>
      </c>
      <c r="C3124" s="161" t="s">
        <v>829</v>
      </c>
      <c r="D3124" s="161" t="s">
        <v>895</v>
      </c>
      <c r="E3124" s="161" t="s">
        <v>895</v>
      </c>
      <c r="F3124" s="161" t="s">
        <v>857</v>
      </c>
      <c r="G3124" s="161">
        <v>12340.6852013561</v>
      </c>
      <c r="H3124" s="161">
        <v>82581980.753049299</v>
      </c>
      <c r="I3124" s="161">
        <v>0</v>
      </c>
      <c r="J3124" s="161">
        <v>9517.6846933328798</v>
      </c>
      <c r="K3124" s="164" t="str">
        <f>INDEX(category!$C:$C,MATCH(C3124,category!$B:$B,0))</f>
        <v xml:space="preserve"> School buses</v>
      </c>
      <c r="L3124" s="165" t="str">
        <f>INDEX(category!D:D,MATCH($C3124,category!$B:$B,0))</f>
        <v>HDVs</v>
      </c>
      <c r="M3124" s="165" t="str">
        <f>INDEX(category!E:E,MATCH($C3124,category!$B:$B,0))</f>
        <v>passenger</v>
      </c>
      <c r="N3124" s="165" t="str">
        <f>INDEX('veh fuel category'!$A$2:$A$10,MATCH($F3124,'veh fuel category'!$C$2:$C$10,0))</f>
        <v>diesel vehicle</v>
      </c>
      <c r="O3124" s="166">
        <f>INDEX('veh fuel category'!$D$2:$D$8,MATCH($N3124,'veh fuel category'!$A$2:$A$8,0))</f>
        <v>138700</v>
      </c>
      <c r="P3124" s="167">
        <f>'veh fuel category'!$D$2</f>
        <v>3412.14</v>
      </c>
      <c r="Q3124" s="167">
        <f>SUMIFS(avlo!$C:$C,avlo!$B:$B,L3124,avlo!$A:$A,M3124)</f>
        <v>21.196137259</v>
      </c>
      <c r="R3124" s="168">
        <f t="shared" si="96"/>
        <v>1320102866965.2705</v>
      </c>
      <c r="S3124" s="168">
        <f t="shared" si="97"/>
        <v>0</v>
      </c>
      <c r="BU3124" s="169"/>
      <c r="BV3124" s="170"/>
      <c r="BW3124" s="170"/>
      <c r="BX3124" s="171"/>
      <c r="BY3124" s="171"/>
    </row>
    <row r="3125" spans="1:77" x14ac:dyDescent="0.25">
      <c r="A3125" s="161" t="s">
        <v>894</v>
      </c>
      <c r="B3125" s="161">
        <v>2042</v>
      </c>
      <c r="C3125" s="161" t="s">
        <v>829</v>
      </c>
      <c r="D3125" s="161" t="s">
        <v>895</v>
      </c>
      <c r="E3125" s="161" t="s">
        <v>895</v>
      </c>
      <c r="F3125" s="161" t="s">
        <v>851</v>
      </c>
      <c r="G3125" s="161">
        <v>8779.6822801685594</v>
      </c>
      <c r="H3125" s="161">
        <v>85683401.316132501</v>
      </c>
      <c r="I3125" s="161">
        <v>93686135.340439796</v>
      </c>
      <c r="J3125" s="161">
        <v>0</v>
      </c>
      <c r="K3125" s="164" t="str">
        <f>INDEX(category!$C:$C,MATCH(C3125,category!$B:$B,0))</f>
        <v xml:space="preserve"> School buses</v>
      </c>
      <c r="L3125" s="165" t="str">
        <f>INDEX(category!D:D,MATCH($C3125,category!$B:$B,0))</f>
        <v>HDVs</v>
      </c>
      <c r="M3125" s="165" t="str">
        <f>INDEX(category!E:E,MATCH($C3125,category!$B:$B,0))</f>
        <v>passenger</v>
      </c>
      <c r="N3125" s="165" t="str">
        <f>INDEX('veh fuel category'!$A$2:$A$10,MATCH($F3125,'veh fuel category'!$C$2:$C$10,0))</f>
        <v>battery electric vehicle</v>
      </c>
      <c r="O3125" s="166">
        <f>INDEX('veh fuel category'!$D$2:$D$8,MATCH($N3125,'veh fuel category'!$A$2:$A$8,0))</f>
        <v>3412.14</v>
      </c>
      <c r="P3125" s="167">
        <f>'veh fuel category'!$D$2</f>
        <v>3412.14</v>
      </c>
      <c r="Q3125" s="167">
        <f>SUMIFS(avlo!$C:$C,avlo!$B:$B,L3125,avlo!$A:$A,M3125)</f>
        <v>21.196137259</v>
      </c>
      <c r="R3125" s="168">
        <f t="shared" si="96"/>
        <v>0</v>
      </c>
      <c r="S3125" s="168">
        <f t="shared" si="97"/>
        <v>319670209840.52826</v>
      </c>
      <c r="BU3125" s="169"/>
      <c r="BV3125" s="170"/>
      <c r="BW3125" s="170"/>
      <c r="BX3125" s="171"/>
      <c r="BY3125" s="171"/>
    </row>
    <row r="3126" spans="1:77" x14ac:dyDescent="0.25">
      <c r="A3126" s="161" t="s">
        <v>894</v>
      </c>
      <c r="B3126" s="161">
        <v>2042</v>
      </c>
      <c r="C3126" s="161" t="s">
        <v>829</v>
      </c>
      <c r="D3126" s="161" t="s">
        <v>895</v>
      </c>
      <c r="E3126" s="161" t="s">
        <v>895</v>
      </c>
      <c r="F3126" s="161" t="s">
        <v>853</v>
      </c>
      <c r="G3126" s="161">
        <v>4872.0807275404704</v>
      </c>
      <c r="H3126" s="161">
        <v>32220928.892388102</v>
      </c>
      <c r="I3126" s="161">
        <v>0</v>
      </c>
      <c r="J3126" s="161">
        <v>6738.6144242325799</v>
      </c>
      <c r="K3126" s="164" t="str">
        <f>INDEX(category!$C:$C,MATCH(C3126,category!$B:$B,0))</f>
        <v xml:space="preserve"> School buses</v>
      </c>
      <c r="L3126" s="165" t="str">
        <f>INDEX(category!D:D,MATCH($C3126,category!$B:$B,0))</f>
        <v>HDVs</v>
      </c>
      <c r="M3126" s="165" t="str">
        <f>INDEX(category!E:E,MATCH($C3126,category!$B:$B,0))</f>
        <v>passenger</v>
      </c>
      <c r="N3126" s="165" t="str">
        <f>INDEX('veh fuel category'!$A$2:$A$10,MATCH($F3126,'veh fuel category'!$C$2:$C$10,0))</f>
        <v>natural gas vehicle</v>
      </c>
      <c r="O3126" s="166">
        <f>INDEX('veh fuel category'!$D$2:$D$8,MATCH($N3126,'veh fuel category'!$A$2:$A$8,0))</f>
        <v>138700</v>
      </c>
      <c r="P3126" s="167">
        <f>'veh fuel category'!$D$2</f>
        <v>3412.14</v>
      </c>
      <c r="Q3126" s="167">
        <f>SUMIFS(avlo!$C:$C,avlo!$B:$B,L3126,avlo!$A:$A,M3126)</f>
        <v>21.196137259</v>
      </c>
      <c r="R3126" s="168">
        <f t="shared" si="96"/>
        <v>934645820641.05884</v>
      </c>
      <c r="S3126" s="168">
        <f t="shared" si="97"/>
        <v>0</v>
      </c>
      <c r="BU3126" s="169"/>
      <c r="BV3126" s="170"/>
      <c r="BW3126" s="170"/>
      <c r="BX3126" s="171"/>
      <c r="BY3126" s="171"/>
    </row>
    <row r="3127" spans="1:77" x14ac:dyDescent="0.25">
      <c r="A3127" s="161" t="s">
        <v>894</v>
      </c>
      <c r="B3127" s="161">
        <v>2042</v>
      </c>
      <c r="C3127" s="161" t="s">
        <v>803</v>
      </c>
      <c r="D3127" s="161" t="s">
        <v>895</v>
      </c>
      <c r="E3127" s="161" t="s">
        <v>895</v>
      </c>
      <c r="F3127" s="161" t="s">
        <v>857</v>
      </c>
      <c r="G3127" s="161">
        <v>144.08225411949601</v>
      </c>
      <c r="H3127" s="161">
        <v>3183349.7940924298</v>
      </c>
      <c r="I3127" s="161">
        <v>0</v>
      </c>
      <c r="J3127" s="161">
        <v>319.15971281715201</v>
      </c>
      <c r="K3127" s="164" t="str">
        <f>INDEX(category!$C:$C,MATCH(C3127,category!$B:$B,0))</f>
        <v xml:space="preserve"> Medium-heavy duty trucks (GVWR 14001–33000 lbs)</v>
      </c>
      <c r="L3127" s="165" t="str">
        <f>INDEX(category!D:D,MATCH($C3127,category!$B:$B,0))</f>
        <v>HDVs</v>
      </c>
      <c r="M3127" s="165" t="str">
        <f>INDEX(category!E:E,MATCH($C3127,category!$B:$B,0))</f>
        <v>freight</v>
      </c>
      <c r="N3127" s="165" t="str">
        <f>INDEX('veh fuel category'!$A$2:$A$10,MATCH($F3127,'veh fuel category'!$C$2:$C$10,0))</f>
        <v>diesel vehicle</v>
      </c>
      <c r="O3127" s="166">
        <f>INDEX('veh fuel category'!$D$2:$D$8,MATCH($N3127,'veh fuel category'!$A$2:$A$8,0))</f>
        <v>138700</v>
      </c>
      <c r="P3127" s="167">
        <f>'veh fuel category'!$D$2</f>
        <v>3412.14</v>
      </c>
      <c r="Q3127" s="167">
        <f>SUMIFS(avlo!$C:$C,avlo!$B:$B,L3127,avlo!$A:$A,M3127)</f>
        <v>16</v>
      </c>
      <c r="R3127" s="168">
        <f t="shared" si="96"/>
        <v>44267452167.738983</v>
      </c>
      <c r="S3127" s="168">
        <f t="shared" si="97"/>
        <v>0</v>
      </c>
      <c r="BU3127" s="169"/>
      <c r="BV3127" s="170"/>
      <c r="BW3127" s="170"/>
      <c r="BX3127" s="171"/>
      <c r="BY3127" s="171"/>
    </row>
    <row r="3128" spans="1:77" x14ac:dyDescent="0.25">
      <c r="A3128" s="161" t="s">
        <v>894</v>
      </c>
      <c r="B3128" s="161">
        <v>2042</v>
      </c>
      <c r="C3128" s="161" t="s">
        <v>803</v>
      </c>
      <c r="D3128" s="161" t="s">
        <v>895</v>
      </c>
      <c r="E3128" s="161" t="s">
        <v>895</v>
      </c>
      <c r="F3128" s="161" t="s">
        <v>851</v>
      </c>
      <c r="G3128" s="161">
        <v>161.694317971967</v>
      </c>
      <c r="H3128" s="161">
        <v>3974461.49742282</v>
      </c>
      <c r="I3128" s="161">
        <v>4273888.7495080903</v>
      </c>
      <c r="J3128" s="161">
        <v>0</v>
      </c>
      <c r="K3128" s="164" t="str">
        <f>INDEX(category!$C:$C,MATCH(C3128,category!$B:$B,0))</f>
        <v xml:space="preserve"> Medium-heavy duty trucks (GVWR 14001–33000 lbs)</v>
      </c>
      <c r="L3128" s="165" t="str">
        <f>INDEX(category!D:D,MATCH($C3128,category!$B:$B,0))</f>
        <v>HDVs</v>
      </c>
      <c r="M3128" s="165" t="str">
        <f>INDEX(category!E:E,MATCH($C3128,category!$B:$B,0))</f>
        <v>freight</v>
      </c>
      <c r="N3128" s="165" t="str">
        <f>INDEX('veh fuel category'!$A$2:$A$10,MATCH($F3128,'veh fuel category'!$C$2:$C$10,0))</f>
        <v>battery electric vehicle</v>
      </c>
      <c r="O3128" s="166">
        <f>INDEX('veh fuel category'!$D$2:$D$8,MATCH($N3128,'veh fuel category'!$A$2:$A$8,0))</f>
        <v>3412.14</v>
      </c>
      <c r="P3128" s="167">
        <f>'veh fuel category'!$D$2</f>
        <v>3412.14</v>
      </c>
      <c r="Q3128" s="167">
        <f>SUMIFS(avlo!$C:$C,avlo!$B:$B,L3128,avlo!$A:$A,M3128)</f>
        <v>16</v>
      </c>
      <c r="R3128" s="168">
        <f t="shared" si="96"/>
        <v>0</v>
      </c>
      <c r="S3128" s="168">
        <f t="shared" si="97"/>
        <v>14583106757.746534</v>
      </c>
      <c r="BU3128" s="169"/>
      <c r="BV3128" s="170"/>
      <c r="BW3128" s="170"/>
      <c r="BX3128" s="171"/>
      <c r="BY3128" s="171"/>
    </row>
    <row r="3129" spans="1:77" x14ac:dyDescent="0.25">
      <c r="A3129" s="161" t="s">
        <v>894</v>
      </c>
      <c r="B3129" s="161">
        <v>2042</v>
      </c>
      <c r="C3129" s="161" t="s">
        <v>804</v>
      </c>
      <c r="D3129" s="161" t="s">
        <v>895</v>
      </c>
      <c r="E3129" s="161" t="s">
        <v>895</v>
      </c>
      <c r="F3129" s="161" t="s">
        <v>857</v>
      </c>
      <c r="G3129" s="161">
        <v>177.71937295915399</v>
      </c>
      <c r="H3129" s="161">
        <v>4380955.9208031297</v>
      </c>
      <c r="I3129" s="161">
        <v>0</v>
      </c>
      <c r="J3129" s="161">
        <v>439.20435674131397</v>
      </c>
      <c r="K3129" s="164" t="str">
        <f>INDEX(category!$C:$C,MATCH(C3129,category!$B:$B,0))</f>
        <v xml:space="preserve"> Medium-heavy duty trucks (GVWR 14001–33000 lbs)</v>
      </c>
      <c r="L3129" s="165" t="str">
        <f>INDEX(category!D:D,MATCH($C3129,category!$B:$B,0))</f>
        <v>HDVs</v>
      </c>
      <c r="M3129" s="165" t="str">
        <f>INDEX(category!E:E,MATCH($C3129,category!$B:$B,0))</f>
        <v>freight</v>
      </c>
      <c r="N3129" s="165" t="str">
        <f>INDEX('veh fuel category'!$A$2:$A$10,MATCH($F3129,'veh fuel category'!$C$2:$C$10,0))</f>
        <v>diesel vehicle</v>
      </c>
      <c r="O3129" s="166">
        <f>INDEX('veh fuel category'!$D$2:$D$8,MATCH($N3129,'veh fuel category'!$A$2:$A$8,0))</f>
        <v>138700</v>
      </c>
      <c r="P3129" s="167">
        <f>'veh fuel category'!$D$2</f>
        <v>3412.14</v>
      </c>
      <c r="Q3129" s="167">
        <f>SUMIFS(avlo!$C:$C,avlo!$B:$B,L3129,avlo!$A:$A,M3129)</f>
        <v>16</v>
      </c>
      <c r="R3129" s="168">
        <f t="shared" si="96"/>
        <v>60917644280.020241</v>
      </c>
      <c r="S3129" s="168">
        <f t="shared" si="97"/>
        <v>0</v>
      </c>
      <c r="BU3129" s="169"/>
      <c r="BV3129" s="170"/>
      <c r="BW3129" s="170"/>
      <c r="BX3129" s="171"/>
      <c r="BY3129" s="171"/>
    </row>
    <row r="3130" spans="1:77" x14ac:dyDescent="0.25">
      <c r="A3130" s="161" t="s">
        <v>894</v>
      </c>
      <c r="B3130" s="161">
        <v>2042</v>
      </c>
      <c r="C3130" s="161" t="s">
        <v>804</v>
      </c>
      <c r="D3130" s="161" t="s">
        <v>895</v>
      </c>
      <c r="E3130" s="161" t="s">
        <v>895</v>
      </c>
      <c r="F3130" s="161" t="s">
        <v>851</v>
      </c>
      <c r="G3130" s="161">
        <v>197.93036497852199</v>
      </c>
      <c r="H3130" s="161">
        <v>5438274.0262562996</v>
      </c>
      <c r="I3130" s="161">
        <v>5847984.86813109</v>
      </c>
      <c r="J3130" s="161">
        <v>0</v>
      </c>
      <c r="K3130" s="164" t="str">
        <f>INDEX(category!$C:$C,MATCH(C3130,category!$B:$B,0))</f>
        <v xml:space="preserve"> Medium-heavy duty trucks (GVWR 14001–33000 lbs)</v>
      </c>
      <c r="L3130" s="165" t="str">
        <f>INDEX(category!D:D,MATCH($C3130,category!$B:$B,0))</f>
        <v>HDVs</v>
      </c>
      <c r="M3130" s="165" t="str">
        <f>INDEX(category!E:E,MATCH($C3130,category!$B:$B,0))</f>
        <v>freight</v>
      </c>
      <c r="N3130" s="165" t="str">
        <f>INDEX('veh fuel category'!$A$2:$A$10,MATCH($F3130,'veh fuel category'!$C$2:$C$10,0))</f>
        <v>battery electric vehicle</v>
      </c>
      <c r="O3130" s="166">
        <f>INDEX('veh fuel category'!$D$2:$D$8,MATCH($N3130,'veh fuel category'!$A$2:$A$8,0))</f>
        <v>3412.14</v>
      </c>
      <c r="P3130" s="167">
        <f>'veh fuel category'!$D$2</f>
        <v>3412.14</v>
      </c>
      <c r="Q3130" s="167">
        <f>SUMIFS(avlo!$C:$C,avlo!$B:$B,L3130,avlo!$A:$A,M3130)</f>
        <v>16</v>
      </c>
      <c r="R3130" s="168">
        <f t="shared" si="96"/>
        <v>0</v>
      </c>
      <c r="S3130" s="168">
        <f t="shared" si="97"/>
        <v>19954143087.944817</v>
      </c>
      <c r="BU3130" s="169"/>
      <c r="BV3130" s="170"/>
      <c r="BW3130" s="170"/>
      <c r="BX3130" s="171"/>
      <c r="BY3130" s="171"/>
    </row>
    <row r="3131" spans="1:77" x14ac:dyDescent="0.25">
      <c r="A3131" s="161" t="s">
        <v>894</v>
      </c>
      <c r="B3131" s="161">
        <v>2042</v>
      </c>
      <c r="C3131" s="161" t="s">
        <v>805</v>
      </c>
      <c r="D3131" s="161" t="s">
        <v>895</v>
      </c>
      <c r="E3131" s="161" t="s">
        <v>895</v>
      </c>
      <c r="F3131" s="161" t="s">
        <v>857</v>
      </c>
      <c r="G3131" s="161">
        <v>798.07292568029504</v>
      </c>
      <c r="H3131" s="161">
        <v>11343641.0973788</v>
      </c>
      <c r="I3131" s="161">
        <v>0</v>
      </c>
      <c r="J3131" s="161">
        <v>1139.7178015583299</v>
      </c>
      <c r="K3131" s="164" t="str">
        <f>INDEX(category!$C:$C,MATCH(C3131,category!$B:$B,0))</f>
        <v xml:space="preserve"> Medium-heavy duty trucks (GVWR 14001–33000 lbs)</v>
      </c>
      <c r="L3131" s="165" t="str">
        <f>INDEX(category!D:D,MATCH($C3131,category!$B:$B,0))</f>
        <v>HDVs</v>
      </c>
      <c r="M3131" s="165" t="str">
        <f>INDEX(category!E:E,MATCH($C3131,category!$B:$B,0))</f>
        <v>freight</v>
      </c>
      <c r="N3131" s="165" t="str">
        <f>INDEX('veh fuel category'!$A$2:$A$10,MATCH($F3131,'veh fuel category'!$C$2:$C$10,0))</f>
        <v>diesel vehicle</v>
      </c>
      <c r="O3131" s="166">
        <f>INDEX('veh fuel category'!$D$2:$D$8,MATCH($N3131,'veh fuel category'!$A$2:$A$8,0))</f>
        <v>138700</v>
      </c>
      <c r="P3131" s="167">
        <f>'veh fuel category'!$D$2</f>
        <v>3412.14</v>
      </c>
      <c r="Q3131" s="167">
        <f>SUMIFS(avlo!$C:$C,avlo!$B:$B,L3131,avlo!$A:$A,M3131)</f>
        <v>16</v>
      </c>
      <c r="R3131" s="168">
        <f t="shared" si="96"/>
        <v>158078859076.14038</v>
      </c>
      <c r="S3131" s="168">
        <f t="shared" si="97"/>
        <v>0</v>
      </c>
      <c r="BU3131" s="169"/>
      <c r="BV3131" s="170"/>
      <c r="BW3131" s="170"/>
      <c r="BX3131" s="171"/>
      <c r="BY3131" s="171"/>
    </row>
    <row r="3132" spans="1:77" x14ac:dyDescent="0.25">
      <c r="A3132" s="161" t="s">
        <v>894</v>
      </c>
      <c r="B3132" s="161">
        <v>2042</v>
      </c>
      <c r="C3132" s="161" t="s">
        <v>805</v>
      </c>
      <c r="D3132" s="161" t="s">
        <v>895</v>
      </c>
      <c r="E3132" s="161" t="s">
        <v>895</v>
      </c>
      <c r="F3132" s="161" t="s">
        <v>851</v>
      </c>
      <c r="G3132" s="161">
        <v>909.41966621828999</v>
      </c>
      <c r="H3132" s="161">
        <v>14314287.6848295</v>
      </c>
      <c r="I3132" s="161">
        <v>15392677.246135</v>
      </c>
      <c r="J3132" s="161">
        <v>0</v>
      </c>
      <c r="K3132" s="164" t="str">
        <f>INDEX(category!$C:$C,MATCH(C3132,category!$B:$B,0))</f>
        <v xml:space="preserve"> Medium-heavy duty trucks (GVWR 14001–33000 lbs)</v>
      </c>
      <c r="L3132" s="165" t="str">
        <f>INDEX(category!D:D,MATCH($C3132,category!$B:$B,0))</f>
        <v>HDVs</v>
      </c>
      <c r="M3132" s="165" t="str">
        <f>INDEX(category!E:E,MATCH($C3132,category!$B:$B,0))</f>
        <v>freight</v>
      </c>
      <c r="N3132" s="165" t="str">
        <f>INDEX('veh fuel category'!$A$2:$A$10,MATCH($F3132,'veh fuel category'!$C$2:$C$10,0))</f>
        <v>battery electric vehicle</v>
      </c>
      <c r="O3132" s="166">
        <f>INDEX('veh fuel category'!$D$2:$D$8,MATCH($N3132,'veh fuel category'!$A$2:$A$8,0))</f>
        <v>3412.14</v>
      </c>
      <c r="P3132" s="167">
        <f>'veh fuel category'!$D$2</f>
        <v>3412.14</v>
      </c>
      <c r="Q3132" s="167">
        <f>SUMIFS(avlo!$C:$C,avlo!$B:$B,L3132,avlo!$A:$A,M3132)</f>
        <v>16</v>
      </c>
      <c r="R3132" s="168">
        <f t="shared" si="96"/>
        <v>0</v>
      </c>
      <c r="S3132" s="168">
        <f t="shared" si="97"/>
        <v>52521969738.627075</v>
      </c>
      <c r="BU3132" s="169"/>
      <c r="BV3132" s="170"/>
      <c r="BW3132" s="170"/>
      <c r="BX3132" s="171"/>
      <c r="BY3132" s="171"/>
    </row>
    <row r="3133" spans="1:77" x14ac:dyDescent="0.25">
      <c r="A3133" s="161" t="s">
        <v>894</v>
      </c>
      <c r="B3133" s="161">
        <v>2042</v>
      </c>
      <c r="C3133" s="161" t="s">
        <v>806</v>
      </c>
      <c r="D3133" s="161" t="s">
        <v>895</v>
      </c>
      <c r="E3133" s="161" t="s">
        <v>895</v>
      </c>
      <c r="F3133" s="161" t="s">
        <v>857</v>
      </c>
      <c r="G3133" s="161">
        <v>1939.90527647353</v>
      </c>
      <c r="H3133" s="161">
        <v>123430758.12747701</v>
      </c>
      <c r="I3133" s="161">
        <v>0</v>
      </c>
      <c r="J3133" s="161">
        <v>10856.1002392173</v>
      </c>
      <c r="K3133" s="164" t="str">
        <f>INDEX(category!$C:$C,MATCH(C3133,category!$B:$B,0))</f>
        <v xml:space="preserve"> Medium-heavy duty trucks (GVWR 14001–33000 lbs)</v>
      </c>
      <c r="L3133" s="165" t="str">
        <f>INDEX(category!D:D,MATCH($C3133,category!$B:$B,0))</f>
        <v>HDVs</v>
      </c>
      <c r="M3133" s="165" t="str">
        <f>INDEX(category!E:E,MATCH($C3133,category!$B:$B,0))</f>
        <v>freight</v>
      </c>
      <c r="N3133" s="165" t="str">
        <f>INDEX('veh fuel category'!$A$2:$A$10,MATCH($F3133,'veh fuel category'!$C$2:$C$10,0))</f>
        <v>diesel vehicle</v>
      </c>
      <c r="O3133" s="166">
        <f>INDEX('veh fuel category'!$D$2:$D$8,MATCH($N3133,'veh fuel category'!$A$2:$A$8,0))</f>
        <v>138700</v>
      </c>
      <c r="P3133" s="167">
        <f>'veh fuel category'!$D$2</f>
        <v>3412.14</v>
      </c>
      <c r="Q3133" s="167">
        <f>SUMIFS(avlo!$C:$C,avlo!$B:$B,L3133,avlo!$A:$A,M3133)</f>
        <v>16</v>
      </c>
      <c r="R3133" s="168">
        <f t="shared" si="96"/>
        <v>1505741103179.4395</v>
      </c>
      <c r="S3133" s="168">
        <f t="shared" si="97"/>
        <v>0</v>
      </c>
      <c r="BU3133" s="169"/>
      <c r="BV3133" s="170"/>
      <c r="BW3133" s="170"/>
      <c r="BX3133" s="171"/>
      <c r="BY3133" s="171"/>
    </row>
    <row r="3134" spans="1:77" x14ac:dyDescent="0.25">
      <c r="A3134" s="161" t="s">
        <v>894</v>
      </c>
      <c r="B3134" s="161">
        <v>2042</v>
      </c>
      <c r="C3134" s="161" t="s">
        <v>806</v>
      </c>
      <c r="D3134" s="161" t="s">
        <v>895</v>
      </c>
      <c r="E3134" s="161" t="s">
        <v>895</v>
      </c>
      <c r="F3134" s="161" t="s">
        <v>851</v>
      </c>
      <c r="G3134" s="161">
        <v>560.21134178577495</v>
      </c>
      <c r="H3134" s="161">
        <v>37488963.8897615</v>
      </c>
      <c r="I3134" s="161">
        <v>40313606.158803403</v>
      </c>
      <c r="J3134" s="161">
        <v>0</v>
      </c>
      <c r="K3134" s="164" t="str">
        <f>INDEX(category!$C:$C,MATCH(C3134,category!$B:$B,0))</f>
        <v xml:space="preserve"> Medium-heavy duty trucks (GVWR 14001–33000 lbs)</v>
      </c>
      <c r="L3134" s="165" t="str">
        <f>INDEX(category!D:D,MATCH($C3134,category!$B:$B,0))</f>
        <v>HDVs</v>
      </c>
      <c r="M3134" s="165" t="str">
        <f>INDEX(category!E:E,MATCH($C3134,category!$B:$B,0))</f>
        <v>freight</v>
      </c>
      <c r="N3134" s="165" t="str">
        <f>INDEX('veh fuel category'!$A$2:$A$10,MATCH($F3134,'veh fuel category'!$C$2:$C$10,0))</f>
        <v>battery electric vehicle</v>
      </c>
      <c r="O3134" s="166">
        <f>INDEX('veh fuel category'!$D$2:$D$8,MATCH($N3134,'veh fuel category'!$A$2:$A$8,0))</f>
        <v>3412.14</v>
      </c>
      <c r="P3134" s="167">
        <f>'veh fuel category'!$D$2</f>
        <v>3412.14</v>
      </c>
      <c r="Q3134" s="167">
        <f>SUMIFS(avlo!$C:$C,avlo!$B:$B,L3134,avlo!$A:$A,M3134)</f>
        <v>16</v>
      </c>
      <c r="R3134" s="168">
        <f t="shared" si="96"/>
        <v>0</v>
      </c>
      <c r="S3134" s="168">
        <f t="shared" si="97"/>
        <v>137555668118.69943</v>
      </c>
      <c r="BU3134" s="169"/>
      <c r="BV3134" s="170"/>
      <c r="BW3134" s="170"/>
      <c r="BX3134" s="171"/>
      <c r="BY3134" s="171"/>
    </row>
    <row r="3135" spans="1:77" x14ac:dyDescent="0.25">
      <c r="A3135" s="161" t="s">
        <v>894</v>
      </c>
      <c r="B3135" s="161">
        <v>2042</v>
      </c>
      <c r="C3135" s="161" t="s">
        <v>806</v>
      </c>
      <c r="D3135" s="161" t="s">
        <v>895</v>
      </c>
      <c r="E3135" s="161" t="s">
        <v>895</v>
      </c>
      <c r="F3135" s="161" t="s">
        <v>853</v>
      </c>
      <c r="G3135" s="161">
        <v>0.31362024084540702</v>
      </c>
      <c r="H3135" s="161">
        <v>19776.2026703191</v>
      </c>
      <c r="I3135" s="161">
        <v>0</v>
      </c>
      <c r="J3135" s="161">
        <v>1.8576427774397599</v>
      </c>
      <c r="K3135" s="164" t="str">
        <f>INDEX(category!$C:$C,MATCH(C3135,category!$B:$B,0))</f>
        <v xml:space="preserve"> Medium-heavy duty trucks (GVWR 14001–33000 lbs)</v>
      </c>
      <c r="L3135" s="165" t="str">
        <f>INDEX(category!D:D,MATCH($C3135,category!$B:$B,0))</f>
        <v>HDVs</v>
      </c>
      <c r="M3135" s="165" t="str">
        <f>INDEX(category!E:E,MATCH($C3135,category!$B:$B,0))</f>
        <v>freight</v>
      </c>
      <c r="N3135" s="165" t="str">
        <f>INDEX('veh fuel category'!$A$2:$A$10,MATCH($F3135,'veh fuel category'!$C$2:$C$10,0))</f>
        <v>natural gas vehicle</v>
      </c>
      <c r="O3135" s="166">
        <f>INDEX('veh fuel category'!$D$2:$D$8,MATCH($N3135,'veh fuel category'!$A$2:$A$8,0))</f>
        <v>138700</v>
      </c>
      <c r="P3135" s="167">
        <f>'veh fuel category'!$D$2</f>
        <v>3412.14</v>
      </c>
      <c r="Q3135" s="167">
        <f>SUMIFS(avlo!$C:$C,avlo!$B:$B,L3135,avlo!$A:$A,M3135)</f>
        <v>16</v>
      </c>
      <c r="R3135" s="168">
        <f t="shared" si="96"/>
        <v>257655053.23089471</v>
      </c>
      <c r="S3135" s="168">
        <f t="shared" si="97"/>
        <v>0</v>
      </c>
      <c r="BU3135" s="169"/>
      <c r="BV3135" s="170"/>
      <c r="BW3135" s="170"/>
      <c r="BX3135" s="171"/>
      <c r="BY3135" s="171"/>
    </row>
    <row r="3136" spans="1:77" x14ac:dyDescent="0.25">
      <c r="A3136" s="161" t="s">
        <v>894</v>
      </c>
      <c r="B3136" s="161">
        <v>2042</v>
      </c>
      <c r="C3136" s="161" t="s">
        <v>794</v>
      </c>
      <c r="D3136" s="161" t="s">
        <v>895</v>
      </c>
      <c r="E3136" s="161" t="s">
        <v>895</v>
      </c>
      <c r="F3136" s="161" t="s">
        <v>857</v>
      </c>
      <c r="G3136" s="161">
        <v>11764.697907875399</v>
      </c>
      <c r="H3136" s="161">
        <v>119324619.668964</v>
      </c>
      <c r="I3136" s="161">
        <v>0</v>
      </c>
      <c r="J3136" s="161">
        <v>12696.906155676401</v>
      </c>
      <c r="K3136" s="164" t="str">
        <f>INDEX(category!$C:$C,MATCH(C3136,category!$B:$B,0))</f>
        <v xml:space="preserve"> Medium-heavy duty trucks (GVWR 14001–33000 lbs)</v>
      </c>
      <c r="L3136" s="165" t="str">
        <f>INDEX(category!D:D,MATCH($C3136,category!$B:$B,0))</f>
        <v>HDVs</v>
      </c>
      <c r="M3136" s="165" t="str">
        <f>INDEX(category!E:E,MATCH($C3136,category!$B:$B,0))</f>
        <v>freight</v>
      </c>
      <c r="N3136" s="165" t="str">
        <f>INDEX('veh fuel category'!$A$2:$A$10,MATCH($F3136,'veh fuel category'!$C$2:$C$10,0))</f>
        <v>diesel vehicle</v>
      </c>
      <c r="O3136" s="166">
        <f>INDEX('veh fuel category'!$D$2:$D$8,MATCH($N3136,'veh fuel category'!$A$2:$A$8,0))</f>
        <v>138700</v>
      </c>
      <c r="P3136" s="167">
        <f>'veh fuel category'!$D$2</f>
        <v>3412.14</v>
      </c>
      <c r="Q3136" s="167">
        <f>SUMIFS(avlo!$C:$C,avlo!$B:$B,L3136,avlo!$A:$A,M3136)</f>
        <v>16</v>
      </c>
      <c r="R3136" s="168">
        <f t="shared" si="96"/>
        <v>1761060883792.3169</v>
      </c>
      <c r="S3136" s="168">
        <f t="shared" si="97"/>
        <v>0</v>
      </c>
      <c r="BU3136" s="169"/>
      <c r="BV3136" s="170"/>
      <c r="BW3136" s="170"/>
      <c r="BX3136" s="171"/>
      <c r="BY3136" s="171"/>
    </row>
    <row r="3137" spans="1:77" x14ac:dyDescent="0.25">
      <c r="A3137" s="161" t="s">
        <v>894</v>
      </c>
      <c r="B3137" s="161">
        <v>2042</v>
      </c>
      <c r="C3137" s="161" t="s">
        <v>794</v>
      </c>
      <c r="D3137" s="161" t="s">
        <v>895</v>
      </c>
      <c r="E3137" s="161" t="s">
        <v>895</v>
      </c>
      <c r="F3137" s="161" t="s">
        <v>851</v>
      </c>
      <c r="G3137" s="161">
        <v>9335.6290356203808</v>
      </c>
      <c r="H3137" s="161">
        <v>105245853.05899701</v>
      </c>
      <c r="I3137" s="161">
        <v>111355185.688116</v>
      </c>
      <c r="J3137" s="161">
        <v>0</v>
      </c>
      <c r="K3137" s="164" t="str">
        <f>INDEX(category!$C:$C,MATCH(C3137,category!$B:$B,0))</f>
        <v xml:space="preserve"> Medium-heavy duty trucks (GVWR 14001–33000 lbs)</v>
      </c>
      <c r="L3137" s="165" t="str">
        <f>INDEX(category!D:D,MATCH($C3137,category!$B:$B,0))</f>
        <v>HDVs</v>
      </c>
      <c r="M3137" s="165" t="str">
        <f>INDEX(category!E:E,MATCH($C3137,category!$B:$B,0))</f>
        <v>freight</v>
      </c>
      <c r="N3137" s="165" t="str">
        <f>INDEX('veh fuel category'!$A$2:$A$10,MATCH($F3137,'veh fuel category'!$C$2:$C$10,0))</f>
        <v>battery electric vehicle</v>
      </c>
      <c r="O3137" s="166">
        <f>INDEX('veh fuel category'!$D$2:$D$8,MATCH($N3137,'veh fuel category'!$A$2:$A$8,0))</f>
        <v>3412.14</v>
      </c>
      <c r="P3137" s="167">
        <f>'veh fuel category'!$D$2</f>
        <v>3412.14</v>
      </c>
      <c r="Q3137" s="167">
        <f>SUMIFS(avlo!$C:$C,avlo!$B:$B,L3137,avlo!$A:$A,M3137)</f>
        <v>16</v>
      </c>
      <c r="R3137" s="168">
        <f t="shared" si="96"/>
        <v>0</v>
      </c>
      <c r="S3137" s="168">
        <f t="shared" si="97"/>
        <v>379959483293.84808</v>
      </c>
      <c r="BU3137" s="169"/>
      <c r="BV3137" s="170"/>
      <c r="BW3137" s="170"/>
      <c r="BX3137" s="171"/>
      <c r="BY3137" s="171"/>
    </row>
    <row r="3138" spans="1:77" x14ac:dyDescent="0.25">
      <c r="A3138" s="161" t="s">
        <v>894</v>
      </c>
      <c r="B3138" s="161">
        <v>2042</v>
      </c>
      <c r="C3138" s="161" t="s">
        <v>794</v>
      </c>
      <c r="D3138" s="161" t="s">
        <v>895</v>
      </c>
      <c r="E3138" s="161" t="s">
        <v>895</v>
      </c>
      <c r="F3138" s="161" t="s">
        <v>853</v>
      </c>
      <c r="G3138" s="161">
        <v>85.748309302140797</v>
      </c>
      <c r="H3138" s="161">
        <v>879129.31732725701</v>
      </c>
      <c r="I3138" s="161">
        <v>0</v>
      </c>
      <c r="J3138" s="161">
        <v>115.663719008635</v>
      </c>
      <c r="K3138" s="164" t="str">
        <f>INDEX(category!$C:$C,MATCH(C3138,category!$B:$B,0))</f>
        <v xml:space="preserve"> Medium-heavy duty trucks (GVWR 14001–33000 lbs)</v>
      </c>
      <c r="L3138" s="165" t="str">
        <f>INDEX(category!D:D,MATCH($C3138,category!$B:$B,0))</f>
        <v>HDVs</v>
      </c>
      <c r="M3138" s="165" t="str">
        <f>INDEX(category!E:E,MATCH($C3138,category!$B:$B,0))</f>
        <v>freight</v>
      </c>
      <c r="N3138" s="165" t="str">
        <f>INDEX('veh fuel category'!$A$2:$A$10,MATCH($F3138,'veh fuel category'!$C$2:$C$10,0))</f>
        <v>natural gas vehicle</v>
      </c>
      <c r="O3138" s="166">
        <f>INDEX('veh fuel category'!$D$2:$D$8,MATCH($N3138,'veh fuel category'!$A$2:$A$8,0))</f>
        <v>138700</v>
      </c>
      <c r="P3138" s="167">
        <f>'veh fuel category'!$D$2</f>
        <v>3412.14</v>
      </c>
      <c r="Q3138" s="167">
        <f>SUMIFS(avlo!$C:$C,avlo!$B:$B,L3138,avlo!$A:$A,M3138)</f>
        <v>16</v>
      </c>
      <c r="R3138" s="168">
        <f t="shared" si="96"/>
        <v>16042557826.497673</v>
      </c>
      <c r="S3138" s="168">
        <f t="shared" si="97"/>
        <v>0</v>
      </c>
      <c r="BU3138" s="169"/>
      <c r="BV3138" s="170"/>
      <c r="BW3138" s="170"/>
      <c r="BX3138" s="171"/>
      <c r="BY3138" s="171"/>
    </row>
    <row r="3139" spans="1:77" x14ac:dyDescent="0.25">
      <c r="A3139" s="161" t="s">
        <v>894</v>
      </c>
      <c r="B3139" s="161">
        <v>2042</v>
      </c>
      <c r="C3139" s="161" t="s">
        <v>795</v>
      </c>
      <c r="D3139" s="161" t="s">
        <v>895</v>
      </c>
      <c r="E3139" s="161" t="s">
        <v>895</v>
      </c>
      <c r="F3139" s="161" t="s">
        <v>857</v>
      </c>
      <c r="G3139" s="161">
        <v>10268.844988787299</v>
      </c>
      <c r="H3139" s="161">
        <v>104207368.715389</v>
      </c>
      <c r="I3139" s="161">
        <v>0</v>
      </c>
      <c r="J3139" s="161">
        <v>11070.210343591199</v>
      </c>
      <c r="K3139" s="164" t="str">
        <f>INDEX(category!$C:$C,MATCH(C3139,category!$B:$B,0))</f>
        <v xml:space="preserve"> Medium-heavy duty trucks (GVWR 14001–33000 lbs)</v>
      </c>
      <c r="L3139" s="165" t="str">
        <f>INDEX(category!D:D,MATCH($C3139,category!$B:$B,0))</f>
        <v>HDVs</v>
      </c>
      <c r="M3139" s="165" t="str">
        <f>INDEX(category!E:E,MATCH($C3139,category!$B:$B,0))</f>
        <v>freight</v>
      </c>
      <c r="N3139" s="165" t="str">
        <f>INDEX('veh fuel category'!$A$2:$A$10,MATCH($F3139,'veh fuel category'!$C$2:$C$10,0))</f>
        <v>diesel vehicle</v>
      </c>
      <c r="O3139" s="166">
        <f>INDEX('veh fuel category'!$D$2:$D$8,MATCH($N3139,'veh fuel category'!$A$2:$A$8,0))</f>
        <v>138700</v>
      </c>
      <c r="P3139" s="167">
        <f>'veh fuel category'!$D$2</f>
        <v>3412.14</v>
      </c>
      <c r="Q3139" s="167">
        <f>SUMIFS(avlo!$C:$C,avlo!$B:$B,L3139,avlo!$A:$A,M3139)</f>
        <v>16</v>
      </c>
      <c r="R3139" s="168">
        <f t="shared" si="96"/>
        <v>1535438174656.0994</v>
      </c>
      <c r="S3139" s="168">
        <f t="shared" si="97"/>
        <v>0</v>
      </c>
      <c r="BU3139" s="169"/>
      <c r="BV3139" s="170"/>
      <c r="BW3139" s="170"/>
      <c r="BX3139" s="171"/>
      <c r="BY3139" s="171"/>
    </row>
    <row r="3140" spans="1:77" x14ac:dyDescent="0.25">
      <c r="A3140" s="161" t="s">
        <v>894</v>
      </c>
      <c r="B3140" s="161">
        <v>2042</v>
      </c>
      <c r="C3140" s="161" t="s">
        <v>795</v>
      </c>
      <c r="D3140" s="161" t="s">
        <v>895</v>
      </c>
      <c r="E3140" s="161" t="s">
        <v>895</v>
      </c>
      <c r="F3140" s="161" t="s">
        <v>851</v>
      </c>
      <c r="G3140" s="161">
        <v>8129.7004217868198</v>
      </c>
      <c r="H3140" s="161">
        <v>91782512.171791002</v>
      </c>
      <c r="I3140" s="161">
        <v>96992659.695260301</v>
      </c>
      <c r="J3140" s="161">
        <v>0</v>
      </c>
      <c r="K3140" s="164" t="str">
        <f>INDEX(category!$C:$C,MATCH(C3140,category!$B:$B,0))</f>
        <v xml:space="preserve"> Medium-heavy duty trucks (GVWR 14001–33000 lbs)</v>
      </c>
      <c r="L3140" s="165" t="str">
        <f>INDEX(category!D:D,MATCH($C3140,category!$B:$B,0))</f>
        <v>HDVs</v>
      </c>
      <c r="M3140" s="165" t="str">
        <f>INDEX(category!E:E,MATCH($C3140,category!$B:$B,0))</f>
        <v>freight</v>
      </c>
      <c r="N3140" s="165" t="str">
        <f>INDEX('veh fuel category'!$A$2:$A$10,MATCH($F3140,'veh fuel category'!$C$2:$C$10,0))</f>
        <v>battery electric vehicle</v>
      </c>
      <c r="O3140" s="166">
        <f>INDEX('veh fuel category'!$D$2:$D$8,MATCH($N3140,'veh fuel category'!$A$2:$A$8,0))</f>
        <v>3412.14</v>
      </c>
      <c r="P3140" s="167">
        <f>'veh fuel category'!$D$2</f>
        <v>3412.14</v>
      </c>
      <c r="Q3140" s="167">
        <f>SUMIFS(avlo!$C:$C,avlo!$B:$B,L3140,avlo!$A:$A,M3140)</f>
        <v>16</v>
      </c>
      <c r="R3140" s="168">
        <f t="shared" si="96"/>
        <v>0</v>
      </c>
      <c r="S3140" s="168">
        <f t="shared" si="97"/>
        <v>330952533852.58545</v>
      </c>
      <c r="BU3140" s="169"/>
      <c r="BV3140" s="170"/>
      <c r="BW3140" s="170"/>
      <c r="BX3140" s="171"/>
      <c r="BY3140" s="171"/>
    </row>
    <row r="3141" spans="1:77" x14ac:dyDescent="0.25">
      <c r="A3141" s="161" t="s">
        <v>894</v>
      </c>
      <c r="B3141" s="161">
        <v>2042</v>
      </c>
      <c r="C3141" s="161" t="s">
        <v>795</v>
      </c>
      <c r="D3141" s="161" t="s">
        <v>895</v>
      </c>
      <c r="E3141" s="161" t="s">
        <v>895</v>
      </c>
      <c r="F3141" s="161" t="s">
        <v>853</v>
      </c>
      <c r="G3141" s="161">
        <v>75.194143622662395</v>
      </c>
      <c r="H3141" s="161">
        <v>773522.97954845999</v>
      </c>
      <c r="I3141" s="161">
        <v>0</v>
      </c>
      <c r="J3141" s="161">
        <v>100.89105421884101</v>
      </c>
      <c r="K3141" s="164" t="str">
        <f>INDEX(category!$C:$C,MATCH(C3141,category!$B:$B,0))</f>
        <v xml:space="preserve"> Medium-heavy duty trucks (GVWR 14001–33000 lbs)</v>
      </c>
      <c r="L3141" s="165" t="str">
        <f>INDEX(category!D:D,MATCH($C3141,category!$B:$B,0))</f>
        <v>HDVs</v>
      </c>
      <c r="M3141" s="165" t="str">
        <f>INDEX(category!E:E,MATCH($C3141,category!$B:$B,0))</f>
        <v>freight</v>
      </c>
      <c r="N3141" s="165" t="str">
        <f>INDEX('veh fuel category'!$A$2:$A$10,MATCH($F3141,'veh fuel category'!$C$2:$C$10,0))</f>
        <v>natural gas vehicle</v>
      </c>
      <c r="O3141" s="166">
        <f>INDEX('veh fuel category'!$D$2:$D$8,MATCH($N3141,'veh fuel category'!$A$2:$A$8,0))</f>
        <v>138700</v>
      </c>
      <c r="P3141" s="167">
        <f>'veh fuel category'!$D$2</f>
        <v>3412.14</v>
      </c>
      <c r="Q3141" s="167">
        <f>SUMIFS(avlo!$C:$C,avlo!$B:$B,L3141,avlo!$A:$A,M3141)</f>
        <v>16</v>
      </c>
      <c r="R3141" s="168">
        <f t="shared" si="96"/>
        <v>13993589220.153248</v>
      </c>
      <c r="S3141" s="168">
        <f t="shared" si="97"/>
        <v>0</v>
      </c>
      <c r="BU3141" s="169"/>
      <c r="BV3141" s="170"/>
      <c r="BW3141" s="170"/>
      <c r="BX3141" s="171"/>
      <c r="BY3141" s="171"/>
    </row>
    <row r="3142" spans="1:77" x14ac:dyDescent="0.25">
      <c r="A3142" s="161" t="s">
        <v>894</v>
      </c>
      <c r="B3142" s="161">
        <v>2042</v>
      </c>
      <c r="C3142" s="161" t="s">
        <v>796</v>
      </c>
      <c r="D3142" s="161" t="s">
        <v>895</v>
      </c>
      <c r="E3142" s="161" t="s">
        <v>895</v>
      </c>
      <c r="F3142" s="161" t="s">
        <v>857</v>
      </c>
      <c r="G3142" s="161">
        <v>31590.138619766902</v>
      </c>
      <c r="H3142" s="161">
        <v>320917177.55279303</v>
      </c>
      <c r="I3142" s="161">
        <v>0</v>
      </c>
      <c r="J3142" s="161">
        <v>34021.218935878598</v>
      </c>
      <c r="K3142" s="164" t="str">
        <f>INDEX(category!$C:$C,MATCH(C3142,category!$B:$B,0))</f>
        <v xml:space="preserve"> Medium-heavy duty trucks (GVWR 14001–33000 lbs)</v>
      </c>
      <c r="L3142" s="165" t="str">
        <f>INDEX(category!D:D,MATCH($C3142,category!$B:$B,0))</f>
        <v>HDVs</v>
      </c>
      <c r="M3142" s="165" t="str">
        <f>INDEX(category!E:E,MATCH($C3142,category!$B:$B,0))</f>
        <v>freight</v>
      </c>
      <c r="N3142" s="165" t="str">
        <f>INDEX('veh fuel category'!$A$2:$A$10,MATCH($F3142,'veh fuel category'!$C$2:$C$10,0))</f>
        <v>diesel vehicle</v>
      </c>
      <c r="O3142" s="166">
        <f>INDEX('veh fuel category'!$D$2:$D$8,MATCH($N3142,'veh fuel category'!$A$2:$A$8,0))</f>
        <v>138700</v>
      </c>
      <c r="P3142" s="167">
        <f>'veh fuel category'!$D$2</f>
        <v>3412.14</v>
      </c>
      <c r="Q3142" s="167">
        <f>SUMIFS(avlo!$C:$C,avlo!$B:$B,L3142,avlo!$A:$A,M3142)</f>
        <v>16</v>
      </c>
      <c r="R3142" s="168">
        <f t="shared" si="96"/>
        <v>4718743066406.3613</v>
      </c>
      <c r="S3142" s="168">
        <f t="shared" si="97"/>
        <v>0</v>
      </c>
      <c r="BU3142" s="169"/>
      <c r="BV3142" s="170"/>
      <c r="BW3142" s="170"/>
      <c r="BX3142" s="171"/>
      <c r="BY3142" s="171"/>
    </row>
    <row r="3143" spans="1:77" x14ac:dyDescent="0.25">
      <c r="A3143" s="161" t="s">
        <v>894</v>
      </c>
      <c r="B3143" s="161">
        <v>2042</v>
      </c>
      <c r="C3143" s="161" t="s">
        <v>796</v>
      </c>
      <c r="D3143" s="161" t="s">
        <v>895</v>
      </c>
      <c r="E3143" s="161" t="s">
        <v>895</v>
      </c>
      <c r="F3143" s="161" t="s">
        <v>851</v>
      </c>
      <c r="G3143" s="161">
        <v>25150.698861307301</v>
      </c>
      <c r="H3143" s="161">
        <v>283803438.74600399</v>
      </c>
      <c r="I3143" s="161">
        <v>299823317.698219</v>
      </c>
      <c r="J3143" s="161">
        <v>0</v>
      </c>
      <c r="K3143" s="164" t="str">
        <f>INDEX(category!$C:$C,MATCH(C3143,category!$B:$B,0))</f>
        <v xml:space="preserve"> Medium-heavy duty trucks (GVWR 14001–33000 lbs)</v>
      </c>
      <c r="L3143" s="165" t="str">
        <f>INDEX(category!D:D,MATCH($C3143,category!$B:$B,0))</f>
        <v>HDVs</v>
      </c>
      <c r="M3143" s="165" t="str">
        <f>INDEX(category!E:E,MATCH($C3143,category!$B:$B,0))</f>
        <v>freight</v>
      </c>
      <c r="N3143" s="165" t="str">
        <f>INDEX('veh fuel category'!$A$2:$A$10,MATCH($F3143,'veh fuel category'!$C$2:$C$10,0))</f>
        <v>battery electric vehicle</v>
      </c>
      <c r="O3143" s="166">
        <f>INDEX('veh fuel category'!$D$2:$D$8,MATCH($N3143,'veh fuel category'!$A$2:$A$8,0))</f>
        <v>3412.14</v>
      </c>
      <c r="P3143" s="167">
        <f>'veh fuel category'!$D$2</f>
        <v>3412.14</v>
      </c>
      <c r="Q3143" s="167">
        <f>SUMIFS(avlo!$C:$C,avlo!$B:$B,L3143,avlo!$A:$A,M3143)</f>
        <v>16</v>
      </c>
      <c r="R3143" s="168">
        <f t="shared" si="96"/>
        <v>0</v>
      </c>
      <c r="S3143" s="168">
        <f t="shared" si="97"/>
        <v>1023039135250.8009</v>
      </c>
      <c r="BU3143" s="169"/>
      <c r="BV3143" s="170"/>
      <c r="BW3143" s="170"/>
      <c r="BX3143" s="171"/>
      <c r="BY3143" s="171"/>
    </row>
    <row r="3144" spans="1:77" x14ac:dyDescent="0.25">
      <c r="A3144" s="161" t="s">
        <v>894</v>
      </c>
      <c r="B3144" s="161">
        <v>2042</v>
      </c>
      <c r="C3144" s="161" t="s">
        <v>796</v>
      </c>
      <c r="D3144" s="161" t="s">
        <v>895</v>
      </c>
      <c r="E3144" s="161" t="s">
        <v>895</v>
      </c>
      <c r="F3144" s="161" t="s">
        <v>853</v>
      </c>
      <c r="G3144" s="161">
        <v>220.873664328811</v>
      </c>
      <c r="H3144" s="161">
        <v>2273805.9304276998</v>
      </c>
      <c r="I3144" s="161">
        <v>0</v>
      </c>
      <c r="J3144" s="161">
        <v>293.68847995716999</v>
      </c>
      <c r="K3144" s="164" t="str">
        <f>INDEX(category!$C:$C,MATCH(C3144,category!$B:$B,0))</f>
        <v xml:space="preserve"> Medium-heavy duty trucks (GVWR 14001–33000 lbs)</v>
      </c>
      <c r="L3144" s="165" t="str">
        <f>INDEX(category!D:D,MATCH($C3144,category!$B:$B,0))</f>
        <v>HDVs</v>
      </c>
      <c r="M3144" s="165" t="str">
        <f>INDEX(category!E:E,MATCH($C3144,category!$B:$B,0))</f>
        <v>freight</v>
      </c>
      <c r="N3144" s="165" t="str">
        <f>INDEX('veh fuel category'!$A$2:$A$10,MATCH($F3144,'veh fuel category'!$C$2:$C$10,0))</f>
        <v>natural gas vehicle</v>
      </c>
      <c r="O3144" s="166">
        <f>INDEX('veh fuel category'!$D$2:$D$8,MATCH($N3144,'veh fuel category'!$A$2:$A$8,0))</f>
        <v>138700</v>
      </c>
      <c r="P3144" s="167">
        <f>'veh fuel category'!$D$2</f>
        <v>3412.14</v>
      </c>
      <c r="Q3144" s="167">
        <f>SUMIFS(avlo!$C:$C,avlo!$B:$B,L3144,avlo!$A:$A,M3144)</f>
        <v>16</v>
      </c>
      <c r="R3144" s="168">
        <f t="shared" si="96"/>
        <v>40734592170.059479</v>
      </c>
      <c r="S3144" s="168">
        <f t="shared" si="97"/>
        <v>0</v>
      </c>
      <c r="BU3144" s="169"/>
      <c r="BV3144" s="170"/>
      <c r="BW3144" s="170"/>
      <c r="BX3144" s="171"/>
      <c r="BY3144" s="171"/>
    </row>
    <row r="3145" spans="1:77" x14ac:dyDescent="0.25">
      <c r="A3145" s="161" t="s">
        <v>894</v>
      </c>
      <c r="B3145" s="161">
        <v>2042</v>
      </c>
      <c r="C3145" s="161" t="s">
        <v>801</v>
      </c>
      <c r="D3145" s="161" t="s">
        <v>895</v>
      </c>
      <c r="E3145" s="161" t="s">
        <v>895</v>
      </c>
      <c r="F3145" s="161" t="s">
        <v>857</v>
      </c>
      <c r="G3145" s="161">
        <v>8784.1366345996103</v>
      </c>
      <c r="H3145" s="161">
        <v>137153060.51211199</v>
      </c>
      <c r="I3145" s="161">
        <v>0</v>
      </c>
      <c r="J3145" s="161">
        <v>14690.0583382778</v>
      </c>
      <c r="K3145" s="164" t="str">
        <f>INDEX(category!$C:$C,MATCH(C3145,category!$B:$B,0))</f>
        <v xml:space="preserve"> Medium-heavy duty trucks (GVWR 14001–33000 lbs)</v>
      </c>
      <c r="L3145" s="165" t="str">
        <f>INDEX(category!D:D,MATCH($C3145,category!$B:$B,0))</f>
        <v>HDVs</v>
      </c>
      <c r="M3145" s="165" t="str">
        <f>INDEX(category!E:E,MATCH($C3145,category!$B:$B,0))</f>
        <v>freight</v>
      </c>
      <c r="N3145" s="165" t="str">
        <f>INDEX('veh fuel category'!$A$2:$A$10,MATCH($F3145,'veh fuel category'!$C$2:$C$10,0))</f>
        <v>diesel vehicle</v>
      </c>
      <c r="O3145" s="166">
        <f>INDEX('veh fuel category'!$D$2:$D$8,MATCH($N3145,'veh fuel category'!$A$2:$A$8,0))</f>
        <v>138700</v>
      </c>
      <c r="P3145" s="167">
        <f>'veh fuel category'!$D$2</f>
        <v>3412.14</v>
      </c>
      <c r="Q3145" s="167">
        <f>SUMIFS(avlo!$C:$C,avlo!$B:$B,L3145,avlo!$A:$A,M3145)</f>
        <v>16</v>
      </c>
      <c r="R3145" s="168">
        <f t="shared" si="96"/>
        <v>2037511091519.1309</v>
      </c>
      <c r="S3145" s="168">
        <f t="shared" si="97"/>
        <v>0</v>
      </c>
      <c r="BU3145" s="169"/>
      <c r="BV3145" s="170"/>
      <c r="BW3145" s="170"/>
      <c r="BX3145" s="171"/>
      <c r="BY3145" s="171"/>
    </row>
    <row r="3146" spans="1:77" x14ac:dyDescent="0.25">
      <c r="A3146" s="161" t="s">
        <v>894</v>
      </c>
      <c r="B3146" s="161">
        <v>2042</v>
      </c>
      <c r="C3146" s="161" t="s">
        <v>801</v>
      </c>
      <c r="D3146" s="161" t="s">
        <v>895</v>
      </c>
      <c r="E3146" s="161" t="s">
        <v>895</v>
      </c>
      <c r="F3146" s="161" t="s">
        <v>851</v>
      </c>
      <c r="G3146" s="161">
        <v>3891.6961542980198</v>
      </c>
      <c r="H3146" s="161">
        <v>65680717.6635461</v>
      </c>
      <c r="I3146" s="161">
        <v>69398067.759341806</v>
      </c>
      <c r="J3146" s="161">
        <v>0</v>
      </c>
      <c r="K3146" s="164" t="str">
        <f>INDEX(category!$C:$C,MATCH(C3146,category!$B:$B,0))</f>
        <v xml:space="preserve"> Medium-heavy duty trucks (GVWR 14001–33000 lbs)</v>
      </c>
      <c r="L3146" s="165" t="str">
        <f>INDEX(category!D:D,MATCH($C3146,category!$B:$B,0))</f>
        <v>HDVs</v>
      </c>
      <c r="M3146" s="165" t="str">
        <f>INDEX(category!E:E,MATCH($C3146,category!$B:$B,0))</f>
        <v>freight</v>
      </c>
      <c r="N3146" s="165" t="str">
        <f>INDEX('veh fuel category'!$A$2:$A$10,MATCH($F3146,'veh fuel category'!$C$2:$C$10,0))</f>
        <v>battery electric vehicle</v>
      </c>
      <c r="O3146" s="166">
        <f>INDEX('veh fuel category'!$D$2:$D$8,MATCH($N3146,'veh fuel category'!$A$2:$A$8,0))</f>
        <v>3412.14</v>
      </c>
      <c r="P3146" s="167">
        <f>'veh fuel category'!$D$2</f>
        <v>3412.14</v>
      </c>
      <c r="Q3146" s="167">
        <f>SUMIFS(avlo!$C:$C,avlo!$B:$B,L3146,avlo!$A:$A,M3146)</f>
        <v>16</v>
      </c>
      <c r="R3146" s="168">
        <f t="shared" si="96"/>
        <v>0</v>
      </c>
      <c r="S3146" s="168">
        <f t="shared" si="97"/>
        <v>236795922924.36053</v>
      </c>
      <c r="BU3146" s="169"/>
      <c r="BV3146" s="170"/>
      <c r="BW3146" s="170"/>
      <c r="BX3146" s="171"/>
      <c r="BY3146" s="171"/>
    </row>
    <row r="3147" spans="1:77" x14ac:dyDescent="0.25">
      <c r="A3147" s="161" t="s">
        <v>894</v>
      </c>
      <c r="B3147" s="161">
        <v>2042</v>
      </c>
      <c r="C3147" s="161" t="s">
        <v>801</v>
      </c>
      <c r="D3147" s="161" t="s">
        <v>895</v>
      </c>
      <c r="E3147" s="161" t="s">
        <v>895</v>
      </c>
      <c r="F3147" s="161" t="s">
        <v>853</v>
      </c>
      <c r="G3147" s="161">
        <v>194.141605164498</v>
      </c>
      <c r="H3147" s="161">
        <v>3009338.4560122001</v>
      </c>
      <c r="I3147" s="161">
        <v>0</v>
      </c>
      <c r="J3147" s="161">
        <v>376.50019133869898</v>
      </c>
      <c r="K3147" s="164" t="str">
        <f>INDEX(category!$C:$C,MATCH(C3147,category!$B:$B,0))</f>
        <v xml:space="preserve"> Medium-heavy duty trucks (GVWR 14001–33000 lbs)</v>
      </c>
      <c r="L3147" s="165" t="str">
        <f>INDEX(category!D:D,MATCH($C3147,category!$B:$B,0))</f>
        <v>HDVs</v>
      </c>
      <c r="M3147" s="165" t="str">
        <f>INDEX(category!E:E,MATCH($C3147,category!$B:$B,0))</f>
        <v>freight</v>
      </c>
      <c r="N3147" s="165" t="str">
        <f>INDEX('veh fuel category'!$A$2:$A$10,MATCH($F3147,'veh fuel category'!$C$2:$C$10,0))</f>
        <v>natural gas vehicle</v>
      </c>
      <c r="O3147" s="166">
        <f>INDEX('veh fuel category'!$D$2:$D$8,MATCH($N3147,'veh fuel category'!$A$2:$A$8,0))</f>
        <v>138700</v>
      </c>
      <c r="P3147" s="167">
        <f>'veh fuel category'!$D$2</f>
        <v>3412.14</v>
      </c>
      <c r="Q3147" s="167">
        <f>SUMIFS(avlo!$C:$C,avlo!$B:$B,L3147,avlo!$A:$A,M3147)</f>
        <v>16</v>
      </c>
      <c r="R3147" s="168">
        <f t="shared" si="96"/>
        <v>52220576538.677551</v>
      </c>
      <c r="S3147" s="168">
        <f t="shared" si="97"/>
        <v>0</v>
      </c>
      <c r="BU3147" s="169"/>
      <c r="BV3147" s="170"/>
      <c r="BW3147" s="170"/>
      <c r="BX3147" s="171"/>
      <c r="BY3147" s="171"/>
    </row>
    <row r="3148" spans="1:77" x14ac:dyDescent="0.25">
      <c r="A3148" s="161" t="s">
        <v>894</v>
      </c>
      <c r="B3148" s="161">
        <v>2042</v>
      </c>
      <c r="C3148" s="161" t="s">
        <v>797</v>
      </c>
      <c r="D3148" s="161" t="s">
        <v>895</v>
      </c>
      <c r="E3148" s="161" t="s">
        <v>895</v>
      </c>
      <c r="F3148" s="161" t="s">
        <v>857</v>
      </c>
      <c r="G3148" s="161">
        <v>20951.437574271898</v>
      </c>
      <c r="H3148" s="161">
        <v>250286482.90578499</v>
      </c>
      <c r="I3148" s="161">
        <v>0</v>
      </c>
      <c r="J3148" s="161">
        <v>26146.267067435001</v>
      </c>
      <c r="K3148" s="164" t="str">
        <f>INDEX(category!$C:$C,MATCH(C3148,category!$B:$B,0))</f>
        <v xml:space="preserve"> Medium-heavy duty trucks (GVWR 14001–33000 lbs)</v>
      </c>
      <c r="L3148" s="165" t="str">
        <f>INDEX(category!D:D,MATCH($C3148,category!$B:$B,0))</f>
        <v>HDVs</v>
      </c>
      <c r="M3148" s="165" t="str">
        <f>INDEX(category!E:E,MATCH($C3148,category!$B:$B,0))</f>
        <v>freight</v>
      </c>
      <c r="N3148" s="165" t="str">
        <f>INDEX('veh fuel category'!$A$2:$A$10,MATCH($F3148,'veh fuel category'!$C$2:$C$10,0))</f>
        <v>diesel vehicle</v>
      </c>
      <c r="O3148" s="166">
        <f>INDEX('veh fuel category'!$D$2:$D$8,MATCH($N3148,'veh fuel category'!$A$2:$A$8,0))</f>
        <v>138700</v>
      </c>
      <c r="P3148" s="167">
        <f>'veh fuel category'!$D$2</f>
        <v>3412.14</v>
      </c>
      <c r="Q3148" s="167">
        <f>SUMIFS(avlo!$C:$C,avlo!$B:$B,L3148,avlo!$A:$A,M3148)</f>
        <v>16</v>
      </c>
      <c r="R3148" s="168">
        <f t="shared" ref="R3148:R3211" si="98">J3148*O3148*1000</f>
        <v>3626487242253.2349</v>
      </c>
      <c r="S3148" s="168">
        <f t="shared" ref="S3148:S3211" si="99">I3148*P3148</f>
        <v>0</v>
      </c>
      <c r="BU3148" s="169"/>
      <c r="BV3148" s="170"/>
      <c r="BW3148" s="170"/>
      <c r="BX3148" s="171"/>
      <c r="BY3148" s="171"/>
    </row>
    <row r="3149" spans="1:77" x14ac:dyDescent="0.25">
      <c r="A3149" s="161" t="s">
        <v>894</v>
      </c>
      <c r="B3149" s="161">
        <v>2042</v>
      </c>
      <c r="C3149" s="161" t="s">
        <v>797</v>
      </c>
      <c r="D3149" s="161" t="s">
        <v>895</v>
      </c>
      <c r="E3149" s="161" t="s">
        <v>895</v>
      </c>
      <c r="F3149" s="161" t="s">
        <v>851</v>
      </c>
      <c r="G3149" s="161">
        <v>16621.549419425599</v>
      </c>
      <c r="H3149" s="161">
        <v>233399031.942698</v>
      </c>
      <c r="I3149" s="161">
        <v>246461201.763372</v>
      </c>
      <c r="J3149" s="161">
        <v>0</v>
      </c>
      <c r="K3149" s="164" t="str">
        <f>INDEX(category!$C:$C,MATCH(C3149,category!$B:$B,0))</f>
        <v xml:space="preserve"> Medium-heavy duty trucks (GVWR 14001–33000 lbs)</v>
      </c>
      <c r="L3149" s="165" t="str">
        <f>INDEX(category!D:D,MATCH($C3149,category!$B:$B,0))</f>
        <v>HDVs</v>
      </c>
      <c r="M3149" s="165" t="str">
        <f>INDEX(category!E:E,MATCH($C3149,category!$B:$B,0))</f>
        <v>freight</v>
      </c>
      <c r="N3149" s="165" t="str">
        <f>INDEX('veh fuel category'!$A$2:$A$10,MATCH($F3149,'veh fuel category'!$C$2:$C$10,0))</f>
        <v>battery electric vehicle</v>
      </c>
      <c r="O3149" s="166">
        <f>INDEX('veh fuel category'!$D$2:$D$8,MATCH($N3149,'veh fuel category'!$A$2:$A$8,0))</f>
        <v>3412.14</v>
      </c>
      <c r="P3149" s="167">
        <f>'veh fuel category'!$D$2</f>
        <v>3412.14</v>
      </c>
      <c r="Q3149" s="167">
        <f>SUMIFS(avlo!$C:$C,avlo!$B:$B,L3149,avlo!$A:$A,M3149)</f>
        <v>16</v>
      </c>
      <c r="R3149" s="168">
        <f t="shared" si="98"/>
        <v>0</v>
      </c>
      <c r="S3149" s="168">
        <f t="shared" si="99"/>
        <v>840960124984.87207</v>
      </c>
      <c r="BU3149" s="169"/>
      <c r="BV3149" s="170"/>
      <c r="BW3149" s="170"/>
      <c r="BX3149" s="171"/>
      <c r="BY3149" s="171"/>
    </row>
    <row r="3150" spans="1:77" x14ac:dyDescent="0.25">
      <c r="A3150" s="161" t="s">
        <v>894</v>
      </c>
      <c r="B3150" s="161">
        <v>2042</v>
      </c>
      <c r="C3150" s="161" t="s">
        <v>797</v>
      </c>
      <c r="D3150" s="161" t="s">
        <v>895</v>
      </c>
      <c r="E3150" s="161" t="s">
        <v>895</v>
      </c>
      <c r="F3150" s="161" t="s">
        <v>853</v>
      </c>
      <c r="G3150" s="161">
        <v>132.09110424049601</v>
      </c>
      <c r="H3150" s="161">
        <v>1615415.63248326</v>
      </c>
      <c r="I3150" s="161">
        <v>0</v>
      </c>
      <c r="J3150" s="161">
        <v>196.538287700951</v>
      </c>
      <c r="K3150" s="164" t="str">
        <f>INDEX(category!$C:$C,MATCH(C3150,category!$B:$B,0))</f>
        <v xml:space="preserve"> Medium-heavy duty trucks (GVWR 14001–33000 lbs)</v>
      </c>
      <c r="L3150" s="165" t="str">
        <f>INDEX(category!D:D,MATCH($C3150,category!$B:$B,0))</f>
        <v>HDVs</v>
      </c>
      <c r="M3150" s="165" t="str">
        <f>INDEX(category!E:E,MATCH($C3150,category!$B:$B,0))</f>
        <v>freight</v>
      </c>
      <c r="N3150" s="165" t="str">
        <f>INDEX('veh fuel category'!$A$2:$A$10,MATCH($F3150,'veh fuel category'!$C$2:$C$10,0))</f>
        <v>natural gas vehicle</v>
      </c>
      <c r="O3150" s="166">
        <f>INDEX('veh fuel category'!$D$2:$D$8,MATCH($N3150,'veh fuel category'!$A$2:$A$8,0))</f>
        <v>138700</v>
      </c>
      <c r="P3150" s="167">
        <f>'veh fuel category'!$D$2</f>
        <v>3412.14</v>
      </c>
      <c r="Q3150" s="167">
        <f>SUMIFS(avlo!$C:$C,avlo!$B:$B,L3150,avlo!$A:$A,M3150)</f>
        <v>16</v>
      </c>
      <c r="R3150" s="168">
        <f t="shared" si="98"/>
        <v>27259860504.121902</v>
      </c>
      <c r="S3150" s="168">
        <f t="shared" si="99"/>
        <v>0</v>
      </c>
      <c r="BU3150" s="169"/>
      <c r="BV3150" s="170"/>
      <c r="BW3150" s="170"/>
      <c r="BX3150" s="171"/>
      <c r="BY3150" s="171"/>
    </row>
    <row r="3151" spans="1:77" x14ac:dyDescent="0.25">
      <c r="A3151" s="161" t="s">
        <v>894</v>
      </c>
      <c r="B3151" s="161">
        <v>2042</v>
      </c>
      <c r="C3151" s="161" t="s">
        <v>798</v>
      </c>
      <c r="D3151" s="161" t="s">
        <v>895</v>
      </c>
      <c r="E3151" s="161" t="s">
        <v>895</v>
      </c>
      <c r="F3151" s="161" t="s">
        <v>857</v>
      </c>
      <c r="G3151" s="161">
        <v>49744.768155546903</v>
      </c>
      <c r="H3151" s="161">
        <v>594652191.46849501</v>
      </c>
      <c r="I3151" s="161">
        <v>0</v>
      </c>
      <c r="J3151" s="161">
        <v>62185.431930073901</v>
      </c>
      <c r="K3151" s="164" t="str">
        <f>INDEX(category!$C:$C,MATCH(C3151,category!$B:$B,0))</f>
        <v xml:space="preserve"> Medium-heavy duty trucks (GVWR 14001–33000 lbs)</v>
      </c>
      <c r="L3151" s="165" t="str">
        <f>INDEX(category!D:D,MATCH($C3151,category!$B:$B,0))</f>
        <v>HDVs</v>
      </c>
      <c r="M3151" s="165" t="str">
        <f>INDEX(category!E:E,MATCH($C3151,category!$B:$B,0))</f>
        <v>freight</v>
      </c>
      <c r="N3151" s="165" t="str">
        <f>INDEX('veh fuel category'!$A$2:$A$10,MATCH($F3151,'veh fuel category'!$C$2:$C$10,0))</f>
        <v>diesel vehicle</v>
      </c>
      <c r="O3151" s="166">
        <f>INDEX('veh fuel category'!$D$2:$D$8,MATCH($N3151,'veh fuel category'!$A$2:$A$8,0))</f>
        <v>138700</v>
      </c>
      <c r="P3151" s="167">
        <f>'veh fuel category'!$D$2</f>
        <v>3412.14</v>
      </c>
      <c r="Q3151" s="167">
        <f>SUMIFS(avlo!$C:$C,avlo!$B:$B,L3151,avlo!$A:$A,M3151)</f>
        <v>16</v>
      </c>
      <c r="R3151" s="168">
        <f t="shared" si="98"/>
        <v>8625119408701.25</v>
      </c>
      <c r="S3151" s="168">
        <f t="shared" si="99"/>
        <v>0</v>
      </c>
      <c r="BU3151" s="169"/>
      <c r="BV3151" s="170"/>
      <c r="BW3151" s="170"/>
      <c r="BX3151" s="171"/>
      <c r="BY3151" s="171"/>
    </row>
    <row r="3152" spans="1:77" x14ac:dyDescent="0.25">
      <c r="A3152" s="161" t="s">
        <v>894</v>
      </c>
      <c r="B3152" s="161">
        <v>2042</v>
      </c>
      <c r="C3152" s="161" t="s">
        <v>798</v>
      </c>
      <c r="D3152" s="161" t="s">
        <v>895</v>
      </c>
      <c r="E3152" s="161" t="s">
        <v>895</v>
      </c>
      <c r="F3152" s="161" t="s">
        <v>851</v>
      </c>
      <c r="G3152" s="161">
        <v>39397.550887986399</v>
      </c>
      <c r="H3152" s="161">
        <v>556559099.25915897</v>
      </c>
      <c r="I3152" s="161">
        <v>587657100.33793902</v>
      </c>
      <c r="J3152" s="161">
        <v>0</v>
      </c>
      <c r="K3152" s="164" t="str">
        <f>INDEX(category!$C:$C,MATCH(C3152,category!$B:$B,0))</f>
        <v xml:space="preserve"> Medium-heavy duty trucks (GVWR 14001–33000 lbs)</v>
      </c>
      <c r="L3152" s="165" t="str">
        <f>INDEX(category!D:D,MATCH($C3152,category!$B:$B,0))</f>
        <v>HDVs</v>
      </c>
      <c r="M3152" s="165" t="str">
        <f>INDEX(category!E:E,MATCH($C3152,category!$B:$B,0))</f>
        <v>freight</v>
      </c>
      <c r="N3152" s="165" t="str">
        <f>INDEX('veh fuel category'!$A$2:$A$10,MATCH($F3152,'veh fuel category'!$C$2:$C$10,0))</f>
        <v>battery electric vehicle</v>
      </c>
      <c r="O3152" s="166">
        <f>INDEX('veh fuel category'!$D$2:$D$8,MATCH($N3152,'veh fuel category'!$A$2:$A$8,0))</f>
        <v>3412.14</v>
      </c>
      <c r="P3152" s="167">
        <f>'veh fuel category'!$D$2</f>
        <v>3412.14</v>
      </c>
      <c r="Q3152" s="167">
        <f>SUMIFS(avlo!$C:$C,avlo!$B:$B,L3152,avlo!$A:$A,M3152)</f>
        <v>16</v>
      </c>
      <c r="R3152" s="168">
        <f t="shared" si="98"/>
        <v>0</v>
      </c>
      <c r="S3152" s="168">
        <f t="shared" si="99"/>
        <v>2005168298347.0952</v>
      </c>
      <c r="BU3152" s="169"/>
      <c r="BV3152" s="170"/>
      <c r="BW3152" s="170"/>
      <c r="BX3152" s="171"/>
      <c r="BY3152" s="171"/>
    </row>
    <row r="3153" spans="1:77" x14ac:dyDescent="0.25">
      <c r="A3153" s="161" t="s">
        <v>894</v>
      </c>
      <c r="B3153" s="161">
        <v>2042</v>
      </c>
      <c r="C3153" s="161" t="s">
        <v>798</v>
      </c>
      <c r="D3153" s="161" t="s">
        <v>895</v>
      </c>
      <c r="E3153" s="161" t="s">
        <v>895</v>
      </c>
      <c r="F3153" s="161" t="s">
        <v>853</v>
      </c>
      <c r="G3153" s="161">
        <v>296.15493119104502</v>
      </c>
      <c r="H3153" s="161">
        <v>3641990.78843205</v>
      </c>
      <c r="I3153" s="161">
        <v>0</v>
      </c>
      <c r="J3153" s="161">
        <v>441.38738840680998</v>
      </c>
      <c r="K3153" s="164" t="str">
        <f>INDEX(category!$C:$C,MATCH(C3153,category!$B:$B,0))</f>
        <v xml:space="preserve"> Medium-heavy duty trucks (GVWR 14001–33000 lbs)</v>
      </c>
      <c r="L3153" s="165" t="str">
        <f>INDEX(category!D:D,MATCH($C3153,category!$B:$B,0))</f>
        <v>HDVs</v>
      </c>
      <c r="M3153" s="165" t="str">
        <f>INDEX(category!E:E,MATCH($C3153,category!$B:$B,0))</f>
        <v>freight</v>
      </c>
      <c r="N3153" s="165" t="str">
        <f>INDEX('veh fuel category'!$A$2:$A$10,MATCH($F3153,'veh fuel category'!$C$2:$C$10,0))</f>
        <v>natural gas vehicle</v>
      </c>
      <c r="O3153" s="166">
        <f>INDEX('veh fuel category'!$D$2:$D$8,MATCH($N3153,'veh fuel category'!$A$2:$A$8,0))</f>
        <v>138700</v>
      </c>
      <c r="P3153" s="167">
        <f>'veh fuel category'!$D$2</f>
        <v>3412.14</v>
      </c>
      <c r="Q3153" s="167">
        <f>SUMIFS(avlo!$C:$C,avlo!$B:$B,L3153,avlo!$A:$A,M3153)</f>
        <v>16</v>
      </c>
      <c r="R3153" s="168">
        <f t="shared" si="98"/>
        <v>61220430772.024544</v>
      </c>
      <c r="S3153" s="168">
        <f t="shared" si="99"/>
        <v>0</v>
      </c>
      <c r="BU3153" s="169"/>
      <c r="BV3153" s="170"/>
      <c r="BW3153" s="170"/>
      <c r="BX3153" s="171"/>
      <c r="BY3153" s="171"/>
    </row>
    <row r="3154" spans="1:77" x14ac:dyDescent="0.25">
      <c r="A3154" s="161" t="s">
        <v>894</v>
      </c>
      <c r="B3154" s="161">
        <v>2042</v>
      </c>
      <c r="C3154" s="161" t="s">
        <v>799</v>
      </c>
      <c r="D3154" s="161" t="s">
        <v>895</v>
      </c>
      <c r="E3154" s="161" t="s">
        <v>895</v>
      </c>
      <c r="F3154" s="161" t="s">
        <v>857</v>
      </c>
      <c r="G3154" s="161">
        <v>39634.211876623202</v>
      </c>
      <c r="H3154" s="161">
        <v>473938867.04962999</v>
      </c>
      <c r="I3154" s="161">
        <v>0</v>
      </c>
      <c r="J3154" s="161">
        <v>49490.096168563803</v>
      </c>
      <c r="K3154" s="164" t="str">
        <f>INDEX(category!$C:$C,MATCH(C3154,category!$B:$B,0))</f>
        <v xml:space="preserve"> Medium-heavy duty trucks (GVWR 14001–33000 lbs)</v>
      </c>
      <c r="L3154" s="165" t="str">
        <f>INDEX(category!D:D,MATCH($C3154,category!$B:$B,0))</f>
        <v>HDVs</v>
      </c>
      <c r="M3154" s="165" t="str">
        <f>INDEX(category!E:E,MATCH($C3154,category!$B:$B,0))</f>
        <v>freight</v>
      </c>
      <c r="N3154" s="165" t="str">
        <f>INDEX('veh fuel category'!$A$2:$A$10,MATCH($F3154,'veh fuel category'!$C$2:$C$10,0))</f>
        <v>diesel vehicle</v>
      </c>
      <c r="O3154" s="166">
        <f>INDEX('veh fuel category'!$D$2:$D$8,MATCH($N3154,'veh fuel category'!$A$2:$A$8,0))</f>
        <v>138700</v>
      </c>
      <c r="P3154" s="167">
        <f>'veh fuel category'!$D$2</f>
        <v>3412.14</v>
      </c>
      <c r="Q3154" s="167">
        <f>SUMIFS(avlo!$C:$C,avlo!$B:$B,L3154,avlo!$A:$A,M3154)</f>
        <v>16</v>
      </c>
      <c r="R3154" s="168">
        <f t="shared" si="98"/>
        <v>6864276338579.7998</v>
      </c>
      <c r="S3154" s="168">
        <f t="shared" si="99"/>
        <v>0</v>
      </c>
      <c r="BU3154" s="169"/>
      <c r="BV3154" s="170"/>
      <c r="BW3154" s="170"/>
      <c r="BX3154" s="171"/>
      <c r="BY3154" s="171"/>
    </row>
    <row r="3155" spans="1:77" x14ac:dyDescent="0.25">
      <c r="A3155" s="161" t="s">
        <v>894</v>
      </c>
      <c r="B3155" s="161">
        <v>2042</v>
      </c>
      <c r="C3155" s="161" t="s">
        <v>799</v>
      </c>
      <c r="D3155" s="161" t="s">
        <v>895</v>
      </c>
      <c r="E3155" s="161" t="s">
        <v>895</v>
      </c>
      <c r="F3155" s="161" t="s">
        <v>851</v>
      </c>
      <c r="G3155" s="161">
        <v>31418.789204667799</v>
      </c>
      <c r="H3155" s="161">
        <v>443036841.02561498</v>
      </c>
      <c r="I3155" s="161">
        <v>467670532.34381801</v>
      </c>
      <c r="J3155" s="161">
        <v>0</v>
      </c>
      <c r="K3155" s="164" t="str">
        <f>INDEX(category!$C:$C,MATCH(C3155,category!$B:$B,0))</f>
        <v xml:space="preserve"> Medium-heavy duty trucks (GVWR 14001–33000 lbs)</v>
      </c>
      <c r="L3155" s="165" t="str">
        <f>INDEX(category!D:D,MATCH($C3155,category!$B:$B,0))</f>
        <v>HDVs</v>
      </c>
      <c r="M3155" s="165" t="str">
        <f>INDEX(category!E:E,MATCH($C3155,category!$B:$B,0))</f>
        <v>freight</v>
      </c>
      <c r="N3155" s="165" t="str">
        <f>INDEX('veh fuel category'!$A$2:$A$10,MATCH($F3155,'veh fuel category'!$C$2:$C$10,0))</f>
        <v>battery electric vehicle</v>
      </c>
      <c r="O3155" s="166">
        <f>INDEX('veh fuel category'!$D$2:$D$8,MATCH($N3155,'veh fuel category'!$A$2:$A$8,0))</f>
        <v>3412.14</v>
      </c>
      <c r="P3155" s="167">
        <f>'veh fuel category'!$D$2</f>
        <v>3412.14</v>
      </c>
      <c r="Q3155" s="167">
        <f>SUMIFS(avlo!$C:$C,avlo!$B:$B,L3155,avlo!$A:$A,M3155)</f>
        <v>16</v>
      </c>
      <c r="R3155" s="168">
        <f t="shared" si="98"/>
        <v>0</v>
      </c>
      <c r="S3155" s="168">
        <f t="shared" si="99"/>
        <v>1595757330231.635</v>
      </c>
      <c r="BU3155" s="169"/>
      <c r="BV3155" s="170"/>
      <c r="BW3155" s="170"/>
      <c r="BX3155" s="171"/>
      <c r="BY3155" s="171"/>
    </row>
    <row r="3156" spans="1:77" x14ac:dyDescent="0.25">
      <c r="A3156" s="161" t="s">
        <v>894</v>
      </c>
      <c r="B3156" s="161">
        <v>2042</v>
      </c>
      <c r="C3156" s="161" t="s">
        <v>799</v>
      </c>
      <c r="D3156" s="161" t="s">
        <v>895</v>
      </c>
      <c r="E3156" s="161" t="s">
        <v>895</v>
      </c>
      <c r="F3156" s="161" t="s">
        <v>853</v>
      </c>
      <c r="G3156" s="161">
        <v>255.85005084005999</v>
      </c>
      <c r="H3156" s="161">
        <v>3128526.1518851598</v>
      </c>
      <c r="I3156" s="161">
        <v>0</v>
      </c>
      <c r="J3156" s="161">
        <v>380.63635204750199</v>
      </c>
      <c r="K3156" s="164" t="str">
        <f>INDEX(category!$C:$C,MATCH(C3156,category!$B:$B,0))</f>
        <v xml:space="preserve"> Medium-heavy duty trucks (GVWR 14001–33000 lbs)</v>
      </c>
      <c r="L3156" s="165" t="str">
        <f>INDEX(category!D:D,MATCH($C3156,category!$B:$B,0))</f>
        <v>HDVs</v>
      </c>
      <c r="M3156" s="165" t="str">
        <f>INDEX(category!E:E,MATCH($C3156,category!$B:$B,0))</f>
        <v>freight</v>
      </c>
      <c r="N3156" s="165" t="str">
        <f>INDEX('veh fuel category'!$A$2:$A$10,MATCH($F3156,'veh fuel category'!$C$2:$C$10,0))</f>
        <v>natural gas vehicle</v>
      </c>
      <c r="O3156" s="166">
        <f>INDEX('veh fuel category'!$D$2:$D$8,MATCH($N3156,'veh fuel category'!$A$2:$A$8,0))</f>
        <v>138700</v>
      </c>
      <c r="P3156" s="167">
        <f>'veh fuel category'!$D$2</f>
        <v>3412.14</v>
      </c>
      <c r="Q3156" s="167">
        <f>SUMIFS(avlo!$C:$C,avlo!$B:$B,L3156,avlo!$A:$A,M3156)</f>
        <v>16</v>
      </c>
      <c r="R3156" s="168">
        <f t="shared" si="98"/>
        <v>52794262028.988525</v>
      </c>
      <c r="S3156" s="168">
        <f t="shared" si="99"/>
        <v>0</v>
      </c>
      <c r="BU3156" s="169"/>
      <c r="BV3156" s="170"/>
      <c r="BW3156" s="170"/>
      <c r="BX3156" s="171"/>
      <c r="BY3156" s="171"/>
    </row>
    <row r="3157" spans="1:77" x14ac:dyDescent="0.25">
      <c r="A3157" s="161" t="s">
        <v>894</v>
      </c>
      <c r="B3157" s="161">
        <v>2042</v>
      </c>
      <c r="C3157" s="161" t="s">
        <v>802</v>
      </c>
      <c r="D3157" s="161" t="s">
        <v>895</v>
      </c>
      <c r="E3157" s="161" t="s">
        <v>895</v>
      </c>
      <c r="F3157" s="161" t="s">
        <v>857</v>
      </c>
      <c r="G3157" s="161">
        <v>28521.1179815254</v>
      </c>
      <c r="H3157" s="161">
        <v>341199121.67896098</v>
      </c>
      <c r="I3157" s="161">
        <v>0</v>
      </c>
      <c r="J3157" s="161">
        <v>36112.037954414402</v>
      </c>
      <c r="K3157" s="164" t="str">
        <f>INDEX(category!$C:$C,MATCH(C3157,category!$B:$B,0))</f>
        <v xml:space="preserve"> Medium-heavy duty trucks (GVWR 14001–33000 lbs)</v>
      </c>
      <c r="L3157" s="165" t="str">
        <f>INDEX(category!D:D,MATCH($C3157,category!$B:$B,0))</f>
        <v>HDVs</v>
      </c>
      <c r="M3157" s="165" t="str">
        <f>INDEX(category!E:E,MATCH($C3157,category!$B:$B,0))</f>
        <v>freight</v>
      </c>
      <c r="N3157" s="165" t="str">
        <f>INDEX('veh fuel category'!$A$2:$A$10,MATCH($F3157,'veh fuel category'!$C$2:$C$10,0))</f>
        <v>diesel vehicle</v>
      </c>
      <c r="O3157" s="166">
        <f>INDEX('veh fuel category'!$D$2:$D$8,MATCH($N3157,'veh fuel category'!$A$2:$A$8,0))</f>
        <v>138700</v>
      </c>
      <c r="P3157" s="167">
        <f>'veh fuel category'!$D$2</f>
        <v>3412.14</v>
      </c>
      <c r="Q3157" s="167">
        <f>SUMIFS(avlo!$C:$C,avlo!$B:$B,L3157,avlo!$A:$A,M3157)</f>
        <v>16</v>
      </c>
      <c r="R3157" s="168">
        <f t="shared" si="98"/>
        <v>5008739664277.2783</v>
      </c>
      <c r="S3157" s="168">
        <f t="shared" si="99"/>
        <v>0</v>
      </c>
      <c r="BU3157" s="169"/>
      <c r="BV3157" s="170"/>
      <c r="BW3157" s="170"/>
      <c r="BX3157" s="171"/>
      <c r="BY3157" s="171"/>
    </row>
    <row r="3158" spans="1:77" x14ac:dyDescent="0.25">
      <c r="A3158" s="161" t="s">
        <v>894</v>
      </c>
      <c r="B3158" s="161">
        <v>2042</v>
      </c>
      <c r="C3158" s="161" t="s">
        <v>802</v>
      </c>
      <c r="D3158" s="161" t="s">
        <v>895</v>
      </c>
      <c r="E3158" s="161" t="s">
        <v>895</v>
      </c>
      <c r="F3158" s="161" t="s">
        <v>851</v>
      </c>
      <c r="G3158" s="161">
        <v>11793.738468973999</v>
      </c>
      <c r="H3158" s="161">
        <v>213511250.12201899</v>
      </c>
      <c r="I3158" s="161">
        <v>225476146.95174301</v>
      </c>
      <c r="J3158" s="161">
        <v>0</v>
      </c>
      <c r="K3158" s="164" t="str">
        <f>INDEX(category!$C:$C,MATCH(C3158,category!$B:$B,0))</f>
        <v xml:space="preserve"> Medium-heavy duty trucks (GVWR 14001–33000 lbs)</v>
      </c>
      <c r="L3158" s="165" t="str">
        <f>INDEX(category!D:D,MATCH($C3158,category!$B:$B,0))</f>
        <v>HDVs</v>
      </c>
      <c r="M3158" s="165" t="str">
        <f>INDEX(category!E:E,MATCH($C3158,category!$B:$B,0))</f>
        <v>freight</v>
      </c>
      <c r="N3158" s="165" t="str">
        <f>INDEX('veh fuel category'!$A$2:$A$10,MATCH($F3158,'veh fuel category'!$C$2:$C$10,0))</f>
        <v>battery electric vehicle</v>
      </c>
      <c r="O3158" s="166">
        <f>INDEX('veh fuel category'!$D$2:$D$8,MATCH($N3158,'veh fuel category'!$A$2:$A$8,0))</f>
        <v>3412.14</v>
      </c>
      <c r="P3158" s="167">
        <f>'veh fuel category'!$D$2</f>
        <v>3412.14</v>
      </c>
      <c r="Q3158" s="167">
        <f>SUMIFS(avlo!$C:$C,avlo!$B:$B,L3158,avlo!$A:$A,M3158)</f>
        <v>16</v>
      </c>
      <c r="R3158" s="168">
        <f t="shared" si="98"/>
        <v>0</v>
      </c>
      <c r="S3158" s="168">
        <f t="shared" si="99"/>
        <v>769356180059.92041</v>
      </c>
      <c r="BU3158" s="169"/>
      <c r="BV3158" s="170"/>
      <c r="BW3158" s="170"/>
      <c r="BX3158" s="171"/>
      <c r="BY3158" s="171"/>
    </row>
    <row r="3159" spans="1:77" x14ac:dyDescent="0.25">
      <c r="A3159" s="161" t="s">
        <v>894</v>
      </c>
      <c r="B3159" s="161">
        <v>2042</v>
      </c>
      <c r="C3159" s="161" t="s">
        <v>802</v>
      </c>
      <c r="D3159" s="161" t="s">
        <v>895</v>
      </c>
      <c r="E3159" s="161" t="s">
        <v>895</v>
      </c>
      <c r="F3159" s="161" t="s">
        <v>853</v>
      </c>
      <c r="G3159" s="161">
        <v>553.05657756117103</v>
      </c>
      <c r="H3159" s="161">
        <v>6461111.1598658999</v>
      </c>
      <c r="I3159" s="161">
        <v>0</v>
      </c>
      <c r="J3159" s="161">
        <v>800.96785056628096</v>
      </c>
      <c r="K3159" s="164" t="str">
        <f>INDEX(category!$C:$C,MATCH(C3159,category!$B:$B,0))</f>
        <v xml:space="preserve"> Medium-heavy duty trucks (GVWR 14001–33000 lbs)</v>
      </c>
      <c r="L3159" s="165" t="str">
        <f>INDEX(category!D:D,MATCH($C3159,category!$B:$B,0))</f>
        <v>HDVs</v>
      </c>
      <c r="M3159" s="165" t="str">
        <f>INDEX(category!E:E,MATCH($C3159,category!$B:$B,0))</f>
        <v>freight</v>
      </c>
      <c r="N3159" s="165" t="str">
        <f>INDEX('veh fuel category'!$A$2:$A$10,MATCH($F3159,'veh fuel category'!$C$2:$C$10,0))</f>
        <v>natural gas vehicle</v>
      </c>
      <c r="O3159" s="166">
        <f>INDEX('veh fuel category'!$D$2:$D$8,MATCH($N3159,'veh fuel category'!$A$2:$A$8,0))</f>
        <v>138700</v>
      </c>
      <c r="P3159" s="167">
        <f>'veh fuel category'!$D$2</f>
        <v>3412.14</v>
      </c>
      <c r="Q3159" s="167">
        <f>SUMIFS(avlo!$C:$C,avlo!$B:$B,L3159,avlo!$A:$A,M3159)</f>
        <v>16</v>
      </c>
      <c r="R3159" s="168">
        <f t="shared" si="98"/>
        <v>111094240873.54317</v>
      </c>
      <c r="S3159" s="168">
        <f t="shared" si="99"/>
        <v>0</v>
      </c>
      <c r="BU3159" s="169"/>
      <c r="BV3159" s="170"/>
      <c r="BW3159" s="170"/>
      <c r="BX3159" s="171"/>
      <c r="BY3159" s="171"/>
    </row>
    <row r="3160" spans="1:77" x14ac:dyDescent="0.25">
      <c r="A3160" s="161" t="s">
        <v>894</v>
      </c>
      <c r="B3160" s="161">
        <v>2042</v>
      </c>
      <c r="C3160" s="161" t="s">
        <v>793</v>
      </c>
      <c r="D3160" s="161" t="s">
        <v>895</v>
      </c>
      <c r="E3160" s="161" t="s">
        <v>895</v>
      </c>
      <c r="F3160" s="161" t="s">
        <v>857</v>
      </c>
      <c r="G3160" s="161">
        <v>402.62541188148498</v>
      </c>
      <c r="H3160" s="161">
        <v>5654798.7193074096</v>
      </c>
      <c r="I3160" s="161">
        <v>0</v>
      </c>
      <c r="J3160" s="161">
        <v>585.65225200027805</v>
      </c>
      <c r="K3160" s="164" t="str">
        <f>INDEX(category!$C:$C,MATCH(C3160,category!$B:$B,0))</f>
        <v xml:space="preserve"> Medium-heavy duty trucks (GVWR 14001–33000 lbs)</v>
      </c>
      <c r="L3160" s="165" t="str">
        <f>INDEX(category!D:D,MATCH($C3160,category!$B:$B,0))</f>
        <v>HDVs</v>
      </c>
      <c r="M3160" s="165" t="str">
        <f>INDEX(category!E:E,MATCH($C3160,category!$B:$B,0))</f>
        <v>freight</v>
      </c>
      <c r="N3160" s="165" t="str">
        <f>INDEX('veh fuel category'!$A$2:$A$10,MATCH($F3160,'veh fuel category'!$C$2:$C$10,0))</f>
        <v>diesel vehicle</v>
      </c>
      <c r="O3160" s="166">
        <f>INDEX('veh fuel category'!$D$2:$D$8,MATCH($N3160,'veh fuel category'!$A$2:$A$8,0))</f>
        <v>138700</v>
      </c>
      <c r="P3160" s="167">
        <f>'veh fuel category'!$D$2</f>
        <v>3412.14</v>
      </c>
      <c r="Q3160" s="167">
        <f>SUMIFS(avlo!$C:$C,avlo!$B:$B,L3160,avlo!$A:$A,M3160)</f>
        <v>16</v>
      </c>
      <c r="R3160" s="168">
        <f t="shared" si="98"/>
        <v>81229967352.438568</v>
      </c>
      <c r="S3160" s="168">
        <f t="shared" si="99"/>
        <v>0</v>
      </c>
      <c r="BU3160" s="169"/>
      <c r="BV3160" s="170"/>
      <c r="BW3160" s="170"/>
      <c r="BX3160" s="171"/>
      <c r="BY3160" s="171"/>
    </row>
    <row r="3161" spans="1:77" x14ac:dyDescent="0.25">
      <c r="A3161" s="161" t="s">
        <v>894</v>
      </c>
      <c r="B3161" s="161">
        <v>2042</v>
      </c>
      <c r="C3161" s="161" t="s">
        <v>793</v>
      </c>
      <c r="D3161" s="161" t="s">
        <v>895</v>
      </c>
      <c r="E3161" s="161" t="s">
        <v>895</v>
      </c>
      <c r="F3161" s="161" t="s">
        <v>851</v>
      </c>
      <c r="G3161" s="161">
        <v>318.39983232066197</v>
      </c>
      <c r="H3161" s="161">
        <v>5704607.4511957401</v>
      </c>
      <c r="I3161" s="161">
        <v>6021062.3844638001</v>
      </c>
      <c r="J3161" s="161">
        <v>0</v>
      </c>
      <c r="K3161" s="164" t="str">
        <f>INDEX(category!$C:$C,MATCH(C3161,category!$B:$B,0))</f>
        <v xml:space="preserve"> Medium-heavy duty trucks (GVWR 14001–33000 lbs)</v>
      </c>
      <c r="L3161" s="165" t="str">
        <f>INDEX(category!D:D,MATCH($C3161,category!$B:$B,0))</f>
        <v>HDVs</v>
      </c>
      <c r="M3161" s="165" t="str">
        <f>INDEX(category!E:E,MATCH($C3161,category!$B:$B,0))</f>
        <v>freight</v>
      </c>
      <c r="N3161" s="165" t="str">
        <f>INDEX('veh fuel category'!$A$2:$A$10,MATCH($F3161,'veh fuel category'!$C$2:$C$10,0))</f>
        <v>battery electric vehicle</v>
      </c>
      <c r="O3161" s="166">
        <f>INDEX('veh fuel category'!$D$2:$D$8,MATCH($N3161,'veh fuel category'!$A$2:$A$8,0))</f>
        <v>3412.14</v>
      </c>
      <c r="P3161" s="167">
        <f>'veh fuel category'!$D$2</f>
        <v>3412.14</v>
      </c>
      <c r="Q3161" s="167">
        <f>SUMIFS(avlo!$C:$C,avlo!$B:$B,L3161,avlo!$A:$A,M3161)</f>
        <v>16</v>
      </c>
      <c r="R3161" s="168">
        <f t="shared" si="98"/>
        <v>0</v>
      </c>
      <c r="S3161" s="168">
        <f t="shared" si="99"/>
        <v>20544707804.524311</v>
      </c>
      <c r="BU3161" s="169"/>
      <c r="BV3161" s="170"/>
      <c r="BW3161" s="170"/>
      <c r="BX3161" s="171"/>
      <c r="BY3161" s="171"/>
    </row>
    <row r="3162" spans="1:77" x14ac:dyDescent="0.25">
      <c r="A3162" s="161" t="s">
        <v>894</v>
      </c>
      <c r="B3162" s="161">
        <v>2042</v>
      </c>
      <c r="C3162" s="161" t="s">
        <v>793</v>
      </c>
      <c r="D3162" s="161" t="s">
        <v>895</v>
      </c>
      <c r="E3162" s="161" t="s">
        <v>895</v>
      </c>
      <c r="F3162" s="161" t="s">
        <v>853</v>
      </c>
      <c r="G3162" s="161">
        <v>2.0879696553103599</v>
      </c>
      <c r="H3162" s="161">
        <v>30151.940507538598</v>
      </c>
      <c r="I3162" s="161">
        <v>0</v>
      </c>
      <c r="J3162" s="161">
        <v>3.5669500570449899</v>
      </c>
      <c r="K3162" s="164" t="str">
        <f>INDEX(category!$C:$C,MATCH(C3162,category!$B:$B,0))</f>
        <v xml:space="preserve"> Medium-heavy duty trucks (GVWR 14001–33000 lbs)</v>
      </c>
      <c r="L3162" s="165" t="str">
        <f>INDEX(category!D:D,MATCH($C3162,category!$B:$B,0))</f>
        <v>HDVs</v>
      </c>
      <c r="M3162" s="165" t="str">
        <f>INDEX(category!E:E,MATCH($C3162,category!$B:$B,0))</f>
        <v>freight</v>
      </c>
      <c r="N3162" s="165" t="str">
        <f>INDEX('veh fuel category'!$A$2:$A$10,MATCH($F3162,'veh fuel category'!$C$2:$C$10,0))</f>
        <v>natural gas vehicle</v>
      </c>
      <c r="O3162" s="166">
        <f>INDEX('veh fuel category'!$D$2:$D$8,MATCH($N3162,'veh fuel category'!$A$2:$A$8,0))</f>
        <v>138700</v>
      </c>
      <c r="P3162" s="167">
        <f>'veh fuel category'!$D$2</f>
        <v>3412.14</v>
      </c>
      <c r="Q3162" s="167">
        <f>SUMIFS(avlo!$C:$C,avlo!$B:$B,L3162,avlo!$A:$A,M3162)</f>
        <v>16</v>
      </c>
      <c r="R3162" s="168">
        <f t="shared" si="98"/>
        <v>494735972.91214007</v>
      </c>
      <c r="S3162" s="168">
        <f t="shared" si="99"/>
        <v>0</v>
      </c>
      <c r="BU3162" s="169"/>
      <c r="BV3162" s="170"/>
      <c r="BW3162" s="170"/>
      <c r="BX3162" s="171"/>
      <c r="BY3162" s="171"/>
    </row>
    <row r="3163" spans="1:77" x14ac:dyDescent="0.25">
      <c r="A3163" s="161" t="s">
        <v>894</v>
      </c>
      <c r="B3163" s="161">
        <v>2042</v>
      </c>
      <c r="C3163" s="161" t="s">
        <v>800</v>
      </c>
      <c r="D3163" s="161" t="s">
        <v>895</v>
      </c>
      <c r="E3163" s="161" t="s">
        <v>895</v>
      </c>
      <c r="F3163" s="161" t="s">
        <v>857</v>
      </c>
      <c r="G3163" s="161">
        <v>15779.133134806099</v>
      </c>
      <c r="H3163" s="161">
        <v>278690636.48814797</v>
      </c>
      <c r="I3163" s="161">
        <v>0</v>
      </c>
      <c r="J3163" s="161">
        <v>26637.661709264899</v>
      </c>
      <c r="K3163" s="164" t="str">
        <f>INDEX(category!$C:$C,MATCH(C3163,category!$B:$B,0))</f>
        <v xml:space="preserve"> Medium-heavy duty trucks (GVWR 14001–33000 lbs)</v>
      </c>
      <c r="L3163" s="165" t="str">
        <f>INDEX(category!D:D,MATCH($C3163,category!$B:$B,0))</f>
        <v>HDVs</v>
      </c>
      <c r="M3163" s="165" t="str">
        <f>INDEX(category!E:E,MATCH($C3163,category!$B:$B,0))</f>
        <v>freight</v>
      </c>
      <c r="N3163" s="165" t="str">
        <f>INDEX('veh fuel category'!$A$2:$A$10,MATCH($F3163,'veh fuel category'!$C$2:$C$10,0))</f>
        <v>diesel vehicle</v>
      </c>
      <c r="O3163" s="166">
        <f>INDEX('veh fuel category'!$D$2:$D$8,MATCH($N3163,'veh fuel category'!$A$2:$A$8,0))</f>
        <v>138700</v>
      </c>
      <c r="P3163" s="167">
        <f>'veh fuel category'!$D$2</f>
        <v>3412.14</v>
      </c>
      <c r="Q3163" s="167">
        <f>SUMIFS(avlo!$C:$C,avlo!$B:$B,L3163,avlo!$A:$A,M3163)</f>
        <v>16</v>
      </c>
      <c r="R3163" s="168">
        <f t="shared" si="98"/>
        <v>3694643679075.042</v>
      </c>
      <c r="S3163" s="168">
        <f t="shared" si="99"/>
        <v>0</v>
      </c>
      <c r="BU3163" s="169"/>
      <c r="BV3163" s="170"/>
      <c r="BW3163" s="170"/>
      <c r="BX3163" s="171"/>
      <c r="BY3163" s="171"/>
    </row>
    <row r="3164" spans="1:77" x14ac:dyDescent="0.25">
      <c r="A3164" s="161" t="s">
        <v>894</v>
      </c>
      <c r="B3164" s="161">
        <v>2042</v>
      </c>
      <c r="C3164" s="161" t="s">
        <v>800</v>
      </c>
      <c r="D3164" s="161" t="s">
        <v>895</v>
      </c>
      <c r="E3164" s="161" t="s">
        <v>895</v>
      </c>
      <c r="F3164" s="161" t="s">
        <v>851</v>
      </c>
      <c r="G3164" s="161">
        <v>2561.23929702342</v>
      </c>
      <c r="H3164" s="161">
        <v>58393207.270338602</v>
      </c>
      <c r="I3164" s="161">
        <v>61677137.577745102</v>
      </c>
      <c r="J3164" s="161">
        <v>0</v>
      </c>
      <c r="K3164" s="164" t="str">
        <f>INDEX(category!$C:$C,MATCH(C3164,category!$B:$B,0))</f>
        <v xml:space="preserve"> Medium-heavy duty trucks (GVWR 14001–33000 lbs)</v>
      </c>
      <c r="L3164" s="165" t="str">
        <f>INDEX(category!D:D,MATCH($C3164,category!$B:$B,0))</f>
        <v>HDVs</v>
      </c>
      <c r="M3164" s="165" t="str">
        <f>INDEX(category!E:E,MATCH($C3164,category!$B:$B,0))</f>
        <v>freight</v>
      </c>
      <c r="N3164" s="165" t="str">
        <f>INDEX('veh fuel category'!$A$2:$A$10,MATCH($F3164,'veh fuel category'!$C$2:$C$10,0))</f>
        <v>battery electric vehicle</v>
      </c>
      <c r="O3164" s="166">
        <f>INDEX('veh fuel category'!$D$2:$D$8,MATCH($N3164,'veh fuel category'!$A$2:$A$8,0))</f>
        <v>3412.14</v>
      </c>
      <c r="P3164" s="167">
        <f>'veh fuel category'!$D$2</f>
        <v>3412.14</v>
      </c>
      <c r="Q3164" s="167">
        <f>SUMIFS(avlo!$C:$C,avlo!$B:$B,L3164,avlo!$A:$A,M3164)</f>
        <v>16</v>
      </c>
      <c r="R3164" s="168">
        <f t="shared" si="98"/>
        <v>0</v>
      </c>
      <c r="S3164" s="168">
        <f t="shared" si="99"/>
        <v>210451028214.52716</v>
      </c>
      <c r="BU3164" s="169"/>
      <c r="BV3164" s="170"/>
      <c r="BW3164" s="170"/>
      <c r="BX3164" s="171"/>
      <c r="BY3164" s="171"/>
    </row>
    <row r="3165" spans="1:77" x14ac:dyDescent="0.25">
      <c r="A3165" s="161" t="s">
        <v>894</v>
      </c>
      <c r="B3165" s="161">
        <v>2042</v>
      </c>
      <c r="C3165" s="161" t="s">
        <v>800</v>
      </c>
      <c r="D3165" s="161" t="s">
        <v>895</v>
      </c>
      <c r="E3165" s="161" t="s">
        <v>895</v>
      </c>
      <c r="F3165" s="161" t="s">
        <v>853</v>
      </c>
      <c r="G3165" s="161">
        <v>301.27214843661199</v>
      </c>
      <c r="H3165" s="161">
        <v>5293652.90534655</v>
      </c>
      <c r="I3165" s="161">
        <v>0</v>
      </c>
      <c r="J3165" s="161">
        <v>618.69534737777497</v>
      </c>
      <c r="K3165" s="164" t="str">
        <f>INDEX(category!$C:$C,MATCH(C3165,category!$B:$B,0))</f>
        <v xml:space="preserve"> Medium-heavy duty trucks (GVWR 14001–33000 lbs)</v>
      </c>
      <c r="L3165" s="165" t="str">
        <f>INDEX(category!D:D,MATCH($C3165,category!$B:$B,0))</f>
        <v>HDVs</v>
      </c>
      <c r="M3165" s="165" t="str">
        <f>INDEX(category!E:E,MATCH($C3165,category!$B:$B,0))</f>
        <v>freight</v>
      </c>
      <c r="N3165" s="165" t="str">
        <f>INDEX('veh fuel category'!$A$2:$A$10,MATCH($F3165,'veh fuel category'!$C$2:$C$10,0))</f>
        <v>natural gas vehicle</v>
      </c>
      <c r="O3165" s="166">
        <f>INDEX('veh fuel category'!$D$2:$D$8,MATCH($N3165,'veh fuel category'!$A$2:$A$8,0))</f>
        <v>138700</v>
      </c>
      <c r="P3165" s="167">
        <f>'veh fuel category'!$D$2</f>
        <v>3412.14</v>
      </c>
      <c r="Q3165" s="167">
        <f>SUMIFS(avlo!$C:$C,avlo!$B:$B,L3165,avlo!$A:$A,M3165)</f>
        <v>16</v>
      </c>
      <c r="R3165" s="168">
        <f t="shared" si="98"/>
        <v>85813044681.297394</v>
      </c>
      <c r="S3165" s="168">
        <f t="shared" si="99"/>
        <v>0</v>
      </c>
      <c r="BU3165" s="169"/>
      <c r="BV3165" s="170"/>
      <c r="BW3165" s="170"/>
      <c r="BX3165" s="171"/>
      <c r="BY3165" s="171"/>
    </row>
    <row r="3166" spans="1:77" x14ac:dyDescent="0.25">
      <c r="A3166" s="161" t="s">
        <v>894</v>
      </c>
      <c r="B3166" s="161">
        <v>2042</v>
      </c>
      <c r="C3166" s="161" t="s">
        <v>807</v>
      </c>
      <c r="D3166" s="161" t="s">
        <v>895</v>
      </c>
      <c r="E3166" s="161" t="s">
        <v>895</v>
      </c>
      <c r="F3166" s="161" t="s">
        <v>857</v>
      </c>
      <c r="G3166" s="161">
        <v>177.629669945285</v>
      </c>
      <c r="H3166" s="161">
        <v>4087924.3673287099</v>
      </c>
      <c r="I3166" s="161">
        <v>0</v>
      </c>
      <c r="J3166" s="161">
        <v>383.34707167586799</v>
      </c>
      <c r="K3166" s="164" t="str">
        <f>INDEX(category!$C:$C,MATCH(C3166,category!$B:$B,0))</f>
        <v xml:space="preserve"> Medium-heavy duty trucks (GVWR 14001–33000 lbs)</v>
      </c>
      <c r="L3166" s="165" t="str">
        <f>INDEX(category!D:D,MATCH($C3166,category!$B:$B,0))</f>
        <v>HDVs</v>
      </c>
      <c r="M3166" s="165" t="str">
        <f>INDEX(category!E:E,MATCH($C3166,category!$B:$B,0))</f>
        <v>freight</v>
      </c>
      <c r="N3166" s="165" t="str">
        <f>INDEX('veh fuel category'!$A$2:$A$10,MATCH($F3166,'veh fuel category'!$C$2:$C$10,0))</f>
        <v>diesel vehicle</v>
      </c>
      <c r="O3166" s="166">
        <f>INDEX('veh fuel category'!$D$2:$D$8,MATCH($N3166,'veh fuel category'!$A$2:$A$8,0))</f>
        <v>138700</v>
      </c>
      <c r="P3166" s="167">
        <f>'veh fuel category'!$D$2</f>
        <v>3412.14</v>
      </c>
      <c r="Q3166" s="167">
        <f>SUMIFS(avlo!$C:$C,avlo!$B:$B,L3166,avlo!$A:$A,M3166)</f>
        <v>16</v>
      </c>
      <c r="R3166" s="168">
        <f t="shared" si="98"/>
        <v>53170238841.442894</v>
      </c>
      <c r="S3166" s="168">
        <f t="shared" si="99"/>
        <v>0</v>
      </c>
      <c r="BU3166" s="169"/>
      <c r="BV3166" s="170"/>
      <c r="BW3166" s="170"/>
      <c r="BX3166" s="171"/>
      <c r="BY3166" s="171"/>
    </row>
    <row r="3167" spans="1:77" x14ac:dyDescent="0.25">
      <c r="A3167" s="161" t="s">
        <v>894</v>
      </c>
      <c r="B3167" s="161">
        <v>2042</v>
      </c>
      <c r="C3167" s="161" t="s">
        <v>808</v>
      </c>
      <c r="D3167" s="161" t="s">
        <v>895</v>
      </c>
      <c r="E3167" s="161" t="s">
        <v>895</v>
      </c>
      <c r="F3167" s="161" t="s">
        <v>857</v>
      </c>
      <c r="G3167" s="161">
        <v>218.745720554575</v>
      </c>
      <c r="H3167" s="161">
        <v>5607897.1260162704</v>
      </c>
      <c r="I3167" s="161">
        <v>0</v>
      </c>
      <c r="J3167" s="161">
        <v>526.00787715322303</v>
      </c>
      <c r="K3167" s="164" t="str">
        <f>INDEX(category!$C:$C,MATCH(C3167,category!$B:$B,0))</f>
        <v xml:space="preserve"> Medium-heavy duty trucks (GVWR 14001–33000 lbs)</v>
      </c>
      <c r="L3167" s="165" t="str">
        <f>INDEX(category!D:D,MATCH($C3167,category!$B:$B,0))</f>
        <v>HDVs</v>
      </c>
      <c r="M3167" s="165" t="str">
        <f>INDEX(category!E:E,MATCH($C3167,category!$B:$B,0))</f>
        <v>freight</v>
      </c>
      <c r="N3167" s="165" t="str">
        <f>INDEX('veh fuel category'!$A$2:$A$10,MATCH($F3167,'veh fuel category'!$C$2:$C$10,0))</f>
        <v>diesel vehicle</v>
      </c>
      <c r="O3167" s="166">
        <f>INDEX('veh fuel category'!$D$2:$D$8,MATCH($N3167,'veh fuel category'!$A$2:$A$8,0))</f>
        <v>138700</v>
      </c>
      <c r="P3167" s="167">
        <f>'veh fuel category'!$D$2</f>
        <v>3412.14</v>
      </c>
      <c r="Q3167" s="167">
        <f>SUMIFS(avlo!$C:$C,avlo!$B:$B,L3167,avlo!$A:$A,M3167)</f>
        <v>16</v>
      </c>
      <c r="R3167" s="168">
        <f t="shared" si="98"/>
        <v>72957292561.152039</v>
      </c>
      <c r="S3167" s="168">
        <f t="shared" si="99"/>
        <v>0</v>
      </c>
      <c r="BU3167" s="169"/>
      <c r="BV3167" s="170"/>
      <c r="BW3167" s="170"/>
      <c r="BX3167" s="171"/>
      <c r="BY3167" s="171"/>
    </row>
    <row r="3168" spans="1:77" x14ac:dyDescent="0.25">
      <c r="A3168" s="161" t="s">
        <v>894</v>
      </c>
      <c r="B3168" s="161">
        <v>2042</v>
      </c>
      <c r="C3168" s="161" t="s">
        <v>809</v>
      </c>
      <c r="D3168" s="161" t="s">
        <v>895</v>
      </c>
      <c r="E3168" s="161" t="s">
        <v>895</v>
      </c>
      <c r="F3168" s="161" t="s">
        <v>857</v>
      </c>
      <c r="G3168" s="161">
        <v>985.62380871143603</v>
      </c>
      <c r="H3168" s="161">
        <v>14653595.633968201</v>
      </c>
      <c r="I3168" s="161">
        <v>0</v>
      </c>
      <c r="J3168" s="161">
        <v>1375.51188594884</v>
      </c>
      <c r="K3168" s="164" t="str">
        <f>INDEX(category!$C:$C,MATCH(C3168,category!$B:$B,0))</f>
        <v xml:space="preserve"> Medium-heavy duty trucks (GVWR 14001–33000 lbs)</v>
      </c>
      <c r="L3168" s="165" t="str">
        <f>INDEX(category!D:D,MATCH($C3168,category!$B:$B,0))</f>
        <v>HDVs</v>
      </c>
      <c r="M3168" s="165" t="str">
        <f>INDEX(category!E:E,MATCH($C3168,category!$B:$B,0))</f>
        <v>freight</v>
      </c>
      <c r="N3168" s="165" t="str">
        <f>INDEX('veh fuel category'!$A$2:$A$10,MATCH($F3168,'veh fuel category'!$C$2:$C$10,0))</f>
        <v>diesel vehicle</v>
      </c>
      <c r="O3168" s="166">
        <f>INDEX('veh fuel category'!$D$2:$D$8,MATCH($N3168,'veh fuel category'!$A$2:$A$8,0))</f>
        <v>138700</v>
      </c>
      <c r="P3168" s="167">
        <f>'veh fuel category'!$D$2</f>
        <v>3412.14</v>
      </c>
      <c r="Q3168" s="167">
        <f>SUMIFS(avlo!$C:$C,avlo!$B:$B,L3168,avlo!$A:$A,M3168)</f>
        <v>16</v>
      </c>
      <c r="R3168" s="168">
        <f t="shared" si="98"/>
        <v>190783498581.1041</v>
      </c>
      <c r="S3168" s="168">
        <f t="shared" si="99"/>
        <v>0</v>
      </c>
      <c r="BU3168" s="169"/>
      <c r="BV3168" s="170"/>
      <c r="BW3168" s="170"/>
      <c r="BX3168" s="171"/>
      <c r="BY3168" s="171"/>
    </row>
    <row r="3169" spans="1:77" x14ac:dyDescent="0.25">
      <c r="A3169" s="161" t="s">
        <v>894</v>
      </c>
      <c r="B3169" s="161">
        <v>2042</v>
      </c>
      <c r="C3169" s="161" t="s">
        <v>810</v>
      </c>
      <c r="D3169" s="161" t="s">
        <v>895</v>
      </c>
      <c r="E3169" s="161" t="s">
        <v>895</v>
      </c>
      <c r="F3169" s="161" t="s">
        <v>857</v>
      </c>
      <c r="G3169" s="161">
        <v>1219.76629801169</v>
      </c>
      <c r="H3169" s="161">
        <v>106549861.847339</v>
      </c>
      <c r="I3169" s="161">
        <v>0</v>
      </c>
      <c r="J3169" s="161">
        <v>8955.8966775496101</v>
      </c>
      <c r="K3169" s="164" t="str">
        <f>INDEX(category!$C:$C,MATCH(C3169,category!$B:$B,0))</f>
        <v xml:space="preserve"> Medium-heavy duty trucks (GVWR 14001–33000 lbs)</v>
      </c>
      <c r="L3169" s="165" t="str">
        <f>INDEX(category!D:D,MATCH($C3169,category!$B:$B,0))</f>
        <v>HDVs</v>
      </c>
      <c r="M3169" s="165" t="str">
        <f>INDEX(category!E:E,MATCH($C3169,category!$B:$B,0))</f>
        <v>freight</v>
      </c>
      <c r="N3169" s="165" t="str">
        <f>INDEX('veh fuel category'!$A$2:$A$10,MATCH($F3169,'veh fuel category'!$C$2:$C$10,0))</f>
        <v>diesel vehicle</v>
      </c>
      <c r="O3169" s="166">
        <f>INDEX('veh fuel category'!$D$2:$D$8,MATCH($N3169,'veh fuel category'!$A$2:$A$8,0))</f>
        <v>138700</v>
      </c>
      <c r="P3169" s="167">
        <f>'veh fuel category'!$D$2</f>
        <v>3412.14</v>
      </c>
      <c r="Q3169" s="167">
        <f>SUMIFS(avlo!$C:$C,avlo!$B:$B,L3169,avlo!$A:$A,M3169)</f>
        <v>16</v>
      </c>
      <c r="R3169" s="168">
        <f t="shared" si="98"/>
        <v>1242182869176.1311</v>
      </c>
      <c r="S3169" s="168">
        <f t="shared" si="99"/>
        <v>0</v>
      </c>
      <c r="BU3169" s="169"/>
      <c r="BV3169" s="170"/>
      <c r="BW3169" s="170"/>
      <c r="BX3169" s="171"/>
      <c r="BY3169" s="171"/>
    </row>
    <row r="3170" spans="1:77" x14ac:dyDescent="0.25">
      <c r="A3170" s="161" t="s">
        <v>894</v>
      </c>
      <c r="B3170" s="161">
        <v>2042</v>
      </c>
      <c r="C3170" s="161" t="s">
        <v>785</v>
      </c>
      <c r="D3170" s="161" t="s">
        <v>895</v>
      </c>
      <c r="E3170" s="161" t="s">
        <v>895</v>
      </c>
      <c r="F3170" s="161" t="s">
        <v>857</v>
      </c>
      <c r="G3170" s="161">
        <v>2080.0204743547001</v>
      </c>
      <c r="H3170" s="161">
        <v>22086673.034842499</v>
      </c>
      <c r="I3170" s="161">
        <v>0</v>
      </c>
      <c r="J3170" s="161">
        <v>2521.1692593304601</v>
      </c>
      <c r="K3170" s="164" t="str">
        <f>INDEX(category!$C:$C,MATCH(C3170,category!$B:$B,0))</f>
        <v xml:space="preserve"> Medium-heavy duty trucks (GVWR 14001–33000 lbs)</v>
      </c>
      <c r="L3170" s="165" t="str">
        <f>INDEX(category!D:D,MATCH($C3170,category!$B:$B,0))</f>
        <v>HDVs</v>
      </c>
      <c r="M3170" s="165" t="str">
        <f>INDEX(category!E:E,MATCH($C3170,category!$B:$B,0))</f>
        <v>freight</v>
      </c>
      <c r="N3170" s="165" t="str">
        <f>INDEX('veh fuel category'!$A$2:$A$10,MATCH($F3170,'veh fuel category'!$C$2:$C$10,0))</f>
        <v>diesel vehicle</v>
      </c>
      <c r="O3170" s="166">
        <f>INDEX('veh fuel category'!$D$2:$D$8,MATCH($N3170,'veh fuel category'!$A$2:$A$8,0))</f>
        <v>138700</v>
      </c>
      <c r="P3170" s="167">
        <f>'veh fuel category'!$D$2</f>
        <v>3412.14</v>
      </c>
      <c r="Q3170" s="167">
        <f>SUMIFS(avlo!$C:$C,avlo!$B:$B,L3170,avlo!$A:$A,M3170)</f>
        <v>16</v>
      </c>
      <c r="R3170" s="168">
        <f t="shared" si="98"/>
        <v>349686176269.13483</v>
      </c>
      <c r="S3170" s="168">
        <f t="shared" si="99"/>
        <v>0</v>
      </c>
      <c r="BU3170" s="169"/>
      <c r="BV3170" s="170"/>
      <c r="BW3170" s="170"/>
      <c r="BX3170" s="171"/>
      <c r="BY3170" s="171"/>
    </row>
    <row r="3171" spans="1:77" x14ac:dyDescent="0.25">
      <c r="A3171" s="161" t="s">
        <v>894</v>
      </c>
      <c r="B3171" s="161">
        <v>2042</v>
      </c>
      <c r="C3171" s="161" t="s">
        <v>785</v>
      </c>
      <c r="D3171" s="161" t="s">
        <v>895</v>
      </c>
      <c r="E3171" s="161" t="s">
        <v>895</v>
      </c>
      <c r="F3171" s="161" t="s">
        <v>851</v>
      </c>
      <c r="G3171" s="161">
        <v>1284.5498723006999</v>
      </c>
      <c r="H3171" s="161">
        <v>16247180.742469599</v>
      </c>
      <c r="I3171" s="161">
        <v>18455414.376552701</v>
      </c>
      <c r="J3171" s="161">
        <v>0</v>
      </c>
      <c r="K3171" s="164" t="str">
        <f>INDEX(category!$C:$C,MATCH(C3171,category!$B:$B,0))</f>
        <v xml:space="preserve"> Medium-heavy duty trucks (GVWR 14001–33000 lbs)</v>
      </c>
      <c r="L3171" s="165" t="str">
        <f>INDEX(category!D:D,MATCH($C3171,category!$B:$B,0))</f>
        <v>HDVs</v>
      </c>
      <c r="M3171" s="165" t="str">
        <f>INDEX(category!E:E,MATCH($C3171,category!$B:$B,0))</f>
        <v>freight</v>
      </c>
      <c r="N3171" s="165" t="str">
        <f>INDEX('veh fuel category'!$A$2:$A$10,MATCH($F3171,'veh fuel category'!$C$2:$C$10,0))</f>
        <v>battery electric vehicle</v>
      </c>
      <c r="O3171" s="166">
        <f>INDEX('veh fuel category'!$D$2:$D$8,MATCH($N3171,'veh fuel category'!$A$2:$A$8,0))</f>
        <v>3412.14</v>
      </c>
      <c r="P3171" s="167">
        <f>'veh fuel category'!$D$2</f>
        <v>3412.14</v>
      </c>
      <c r="Q3171" s="167">
        <f>SUMIFS(avlo!$C:$C,avlo!$B:$B,L3171,avlo!$A:$A,M3171)</f>
        <v>16</v>
      </c>
      <c r="R3171" s="168">
        <f t="shared" si="98"/>
        <v>0</v>
      </c>
      <c r="S3171" s="168">
        <f t="shared" si="99"/>
        <v>62972457610.810532</v>
      </c>
      <c r="BU3171" s="169"/>
      <c r="BV3171" s="170"/>
      <c r="BW3171" s="170"/>
      <c r="BX3171" s="171"/>
      <c r="BY3171" s="171"/>
    </row>
    <row r="3172" spans="1:77" x14ac:dyDescent="0.25">
      <c r="A3172" s="161" t="s">
        <v>894</v>
      </c>
      <c r="B3172" s="161">
        <v>2042</v>
      </c>
      <c r="C3172" s="161" t="s">
        <v>785</v>
      </c>
      <c r="D3172" s="161" t="s">
        <v>895</v>
      </c>
      <c r="E3172" s="161" t="s">
        <v>895</v>
      </c>
      <c r="F3172" s="161" t="s">
        <v>853</v>
      </c>
      <c r="G3172" s="161">
        <v>210.25333023389399</v>
      </c>
      <c r="H3172" s="161">
        <v>2256848.7131940601</v>
      </c>
      <c r="I3172" s="161">
        <v>0</v>
      </c>
      <c r="J3172" s="161">
        <v>304.93749519033798</v>
      </c>
      <c r="K3172" s="164" t="str">
        <f>INDEX(category!$C:$C,MATCH(C3172,category!$B:$B,0))</f>
        <v xml:space="preserve"> Medium-heavy duty trucks (GVWR 14001–33000 lbs)</v>
      </c>
      <c r="L3172" s="165" t="str">
        <f>INDEX(category!D:D,MATCH($C3172,category!$B:$B,0))</f>
        <v>HDVs</v>
      </c>
      <c r="M3172" s="165" t="str">
        <f>INDEX(category!E:E,MATCH($C3172,category!$B:$B,0))</f>
        <v>freight</v>
      </c>
      <c r="N3172" s="165" t="str">
        <f>INDEX('veh fuel category'!$A$2:$A$10,MATCH($F3172,'veh fuel category'!$C$2:$C$10,0))</f>
        <v>natural gas vehicle</v>
      </c>
      <c r="O3172" s="166">
        <f>INDEX('veh fuel category'!$D$2:$D$8,MATCH($N3172,'veh fuel category'!$A$2:$A$8,0))</f>
        <v>138700</v>
      </c>
      <c r="P3172" s="167">
        <f>'veh fuel category'!$D$2</f>
        <v>3412.14</v>
      </c>
      <c r="Q3172" s="167">
        <f>SUMIFS(avlo!$C:$C,avlo!$B:$B,L3172,avlo!$A:$A,M3172)</f>
        <v>16</v>
      </c>
      <c r="R3172" s="168">
        <f t="shared" si="98"/>
        <v>42294830582.899879</v>
      </c>
      <c r="S3172" s="168">
        <f t="shared" si="99"/>
        <v>0</v>
      </c>
      <c r="BU3172" s="169"/>
      <c r="BV3172" s="170"/>
      <c r="BW3172" s="170"/>
      <c r="BX3172" s="171"/>
      <c r="BY3172" s="171"/>
    </row>
    <row r="3173" spans="1:77" x14ac:dyDescent="0.25">
      <c r="A3173" s="161" t="s">
        <v>894</v>
      </c>
      <c r="B3173" s="161">
        <v>2042</v>
      </c>
      <c r="C3173" s="161" t="s">
        <v>787</v>
      </c>
      <c r="D3173" s="161" t="s">
        <v>895</v>
      </c>
      <c r="E3173" s="161" t="s">
        <v>895</v>
      </c>
      <c r="F3173" s="161" t="s">
        <v>857</v>
      </c>
      <c r="G3173" s="161">
        <v>3449.8377490913299</v>
      </c>
      <c r="H3173" s="161">
        <v>36655714.183890201</v>
      </c>
      <c r="I3173" s="161">
        <v>0</v>
      </c>
      <c r="J3173" s="161">
        <v>4241.1259624484901</v>
      </c>
      <c r="K3173" s="164" t="str">
        <f>INDEX(category!$C:$C,MATCH(C3173,category!$B:$B,0))</f>
        <v xml:space="preserve"> Medium-heavy duty trucks (GVWR 14001–33000 lbs)</v>
      </c>
      <c r="L3173" s="165" t="str">
        <f>INDEX(category!D:D,MATCH($C3173,category!$B:$B,0))</f>
        <v>HDVs</v>
      </c>
      <c r="M3173" s="165" t="str">
        <f>INDEX(category!E:E,MATCH($C3173,category!$B:$B,0))</f>
        <v>freight</v>
      </c>
      <c r="N3173" s="165" t="str">
        <f>INDEX('veh fuel category'!$A$2:$A$10,MATCH($F3173,'veh fuel category'!$C$2:$C$10,0))</f>
        <v>diesel vehicle</v>
      </c>
      <c r="O3173" s="166">
        <f>INDEX('veh fuel category'!$D$2:$D$8,MATCH($N3173,'veh fuel category'!$A$2:$A$8,0))</f>
        <v>138700</v>
      </c>
      <c r="P3173" s="167">
        <f>'veh fuel category'!$D$2</f>
        <v>3412.14</v>
      </c>
      <c r="Q3173" s="167">
        <f>SUMIFS(avlo!$C:$C,avlo!$B:$B,L3173,avlo!$A:$A,M3173)</f>
        <v>16</v>
      </c>
      <c r="R3173" s="168">
        <f t="shared" si="98"/>
        <v>588244170991.60547</v>
      </c>
      <c r="S3173" s="168">
        <f t="shared" si="99"/>
        <v>0</v>
      </c>
      <c r="BU3173" s="169"/>
      <c r="BV3173" s="170"/>
      <c r="BW3173" s="170"/>
      <c r="BX3173" s="171"/>
      <c r="BY3173" s="171"/>
    </row>
    <row r="3174" spans="1:77" x14ac:dyDescent="0.25">
      <c r="A3174" s="161" t="s">
        <v>894</v>
      </c>
      <c r="B3174" s="161">
        <v>2042</v>
      </c>
      <c r="C3174" s="161" t="s">
        <v>787</v>
      </c>
      <c r="D3174" s="161" t="s">
        <v>895</v>
      </c>
      <c r="E3174" s="161" t="s">
        <v>895</v>
      </c>
      <c r="F3174" s="161" t="s">
        <v>851</v>
      </c>
      <c r="G3174" s="161">
        <v>2096.57946647679</v>
      </c>
      <c r="H3174" s="161">
        <v>26503840.6867221</v>
      </c>
      <c r="I3174" s="161">
        <v>30494346.106451798</v>
      </c>
      <c r="J3174" s="161">
        <v>0</v>
      </c>
      <c r="K3174" s="164" t="str">
        <f>INDEX(category!$C:$C,MATCH(C3174,category!$B:$B,0))</f>
        <v xml:space="preserve"> Medium-heavy duty trucks (GVWR 14001–33000 lbs)</v>
      </c>
      <c r="L3174" s="165" t="str">
        <f>INDEX(category!D:D,MATCH($C3174,category!$B:$B,0))</f>
        <v>HDVs</v>
      </c>
      <c r="M3174" s="165" t="str">
        <f>INDEX(category!E:E,MATCH($C3174,category!$B:$B,0))</f>
        <v>freight</v>
      </c>
      <c r="N3174" s="165" t="str">
        <f>INDEX('veh fuel category'!$A$2:$A$10,MATCH($F3174,'veh fuel category'!$C$2:$C$10,0))</f>
        <v>battery electric vehicle</v>
      </c>
      <c r="O3174" s="166">
        <f>INDEX('veh fuel category'!$D$2:$D$8,MATCH($N3174,'veh fuel category'!$A$2:$A$8,0))</f>
        <v>3412.14</v>
      </c>
      <c r="P3174" s="167">
        <f>'veh fuel category'!$D$2</f>
        <v>3412.14</v>
      </c>
      <c r="Q3174" s="167">
        <f>SUMIFS(avlo!$C:$C,avlo!$B:$B,L3174,avlo!$A:$A,M3174)</f>
        <v>16</v>
      </c>
      <c r="R3174" s="168">
        <f t="shared" si="98"/>
        <v>0</v>
      </c>
      <c r="S3174" s="168">
        <f t="shared" si="99"/>
        <v>104050978123.66844</v>
      </c>
      <c r="BU3174" s="169"/>
      <c r="BV3174" s="170"/>
      <c r="BW3174" s="170"/>
      <c r="BX3174" s="171"/>
      <c r="BY3174" s="171"/>
    </row>
    <row r="3175" spans="1:77" x14ac:dyDescent="0.25">
      <c r="A3175" s="161" t="s">
        <v>894</v>
      </c>
      <c r="B3175" s="161">
        <v>2042</v>
      </c>
      <c r="C3175" s="161" t="s">
        <v>787</v>
      </c>
      <c r="D3175" s="161" t="s">
        <v>895</v>
      </c>
      <c r="E3175" s="161" t="s">
        <v>895</v>
      </c>
      <c r="F3175" s="161" t="s">
        <v>853</v>
      </c>
      <c r="G3175" s="161">
        <v>311.96976976133902</v>
      </c>
      <c r="H3175" s="161">
        <v>3296867.8915583901</v>
      </c>
      <c r="I3175" s="161">
        <v>0</v>
      </c>
      <c r="J3175" s="161">
        <v>457.58081143211598</v>
      </c>
      <c r="K3175" s="164" t="str">
        <f>INDEX(category!$C:$C,MATCH(C3175,category!$B:$B,0))</f>
        <v xml:space="preserve"> Medium-heavy duty trucks (GVWR 14001–33000 lbs)</v>
      </c>
      <c r="L3175" s="165" t="str">
        <f>INDEX(category!D:D,MATCH($C3175,category!$B:$B,0))</f>
        <v>HDVs</v>
      </c>
      <c r="M3175" s="165" t="str">
        <f>INDEX(category!E:E,MATCH($C3175,category!$B:$B,0))</f>
        <v>freight</v>
      </c>
      <c r="N3175" s="165" t="str">
        <f>INDEX('veh fuel category'!$A$2:$A$10,MATCH($F3175,'veh fuel category'!$C$2:$C$10,0))</f>
        <v>natural gas vehicle</v>
      </c>
      <c r="O3175" s="166">
        <f>INDEX('veh fuel category'!$D$2:$D$8,MATCH($N3175,'veh fuel category'!$A$2:$A$8,0))</f>
        <v>138700</v>
      </c>
      <c r="P3175" s="167">
        <f>'veh fuel category'!$D$2</f>
        <v>3412.14</v>
      </c>
      <c r="Q3175" s="167">
        <f>SUMIFS(avlo!$C:$C,avlo!$B:$B,L3175,avlo!$A:$A,M3175)</f>
        <v>16</v>
      </c>
      <c r="R3175" s="168">
        <f t="shared" si="98"/>
        <v>63466458545.634483</v>
      </c>
      <c r="S3175" s="168">
        <f t="shared" si="99"/>
        <v>0</v>
      </c>
      <c r="BU3175" s="169"/>
      <c r="BV3175" s="170"/>
      <c r="BW3175" s="170"/>
      <c r="BX3175" s="171"/>
      <c r="BY3175" s="171"/>
    </row>
    <row r="3176" spans="1:77" x14ac:dyDescent="0.25">
      <c r="A3176" s="161" t="s">
        <v>894</v>
      </c>
      <c r="B3176" s="161">
        <v>2042</v>
      </c>
      <c r="C3176" s="161" t="s">
        <v>788</v>
      </c>
      <c r="D3176" s="161" t="s">
        <v>895</v>
      </c>
      <c r="E3176" s="161" t="s">
        <v>895</v>
      </c>
      <c r="F3176" s="161" t="s">
        <v>857</v>
      </c>
      <c r="G3176" s="161">
        <v>2946.2934747731301</v>
      </c>
      <c r="H3176" s="161">
        <v>31318644.448717099</v>
      </c>
      <c r="I3176" s="161">
        <v>0</v>
      </c>
      <c r="J3176" s="161">
        <v>3577.9087842260501</v>
      </c>
      <c r="K3176" s="164" t="str">
        <f>INDEX(category!$C:$C,MATCH(C3176,category!$B:$B,0))</f>
        <v xml:space="preserve"> Medium-heavy duty trucks (GVWR 14001–33000 lbs)</v>
      </c>
      <c r="L3176" s="165" t="str">
        <f>INDEX(category!D:D,MATCH($C3176,category!$B:$B,0))</f>
        <v>HDVs</v>
      </c>
      <c r="M3176" s="165" t="str">
        <f>INDEX(category!E:E,MATCH($C3176,category!$B:$B,0))</f>
        <v>freight</v>
      </c>
      <c r="N3176" s="165" t="str">
        <f>INDEX('veh fuel category'!$A$2:$A$10,MATCH($F3176,'veh fuel category'!$C$2:$C$10,0))</f>
        <v>diesel vehicle</v>
      </c>
      <c r="O3176" s="166">
        <f>INDEX('veh fuel category'!$D$2:$D$8,MATCH($N3176,'veh fuel category'!$A$2:$A$8,0))</f>
        <v>138700</v>
      </c>
      <c r="P3176" s="167">
        <f>'veh fuel category'!$D$2</f>
        <v>3412.14</v>
      </c>
      <c r="Q3176" s="167">
        <f>SUMIFS(avlo!$C:$C,avlo!$B:$B,L3176,avlo!$A:$A,M3176)</f>
        <v>16</v>
      </c>
      <c r="R3176" s="168">
        <f t="shared" si="98"/>
        <v>496255948372.15314</v>
      </c>
      <c r="S3176" s="168">
        <f t="shared" si="99"/>
        <v>0</v>
      </c>
      <c r="BU3176" s="169"/>
      <c r="BV3176" s="170"/>
      <c r="BW3176" s="170"/>
      <c r="BX3176" s="171"/>
      <c r="BY3176" s="171"/>
    </row>
    <row r="3177" spans="1:77" x14ac:dyDescent="0.25">
      <c r="A3177" s="161" t="s">
        <v>894</v>
      </c>
      <c r="B3177" s="161">
        <v>2042</v>
      </c>
      <c r="C3177" s="161" t="s">
        <v>788</v>
      </c>
      <c r="D3177" s="161" t="s">
        <v>895</v>
      </c>
      <c r="E3177" s="161" t="s">
        <v>895</v>
      </c>
      <c r="F3177" s="161" t="s">
        <v>851</v>
      </c>
      <c r="G3177" s="161">
        <v>1826.01552354972</v>
      </c>
      <c r="H3177" s="161">
        <v>22973871.2907805</v>
      </c>
      <c r="I3177" s="161">
        <v>26258089.2330967</v>
      </c>
      <c r="J3177" s="161">
        <v>0</v>
      </c>
      <c r="K3177" s="164" t="str">
        <f>INDEX(category!$C:$C,MATCH(C3177,category!$B:$B,0))</f>
        <v xml:space="preserve"> Medium-heavy duty trucks (GVWR 14001–33000 lbs)</v>
      </c>
      <c r="L3177" s="165" t="str">
        <f>INDEX(category!D:D,MATCH($C3177,category!$B:$B,0))</f>
        <v>HDVs</v>
      </c>
      <c r="M3177" s="165" t="str">
        <f>INDEX(category!E:E,MATCH($C3177,category!$B:$B,0))</f>
        <v>freight</v>
      </c>
      <c r="N3177" s="165" t="str">
        <f>INDEX('veh fuel category'!$A$2:$A$10,MATCH($F3177,'veh fuel category'!$C$2:$C$10,0))</f>
        <v>battery electric vehicle</v>
      </c>
      <c r="O3177" s="166">
        <f>INDEX('veh fuel category'!$D$2:$D$8,MATCH($N3177,'veh fuel category'!$A$2:$A$8,0))</f>
        <v>3412.14</v>
      </c>
      <c r="P3177" s="167">
        <f>'veh fuel category'!$D$2</f>
        <v>3412.14</v>
      </c>
      <c r="Q3177" s="167">
        <f>SUMIFS(avlo!$C:$C,avlo!$B:$B,L3177,avlo!$A:$A,M3177)</f>
        <v>16</v>
      </c>
      <c r="R3177" s="168">
        <f t="shared" si="98"/>
        <v>0</v>
      </c>
      <c r="S3177" s="168">
        <f t="shared" si="99"/>
        <v>89596276595.818573</v>
      </c>
      <c r="BU3177" s="169"/>
      <c r="BV3177" s="170"/>
      <c r="BW3177" s="170"/>
      <c r="BX3177" s="171"/>
      <c r="BY3177" s="171"/>
    </row>
    <row r="3178" spans="1:77" x14ac:dyDescent="0.25">
      <c r="A3178" s="161" t="s">
        <v>894</v>
      </c>
      <c r="B3178" s="161">
        <v>2042</v>
      </c>
      <c r="C3178" s="161" t="s">
        <v>788</v>
      </c>
      <c r="D3178" s="161" t="s">
        <v>895</v>
      </c>
      <c r="E3178" s="161" t="s">
        <v>895</v>
      </c>
      <c r="F3178" s="161" t="s">
        <v>853</v>
      </c>
      <c r="G3178" s="161">
        <v>309.77632451477001</v>
      </c>
      <c r="H3178" s="161">
        <v>3298354.1836091601</v>
      </c>
      <c r="I3178" s="161">
        <v>0</v>
      </c>
      <c r="J3178" s="161">
        <v>454.39597497783899</v>
      </c>
      <c r="K3178" s="164" t="str">
        <f>INDEX(category!$C:$C,MATCH(C3178,category!$B:$B,0))</f>
        <v xml:space="preserve"> Medium-heavy duty trucks (GVWR 14001–33000 lbs)</v>
      </c>
      <c r="L3178" s="165" t="str">
        <f>INDEX(category!D:D,MATCH($C3178,category!$B:$B,0))</f>
        <v>HDVs</v>
      </c>
      <c r="M3178" s="165" t="str">
        <f>INDEX(category!E:E,MATCH($C3178,category!$B:$B,0))</f>
        <v>freight</v>
      </c>
      <c r="N3178" s="165" t="str">
        <f>INDEX('veh fuel category'!$A$2:$A$10,MATCH($F3178,'veh fuel category'!$C$2:$C$10,0))</f>
        <v>natural gas vehicle</v>
      </c>
      <c r="O3178" s="166">
        <f>INDEX('veh fuel category'!$D$2:$D$8,MATCH($N3178,'veh fuel category'!$A$2:$A$8,0))</f>
        <v>138700</v>
      </c>
      <c r="P3178" s="167">
        <f>'veh fuel category'!$D$2</f>
        <v>3412.14</v>
      </c>
      <c r="Q3178" s="167">
        <f>SUMIFS(avlo!$C:$C,avlo!$B:$B,L3178,avlo!$A:$A,M3178)</f>
        <v>16</v>
      </c>
      <c r="R3178" s="168">
        <f t="shared" si="98"/>
        <v>63024721729.426262</v>
      </c>
      <c r="S3178" s="168">
        <f t="shared" si="99"/>
        <v>0</v>
      </c>
      <c r="BU3178" s="169"/>
      <c r="BV3178" s="170"/>
      <c r="BW3178" s="170"/>
      <c r="BX3178" s="171"/>
      <c r="BY3178" s="171"/>
    </row>
    <row r="3179" spans="1:77" x14ac:dyDescent="0.25">
      <c r="A3179" s="161" t="s">
        <v>894</v>
      </c>
      <c r="B3179" s="161">
        <v>2042</v>
      </c>
      <c r="C3179" s="161" t="s">
        <v>789</v>
      </c>
      <c r="D3179" s="161" t="s">
        <v>895</v>
      </c>
      <c r="E3179" s="161" t="s">
        <v>895</v>
      </c>
      <c r="F3179" s="161" t="s">
        <v>857</v>
      </c>
      <c r="G3179" s="161">
        <v>8724.61771428463</v>
      </c>
      <c r="H3179" s="161">
        <v>112034778.880826</v>
      </c>
      <c r="I3179" s="161">
        <v>0</v>
      </c>
      <c r="J3179" s="161">
        <v>12453.093981141301</v>
      </c>
      <c r="K3179" s="164" t="str">
        <f>INDEX(category!$C:$C,MATCH(C3179,category!$B:$B,0))</f>
        <v xml:space="preserve"> Medium-heavy duty trucks (GVWR 14001–33000 lbs)</v>
      </c>
      <c r="L3179" s="165" t="str">
        <f>INDEX(category!D:D,MATCH($C3179,category!$B:$B,0))</f>
        <v>HDVs</v>
      </c>
      <c r="M3179" s="165" t="str">
        <f>INDEX(category!E:E,MATCH($C3179,category!$B:$B,0))</f>
        <v>freight</v>
      </c>
      <c r="N3179" s="165" t="str">
        <f>INDEX('veh fuel category'!$A$2:$A$10,MATCH($F3179,'veh fuel category'!$C$2:$C$10,0))</f>
        <v>diesel vehicle</v>
      </c>
      <c r="O3179" s="166">
        <f>INDEX('veh fuel category'!$D$2:$D$8,MATCH($N3179,'veh fuel category'!$A$2:$A$8,0))</f>
        <v>138700</v>
      </c>
      <c r="P3179" s="167">
        <f>'veh fuel category'!$D$2</f>
        <v>3412.14</v>
      </c>
      <c r="Q3179" s="167">
        <f>SUMIFS(avlo!$C:$C,avlo!$B:$B,L3179,avlo!$A:$A,M3179)</f>
        <v>16</v>
      </c>
      <c r="R3179" s="168">
        <f t="shared" si="98"/>
        <v>1727244135184.2986</v>
      </c>
      <c r="S3179" s="168">
        <f t="shared" si="99"/>
        <v>0</v>
      </c>
      <c r="BU3179" s="169"/>
      <c r="BV3179" s="170"/>
      <c r="BW3179" s="170"/>
      <c r="BX3179" s="171"/>
      <c r="BY3179" s="171"/>
    </row>
    <row r="3180" spans="1:77" x14ac:dyDescent="0.25">
      <c r="A3180" s="161" t="s">
        <v>894</v>
      </c>
      <c r="B3180" s="161">
        <v>2042</v>
      </c>
      <c r="C3180" s="161" t="s">
        <v>789</v>
      </c>
      <c r="D3180" s="161" t="s">
        <v>895</v>
      </c>
      <c r="E3180" s="161" t="s">
        <v>895</v>
      </c>
      <c r="F3180" s="161" t="s">
        <v>851</v>
      </c>
      <c r="G3180" s="161">
        <v>4440.5362630729096</v>
      </c>
      <c r="H3180" s="161">
        <v>69596871.857951701</v>
      </c>
      <c r="I3180" s="161">
        <v>79264288.464252397</v>
      </c>
      <c r="J3180" s="161">
        <v>0</v>
      </c>
      <c r="K3180" s="164" t="str">
        <f>INDEX(category!$C:$C,MATCH(C3180,category!$B:$B,0))</f>
        <v xml:space="preserve"> Medium-heavy duty trucks (GVWR 14001–33000 lbs)</v>
      </c>
      <c r="L3180" s="165" t="str">
        <f>INDEX(category!D:D,MATCH($C3180,category!$B:$B,0))</f>
        <v>HDVs</v>
      </c>
      <c r="M3180" s="165" t="str">
        <f>INDEX(category!E:E,MATCH($C3180,category!$B:$B,0))</f>
        <v>freight</v>
      </c>
      <c r="N3180" s="165" t="str">
        <f>INDEX('veh fuel category'!$A$2:$A$10,MATCH($F3180,'veh fuel category'!$C$2:$C$10,0))</f>
        <v>battery electric vehicle</v>
      </c>
      <c r="O3180" s="166">
        <f>INDEX('veh fuel category'!$D$2:$D$8,MATCH($N3180,'veh fuel category'!$A$2:$A$8,0))</f>
        <v>3412.14</v>
      </c>
      <c r="P3180" s="167">
        <f>'veh fuel category'!$D$2</f>
        <v>3412.14</v>
      </c>
      <c r="Q3180" s="167">
        <f>SUMIFS(avlo!$C:$C,avlo!$B:$B,L3180,avlo!$A:$A,M3180)</f>
        <v>16</v>
      </c>
      <c r="R3180" s="168">
        <f t="shared" si="98"/>
        <v>0</v>
      </c>
      <c r="S3180" s="168">
        <f t="shared" si="99"/>
        <v>270460849240.41415</v>
      </c>
      <c r="BU3180" s="169"/>
      <c r="BV3180" s="170"/>
      <c r="BW3180" s="170"/>
      <c r="BX3180" s="171"/>
      <c r="BY3180" s="171"/>
    </row>
    <row r="3181" spans="1:77" x14ac:dyDescent="0.25">
      <c r="A3181" s="161" t="s">
        <v>894</v>
      </c>
      <c r="B3181" s="161">
        <v>2042</v>
      </c>
      <c r="C3181" s="161" t="s">
        <v>789</v>
      </c>
      <c r="D3181" s="161" t="s">
        <v>895</v>
      </c>
      <c r="E3181" s="161" t="s">
        <v>895</v>
      </c>
      <c r="F3181" s="161" t="s">
        <v>853</v>
      </c>
      <c r="G3181" s="161">
        <v>937.87103772600096</v>
      </c>
      <c r="H3181" s="161">
        <v>12070929.6644194</v>
      </c>
      <c r="I3181" s="161">
        <v>0</v>
      </c>
      <c r="J3181" s="161">
        <v>1602.7053182960501</v>
      </c>
      <c r="K3181" s="164" t="str">
        <f>INDEX(category!$C:$C,MATCH(C3181,category!$B:$B,0))</f>
        <v xml:space="preserve"> Medium-heavy duty trucks (GVWR 14001–33000 lbs)</v>
      </c>
      <c r="L3181" s="165" t="str">
        <f>INDEX(category!D:D,MATCH($C3181,category!$B:$B,0))</f>
        <v>HDVs</v>
      </c>
      <c r="M3181" s="165" t="str">
        <f>INDEX(category!E:E,MATCH($C3181,category!$B:$B,0))</f>
        <v>freight</v>
      </c>
      <c r="N3181" s="165" t="str">
        <f>INDEX('veh fuel category'!$A$2:$A$10,MATCH($F3181,'veh fuel category'!$C$2:$C$10,0))</f>
        <v>natural gas vehicle</v>
      </c>
      <c r="O3181" s="166">
        <f>INDEX('veh fuel category'!$D$2:$D$8,MATCH($N3181,'veh fuel category'!$A$2:$A$8,0))</f>
        <v>138700</v>
      </c>
      <c r="P3181" s="167">
        <f>'veh fuel category'!$D$2</f>
        <v>3412.14</v>
      </c>
      <c r="Q3181" s="167">
        <f>SUMIFS(avlo!$C:$C,avlo!$B:$B,L3181,avlo!$A:$A,M3181)</f>
        <v>16</v>
      </c>
      <c r="R3181" s="168">
        <f t="shared" si="98"/>
        <v>222295227647.66217</v>
      </c>
      <c r="S3181" s="168">
        <f t="shared" si="99"/>
        <v>0</v>
      </c>
      <c r="BU3181" s="169"/>
      <c r="BV3181" s="170"/>
      <c r="BW3181" s="170"/>
      <c r="BX3181" s="171"/>
      <c r="BY3181" s="171"/>
    </row>
    <row r="3182" spans="1:77" x14ac:dyDescent="0.25">
      <c r="A3182" s="161" t="s">
        <v>894</v>
      </c>
      <c r="B3182" s="161">
        <v>2042</v>
      </c>
      <c r="C3182" s="161" t="s">
        <v>790</v>
      </c>
      <c r="D3182" s="161" t="s">
        <v>895</v>
      </c>
      <c r="E3182" s="161" t="s">
        <v>895</v>
      </c>
      <c r="F3182" s="161" t="s">
        <v>857</v>
      </c>
      <c r="G3182" s="161">
        <v>1312.45189237309</v>
      </c>
      <c r="H3182" s="161">
        <v>16097585.944854001</v>
      </c>
      <c r="I3182" s="161">
        <v>0</v>
      </c>
      <c r="J3182" s="161">
        <v>1648.6750305022499</v>
      </c>
      <c r="K3182" s="164" t="str">
        <f>INDEX(category!$C:$C,MATCH(C3182,category!$B:$B,0))</f>
        <v xml:space="preserve"> Medium-heavy duty trucks (GVWR 14001–33000 lbs)</v>
      </c>
      <c r="L3182" s="165" t="str">
        <f>INDEX(category!D:D,MATCH($C3182,category!$B:$B,0))</f>
        <v>HDVs</v>
      </c>
      <c r="M3182" s="165" t="str">
        <f>INDEX(category!E:E,MATCH($C3182,category!$B:$B,0))</f>
        <v>freight</v>
      </c>
      <c r="N3182" s="165" t="str">
        <f>INDEX('veh fuel category'!$A$2:$A$10,MATCH($F3182,'veh fuel category'!$C$2:$C$10,0))</f>
        <v>diesel vehicle</v>
      </c>
      <c r="O3182" s="166">
        <f>INDEX('veh fuel category'!$D$2:$D$8,MATCH($N3182,'veh fuel category'!$A$2:$A$8,0))</f>
        <v>138700</v>
      </c>
      <c r="P3182" s="167">
        <f>'veh fuel category'!$D$2</f>
        <v>3412.14</v>
      </c>
      <c r="Q3182" s="167">
        <f>SUMIFS(avlo!$C:$C,avlo!$B:$B,L3182,avlo!$A:$A,M3182)</f>
        <v>16</v>
      </c>
      <c r="R3182" s="168">
        <f t="shared" si="98"/>
        <v>228671226730.66205</v>
      </c>
      <c r="S3182" s="168">
        <f t="shared" si="99"/>
        <v>0</v>
      </c>
      <c r="BU3182" s="169"/>
      <c r="BV3182" s="170"/>
      <c r="BW3182" s="170"/>
      <c r="BX3182" s="171"/>
      <c r="BY3182" s="171"/>
    </row>
    <row r="3183" spans="1:77" x14ac:dyDescent="0.25">
      <c r="A3183" s="161" t="s">
        <v>894</v>
      </c>
      <c r="B3183" s="161">
        <v>2042</v>
      </c>
      <c r="C3183" s="161" t="s">
        <v>790</v>
      </c>
      <c r="D3183" s="161" t="s">
        <v>895</v>
      </c>
      <c r="E3183" s="161" t="s">
        <v>895</v>
      </c>
      <c r="F3183" s="161" t="s">
        <v>851</v>
      </c>
      <c r="G3183" s="161">
        <v>1544.43910298535</v>
      </c>
      <c r="H3183" s="161">
        <v>20047351.105141301</v>
      </c>
      <c r="I3183" s="161">
        <v>21842736.636753201</v>
      </c>
      <c r="J3183" s="161">
        <v>0</v>
      </c>
      <c r="K3183" s="164" t="str">
        <f>INDEX(category!$C:$C,MATCH(C3183,category!$B:$B,0))</f>
        <v xml:space="preserve"> Medium-heavy duty trucks (GVWR 14001–33000 lbs)</v>
      </c>
      <c r="L3183" s="165" t="str">
        <f>INDEX(category!D:D,MATCH($C3183,category!$B:$B,0))</f>
        <v>HDVs</v>
      </c>
      <c r="M3183" s="165" t="str">
        <f>INDEX(category!E:E,MATCH($C3183,category!$B:$B,0))</f>
        <v>freight</v>
      </c>
      <c r="N3183" s="165" t="str">
        <f>INDEX('veh fuel category'!$A$2:$A$10,MATCH($F3183,'veh fuel category'!$C$2:$C$10,0))</f>
        <v>battery electric vehicle</v>
      </c>
      <c r="O3183" s="166">
        <f>INDEX('veh fuel category'!$D$2:$D$8,MATCH($N3183,'veh fuel category'!$A$2:$A$8,0))</f>
        <v>3412.14</v>
      </c>
      <c r="P3183" s="167">
        <f>'veh fuel category'!$D$2</f>
        <v>3412.14</v>
      </c>
      <c r="Q3183" s="167">
        <f>SUMIFS(avlo!$C:$C,avlo!$B:$B,L3183,avlo!$A:$A,M3183)</f>
        <v>16</v>
      </c>
      <c r="R3183" s="168">
        <f t="shared" si="98"/>
        <v>0</v>
      </c>
      <c r="S3183" s="168">
        <f t="shared" si="99"/>
        <v>74530475387.731064</v>
      </c>
      <c r="BU3183" s="169"/>
      <c r="BV3183" s="170"/>
      <c r="BW3183" s="170"/>
      <c r="BX3183" s="171"/>
      <c r="BY3183" s="171"/>
    </row>
    <row r="3184" spans="1:77" x14ac:dyDescent="0.25">
      <c r="A3184" s="161" t="s">
        <v>894</v>
      </c>
      <c r="B3184" s="161">
        <v>2042</v>
      </c>
      <c r="C3184" s="161" t="s">
        <v>790</v>
      </c>
      <c r="D3184" s="161" t="s">
        <v>895</v>
      </c>
      <c r="E3184" s="161" t="s">
        <v>895</v>
      </c>
      <c r="F3184" s="161" t="s">
        <v>853</v>
      </c>
      <c r="G3184" s="161">
        <v>5.5614624538213802</v>
      </c>
      <c r="H3184" s="161">
        <v>68242.259539445702</v>
      </c>
      <c r="I3184" s="161">
        <v>0</v>
      </c>
      <c r="J3184" s="161">
        <v>8.0002189160172801</v>
      </c>
      <c r="K3184" s="164" t="str">
        <f>INDEX(category!$C:$C,MATCH(C3184,category!$B:$B,0))</f>
        <v xml:space="preserve"> Medium-heavy duty trucks (GVWR 14001–33000 lbs)</v>
      </c>
      <c r="L3184" s="165" t="str">
        <f>INDEX(category!D:D,MATCH($C3184,category!$B:$B,0))</f>
        <v>HDVs</v>
      </c>
      <c r="M3184" s="165" t="str">
        <f>INDEX(category!E:E,MATCH($C3184,category!$B:$B,0))</f>
        <v>freight</v>
      </c>
      <c r="N3184" s="165" t="str">
        <f>INDEX('veh fuel category'!$A$2:$A$10,MATCH($F3184,'veh fuel category'!$C$2:$C$10,0))</f>
        <v>natural gas vehicle</v>
      </c>
      <c r="O3184" s="166">
        <f>INDEX('veh fuel category'!$D$2:$D$8,MATCH($N3184,'veh fuel category'!$A$2:$A$8,0))</f>
        <v>138700</v>
      </c>
      <c r="P3184" s="167">
        <f>'veh fuel category'!$D$2</f>
        <v>3412.14</v>
      </c>
      <c r="Q3184" s="167">
        <f>SUMIFS(avlo!$C:$C,avlo!$B:$B,L3184,avlo!$A:$A,M3184)</f>
        <v>16</v>
      </c>
      <c r="R3184" s="168">
        <f t="shared" si="98"/>
        <v>1109630363.6515968</v>
      </c>
      <c r="S3184" s="168">
        <f t="shared" si="99"/>
        <v>0</v>
      </c>
      <c r="BU3184" s="169"/>
      <c r="BV3184" s="170"/>
      <c r="BW3184" s="170"/>
      <c r="BX3184" s="171"/>
      <c r="BY3184" s="171"/>
    </row>
    <row r="3185" spans="1:77" x14ac:dyDescent="0.25">
      <c r="A3185" s="161" t="s">
        <v>894</v>
      </c>
      <c r="B3185" s="161">
        <v>2042</v>
      </c>
      <c r="C3185" s="161" t="s">
        <v>791</v>
      </c>
      <c r="D3185" s="161" t="s">
        <v>895</v>
      </c>
      <c r="E3185" s="161" t="s">
        <v>895</v>
      </c>
      <c r="F3185" s="161" t="s">
        <v>857</v>
      </c>
      <c r="G3185" s="161">
        <v>255.11871790549199</v>
      </c>
      <c r="H3185" s="161">
        <v>3127461.1619885298</v>
      </c>
      <c r="I3185" s="161">
        <v>0</v>
      </c>
      <c r="J3185" s="161">
        <v>320.46832284320902</v>
      </c>
      <c r="K3185" s="164" t="str">
        <f>INDEX(category!$C:$C,MATCH(C3185,category!$B:$B,0))</f>
        <v xml:space="preserve"> Medium-heavy duty trucks (GVWR 14001–33000 lbs)</v>
      </c>
      <c r="L3185" s="165" t="str">
        <f>INDEX(category!D:D,MATCH($C3185,category!$B:$B,0))</f>
        <v>HDVs</v>
      </c>
      <c r="M3185" s="165" t="str">
        <f>INDEX(category!E:E,MATCH($C3185,category!$B:$B,0))</f>
        <v>freight</v>
      </c>
      <c r="N3185" s="165" t="str">
        <f>INDEX('veh fuel category'!$A$2:$A$10,MATCH($F3185,'veh fuel category'!$C$2:$C$10,0))</f>
        <v>diesel vehicle</v>
      </c>
      <c r="O3185" s="166">
        <f>INDEX('veh fuel category'!$D$2:$D$8,MATCH($N3185,'veh fuel category'!$A$2:$A$8,0))</f>
        <v>138700</v>
      </c>
      <c r="P3185" s="167">
        <f>'veh fuel category'!$D$2</f>
        <v>3412.14</v>
      </c>
      <c r="Q3185" s="167">
        <f>SUMIFS(avlo!$C:$C,avlo!$B:$B,L3185,avlo!$A:$A,M3185)</f>
        <v>16</v>
      </c>
      <c r="R3185" s="168">
        <f t="shared" si="98"/>
        <v>44448956378.353088</v>
      </c>
      <c r="S3185" s="168">
        <f t="shared" si="99"/>
        <v>0</v>
      </c>
      <c r="BU3185" s="169"/>
      <c r="BV3185" s="170"/>
      <c r="BW3185" s="170"/>
      <c r="BX3185" s="171"/>
      <c r="BY3185" s="171"/>
    </row>
    <row r="3186" spans="1:77" x14ac:dyDescent="0.25">
      <c r="A3186" s="161" t="s">
        <v>894</v>
      </c>
      <c r="B3186" s="161">
        <v>2042</v>
      </c>
      <c r="C3186" s="161" t="s">
        <v>791</v>
      </c>
      <c r="D3186" s="161" t="s">
        <v>895</v>
      </c>
      <c r="E3186" s="161" t="s">
        <v>895</v>
      </c>
      <c r="F3186" s="161" t="s">
        <v>851</v>
      </c>
      <c r="G3186" s="161">
        <v>299.55382936970199</v>
      </c>
      <c r="H3186" s="161">
        <v>3888228.5825187098</v>
      </c>
      <c r="I3186" s="161">
        <v>4239577.4629698601</v>
      </c>
      <c r="J3186" s="161">
        <v>0</v>
      </c>
      <c r="K3186" s="164" t="str">
        <f>INDEX(category!$C:$C,MATCH(C3186,category!$B:$B,0))</f>
        <v xml:space="preserve"> Medium-heavy duty trucks (GVWR 14001–33000 lbs)</v>
      </c>
      <c r="L3186" s="165" t="str">
        <f>INDEX(category!D:D,MATCH($C3186,category!$B:$B,0))</f>
        <v>HDVs</v>
      </c>
      <c r="M3186" s="165" t="str">
        <f>INDEX(category!E:E,MATCH($C3186,category!$B:$B,0))</f>
        <v>freight</v>
      </c>
      <c r="N3186" s="165" t="str">
        <f>INDEX('veh fuel category'!$A$2:$A$10,MATCH($F3186,'veh fuel category'!$C$2:$C$10,0))</f>
        <v>battery electric vehicle</v>
      </c>
      <c r="O3186" s="166">
        <f>INDEX('veh fuel category'!$D$2:$D$8,MATCH($N3186,'veh fuel category'!$A$2:$A$8,0))</f>
        <v>3412.14</v>
      </c>
      <c r="P3186" s="167">
        <f>'veh fuel category'!$D$2</f>
        <v>3412.14</v>
      </c>
      <c r="Q3186" s="167">
        <f>SUMIFS(avlo!$C:$C,avlo!$B:$B,L3186,avlo!$A:$A,M3186)</f>
        <v>16</v>
      </c>
      <c r="R3186" s="168">
        <f t="shared" si="98"/>
        <v>0</v>
      </c>
      <c r="S3186" s="168">
        <f t="shared" si="99"/>
        <v>14466031844.497978</v>
      </c>
      <c r="BU3186" s="169"/>
      <c r="BV3186" s="170"/>
      <c r="BW3186" s="170"/>
      <c r="BX3186" s="171"/>
      <c r="BY3186" s="171"/>
    </row>
    <row r="3187" spans="1:77" x14ac:dyDescent="0.25">
      <c r="A3187" s="161" t="s">
        <v>894</v>
      </c>
      <c r="B3187" s="161">
        <v>2042</v>
      </c>
      <c r="C3187" s="161" t="s">
        <v>791</v>
      </c>
      <c r="D3187" s="161" t="s">
        <v>895</v>
      </c>
      <c r="E3187" s="161" t="s">
        <v>895</v>
      </c>
      <c r="F3187" s="161" t="s">
        <v>853</v>
      </c>
      <c r="G3187" s="161">
        <v>1.0668510396637401</v>
      </c>
      <c r="H3187" s="161">
        <v>13079.338266701499</v>
      </c>
      <c r="I3187" s="161">
        <v>0</v>
      </c>
      <c r="J3187" s="161">
        <v>1.5352788211224599</v>
      </c>
      <c r="K3187" s="164" t="str">
        <f>INDEX(category!$C:$C,MATCH(C3187,category!$B:$B,0))</f>
        <v xml:space="preserve"> Medium-heavy duty trucks (GVWR 14001–33000 lbs)</v>
      </c>
      <c r="L3187" s="165" t="str">
        <f>INDEX(category!D:D,MATCH($C3187,category!$B:$B,0))</f>
        <v>HDVs</v>
      </c>
      <c r="M3187" s="165" t="str">
        <f>INDEX(category!E:E,MATCH($C3187,category!$B:$B,0))</f>
        <v>freight</v>
      </c>
      <c r="N3187" s="165" t="str">
        <f>INDEX('veh fuel category'!$A$2:$A$10,MATCH($F3187,'veh fuel category'!$C$2:$C$10,0))</f>
        <v>natural gas vehicle</v>
      </c>
      <c r="O3187" s="166">
        <f>INDEX('veh fuel category'!$D$2:$D$8,MATCH($N3187,'veh fuel category'!$A$2:$A$8,0))</f>
        <v>138700</v>
      </c>
      <c r="P3187" s="167">
        <f>'veh fuel category'!$D$2</f>
        <v>3412.14</v>
      </c>
      <c r="Q3187" s="167">
        <f>SUMIFS(avlo!$C:$C,avlo!$B:$B,L3187,avlo!$A:$A,M3187)</f>
        <v>16</v>
      </c>
      <c r="R3187" s="168">
        <f t="shared" si="98"/>
        <v>212943172.48968518</v>
      </c>
      <c r="S3187" s="168">
        <f t="shared" si="99"/>
        <v>0</v>
      </c>
      <c r="BU3187" s="169"/>
      <c r="BV3187" s="170"/>
      <c r="BW3187" s="170"/>
      <c r="BX3187" s="171"/>
      <c r="BY3187" s="171"/>
    </row>
    <row r="3188" spans="1:77" x14ac:dyDescent="0.25">
      <c r="A3188" s="161" t="s">
        <v>894</v>
      </c>
      <c r="B3188" s="161">
        <v>2042</v>
      </c>
      <c r="C3188" s="161" t="s">
        <v>792</v>
      </c>
      <c r="D3188" s="161" t="s">
        <v>895</v>
      </c>
      <c r="E3188" s="161" t="s">
        <v>895</v>
      </c>
      <c r="F3188" s="161" t="s">
        <v>857</v>
      </c>
      <c r="G3188" s="161">
        <v>277.91940885820497</v>
      </c>
      <c r="H3188" s="161">
        <v>4159374.1379199801</v>
      </c>
      <c r="I3188" s="161">
        <v>0</v>
      </c>
      <c r="J3188" s="161">
        <v>423.44117473296802</v>
      </c>
      <c r="K3188" s="164" t="str">
        <f>INDEX(category!$C:$C,MATCH(C3188,category!$B:$B,0))</f>
        <v xml:space="preserve"> Medium-heavy duty trucks (GVWR 14001–33000 lbs)</v>
      </c>
      <c r="L3188" s="165" t="str">
        <f>INDEX(category!D:D,MATCH($C3188,category!$B:$B,0))</f>
        <v>HDVs</v>
      </c>
      <c r="M3188" s="165" t="str">
        <f>INDEX(category!E:E,MATCH($C3188,category!$B:$B,0))</f>
        <v>freight</v>
      </c>
      <c r="N3188" s="165" t="str">
        <f>INDEX('veh fuel category'!$A$2:$A$10,MATCH($F3188,'veh fuel category'!$C$2:$C$10,0))</f>
        <v>diesel vehicle</v>
      </c>
      <c r="O3188" s="166">
        <f>INDEX('veh fuel category'!$D$2:$D$8,MATCH($N3188,'veh fuel category'!$A$2:$A$8,0))</f>
        <v>138700</v>
      </c>
      <c r="P3188" s="167">
        <f>'veh fuel category'!$D$2</f>
        <v>3412.14</v>
      </c>
      <c r="Q3188" s="167">
        <f>SUMIFS(avlo!$C:$C,avlo!$B:$B,L3188,avlo!$A:$A,M3188)</f>
        <v>16</v>
      </c>
      <c r="R3188" s="168">
        <f t="shared" si="98"/>
        <v>58731290935.462662</v>
      </c>
      <c r="S3188" s="168">
        <f t="shared" si="99"/>
        <v>0</v>
      </c>
      <c r="BU3188" s="169"/>
      <c r="BV3188" s="170"/>
      <c r="BW3188" s="170"/>
      <c r="BX3188" s="171"/>
      <c r="BY3188" s="171"/>
    </row>
    <row r="3189" spans="1:77" x14ac:dyDescent="0.25">
      <c r="A3189" s="161" t="s">
        <v>894</v>
      </c>
      <c r="B3189" s="161">
        <v>2042</v>
      </c>
      <c r="C3189" s="161" t="s">
        <v>792</v>
      </c>
      <c r="D3189" s="161" t="s">
        <v>895</v>
      </c>
      <c r="E3189" s="161" t="s">
        <v>895</v>
      </c>
      <c r="F3189" s="161" t="s">
        <v>851</v>
      </c>
      <c r="G3189" s="161">
        <v>327.74073665260897</v>
      </c>
      <c r="H3189" s="161">
        <v>5424181.5527999597</v>
      </c>
      <c r="I3189" s="161">
        <v>5911296.2074547801</v>
      </c>
      <c r="J3189" s="161">
        <v>0</v>
      </c>
      <c r="K3189" s="164" t="str">
        <f>INDEX(category!$C:$C,MATCH(C3189,category!$B:$B,0))</f>
        <v xml:space="preserve"> Medium-heavy duty trucks (GVWR 14001–33000 lbs)</v>
      </c>
      <c r="L3189" s="165" t="str">
        <f>INDEX(category!D:D,MATCH($C3189,category!$B:$B,0))</f>
        <v>HDVs</v>
      </c>
      <c r="M3189" s="165" t="str">
        <f>INDEX(category!E:E,MATCH($C3189,category!$B:$B,0))</f>
        <v>freight</v>
      </c>
      <c r="N3189" s="165" t="str">
        <f>INDEX('veh fuel category'!$A$2:$A$10,MATCH($F3189,'veh fuel category'!$C$2:$C$10,0))</f>
        <v>battery electric vehicle</v>
      </c>
      <c r="O3189" s="166">
        <f>INDEX('veh fuel category'!$D$2:$D$8,MATCH($N3189,'veh fuel category'!$A$2:$A$8,0))</f>
        <v>3412.14</v>
      </c>
      <c r="P3189" s="167">
        <f>'veh fuel category'!$D$2</f>
        <v>3412.14</v>
      </c>
      <c r="Q3189" s="167">
        <f>SUMIFS(avlo!$C:$C,avlo!$B:$B,L3189,avlo!$A:$A,M3189)</f>
        <v>16</v>
      </c>
      <c r="R3189" s="168">
        <f t="shared" si="98"/>
        <v>0</v>
      </c>
      <c r="S3189" s="168">
        <f t="shared" si="99"/>
        <v>20170170241.304752</v>
      </c>
      <c r="BU3189" s="169"/>
      <c r="BV3189" s="170"/>
      <c r="BW3189" s="170"/>
      <c r="BX3189" s="171"/>
      <c r="BY3189" s="171"/>
    </row>
    <row r="3190" spans="1:77" x14ac:dyDescent="0.25">
      <c r="A3190" s="161" t="s">
        <v>894</v>
      </c>
      <c r="B3190" s="161">
        <v>2042</v>
      </c>
      <c r="C3190" s="161" t="s">
        <v>792</v>
      </c>
      <c r="D3190" s="161" t="s">
        <v>895</v>
      </c>
      <c r="E3190" s="161" t="s">
        <v>895</v>
      </c>
      <c r="F3190" s="161" t="s">
        <v>853</v>
      </c>
      <c r="G3190" s="161">
        <v>1.16926748369405</v>
      </c>
      <c r="H3190" s="161">
        <v>17500.222848203699</v>
      </c>
      <c r="I3190" s="161">
        <v>0</v>
      </c>
      <c r="J3190" s="161">
        <v>2.0162750999135199</v>
      </c>
      <c r="K3190" s="164" t="str">
        <f>INDEX(category!$C:$C,MATCH(C3190,category!$B:$B,0))</f>
        <v xml:space="preserve"> Medium-heavy duty trucks (GVWR 14001–33000 lbs)</v>
      </c>
      <c r="L3190" s="165" t="str">
        <f>INDEX(category!D:D,MATCH($C3190,category!$B:$B,0))</f>
        <v>HDVs</v>
      </c>
      <c r="M3190" s="165" t="str">
        <f>INDEX(category!E:E,MATCH($C3190,category!$B:$B,0))</f>
        <v>freight</v>
      </c>
      <c r="N3190" s="165" t="str">
        <f>INDEX('veh fuel category'!$A$2:$A$10,MATCH($F3190,'veh fuel category'!$C$2:$C$10,0))</f>
        <v>natural gas vehicle</v>
      </c>
      <c r="O3190" s="166">
        <f>INDEX('veh fuel category'!$D$2:$D$8,MATCH($N3190,'veh fuel category'!$A$2:$A$8,0))</f>
        <v>138700</v>
      </c>
      <c r="P3190" s="167">
        <f>'veh fuel category'!$D$2</f>
        <v>3412.14</v>
      </c>
      <c r="Q3190" s="167">
        <f>SUMIFS(avlo!$C:$C,avlo!$B:$B,L3190,avlo!$A:$A,M3190)</f>
        <v>16</v>
      </c>
      <c r="R3190" s="168">
        <f t="shared" si="98"/>
        <v>279657356.35800523</v>
      </c>
      <c r="S3190" s="168">
        <f t="shared" si="99"/>
        <v>0</v>
      </c>
      <c r="BU3190" s="169"/>
      <c r="BV3190" s="170"/>
      <c r="BW3190" s="170"/>
      <c r="BX3190" s="171"/>
      <c r="BY3190" s="171"/>
    </row>
    <row r="3191" spans="1:77" x14ac:dyDescent="0.25">
      <c r="A3191" s="161" t="s">
        <v>894</v>
      </c>
      <c r="B3191" s="161">
        <v>2042</v>
      </c>
      <c r="C3191" s="161" t="s">
        <v>811</v>
      </c>
      <c r="D3191" s="161" t="s">
        <v>895</v>
      </c>
      <c r="E3191" s="161" t="s">
        <v>895</v>
      </c>
      <c r="F3191" s="161" t="s">
        <v>355</v>
      </c>
      <c r="G3191" s="161">
        <v>26599.271077701302</v>
      </c>
      <c r="H3191" s="161">
        <v>417511316.97555101</v>
      </c>
      <c r="I3191" s="161">
        <v>0</v>
      </c>
      <c r="J3191" s="161">
        <v>73570.976230589804</v>
      </c>
      <c r="K3191" s="164" t="str">
        <f>INDEX(category!$C:$C,MATCH(C3191,category!$B:$B,0))</f>
        <v xml:space="preserve"> Medium-heavy duty trucks (GVWR 14001–33000 lbs)</v>
      </c>
      <c r="L3191" s="165" t="str">
        <f>INDEX(category!D:D,MATCH($C3191,category!$B:$B,0))</f>
        <v>HDVs</v>
      </c>
      <c r="M3191" s="165" t="str">
        <f>INDEX(category!E:E,MATCH($C3191,category!$B:$B,0))</f>
        <v>freight</v>
      </c>
      <c r="N3191" s="165" t="str">
        <f>INDEX('veh fuel category'!$A$2:$A$10,MATCH($F3191,'veh fuel category'!$C$2:$C$10,0))</f>
        <v>gasoline vehicle</v>
      </c>
      <c r="O3191" s="166">
        <f>INDEX('veh fuel category'!$D$2:$D$8,MATCH($N3191,'veh fuel category'!$A$2:$A$8,0))</f>
        <v>125000</v>
      </c>
      <c r="P3191" s="167">
        <f>'veh fuel category'!$D$2</f>
        <v>3412.14</v>
      </c>
      <c r="Q3191" s="167">
        <f>SUMIFS(avlo!$C:$C,avlo!$B:$B,L3191,avlo!$A:$A,M3191)</f>
        <v>16</v>
      </c>
      <c r="R3191" s="168">
        <f t="shared" si="98"/>
        <v>9196372028823.7246</v>
      </c>
      <c r="S3191" s="168">
        <f t="shared" si="99"/>
        <v>0</v>
      </c>
      <c r="BU3191" s="169"/>
      <c r="BV3191" s="170"/>
      <c r="BW3191" s="170"/>
      <c r="BX3191" s="171"/>
      <c r="BY3191" s="171"/>
    </row>
    <row r="3192" spans="1:77" x14ac:dyDescent="0.25">
      <c r="A3192" s="161" t="s">
        <v>894</v>
      </c>
      <c r="B3192" s="161">
        <v>2042</v>
      </c>
      <c r="C3192" s="161" t="s">
        <v>811</v>
      </c>
      <c r="D3192" s="161" t="s">
        <v>895</v>
      </c>
      <c r="E3192" s="161" t="s">
        <v>895</v>
      </c>
      <c r="F3192" s="161" t="s">
        <v>851</v>
      </c>
      <c r="G3192" s="161">
        <v>15616.758726386601</v>
      </c>
      <c r="H3192" s="161">
        <v>372919485.40277898</v>
      </c>
      <c r="I3192" s="161">
        <v>411948606.09288001</v>
      </c>
      <c r="J3192" s="161">
        <v>0</v>
      </c>
      <c r="K3192" s="164" t="str">
        <f>INDEX(category!$C:$C,MATCH(C3192,category!$B:$B,0))</f>
        <v xml:space="preserve"> Medium-heavy duty trucks (GVWR 14001–33000 lbs)</v>
      </c>
      <c r="L3192" s="165" t="str">
        <f>INDEX(category!D:D,MATCH($C3192,category!$B:$B,0))</f>
        <v>HDVs</v>
      </c>
      <c r="M3192" s="165" t="str">
        <f>INDEX(category!E:E,MATCH($C3192,category!$B:$B,0))</f>
        <v>freight</v>
      </c>
      <c r="N3192" s="165" t="str">
        <f>INDEX('veh fuel category'!$A$2:$A$10,MATCH($F3192,'veh fuel category'!$C$2:$C$10,0))</f>
        <v>battery electric vehicle</v>
      </c>
      <c r="O3192" s="166">
        <f>INDEX('veh fuel category'!$D$2:$D$8,MATCH($N3192,'veh fuel category'!$A$2:$A$8,0))</f>
        <v>3412.14</v>
      </c>
      <c r="P3192" s="167">
        <f>'veh fuel category'!$D$2</f>
        <v>3412.14</v>
      </c>
      <c r="Q3192" s="167">
        <f>SUMIFS(avlo!$C:$C,avlo!$B:$B,L3192,avlo!$A:$A,M3192)</f>
        <v>16</v>
      </c>
      <c r="R3192" s="168">
        <f t="shared" si="98"/>
        <v>0</v>
      </c>
      <c r="S3192" s="168">
        <f t="shared" si="99"/>
        <v>1405626316793.7595</v>
      </c>
      <c r="BU3192" s="169"/>
      <c r="BV3192" s="170"/>
      <c r="BW3192" s="170"/>
      <c r="BX3192" s="171"/>
      <c r="BY3192" s="171"/>
    </row>
    <row r="3193" spans="1:77" x14ac:dyDescent="0.25">
      <c r="A3193" s="161" t="s">
        <v>894</v>
      </c>
      <c r="B3193" s="161">
        <v>2042</v>
      </c>
      <c r="C3193" s="161" t="s">
        <v>813</v>
      </c>
      <c r="D3193" s="161" t="s">
        <v>895</v>
      </c>
      <c r="E3193" s="161" t="s">
        <v>895</v>
      </c>
      <c r="F3193" s="161" t="s">
        <v>857</v>
      </c>
      <c r="G3193" s="161">
        <v>65408.867744576499</v>
      </c>
      <c r="H3193" s="161">
        <v>4287300854.01721</v>
      </c>
      <c r="I3193" s="161">
        <v>0</v>
      </c>
      <c r="J3193" s="161">
        <v>578826.53640865802</v>
      </c>
      <c r="K3193" s="164" t="str">
        <f>INDEX(category!$C:$C,MATCH(C3193,category!$B:$B,0))</f>
        <v xml:space="preserve"> Heavy-heavy duty trucks (GVWR &gt;33000 lbs)</v>
      </c>
      <c r="L3193" s="165" t="str">
        <f>INDEX(category!D:D,MATCH($C3193,category!$B:$B,0))</f>
        <v>HDVs</v>
      </c>
      <c r="M3193" s="165" t="str">
        <f>INDEX(category!E:E,MATCH($C3193,category!$B:$B,0))</f>
        <v>freight</v>
      </c>
      <c r="N3193" s="165" t="str">
        <f>INDEX('veh fuel category'!$A$2:$A$10,MATCH($F3193,'veh fuel category'!$C$2:$C$10,0))</f>
        <v>diesel vehicle</v>
      </c>
      <c r="O3193" s="166">
        <f>INDEX('veh fuel category'!$D$2:$D$8,MATCH($N3193,'veh fuel category'!$A$2:$A$8,0))</f>
        <v>138700</v>
      </c>
      <c r="P3193" s="167">
        <f>'veh fuel category'!$D$2</f>
        <v>3412.14</v>
      </c>
      <c r="Q3193" s="167">
        <f>SUMIFS(avlo!$C:$C,avlo!$B:$B,L3193,avlo!$A:$A,M3193)</f>
        <v>16</v>
      </c>
      <c r="R3193" s="168">
        <f t="shared" si="98"/>
        <v>80283240599880.875</v>
      </c>
      <c r="S3193" s="168">
        <f t="shared" si="99"/>
        <v>0</v>
      </c>
      <c r="BU3193" s="169"/>
      <c r="BV3193" s="170"/>
      <c r="BW3193" s="170"/>
      <c r="BX3193" s="171"/>
      <c r="BY3193" s="171"/>
    </row>
    <row r="3194" spans="1:77" x14ac:dyDescent="0.25">
      <c r="A3194" s="161" t="s">
        <v>894</v>
      </c>
      <c r="B3194" s="161">
        <v>2042</v>
      </c>
      <c r="C3194" s="161" t="s">
        <v>813</v>
      </c>
      <c r="D3194" s="161" t="s">
        <v>895</v>
      </c>
      <c r="E3194" s="161" t="s">
        <v>895</v>
      </c>
      <c r="F3194" s="161" t="s">
        <v>851</v>
      </c>
      <c r="G3194" s="161">
        <v>17715.461294117398</v>
      </c>
      <c r="H3194" s="161">
        <v>1211061644.96945</v>
      </c>
      <c r="I3194" s="161">
        <v>2194001082.7058001</v>
      </c>
      <c r="J3194" s="161">
        <v>0</v>
      </c>
      <c r="K3194" s="164" t="str">
        <f>INDEX(category!$C:$C,MATCH(C3194,category!$B:$B,0))</f>
        <v xml:space="preserve"> Heavy-heavy duty trucks (GVWR &gt;33000 lbs)</v>
      </c>
      <c r="L3194" s="165" t="str">
        <f>INDEX(category!D:D,MATCH($C3194,category!$B:$B,0))</f>
        <v>HDVs</v>
      </c>
      <c r="M3194" s="165" t="str">
        <f>INDEX(category!E:E,MATCH($C3194,category!$B:$B,0))</f>
        <v>freight</v>
      </c>
      <c r="N3194" s="165" t="str">
        <f>INDEX('veh fuel category'!$A$2:$A$10,MATCH($F3194,'veh fuel category'!$C$2:$C$10,0))</f>
        <v>battery electric vehicle</v>
      </c>
      <c r="O3194" s="166">
        <f>INDEX('veh fuel category'!$D$2:$D$8,MATCH($N3194,'veh fuel category'!$A$2:$A$8,0))</f>
        <v>3412.14</v>
      </c>
      <c r="P3194" s="167">
        <f>'veh fuel category'!$D$2</f>
        <v>3412.14</v>
      </c>
      <c r="Q3194" s="167">
        <f>SUMIFS(avlo!$C:$C,avlo!$B:$B,L3194,avlo!$A:$A,M3194)</f>
        <v>16</v>
      </c>
      <c r="R3194" s="168">
        <f t="shared" si="98"/>
        <v>0</v>
      </c>
      <c r="S3194" s="168">
        <f t="shared" si="99"/>
        <v>7486238854343.7686</v>
      </c>
      <c r="BU3194" s="169"/>
      <c r="BV3194" s="170"/>
      <c r="BW3194" s="170"/>
      <c r="BX3194" s="171"/>
      <c r="BY3194" s="171"/>
    </row>
    <row r="3195" spans="1:77" x14ac:dyDescent="0.25">
      <c r="A3195" s="161" t="s">
        <v>894</v>
      </c>
      <c r="B3195" s="161">
        <v>2042</v>
      </c>
      <c r="C3195" s="161" t="s">
        <v>813</v>
      </c>
      <c r="D3195" s="161" t="s">
        <v>895</v>
      </c>
      <c r="E3195" s="161" t="s">
        <v>895</v>
      </c>
      <c r="F3195" s="161" t="s">
        <v>853</v>
      </c>
      <c r="G3195" s="161">
        <v>91.460193989973106</v>
      </c>
      <c r="H3195" s="161">
        <v>6004890.3197633401</v>
      </c>
      <c r="I3195" s="161">
        <v>0</v>
      </c>
      <c r="J3195" s="161">
        <v>960.06377386230497</v>
      </c>
      <c r="K3195" s="164" t="str">
        <f>INDEX(category!$C:$C,MATCH(C3195,category!$B:$B,0))</f>
        <v xml:space="preserve"> Heavy-heavy duty trucks (GVWR &gt;33000 lbs)</v>
      </c>
      <c r="L3195" s="165" t="str">
        <f>INDEX(category!D:D,MATCH($C3195,category!$B:$B,0))</f>
        <v>HDVs</v>
      </c>
      <c r="M3195" s="165" t="str">
        <f>INDEX(category!E:E,MATCH($C3195,category!$B:$B,0))</f>
        <v>freight</v>
      </c>
      <c r="N3195" s="165" t="str">
        <f>INDEX('veh fuel category'!$A$2:$A$10,MATCH($F3195,'veh fuel category'!$C$2:$C$10,0))</f>
        <v>natural gas vehicle</v>
      </c>
      <c r="O3195" s="166">
        <f>INDEX('veh fuel category'!$D$2:$D$8,MATCH($N3195,'veh fuel category'!$A$2:$A$8,0))</f>
        <v>138700</v>
      </c>
      <c r="P3195" s="167">
        <f>'veh fuel category'!$D$2</f>
        <v>3412.14</v>
      </c>
      <c r="Q3195" s="167">
        <f>SUMIFS(avlo!$C:$C,avlo!$B:$B,L3195,avlo!$A:$A,M3195)</f>
        <v>16</v>
      </c>
      <c r="R3195" s="168">
        <f t="shared" si="98"/>
        <v>133160845434.70169</v>
      </c>
      <c r="S3195" s="168">
        <f t="shared" si="99"/>
        <v>0</v>
      </c>
      <c r="BU3195" s="169"/>
      <c r="BV3195" s="170"/>
      <c r="BW3195" s="170"/>
      <c r="BX3195" s="171"/>
      <c r="BY3195" s="171"/>
    </row>
    <row r="3196" spans="1:77" x14ac:dyDescent="0.25">
      <c r="A3196" s="161" t="s">
        <v>894</v>
      </c>
      <c r="B3196" s="161">
        <v>2042</v>
      </c>
      <c r="C3196" s="161" t="s">
        <v>816</v>
      </c>
      <c r="D3196" s="161" t="s">
        <v>895</v>
      </c>
      <c r="E3196" s="161" t="s">
        <v>895</v>
      </c>
      <c r="F3196" s="161" t="s">
        <v>857</v>
      </c>
      <c r="G3196" s="161">
        <v>72056.033593440196</v>
      </c>
      <c r="H3196" s="161">
        <v>6507271133.7677097</v>
      </c>
      <c r="I3196" s="161">
        <v>0</v>
      </c>
      <c r="J3196" s="161">
        <v>835407.48059155501</v>
      </c>
      <c r="K3196" s="164" t="str">
        <f>INDEX(category!$C:$C,MATCH(C3196,category!$B:$B,0))</f>
        <v xml:space="preserve"> Heavy-heavy duty trucks (GVWR &gt;33000 lbs)</v>
      </c>
      <c r="L3196" s="165" t="str">
        <f>INDEX(category!D:D,MATCH($C3196,category!$B:$B,0))</f>
        <v>HDVs</v>
      </c>
      <c r="M3196" s="165" t="str">
        <f>INDEX(category!E:E,MATCH($C3196,category!$B:$B,0))</f>
        <v>freight</v>
      </c>
      <c r="N3196" s="165" t="str">
        <f>INDEX('veh fuel category'!$A$2:$A$10,MATCH($F3196,'veh fuel category'!$C$2:$C$10,0))</f>
        <v>diesel vehicle</v>
      </c>
      <c r="O3196" s="166">
        <f>INDEX('veh fuel category'!$D$2:$D$8,MATCH($N3196,'veh fuel category'!$A$2:$A$8,0))</f>
        <v>138700</v>
      </c>
      <c r="P3196" s="167">
        <f>'veh fuel category'!$D$2</f>
        <v>3412.14</v>
      </c>
      <c r="Q3196" s="167">
        <f>SUMIFS(avlo!$C:$C,avlo!$B:$B,L3196,avlo!$A:$A,M3196)</f>
        <v>16</v>
      </c>
      <c r="R3196" s="168">
        <f t="shared" si="98"/>
        <v>115871017558048.67</v>
      </c>
      <c r="S3196" s="168">
        <f t="shared" si="99"/>
        <v>0</v>
      </c>
      <c r="BU3196" s="169"/>
      <c r="BV3196" s="170"/>
      <c r="BW3196" s="170"/>
      <c r="BX3196" s="171"/>
      <c r="BY3196" s="171"/>
    </row>
    <row r="3197" spans="1:77" x14ac:dyDescent="0.25">
      <c r="A3197" s="161" t="s">
        <v>894</v>
      </c>
      <c r="B3197" s="161">
        <v>2042</v>
      </c>
      <c r="C3197" s="161" t="s">
        <v>817</v>
      </c>
      <c r="D3197" s="161" t="s">
        <v>895</v>
      </c>
      <c r="E3197" s="161" t="s">
        <v>895</v>
      </c>
      <c r="F3197" s="161" t="s">
        <v>857</v>
      </c>
      <c r="G3197" s="161">
        <v>31047.555503258802</v>
      </c>
      <c r="H3197" s="161">
        <v>2363939842.4108601</v>
      </c>
      <c r="I3197" s="161">
        <v>0</v>
      </c>
      <c r="J3197" s="161">
        <v>306831.24332918902</v>
      </c>
      <c r="K3197" s="164" t="str">
        <f>INDEX(category!$C:$C,MATCH(C3197,category!$B:$B,0))</f>
        <v xml:space="preserve"> Heavy-heavy duty trucks (GVWR &gt;33000 lbs)</v>
      </c>
      <c r="L3197" s="165" t="str">
        <f>INDEX(category!D:D,MATCH($C3197,category!$B:$B,0))</f>
        <v>HDVs</v>
      </c>
      <c r="M3197" s="165" t="str">
        <f>INDEX(category!E:E,MATCH($C3197,category!$B:$B,0))</f>
        <v>freight</v>
      </c>
      <c r="N3197" s="165" t="str">
        <f>INDEX('veh fuel category'!$A$2:$A$10,MATCH($F3197,'veh fuel category'!$C$2:$C$10,0))</f>
        <v>diesel vehicle</v>
      </c>
      <c r="O3197" s="166">
        <f>INDEX('veh fuel category'!$D$2:$D$8,MATCH($N3197,'veh fuel category'!$A$2:$A$8,0))</f>
        <v>138700</v>
      </c>
      <c r="P3197" s="167">
        <f>'veh fuel category'!$D$2</f>
        <v>3412.14</v>
      </c>
      <c r="Q3197" s="167">
        <f>SUMIFS(avlo!$C:$C,avlo!$B:$B,L3197,avlo!$A:$A,M3197)</f>
        <v>16</v>
      </c>
      <c r="R3197" s="168">
        <f t="shared" si="98"/>
        <v>42557493449758.516</v>
      </c>
      <c r="S3197" s="168">
        <f t="shared" si="99"/>
        <v>0</v>
      </c>
      <c r="BU3197" s="169"/>
      <c r="BV3197" s="170"/>
      <c r="BW3197" s="170"/>
      <c r="BX3197" s="171"/>
      <c r="BY3197" s="171"/>
    </row>
    <row r="3198" spans="1:77" x14ac:dyDescent="0.25">
      <c r="A3198" s="161" t="s">
        <v>894</v>
      </c>
      <c r="B3198" s="161">
        <v>2042</v>
      </c>
      <c r="C3198" s="161" t="s">
        <v>818</v>
      </c>
      <c r="D3198" s="161" t="s">
        <v>895</v>
      </c>
      <c r="E3198" s="161" t="s">
        <v>895</v>
      </c>
      <c r="F3198" s="161" t="s">
        <v>857</v>
      </c>
      <c r="G3198" s="161">
        <v>1459.7734952123301</v>
      </c>
      <c r="H3198" s="161">
        <v>112244376.295624</v>
      </c>
      <c r="I3198" s="161">
        <v>0</v>
      </c>
      <c r="J3198" s="161">
        <v>15443.4202382492</v>
      </c>
      <c r="K3198" s="164" t="str">
        <f>INDEX(category!$C:$C,MATCH(C3198,category!$B:$B,0))</f>
        <v xml:space="preserve"> Heavy-heavy duty trucks (GVWR &gt;33000 lbs)</v>
      </c>
      <c r="L3198" s="165" t="str">
        <f>INDEX(category!D:D,MATCH($C3198,category!$B:$B,0))</f>
        <v>HDVs</v>
      </c>
      <c r="M3198" s="165" t="str">
        <f>INDEX(category!E:E,MATCH($C3198,category!$B:$B,0))</f>
        <v>freight</v>
      </c>
      <c r="N3198" s="165" t="str">
        <f>INDEX('veh fuel category'!$A$2:$A$10,MATCH($F3198,'veh fuel category'!$C$2:$C$10,0))</f>
        <v>diesel vehicle</v>
      </c>
      <c r="O3198" s="166">
        <f>INDEX('veh fuel category'!$D$2:$D$8,MATCH($N3198,'veh fuel category'!$A$2:$A$8,0))</f>
        <v>138700</v>
      </c>
      <c r="P3198" s="167">
        <f>'veh fuel category'!$D$2</f>
        <v>3412.14</v>
      </c>
      <c r="Q3198" s="167">
        <f>SUMIFS(avlo!$C:$C,avlo!$B:$B,L3198,avlo!$A:$A,M3198)</f>
        <v>16</v>
      </c>
      <c r="R3198" s="168">
        <f t="shared" si="98"/>
        <v>2142002387045.1641</v>
      </c>
      <c r="S3198" s="168">
        <f t="shared" si="99"/>
        <v>0</v>
      </c>
      <c r="BU3198" s="169"/>
      <c r="BV3198" s="170"/>
      <c r="BW3198" s="170"/>
      <c r="BX3198" s="171"/>
      <c r="BY3198" s="171"/>
    </row>
    <row r="3199" spans="1:77" x14ac:dyDescent="0.25">
      <c r="A3199" s="161" t="s">
        <v>894</v>
      </c>
      <c r="B3199" s="161">
        <v>2042</v>
      </c>
      <c r="C3199" s="161" t="s">
        <v>818</v>
      </c>
      <c r="D3199" s="161" t="s">
        <v>895</v>
      </c>
      <c r="E3199" s="161" t="s">
        <v>895</v>
      </c>
      <c r="F3199" s="161" t="s">
        <v>851</v>
      </c>
      <c r="G3199" s="161">
        <v>322.45985846358298</v>
      </c>
      <c r="H3199" s="161">
        <v>27744856.054344699</v>
      </c>
      <c r="I3199" s="161">
        <v>50413852.1854081</v>
      </c>
      <c r="J3199" s="161">
        <v>0</v>
      </c>
      <c r="K3199" s="164" t="str">
        <f>INDEX(category!$C:$C,MATCH(C3199,category!$B:$B,0))</f>
        <v xml:space="preserve"> Heavy-heavy duty trucks (GVWR &gt;33000 lbs)</v>
      </c>
      <c r="L3199" s="165" t="str">
        <f>INDEX(category!D:D,MATCH($C3199,category!$B:$B,0))</f>
        <v>HDVs</v>
      </c>
      <c r="M3199" s="165" t="str">
        <f>INDEX(category!E:E,MATCH($C3199,category!$B:$B,0))</f>
        <v>freight</v>
      </c>
      <c r="N3199" s="165" t="str">
        <f>INDEX('veh fuel category'!$A$2:$A$10,MATCH($F3199,'veh fuel category'!$C$2:$C$10,0))</f>
        <v>battery electric vehicle</v>
      </c>
      <c r="O3199" s="166">
        <f>INDEX('veh fuel category'!$D$2:$D$8,MATCH($N3199,'veh fuel category'!$A$2:$A$8,0))</f>
        <v>3412.14</v>
      </c>
      <c r="P3199" s="167">
        <f>'veh fuel category'!$D$2</f>
        <v>3412.14</v>
      </c>
      <c r="Q3199" s="167">
        <f>SUMIFS(avlo!$C:$C,avlo!$B:$B,L3199,avlo!$A:$A,M3199)</f>
        <v>16</v>
      </c>
      <c r="R3199" s="168">
        <f t="shared" si="98"/>
        <v>0</v>
      </c>
      <c r="S3199" s="168">
        <f t="shared" si="99"/>
        <v>172019121595.9184</v>
      </c>
      <c r="BU3199" s="169"/>
      <c r="BV3199" s="170"/>
      <c r="BW3199" s="170"/>
      <c r="BX3199" s="171"/>
      <c r="BY3199" s="171"/>
    </row>
    <row r="3200" spans="1:77" x14ac:dyDescent="0.25">
      <c r="A3200" s="161" t="s">
        <v>894</v>
      </c>
      <c r="B3200" s="161">
        <v>2042</v>
      </c>
      <c r="C3200" s="161" t="s">
        <v>819</v>
      </c>
      <c r="D3200" s="161" t="s">
        <v>895</v>
      </c>
      <c r="E3200" s="161" t="s">
        <v>895</v>
      </c>
      <c r="F3200" s="161" t="s">
        <v>857</v>
      </c>
      <c r="G3200" s="161">
        <v>4683.8183056531198</v>
      </c>
      <c r="H3200" s="161">
        <v>169483430.853466</v>
      </c>
      <c r="I3200" s="161">
        <v>0</v>
      </c>
      <c r="J3200" s="161">
        <v>23776.2319856594</v>
      </c>
      <c r="K3200" s="164" t="str">
        <f>INDEX(category!$C:$C,MATCH(C3200,category!$B:$B,0))</f>
        <v xml:space="preserve"> Heavy-heavy duty trucks (GVWR &gt;33000 lbs)</v>
      </c>
      <c r="L3200" s="165" t="str">
        <f>INDEX(category!D:D,MATCH($C3200,category!$B:$B,0))</f>
        <v>HDVs</v>
      </c>
      <c r="M3200" s="165" t="str">
        <f>INDEX(category!E:E,MATCH($C3200,category!$B:$B,0))</f>
        <v>freight</v>
      </c>
      <c r="N3200" s="165" t="str">
        <f>INDEX('veh fuel category'!$A$2:$A$10,MATCH($F3200,'veh fuel category'!$C$2:$C$10,0))</f>
        <v>diesel vehicle</v>
      </c>
      <c r="O3200" s="166">
        <f>INDEX('veh fuel category'!$D$2:$D$8,MATCH($N3200,'veh fuel category'!$A$2:$A$8,0))</f>
        <v>138700</v>
      </c>
      <c r="P3200" s="167">
        <f>'veh fuel category'!$D$2</f>
        <v>3412.14</v>
      </c>
      <c r="Q3200" s="167">
        <f>SUMIFS(avlo!$C:$C,avlo!$B:$B,L3200,avlo!$A:$A,M3200)</f>
        <v>16</v>
      </c>
      <c r="R3200" s="168">
        <f t="shared" si="98"/>
        <v>3297763376410.959</v>
      </c>
      <c r="S3200" s="168">
        <f t="shared" si="99"/>
        <v>0</v>
      </c>
      <c r="BU3200" s="169"/>
      <c r="BV3200" s="170"/>
      <c r="BW3200" s="170"/>
      <c r="BX3200" s="171"/>
      <c r="BY3200" s="171"/>
    </row>
    <row r="3201" spans="1:77" x14ac:dyDescent="0.25">
      <c r="A3201" s="161" t="s">
        <v>894</v>
      </c>
      <c r="B3201" s="161">
        <v>2042</v>
      </c>
      <c r="C3201" s="161" t="s">
        <v>819</v>
      </c>
      <c r="D3201" s="161" t="s">
        <v>895</v>
      </c>
      <c r="E3201" s="161" t="s">
        <v>895</v>
      </c>
      <c r="F3201" s="161" t="s">
        <v>851</v>
      </c>
      <c r="G3201" s="161">
        <v>1021.33449504374</v>
      </c>
      <c r="H3201" s="161">
        <v>36495365.377750002</v>
      </c>
      <c r="I3201" s="161">
        <v>66420369.295617603</v>
      </c>
      <c r="J3201" s="161">
        <v>0</v>
      </c>
      <c r="K3201" s="164" t="str">
        <f>INDEX(category!$C:$C,MATCH(C3201,category!$B:$B,0))</f>
        <v xml:space="preserve"> Heavy-heavy duty trucks (GVWR &gt;33000 lbs)</v>
      </c>
      <c r="L3201" s="165" t="str">
        <f>INDEX(category!D:D,MATCH($C3201,category!$B:$B,0))</f>
        <v>HDVs</v>
      </c>
      <c r="M3201" s="165" t="str">
        <f>INDEX(category!E:E,MATCH($C3201,category!$B:$B,0))</f>
        <v>freight</v>
      </c>
      <c r="N3201" s="165" t="str">
        <f>INDEX('veh fuel category'!$A$2:$A$10,MATCH($F3201,'veh fuel category'!$C$2:$C$10,0))</f>
        <v>battery electric vehicle</v>
      </c>
      <c r="O3201" s="166">
        <f>INDEX('veh fuel category'!$D$2:$D$8,MATCH($N3201,'veh fuel category'!$A$2:$A$8,0))</f>
        <v>3412.14</v>
      </c>
      <c r="P3201" s="167">
        <f>'veh fuel category'!$D$2</f>
        <v>3412.14</v>
      </c>
      <c r="Q3201" s="167">
        <f>SUMIFS(avlo!$C:$C,avlo!$B:$B,L3201,avlo!$A:$A,M3201)</f>
        <v>16</v>
      </c>
      <c r="R3201" s="168">
        <f t="shared" si="98"/>
        <v>0</v>
      </c>
      <c r="S3201" s="168">
        <f t="shared" si="99"/>
        <v>226635598888.34863</v>
      </c>
      <c r="BU3201" s="169"/>
      <c r="BV3201" s="170"/>
      <c r="BW3201" s="170"/>
      <c r="BX3201" s="171"/>
      <c r="BY3201" s="171"/>
    </row>
    <row r="3202" spans="1:77" x14ac:dyDescent="0.25">
      <c r="A3202" s="161" t="s">
        <v>894</v>
      </c>
      <c r="B3202" s="161">
        <v>2042</v>
      </c>
      <c r="C3202" s="161" t="s">
        <v>819</v>
      </c>
      <c r="D3202" s="161" t="s">
        <v>895</v>
      </c>
      <c r="E3202" s="161" t="s">
        <v>895</v>
      </c>
      <c r="F3202" s="161" t="s">
        <v>853</v>
      </c>
      <c r="G3202" s="161">
        <v>6.7305196156069904</v>
      </c>
      <c r="H3202" s="161">
        <v>243297.92605557499</v>
      </c>
      <c r="I3202" s="161">
        <v>0</v>
      </c>
      <c r="J3202" s="161">
        <v>39.905298995229302</v>
      </c>
      <c r="K3202" s="164" t="str">
        <f>INDEX(category!$C:$C,MATCH(C3202,category!$B:$B,0))</f>
        <v xml:space="preserve"> Heavy-heavy duty trucks (GVWR &gt;33000 lbs)</v>
      </c>
      <c r="L3202" s="165" t="str">
        <f>INDEX(category!D:D,MATCH($C3202,category!$B:$B,0))</f>
        <v>HDVs</v>
      </c>
      <c r="M3202" s="165" t="str">
        <f>INDEX(category!E:E,MATCH($C3202,category!$B:$B,0))</f>
        <v>freight</v>
      </c>
      <c r="N3202" s="165" t="str">
        <f>INDEX('veh fuel category'!$A$2:$A$10,MATCH($F3202,'veh fuel category'!$C$2:$C$10,0))</f>
        <v>natural gas vehicle</v>
      </c>
      <c r="O3202" s="166">
        <f>INDEX('veh fuel category'!$D$2:$D$8,MATCH($N3202,'veh fuel category'!$A$2:$A$8,0))</f>
        <v>138700</v>
      </c>
      <c r="P3202" s="167">
        <f>'veh fuel category'!$D$2</f>
        <v>3412.14</v>
      </c>
      <c r="Q3202" s="167">
        <f>SUMIFS(avlo!$C:$C,avlo!$B:$B,L3202,avlo!$A:$A,M3202)</f>
        <v>16</v>
      </c>
      <c r="R3202" s="168">
        <f t="shared" si="98"/>
        <v>5534864970.6383038</v>
      </c>
      <c r="S3202" s="168">
        <f t="shared" si="99"/>
        <v>0</v>
      </c>
      <c r="BU3202" s="169"/>
      <c r="BV3202" s="170"/>
      <c r="BW3202" s="170"/>
      <c r="BX3202" s="171"/>
      <c r="BY3202" s="171"/>
    </row>
    <row r="3203" spans="1:77" x14ac:dyDescent="0.25">
      <c r="A3203" s="161" t="s">
        <v>894</v>
      </c>
      <c r="B3203" s="161">
        <v>2042</v>
      </c>
      <c r="C3203" s="161" t="s">
        <v>820</v>
      </c>
      <c r="D3203" s="161" t="s">
        <v>895</v>
      </c>
      <c r="E3203" s="161" t="s">
        <v>895</v>
      </c>
      <c r="F3203" s="161" t="s">
        <v>857</v>
      </c>
      <c r="G3203" s="161">
        <v>16468.5380700276</v>
      </c>
      <c r="H3203" s="161">
        <v>917122975.88875902</v>
      </c>
      <c r="I3203" s="161">
        <v>0</v>
      </c>
      <c r="J3203" s="161">
        <v>128018.096561649</v>
      </c>
      <c r="K3203" s="164" t="str">
        <f>INDEX(category!$C:$C,MATCH(C3203,category!$B:$B,0))</f>
        <v xml:space="preserve"> Heavy-heavy duty trucks (GVWR &gt;33000 lbs)</v>
      </c>
      <c r="L3203" s="165" t="str">
        <f>INDEX(category!D:D,MATCH($C3203,category!$B:$B,0))</f>
        <v>HDVs</v>
      </c>
      <c r="M3203" s="165" t="str">
        <f>INDEX(category!E:E,MATCH($C3203,category!$B:$B,0))</f>
        <v>freight</v>
      </c>
      <c r="N3203" s="165" t="str">
        <f>INDEX('veh fuel category'!$A$2:$A$10,MATCH($F3203,'veh fuel category'!$C$2:$C$10,0))</f>
        <v>diesel vehicle</v>
      </c>
      <c r="O3203" s="166">
        <f>INDEX('veh fuel category'!$D$2:$D$8,MATCH($N3203,'veh fuel category'!$A$2:$A$8,0))</f>
        <v>138700</v>
      </c>
      <c r="P3203" s="167">
        <f>'veh fuel category'!$D$2</f>
        <v>3412.14</v>
      </c>
      <c r="Q3203" s="167">
        <f>SUMIFS(avlo!$C:$C,avlo!$B:$B,L3203,avlo!$A:$A,M3203)</f>
        <v>16</v>
      </c>
      <c r="R3203" s="168">
        <f t="shared" si="98"/>
        <v>17756109993100.715</v>
      </c>
      <c r="S3203" s="168">
        <f t="shared" si="99"/>
        <v>0</v>
      </c>
      <c r="BU3203" s="169"/>
      <c r="BV3203" s="170"/>
      <c r="BW3203" s="170"/>
      <c r="BX3203" s="171"/>
      <c r="BY3203" s="171"/>
    </row>
    <row r="3204" spans="1:77" x14ac:dyDescent="0.25">
      <c r="A3204" s="161" t="s">
        <v>894</v>
      </c>
      <c r="B3204" s="161">
        <v>2042</v>
      </c>
      <c r="C3204" s="161" t="s">
        <v>820</v>
      </c>
      <c r="D3204" s="161" t="s">
        <v>895</v>
      </c>
      <c r="E3204" s="161" t="s">
        <v>895</v>
      </c>
      <c r="F3204" s="161" t="s">
        <v>851</v>
      </c>
      <c r="G3204" s="161">
        <v>2700.3196488557601</v>
      </c>
      <c r="H3204" s="161">
        <v>148148225.81805199</v>
      </c>
      <c r="I3204" s="161">
        <v>264914272.521056</v>
      </c>
      <c r="J3204" s="161">
        <v>0</v>
      </c>
      <c r="K3204" s="164" t="str">
        <f>INDEX(category!$C:$C,MATCH(C3204,category!$B:$B,0))</f>
        <v xml:space="preserve"> Heavy-heavy duty trucks (GVWR &gt;33000 lbs)</v>
      </c>
      <c r="L3204" s="165" t="str">
        <f>INDEX(category!D:D,MATCH($C3204,category!$B:$B,0))</f>
        <v>HDVs</v>
      </c>
      <c r="M3204" s="165" t="str">
        <f>INDEX(category!E:E,MATCH($C3204,category!$B:$B,0))</f>
        <v>freight</v>
      </c>
      <c r="N3204" s="165" t="str">
        <f>INDEX('veh fuel category'!$A$2:$A$10,MATCH($F3204,'veh fuel category'!$C$2:$C$10,0))</f>
        <v>battery electric vehicle</v>
      </c>
      <c r="O3204" s="166">
        <f>INDEX('veh fuel category'!$D$2:$D$8,MATCH($N3204,'veh fuel category'!$A$2:$A$8,0))</f>
        <v>3412.14</v>
      </c>
      <c r="P3204" s="167">
        <f>'veh fuel category'!$D$2</f>
        <v>3412.14</v>
      </c>
      <c r="Q3204" s="167">
        <f>SUMIFS(avlo!$C:$C,avlo!$B:$B,L3204,avlo!$A:$A,M3204)</f>
        <v>16</v>
      </c>
      <c r="R3204" s="168">
        <f t="shared" si="98"/>
        <v>0</v>
      </c>
      <c r="S3204" s="168">
        <f t="shared" si="99"/>
        <v>903924585839.99597</v>
      </c>
      <c r="BU3204" s="169"/>
      <c r="BV3204" s="170"/>
      <c r="BW3204" s="170"/>
      <c r="BX3204" s="171"/>
      <c r="BY3204" s="171"/>
    </row>
    <row r="3205" spans="1:77" x14ac:dyDescent="0.25">
      <c r="A3205" s="161" t="s">
        <v>894</v>
      </c>
      <c r="B3205" s="161">
        <v>2042</v>
      </c>
      <c r="C3205" s="161" t="s">
        <v>820</v>
      </c>
      <c r="D3205" s="161" t="s">
        <v>895</v>
      </c>
      <c r="E3205" s="161" t="s">
        <v>895</v>
      </c>
      <c r="F3205" s="161" t="s">
        <v>853</v>
      </c>
      <c r="G3205" s="161">
        <v>617.03840599674095</v>
      </c>
      <c r="H3205" s="161">
        <v>34404175.641975299</v>
      </c>
      <c r="I3205" s="161">
        <v>0</v>
      </c>
      <c r="J3205" s="161">
        <v>4973.8131411140903</v>
      </c>
      <c r="K3205" s="164" t="str">
        <f>INDEX(category!$C:$C,MATCH(C3205,category!$B:$B,0))</f>
        <v xml:space="preserve"> Heavy-heavy duty trucks (GVWR &gt;33000 lbs)</v>
      </c>
      <c r="L3205" s="165" t="str">
        <f>INDEX(category!D:D,MATCH($C3205,category!$B:$B,0))</f>
        <v>HDVs</v>
      </c>
      <c r="M3205" s="165" t="str">
        <f>INDEX(category!E:E,MATCH($C3205,category!$B:$B,0))</f>
        <v>freight</v>
      </c>
      <c r="N3205" s="165" t="str">
        <f>INDEX('veh fuel category'!$A$2:$A$10,MATCH($F3205,'veh fuel category'!$C$2:$C$10,0))</f>
        <v>natural gas vehicle</v>
      </c>
      <c r="O3205" s="166">
        <f>INDEX('veh fuel category'!$D$2:$D$8,MATCH($N3205,'veh fuel category'!$A$2:$A$8,0))</f>
        <v>138700</v>
      </c>
      <c r="P3205" s="167">
        <f>'veh fuel category'!$D$2</f>
        <v>3412.14</v>
      </c>
      <c r="Q3205" s="167">
        <f>SUMIFS(avlo!$C:$C,avlo!$B:$B,L3205,avlo!$A:$A,M3205)</f>
        <v>16</v>
      </c>
      <c r="R3205" s="168">
        <f t="shared" si="98"/>
        <v>689867882672.52429</v>
      </c>
      <c r="S3205" s="168">
        <f t="shared" si="99"/>
        <v>0</v>
      </c>
      <c r="BU3205" s="169"/>
      <c r="BV3205" s="170"/>
      <c r="BW3205" s="170"/>
      <c r="BX3205" s="171"/>
      <c r="BY3205" s="171"/>
    </row>
    <row r="3206" spans="1:77" x14ac:dyDescent="0.25">
      <c r="A3206" s="161" t="s">
        <v>894</v>
      </c>
      <c r="B3206" s="161">
        <v>2042</v>
      </c>
      <c r="C3206" s="161" t="s">
        <v>827</v>
      </c>
      <c r="D3206" s="161" t="s">
        <v>895</v>
      </c>
      <c r="E3206" s="161" t="s">
        <v>895</v>
      </c>
      <c r="F3206" s="161" t="s">
        <v>857</v>
      </c>
      <c r="G3206" s="161">
        <v>15694.899490130399</v>
      </c>
      <c r="H3206" s="161">
        <v>193613919.36017901</v>
      </c>
      <c r="I3206" s="161">
        <v>0</v>
      </c>
      <c r="J3206" s="161">
        <v>32247.137013073901</v>
      </c>
      <c r="K3206" s="164" t="str">
        <f>INDEX(category!$C:$C,MATCH(C3206,category!$B:$B,0))</f>
        <v xml:space="preserve"> Heavy-heavy duty trucks (GVWR &gt;33000 lbs)</v>
      </c>
      <c r="L3206" s="165" t="str">
        <f>INDEX(category!D:D,MATCH($C3206,category!$B:$B,0))</f>
        <v>HDVs</v>
      </c>
      <c r="M3206" s="165" t="str">
        <f>INDEX(category!E:E,MATCH($C3206,category!$B:$B,0))</f>
        <v>freight</v>
      </c>
      <c r="N3206" s="165" t="str">
        <f>INDEX('veh fuel category'!$A$2:$A$10,MATCH($F3206,'veh fuel category'!$C$2:$C$10,0))</f>
        <v>diesel vehicle</v>
      </c>
      <c r="O3206" s="166">
        <f>INDEX('veh fuel category'!$D$2:$D$8,MATCH($N3206,'veh fuel category'!$A$2:$A$8,0))</f>
        <v>138700</v>
      </c>
      <c r="P3206" s="167">
        <f>'veh fuel category'!$D$2</f>
        <v>3412.14</v>
      </c>
      <c r="Q3206" s="167">
        <f>SUMIFS(avlo!$C:$C,avlo!$B:$B,L3206,avlo!$A:$A,M3206)</f>
        <v>16</v>
      </c>
      <c r="R3206" s="168">
        <f t="shared" si="98"/>
        <v>4472677903713.3506</v>
      </c>
      <c r="S3206" s="168">
        <f t="shared" si="99"/>
        <v>0</v>
      </c>
      <c r="BU3206" s="169"/>
      <c r="BV3206" s="170"/>
      <c r="BW3206" s="170"/>
      <c r="BX3206" s="171"/>
      <c r="BY3206" s="171"/>
    </row>
    <row r="3207" spans="1:77" x14ac:dyDescent="0.25">
      <c r="A3207" s="161" t="s">
        <v>894</v>
      </c>
      <c r="B3207" s="161">
        <v>2042</v>
      </c>
      <c r="C3207" s="161" t="s">
        <v>827</v>
      </c>
      <c r="D3207" s="161" t="s">
        <v>895</v>
      </c>
      <c r="E3207" s="161" t="s">
        <v>895</v>
      </c>
      <c r="F3207" s="161" t="s">
        <v>851</v>
      </c>
      <c r="G3207" s="161">
        <v>8127.8143622542202</v>
      </c>
      <c r="H3207" s="161">
        <v>125860683.407387</v>
      </c>
      <c r="I3207" s="161">
        <v>239523050.67399299</v>
      </c>
      <c r="J3207" s="161">
        <v>0</v>
      </c>
      <c r="K3207" s="164" t="str">
        <f>INDEX(category!$C:$C,MATCH(C3207,category!$B:$B,0))</f>
        <v xml:space="preserve"> Heavy-heavy duty trucks (GVWR &gt;33000 lbs)</v>
      </c>
      <c r="L3207" s="165" t="str">
        <f>INDEX(category!D:D,MATCH($C3207,category!$B:$B,0))</f>
        <v>HDVs</v>
      </c>
      <c r="M3207" s="165" t="str">
        <f>INDEX(category!E:E,MATCH($C3207,category!$B:$B,0))</f>
        <v>freight</v>
      </c>
      <c r="N3207" s="165" t="str">
        <f>INDEX('veh fuel category'!$A$2:$A$10,MATCH($F3207,'veh fuel category'!$C$2:$C$10,0))</f>
        <v>battery electric vehicle</v>
      </c>
      <c r="O3207" s="166">
        <f>INDEX('veh fuel category'!$D$2:$D$8,MATCH($N3207,'veh fuel category'!$A$2:$A$8,0))</f>
        <v>3412.14</v>
      </c>
      <c r="P3207" s="167">
        <f>'veh fuel category'!$D$2</f>
        <v>3412.14</v>
      </c>
      <c r="Q3207" s="167">
        <f>SUMIFS(avlo!$C:$C,avlo!$B:$B,L3207,avlo!$A:$A,M3207)</f>
        <v>16</v>
      </c>
      <c r="R3207" s="168">
        <f t="shared" si="98"/>
        <v>0</v>
      </c>
      <c r="S3207" s="168">
        <f t="shared" si="99"/>
        <v>817286182126.75842</v>
      </c>
      <c r="BU3207" s="169"/>
      <c r="BV3207" s="170"/>
      <c r="BW3207" s="170"/>
      <c r="BX3207" s="171"/>
      <c r="BY3207" s="171"/>
    </row>
    <row r="3208" spans="1:77" x14ac:dyDescent="0.25">
      <c r="A3208" s="161" t="s">
        <v>894</v>
      </c>
      <c r="B3208" s="161">
        <v>2042</v>
      </c>
      <c r="C3208" s="161" t="s">
        <v>827</v>
      </c>
      <c r="D3208" s="161" t="s">
        <v>895</v>
      </c>
      <c r="E3208" s="161" t="s">
        <v>895</v>
      </c>
      <c r="F3208" s="161" t="s">
        <v>853</v>
      </c>
      <c r="G3208" s="161">
        <v>3397.2725936799998</v>
      </c>
      <c r="H3208" s="161">
        <v>43348767.001708798</v>
      </c>
      <c r="I3208" s="161">
        <v>0</v>
      </c>
      <c r="J3208" s="161">
        <v>7060.2185525632103</v>
      </c>
      <c r="K3208" s="164" t="str">
        <f>INDEX(category!$C:$C,MATCH(C3208,category!$B:$B,0))</f>
        <v xml:space="preserve"> Heavy-heavy duty trucks (GVWR &gt;33000 lbs)</v>
      </c>
      <c r="L3208" s="165" t="str">
        <f>INDEX(category!D:D,MATCH($C3208,category!$B:$B,0))</f>
        <v>HDVs</v>
      </c>
      <c r="M3208" s="165" t="str">
        <f>INDEX(category!E:E,MATCH($C3208,category!$B:$B,0))</f>
        <v>freight</v>
      </c>
      <c r="N3208" s="165" t="str">
        <f>INDEX('veh fuel category'!$A$2:$A$10,MATCH($F3208,'veh fuel category'!$C$2:$C$10,0))</f>
        <v>natural gas vehicle</v>
      </c>
      <c r="O3208" s="166">
        <f>INDEX('veh fuel category'!$D$2:$D$8,MATCH($N3208,'veh fuel category'!$A$2:$A$8,0))</f>
        <v>138700</v>
      </c>
      <c r="P3208" s="167">
        <f>'veh fuel category'!$D$2</f>
        <v>3412.14</v>
      </c>
      <c r="Q3208" s="167">
        <f>SUMIFS(avlo!$C:$C,avlo!$B:$B,L3208,avlo!$A:$A,M3208)</f>
        <v>16</v>
      </c>
      <c r="R3208" s="168">
        <f t="shared" si="98"/>
        <v>979252313240.51721</v>
      </c>
      <c r="S3208" s="168">
        <f t="shared" si="99"/>
        <v>0</v>
      </c>
      <c r="BU3208" s="169"/>
      <c r="BV3208" s="170"/>
      <c r="BW3208" s="170"/>
      <c r="BX3208" s="171"/>
      <c r="BY3208" s="171"/>
    </row>
    <row r="3209" spans="1:77" x14ac:dyDescent="0.25">
      <c r="A3209" s="161" t="s">
        <v>894</v>
      </c>
      <c r="B3209" s="161">
        <v>2042</v>
      </c>
      <c r="C3209" s="161" t="s">
        <v>821</v>
      </c>
      <c r="D3209" s="161" t="s">
        <v>895</v>
      </c>
      <c r="E3209" s="161" t="s">
        <v>895</v>
      </c>
      <c r="F3209" s="161" t="s">
        <v>857</v>
      </c>
      <c r="G3209" s="161">
        <v>2862.1681808469498</v>
      </c>
      <c r="H3209" s="161">
        <v>57326100.1830393</v>
      </c>
      <c r="I3209" s="161">
        <v>0</v>
      </c>
      <c r="J3209" s="161">
        <v>8458.97658529623</v>
      </c>
      <c r="K3209" s="164" t="str">
        <f>INDEX(category!$C:$C,MATCH(C3209,category!$B:$B,0))</f>
        <v xml:space="preserve"> Heavy-heavy duty trucks (GVWR &gt;33000 lbs)</v>
      </c>
      <c r="L3209" s="165" t="str">
        <f>INDEX(category!D:D,MATCH($C3209,category!$B:$B,0))</f>
        <v>HDVs</v>
      </c>
      <c r="M3209" s="165" t="str">
        <f>INDEX(category!E:E,MATCH($C3209,category!$B:$B,0))</f>
        <v>freight</v>
      </c>
      <c r="N3209" s="165" t="str">
        <f>INDEX('veh fuel category'!$A$2:$A$10,MATCH($F3209,'veh fuel category'!$C$2:$C$10,0))</f>
        <v>diesel vehicle</v>
      </c>
      <c r="O3209" s="166">
        <f>INDEX('veh fuel category'!$D$2:$D$8,MATCH($N3209,'veh fuel category'!$A$2:$A$8,0))</f>
        <v>138700</v>
      </c>
      <c r="P3209" s="167">
        <f>'veh fuel category'!$D$2</f>
        <v>3412.14</v>
      </c>
      <c r="Q3209" s="167">
        <f>SUMIFS(avlo!$C:$C,avlo!$B:$B,L3209,avlo!$A:$A,M3209)</f>
        <v>16</v>
      </c>
      <c r="R3209" s="168">
        <f t="shared" si="98"/>
        <v>1173260052380.5872</v>
      </c>
      <c r="S3209" s="168">
        <f t="shared" si="99"/>
        <v>0</v>
      </c>
      <c r="BU3209" s="169"/>
      <c r="BV3209" s="170"/>
      <c r="BW3209" s="170"/>
      <c r="BX3209" s="171"/>
      <c r="BY3209" s="171"/>
    </row>
    <row r="3210" spans="1:77" x14ac:dyDescent="0.25">
      <c r="A3210" s="161" t="s">
        <v>894</v>
      </c>
      <c r="B3210" s="161">
        <v>2042</v>
      </c>
      <c r="C3210" s="161" t="s">
        <v>821</v>
      </c>
      <c r="D3210" s="161" t="s">
        <v>895</v>
      </c>
      <c r="E3210" s="161" t="s">
        <v>895</v>
      </c>
      <c r="F3210" s="161" t="s">
        <v>851</v>
      </c>
      <c r="G3210" s="161">
        <v>3134.2855929524499</v>
      </c>
      <c r="H3210" s="161">
        <v>71538737.014423102</v>
      </c>
      <c r="I3210" s="161">
        <v>129088488.673741</v>
      </c>
      <c r="J3210" s="161">
        <v>0</v>
      </c>
      <c r="K3210" s="164" t="str">
        <f>INDEX(category!$C:$C,MATCH(C3210,category!$B:$B,0))</f>
        <v xml:space="preserve"> Heavy-heavy duty trucks (GVWR &gt;33000 lbs)</v>
      </c>
      <c r="L3210" s="165" t="str">
        <f>INDEX(category!D:D,MATCH($C3210,category!$B:$B,0))</f>
        <v>HDVs</v>
      </c>
      <c r="M3210" s="165" t="str">
        <f>INDEX(category!E:E,MATCH($C3210,category!$B:$B,0))</f>
        <v>freight</v>
      </c>
      <c r="N3210" s="165" t="str">
        <f>INDEX('veh fuel category'!$A$2:$A$10,MATCH($F3210,'veh fuel category'!$C$2:$C$10,0))</f>
        <v>battery electric vehicle</v>
      </c>
      <c r="O3210" s="166">
        <f>INDEX('veh fuel category'!$D$2:$D$8,MATCH($N3210,'veh fuel category'!$A$2:$A$8,0))</f>
        <v>3412.14</v>
      </c>
      <c r="P3210" s="167">
        <f>'veh fuel category'!$D$2</f>
        <v>3412.14</v>
      </c>
      <c r="Q3210" s="167">
        <f>SUMIFS(avlo!$C:$C,avlo!$B:$B,L3210,avlo!$A:$A,M3210)</f>
        <v>16</v>
      </c>
      <c r="R3210" s="168">
        <f t="shared" si="98"/>
        <v>0</v>
      </c>
      <c r="S3210" s="168">
        <f t="shared" si="99"/>
        <v>440467995743.21857</v>
      </c>
      <c r="BU3210" s="169"/>
      <c r="BV3210" s="170"/>
      <c r="BW3210" s="170"/>
      <c r="BX3210" s="171"/>
      <c r="BY3210" s="171"/>
    </row>
    <row r="3211" spans="1:77" x14ac:dyDescent="0.25">
      <c r="A3211" s="161" t="s">
        <v>894</v>
      </c>
      <c r="B3211" s="161">
        <v>2042</v>
      </c>
      <c r="C3211" s="161" t="s">
        <v>821</v>
      </c>
      <c r="D3211" s="161" t="s">
        <v>895</v>
      </c>
      <c r="E3211" s="161" t="s">
        <v>895</v>
      </c>
      <c r="F3211" s="161" t="s">
        <v>853</v>
      </c>
      <c r="G3211" s="161">
        <v>180.114327475219</v>
      </c>
      <c r="H3211" s="161">
        <v>3605616.0043697902</v>
      </c>
      <c r="I3211" s="161">
        <v>0</v>
      </c>
      <c r="J3211" s="161">
        <v>562.00114850190596</v>
      </c>
      <c r="K3211" s="164" t="str">
        <f>INDEX(category!$C:$C,MATCH(C3211,category!$B:$B,0))</f>
        <v xml:space="preserve"> Heavy-heavy duty trucks (GVWR &gt;33000 lbs)</v>
      </c>
      <c r="L3211" s="165" t="str">
        <f>INDEX(category!D:D,MATCH($C3211,category!$B:$B,0))</f>
        <v>HDVs</v>
      </c>
      <c r="M3211" s="165" t="str">
        <f>INDEX(category!E:E,MATCH($C3211,category!$B:$B,0))</f>
        <v>freight</v>
      </c>
      <c r="N3211" s="165" t="str">
        <f>INDEX('veh fuel category'!$A$2:$A$10,MATCH($F3211,'veh fuel category'!$C$2:$C$10,0))</f>
        <v>natural gas vehicle</v>
      </c>
      <c r="O3211" s="166">
        <f>INDEX('veh fuel category'!$D$2:$D$8,MATCH($N3211,'veh fuel category'!$A$2:$A$8,0))</f>
        <v>138700</v>
      </c>
      <c r="P3211" s="167">
        <f>'veh fuel category'!$D$2</f>
        <v>3412.14</v>
      </c>
      <c r="Q3211" s="167">
        <f>SUMIFS(avlo!$C:$C,avlo!$B:$B,L3211,avlo!$A:$A,M3211)</f>
        <v>16</v>
      </c>
      <c r="R3211" s="168">
        <f t="shared" si="98"/>
        <v>77949559297.214355</v>
      </c>
      <c r="S3211" s="168">
        <f t="shared" si="99"/>
        <v>0</v>
      </c>
      <c r="BU3211" s="169"/>
      <c r="BV3211" s="170"/>
      <c r="BW3211" s="170"/>
      <c r="BX3211" s="171"/>
      <c r="BY3211" s="171"/>
    </row>
    <row r="3212" spans="1:77" x14ac:dyDescent="0.25">
      <c r="A3212" s="161" t="s">
        <v>894</v>
      </c>
      <c r="B3212" s="161">
        <v>2042</v>
      </c>
      <c r="C3212" s="161" t="s">
        <v>822</v>
      </c>
      <c r="D3212" s="161" t="s">
        <v>895</v>
      </c>
      <c r="E3212" s="161" t="s">
        <v>895</v>
      </c>
      <c r="F3212" s="161" t="s">
        <v>857</v>
      </c>
      <c r="G3212" s="161">
        <v>10865.383384282801</v>
      </c>
      <c r="H3212" s="161">
        <v>163050133.55512699</v>
      </c>
      <c r="I3212" s="161">
        <v>0</v>
      </c>
      <c r="J3212" s="161">
        <v>25383.4157694805</v>
      </c>
      <c r="K3212" s="164" t="str">
        <f>INDEX(category!$C:$C,MATCH(C3212,category!$B:$B,0))</f>
        <v xml:space="preserve"> Heavy-heavy duty trucks (GVWR &gt;33000 lbs)</v>
      </c>
      <c r="L3212" s="165" t="str">
        <f>INDEX(category!D:D,MATCH($C3212,category!$B:$B,0))</f>
        <v>HDVs</v>
      </c>
      <c r="M3212" s="165" t="str">
        <f>INDEX(category!E:E,MATCH($C3212,category!$B:$B,0))</f>
        <v>freight</v>
      </c>
      <c r="N3212" s="165" t="str">
        <f>INDEX('veh fuel category'!$A$2:$A$10,MATCH($F3212,'veh fuel category'!$C$2:$C$10,0))</f>
        <v>diesel vehicle</v>
      </c>
      <c r="O3212" s="166">
        <f>INDEX('veh fuel category'!$D$2:$D$8,MATCH($N3212,'veh fuel category'!$A$2:$A$8,0))</f>
        <v>138700</v>
      </c>
      <c r="P3212" s="167">
        <f>'veh fuel category'!$D$2</f>
        <v>3412.14</v>
      </c>
      <c r="Q3212" s="167">
        <f>SUMIFS(avlo!$C:$C,avlo!$B:$B,L3212,avlo!$A:$A,M3212)</f>
        <v>16</v>
      </c>
      <c r="R3212" s="168">
        <f t="shared" ref="R3212:R3275" si="100">J3212*O3212*1000</f>
        <v>3520679767226.9453</v>
      </c>
      <c r="S3212" s="168">
        <f t="shared" ref="S3212:S3275" si="101">I3212*P3212</f>
        <v>0</v>
      </c>
      <c r="BU3212" s="169"/>
      <c r="BV3212" s="170"/>
      <c r="BW3212" s="170"/>
      <c r="BX3212" s="171"/>
      <c r="BY3212" s="171"/>
    </row>
    <row r="3213" spans="1:77" x14ac:dyDescent="0.25">
      <c r="A3213" s="161" t="s">
        <v>894</v>
      </c>
      <c r="B3213" s="161">
        <v>2042</v>
      </c>
      <c r="C3213" s="161" t="s">
        <v>822</v>
      </c>
      <c r="D3213" s="161" t="s">
        <v>895</v>
      </c>
      <c r="E3213" s="161" t="s">
        <v>895</v>
      </c>
      <c r="F3213" s="161" t="s">
        <v>851</v>
      </c>
      <c r="G3213" s="161">
        <v>5587.6600734475796</v>
      </c>
      <c r="H3213" s="161">
        <v>118177993.04720899</v>
      </c>
      <c r="I3213" s="161">
        <v>213617687.268565</v>
      </c>
      <c r="J3213" s="161">
        <v>0</v>
      </c>
      <c r="K3213" s="164" t="str">
        <f>INDEX(category!$C:$C,MATCH(C3213,category!$B:$B,0))</f>
        <v xml:space="preserve"> Heavy-heavy duty trucks (GVWR &gt;33000 lbs)</v>
      </c>
      <c r="L3213" s="165" t="str">
        <f>INDEX(category!D:D,MATCH($C3213,category!$B:$B,0))</f>
        <v>HDVs</v>
      </c>
      <c r="M3213" s="165" t="str">
        <f>INDEX(category!E:E,MATCH($C3213,category!$B:$B,0))</f>
        <v>freight</v>
      </c>
      <c r="N3213" s="165" t="str">
        <f>INDEX('veh fuel category'!$A$2:$A$10,MATCH($F3213,'veh fuel category'!$C$2:$C$10,0))</f>
        <v>battery electric vehicle</v>
      </c>
      <c r="O3213" s="166">
        <f>INDEX('veh fuel category'!$D$2:$D$8,MATCH($N3213,'veh fuel category'!$A$2:$A$8,0))</f>
        <v>3412.14</v>
      </c>
      <c r="P3213" s="167">
        <f>'veh fuel category'!$D$2</f>
        <v>3412.14</v>
      </c>
      <c r="Q3213" s="167">
        <f>SUMIFS(avlo!$C:$C,avlo!$B:$B,L3213,avlo!$A:$A,M3213)</f>
        <v>16</v>
      </c>
      <c r="R3213" s="168">
        <f t="shared" si="100"/>
        <v>0</v>
      </c>
      <c r="S3213" s="168">
        <f t="shared" si="101"/>
        <v>728893455436.5614</v>
      </c>
      <c r="BU3213" s="169"/>
      <c r="BV3213" s="170"/>
      <c r="BW3213" s="170"/>
      <c r="BX3213" s="171"/>
      <c r="BY3213" s="171"/>
    </row>
    <row r="3214" spans="1:77" x14ac:dyDescent="0.25">
      <c r="A3214" s="161" t="s">
        <v>894</v>
      </c>
      <c r="B3214" s="161">
        <v>2042</v>
      </c>
      <c r="C3214" s="161" t="s">
        <v>822</v>
      </c>
      <c r="D3214" s="161" t="s">
        <v>895</v>
      </c>
      <c r="E3214" s="161" t="s">
        <v>895</v>
      </c>
      <c r="F3214" s="161" t="s">
        <v>853</v>
      </c>
      <c r="G3214" s="161">
        <v>608.85067050853195</v>
      </c>
      <c r="H3214" s="161">
        <v>9125823.1405792199</v>
      </c>
      <c r="I3214" s="161">
        <v>0</v>
      </c>
      <c r="J3214" s="161">
        <v>1536.9336463612699</v>
      </c>
      <c r="K3214" s="164" t="str">
        <f>INDEX(category!$C:$C,MATCH(C3214,category!$B:$B,0))</f>
        <v xml:space="preserve"> Heavy-heavy duty trucks (GVWR &gt;33000 lbs)</v>
      </c>
      <c r="L3214" s="165" t="str">
        <f>INDEX(category!D:D,MATCH($C3214,category!$B:$B,0))</f>
        <v>HDVs</v>
      </c>
      <c r="M3214" s="165" t="str">
        <f>INDEX(category!E:E,MATCH($C3214,category!$B:$B,0))</f>
        <v>freight</v>
      </c>
      <c r="N3214" s="165" t="str">
        <f>INDEX('veh fuel category'!$A$2:$A$10,MATCH($F3214,'veh fuel category'!$C$2:$C$10,0))</f>
        <v>natural gas vehicle</v>
      </c>
      <c r="O3214" s="166">
        <f>INDEX('veh fuel category'!$D$2:$D$8,MATCH($N3214,'veh fuel category'!$A$2:$A$8,0))</f>
        <v>138700</v>
      </c>
      <c r="P3214" s="167">
        <f>'veh fuel category'!$D$2</f>
        <v>3412.14</v>
      </c>
      <c r="Q3214" s="167">
        <f>SUMIFS(avlo!$C:$C,avlo!$B:$B,L3214,avlo!$A:$A,M3214)</f>
        <v>16</v>
      </c>
      <c r="R3214" s="168">
        <f t="shared" si="100"/>
        <v>213172696750.30814</v>
      </c>
      <c r="S3214" s="168">
        <f t="shared" si="101"/>
        <v>0</v>
      </c>
      <c r="BU3214" s="169"/>
      <c r="BV3214" s="170"/>
      <c r="BW3214" s="170"/>
      <c r="BX3214" s="171"/>
      <c r="BY3214" s="171"/>
    </row>
    <row r="3215" spans="1:77" x14ac:dyDescent="0.25">
      <c r="A3215" s="161" t="s">
        <v>894</v>
      </c>
      <c r="B3215" s="161">
        <v>2042</v>
      </c>
      <c r="C3215" s="161" t="s">
        <v>823</v>
      </c>
      <c r="D3215" s="161" t="s">
        <v>895</v>
      </c>
      <c r="E3215" s="161" t="s">
        <v>895</v>
      </c>
      <c r="F3215" s="161" t="s">
        <v>857</v>
      </c>
      <c r="G3215" s="161">
        <v>36064.841766569603</v>
      </c>
      <c r="H3215" s="161">
        <v>482433755.50165898</v>
      </c>
      <c r="I3215" s="161">
        <v>0</v>
      </c>
      <c r="J3215" s="161">
        <v>74650.486790762297</v>
      </c>
      <c r="K3215" s="164" t="str">
        <f>INDEX(category!$C:$C,MATCH(C3215,category!$B:$B,0))</f>
        <v xml:space="preserve"> Heavy-heavy duty trucks (GVWR &gt;33000 lbs)</v>
      </c>
      <c r="L3215" s="165" t="str">
        <f>INDEX(category!D:D,MATCH($C3215,category!$B:$B,0))</f>
        <v>HDVs</v>
      </c>
      <c r="M3215" s="165" t="str">
        <f>INDEX(category!E:E,MATCH($C3215,category!$B:$B,0))</f>
        <v>freight</v>
      </c>
      <c r="N3215" s="165" t="str">
        <f>INDEX('veh fuel category'!$A$2:$A$10,MATCH($F3215,'veh fuel category'!$C$2:$C$10,0))</f>
        <v>diesel vehicle</v>
      </c>
      <c r="O3215" s="166">
        <f>INDEX('veh fuel category'!$D$2:$D$8,MATCH($N3215,'veh fuel category'!$A$2:$A$8,0))</f>
        <v>138700</v>
      </c>
      <c r="P3215" s="167">
        <f>'veh fuel category'!$D$2</f>
        <v>3412.14</v>
      </c>
      <c r="Q3215" s="167">
        <f>SUMIFS(avlo!$C:$C,avlo!$B:$B,L3215,avlo!$A:$A,M3215)</f>
        <v>16</v>
      </c>
      <c r="R3215" s="168">
        <f t="shared" si="100"/>
        <v>10354022517878.73</v>
      </c>
      <c r="S3215" s="168">
        <f t="shared" si="101"/>
        <v>0</v>
      </c>
      <c r="BU3215" s="169"/>
      <c r="BV3215" s="170"/>
      <c r="BW3215" s="170"/>
      <c r="BX3215" s="171"/>
      <c r="BY3215" s="171"/>
    </row>
    <row r="3216" spans="1:77" x14ac:dyDescent="0.25">
      <c r="A3216" s="161" t="s">
        <v>894</v>
      </c>
      <c r="B3216" s="161">
        <v>2042</v>
      </c>
      <c r="C3216" s="161" t="s">
        <v>823</v>
      </c>
      <c r="D3216" s="161" t="s">
        <v>895</v>
      </c>
      <c r="E3216" s="161" t="s">
        <v>895</v>
      </c>
      <c r="F3216" s="161" t="s">
        <v>851</v>
      </c>
      <c r="G3216" s="161">
        <v>21528.2544974964</v>
      </c>
      <c r="H3216" s="161">
        <v>389705881.15664601</v>
      </c>
      <c r="I3216" s="161">
        <v>703116347.24323499</v>
      </c>
      <c r="J3216" s="161">
        <v>0</v>
      </c>
      <c r="K3216" s="164" t="str">
        <f>INDEX(category!$C:$C,MATCH(C3216,category!$B:$B,0))</f>
        <v xml:space="preserve"> Heavy-heavy duty trucks (GVWR &gt;33000 lbs)</v>
      </c>
      <c r="L3216" s="165" t="str">
        <f>INDEX(category!D:D,MATCH($C3216,category!$B:$B,0))</f>
        <v>HDVs</v>
      </c>
      <c r="M3216" s="165" t="str">
        <f>INDEX(category!E:E,MATCH($C3216,category!$B:$B,0))</f>
        <v>freight</v>
      </c>
      <c r="N3216" s="165" t="str">
        <f>INDEX('veh fuel category'!$A$2:$A$10,MATCH($F3216,'veh fuel category'!$C$2:$C$10,0))</f>
        <v>battery electric vehicle</v>
      </c>
      <c r="O3216" s="166">
        <f>INDEX('veh fuel category'!$D$2:$D$8,MATCH($N3216,'veh fuel category'!$A$2:$A$8,0))</f>
        <v>3412.14</v>
      </c>
      <c r="P3216" s="167">
        <f>'veh fuel category'!$D$2</f>
        <v>3412.14</v>
      </c>
      <c r="Q3216" s="167">
        <f>SUMIFS(avlo!$C:$C,avlo!$B:$B,L3216,avlo!$A:$A,M3216)</f>
        <v>16</v>
      </c>
      <c r="R3216" s="168">
        <f t="shared" si="100"/>
        <v>0</v>
      </c>
      <c r="S3216" s="168">
        <f t="shared" si="101"/>
        <v>2399131413082.5317</v>
      </c>
      <c r="BU3216" s="169"/>
      <c r="BV3216" s="170"/>
      <c r="BW3216" s="170"/>
      <c r="BX3216" s="171"/>
      <c r="BY3216" s="171"/>
    </row>
    <row r="3217" spans="1:77" x14ac:dyDescent="0.25">
      <c r="A3217" s="161" t="s">
        <v>894</v>
      </c>
      <c r="B3217" s="161">
        <v>2042</v>
      </c>
      <c r="C3217" s="161" t="s">
        <v>823</v>
      </c>
      <c r="D3217" s="161" t="s">
        <v>895</v>
      </c>
      <c r="E3217" s="161" t="s">
        <v>895</v>
      </c>
      <c r="F3217" s="161" t="s">
        <v>853</v>
      </c>
      <c r="G3217" s="161">
        <v>1991.5623783189201</v>
      </c>
      <c r="H3217" s="161">
        <v>26424822.716862701</v>
      </c>
      <c r="I3217" s="161">
        <v>0</v>
      </c>
      <c r="J3217" s="161">
        <v>4468.0673790435203</v>
      </c>
      <c r="K3217" s="164" t="str">
        <f>INDEX(category!$C:$C,MATCH(C3217,category!$B:$B,0))</f>
        <v xml:space="preserve"> Heavy-heavy duty trucks (GVWR &gt;33000 lbs)</v>
      </c>
      <c r="L3217" s="165" t="str">
        <f>INDEX(category!D:D,MATCH($C3217,category!$B:$B,0))</f>
        <v>HDVs</v>
      </c>
      <c r="M3217" s="165" t="str">
        <f>INDEX(category!E:E,MATCH($C3217,category!$B:$B,0))</f>
        <v>freight</v>
      </c>
      <c r="N3217" s="165" t="str">
        <f>INDEX('veh fuel category'!$A$2:$A$10,MATCH($F3217,'veh fuel category'!$C$2:$C$10,0))</f>
        <v>natural gas vehicle</v>
      </c>
      <c r="O3217" s="166">
        <f>INDEX('veh fuel category'!$D$2:$D$8,MATCH($N3217,'veh fuel category'!$A$2:$A$8,0))</f>
        <v>138700</v>
      </c>
      <c r="P3217" s="167">
        <f>'veh fuel category'!$D$2</f>
        <v>3412.14</v>
      </c>
      <c r="Q3217" s="167">
        <f>SUMIFS(avlo!$C:$C,avlo!$B:$B,L3217,avlo!$A:$A,M3217)</f>
        <v>16</v>
      </c>
      <c r="R3217" s="168">
        <f t="shared" si="100"/>
        <v>619720945473.33618</v>
      </c>
      <c r="S3217" s="168">
        <f t="shared" si="101"/>
        <v>0</v>
      </c>
      <c r="BU3217" s="169"/>
      <c r="BV3217" s="170"/>
      <c r="BW3217" s="170"/>
      <c r="BX3217" s="171"/>
      <c r="BY3217" s="171"/>
    </row>
    <row r="3218" spans="1:77" x14ac:dyDescent="0.25">
      <c r="A3218" s="161" t="s">
        <v>894</v>
      </c>
      <c r="B3218" s="161">
        <v>2042</v>
      </c>
      <c r="C3218" s="161" t="s">
        <v>825</v>
      </c>
      <c r="D3218" s="161" t="s">
        <v>895</v>
      </c>
      <c r="E3218" s="161" t="s">
        <v>895</v>
      </c>
      <c r="F3218" s="161" t="s">
        <v>857</v>
      </c>
      <c r="G3218" s="161">
        <v>1986.5032440003899</v>
      </c>
      <c r="H3218" s="161">
        <v>40207177.164074101</v>
      </c>
      <c r="I3218" s="161">
        <v>0</v>
      </c>
      <c r="J3218" s="161">
        <v>14272.9778150367</v>
      </c>
      <c r="K3218" s="164" t="str">
        <f>INDEX(category!$C:$C,MATCH(C3218,category!$B:$B,0))</f>
        <v xml:space="preserve"> Heavy-heavy duty trucks (GVWR &gt;33000 lbs)</v>
      </c>
      <c r="L3218" s="165" t="str">
        <f>INDEX(category!D:D,MATCH($C3218,category!$B:$B,0))</f>
        <v>HDVs</v>
      </c>
      <c r="M3218" s="165" t="str">
        <f>INDEX(category!E:E,MATCH($C3218,category!$B:$B,0))</f>
        <v>freight</v>
      </c>
      <c r="N3218" s="165" t="str">
        <f>INDEX('veh fuel category'!$A$2:$A$10,MATCH($F3218,'veh fuel category'!$C$2:$C$10,0))</f>
        <v>diesel vehicle</v>
      </c>
      <c r="O3218" s="166">
        <f>INDEX('veh fuel category'!$D$2:$D$8,MATCH($N3218,'veh fuel category'!$A$2:$A$8,0))</f>
        <v>138700</v>
      </c>
      <c r="P3218" s="167">
        <f>'veh fuel category'!$D$2</f>
        <v>3412.14</v>
      </c>
      <c r="Q3218" s="167">
        <f>SUMIFS(avlo!$C:$C,avlo!$B:$B,L3218,avlo!$A:$A,M3218)</f>
        <v>16</v>
      </c>
      <c r="R3218" s="168">
        <f t="shared" si="100"/>
        <v>1979662022945.5903</v>
      </c>
      <c r="S3218" s="168">
        <f t="shared" si="101"/>
        <v>0</v>
      </c>
      <c r="BU3218" s="169"/>
      <c r="BV3218" s="170"/>
      <c r="BW3218" s="170"/>
      <c r="BX3218" s="171"/>
      <c r="BY3218" s="171"/>
    </row>
    <row r="3219" spans="1:77" x14ac:dyDescent="0.25">
      <c r="A3219" s="161" t="s">
        <v>894</v>
      </c>
      <c r="B3219" s="161">
        <v>2042</v>
      </c>
      <c r="C3219" s="161" t="s">
        <v>825</v>
      </c>
      <c r="D3219" s="161" t="s">
        <v>895</v>
      </c>
      <c r="E3219" s="161" t="s">
        <v>895</v>
      </c>
      <c r="F3219" s="161" t="s">
        <v>851</v>
      </c>
      <c r="G3219" s="161">
        <v>5962.1074794225697</v>
      </c>
      <c r="H3219" s="161">
        <v>120172268.92857599</v>
      </c>
      <c r="I3219" s="161">
        <v>218873749.02846</v>
      </c>
      <c r="J3219" s="161">
        <v>0</v>
      </c>
      <c r="K3219" s="164" t="str">
        <f>INDEX(category!$C:$C,MATCH(C3219,category!$B:$B,0))</f>
        <v xml:space="preserve"> Heavy-heavy duty trucks (GVWR &gt;33000 lbs)</v>
      </c>
      <c r="L3219" s="165" t="str">
        <f>INDEX(category!D:D,MATCH($C3219,category!$B:$B,0))</f>
        <v>HDVs</v>
      </c>
      <c r="M3219" s="165" t="str">
        <f>INDEX(category!E:E,MATCH($C3219,category!$B:$B,0))</f>
        <v>freight</v>
      </c>
      <c r="N3219" s="165" t="str">
        <f>INDEX('veh fuel category'!$A$2:$A$10,MATCH($F3219,'veh fuel category'!$C$2:$C$10,0))</f>
        <v>battery electric vehicle</v>
      </c>
      <c r="O3219" s="166">
        <f>INDEX('veh fuel category'!$D$2:$D$8,MATCH($N3219,'veh fuel category'!$A$2:$A$8,0))</f>
        <v>3412.14</v>
      </c>
      <c r="P3219" s="167">
        <f>'veh fuel category'!$D$2</f>
        <v>3412.14</v>
      </c>
      <c r="Q3219" s="167">
        <f>SUMIFS(avlo!$C:$C,avlo!$B:$B,L3219,avlo!$A:$A,M3219)</f>
        <v>16</v>
      </c>
      <c r="R3219" s="168">
        <f t="shared" si="100"/>
        <v>0</v>
      </c>
      <c r="S3219" s="168">
        <f t="shared" si="101"/>
        <v>746827874009.96948</v>
      </c>
      <c r="BU3219" s="169"/>
      <c r="BV3219" s="170"/>
      <c r="BW3219" s="170"/>
      <c r="BX3219" s="171"/>
      <c r="BY3219" s="171"/>
    </row>
    <row r="3220" spans="1:77" x14ac:dyDescent="0.25">
      <c r="A3220" s="161" t="s">
        <v>894</v>
      </c>
      <c r="B3220" s="161">
        <v>2042</v>
      </c>
      <c r="C3220" s="161" t="s">
        <v>825</v>
      </c>
      <c r="D3220" s="161" t="s">
        <v>895</v>
      </c>
      <c r="E3220" s="161" t="s">
        <v>895</v>
      </c>
      <c r="F3220" s="161" t="s">
        <v>853</v>
      </c>
      <c r="G3220" s="161">
        <v>9824.9101346642801</v>
      </c>
      <c r="H3220" s="161">
        <v>198700213.88680801</v>
      </c>
      <c r="I3220" s="161">
        <v>0</v>
      </c>
      <c r="J3220" s="161">
        <v>31581.0772147725</v>
      </c>
      <c r="K3220" s="164" t="str">
        <f>INDEX(category!$C:$C,MATCH(C3220,category!$B:$B,0))</f>
        <v xml:space="preserve"> Heavy-heavy duty trucks (GVWR &gt;33000 lbs)</v>
      </c>
      <c r="L3220" s="165" t="str">
        <f>INDEX(category!D:D,MATCH($C3220,category!$B:$B,0))</f>
        <v>HDVs</v>
      </c>
      <c r="M3220" s="165" t="str">
        <f>INDEX(category!E:E,MATCH($C3220,category!$B:$B,0))</f>
        <v>freight</v>
      </c>
      <c r="N3220" s="165" t="str">
        <f>INDEX('veh fuel category'!$A$2:$A$10,MATCH($F3220,'veh fuel category'!$C$2:$C$10,0))</f>
        <v>natural gas vehicle</v>
      </c>
      <c r="O3220" s="166">
        <f>INDEX('veh fuel category'!$D$2:$D$8,MATCH($N3220,'veh fuel category'!$A$2:$A$8,0))</f>
        <v>138700</v>
      </c>
      <c r="P3220" s="167">
        <f>'veh fuel category'!$D$2</f>
        <v>3412.14</v>
      </c>
      <c r="Q3220" s="167">
        <f>SUMIFS(avlo!$C:$C,avlo!$B:$B,L3220,avlo!$A:$A,M3220)</f>
        <v>16</v>
      </c>
      <c r="R3220" s="168">
        <f t="shared" si="100"/>
        <v>4380295409688.9458</v>
      </c>
      <c r="S3220" s="168">
        <f t="shared" si="101"/>
        <v>0</v>
      </c>
      <c r="BU3220" s="169"/>
      <c r="BV3220" s="170"/>
      <c r="BW3220" s="170"/>
      <c r="BX3220" s="171"/>
      <c r="BY3220" s="171"/>
    </row>
    <row r="3221" spans="1:77" x14ac:dyDescent="0.25">
      <c r="A3221" s="161" t="s">
        <v>894</v>
      </c>
      <c r="B3221" s="161">
        <v>2042</v>
      </c>
      <c r="C3221" s="161" t="s">
        <v>824</v>
      </c>
      <c r="D3221" s="161" t="s">
        <v>895</v>
      </c>
      <c r="E3221" s="161" t="s">
        <v>895</v>
      </c>
      <c r="F3221" s="161" t="s">
        <v>857</v>
      </c>
      <c r="G3221" s="161">
        <v>131643.49869821599</v>
      </c>
      <c r="H3221" s="161">
        <v>2635665964.3791499</v>
      </c>
      <c r="I3221" s="161">
        <v>0</v>
      </c>
      <c r="J3221" s="161">
        <v>362985.36520045501</v>
      </c>
      <c r="K3221" s="164" t="str">
        <f>INDEX(category!$C:$C,MATCH(C3221,category!$B:$B,0))</f>
        <v xml:space="preserve"> Heavy-heavy duty trucks (GVWR &gt;33000 lbs)</v>
      </c>
      <c r="L3221" s="165" t="str">
        <f>INDEX(category!D:D,MATCH($C3221,category!$B:$B,0))</f>
        <v>HDVs</v>
      </c>
      <c r="M3221" s="165" t="str">
        <f>INDEX(category!E:E,MATCH($C3221,category!$B:$B,0))</f>
        <v>freight</v>
      </c>
      <c r="N3221" s="165" t="str">
        <f>INDEX('veh fuel category'!$A$2:$A$10,MATCH($F3221,'veh fuel category'!$C$2:$C$10,0))</f>
        <v>diesel vehicle</v>
      </c>
      <c r="O3221" s="166">
        <f>INDEX('veh fuel category'!$D$2:$D$8,MATCH($N3221,'veh fuel category'!$A$2:$A$8,0))</f>
        <v>138700</v>
      </c>
      <c r="P3221" s="167">
        <f>'veh fuel category'!$D$2</f>
        <v>3412.14</v>
      </c>
      <c r="Q3221" s="167">
        <f>SUMIFS(avlo!$C:$C,avlo!$B:$B,L3221,avlo!$A:$A,M3221)</f>
        <v>16</v>
      </c>
      <c r="R3221" s="168">
        <f t="shared" si="100"/>
        <v>50346070153303.109</v>
      </c>
      <c r="S3221" s="168">
        <f t="shared" si="101"/>
        <v>0</v>
      </c>
      <c r="BU3221" s="169"/>
      <c r="BV3221" s="170"/>
      <c r="BW3221" s="170"/>
      <c r="BX3221" s="171"/>
      <c r="BY3221" s="171"/>
    </row>
    <row r="3222" spans="1:77" x14ac:dyDescent="0.25">
      <c r="A3222" s="161" t="s">
        <v>894</v>
      </c>
      <c r="B3222" s="161">
        <v>2042</v>
      </c>
      <c r="C3222" s="161" t="s">
        <v>824</v>
      </c>
      <c r="D3222" s="161" t="s">
        <v>895</v>
      </c>
      <c r="E3222" s="161" t="s">
        <v>895</v>
      </c>
      <c r="F3222" s="161" t="s">
        <v>851</v>
      </c>
      <c r="G3222" s="161">
        <v>20968.529797532799</v>
      </c>
      <c r="H3222" s="161">
        <v>480224802.280671</v>
      </c>
      <c r="I3222" s="161">
        <v>867923827.45486605</v>
      </c>
      <c r="J3222" s="161">
        <v>0</v>
      </c>
      <c r="K3222" s="164" t="str">
        <f>INDEX(category!$C:$C,MATCH(C3222,category!$B:$B,0))</f>
        <v xml:space="preserve"> Heavy-heavy duty trucks (GVWR &gt;33000 lbs)</v>
      </c>
      <c r="L3222" s="165" t="str">
        <f>INDEX(category!D:D,MATCH($C3222,category!$B:$B,0))</f>
        <v>HDVs</v>
      </c>
      <c r="M3222" s="165" t="str">
        <f>INDEX(category!E:E,MATCH($C3222,category!$B:$B,0))</f>
        <v>freight</v>
      </c>
      <c r="N3222" s="165" t="str">
        <f>INDEX('veh fuel category'!$A$2:$A$10,MATCH($F3222,'veh fuel category'!$C$2:$C$10,0))</f>
        <v>battery electric vehicle</v>
      </c>
      <c r="O3222" s="166">
        <f>INDEX('veh fuel category'!$D$2:$D$8,MATCH($N3222,'veh fuel category'!$A$2:$A$8,0))</f>
        <v>3412.14</v>
      </c>
      <c r="P3222" s="167">
        <f>'veh fuel category'!$D$2</f>
        <v>3412.14</v>
      </c>
      <c r="Q3222" s="167">
        <f>SUMIFS(avlo!$C:$C,avlo!$B:$B,L3222,avlo!$A:$A,M3222)</f>
        <v>16</v>
      </c>
      <c r="R3222" s="168">
        <f t="shared" si="100"/>
        <v>0</v>
      </c>
      <c r="S3222" s="168">
        <f t="shared" si="101"/>
        <v>2961477608611.8467</v>
      </c>
      <c r="BU3222" s="169"/>
      <c r="BV3222" s="170"/>
      <c r="BW3222" s="170"/>
      <c r="BX3222" s="171"/>
      <c r="BY3222" s="171"/>
    </row>
    <row r="3223" spans="1:77" x14ac:dyDescent="0.25">
      <c r="A3223" s="161" t="s">
        <v>894</v>
      </c>
      <c r="B3223" s="161">
        <v>2042</v>
      </c>
      <c r="C3223" s="161" t="s">
        <v>824</v>
      </c>
      <c r="D3223" s="161" t="s">
        <v>895</v>
      </c>
      <c r="E3223" s="161" t="s">
        <v>895</v>
      </c>
      <c r="F3223" s="161" t="s">
        <v>853</v>
      </c>
      <c r="G3223" s="161">
        <v>3590.2917104462799</v>
      </c>
      <c r="H3223" s="161">
        <v>70782067.618588701</v>
      </c>
      <c r="I3223" s="161">
        <v>0</v>
      </c>
      <c r="J3223" s="161">
        <v>11947.908333900899</v>
      </c>
      <c r="K3223" s="164" t="str">
        <f>INDEX(category!$C:$C,MATCH(C3223,category!$B:$B,0))</f>
        <v xml:space="preserve"> Heavy-heavy duty trucks (GVWR &gt;33000 lbs)</v>
      </c>
      <c r="L3223" s="165" t="str">
        <f>INDEX(category!D:D,MATCH($C3223,category!$B:$B,0))</f>
        <v>HDVs</v>
      </c>
      <c r="M3223" s="165" t="str">
        <f>INDEX(category!E:E,MATCH($C3223,category!$B:$B,0))</f>
        <v>freight</v>
      </c>
      <c r="N3223" s="165" t="str">
        <f>INDEX('veh fuel category'!$A$2:$A$10,MATCH($F3223,'veh fuel category'!$C$2:$C$10,0))</f>
        <v>natural gas vehicle</v>
      </c>
      <c r="O3223" s="166">
        <f>INDEX('veh fuel category'!$D$2:$D$8,MATCH($N3223,'veh fuel category'!$A$2:$A$8,0))</f>
        <v>138700</v>
      </c>
      <c r="P3223" s="167">
        <f>'veh fuel category'!$D$2</f>
        <v>3412.14</v>
      </c>
      <c r="Q3223" s="167">
        <f>SUMIFS(avlo!$C:$C,avlo!$B:$B,L3223,avlo!$A:$A,M3223)</f>
        <v>16</v>
      </c>
      <c r="R3223" s="168">
        <f t="shared" si="100"/>
        <v>1657174885912.0547</v>
      </c>
      <c r="S3223" s="168">
        <f t="shared" si="101"/>
        <v>0</v>
      </c>
      <c r="BU3223" s="169"/>
      <c r="BV3223" s="170"/>
      <c r="BW3223" s="170"/>
      <c r="BX3223" s="171"/>
      <c r="BY3223" s="171"/>
    </row>
    <row r="3224" spans="1:77" x14ac:dyDescent="0.25">
      <c r="A3224" s="161" t="s">
        <v>894</v>
      </c>
      <c r="B3224" s="161">
        <v>2042</v>
      </c>
      <c r="C3224" s="161" t="s">
        <v>815</v>
      </c>
      <c r="D3224" s="161" t="s">
        <v>895</v>
      </c>
      <c r="E3224" s="161" t="s">
        <v>895</v>
      </c>
      <c r="F3224" s="161" t="s">
        <v>857</v>
      </c>
      <c r="G3224" s="161">
        <v>1392.0874959530399</v>
      </c>
      <c r="H3224" s="161">
        <v>17691661.100092899</v>
      </c>
      <c r="I3224" s="161">
        <v>0</v>
      </c>
      <c r="J3224" s="161">
        <v>2726.9176995938801</v>
      </c>
      <c r="K3224" s="164" t="str">
        <f>INDEX(category!$C:$C,MATCH(C3224,category!$B:$B,0))</f>
        <v xml:space="preserve"> Heavy-heavy duty trucks (GVWR &gt;33000 lbs)</v>
      </c>
      <c r="L3224" s="165" t="str">
        <f>INDEX(category!D:D,MATCH($C3224,category!$B:$B,0))</f>
        <v>HDVs</v>
      </c>
      <c r="M3224" s="165" t="str">
        <f>INDEX(category!E:E,MATCH($C3224,category!$B:$B,0))</f>
        <v>freight</v>
      </c>
      <c r="N3224" s="165" t="str">
        <f>INDEX('veh fuel category'!$A$2:$A$10,MATCH($F3224,'veh fuel category'!$C$2:$C$10,0))</f>
        <v>diesel vehicle</v>
      </c>
      <c r="O3224" s="166">
        <f>INDEX('veh fuel category'!$D$2:$D$8,MATCH($N3224,'veh fuel category'!$A$2:$A$8,0))</f>
        <v>138700</v>
      </c>
      <c r="P3224" s="167">
        <f>'veh fuel category'!$D$2</f>
        <v>3412.14</v>
      </c>
      <c r="Q3224" s="167">
        <f>SUMIFS(avlo!$C:$C,avlo!$B:$B,L3224,avlo!$A:$A,M3224)</f>
        <v>16</v>
      </c>
      <c r="R3224" s="168">
        <f t="shared" si="100"/>
        <v>378223484933.6712</v>
      </c>
      <c r="S3224" s="168">
        <f t="shared" si="101"/>
        <v>0</v>
      </c>
      <c r="BU3224" s="169"/>
      <c r="BV3224" s="170"/>
      <c r="BW3224" s="170"/>
      <c r="BX3224" s="171"/>
      <c r="BY3224" s="171"/>
    </row>
    <row r="3225" spans="1:77" x14ac:dyDescent="0.25">
      <c r="A3225" s="161" t="s">
        <v>894</v>
      </c>
      <c r="B3225" s="161">
        <v>2042</v>
      </c>
      <c r="C3225" s="161" t="s">
        <v>815</v>
      </c>
      <c r="D3225" s="161" t="s">
        <v>895</v>
      </c>
      <c r="E3225" s="161" t="s">
        <v>895</v>
      </c>
      <c r="F3225" s="161" t="s">
        <v>851</v>
      </c>
      <c r="G3225" s="161">
        <v>715.07836901813096</v>
      </c>
      <c r="H3225" s="161">
        <v>11109646.6517442</v>
      </c>
      <c r="I3225" s="161">
        <v>20428979.504243899</v>
      </c>
      <c r="J3225" s="161">
        <v>0</v>
      </c>
      <c r="K3225" s="164" t="str">
        <f>INDEX(category!$C:$C,MATCH(C3225,category!$B:$B,0))</f>
        <v xml:space="preserve"> Heavy-heavy duty trucks (GVWR &gt;33000 lbs)</v>
      </c>
      <c r="L3225" s="165" t="str">
        <f>INDEX(category!D:D,MATCH($C3225,category!$B:$B,0))</f>
        <v>HDVs</v>
      </c>
      <c r="M3225" s="165" t="str">
        <f>INDEX(category!E:E,MATCH($C3225,category!$B:$B,0))</f>
        <v>freight</v>
      </c>
      <c r="N3225" s="165" t="str">
        <f>INDEX('veh fuel category'!$A$2:$A$10,MATCH($F3225,'veh fuel category'!$C$2:$C$10,0))</f>
        <v>battery electric vehicle</v>
      </c>
      <c r="O3225" s="166">
        <f>INDEX('veh fuel category'!$D$2:$D$8,MATCH($N3225,'veh fuel category'!$A$2:$A$8,0))</f>
        <v>3412.14</v>
      </c>
      <c r="P3225" s="167">
        <f>'veh fuel category'!$D$2</f>
        <v>3412.14</v>
      </c>
      <c r="Q3225" s="167">
        <f>SUMIFS(avlo!$C:$C,avlo!$B:$B,L3225,avlo!$A:$A,M3225)</f>
        <v>16</v>
      </c>
      <c r="R3225" s="168">
        <f t="shared" si="100"/>
        <v>0</v>
      </c>
      <c r="S3225" s="168">
        <f t="shared" si="101"/>
        <v>69706538125.610779</v>
      </c>
      <c r="BU3225" s="169"/>
      <c r="BV3225" s="170"/>
      <c r="BW3225" s="170"/>
      <c r="BX3225" s="171"/>
      <c r="BY3225" s="171"/>
    </row>
    <row r="3226" spans="1:77" x14ac:dyDescent="0.25">
      <c r="A3226" s="161" t="s">
        <v>894</v>
      </c>
      <c r="B3226" s="161">
        <v>2042</v>
      </c>
      <c r="C3226" s="161" t="s">
        <v>826</v>
      </c>
      <c r="D3226" s="161" t="s">
        <v>895</v>
      </c>
      <c r="E3226" s="161" t="s">
        <v>895</v>
      </c>
      <c r="F3226" s="161" t="s">
        <v>355</v>
      </c>
      <c r="G3226" s="161">
        <v>36.972587953748899</v>
      </c>
      <c r="H3226" s="161">
        <v>1412543.3690810399</v>
      </c>
      <c r="I3226" s="161">
        <v>0</v>
      </c>
      <c r="J3226" s="161">
        <v>285.27025803704998</v>
      </c>
      <c r="K3226" s="164" t="str">
        <f>INDEX(category!$C:$C,MATCH(C3226,category!$B:$B,0))</f>
        <v xml:space="preserve"> Heavy-heavy duty trucks (GVWR &gt;33000 lbs)</v>
      </c>
      <c r="L3226" s="165" t="str">
        <f>INDEX(category!D:D,MATCH($C3226,category!$B:$B,0))</f>
        <v>HDVs</v>
      </c>
      <c r="M3226" s="165" t="str">
        <f>INDEX(category!E:E,MATCH($C3226,category!$B:$B,0))</f>
        <v>freight</v>
      </c>
      <c r="N3226" s="165" t="str">
        <f>INDEX('veh fuel category'!$A$2:$A$10,MATCH($F3226,'veh fuel category'!$C$2:$C$10,0))</f>
        <v>gasoline vehicle</v>
      </c>
      <c r="O3226" s="166">
        <f>INDEX('veh fuel category'!$D$2:$D$8,MATCH($N3226,'veh fuel category'!$A$2:$A$8,0))</f>
        <v>125000</v>
      </c>
      <c r="P3226" s="167">
        <f>'veh fuel category'!$D$2</f>
        <v>3412.14</v>
      </c>
      <c r="Q3226" s="167">
        <f>SUMIFS(avlo!$C:$C,avlo!$B:$B,L3226,avlo!$A:$A,M3226)</f>
        <v>16</v>
      </c>
      <c r="R3226" s="168">
        <f t="shared" si="100"/>
        <v>35658782254.631248</v>
      </c>
      <c r="S3226" s="168">
        <f t="shared" si="101"/>
        <v>0</v>
      </c>
      <c r="BU3226" s="169"/>
      <c r="BV3226" s="170"/>
      <c r="BW3226" s="170"/>
      <c r="BX3226" s="171"/>
      <c r="BY3226" s="171"/>
    </row>
    <row r="3227" spans="1:77" x14ac:dyDescent="0.25">
      <c r="A3227" s="161" t="s">
        <v>894</v>
      </c>
      <c r="B3227" s="161">
        <v>2042</v>
      </c>
      <c r="C3227" s="161" t="s">
        <v>826</v>
      </c>
      <c r="D3227" s="161" t="s">
        <v>895</v>
      </c>
      <c r="E3227" s="161" t="s">
        <v>895</v>
      </c>
      <c r="F3227" s="161" t="s">
        <v>851</v>
      </c>
      <c r="G3227" s="161">
        <v>19.915118156524699</v>
      </c>
      <c r="H3227" s="161">
        <v>1179304.24524905</v>
      </c>
      <c r="I3227" s="161">
        <v>2216944.0944966301</v>
      </c>
      <c r="J3227" s="161">
        <v>0</v>
      </c>
      <c r="K3227" s="164" t="str">
        <f>INDEX(category!$C:$C,MATCH(C3227,category!$B:$B,0))</f>
        <v xml:space="preserve"> Heavy-heavy duty trucks (GVWR &gt;33000 lbs)</v>
      </c>
      <c r="L3227" s="165" t="str">
        <f>INDEX(category!D:D,MATCH($C3227,category!$B:$B,0))</f>
        <v>HDVs</v>
      </c>
      <c r="M3227" s="165" t="str">
        <f>INDEX(category!E:E,MATCH($C3227,category!$B:$B,0))</f>
        <v>freight</v>
      </c>
      <c r="N3227" s="165" t="str">
        <f>INDEX('veh fuel category'!$A$2:$A$10,MATCH($F3227,'veh fuel category'!$C$2:$C$10,0))</f>
        <v>battery electric vehicle</v>
      </c>
      <c r="O3227" s="166">
        <f>INDEX('veh fuel category'!$D$2:$D$8,MATCH($N3227,'veh fuel category'!$A$2:$A$8,0))</f>
        <v>3412.14</v>
      </c>
      <c r="P3227" s="167">
        <f>'veh fuel category'!$D$2</f>
        <v>3412.14</v>
      </c>
      <c r="Q3227" s="167">
        <f>SUMIFS(avlo!$C:$C,avlo!$B:$B,L3227,avlo!$A:$A,M3227)</f>
        <v>16</v>
      </c>
      <c r="R3227" s="168">
        <f t="shared" si="100"/>
        <v>0</v>
      </c>
      <c r="S3227" s="168">
        <f t="shared" si="101"/>
        <v>7564523622.5957308</v>
      </c>
      <c r="BU3227" s="169"/>
      <c r="BV3227" s="170"/>
      <c r="BW3227" s="170"/>
      <c r="BX3227" s="171"/>
      <c r="BY3227" s="171"/>
    </row>
    <row r="3228" spans="1:77" x14ac:dyDescent="0.25">
      <c r="A3228" s="161" t="s">
        <v>894</v>
      </c>
      <c r="B3228" s="161">
        <v>2042</v>
      </c>
      <c r="C3228" s="161" t="s">
        <v>832</v>
      </c>
      <c r="D3228" s="161" t="s">
        <v>895</v>
      </c>
      <c r="E3228" s="161" t="s">
        <v>895</v>
      </c>
      <c r="F3228" s="161" t="s">
        <v>355</v>
      </c>
      <c r="G3228" s="161">
        <v>1836.66888035178</v>
      </c>
      <c r="H3228" s="161">
        <v>55315845.814378701</v>
      </c>
      <c r="I3228" s="161">
        <v>0</v>
      </c>
      <c r="J3228" s="161">
        <v>4483.0821871848602</v>
      </c>
      <c r="K3228" s="164" t="str">
        <f>INDEX(category!$C:$C,MATCH(C3228,category!$B:$B,0))</f>
        <v xml:space="preserve"> Urban buses</v>
      </c>
      <c r="L3228" s="165" t="str">
        <f>INDEX(category!D:D,MATCH($C3228,category!$B:$B,0))</f>
        <v>HDVs</v>
      </c>
      <c r="M3228" s="165" t="str">
        <f>INDEX(category!E:E,MATCH($C3228,category!$B:$B,0))</f>
        <v>passenger</v>
      </c>
      <c r="N3228" s="165" t="str">
        <f>INDEX('veh fuel category'!$A$2:$A$10,MATCH($F3228,'veh fuel category'!$C$2:$C$10,0))</f>
        <v>gasoline vehicle</v>
      </c>
      <c r="O3228" s="166">
        <f>INDEX('veh fuel category'!$D$2:$D$8,MATCH($N3228,'veh fuel category'!$A$2:$A$8,0))</f>
        <v>125000</v>
      </c>
      <c r="P3228" s="167">
        <f>'veh fuel category'!$D$2</f>
        <v>3412.14</v>
      </c>
      <c r="Q3228" s="167">
        <f>SUMIFS(avlo!$C:$C,avlo!$B:$B,L3228,avlo!$A:$A,M3228)</f>
        <v>21.196137259</v>
      </c>
      <c r="R3228" s="168">
        <f t="shared" si="100"/>
        <v>560385273398.10754</v>
      </c>
      <c r="S3228" s="168">
        <f t="shared" si="101"/>
        <v>0</v>
      </c>
      <c r="BU3228" s="169"/>
      <c r="BV3228" s="170"/>
      <c r="BW3228" s="170"/>
      <c r="BX3228" s="171"/>
      <c r="BY3228" s="171"/>
    </row>
    <row r="3229" spans="1:77" x14ac:dyDescent="0.25">
      <c r="A3229" s="161" t="s">
        <v>894</v>
      </c>
      <c r="B3229" s="161">
        <v>2042</v>
      </c>
      <c r="C3229" s="161" t="s">
        <v>832</v>
      </c>
      <c r="D3229" s="161" t="s">
        <v>895</v>
      </c>
      <c r="E3229" s="161" t="s">
        <v>895</v>
      </c>
      <c r="F3229" s="161" t="s">
        <v>857</v>
      </c>
      <c r="G3229" s="161">
        <v>360.88586040964498</v>
      </c>
      <c r="H3229" s="161">
        <v>12175390.7947789</v>
      </c>
      <c r="I3229" s="161">
        <v>0</v>
      </c>
      <c r="J3229" s="161">
        <v>1316.7991781911601</v>
      </c>
      <c r="K3229" s="164" t="str">
        <f>INDEX(category!$C:$C,MATCH(C3229,category!$B:$B,0))</f>
        <v xml:space="preserve"> Urban buses</v>
      </c>
      <c r="L3229" s="165" t="str">
        <f>INDEX(category!D:D,MATCH($C3229,category!$B:$B,0))</f>
        <v>HDVs</v>
      </c>
      <c r="M3229" s="165" t="str">
        <f>INDEX(category!E:E,MATCH($C3229,category!$B:$B,0))</f>
        <v>passenger</v>
      </c>
      <c r="N3229" s="165" t="str">
        <f>INDEX('veh fuel category'!$A$2:$A$10,MATCH($F3229,'veh fuel category'!$C$2:$C$10,0))</f>
        <v>diesel vehicle</v>
      </c>
      <c r="O3229" s="166">
        <f>INDEX('veh fuel category'!$D$2:$D$8,MATCH($N3229,'veh fuel category'!$A$2:$A$8,0))</f>
        <v>138700</v>
      </c>
      <c r="P3229" s="167">
        <f>'veh fuel category'!$D$2</f>
        <v>3412.14</v>
      </c>
      <c r="Q3229" s="167">
        <f>SUMIFS(avlo!$C:$C,avlo!$B:$B,L3229,avlo!$A:$A,M3229)</f>
        <v>21.196137259</v>
      </c>
      <c r="R3229" s="168">
        <f t="shared" si="100"/>
        <v>182640046015.11389</v>
      </c>
      <c r="S3229" s="168">
        <f t="shared" si="101"/>
        <v>0</v>
      </c>
      <c r="BU3229" s="169"/>
      <c r="BV3229" s="170"/>
      <c r="BW3229" s="170"/>
      <c r="BX3229" s="171"/>
      <c r="BY3229" s="171"/>
    </row>
    <row r="3230" spans="1:77" x14ac:dyDescent="0.25">
      <c r="A3230" s="161" t="s">
        <v>894</v>
      </c>
      <c r="B3230" s="161">
        <v>2042</v>
      </c>
      <c r="C3230" s="161" t="s">
        <v>832</v>
      </c>
      <c r="D3230" s="161" t="s">
        <v>895</v>
      </c>
      <c r="E3230" s="161" t="s">
        <v>895</v>
      </c>
      <c r="F3230" s="161" t="s">
        <v>851</v>
      </c>
      <c r="G3230" s="161">
        <v>14746.953324191199</v>
      </c>
      <c r="H3230" s="161">
        <v>521740955.36683798</v>
      </c>
      <c r="I3230" s="161">
        <v>1006900870.60034</v>
      </c>
      <c r="J3230" s="161">
        <v>0</v>
      </c>
      <c r="K3230" s="164" t="str">
        <f>INDEX(category!$C:$C,MATCH(C3230,category!$B:$B,0))</f>
        <v xml:space="preserve"> Urban buses</v>
      </c>
      <c r="L3230" s="165" t="str">
        <f>INDEX(category!D:D,MATCH($C3230,category!$B:$B,0))</f>
        <v>HDVs</v>
      </c>
      <c r="M3230" s="165" t="str">
        <f>INDEX(category!E:E,MATCH($C3230,category!$B:$B,0))</f>
        <v>passenger</v>
      </c>
      <c r="N3230" s="165" t="str">
        <f>INDEX('veh fuel category'!$A$2:$A$10,MATCH($F3230,'veh fuel category'!$C$2:$C$10,0))</f>
        <v>battery electric vehicle</v>
      </c>
      <c r="O3230" s="166">
        <f>INDEX('veh fuel category'!$D$2:$D$8,MATCH($N3230,'veh fuel category'!$A$2:$A$8,0))</f>
        <v>3412.14</v>
      </c>
      <c r="P3230" s="167">
        <f>'veh fuel category'!$D$2</f>
        <v>3412.14</v>
      </c>
      <c r="Q3230" s="167">
        <f>SUMIFS(avlo!$C:$C,avlo!$B:$B,L3230,avlo!$A:$A,M3230)</f>
        <v>21.196137259</v>
      </c>
      <c r="R3230" s="168">
        <f t="shared" si="100"/>
        <v>0</v>
      </c>
      <c r="S3230" s="168">
        <f t="shared" si="101"/>
        <v>3435686736610.2441</v>
      </c>
      <c r="BU3230" s="169"/>
      <c r="BV3230" s="170"/>
      <c r="BW3230" s="170"/>
      <c r="BX3230" s="171"/>
      <c r="BY3230" s="171"/>
    </row>
    <row r="3231" spans="1:77" x14ac:dyDescent="0.25">
      <c r="A3231" s="161" t="s">
        <v>894</v>
      </c>
      <c r="B3231" s="161">
        <v>2042</v>
      </c>
      <c r="C3231" s="161" t="s">
        <v>832</v>
      </c>
      <c r="D3231" s="161" t="s">
        <v>895</v>
      </c>
      <c r="E3231" s="161" t="s">
        <v>895</v>
      </c>
      <c r="F3231" s="161" t="s">
        <v>853</v>
      </c>
      <c r="G3231" s="161">
        <v>1125.85640277836</v>
      </c>
      <c r="H3231" s="161">
        <v>42966434.832405098</v>
      </c>
      <c r="I3231" s="161">
        <v>0</v>
      </c>
      <c r="J3231" s="161">
        <v>9999.7070150842901</v>
      </c>
      <c r="K3231" s="164" t="str">
        <f>INDEX(category!$C:$C,MATCH(C3231,category!$B:$B,0))</f>
        <v xml:space="preserve"> Urban buses</v>
      </c>
      <c r="L3231" s="165" t="str">
        <f>INDEX(category!D:D,MATCH($C3231,category!$B:$B,0))</f>
        <v>HDVs</v>
      </c>
      <c r="M3231" s="165" t="str">
        <f>INDEX(category!E:E,MATCH($C3231,category!$B:$B,0))</f>
        <v>passenger</v>
      </c>
      <c r="N3231" s="165" t="str">
        <f>INDEX('veh fuel category'!$A$2:$A$10,MATCH($F3231,'veh fuel category'!$C$2:$C$10,0))</f>
        <v>natural gas vehicle</v>
      </c>
      <c r="O3231" s="166">
        <f>INDEX('veh fuel category'!$D$2:$D$8,MATCH($N3231,'veh fuel category'!$A$2:$A$8,0))</f>
        <v>138700</v>
      </c>
      <c r="P3231" s="167">
        <f>'veh fuel category'!$D$2</f>
        <v>3412.14</v>
      </c>
      <c r="Q3231" s="167">
        <f>SUMIFS(avlo!$C:$C,avlo!$B:$B,L3231,avlo!$A:$A,M3231)</f>
        <v>21.196137259</v>
      </c>
      <c r="R3231" s="168">
        <f t="shared" si="100"/>
        <v>1386959362992.1912</v>
      </c>
      <c r="S3231" s="168">
        <f t="shared" si="101"/>
        <v>0</v>
      </c>
      <c r="BU3231" s="169"/>
      <c r="BV3231" s="170"/>
      <c r="BW3231" s="170"/>
      <c r="BX3231" s="171"/>
      <c r="BY3231" s="171"/>
    </row>
    <row r="3232" spans="1:77" x14ac:dyDescent="0.25">
      <c r="A3232" s="161" t="s">
        <v>894</v>
      </c>
      <c r="B3232" s="161">
        <v>2043</v>
      </c>
      <c r="C3232" s="161" t="s">
        <v>837</v>
      </c>
      <c r="D3232" s="161" t="s">
        <v>895</v>
      </c>
      <c r="E3232" s="161" t="s">
        <v>895</v>
      </c>
      <c r="F3232" s="161" t="s">
        <v>857</v>
      </c>
      <c r="G3232" s="161">
        <v>9573.3250214414693</v>
      </c>
      <c r="H3232" s="161">
        <v>139248188.037613</v>
      </c>
      <c r="I3232" s="161">
        <v>0</v>
      </c>
      <c r="J3232" s="161">
        <v>13968.2134997106</v>
      </c>
      <c r="K3232" s="164" t="str">
        <f>INDEX(category!$C:$C,MATCH(C3232,category!$B:$B,0))</f>
        <v xml:space="preserve"> All other buses</v>
      </c>
      <c r="L3232" s="165" t="str">
        <f>INDEX(category!D:D,MATCH($C3232,category!$B:$B,0))</f>
        <v>HDVs</v>
      </c>
      <c r="M3232" s="165" t="str">
        <f>INDEX(category!E:E,MATCH($C3232,category!$B:$B,0))</f>
        <v>passenger</v>
      </c>
      <c r="N3232" s="165" t="str">
        <f>INDEX('veh fuel category'!$A$2:$A$10,MATCH($F3232,'veh fuel category'!$C$2:$C$10,0))</f>
        <v>diesel vehicle</v>
      </c>
      <c r="O3232" s="166">
        <f>INDEX('veh fuel category'!$D$2:$D$8,MATCH($N3232,'veh fuel category'!$A$2:$A$8,0))</f>
        <v>138700</v>
      </c>
      <c r="P3232" s="167">
        <f>'veh fuel category'!$D$2</f>
        <v>3412.14</v>
      </c>
      <c r="Q3232" s="167">
        <f>SUMIFS(avlo!$C:$C,avlo!$B:$B,L3232,avlo!$A:$A,M3232)</f>
        <v>21.196137259</v>
      </c>
      <c r="R3232" s="168">
        <f t="shared" si="100"/>
        <v>1937391212409.8604</v>
      </c>
      <c r="S3232" s="168">
        <f t="shared" si="101"/>
        <v>0</v>
      </c>
      <c r="BU3232" s="169"/>
      <c r="BV3232" s="170"/>
      <c r="BW3232" s="170"/>
      <c r="BX3232" s="171"/>
      <c r="BY3232" s="171"/>
    </row>
    <row r="3233" spans="1:77" x14ac:dyDescent="0.25">
      <c r="A3233" s="161" t="s">
        <v>894</v>
      </c>
      <c r="B3233" s="161">
        <v>2043</v>
      </c>
      <c r="C3233" s="161" t="s">
        <v>837</v>
      </c>
      <c r="D3233" s="161" t="s">
        <v>895</v>
      </c>
      <c r="E3233" s="161" t="s">
        <v>895</v>
      </c>
      <c r="F3233" s="161" t="s">
        <v>853</v>
      </c>
      <c r="G3233" s="161">
        <v>1030.8850776771999</v>
      </c>
      <c r="H3233" s="161">
        <v>15581845.630679799</v>
      </c>
      <c r="I3233" s="161">
        <v>0</v>
      </c>
      <c r="J3233" s="161">
        <v>1678.1162113867399</v>
      </c>
      <c r="K3233" s="164" t="str">
        <f>INDEX(category!$C:$C,MATCH(C3233,category!$B:$B,0))</f>
        <v xml:space="preserve"> All other buses</v>
      </c>
      <c r="L3233" s="165" t="str">
        <f>INDEX(category!D:D,MATCH($C3233,category!$B:$B,0))</f>
        <v>HDVs</v>
      </c>
      <c r="M3233" s="165" t="str">
        <f>INDEX(category!E:E,MATCH($C3233,category!$B:$B,0))</f>
        <v>passenger</v>
      </c>
      <c r="N3233" s="165" t="str">
        <f>INDEX('veh fuel category'!$A$2:$A$10,MATCH($F3233,'veh fuel category'!$C$2:$C$10,0))</f>
        <v>natural gas vehicle</v>
      </c>
      <c r="O3233" s="166">
        <f>INDEX('veh fuel category'!$D$2:$D$8,MATCH($N3233,'veh fuel category'!$A$2:$A$8,0))</f>
        <v>138700</v>
      </c>
      <c r="P3233" s="167">
        <f>'veh fuel category'!$D$2</f>
        <v>3412.14</v>
      </c>
      <c r="Q3233" s="167">
        <f>SUMIFS(avlo!$C:$C,avlo!$B:$B,L3233,avlo!$A:$A,M3233)</f>
        <v>21.196137259</v>
      </c>
      <c r="R3233" s="168">
        <f t="shared" si="100"/>
        <v>232754718519.34082</v>
      </c>
      <c r="S3233" s="168">
        <f t="shared" si="101"/>
        <v>0</v>
      </c>
      <c r="BU3233" s="169"/>
      <c r="BV3233" s="170"/>
      <c r="BW3233" s="170"/>
      <c r="BX3233" s="171"/>
      <c r="BY3233" s="171"/>
    </row>
    <row r="3234" spans="1:77" x14ac:dyDescent="0.25">
      <c r="A3234" s="161" t="s">
        <v>894</v>
      </c>
      <c r="B3234" s="161">
        <v>2043</v>
      </c>
      <c r="C3234" s="161" t="s">
        <v>767</v>
      </c>
      <c r="D3234" s="161" t="s">
        <v>895</v>
      </c>
      <c r="E3234" s="161" t="s">
        <v>895</v>
      </c>
      <c r="F3234" s="161" t="s">
        <v>355</v>
      </c>
      <c r="G3234" s="161">
        <v>12686000.787077401</v>
      </c>
      <c r="H3234" s="161">
        <v>171922256778.823</v>
      </c>
      <c r="I3234" s="161">
        <v>0</v>
      </c>
      <c r="J3234" s="161">
        <v>4943788.0467991801</v>
      </c>
      <c r="K3234" s="164" t="str">
        <f>INDEX(category!$C:$C,MATCH(C3234,category!$B:$B,0))</f>
        <v xml:space="preserve"> Passenger Cars</v>
      </c>
      <c r="L3234" s="165" t="str">
        <f>INDEX(category!D:D,MATCH($C3234,category!$B:$B,0))</f>
        <v>LDVs</v>
      </c>
      <c r="M3234" s="165" t="str">
        <f>INDEX(category!E:E,MATCH($C3234,category!$B:$B,0))</f>
        <v>passenger</v>
      </c>
      <c r="N3234" s="165" t="str">
        <f>INDEX('veh fuel category'!$A$2:$A$10,MATCH($F3234,'veh fuel category'!$C$2:$C$10,0))</f>
        <v>gasoline vehicle</v>
      </c>
      <c r="O3234" s="166">
        <f>INDEX('veh fuel category'!$D$2:$D$8,MATCH($N3234,'veh fuel category'!$A$2:$A$8,0))</f>
        <v>125000</v>
      </c>
      <c r="P3234" s="167">
        <f>'veh fuel category'!$D$2</f>
        <v>3412.14</v>
      </c>
      <c r="Q3234" s="167">
        <f>SUMIFS(avlo!$C:$C,avlo!$B:$B,L3234,avlo!$A:$A,M3234)</f>
        <v>1.67</v>
      </c>
      <c r="R3234" s="168">
        <f t="shared" si="100"/>
        <v>617973505849897.5</v>
      </c>
      <c r="S3234" s="168">
        <f t="shared" si="101"/>
        <v>0</v>
      </c>
      <c r="BU3234" s="169"/>
      <c r="BV3234" s="170"/>
      <c r="BW3234" s="170"/>
      <c r="BX3234" s="171"/>
      <c r="BY3234" s="171"/>
    </row>
    <row r="3235" spans="1:77" x14ac:dyDescent="0.25">
      <c r="A3235" s="161" t="s">
        <v>894</v>
      </c>
      <c r="B3235" s="161">
        <v>2043</v>
      </c>
      <c r="C3235" s="161" t="s">
        <v>767</v>
      </c>
      <c r="D3235" s="161" t="s">
        <v>895</v>
      </c>
      <c r="E3235" s="161" t="s">
        <v>895</v>
      </c>
      <c r="F3235" s="161" t="s">
        <v>857</v>
      </c>
      <c r="G3235" s="161">
        <v>9199.5517335377008</v>
      </c>
      <c r="H3235" s="161">
        <v>106677651.29381301</v>
      </c>
      <c r="I3235" s="161">
        <v>0</v>
      </c>
      <c r="J3235" s="161">
        <v>2063.4237529197198</v>
      </c>
      <c r="K3235" s="164" t="str">
        <f>INDEX(category!$C:$C,MATCH(C3235,category!$B:$B,0))</f>
        <v xml:space="preserve"> Passenger Cars</v>
      </c>
      <c r="L3235" s="165" t="str">
        <f>INDEX(category!D:D,MATCH($C3235,category!$B:$B,0))</f>
        <v>LDVs</v>
      </c>
      <c r="M3235" s="165" t="str">
        <f>INDEX(category!E:E,MATCH($C3235,category!$B:$B,0))</f>
        <v>passenger</v>
      </c>
      <c r="N3235" s="165" t="str">
        <f>INDEX('veh fuel category'!$A$2:$A$10,MATCH($F3235,'veh fuel category'!$C$2:$C$10,0))</f>
        <v>diesel vehicle</v>
      </c>
      <c r="O3235" s="166">
        <f>INDEX('veh fuel category'!$D$2:$D$8,MATCH($N3235,'veh fuel category'!$A$2:$A$8,0))</f>
        <v>138700</v>
      </c>
      <c r="P3235" s="167">
        <f>'veh fuel category'!$D$2</f>
        <v>3412.14</v>
      </c>
      <c r="Q3235" s="167">
        <f>SUMIFS(avlo!$C:$C,avlo!$B:$B,L3235,avlo!$A:$A,M3235)</f>
        <v>1.67</v>
      </c>
      <c r="R3235" s="168">
        <f t="shared" si="100"/>
        <v>286196874529.96515</v>
      </c>
      <c r="S3235" s="168">
        <f t="shared" si="101"/>
        <v>0</v>
      </c>
      <c r="BU3235" s="169"/>
      <c r="BV3235" s="170"/>
      <c r="BW3235" s="170"/>
      <c r="BX3235" s="171"/>
      <c r="BY3235" s="171"/>
    </row>
    <row r="3236" spans="1:77" x14ac:dyDescent="0.25">
      <c r="A3236" s="161" t="s">
        <v>894</v>
      </c>
      <c r="B3236" s="161">
        <v>2043</v>
      </c>
      <c r="C3236" s="161" t="s">
        <v>767</v>
      </c>
      <c r="D3236" s="161" t="s">
        <v>895</v>
      </c>
      <c r="E3236" s="161" t="s">
        <v>895</v>
      </c>
      <c r="F3236" s="161" t="s">
        <v>851</v>
      </c>
      <c r="G3236" s="161">
        <v>1704509.7742061999</v>
      </c>
      <c r="H3236" s="161">
        <v>23993033247.0704</v>
      </c>
      <c r="I3236" s="161">
        <v>9263291086.1668892</v>
      </c>
      <c r="J3236" s="161">
        <v>0</v>
      </c>
      <c r="K3236" s="164" t="str">
        <f>INDEX(category!$C:$C,MATCH(C3236,category!$B:$B,0))</f>
        <v xml:space="preserve"> Passenger Cars</v>
      </c>
      <c r="L3236" s="165" t="str">
        <f>INDEX(category!D:D,MATCH($C3236,category!$B:$B,0))</f>
        <v>LDVs</v>
      </c>
      <c r="M3236" s="165" t="str">
        <f>INDEX(category!E:E,MATCH($C3236,category!$B:$B,0))</f>
        <v>passenger</v>
      </c>
      <c r="N3236" s="165" t="str">
        <f>INDEX('veh fuel category'!$A$2:$A$10,MATCH($F3236,'veh fuel category'!$C$2:$C$10,0))</f>
        <v>battery electric vehicle</v>
      </c>
      <c r="O3236" s="166">
        <f>INDEX('veh fuel category'!$D$2:$D$8,MATCH($N3236,'veh fuel category'!$A$2:$A$8,0))</f>
        <v>3412.14</v>
      </c>
      <c r="P3236" s="167">
        <f>'veh fuel category'!$D$2</f>
        <v>3412.14</v>
      </c>
      <c r="Q3236" s="167">
        <f>SUMIFS(avlo!$C:$C,avlo!$B:$B,L3236,avlo!$A:$A,M3236)</f>
        <v>1.67</v>
      </c>
      <c r="R3236" s="168">
        <f t="shared" si="100"/>
        <v>0</v>
      </c>
      <c r="S3236" s="168">
        <f t="shared" si="101"/>
        <v>31607646046753.488</v>
      </c>
      <c r="BU3236" s="169"/>
      <c r="BV3236" s="170"/>
      <c r="BW3236" s="170"/>
      <c r="BX3236" s="171"/>
      <c r="BY3236" s="171"/>
    </row>
    <row r="3237" spans="1:77" x14ac:dyDescent="0.25">
      <c r="A3237" s="161" t="s">
        <v>894</v>
      </c>
      <c r="B3237" s="161">
        <v>2043</v>
      </c>
      <c r="C3237" s="161" t="s">
        <v>767</v>
      </c>
      <c r="D3237" s="161" t="s">
        <v>895</v>
      </c>
      <c r="E3237" s="161" t="s">
        <v>895</v>
      </c>
      <c r="F3237" s="161" t="s">
        <v>859</v>
      </c>
      <c r="G3237" s="161">
        <v>592159.50370945898</v>
      </c>
      <c r="H3237" s="161">
        <v>8179430471.9111004</v>
      </c>
      <c r="I3237" s="161">
        <v>1458169466.24018</v>
      </c>
      <c r="J3237" s="161">
        <v>117440.085292793</v>
      </c>
      <c r="K3237" s="164" t="str">
        <f>INDEX(category!$C:$C,MATCH(C3237,category!$B:$B,0))</f>
        <v xml:space="preserve"> Passenger Cars</v>
      </c>
      <c r="L3237" s="165" t="str">
        <f>INDEX(category!D:D,MATCH($C3237,category!$B:$B,0))</f>
        <v>LDVs</v>
      </c>
      <c r="M3237" s="165" t="str">
        <f>INDEX(category!E:E,MATCH($C3237,category!$B:$B,0))</f>
        <v>passenger</v>
      </c>
      <c r="N3237" s="165" t="str">
        <f>INDEX('veh fuel category'!$A$2:$A$10,MATCH($F3237,'veh fuel category'!$C$2:$C$10,0))</f>
        <v>plugin hybrid vehicle</v>
      </c>
      <c r="O3237" s="166">
        <f>INDEX('veh fuel category'!$D$2:$D$8,MATCH($N3237,'veh fuel category'!$A$2:$A$8,0))</f>
        <v>125000</v>
      </c>
      <c r="P3237" s="167">
        <f>'veh fuel category'!$D$2</f>
        <v>3412.14</v>
      </c>
      <c r="Q3237" s="167">
        <f>SUMIFS(avlo!$C:$C,avlo!$B:$B,L3237,avlo!$A:$A,M3237)</f>
        <v>1.67</v>
      </c>
      <c r="R3237" s="168">
        <f t="shared" si="100"/>
        <v>14680010661599.125</v>
      </c>
      <c r="S3237" s="168">
        <f t="shared" si="101"/>
        <v>4975478362536.7676</v>
      </c>
      <c r="BU3237" s="169"/>
      <c r="BV3237" s="170"/>
      <c r="BW3237" s="170"/>
      <c r="BX3237" s="171"/>
      <c r="BY3237" s="171"/>
    </row>
    <row r="3238" spans="1:77" x14ac:dyDescent="0.25">
      <c r="A3238" s="161" t="s">
        <v>894</v>
      </c>
      <c r="B3238" s="161">
        <v>2043</v>
      </c>
      <c r="C3238" s="161" t="s">
        <v>770</v>
      </c>
      <c r="D3238" s="161" t="s">
        <v>895</v>
      </c>
      <c r="E3238" s="161" t="s">
        <v>895</v>
      </c>
      <c r="F3238" s="161" t="s">
        <v>355</v>
      </c>
      <c r="G3238" s="161">
        <v>985532.68906449398</v>
      </c>
      <c r="H3238" s="161">
        <v>12156035615.896099</v>
      </c>
      <c r="I3238" s="161">
        <v>0</v>
      </c>
      <c r="J3238" s="161">
        <v>409040.92673940299</v>
      </c>
      <c r="K3238" s="164" t="str">
        <f>INDEX(category!$C:$C,MATCH(C3238,category!$B:$B,0))</f>
        <v xml:space="preserve"> Light-duty trucks (GVWR &lt;6000 lbs  ETW ≤3750 lbs)</v>
      </c>
      <c r="L3238" s="165" t="str">
        <f>INDEX(category!D:D,MATCH($C3238,category!$B:$B,0))</f>
        <v>LDVs</v>
      </c>
      <c r="M3238" s="165" t="str">
        <f>INDEX(category!E:E,MATCH($C3238,category!$B:$B,0))</f>
        <v>passenger</v>
      </c>
      <c r="N3238" s="165" t="str">
        <f>INDEX('veh fuel category'!$A$2:$A$10,MATCH($F3238,'veh fuel category'!$C$2:$C$10,0))</f>
        <v>gasoline vehicle</v>
      </c>
      <c r="O3238" s="166">
        <f>INDEX('veh fuel category'!$D$2:$D$8,MATCH($N3238,'veh fuel category'!$A$2:$A$8,0))</f>
        <v>125000</v>
      </c>
      <c r="P3238" s="167">
        <f>'veh fuel category'!$D$2</f>
        <v>3412.14</v>
      </c>
      <c r="Q3238" s="167">
        <f>SUMIFS(avlo!$C:$C,avlo!$B:$B,L3238,avlo!$A:$A,M3238)</f>
        <v>1.67</v>
      </c>
      <c r="R3238" s="168">
        <f t="shared" si="100"/>
        <v>51130115842425.375</v>
      </c>
      <c r="S3238" s="168">
        <f t="shared" si="101"/>
        <v>0</v>
      </c>
      <c r="BU3238" s="169"/>
      <c r="BV3238" s="170"/>
      <c r="BW3238" s="170"/>
      <c r="BX3238" s="171"/>
      <c r="BY3238" s="171"/>
    </row>
    <row r="3239" spans="1:77" x14ac:dyDescent="0.25">
      <c r="A3239" s="161" t="s">
        <v>894</v>
      </c>
      <c r="B3239" s="161">
        <v>2043</v>
      </c>
      <c r="C3239" s="161" t="s">
        <v>770</v>
      </c>
      <c r="D3239" s="161" t="s">
        <v>895</v>
      </c>
      <c r="E3239" s="161" t="s">
        <v>895</v>
      </c>
      <c r="F3239" s="161" t="s">
        <v>857</v>
      </c>
      <c r="G3239" s="161">
        <v>10.509743019455</v>
      </c>
      <c r="H3239" s="161">
        <v>137617.36080404301</v>
      </c>
      <c r="I3239" s="161">
        <v>0</v>
      </c>
      <c r="J3239" s="161">
        <v>4.9290921731195603</v>
      </c>
      <c r="K3239" s="164" t="str">
        <f>INDEX(category!$C:$C,MATCH(C3239,category!$B:$B,0))</f>
        <v xml:space="preserve"> Light-duty trucks (GVWR &lt;6000 lbs  ETW ≤3750 lbs)</v>
      </c>
      <c r="L3239" s="165" t="str">
        <f>INDEX(category!D:D,MATCH($C3239,category!$B:$B,0))</f>
        <v>LDVs</v>
      </c>
      <c r="M3239" s="165" t="str">
        <f>INDEX(category!E:E,MATCH($C3239,category!$B:$B,0))</f>
        <v>passenger</v>
      </c>
      <c r="N3239" s="165" t="str">
        <f>INDEX('veh fuel category'!$A$2:$A$10,MATCH($F3239,'veh fuel category'!$C$2:$C$10,0))</f>
        <v>diesel vehicle</v>
      </c>
      <c r="O3239" s="166">
        <f>INDEX('veh fuel category'!$D$2:$D$8,MATCH($N3239,'veh fuel category'!$A$2:$A$8,0))</f>
        <v>138700</v>
      </c>
      <c r="P3239" s="167">
        <f>'veh fuel category'!$D$2</f>
        <v>3412.14</v>
      </c>
      <c r="Q3239" s="167">
        <f>SUMIFS(avlo!$C:$C,avlo!$B:$B,L3239,avlo!$A:$A,M3239)</f>
        <v>1.67</v>
      </c>
      <c r="R3239" s="168">
        <f t="shared" si="100"/>
        <v>683665084.41168308</v>
      </c>
      <c r="S3239" s="168">
        <f t="shared" si="101"/>
        <v>0</v>
      </c>
      <c r="BU3239" s="169"/>
      <c r="BV3239" s="170"/>
      <c r="BW3239" s="170"/>
      <c r="BX3239" s="171"/>
      <c r="BY3239" s="171"/>
    </row>
    <row r="3240" spans="1:77" x14ac:dyDescent="0.25">
      <c r="A3240" s="161" t="s">
        <v>894</v>
      </c>
      <c r="B3240" s="161">
        <v>2043</v>
      </c>
      <c r="C3240" s="161" t="s">
        <v>770</v>
      </c>
      <c r="D3240" s="161" t="s">
        <v>895</v>
      </c>
      <c r="E3240" s="161" t="s">
        <v>895</v>
      </c>
      <c r="F3240" s="161" t="s">
        <v>851</v>
      </c>
      <c r="G3240" s="161">
        <v>25524.784610503601</v>
      </c>
      <c r="H3240" s="161">
        <v>362357730.51115203</v>
      </c>
      <c r="I3240" s="161">
        <v>139899990.98831999</v>
      </c>
      <c r="J3240" s="161">
        <v>0</v>
      </c>
      <c r="K3240" s="164" t="str">
        <f>INDEX(category!$C:$C,MATCH(C3240,category!$B:$B,0))</f>
        <v xml:space="preserve"> Light-duty trucks (GVWR &lt;6000 lbs  ETW ≤3750 lbs)</v>
      </c>
      <c r="L3240" s="165" t="str">
        <f>INDEX(category!D:D,MATCH($C3240,category!$B:$B,0))</f>
        <v>LDVs</v>
      </c>
      <c r="M3240" s="165" t="str">
        <f>INDEX(category!E:E,MATCH($C3240,category!$B:$B,0))</f>
        <v>passenger</v>
      </c>
      <c r="N3240" s="165" t="str">
        <f>INDEX('veh fuel category'!$A$2:$A$10,MATCH($F3240,'veh fuel category'!$C$2:$C$10,0))</f>
        <v>battery electric vehicle</v>
      </c>
      <c r="O3240" s="166">
        <f>INDEX('veh fuel category'!$D$2:$D$8,MATCH($N3240,'veh fuel category'!$A$2:$A$8,0))</f>
        <v>3412.14</v>
      </c>
      <c r="P3240" s="167">
        <f>'veh fuel category'!$D$2</f>
        <v>3412.14</v>
      </c>
      <c r="Q3240" s="167">
        <f>SUMIFS(avlo!$C:$C,avlo!$B:$B,L3240,avlo!$A:$A,M3240)</f>
        <v>1.67</v>
      </c>
      <c r="R3240" s="168">
        <f t="shared" si="100"/>
        <v>0</v>
      </c>
      <c r="S3240" s="168">
        <f t="shared" si="101"/>
        <v>477358355250.88617</v>
      </c>
      <c r="BU3240" s="169"/>
      <c r="BV3240" s="170"/>
      <c r="BW3240" s="170"/>
      <c r="BX3240" s="171"/>
      <c r="BY3240" s="171"/>
    </row>
    <row r="3241" spans="1:77" x14ac:dyDescent="0.25">
      <c r="A3241" s="161" t="s">
        <v>894</v>
      </c>
      <c r="B3241" s="161">
        <v>2043</v>
      </c>
      <c r="C3241" s="161" t="s">
        <v>770</v>
      </c>
      <c r="D3241" s="161" t="s">
        <v>895</v>
      </c>
      <c r="E3241" s="161" t="s">
        <v>895</v>
      </c>
      <c r="F3241" s="161" t="s">
        <v>859</v>
      </c>
      <c r="G3241" s="161">
        <v>19577.538741827499</v>
      </c>
      <c r="H3241" s="161">
        <v>271413747.13122398</v>
      </c>
      <c r="I3241" s="161">
        <v>48578660.525331803</v>
      </c>
      <c r="J3241" s="161">
        <v>3914.0601798237399</v>
      </c>
      <c r="K3241" s="164" t="str">
        <f>INDEX(category!$C:$C,MATCH(C3241,category!$B:$B,0))</f>
        <v xml:space="preserve"> Light-duty trucks (GVWR &lt;6000 lbs  ETW ≤3750 lbs)</v>
      </c>
      <c r="L3241" s="165" t="str">
        <f>INDEX(category!D:D,MATCH($C3241,category!$B:$B,0))</f>
        <v>LDVs</v>
      </c>
      <c r="M3241" s="165" t="str">
        <f>INDEX(category!E:E,MATCH($C3241,category!$B:$B,0))</f>
        <v>passenger</v>
      </c>
      <c r="N3241" s="165" t="str">
        <f>INDEX('veh fuel category'!$A$2:$A$10,MATCH($F3241,'veh fuel category'!$C$2:$C$10,0))</f>
        <v>plugin hybrid vehicle</v>
      </c>
      <c r="O3241" s="166">
        <f>INDEX('veh fuel category'!$D$2:$D$8,MATCH($N3241,'veh fuel category'!$A$2:$A$8,0))</f>
        <v>125000</v>
      </c>
      <c r="P3241" s="167">
        <f>'veh fuel category'!$D$2</f>
        <v>3412.14</v>
      </c>
      <c r="Q3241" s="167">
        <f>SUMIFS(avlo!$C:$C,avlo!$B:$B,L3241,avlo!$A:$A,M3241)</f>
        <v>1.67</v>
      </c>
      <c r="R3241" s="168">
        <f t="shared" si="100"/>
        <v>489257522477.96753</v>
      </c>
      <c r="S3241" s="168">
        <f t="shared" si="101"/>
        <v>165757190724.90564</v>
      </c>
      <c r="BU3241" s="169"/>
      <c r="BV3241" s="170"/>
      <c r="BW3241" s="170"/>
      <c r="BX3241" s="171"/>
      <c r="BY3241" s="171"/>
    </row>
    <row r="3242" spans="1:77" x14ac:dyDescent="0.25">
      <c r="A3242" s="161" t="s">
        <v>894</v>
      </c>
      <c r="B3242" s="161">
        <v>2043</v>
      </c>
      <c r="C3242" s="161" t="s">
        <v>773</v>
      </c>
      <c r="D3242" s="161" t="s">
        <v>895</v>
      </c>
      <c r="E3242" s="161" t="s">
        <v>895</v>
      </c>
      <c r="F3242" s="161" t="s">
        <v>355</v>
      </c>
      <c r="G3242" s="161">
        <v>7590580.6103133</v>
      </c>
      <c r="H3242" s="161">
        <v>99164267715.481094</v>
      </c>
      <c r="I3242" s="161">
        <v>0</v>
      </c>
      <c r="J3242" s="161">
        <v>3520269.4958635499</v>
      </c>
      <c r="K3242" s="164" t="str">
        <f>INDEX(category!$C:$C,MATCH(C3242,category!$B:$B,0))</f>
        <v xml:space="preserve"> Light-duty trucks (GVWR &lt;6000 lbs  ETW 3751–5750 lbs)</v>
      </c>
      <c r="L3242" s="165" t="str">
        <f>INDEX(category!D:D,MATCH($C3242,category!$B:$B,0))</f>
        <v>LDVs</v>
      </c>
      <c r="M3242" s="165" t="str">
        <f>INDEX(category!E:E,MATCH($C3242,category!$B:$B,0))</f>
        <v>passenger</v>
      </c>
      <c r="N3242" s="165" t="str">
        <f>INDEX('veh fuel category'!$A$2:$A$10,MATCH($F3242,'veh fuel category'!$C$2:$C$10,0))</f>
        <v>gasoline vehicle</v>
      </c>
      <c r="O3242" s="166">
        <f>INDEX('veh fuel category'!$D$2:$D$8,MATCH($N3242,'veh fuel category'!$A$2:$A$8,0))</f>
        <v>125000</v>
      </c>
      <c r="P3242" s="167">
        <f>'veh fuel category'!$D$2</f>
        <v>3412.14</v>
      </c>
      <c r="Q3242" s="167">
        <f>SUMIFS(avlo!$C:$C,avlo!$B:$B,L3242,avlo!$A:$A,M3242)</f>
        <v>1.67</v>
      </c>
      <c r="R3242" s="168">
        <f t="shared" si="100"/>
        <v>440033686982943.75</v>
      </c>
      <c r="S3242" s="168">
        <f t="shared" si="101"/>
        <v>0</v>
      </c>
      <c r="BU3242" s="169"/>
      <c r="BV3242" s="170"/>
      <c r="BW3242" s="170"/>
      <c r="BX3242" s="171"/>
      <c r="BY3242" s="171"/>
    </row>
    <row r="3243" spans="1:77" x14ac:dyDescent="0.25">
      <c r="A3243" s="161" t="s">
        <v>894</v>
      </c>
      <c r="B3243" s="161">
        <v>2043</v>
      </c>
      <c r="C3243" s="161" t="s">
        <v>773</v>
      </c>
      <c r="D3243" s="161" t="s">
        <v>895</v>
      </c>
      <c r="E3243" s="161" t="s">
        <v>895</v>
      </c>
      <c r="F3243" s="161" t="s">
        <v>857</v>
      </c>
      <c r="G3243" s="161">
        <v>28742.2255397837</v>
      </c>
      <c r="H3243" s="161">
        <v>378295101.26595402</v>
      </c>
      <c r="I3243" s="161">
        <v>0</v>
      </c>
      <c r="J3243" s="161">
        <v>10264.7436998338</v>
      </c>
      <c r="K3243" s="164" t="str">
        <f>INDEX(category!$C:$C,MATCH(C3243,category!$B:$B,0))</f>
        <v xml:space="preserve"> Light-duty trucks (GVWR &lt;6000 lbs  ETW 3751–5750 lbs)</v>
      </c>
      <c r="L3243" s="165" t="str">
        <f>INDEX(category!D:D,MATCH($C3243,category!$B:$B,0))</f>
        <v>LDVs</v>
      </c>
      <c r="M3243" s="165" t="str">
        <f>INDEX(category!E:E,MATCH($C3243,category!$B:$B,0))</f>
        <v>passenger</v>
      </c>
      <c r="N3243" s="165" t="str">
        <f>INDEX('veh fuel category'!$A$2:$A$10,MATCH($F3243,'veh fuel category'!$C$2:$C$10,0))</f>
        <v>diesel vehicle</v>
      </c>
      <c r="O3243" s="166">
        <f>INDEX('veh fuel category'!$D$2:$D$8,MATCH($N3243,'veh fuel category'!$A$2:$A$8,0))</f>
        <v>138700</v>
      </c>
      <c r="P3243" s="167">
        <f>'veh fuel category'!$D$2</f>
        <v>3412.14</v>
      </c>
      <c r="Q3243" s="167">
        <f>SUMIFS(avlo!$C:$C,avlo!$B:$B,L3243,avlo!$A:$A,M3243)</f>
        <v>1.67</v>
      </c>
      <c r="R3243" s="168">
        <f t="shared" si="100"/>
        <v>1423719951166.948</v>
      </c>
      <c r="S3243" s="168">
        <f t="shared" si="101"/>
        <v>0</v>
      </c>
      <c r="BU3243" s="169"/>
      <c r="BV3243" s="170"/>
      <c r="BW3243" s="170"/>
      <c r="BX3243" s="171"/>
      <c r="BY3243" s="171"/>
    </row>
    <row r="3244" spans="1:77" x14ac:dyDescent="0.25">
      <c r="A3244" s="161" t="s">
        <v>894</v>
      </c>
      <c r="B3244" s="161">
        <v>2043</v>
      </c>
      <c r="C3244" s="161" t="s">
        <v>773</v>
      </c>
      <c r="D3244" s="161" t="s">
        <v>895</v>
      </c>
      <c r="E3244" s="161" t="s">
        <v>895</v>
      </c>
      <c r="F3244" s="161" t="s">
        <v>851</v>
      </c>
      <c r="G3244" s="161">
        <v>282298.42361333902</v>
      </c>
      <c r="H3244" s="161">
        <v>2766586381.9622998</v>
      </c>
      <c r="I3244" s="161">
        <v>1068130682.23757</v>
      </c>
      <c r="J3244" s="161">
        <v>0</v>
      </c>
      <c r="K3244" s="164" t="str">
        <f>INDEX(category!$C:$C,MATCH(C3244,category!$B:$B,0))</f>
        <v xml:space="preserve"> Light-duty trucks (GVWR &lt;6000 lbs  ETW 3751–5750 lbs)</v>
      </c>
      <c r="L3244" s="165" t="str">
        <f>INDEX(category!D:D,MATCH($C3244,category!$B:$B,0))</f>
        <v>LDVs</v>
      </c>
      <c r="M3244" s="165" t="str">
        <f>INDEX(category!E:E,MATCH($C3244,category!$B:$B,0))</f>
        <v>passenger</v>
      </c>
      <c r="N3244" s="165" t="str">
        <f>INDEX('veh fuel category'!$A$2:$A$10,MATCH($F3244,'veh fuel category'!$C$2:$C$10,0))</f>
        <v>battery electric vehicle</v>
      </c>
      <c r="O3244" s="166">
        <f>INDEX('veh fuel category'!$D$2:$D$8,MATCH($N3244,'veh fuel category'!$A$2:$A$8,0))</f>
        <v>3412.14</v>
      </c>
      <c r="P3244" s="167">
        <f>'veh fuel category'!$D$2</f>
        <v>3412.14</v>
      </c>
      <c r="Q3244" s="167">
        <f>SUMIFS(avlo!$C:$C,avlo!$B:$B,L3244,avlo!$A:$A,M3244)</f>
        <v>1.67</v>
      </c>
      <c r="R3244" s="168">
        <f t="shared" si="100"/>
        <v>0</v>
      </c>
      <c r="S3244" s="168">
        <f t="shared" si="101"/>
        <v>3644611426090.1021</v>
      </c>
      <c r="BU3244" s="169"/>
      <c r="BV3244" s="170"/>
      <c r="BW3244" s="170"/>
      <c r="BX3244" s="171"/>
      <c r="BY3244" s="171"/>
    </row>
    <row r="3245" spans="1:77" x14ac:dyDescent="0.25">
      <c r="A3245" s="161" t="s">
        <v>894</v>
      </c>
      <c r="B3245" s="161">
        <v>2043</v>
      </c>
      <c r="C3245" s="161" t="s">
        <v>773</v>
      </c>
      <c r="D3245" s="161" t="s">
        <v>895</v>
      </c>
      <c r="E3245" s="161" t="s">
        <v>895</v>
      </c>
      <c r="F3245" s="161" t="s">
        <v>859</v>
      </c>
      <c r="G3245" s="161">
        <v>196826.02288075499</v>
      </c>
      <c r="H3245" s="161">
        <v>2658077882.3075399</v>
      </c>
      <c r="I3245" s="161">
        <v>474783284.43842697</v>
      </c>
      <c r="J3245" s="161">
        <v>38616.211703838002</v>
      </c>
      <c r="K3245" s="164" t="str">
        <f>INDEX(category!$C:$C,MATCH(C3245,category!$B:$B,0))</f>
        <v xml:space="preserve"> Light-duty trucks (GVWR &lt;6000 lbs  ETW 3751–5750 lbs)</v>
      </c>
      <c r="L3245" s="165" t="str">
        <f>INDEX(category!D:D,MATCH($C3245,category!$B:$B,0))</f>
        <v>LDVs</v>
      </c>
      <c r="M3245" s="165" t="str">
        <f>INDEX(category!E:E,MATCH($C3245,category!$B:$B,0))</f>
        <v>passenger</v>
      </c>
      <c r="N3245" s="165" t="str">
        <f>INDEX('veh fuel category'!$A$2:$A$10,MATCH($F3245,'veh fuel category'!$C$2:$C$10,0))</f>
        <v>plugin hybrid vehicle</v>
      </c>
      <c r="O3245" s="166">
        <f>INDEX('veh fuel category'!$D$2:$D$8,MATCH($N3245,'veh fuel category'!$A$2:$A$8,0))</f>
        <v>125000</v>
      </c>
      <c r="P3245" s="167">
        <f>'veh fuel category'!$D$2</f>
        <v>3412.14</v>
      </c>
      <c r="Q3245" s="167">
        <f>SUMIFS(avlo!$C:$C,avlo!$B:$B,L3245,avlo!$A:$A,M3245)</f>
        <v>1.67</v>
      </c>
      <c r="R3245" s="168">
        <f t="shared" si="100"/>
        <v>4827026462979.751</v>
      </c>
      <c r="S3245" s="168">
        <f t="shared" si="101"/>
        <v>1620027036163.7341</v>
      </c>
      <c r="BU3245" s="169"/>
      <c r="BV3245" s="170"/>
      <c r="BW3245" s="170"/>
      <c r="BX3245" s="171"/>
      <c r="BY3245" s="171"/>
    </row>
    <row r="3246" spans="1:77" x14ac:dyDescent="0.25">
      <c r="A3246" s="161" t="s">
        <v>894</v>
      </c>
      <c r="B3246" s="161">
        <v>2043</v>
      </c>
      <c r="C3246" s="161" t="s">
        <v>779</v>
      </c>
      <c r="D3246" s="161" t="s">
        <v>895</v>
      </c>
      <c r="E3246" s="161" t="s">
        <v>895</v>
      </c>
      <c r="F3246" s="161" t="s">
        <v>355</v>
      </c>
      <c r="G3246" s="161">
        <v>358626.525418067</v>
      </c>
      <c r="H3246" s="161">
        <v>4048535468.7908702</v>
      </c>
      <c r="I3246" s="161">
        <v>0</v>
      </c>
      <c r="J3246" s="161">
        <v>305975.93340358301</v>
      </c>
      <c r="K3246" s="164" t="str">
        <f>INDEX(category!$C:$C,MATCH(C3246,category!$B:$B,0))</f>
        <v xml:space="preserve"> Light-heavy duty trucks (GVWR 8501–10000 lbs)</v>
      </c>
      <c r="L3246" s="165" t="str">
        <f>INDEX(category!D:D,MATCH($C3246,category!$B:$B,0))</f>
        <v>LDVs</v>
      </c>
      <c r="M3246" s="165" t="str">
        <f>INDEX(category!E:E,MATCH($C3246,category!$B:$B,0))</f>
        <v>freight</v>
      </c>
      <c r="N3246" s="165" t="str">
        <f>INDEX('veh fuel category'!$A$2:$A$10,MATCH($F3246,'veh fuel category'!$C$2:$C$10,0))</f>
        <v>gasoline vehicle</v>
      </c>
      <c r="O3246" s="166">
        <f>INDEX('veh fuel category'!$D$2:$D$8,MATCH($N3246,'veh fuel category'!$A$2:$A$8,0))</f>
        <v>125000</v>
      </c>
      <c r="P3246" s="167">
        <f>'veh fuel category'!$D$2</f>
        <v>3412.14</v>
      </c>
      <c r="Q3246" s="167">
        <f>SUMIFS(avlo!$C:$C,avlo!$B:$B,L3246,avlo!$A:$A,M3246)</f>
        <v>1</v>
      </c>
      <c r="R3246" s="168">
        <f t="shared" si="100"/>
        <v>38246991675447.875</v>
      </c>
      <c r="S3246" s="168">
        <f t="shared" si="101"/>
        <v>0</v>
      </c>
      <c r="BU3246" s="169"/>
      <c r="BV3246" s="170"/>
      <c r="BW3246" s="170"/>
      <c r="BX3246" s="171"/>
      <c r="BY3246" s="171"/>
    </row>
    <row r="3247" spans="1:77" x14ac:dyDescent="0.25">
      <c r="A3247" s="161" t="s">
        <v>894</v>
      </c>
      <c r="B3247" s="161">
        <v>2043</v>
      </c>
      <c r="C3247" s="161" t="s">
        <v>779</v>
      </c>
      <c r="D3247" s="161" t="s">
        <v>895</v>
      </c>
      <c r="E3247" s="161" t="s">
        <v>895</v>
      </c>
      <c r="F3247" s="161" t="s">
        <v>857</v>
      </c>
      <c r="G3247" s="161">
        <v>257074.80535004</v>
      </c>
      <c r="H3247" s="161">
        <v>2830128999.1279502</v>
      </c>
      <c r="I3247" s="161">
        <v>0</v>
      </c>
      <c r="J3247" s="161">
        <v>150421.73424652999</v>
      </c>
      <c r="K3247" s="164" t="str">
        <f>INDEX(category!$C:$C,MATCH(C3247,category!$B:$B,0))</f>
        <v xml:space="preserve"> Light-heavy duty trucks (GVWR 8501–10000 lbs)</v>
      </c>
      <c r="L3247" s="165" t="str">
        <f>INDEX(category!D:D,MATCH($C3247,category!$B:$B,0))</f>
        <v>LDVs</v>
      </c>
      <c r="M3247" s="165" t="str">
        <f>INDEX(category!E:E,MATCH($C3247,category!$B:$B,0))</f>
        <v>freight</v>
      </c>
      <c r="N3247" s="165" t="str">
        <f>INDEX('veh fuel category'!$A$2:$A$10,MATCH($F3247,'veh fuel category'!$C$2:$C$10,0))</f>
        <v>diesel vehicle</v>
      </c>
      <c r="O3247" s="166">
        <f>INDEX('veh fuel category'!$D$2:$D$8,MATCH($N3247,'veh fuel category'!$A$2:$A$8,0))</f>
        <v>138700</v>
      </c>
      <c r="P3247" s="167">
        <f>'veh fuel category'!$D$2</f>
        <v>3412.14</v>
      </c>
      <c r="Q3247" s="167">
        <f>SUMIFS(avlo!$C:$C,avlo!$B:$B,L3247,avlo!$A:$A,M3247)</f>
        <v>1</v>
      </c>
      <c r="R3247" s="168">
        <f t="shared" si="100"/>
        <v>20863494539993.711</v>
      </c>
      <c r="S3247" s="168">
        <f t="shared" si="101"/>
        <v>0</v>
      </c>
      <c r="BU3247" s="169"/>
      <c r="BV3247" s="170"/>
      <c r="BW3247" s="170"/>
      <c r="BX3247" s="171"/>
      <c r="BY3247" s="171"/>
    </row>
    <row r="3248" spans="1:77" x14ac:dyDescent="0.25">
      <c r="A3248" s="161" t="s">
        <v>894</v>
      </c>
      <c r="B3248" s="161">
        <v>2043</v>
      </c>
      <c r="C3248" s="161" t="s">
        <v>779</v>
      </c>
      <c r="D3248" s="161" t="s">
        <v>895</v>
      </c>
      <c r="E3248" s="161" t="s">
        <v>895</v>
      </c>
      <c r="F3248" s="161" t="s">
        <v>851</v>
      </c>
      <c r="G3248" s="161">
        <v>318731.475330961</v>
      </c>
      <c r="H3248" s="161">
        <v>4746989053.6814404</v>
      </c>
      <c r="I3248" s="161">
        <v>2880760483.5732098</v>
      </c>
      <c r="J3248" s="161">
        <v>0</v>
      </c>
      <c r="K3248" s="164" t="str">
        <f>INDEX(category!$C:$C,MATCH(C3248,category!$B:$B,0))</f>
        <v xml:space="preserve"> Light-heavy duty trucks (GVWR 8501–10000 lbs)</v>
      </c>
      <c r="L3248" s="165" t="str">
        <f>INDEX(category!D:D,MATCH($C3248,category!$B:$B,0))</f>
        <v>LDVs</v>
      </c>
      <c r="M3248" s="165" t="str">
        <f>INDEX(category!E:E,MATCH($C3248,category!$B:$B,0))</f>
        <v>freight</v>
      </c>
      <c r="N3248" s="165" t="str">
        <f>INDEX('veh fuel category'!$A$2:$A$10,MATCH($F3248,'veh fuel category'!$C$2:$C$10,0))</f>
        <v>battery electric vehicle</v>
      </c>
      <c r="O3248" s="166">
        <f>INDEX('veh fuel category'!$D$2:$D$8,MATCH($N3248,'veh fuel category'!$A$2:$A$8,0))</f>
        <v>3412.14</v>
      </c>
      <c r="P3248" s="167">
        <f>'veh fuel category'!$D$2</f>
        <v>3412.14</v>
      </c>
      <c r="Q3248" s="167">
        <f>SUMIFS(avlo!$C:$C,avlo!$B:$B,L3248,avlo!$A:$A,M3248)</f>
        <v>1</v>
      </c>
      <c r="R3248" s="168">
        <f t="shared" si="100"/>
        <v>0</v>
      </c>
      <c r="S3248" s="168">
        <f t="shared" si="101"/>
        <v>9829558076419.4922</v>
      </c>
      <c r="BU3248" s="169"/>
      <c r="BV3248" s="170"/>
      <c r="BW3248" s="170"/>
      <c r="BX3248" s="171"/>
      <c r="BY3248" s="171"/>
    </row>
    <row r="3249" spans="1:77" x14ac:dyDescent="0.25">
      <c r="A3249" s="161" t="s">
        <v>894</v>
      </c>
      <c r="B3249" s="161">
        <v>2043</v>
      </c>
      <c r="C3249" s="161" t="s">
        <v>782</v>
      </c>
      <c r="D3249" s="161" t="s">
        <v>895</v>
      </c>
      <c r="E3249" s="161" t="s">
        <v>895</v>
      </c>
      <c r="F3249" s="161" t="s">
        <v>355</v>
      </c>
      <c r="G3249" s="161">
        <v>45812.2764703352</v>
      </c>
      <c r="H3249" s="161">
        <v>501875437.52901</v>
      </c>
      <c r="I3249" s="161">
        <v>0</v>
      </c>
      <c r="J3249" s="161">
        <v>42026.491850141298</v>
      </c>
      <c r="K3249" s="164" t="str">
        <f>INDEX(category!$C:$C,MATCH(C3249,category!$B:$B,0))</f>
        <v xml:space="preserve"> Light-heavy duty trucks (GVWR 10001–14000 lbs)</v>
      </c>
      <c r="L3249" s="165" t="str">
        <f>INDEX(category!D:D,MATCH($C3249,category!$B:$B,0))</f>
        <v>LDVs</v>
      </c>
      <c r="M3249" s="165" t="str">
        <f>INDEX(category!E:E,MATCH($C3249,category!$B:$B,0))</f>
        <v>freight</v>
      </c>
      <c r="N3249" s="165" t="str">
        <f>INDEX('veh fuel category'!$A$2:$A$10,MATCH($F3249,'veh fuel category'!$C$2:$C$10,0))</f>
        <v>gasoline vehicle</v>
      </c>
      <c r="O3249" s="166">
        <f>INDEX('veh fuel category'!$D$2:$D$8,MATCH($N3249,'veh fuel category'!$A$2:$A$8,0))</f>
        <v>125000</v>
      </c>
      <c r="P3249" s="167">
        <f>'veh fuel category'!$D$2</f>
        <v>3412.14</v>
      </c>
      <c r="Q3249" s="167">
        <f>SUMIFS(avlo!$C:$C,avlo!$B:$B,L3249,avlo!$A:$A,M3249)</f>
        <v>1</v>
      </c>
      <c r="R3249" s="168">
        <f t="shared" si="100"/>
        <v>5253311481267.6621</v>
      </c>
      <c r="S3249" s="168">
        <f t="shared" si="101"/>
        <v>0</v>
      </c>
      <c r="BU3249" s="169"/>
      <c r="BV3249" s="170"/>
      <c r="BW3249" s="170"/>
      <c r="BX3249" s="171"/>
      <c r="BY3249" s="171"/>
    </row>
    <row r="3250" spans="1:77" x14ac:dyDescent="0.25">
      <c r="A3250" s="161" t="s">
        <v>894</v>
      </c>
      <c r="B3250" s="161">
        <v>2043</v>
      </c>
      <c r="C3250" s="161" t="s">
        <v>782</v>
      </c>
      <c r="D3250" s="161" t="s">
        <v>895</v>
      </c>
      <c r="E3250" s="161" t="s">
        <v>895</v>
      </c>
      <c r="F3250" s="161" t="s">
        <v>857</v>
      </c>
      <c r="G3250" s="161">
        <v>125563.11705415099</v>
      </c>
      <c r="H3250" s="161">
        <v>1329592173.47012</v>
      </c>
      <c r="I3250" s="161">
        <v>0</v>
      </c>
      <c r="J3250" s="161">
        <v>82924.822160294105</v>
      </c>
      <c r="K3250" s="164" t="str">
        <f>INDEX(category!$C:$C,MATCH(C3250,category!$B:$B,0))</f>
        <v xml:space="preserve"> Light-heavy duty trucks (GVWR 10001–14000 lbs)</v>
      </c>
      <c r="L3250" s="165" t="str">
        <f>INDEX(category!D:D,MATCH($C3250,category!$B:$B,0))</f>
        <v>LDVs</v>
      </c>
      <c r="M3250" s="165" t="str">
        <f>INDEX(category!E:E,MATCH($C3250,category!$B:$B,0))</f>
        <v>freight</v>
      </c>
      <c r="N3250" s="165" t="str">
        <f>INDEX('veh fuel category'!$A$2:$A$10,MATCH($F3250,'veh fuel category'!$C$2:$C$10,0))</f>
        <v>diesel vehicle</v>
      </c>
      <c r="O3250" s="166">
        <f>INDEX('veh fuel category'!$D$2:$D$8,MATCH($N3250,'veh fuel category'!$A$2:$A$8,0))</f>
        <v>138700</v>
      </c>
      <c r="P3250" s="167">
        <f>'veh fuel category'!$D$2</f>
        <v>3412.14</v>
      </c>
      <c r="Q3250" s="167">
        <f>SUMIFS(avlo!$C:$C,avlo!$B:$B,L3250,avlo!$A:$A,M3250)</f>
        <v>1</v>
      </c>
      <c r="R3250" s="168">
        <f t="shared" si="100"/>
        <v>11501672833632.791</v>
      </c>
      <c r="S3250" s="168">
        <f t="shared" si="101"/>
        <v>0</v>
      </c>
      <c r="BU3250" s="169"/>
      <c r="BV3250" s="170"/>
      <c r="BW3250" s="170"/>
      <c r="BX3250" s="171"/>
      <c r="BY3250" s="171"/>
    </row>
    <row r="3251" spans="1:77" x14ac:dyDescent="0.25">
      <c r="A3251" s="161" t="s">
        <v>894</v>
      </c>
      <c r="B3251" s="161">
        <v>2043</v>
      </c>
      <c r="C3251" s="161" t="s">
        <v>782</v>
      </c>
      <c r="D3251" s="161" t="s">
        <v>895</v>
      </c>
      <c r="E3251" s="161" t="s">
        <v>895</v>
      </c>
      <c r="F3251" s="161" t="s">
        <v>851</v>
      </c>
      <c r="G3251" s="161">
        <v>82008.055199484894</v>
      </c>
      <c r="H3251" s="161">
        <v>1177440146.67946</v>
      </c>
      <c r="I3251" s="161">
        <v>706955500.656497</v>
      </c>
      <c r="J3251" s="161">
        <v>0</v>
      </c>
      <c r="K3251" s="164" t="str">
        <f>INDEX(category!$C:$C,MATCH(C3251,category!$B:$B,0))</f>
        <v xml:space="preserve"> Light-heavy duty trucks (GVWR 10001–14000 lbs)</v>
      </c>
      <c r="L3251" s="165" t="str">
        <f>INDEX(category!D:D,MATCH($C3251,category!$B:$B,0))</f>
        <v>LDVs</v>
      </c>
      <c r="M3251" s="165" t="str">
        <f>INDEX(category!E:E,MATCH($C3251,category!$B:$B,0))</f>
        <v>freight</v>
      </c>
      <c r="N3251" s="165" t="str">
        <f>INDEX('veh fuel category'!$A$2:$A$10,MATCH($F3251,'veh fuel category'!$C$2:$C$10,0))</f>
        <v>battery electric vehicle</v>
      </c>
      <c r="O3251" s="166">
        <f>INDEX('veh fuel category'!$D$2:$D$8,MATCH($N3251,'veh fuel category'!$A$2:$A$8,0))</f>
        <v>3412.14</v>
      </c>
      <c r="P3251" s="167">
        <f>'veh fuel category'!$D$2</f>
        <v>3412.14</v>
      </c>
      <c r="Q3251" s="167">
        <f>SUMIFS(avlo!$C:$C,avlo!$B:$B,L3251,avlo!$A:$A,M3251)</f>
        <v>1</v>
      </c>
      <c r="R3251" s="168">
        <f t="shared" si="100"/>
        <v>0</v>
      </c>
      <c r="S3251" s="168">
        <f t="shared" si="101"/>
        <v>2412231142010.0596</v>
      </c>
      <c r="BU3251" s="169"/>
      <c r="BV3251" s="170"/>
      <c r="BW3251" s="170"/>
      <c r="BX3251" s="171"/>
      <c r="BY3251" s="171"/>
    </row>
    <row r="3252" spans="1:77" x14ac:dyDescent="0.25">
      <c r="A3252" s="161" t="s">
        <v>894</v>
      </c>
      <c r="B3252" s="161">
        <v>2043</v>
      </c>
      <c r="C3252" s="161" t="s">
        <v>842</v>
      </c>
      <c r="D3252" s="161" t="s">
        <v>895</v>
      </c>
      <c r="E3252" s="161" t="s">
        <v>895</v>
      </c>
      <c r="F3252" s="161" t="s">
        <v>355</v>
      </c>
      <c r="G3252" s="161">
        <v>756432.38825018099</v>
      </c>
      <c r="H3252" s="161">
        <v>1428170518.3843901</v>
      </c>
      <c r="I3252" s="161">
        <v>0</v>
      </c>
      <c r="J3252" s="161">
        <v>33726.4497798792</v>
      </c>
      <c r="K3252" s="164" t="str">
        <f>INDEX(category!$C:$C,MATCH(C3252,category!$B:$B,0))</f>
        <v xml:space="preserve"> Motorcycles</v>
      </c>
      <c r="L3252" s="165" t="str">
        <f>INDEX(category!D:D,MATCH($C3252,category!$B:$B,0))</f>
        <v>motorbikes</v>
      </c>
      <c r="M3252" s="165" t="str">
        <f>INDEX(category!E:E,MATCH($C3252,category!$B:$B,0))</f>
        <v>passenger</v>
      </c>
      <c r="N3252" s="165" t="str">
        <f>INDEX('veh fuel category'!$A$2:$A$10,MATCH($F3252,'veh fuel category'!$C$2:$C$10,0))</f>
        <v>gasoline vehicle</v>
      </c>
      <c r="O3252" s="166">
        <f>INDEX('veh fuel category'!$D$2:$D$8,MATCH($N3252,'veh fuel category'!$A$2:$A$8,0))</f>
        <v>125000</v>
      </c>
      <c r="P3252" s="167">
        <f>'veh fuel category'!$D$2</f>
        <v>3412.14</v>
      </c>
      <c r="Q3252" s="167">
        <f>SUMIFS(avlo!$C:$C,avlo!$B:$B,L3252,avlo!$A:$A,M3252)</f>
        <v>1.2700756740000001</v>
      </c>
      <c r="R3252" s="168">
        <f t="shared" si="100"/>
        <v>4215806222484.8999</v>
      </c>
      <c r="S3252" s="168">
        <f t="shared" si="101"/>
        <v>0</v>
      </c>
      <c r="BU3252" s="169"/>
      <c r="BV3252" s="170"/>
      <c r="BW3252" s="170"/>
      <c r="BX3252" s="171"/>
      <c r="BY3252" s="171"/>
    </row>
    <row r="3253" spans="1:77" x14ac:dyDescent="0.25">
      <c r="A3253" s="161" t="s">
        <v>894</v>
      </c>
      <c r="B3253" s="161">
        <v>2043</v>
      </c>
      <c r="C3253" s="161" t="s">
        <v>776</v>
      </c>
      <c r="D3253" s="161" t="s">
        <v>895</v>
      </c>
      <c r="E3253" s="161" t="s">
        <v>895</v>
      </c>
      <c r="F3253" s="161" t="s">
        <v>355</v>
      </c>
      <c r="G3253" s="161">
        <v>4473253.11878247</v>
      </c>
      <c r="H3253" s="161">
        <v>56089046205.030403</v>
      </c>
      <c r="I3253" s="161">
        <v>0</v>
      </c>
      <c r="J3253" s="161">
        <v>2420314.6426451202</v>
      </c>
      <c r="K3253" s="164" t="str">
        <f>INDEX(category!$C:$C,MATCH(C3253,category!$B:$B,0))</f>
        <v xml:space="preserve"> Medium-duty vehicles (GVWR 6000–8500 lbs)</v>
      </c>
      <c r="L3253" s="165" t="str">
        <f>INDEX(category!D:D,MATCH($C3253,category!$B:$B,0))</f>
        <v>LDVs</v>
      </c>
      <c r="M3253" s="165" t="str">
        <f>INDEX(category!E:E,MATCH($C3253,category!$B:$B,0))</f>
        <v>freight</v>
      </c>
      <c r="N3253" s="165" t="str">
        <f>INDEX('veh fuel category'!$A$2:$A$10,MATCH($F3253,'veh fuel category'!$C$2:$C$10,0))</f>
        <v>gasoline vehicle</v>
      </c>
      <c r="O3253" s="166">
        <f>INDEX('veh fuel category'!$D$2:$D$8,MATCH($N3253,'veh fuel category'!$A$2:$A$8,0))</f>
        <v>125000</v>
      </c>
      <c r="P3253" s="167">
        <f>'veh fuel category'!$D$2</f>
        <v>3412.14</v>
      </c>
      <c r="Q3253" s="167">
        <f>SUMIFS(avlo!$C:$C,avlo!$B:$B,L3253,avlo!$A:$A,M3253)</f>
        <v>1</v>
      </c>
      <c r="R3253" s="168">
        <f t="shared" si="100"/>
        <v>302539330330640</v>
      </c>
      <c r="S3253" s="168">
        <f t="shared" si="101"/>
        <v>0</v>
      </c>
      <c r="BU3253" s="169"/>
      <c r="BV3253" s="170"/>
      <c r="BW3253" s="170"/>
      <c r="BX3253" s="171"/>
      <c r="BY3253" s="171"/>
    </row>
    <row r="3254" spans="1:77" x14ac:dyDescent="0.25">
      <c r="A3254" s="161" t="s">
        <v>894</v>
      </c>
      <c r="B3254" s="161">
        <v>2043</v>
      </c>
      <c r="C3254" s="161" t="s">
        <v>776</v>
      </c>
      <c r="D3254" s="161" t="s">
        <v>895</v>
      </c>
      <c r="E3254" s="161" t="s">
        <v>895</v>
      </c>
      <c r="F3254" s="161" t="s">
        <v>857</v>
      </c>
      <c r="G3254" s="161">
        <v>50965.495401373701</v>
      </c>
      <c r="H3254" s="161">
        <v>622677266.23129594</v>
      </c>
      <c r="I3254" s="161">
        <v>0</v>
      </c>
      <c r="J3254" s="161">
        <v>22110.316392000601</v>
      </c>
      <c r="K3254" s="164" t="str">
        <f>INDEX(category!$C:$C,MATCH(C3254,category!$B:$B,0))</f>
        <v xml:space="preserve"> Medium-duty vehicles (GVWR 6000–8500 lbs)</v>
      </c>
      <c r="L3254" s="165" t="str">
        <f>INDEX(category!D:D,MATCH($C3254,category!$B:$B,0))</f>
        <v>LDVs</v>
      </c>
      <c r="M3254" s="165" t="str">
        <f>INDEX(category!E:E,MATCH($C3254,category!$B:$B,0))</f>
        <v>freight</v>
      </c>
      <c r="N3254" s="165" t="str">
        <f>INDEX('veh fuel category'!$A$2:$A$10,MATCH($F3254,'veh fuel category'!$C$2:$C$10,0))</f>
        <v>diesel vehicle</v>
      </c>
      <c r="O3254" s="166">
        <f>INDEX('veh fuel category'!$D$2:$D$8,MATCH($N3254,'veh fuel category'!$A$2:$A$8,0))</f>
        <v>138700</v>
      </c>
      <c r="P3254" s="167">
        <f>'veh fuel category'!$D$2</f>
        <v>3412.14</v>
      </c>
      <c r="Q3254" s="167">
        <f>SUMIFS(avlo!$C:$C,avlo!$B:$B,L3254,avlo!$A:$A,M3254)</f>
        <v>1</v>
      </c>
      <c r="R3254" s="168">
        <f t="shared" si="100"/>
        <v>3066700883570.4834</v>
      </c>
      <c r="S3254" s="168">
        <f t="shared" si="101"/>
        <v>0</v>
      </c>
      <c r="BU3254" s="169"/>
      <c r="BV3254" s="170"/>
      <c r="BW3254" s="170"/>
      <c r="BX3254" s="171"/>
      <c r="BY3254" s="171"/>
    </row>
    <row r="3255" spans="1:77" x14ac:dyDescent="0.25">
      <c r="A3255" s="161" t="s">
        <v>894</v>
      </c>
      <c r="B3255" s="161">
        <v>2043</v>
      </c>
      <c r="C3255" s="161" t="s">
        <v>776</v>
      </c>
      <c r="D3255" s="161" t="s">
        <v>895</v>
      </c>
      <c r="E3255" s="161" t="s">
        <v>895</v>
      </c>
      <c r="F3255" s="161" t="s">
        <v>851</v>
      </c>
      <c r="G3255" s="161">
        <v>259786.64231444601</v>
      </c>
      <c r="H3255" s="161">
        <v>2517236257.0618501</v>
      </c>
      <c r="I3255" s="161">
        <v>971860954.04024506</v>
      </c>
      <c r="J3255" s="161">
        <v>0</v>
      </c>
      <c r="K3255" s="164" t="str">
        <f>INDEX(category!$C:$C,MATCH(C3255,category!$B:$B,0))</f>
        <v xml:space="preserve"> Medium-duty vehicles (GVWR 6000–8500 lbs)</v>
      </c>
      <c r="L3255" s="165" t="str">
        <f>INDEX(category!D:D,MATCH($C3255,category!$B:$B,0))</f>
        <v>LDVs</v>
      </c>
      <c r="M3255" s="165" t="str">
        <f>INDEX(category!E:E,MATCH($C3255,category!$B:$B,0))</f>
        <v>freight</v>
      </c>
      <c r="N3255" s="165" t="str">
        <f>INDEX('veh fuel category'!$A$2:$A$10,MATCH($F3255,'veh fuel category'!$C$2:$C$10,0))</f>
        <v>battery electric vehicle</v>
      </c>
      <c r="O3255" s="166">
        <f>INDEX('veh fuel category'!$D$2:$D$8,MATCH($N3255,'veh fuel category'!$A$2:$A$8,0))</f>
        <v>3412.14</v>
      </c>
      <c r="P3255" s="167">
        <f>'veh fuel category'!$D$2</f>
        <v>3412.14</v>
      </c>
      <c r="Q3255" s="167">
        <f>SUMIFS(avlo!$C:$C,avlo!$B:$B,L3255,avlo!$A:$A,M3255)</f>
        <v>1</v>
      </c>
      <c r="R3255" s="168">
        <f t="shared" si="100"/>
        <v>0</v>
      </c>
      <c r="S3255" s="168">
        <f t="shared" si="101"/>
        <v>3316125635718.8818</v>
      </c>
      <c r="BU3255" s="169"/>
      <c r="BV3255" s="170"/>
      <c r="BW3255" s="170"/>
      <c r="BX3255" s="171"/>
      <c r="BY3255" s="171"/>
    </row>
    <row r="3256" spans="1:77" x14ac:dyDescent="0.25">
      <c r="A3256" s="161" t="s">
        <v>894</v>
      </c>
      <c r="B3256" s="161">
        <v>2043</v>
      </c>
      <c r="C3256" s="161" t="s">
        <v>776</v>
      </c>
      <c r="D3256" s="161" t="s">
        <v>895</v>
      </c>
      <c r="E3256" s="161" t="s">
        <v>895</v>
      </c>
      <c r="F3256" s="161" t="s">
        <v>859</v>
      </c>
      <c r="G3256" s="161">
        <v>124225.545381316</v>
      </c>
      <c r="H3256" s="161">
        <v>1631587414.6224899</v>
      </c>
      <c r="I3256" s="161">
        <v>291200186.74707597</v>
      </c>
      <c r="J3256" s="161">
        <v>24080.806288187701</v>
      </c>
      <c r="K3256" s="164" t="str">
        <f>INDEX(category!$C:$C,MATCH(C3256,category!$B:$B,0))</f>
        <v xml:space="preserve"> Medium-duty vehicles (GVWR 6000–8500 lbs)</v>
      </c>
      <c r="L3256" s="165" t="str">
        <f>INDEX(category!D:D,MATCH($C3256,category!$B:$B,0))</f>
        <v>LDVs</v>
      </c>
      <c r="M3256" s="165" t="str">
        <f>INDEX(category!E:E,MATCH($C3256,category!$B:$B,0))</f>
        <v>freight</v>
      </c>
      <c r="N3256" s="165" t="str">
        <f>INDEX('veh fuel category'!$A$2:$A$10,MATCH($F3256,'veh fuel category'!$C$2:$C$10,0))</f>
        <v>plugin hybrid vehicle</v>
      </c>
      <c r="O3256" s="166">
        <f>INDEX('veh fuel category'!$D$2:$D$8,MATCH($N3256,'veh fuel category'!$A$2:$A$8,0))</f>
        <v>125000</v>
      </c>
      <c r="P3256" s="167">
        <f>'veh fuel category'!$D$2</f>
        <v>3412.14</v>
      </c>
      <c r="Q3256" s="167">
        <f>SUMIFS(avlo!$C:$C,avlo!$B:$B,L3256,avlo!$A:$A,M3256)</f>
        <v>1</v>
      </c>
      <c r="R3256" s="168">
        <f t="shared" si="100"/>
        <v>3010100786023.4629</v>
      </c>
      <c r="S3256" s="168">
        <f t="shared" si="101"/>
        <v>993615805207.16772</v>
      </c>
      <c r="BU3256" s="169"/>
      <c r="BV3256" s="170"/>
      <c r="BW3256" s="170"/>
      <c r="BX3256" s="171"/>
      <c r="BY3256" s="171"/>
    </row>
    <row r="3257" spans="1:77" x14ac:dyDescent="0.25">
      <c r="A3257" s="161" t="s">
        <v>894</v>
      </c>
      <c r="B3257" s="161">
        <v>2043</v>
      </c>
      <c r="C3257" s="161" t="s">
        <v>838</v>
      </c>
      <c r="D3257" s="161" t="s">
        <v>895</v>
      </c>
      <c r="E3257" s="161" t="s">
        <v>895</v>
      </c>
      <c r="F3257" s="161" t="s">
        <v>355</v>
      </c>
      <c r="G3257" s="161">
        <v>46909.9256537947</v>
      </c>
      <c r="H3257" s="161">
        <v>161821749.70302901</v>
      </c>
      <c r="I3257" s="161">
        <v>0</v>
      </c>
      <c r="J3257" s="161">
        <v>34841.5846569731</v>
      </c>
      <c r="K3257" s="164" t="str">
        <f>INDEX(category!$C:$C,MATCH(C3257,category!$B:$B,0))</f>
        <v xml:space="preserve"> Motor Homes</v>
      </c>
      <c r="L3257" s="165" t="str">
        <f>INDEX(category!D:D,MATCH($C3257,category!$B:$B,0))</f>
        <v>NA</v>
      </c>
      <c r="M3257" s="165" t="str">
        <f>INDEX(category!E:E,MATCH($C3257,category!$B:$B,0))</f>
        <v>NA</v>
      </c>
      <c r="N3257" s="165" t="str">
        <f>INDEX('veh fuel category'!$A$2:$A$10,MATCH($F3257,'veh fuel category'!$C$2:$C$10,0))</f>
        <v>gasoline vehicle</v>
      </c>
      <c r="O3257" s="166">
        <f>INDEX('veh fuel category'!$D$2:$D$8,MATCH($N3257,'veh fuel category'!$A$2:$A$8,0))</f>
        <v>125000</v>
      </c>
      <c r="P3257" s="167">
        <f>'veh fuel category'!$D$2</f>
        <v>3412.14</v>
      </c>
      <c r="Q3257" s="167">
        <f>SUMIFS(avlo!$C:$C,avlo!$B:$B,L3257,avlo!$A:$A,M3257)</f>
        <v>0</v>
      </c>
      <c r="R3257" s="168">
        <f t="shared" si="100"/>
        <v>4355198082121.6372</v>
      </c>
      <c r="S3257" s="168">
        <f t="shared" si="101"/>
        <v>0</v>
      </c>
      <c r="BU3257" s="169"/>
      <c r="BV3257" s="170"/>
      <c r="BW3257" s="170"/>
      <c r="BX3257" s="171"/>
      <c r="BY3257" s="171"/>
    </row>
    <row r="3258" spans="1:77" x14ac:dyDescent="0.25">
      <c r="A3258" s="161" t="s">
        <v>894</v>
      </c>
      <c r="B3258" s="161">
        <v>2043</v>
      </c>
      <c r="C3258" s="161" t="s">
        <v>838</v>
      </c>
      <c r="D3258" s="161" t="s">
        <v>895</v>
      </c>
      <c r="E3258" s="161" t="s">
        <v>895</v>
      </c>
      <c r="F3258" s="161" t="s">
        <v>857</v>
      </c>
      <c r="G3258" s="161">
        <v>31123.511863323001</v>
      </c>
      <c r="H3258" s="161">
        <v>93577804.436733797</v>
      </c>
      <c r="I3258" s="161">
        <v>0</v>
      </c>
      <c r="J3258" s="161">
        <v>9652.0933978583798</v>
      </c>
      <c r="K3258" s="164" t="str">
        <f>INDEX(category!$C:$C,MATCH(C3258,category!$B:$B,0))</f>
        <v xml:space="preserve"> Motor Homes</v>
      </c>
      <c r="L3258" s="165" t="str">
        <f>INDEX(category!D:D,MATCH($C3258,category!$B:$B,0))</f>
        <v>NA</v>
      </c>
      <c r="M3258" s="165" t="str">
        <f>INDEX(category!E:E,MATCH($C3258,category!$B:$B,0))</f>
        <v>NA</v>
      </c>
      <c r="N3258" s="165" t="str">
        <f>INDEX('veh fuel category'!$A$2:$A$10,MATCH($F3258,'veh fuel category'!$C$2:$C$10,0))</f>
        <v>diesel vehicle</v>
      </c>
      <c r="O3258" s="166">
        <f>INDEX('veh fuel category'!$D$2:$D$8,MATCH($N3258,'veh fuel category'!$A$2:$A$8,0))</f>
        <v>138700</v>
      </c>
      <c r="P3258" s="167">
        <f>'veh fuel category'!$D$2</f>
        <v>3412.14</v>
      </c>
      <c r="Q3258" s="167">
        <f>SUMIFS(avlo!$C:$C,avlo!$B:$B,L3258,avlo!$A:$A,M3258)</f>
        <v>0</v>
      </c>
      <c r="R3258" s="168">
        <f t="shared" si="100"/>
        <v>1338745354282.9573</v>
      </c>
      <c r="S3258" s="168">
        <f t="shared" si="101"/>
        <v>0</v>
      </c>
      <c r="BU3258" s="169"/>
      <c r="BV3258" s="170"/>
      <c r="BW3258" s="170"/>
      <c r="BX3258" s="171"/>
      <c r="BY3258" s="171"/>
    </row>
    <row r="3259" spans="1:77" x14ac:dyDescent="0.25">
      <c r="A3259" s="161" t="s">
        <v>894</v>
      </c>
      <c r="B3259" s="161">
        <v>2043</v>
      </c>
      <c r="C3259" s="161" t="s">
        <v>844</v>
      </c>
      <c r="D3259" s="161" t="s">
        <v>895</v>
      </c>
      <c r="E3259" s="161" t="s">
        <v>895</v>
      </c>
      <c r="F3259" s="161" t="s">
        <v>857</v>
      </c>
      <c r="G3259" s="161">
        <v>2420.9664968585698</v>
      </c>
      <c r="H3259" s="161">
        <v>89693320.261632398</v>
      </c>
      <c r="I3259" s="161">
        <v>0</v>
      </c>
      <c r="J3259" s="161">
        <v>14074.851554846</v>
      </c>
      <c r="K3259" s="164" t="str">
        <f>INDEX(category!$C:$C,MATCH(C3259,category!$B:$B,0))</f>
        <v xml:space="preserve"> Motor Homes</v>
      </c>
      <c r="L3259" s="165" t="str">
        <f>INDEX(category!D:D,MATCH($C3259,category!$B:$B,0))</f>
        <v>NA</v>
      </c>
      <c r="M3259" s="165" t="str">
        <f>INDEX(category!E:E,MATCH($C3259,category!$B:$B,0))</f>
        <v>NA</v>
      </c>
      <c r="N3259" s="165" t="str">
        <f>INDEX('veh fuel category'!$A$2:$A$10,MATCH($F3259,'veh fuel category'!$C$2:$C$10,0))</f>
        <v>diesel vehicle</v>
      </c>
      <c r="O3259" s="166">
        <f>INDEX('veh fuel category'!$D$2:$D$8,MATCH($N3259,'veh fuel category'!$A$2:$A$8,0))</f>
        <v>138700</v>
      </c>
      <c r="P3259" s="167">
        <f>'veh fuel category'!$D$2</f>
        <v>3412.14</v>
      </c>
      <c r="Q3259" s="167">
        <f>SUMIFS(avlo!$C:$C,avlo!$B:$B,L3259,avlo!$A:$A,M3259)</f>
        <v>0</v>
      </c>
      <c r="R3259" s="168">
        <f t="shared" si="100"/>
        <v>1952181910657.1401</v>
      </c>
      <c r="S3259" s="168">
        <f t="shared" si="101"/>
        <v>0</v>
      </c>
      <c r="BU3259" s="169"/>
      <c r="BV3259" s="170"/>
      <c r="BW3259" s="170"/>
      <c r="BX3259" s="171"/>
      <c r="BY3259" s="171"/>
    </row>
    <row r="3260" spans="1:77" x14ac:dyDescent="0.25">
      <c r="A3260" s="161" t="s">
        <v>894</v>
      </c>
      <c r="B3260" s="161">
        <v>2043</v>
      </c>
      <c r="C3260" s="161" t="s">
        <v>835</v>
      </c>
      <c r="D3260" s="161" t="s">
        <v>895</v>
      </c>
      <c r="E3260" s="161" t="s">
        <v>895</v>
      </c>
      <c r="F3260" s="161" t="s">
        <v>355</v>
      </c>
      <c r="G3260" s="161">
        <v>6518.8939850426405</v>
      </c>
      <c r="H3260" s="161">
        <v>65495239.032116897</v>
      </c>
      <c r="I3260" s="161">
        <v>0</v>
      </c>
      <c r="J3260" s="161">
        <v>11801.0933050281</v>
      </c>
      <c r="K3260" s="164" t="str">
        <f>INDEX(category!$C:$C,MATCH(C3260,category!$B:$B,0))</f>
        <v xml:space="preserve"> All other buses</v>
      </c>
      <c r="L3260" s="165" t="str">
        <f>INDEX(category!D:D,MATCH($C3260,category!$B:$B,0))</f>
        <v>HDVs</v>
      </c>
      <c r="M3260" s="165" t="str">
        <f>INDEX(category!E:E,MATCH($C3260,category!$B:$B,0))</f>
        <v>passenger</v>
      </c>
      <c r="N3260" s="165" t="str">
        <f>INDEX('veh fuel category'!$A$2:$A$10,MATCH($F3260,'veh fuel category'!$C$2:$C$10,0))</f>
        <v>gasoline vehicle</v>
      </c>
      <c r="O3260" s="166">
        <f>INDEX('veh fuel category'!$D$2:$D$8,MATCH($N3260,'veh fuel category'!$A$2:$A$8,0))</f>
        <v>125000</v>
      </c>
      <c r="P3260" s="167">
        <f>'veh fuel category'!$D$2</f>
        <v>3412.14</v>
      </c>
      <c r="Q3260" s="167">
        <f>SUMIFS(avlo!$C:$C,avlo!$B:$B,L3260,avlo!$A:$A,M3260)</f>
        <v>21.196137259</v>
      </c>
      <c r="R3260" s="168">
        <f t="shared" si="100"/>
        <v>1475136663128.5127</v>
      </c>
      <c r="S3260" s="168">
        <f t="shared" si="101"/>
        <v>0</v>
      </c>
      <c r="BU3260" s="169"/>
      <c r="BV3260" s="170"/>
      <c r="BW3260" s="170"/>
      <c r="BX3260" s="171"/>
      <c r="BY3260" s="171"/>
    </row>
    <row r="3261" spans="1:77" x14ac:dyDescent="0.25">
      <c r="A3261" s="161" t="s">
        <v>894</v>
      </c>
      <c r="B3261" s="161">
        <v>2043</v>
      </c>
      <c r="C3261" s="161" t="s">
        <v>835</v>
      </c>
      <c r="D3261" s="161" t="s">
        <v>895</v>
      </c>
      <c r="E3261" s="161" t="s">
        <v>895</v>
      </c>
      <c r="F3261" s="161" t="s">
        <v>851</v>
      </c>
      <c r="G3261" s="161">
        <v>2889.6982201051301</v>
      </c>
      <c r="H3261" s="161">
        <v>62846484.9772496</v>
      </c>
      <c r="I3261" s="161">
        <v>68000242.633095294</v>
      </c>
      <c r="J3261" s="161">
        <v>0</v>
      </c>
      <c r="K3261" s="164" t="str">
        <f>INDEX(category!$C:$C,MATCH(C3261,category!$B:$B,0))</f>
        <v xml:space="preserve"> All other buses</v>
      </c>
      <c r="L3261" s="165" t="str">
        <f>INDEX(category!D:D,MATCH($C3261,category!$B:$B,0))</f>
        <v>HDVs</v>
      </c>
      <c r="M3261" s="165" t="str">
        <f>INDEX(category!E:E,MATCH($C3261,category!$B:$B,0))</f>
        <v>passenger</v>
      </c>
      <c r="N3261" s="165" t="str">
        <f>INDEX('veh fuel category'!$A$2:$A$10,MATCH($F3261,'veh fuel category'!$C$2:$C$10,0))</f>
        <v>battery electric vehicle</v>
      </c>
      <c r="O3261" s="166">
        <f>INDEX('veh fuel category'!$D$2:$D$8,MATCH($N3261,'veh fuel category'!$A$2:$A$8,0))</f>
        <v>3412.14</v>
      </c>
      <c r="P3261" s="167">
        <f>'veh fuel category'!$D$2</f>
        <v>3412.14</v>
      </c>
      <c r="Q3261" s="167">
        <f>SUMIFS(avlo!$C:$C,avlo!$B:$B,L3261,avlo!$A:$A,M3261)</f>
        <v>21.196137259</v>
      </c>
      <c r="R3261" s="168">
        <f t="shared" si="100"/>
        <v>0</v>
      </c>
      <c r="S3261" s="168">
        <f t="shared" si="101"/>
        <v>232026347898.08978</v>
      </c>
      <c r="BU3261" s="169"/>
      <c r="BV3261" s="170"/>
      <c r="BW3261" s="170"/>
      <c r="BX3261" s="171"/>
      <c r="BY3261" s="171"/>
    </row>
    <row r="3262" spans="1:77" x14ac:dyDescent="0.25">
      <c r="A3262" s="161" t="s">
        <v>894</v>
      </c>
      <c r="B3262" s="161">
        <v>2043</v>
      </c>
      <c r="C3262" s="161" t="s">
        <v>845</v>
      </c>
      <c r="D3262" s="161" t="s">
        <v>895</v>
      </c>
      <c r="E3262" s="161" t="s">
        <v>895</v>
      </c>
      <c r="F3262" s="161" t="s">
        <v>857</v>
      </c>
      <c r="G3262" s="161">
        <v>0</v>
      </c>
      <c r="H3262" s="161">
        <v>145816678.968707</v>
      </c>
      <c r="I3262" s="161">
        <v>0</v>
      </c>
      <c r="J3262" s="161">
        <v>25364.736593694499</v>
      </c>
      <c r="K3262" s="164" t="str">
        <f>INDEX(category!$C:$C,MATCH(C3262,category!$B:$B,0))</f>
        <v xml:space="preserve"> Motor Homes</v>
      </c>
      <c r="L3262" s="165" t="str">
        <f>INDEX(category!D:D,MATCH($C3262,category!$B:$B,0))</f>
        <v>NA</v>
      </c>
      <c r="M3262" s="165" t="str">
        <f>INDEX(category!E:E,MATCH($C3262,category!$B:$B,0))</f>
        <v>NA</v>
      </c>
      <c r="N3262" s="165" t="str">
        <f>INDEX('veh fuel category'!$A$2:$A$10,MATCH($F3262,'veh fuel category'!$C$2:$C$10,0))</f>
        <v>diesel vehicle</v>
      </c>
      <c r="O3262" s="166">
        <f>INDEX('veh fuel category'!$D$2:$D$8,MATCH($N3262,'veh fuel category'!$A$2:$A$8,0))</f>
        <v>138700</v>
      </c>
      <c r="P3262" s="167">
        <f>'veh fuel category'!$D$2</f>
        <v>3412.14</v>
      </c>
      <c r="Q3262" s="167">
        <f>SUMIFS(avlo!$C:$C,avlo!$B:$B,L3262,avlo!$A:$A,M3262)</f>
        <v>0</v>
      </c>
      <c r="R3262" s="168">
        <f t="shared" si="100"/>
        <v>3518088965545.4268</v>
      </c>
      <c r="S3262" s="168">
        <f t="shared" si="101"/>
        <v>0</v>
      </c>
      <c r="BU3262" s="169"/>
      <c r="BV3262" s="170"/>
      <c r="BW3262" s="170"/>
      <c r="BX3262" s="171"/>
      <c r="BY3262" s="171"/>
    </row>
    <row r="3263" spans="1:77" x14ac:dyDescent="0.25">
      <c r="A3263" s="161" t="s">
        <v>894</v>
      </c>
      <c r="B3263" s="161">
        <v>2043</v>
      </c>
      <c r="C3263" s="161" t="s">
        <v>845</v>
      </c>
      <c r="D3263" s="161" t="s">
        <v>895</v>
      </c>
      <c r="E3263" s="161" t="s">
        <v>895</v>
      </c>
      <c r="F3263" s="161" t="s">
        <v>851</v>
      </c>
      <c r="G3263" s="161">
        <v>0</v>
      </c>
      <c r="H3263" s="161">
        <v>122244553.76540101</v>
      </c>
      <c r="I3263" s="161">
        <v>253231887.41081399</v>
      </c>
      <c r="J3263" s="161">
        <v>0</v>
      </c>
      <c r="K3263" s="164" t="str">
        <f>INDEX(category!$C:$C,MATCH(C3263,category!$B:$B,0))</f>
        <v xml:space="preserve"> Motor Homes</v>
      </c>
      <c r="L3263" s="165" t="str">
        <f>INDEX(category!D:D,MATCH($C3263,category!$B:$B,0))</f>
        <v>NA</v>
      </c>
      <c r="M3263" s="165" t="str">
        <f>INDEX(category!E:E,MATCH($C3263,category!$B:$B,0))</f>
        <v>NA</v>
      </c>
      <c r="N3263" s="165" t="str">
        <f>INDEX('veh fuel category'!$A$2:$A$10,MATCH($F3263,'veh fuel category'!$C$2:$C$10,0))</f>
        <v>battery electric vehicle</v>
      </c>
      <c r="O3263" s="166">
        <f>INDEX('veh fuel category'!$D$2:$D$8,MATCH($N3263,'veh fuel category'!$A$2:$A$8,0))</f>
        <v>3412.14</v>
      </c>
      <c r="P3263" s="167">
        <f>'veh fuel category'!$D$2</f>
        <v>3412.14</v>
      </c>
      <c r="Q3263" s="167">
        <f>SUMIFS(avlo!$C:$C,avlo!$B:$B,L3263,avlo!$A:$A,M3263)</f>
        <v>0</v>
      </c>
      <c r="R3263" s="168">
        <f t="shared" si="100"/>
        <v>0</v>
      </c>
      <c r="S3263" s="168">
        <f t="shared" si="101"/>
        <v>864062652309.93481</v>
      </c>
      <c r="BU3263" s="169"/>
      <c r="BV3263" s="170"/>
      <c r="BW3263" s="170"/>
      <c r="BX3263" s="171"/>
      <c r="BY3263" s="171"/>
    </row>
    <row r="3264" spans="1:77" x14ac:dyDescent="0.25">
      <c r="A3264" s="161" t="s">
        <v>894</v>
      </c>
      <c r="B3264" s="161">
        <v>2043</v>
      </c>
      <c r="C3264" s="161" t="s">
        <v>829</v>
      </c>
      <c r="D3264" s="161" t="s">
        <v>895</v>
      </c>
      <c r="E3264" s="161" t="s">
        <v>895</v>
      </c>
      <c r="F3264" s="161" t="s">
        <v>355</v>
      </c>
      <c r="G3264" s="161">
        <v>4648.8337737458196</v>
      </c>
      <c r="H3264" s="161">
        <v>78249299.900476694</v>
      </c>
      <c r="I3264" s="161">
        <v>0</v>
      </c>
      <c r="J3264" s="161">
        <v>7602.05162991622</v>
      </c>
      <c r="K3264" s="164" t="str">
        <f>INDEX(category!$C:$C,MATCH(C3264,category!$B:$B,0))</f>
        <v xml:space="preserve"> School buses</v>
      </c>
      <c r="L3264" s="165" t="str">
        <f>INDEX(category!D:D,MATCH($C3264,category!$B:$B,0))</f>
        <v>HDVs</v>
      </c>
      <c r="M3264" s="165" t="str">
        <f>INDEX(category!E:E,MATCH($C3264,category!$B:$B,0))</f>
        <v>passenger</v>
      </c>
      <c r="N3264" s="165" t="str">
        <f>INDEX('veh fuel category'!$A$2:$A$10,MATCH($F3264,'veh fuel category'!$C$2:$C$10,0))</f>
        <v>gasoline vehicle</v>
      </c>
      <c r="O3264" s="166">
        <f>INDEX('veh fuel category'!$D$2:$D$8,MATCH($N3264,'veh fuel category'!$A$2:$A$8,0))</f>
        <v>125000</v>
      </c>
      <c r="P3264" s="167">
        <f>'veh fuel category'!$D$2</f>
        <v>3412.14</v>
      </c>
      <c r="Q3264" s="167">
        <f>SUMIFS(avlo!$C:$C,avlo!$B:$B,L3264,avlo!$A:$A,M3264)</f>
        <v>21.196137259</v>
      </c>
      <c r="R3264" s="168">
        <f t="shared" si="100"/>
        <v>950256453739.52747</v>
      </c>
      <c r="S3264" s="168">
        <f t="shared" si="101"/>
        <v>0</v>
      </c>
      <c r="BU3264" s="169"/>
      <c r="BV3264" s="170"/>
      <c r="BW3264" s="170"/>
      <c r="BX3264" s="171"/>
      <c r="BY3264" s="171"/>
    </row>
    <row r="3265" spans="1:77" x14ac:dyDescent="0.25">
      <c r="A3265" s="161" t="s">
        <v>894</v>
      </c>
      <c r="B3265" s="161">
        <v>2043</v>
      </c>
      <c r="C3265" s="161" t="s">
        <v>829</v>
      </c>
      <c r="D3265" s="161" t="s">
        <v>895</v>
      </c>
      <c r="E3265" s="161" t="s">
        <v>895</v>
      </c>
      <c r="F3265" s="161" t="s">
        <v>857</v>
      </c>
      <c r="G3265" s="161">
        <v>11890.850681046</v>
      </c>
      <c r="H3265" s="161">
        <v>79458055.667473704</v>
      </c>
      <c r="I3265" s="161">
        <v>0</v>
      </c>
      <c r="J3265" s="161">
        <v>9121.3915355380595</v>
      </c>
      <c r="K3265" s="164" t="str">
        <f>INDEX(category!$C:$C,MATCH(C3265,category!$B:$B,0))</f>
        <v xml:space="preserve"> School buses</v>
      </c>
      <c r="L3265" s="165" t="str">
        <f>INDEX(category!D:D,MATCH($C3265,category!$B:$B,0))</f>
        <v>HDVs</v>
      </c>
      <c r="M3265" s="165" t="str">
        <f>INDEX(category!E:E,MATCH($C3265,category!$B:$B,0))</f>
        <v>passenger</v>
      </c>
      <c r="N3265" s="165" t="str">
        <f>INDEX('veh fuel category'!$A$2:$A$10,MATCH($F3265,'veh fuel category'!$C$2:$C$10,0))</f>
        <v>diesel vehicle</v>
      </c>
      <c r="O3265" s="166">
        <f>INDEX('veh fuel category'!$D$2:$D$8,MATCH($N3265,'veh fuel category'!$A$2:$A$8,0))</f>
        <v>138700</v>
      </c>
      <c r="P3265" s="167">
        <f>'veh fuel category'!$D$2</f>
        <v>3412.14</v>
      </c>
      <c r="Q3265" s="167">
        <f>SUMIFS(avlo!$C:$C,avlo!$B:$B,L3265,avlo!$A:$A,M3265)</f>
        <v>21.196137259</v>
      </c>
      <c r="R3265" s="168">
        <f t="shared" si="100"/>
        <v>1265137005979.1289</v>
      </c>
      <c r="S3265" s="168">
        <f t="shared" si="101"/>
        <v>0</v>
      </c>
      <c r="BU3265" s="169"/>
      <c r="BV3265" s="170"/>
      <c r="BW3265" s="170"/>
      <c r="BX3265" s="171"/>
      <c r="BY3265" s="171"/>
    </row>
    <row r="3266" spans="1:77" x14ac:dyDescent="0.25">
      <c r="A3266" s="161" t="s">
        <v>894</v>
      </c>
      <c r="B3266" s="161">
        <v>2043</v>
      </c>
      <c r="C3266" s="161" t="s">
        <v>829</v>
      </c>
      <c r="D3266" s="161" t="s">
        <v>895</v>
      </c>
      <c r="E3266" s="161" t="s">
        <v>895</v>
      </c>
      <c r="F3266" s="161" t="s">
        <v>851</v>
      </c>
      <c r="G3266" s="161">
        <v>9478.6314688643397</v>
      </c>
      <c r="H3266" s="161">
        <v>91994704.8499244</v>
      </c>
      <c r="I3266" s="161">
        <v>100592258.715543</v>
      </c>
      <c r="J3266" s="161">
        <v>0</v>
      </c>
      <c r="K3266" s="164" t="str">
        <f>INDEX(category!$C:$C,MATCH(C3266,category!$B:$B,0))</f>
        <v xml:space="preserve"> School buses</v>
      </c>
      <c r="L3266" s="165" t="str">
        <f>INDEX(category!D:D,MATCH($C3266,category!$B:$B,0))</f>
        <v>HDVs</v>
      </c>
      <c r="M3266" s="165" t="str">
        <f>INDEX(category!E:E,MATCH($C3266,category!$B:$B,0))</f>
        <v>passenger</v>
      </c>
      <c r="N3266" s="165" t="str">
        <f>INDEX('veh fuel category'!$A$2:$A$10,MATCH($F3266,'veh fuel category'!$C$2:$C$10,0))</f>
        <v>battery electric vehicle</v>
      </c>
      <c r="O3266" s="166">
        <f>INDEX('veh fuel category'!$D$2:$D$8,MATCH($N3266,'veh fuel category'!$A$2:$A$8,0))</f>
        <v>3412.14</v>
      </c>
      <c r="P3266" s="167">
        <f>'veh fuel category'!$D$2</f>
        <v>3412.14</v>
      </c>
      <c r="Q3266" s="167">
        <f>SUMIFS(avlo!$C:$C,avlo!$B:$B,L3266,avlo!$A:$A,M3266)</f>
        <v>21.196137259</v>
      </c>
      <c r="R3266" s="168">
        <f t="shared" si="100"/>
        <v>0</v>
      </c>
      <c r="S3266" s="168">
        <f t="shared" si="101"/>
        <v>343234869653.65289</v>
      </c>
      <c r="BU3266" s="169"/>
      <c r="BV3266" s="170"/>
      <c r="BW3266" s="170"/>
      <c r="BX3266" s="171"/>
      <c r="BY3266" s="171"/>
    </row>
    <row r="3267" spans="1:77" x14ac:dyDescent="0.25">
      <c r="A3267" s="161" t="s">
        <v>894</v>
      </c>
      <c r="B3267" s="161">
        <v>2043</v>
      </c>
      <c r="C3267" s="161" t="s">
        <v>829</v>
      </c>
      <c r="D3267" s="161" t="s">
        <v>895</v>
      </c>
      <c r="E3267" s="161" t="s">
        <v>895</v>
      </c>
      <c r="F3267" s="161" t="s">
        <v>853</v>
      </c>
      <c r="G3267" s="161">
        <v>4674.3468568746703</v>
      </c>
      <c r="H3267" s="161">
        <v>30905257.367615499</v>
      </c>
      <c r="I3267" s="161">
        <v>0</v>
      </c>
      <c r="J3267" s="161">
        <v>6411.2276346075696</v>
      </c>
      <c r="K3267" s="164" t="str">
        <f>INDEX(category!$C:$C,MATCH(C3267,category!$B:$B,0))</f>
        <v xml:space="preserve"> School buses</v>
      </c>
      <c r="L3267" s="165" t="str">
        <f>INDEX(category!D:D,MATCH($C3267,category!$B:$B,0))</f>
        <v>HDVs</v>
      </c>
      <c r="M3267" s="165" t="str">
        <f>INDEX(category!E:E,MATCH($C3267,category!$B:$B,0))</f>
        <v>passenger</v>
      </c>
      <c r="N3267" s="165" t="str">
        <f>INDEX('veh fuel category'!$A$2:$A$10,MATCH($F3267,'veh fuel category'!$C$2:$C$10,0))</f>
        <v>natural gas vehicle</v>
      </c>
      <c r="O3267" s="166">
        <f>INDEX('veh fuel category'!$D$2:$D$8,MATCH($N3267,'veh fuel category'!$A$2:$A$8,0))</f>
        <v>138700</v>
      </c>
      <c r="P3267" s="167">
        <f>'veh fuel category'!$D$2</f>
        <v>3412.14</v>
      </c>
      <c r="Q3267" s="167">
        <f>SUMIFS(avlo!$C:$C,avlo!$B:$B,L3267,avlo!$A:$A,M3267)</f>
        <v>21.196137259</v>
      </c>
      <c r="R3267" s="168">
        <f t="shared" si="100"/>
        <v>889237272920.06995</v>
      </c>
      <c r="S3267" s="168">
        <f t="shared" si="101"/>
        <v>0</v>
      </c>
      <c r="BU3267" s="169"/>
      <c r="BV3267" s="170"/>
      <c r="BW3267" s="170"/>
      <c r="BX3267" s="171"/>
      <c r="BY3267" s="171"/>
    </row>
    <row r="3268" spans="1:77" x14ac:dyDescent="0.25">
      <c r="A3268" s="161" t="s">
        <v>894</v>
      </c>
      <c r="B3268" s="161">
        <v>2043</v>
      </c>
      <c r="C3268" s="161" t="s">
        <v>803</v>
      </c>
      <c r="D3268" s="161" t="s">
        <v>895</v>
      </c>
      <c r="E3268" s="161" t="s">
        <v>895</v>
      </c>
      <c r="F3268" s="161" t="s">
        <v>857</v>
      </c>
      <c r="G3268" s="161">
        <v>142.67731787195399</v>
      </c>
      <c r="H3268" s="161">
        <v>3177520.4005767801</v>
      </c>
      <c r="I3268" s="161">
        <v>0</v>
      </c>
      <c r="J3268" s="161">
        <v>317.84961278573098</v>
      </c>
      <c r="K3268" s="164" t="str">
        <f>INDEX(category!$C:$C,MATCH(C3268,category!$B:$B,0))</f>
        <v xml:space="preserve"> Medium-heavy duty trucks (GVWR 14001–33000 lbs)</v>
      </c>
      <c r="L3268" s="165" t="str">
        <f>INDEX(category!D:D,MATCH($C3268,category!$B:$B,0))</f>
        <v>HDVs</v>
      </c>
      <c r="M3268" s="165" t="str">
        <f>INDEX(category!E:E,MATCH($C3268,category!$B:$B,0))</f>
        <v>freight</v>
      </c>
      <c r="N3268" s="165" t="str">
        <f>INDEX('veh fuel category'!$A$2:$A$10,MATCH($F3268,'veh fuel category'!$C$2:$C$10,0))</f>
        <v>diesel vehicle</v>
      </c>
      <c r="O3268" s="166">
        <f>INDEX('veh fuel category'!$D$2:$D$8,MATCH($N3268,'veh fuel category'!$A$2:$A$8,0))</f>
        <v>138700</v>
      </c>
      <c r="P3268" s="167">
        <f>'veh fuel category'!$D$2</f>
        <v>3412.14</v>
      </c>
      <c r="Q3268" s="167">
        <f>SUMIFS(avlo!$C:$C,avlo!$B:$B,L3268,avlo!$A:$A,M3268)</f>
        <v>16</v>
      </c>
      <c r="R3268" s="168">
        <f t="shared" si="100"/>
        <v>44085741293.38089</v>
      </c>
      <c r="S3268" s="168">
        <f t="shared" si="101"/>
        <v>0</v>
      </c>
      <c r="BU3268" s="169"/>
      <c r="BV3268" s="170"/>
      <c r="BW3268" s="170"/>
      <c r="BX3268" s="171"/>
      <c r="BY3268" s="171"/>
    </row>
    <row r="3269" spans="1:77" x14ac:dyDescent="0.25">
      <c r="A3269" s="161" t="s">
        <v>894</v>
      </c>
      <c r="B3269" s="161">
        <v>2043</v>
      </c>
      <c r="C3269" s="161" t="s">
        <v>803</v>
      </c>
      <c r="D3269" s="161" t="s">
        <v>895</v>
      </c>
      <c r="E3269" s="161" t="s">
        <v>895</v>
      </c>
      <c r="F3269" s="161" t="s">
        <v>851</v>
      </c>
      <c r="G3269" s="161">
        <v>171.14136243306001</v>
      </c>
      <c r="H3269" s="161">
        <v>4177339.2144706198</v>
      </c>
      <c r="I3269" s="161">
        <v>4492097.2006064001</v>
      </c>
      <c r="J3269" s="161">
        <v>0</v>
      </c>
      <c r="K3269" s="164" t="str">
        <f>INDEX(category!$C:$C,MATCH(C3269,category!$B:$B,0))</f>
        <v xml:space="preserve"> Medium-heavy duty trucks (GVWR 14001–33000 lbs)</v>
      </c>
      <c r="L3269" s="165" t="str">
        <f>INDEX(category!D:D,MATCH($C3269,category!$B:$B,0))</f>
        <v>HDVs</v>
      </c>
      <c r="M3269" s="165" t="str">
        <f>INDEX(category!E:E,MATCH($C3269,category!$B:$B,0))</f>
        <v>freight</v>
      </c>
      <c r="N3269" s="165" t="str">
        <f>INDEX('veh fuel category'!$A$2:$A$10,MATCH($F3269,'veh fuel category'!$C$2:$C$10,0))</f>
        <v>battery electric vehicle</v>
      </c>
      <c r="O3269" s="166">
        <f>INDEX('veh fuel category'!$D$2:$D$8,MATCH($N3269,'veh fuel category'!$A$2:$A$8,0))</f>
        <v>3412.14</v>
      </c>
      <c r="P3269" s="167">
        <f>'veh fuel category'!$D$2</f>
        <v>3412.14</v>
      </c>
      <c r="Q3269" s="167">
        <f>SUMIFS(avlo!$C:$C,avlo!$B:$B,L3269,avlo!$A:$A,M3269)</f>
        <v>16</v>
      </c>
      <c r="R3269" s="168">
        <f t="shared" si="100"/>
        <v>0</v>
      </c>
      <c r="S3269" s="168">
        <f t="shared" si="101"/>
        <v>15327664542.077122</v>
      </c>
      <c r="BU3269" s="169"/>
      <c r="BV3269" s="170"/>
      <c r="BW3269" s="170"/>
      <c r="BX3269" s="171"/>
      <c r="BY3269" s="171"/>
    </row>
    <row r="3270" spans="1:77" x14ac:dyDescent="0.25">
      <c r="A3270" s="161" t="s">
        <v>894</v>
      </c>
      <c r="B3270" s="161">
        <v>2043</v>
      </c>
      <c r="C3270" s="161" t="s">
        <v>804</v>
      </c>
      <c r="D3270" s="161" t="s">
        <v>895</v>
      </c>
      <c r="E3270" s="161" t="s">
        <v>895</v>
      </c>
      <c r="F3270" s="161" t="s">
        <v>857</v>
      </c>
      <c r="G3270" s="161">
        <v>175.78122075515901</v>
      </c>
      <c r="H3270" s="161">
        <v>4370419.40953233</v>
      </c>
      <c r="I3270" s="161">
        <v>0</v>
      </c>
      <c r="J3270" s="161">
        <v>437.09647665462597</v>
      </c>
      <c r="K3270" s="164" t="str">
        <f>INDEX(category!$C:$C,MATCH(C3270,category!$B:$B,0))</f>
        <v xml:space="preserve"> Medium-heavy duty trucks (GVWR 14001–33000 lbs)</v>
      </c>
      <c r="L3270" s="165" t="str">
        <f>INDEX(category!D:D,MATCH($C3270,category!$B:$B,0))</f>
        <v>HDVs</v>
      </c>
      <c r="M3270" s="165" t="str">
        <f>INDEX(category!E:E,MATCH($C3270,category!$B:$B,0))</f>
        <v>freight</v>
      </c>
      <c r="N3270" s="165" t="str">
        <f>INDEX('veh fuel category'!$A$2:$A$10,MATCH($F3270,'veh fuel category'!$C$2:$C$10,0))</f>
        <v>diesel vehicle</v>
      </c>
      <c r="O3270" s="166">
        <f>INDEX('veh fuel category'!$D$2:$D$8,MATCH($N3270,'veh fuel category'!$A$2:$A$8,0))</f>
        <v>138700</v>
      </c>
      <c r="P3270" s="167">
        <f>'veh fuel category'!$D$2</f>
        <v>3412.14</v>
      </c>
      <c r="Q3270" s="167">
        <f>SUMIFS(avlo!$C:$C,avlo!$B:$B,L3270,avlo!$A:$A,M3270)</f>
        <v>16</v>
      </c>
      <c r="R3270" s="168">
        <f t="shared" si="100"/>
        <v>60625281311.99662</v>
      </c>
      <c r="S3270" s="168">
        <f t="shared" si="101"/>
        <v>0</v>
      </c>
      <c r="BU3270" s="169"/>
      <c r="BV3270" s="170"/>
      <c r="BW3270" s="170"/>
      <c r="BX3270" s="171"/>
      <c r="BY3270" s="171"/>
    </row>
    <row r="3271" spans="1:77" x14ac:dyDescent="0.25">
      <c r="A3271" s="161" t="s">
        <v>894</v>
      </c>
      <c r="B3271" s="161">
        <v>2043</v>
      </c>
      <c r="C3271" s="161" t="s">
        <v>804</v>
      </c>
      <c r="D3271" s="161" t="s">
        <v>895</v>
      </c>
      <c r="E3271" s="161" t="s">
        <v>895</v>
      </c>
      <c r="F3271" s="161" t="s">
        <v>851</v>
      </c>
      <c r="G3271" s="161">
        <v>209.55447090699599</v>
      </c>
      <c r="H3271" s="161">
        <v>5719125.4034335604</v>
      </c>
      <c r="I3271" s="161">
        <v>6150058.0633476004</v>
      </c>
      <c r="J3271" s="161">
        <v>0</v>
      </c>
      <c r="K3271" s="164" t="str">
        <f>INDEX(category!$C:$C,MATCH(C3271,category!$B:$B,0))</f>
        <v xml:space="preserve"> Medium-heavy duty trucks (GVWR 14001–33000 lbs)</v>
      </c>
      <c r="L3271" s="165" t="str">
        <f>INDEX(category!D:D,MATCH($C3271,category!$B:$B,0))</f>
        <v>HDVs</v>
      </c>
      <c r="M3271" s="165" t="str">
        <f>INDEX(category!E:E,MATCH($C3271,category!$B:$B,0))</f>
        <v>freight</v>
      </c>
      <c r="N3271" s="165" t="str">
        <f>INDEX('veh fuel category'!$A$2:$A$10,MATCH($F3271,'veh fuel category'!$C$2:$C$10,0))</f>
        <v>battery electric vehicle</v>
      </c>
      <c r="O3271" s="166">
        <f>INDEX('veh fuel category'!$D$2:$D$8,MATCH($N3271,'veh fuel category'!$A$2:$A$8,0))</f>
        <v>3412.14</v>
      </c>
      <c r="P3271" s="167">
        <f>'veh fuel category'!$D$2</f>
        <v>3412.14</v>
      </c>
      <c r="Q3271" s="167">
        <f>SUMIFS(avlo!$C:$C,avlo!$B:$B,L3271,avlo!$A:$A,M3271)</f>
        <v>16</v>
      </c>
      <c r="R3271" s="168">
        <f t="shared" si="100"/>
        <v>0</v>
      </c>
      <c r="S3271" s="168">
        <f t="shared" si="101"/>
        <v>20984859120.270882</v>
      </c>
      <c r="BU3271" s="169"/>
      <c r="BV3271" s="170"/>
      <c r="BW3271" s="170"/>
      <c r="BX3271" s="171"/>
      <c r="BY3271" s="171"/>
    </row>
    <row r="3272" spans="1:77" x14ac:dyDescent="0.25">
      <c r="A3272" s="161" t="s">
        <v>894</v>
      </c>
      <c r="B3272" s="161">
        <v>2043</v>
      </c>
      <c r="C3272" s="161" t="s">
        <v>805</v>
      </c>
      <c r="D3272" s="161" t="s">
        <v>895</v>
      </c>
      <c r="E3272" s="161" t="s">
        <v>895</v>
      </c>
      <c r="F3272" s="161" t="s">
        <v>857</v>
      </c>
      <c r="G3272" s="161">
        <v>792.23625313113496</v>
      </c>
      <c r="H3272" s="161">
        <v>11336219.914279699</v>
      </c>
      <c r="I3272" s="161">
        <v>0</v>
      </c>
      <c r="J3272" s="161">
        <v>1136.7536169848399</v>
      </c>
      <c r="K3272" s="164" t="str">
        <f>INDEX(category!$C:$C,MATCH(C3272,category!$B:$B,0))</f>
        <v xml:space="preserve"> Medium-heavy duty trucks (GVWR 14001–33000 lbs)</v>
      </c>
      <c r="L3272" s="165" t="str">
        <f>INDEX(category!D:D,MATCH($C3272,category!$B:$B,0))</f>
        <v>HDVs</v>
      </c>
      <c r="M3272" s="165" t="str">
        <f>INDEX(category!E:E,MATCH($C3272,category!$B:$B,0))</f>
        <v>freight</v>
      </c>
      <c r="N3272" s="165" t="str">
        <f>INDEX('veh fuel category'!$A$2:$A$10,MATCH($F3272,'veh fuel category'!$C$2:$C$10,0))</f>
        <v>diesel vehicle</v>
      </c>
      <c r="O3272" s="166">
        <f>INDEX('veh fuel category'!$D$2:$D$8,MATCH($N3272,'veh fuel category'!$A$2:$A$8,0))</f>
        <v>138700</v>
      </c>
      <c r="P3272" s="167">
        <f>'veh fuel category'!$D$2</f>
        <v>3412.14</v>
      </c>
      <c r="Q3272" s="167">
        <f>SUMIFS(avlo!$C:$C,avlo!$B:$B,L3272,avlo!$A:$A,M3272)</f>
        <v>16</v>
      </c>
      <c r="R3272" s="168">
        <f t="shared" si="100"/>
        <v>157667726675.7973</v>
      </c>
      <c r="S3272" s="168">
        <f t="shared" si="101"/>
        <v>0</v>
      </c>
      <c r="BU3272" s="169"/>
      <c r="BV3272" s="170"/>
      <c r="BW3272" s="170"/>
      <c r="BX3272" s="171"/>
      <c r="BY3272" s="171"/>
    </row>
    <row r="3273" spans="1:77" x14ac:dyDescent="0.25">
      <c r="A3273" s="161" t="s">
        <v>894</v>
      </c>
      <c r="B3273" s="161">
        <v>2043</v>
      </c>
      <c r="C3273" s="161" t="s">
        <v>805</v>
      </c>
      <c r="D3273" s="161" t="s">
        <v>895</v>
      </c>
      <c r="E3273" s="161" t="s">
        <v>895</v>
      </c>
      <c r="F3273" s="161" t="s">
        <v>851</v>
      </c>
      <c r="G3273" s="161">
        <v>961.98719954946102</v>
      </c>
      <c r="H3273" s="161">
        <v>15028049.3463224</v>
      </c>
      <c r="I3273" s="161">
        <v>16160381.2912059</v>
      </c>
      <c r="J3273" s="161">
        <v>0</v>
      </c>
      <c r="K3273" s="164" t="str">
        <f>INDEX(category!$C:$C,MATCH(C3273,category!$B:$B,0))</f>
        <v xml:space="preserve"> Medium-heavy duty trucks (GVWR 14001–33000 lbs)</v>
      </c>
      <c r="L3273" s="165" t="str">
        <f>INDEX(category!D:D,MATCH($C3273,category!$B:$B,0))</f>
        <v>HDVs</v>
      </c>
      <c r="M3273" s="165" t="str">
        <f>INDEX(category!E:E,MATCH($C3273,category!$B:$B,0))</f>
        <v>freight</v>
      </c>
      <c r="N3273" s="165" t="str">
        <f>INDEX('veh fuel category'!$A$2:$A$10,MATCH($F3273,'veh fuel category'!$C$2:$C$10,0))</f>
        <v>battery electric vehicle</v>
      </c>
      <c r="O3273" s="166">
        <f>INDEX('veh fuel category'!$D$2:$D$8,MATCH($N3273,'veh fuel category'!$A$2:$A$8,0))</f>
        <v>3412.14</v>
      </c>
      <c r="P3273" s="167">
        <f>'veh fuel category'!$D$2</f>
        <v>3412.14</v>
      </c>
      <c r="Q3273" s="167">
        <f>SUMIFS(avlo!$C:$C,avlo!$B:$B,L3273,avlo!$A:$A,M3273)</f>
        <v>16</v>
      </c>
      <c r="R3273" s="168">
        <f t="shared" si="100"/>
        <v>0</v>
      </c>
      <c r="S3273" s="168">
        <f t="shared" si="101"/>
        <v>55141483418.975296</v>
      </c>
      <c r="BU3273" s="169"/>
      <c r="BV3273" s="170"/>
      <c r="BW3273" s="170"/>
      <c r="BX3273" s="171"/>
      <c r="BY3273" s="171"/>
    </row>
    <row r="3274" spans="1:77" x14ac:dyDescent="0.25">
      <c r="A3274" s="161" t="s">
        <v>894</v>
      </c>
      <c r="B3274" s="161">
        <v>2043</v>
      </c>
      <c r="C3274" s="161" t="s">
        <v>806</v>
      </c>
      <c r="D3274" s="161" t="s">
        <v>895</v>
      </c>
      <c r="E3274" s="161" t="s">
        <v>895</v>
      </c>
      <c r="F3274" s="161" t="s">
        <v>857</v>
      </c>
      <c r="G3274" s="161">
        <v>1982.08237994305</v>
      </c>
      <c r="H3274" s="161">
        <v>126252482.540402</v>
      </c>
      <c r="I3274" s="161">
        <v>0</v>
      </c>
      <c r="J3274" s="161">
        <v>11086.616288089301</v>
      </c>
      <c r="K3274" s="164" t="str">
        <f>INDEX(category!$C:$C,MATCH(C3274,category!$B:$B,0))</f>
        <v xml:space="preserve"> Medium-heavy duty trucks (GVWR 14001–33000 lbs)</v>
      </c>
      <c r="L3274" s="165" t="str">
        <f>INDEX(category!D:D,MATCH($C3274,category!$B:$B,0))</f>
        <v>HDVs</v>
      </c>
      <c r="M3274" s="165" t="str">
        <f>INDEX(category!E:E,MATCH($C3274,category!$B:$B,0))</f>
        <v>freight</v>
      </c>
      <c r="N3274" s="165" t="str">
        <f>INDEX('veh fuel category'!$A$2:$A$10,MATCH($F3274,'veh fuel category'!$C$2:$C$10,0))</f>
        <v>diesel vehicle</v>
      </c>
      <c r="O3274" s="166">
        <f>INDEX('veh fuel category'!$D$2:$D$8,MATCH($N3274,'veh fuel category'!$A$2:$A$8,0))</f>
        <v>138700</v>
      </c>
      <c r="P3274" s="167">
        <f>'veh fuel category'!$D$2</f>
        <v>3412.14</v>
      </c>
      <c r="Q3274" s="167">
        <f>SUMIFS(avlo!$C:$C,avlo!$B:$B,L3274,avlo!$A:$A,M3274)</f>
        <v>16</v>
      </c>
      <c r="R3274" s="168">
        <f t="shared" si="100"/>
        <v>1537713679157.9858</v>
      </c>
      <c r="S3274" s="168">
        <f t="shared" si="101"/>
        <v>0</v>
      </c>
      <c r="BU3274" s="169"/>
      <c r="BV3274" s="170"/>
      <c r="BW3274" s="170"/>
      <c r="BX3274" s="171"/>
      <c r="BY3274" s="171"/>
    </row>
    <row r="3275" spans="1:77" x14ac:dyDescent="0.25">
      <c r="A3275" s="161" t="s">
        <v>894</v>
      </c>
      <c r="B3275" s="161">
        <v>2043</v>
      </c>
      <c r="C3275" s="161" t="s">
        <v>806</v>
      </c>
      <c r="D3275" s="161" t="s">
        <v>895</v>
      </c>
      <c r="E3275" s="161" t="s">
        <v>895</v>
      </c>
      <c r="F3275" s="161" t="s">
        <v>851</v>
      </c>
      <c r="G3275" s="161">
        <v>586.05771690577706</v>
      </c>
      <c r="H3275" s="161">
        <v>39097385.773993798</v>
      </c>
      <c r="I3275" s="161">
        <v>42043670.7168051</v>
      </c>
      <c r="J3275" s="161">
        <v>0</v>
      </c>
      <c r="K3275" s="164" t="str">
        <f>INDEX(category!$C:$C,MATCH(C3275,category!$B:$B,0))</f>
        <v xml:space="preserve"> Medium-heavy duty trucks (GVWR 14001–33000 lbs)</v>
      </c>
      <c r="L3275" s="165" t="str">
        <f>INDEX(category!D:D,MATCH($C3275,category!$B:$B,0))</f>
        <v>HDVs</v>
      </c>
      <c r="M3275" s="165" t="str">
        <f>INDEX(category!E:E,MATCH($C3275,category!$B:$B,0))</f>
        <v>freight</v>
      </c>
      <c r="N3275" s="165" t="str">
        <f>INDEX('veh fuel category'!$A$2:$A$10,MATCH($F3275,'veh fuel category'!$C$2:$C$10,0))</f>
        <v>battery electric vehicle</v>
      </c>
      <c r="O3275" s="166">
        <f>INDEX('veh fuel category'!$D$2:$D$8,MATCH($N3275,'veh fuel category'!$A$2:$A$8,0))</f>
        <v>3412.14</v>
      </c>
      <c r="P3275" s="167">
        <f>'veh fuel category'!$D$2</f>
        <v>3412.14</v>
      </c>
      <c r="Q3275" s="167">
        <f>SUMIFS(avlo!$C:$C,avlo!$B:$B,L3275,avlo!$A:$A,M3275)</f>
        <v>16</v>
      </c>
      <c r="R3275" s="168">
        <f t="shared" si="100"/>
        <v>0</v>
      </c>
      <c r="S3275" s="168">
        <f t="shared" si="101"/>
        <v>143458890599.63934</v>
      </c>
      <c r="BU3275" s="169"/>
      <c r="BV3275" s="170"/>
      <c r="BW3275" s="170"/>
      <c r="BX3275" s="171"/>
      <c r="BY3275" s="171"/>
    </row>
    <row r="3276" spans="1:77" x14ac:dyDescent="0.25">
      <c r="A3276" s="161" t="s">
        <v>894</v>
      </c>
      <c r="B3276" s="161">
        <v>2043</v>
      </c>
      <c r="C3276" s="161" t="s">
        <v>806</v>
      </c>
      <c r="D3276" s="161" t="s">
        <v>895</v>
      </c>
      <c r="E3276" s="161" t="s">
        <v>895</v>
      </c>
      <c r="F3276" s="161" t="s">
        <v>853</v>
      </c>
      <c r="G3276" s="161">
        <v>0.31919724929725701</v>
      </c>
      <c r="H3276" s="161">
        <v>20154.4084873063</v>
      </c>
      <c r="I3276" s="161">
        <v>0</v>
      </c>
      <c r="J3276" s="161">
        <v>1.8922244402117201</v>
      </c>
      <c r="K3276" s="164" t="str">
        <f>INDEX(category!$C:$C,MATCH(C3276,category!$B:$B,0))</f>
        <v xml:space="preserve"> Medium-heavy duty trucks (GVWR 14001–33000 lbs)</v>
      </c>
      <c r="L3276" s="165" t="str">
        <f>INDEX(category!D:D,MATCH($C3276,category!$B:$B,0))</f>
        <v>HDVs</v>
      </c>
      <c r="M3276" s="165" t="str">
        <f>INDEX(category!E:E,MATCH($C3276,category!$B:$B,0))</f>
        <v>freight</v>
      </c>
      <c r="N3276" s="165" t="str">
        <f>INDEX('veh fuel category'!$A$2:$A$10,MATCH($F3276,'veh fuel category'!$C$2:$C$10,0))</f>
        <v>natural gas vehicle</v>
      </c>
      <c r="O3276" s="166">
        <f>INDEX('veh fuel category'!$D$2:$D$8,MATCH($N3276,'veh fuel category'!$A$2:$A$8,0))</f>
        <v>138700</v>
      </c>
      <c r="P3276" s="167">
        <f>'veh fuel category'!$D$2</f>
        <v>3412.14</v>
      </c>
      <c r="Q3276" s="167">
        <f>SUMIFS(avlo!$C:$C,avlo!$B:$B,L3276,avlo!$A:$A,M3276)</f>
        <v>16</v>
      </c>
      <c r="R3276" s="168">
        <f t="shared" ref="R3276:R3339" si="102">J3276*O3276*1000</f>
        <v>262451529.85736558</v>
      </c>
      <c r="S3276" s="168">
        <f t="shared" ref="S3276:S3339" si="103">I3276*P3276</f>
        <v>0</v>
      </c>
      <c r="BU3276" s="169"/>
      <c r="BV3276" s="170"/>
      <c r="BW3276" s="170"/>
      <c r="BX3276" s="171"/>
      <c r="BY3276" s="171"/>
    </row>
    <row r="3277" spans="1:77" x14ac:dyDescent="0.25">
      <c r="A3277" s="161" t="s">
        <v>894</v>
      </c>
      <c r="B3277" s="161">
        <v>2043</v>
      </c>
      <c r="C3277" s="161" t="s">
        <v>794</v>
      </c>
      <c r="D3277" s="161" t="s">
        <v>895</v>
      </c>
      <c r="E3277" s="161" t="s">
        <v>895</v>
      </c>
      <c r="F3277" s="161" t="s">
        <v>857</v>
      </c>
      <c r="G3277" s="161">
        <v>11580.124186351</v>
      </c>
      <c r="H3277" s="161">
        <v>117756518.551247</v>
      </c>
      <c r="I3277" s="161">
        <v>0</v>
      </c>
      <c r="J3277" s="161">
        <v>12473.5853643876</v>
      </c>
      <c r="K3277" s="164" t="str">
        <f>INDEX(category!$C:$C,MATCH(C3277,category!$B:$B,0))</f>
        <v xml:space="preserve"> Medium-heavy duty trucks (GVWR 14001–33000 lbs)</v>
      </c>
      <c r="L3277" s="165" t="str">
        <f>INDEX(category!D:D,MATCH($C3277,category!$B:$B,0))</f>
        <v>HDVs</v>
      </c>
      <c r="M3277" s="165" t="str">
        <f>INDEX(category!E:E,MATCH($C3277,category!$B:$B,0))</f>
        <v>freight</v>
      </c>
      <c r="N3277" s="165" t="str">
        <f>INDEX('veh fuel category'!$A$2:$A$10,MATCH($F3277,'veh fuel category'!$C$2:$C$10,0))</f>
        <v>diesel vehicle</v>
      </c>
      <c r="O3277" s="166">
        <f>INDEX('veh fuel category'!$D$2:$D$8,MATCH($N3277,'veh fuel category'!$A$2:$A$8,0))</f>
        <v>138700</v>
      </c>
      <c r="P3277" s="167">
        <f>'veh fuel category'!$D$2</f>
        <v>3412.14</v>
      </c>
      <c r="Q3277" s="167">
        <f>SUMIFS(avlo!$C:$C,avlo!$B:$B,L3277,avlo!$A:$A,M3277)</f>
        <v>16</v>
      </c>
      <c r="R3277" s="168">
        <f t="shared" si="102"/>
        <v>1730086290040.5601</v>
      </c>
      <c r="S3277" s="168">
        <f t="shared" si="103"/>
        <v>0</v>
      </c>
      <c r="BU3277" s="169"/>
      <c r="BV3277" s="170"/>
      <c r="BW3277" s="170"/>
      <c r="BX3277" s="171"/>
      <c r="BY3277" s="171"/>
    </row>
    <row r="3278" spans="1:77" x14ac:dyDescent="0.25">
      <c r="A3278" s="161" t="s">
        <v>894</v>
      </c>
      <c r="B3278" s="161">
        <v>2043</v>
      </c>
      <c r="C3278" s="161" t="s">
        <v>794</v>
      </c>
      <c r="D3278" s="161" t="s">
        <v>895</v>
      </c>
      <c r="E3278" s="161" t="s">
        <v>895</v>
      </c>
      <c r="F3278" s="161" t="s">
        <v>851</v>
      </c>
      <c r="G3278" s="161">
        <v>10012.3874883729</v>
      </c>
      <c r="H3278" s="161">
        <v>112035899.81832799</v>
      </c>
      <c r="I3278" s="161">
        <v>118538507.12875301</v>
      </c>
      <c r="J3278" s="161">
        <v>0</v>
      </c>
      <c r="K3278" s="164" t="str">
        <f>INDEX(category!$C:$C,MATCH(C3278,category!$B:$B,0))</f>
        <v xml:space="preserve"> Medium-heavy duty trucks (GVWR 14001–33000 lbs)</v>
      </c>
      <c r="L3278" s="165" t="str">
        <f>INDEX(category!D:D,MATCH($C3278,category!$B:$B,0))</f>
        <v>HDVs</v>
      </c>
      <c r="M3278" s="165" t="str">
        <f>INDEX(category!E:E,MATCH($C3278,category!$B:$B,0))</f>
        <v>freight</v>
      </c>
      <c r="N3278" s="165" t="str">
        <f>INDEX('veh fuel category'!$A$2:$A$10,MATCH($F3278,'veh fuel category'!$C$2:$C$10,0))</f>
        <v>battery electric vehicle</v>
      </c>
      <c r="O3278" s="166">
        <f>INDEX('veh fuel category'!$D$2:$D$8,MATCH($N3278,'veh fuel category'!$A$2:$A$8,0))</f>
        <v>3412.14</v>
      </c>
      <c r="P3278" s="167">
        <f>'veh fuel category'!$D$2</f>
        <v>3412.14</v>
      </c>
      <c r="Q3278" s="167">
        <f>SUMIFS(avlo!$C:$C,avlo!$B:$B,L3278,avlo!$A:$A,M3278)</f>
        <v>16</v>
      </c>
      <c r="R3278" s="168">
        <f t="shared" si="102"/>
        <v>0</v>
      </c>
      <c r="S3278" s="168">
        <f t="shared" si="103"/>
        <v>404469981714.30328</v>
      </c>
      <c r="BU3278" s="169"/>
      <c r="BV3278" s="170"/>
      <c r="BW3278" s="170"/>
      <c r="BX3278" s="171"/>
      <c r="BY3278" s="171"/>
    </row>
    <row r="3279" spans="1:77" x14ac:dyDescent="0.25">
      <c r="A3279" s="161" t="s">
        <v>894</v>
      </c>
      <c r="B3279" s="161">
        <v>2043</v>
      </c>
      <c r="C3279" s="161" t="s">
        <v>794</v>
      </c>
      <c r="D3279" s="161" t="s">
        <v>895</v>
      </c>
      <c r="E3279" s="161" t="s">
        <v>895</v>
      </c>
      <c r="F3279" s="161" t="s">
        <v>853</v>
      </c>
      <c r="G3279" s="161">
        <v>85.500503803996807</v>
      </c>
      <c r="H3279" s="161">
        <v>877228.84803701204</v>
      </c>
      <c r="I3279" s="161">
        <v>0</v>
      </c>
      <c r="J3279" s="161">
        <v>115.26059990172</v>
      </c>
      <c r="K3279" s="164" t="str">
        <f>INDEX(category!$C:$C,MATCH(C3279,category!$B:$B,0))</f>
        <v xml:space="preserve"> Medium-heavy duty trucks (GVWR 14001–33000 lbs)</v>
      </c>
      <c r="L3279" s="165" t="str">
        <f>INDEX(category!D:D,MATCH($C3279,category!$B:$B,0))</f>
        <v>HDVs</v>
      </c>
      <c r="M3279" s="165" t="str">
        <f>INDEX(category!E:E,MATCH($C3279,category!$B:$B,0))</f>
        <v>freight</v>
      </c>
      <c r="N3279" s="165" t="str">
        <f>INDEX('veh fuel category'!$A$2:$A$10,MATCH($F3279,'veh fuel category'!$C$2:$C$10,0))</f>
        <v>natural gas vehicle</v>
      </c>
      <c r="O3279" s="166">
        <f>INDEX('veh fuel category'!$D$2:$D$8,MATCH($N3279,'veh fuel category'!$A$2:$A$8,0))</f>
        <v>138700</v>
      </c>
      <c r="P3279" s="167">
        <f>'veh fuel category'!$D$2</f>
        <v>3412.14</v>
      </c>
      <c r="Q3279" s="167">
        <f>SUMIFS(avlo!$C:$C,avlo!$B:$B,L3279,avlo!$A:$A,M3279)</f>
        <v>16</v>
      </c>
      <c r="R3279" s="168">
        <f t="shared" si="102"/>
        <v>15986645206.368565</v>
      </c>
      <c r="S3279" s="168">
        <f t="shared" si="103"/>
        <v>0</v>
      </c>
      <c r="BU3279" s="169"/>
      <c r="BV3279" s="170"/>
      <c r="BW3279" s="170"/>
      <c r="BX3279" s="171"/>
      <c r="BY3279" s="171"/>
    </row>
    <row r="3280" spans="1:77" x14ac:dyDescent="0.25">
      <c r="A3280" s="161" t="s">
        <v>894</v>
      </c>
      <c r="B3280" s="161">
        <v>2043</v>
      </c>
      <c r="C3280" s="161" t="s">
        <v>795</v>
      </c>
      <c r="D3280" s="161" t="s">
        <v>895</v>
      </c>
      <c r="E3280" s="161" t="s">
        <v>895</v>
      </c>
      <c r="F3280" s="161" t="s">
        <v>857</v>
      </c>
      <c r="G3280" s="161">
        <v>10105.698588846701</v>
      </c>
      <c r="H3280" s="161">
        <v>102823187.862904</v>
      </c>
      <c r="I3280" s="161">
        <v>0</v>
      </c>
      <c r="J3280" s="161">
        <v>10871.6176423329</v>
      </c>
      <c r="K3280" s="164" t="str">
        <f>INDEX(category!$C:$C,MATCH(C3280,category!$B:$B,0))</f>
        <v xml:space="preserve"> Medium-heavy duty trucks (GVWR 14001–33000 lbs)</v>
      </c>
      <c r="L3280" s="165" t="str">
        <f>INDEX(category!D:D,MATCH($C3280,category!$B:$B,0))</f>
        <v>HDVs</v>
      </c>
      <c r="M3280" s="165" t="str">
        <f>INDEX(category!E:E,MATCH($C3280,category!$B:$B,0))</f>
        <v>freight</v>
      </c>
      <c r="N3280" s="165" t="str">
        <f>INDEX('veh fuel category'!$A$2:$A$10,MATCH($F3280,'veh fuel category'!$C$2:$C$10,0))</f>
        <v>diesel vehicle</v>
      </c>
      <c r="O3280" s="166">
        <f>INDEX('veh fuel category'!$D$2:$D$8,MATCH($N3280,'veh fuel category'!$A$2:$A$8,0))</f>
        <v>138700</v>
      </c>
      <c r="P3280" s="167">
        <f>'veh fuel category'!$D$2</f>
        <v>3412.14</v>
      </c>
      <c r="Q3280" s="167">
        <f>SUMIFS(avlo!$C:$C,avlo!$B:$B,L3280,avlo!$A:$A,M3280)</f>
        <v>16</v>
      </c>
      <c r="R3280" s="168">
        <f t="shared" si="102"/>
        <v>1507893366991.573</v>
      </c>
      <c r="S3280" s="168">
        <f t="shared" si="103"/>
        <v>0</v>
      </c>
      <c r="BU3280" s="169"/>
      <c r="BV3280" s="170"/>
      <c r="BW3280" s="170"/>
      <c r="BX3280" s="171"/>
      <c r="BY3280" s="171"/>
    </row>
    <row r="3281" spans="1:77" x14ac:dyDescent="0.25">
      <c r="A3281" s="161" t="s">
        <v>894</v>
      </c>
      <c r="B3281" s="161">
        <v>2043</v>
      </c>
      <c r="C3281" s="161" t="s">
        <v>795</v>
      </c>
      <c r="D3281" s="161" t="s">
        <v>895</v>
      </c>
      <c r="E3281" s="161" t="s">
        <v>895</v>
      </c>
      <c r="F3281" s="161" t="s">
        <v>851</v>
      </c>
      <c r="G3281" s="161">
        <v>8721.0497902459192</v>
      </c>
      <c r="H3281" s="161">
        <v>97711099.2875368</v>
      </c>
      <c r="I3281" s="161">
        <v>103256676.18793499</v>
      </c>
      <c r="J3281" s="161">
        <v>0</v>
      </c>
      <c r="K3281" s="164" t="str">
        <f>INDEX(category!$C:$C,MATCH(C3281,category!$B:$B,0))</f>
        <v xml:space="preserve"> Medium-heavy duty trucks (GVWR 14001–33000 lbs)</v>
      </c>
      <c r="L3281" s="165" t="str">
        <f>INDEX(category!D:D,MATCH($C3281,category!$B:$B,0))</f>
        <v>HDVs</v>
      </c>
      <c r="M3281" s="165" t="str">
        <f>INDEX(category!E:E,MATCH($C3281,category!$B:$B,0))</f>
        <v>freight</v>
      </c>
      <c r="N3281" s="165" t="str">
        <f>INDEX('veh fuel category'!$A$2:$A$10,MATCH($F3281,'veh fuel category'!$C$2:$C$10,0))</f>
        <v>battery electric vehicle</v>
      </c>
      <c r="O3281" s="166">
        <f>INDEX('veh fuel category'!$D$2:$D$8,MATCH($N3281,'veh fuel category'!$A$2:$A$8,0))</f>
        <v>3412.14</v>
      </c>
      <c r="P3281" s="167">
        <f>'veh fuel category'!$D$2</f>
        <v>3412.14</v>
      </c>
      <c r="Q3281" s="167">
        <f>SUMIFS(avlo!$C:$C,avlo!$B:$B,L3281,avlo!$A:$A,M3281)</f>
        <v>16</v>
      </c>
      <c r="R3281" s="168">
        <f t="shared" si="102"/>
        <v>0</v>
      </c>
      <c r="S3281" s="168">
        <f t="shared" si="103"/>
        <v>352326235087.90051</v>
      </c>
      <c r="BU3281" s="169"/>
      <c r="BV3281" s="170"/>
      <c r="BW3281" s="170"/>
      <c r="BX3281" s="171"/>
      <c r="BY3281" s="171"/>
    </row>
    <row r="3282" spans="1:77" x14ac:dyDescent="0.25">
      <c r="A3282" s="161" t="s">
        <v>894</v>
      </c>
      <c r="B3282" s="161">
        <v>2043</v>
      </c>
      <c r="C3282" s="161" t="s">
        <v>795</v>
      </c>
      <c r="D3282" s="161" t="s">
        <v>895</v>
      </c>
      <c r="E3282" s="161" t="s">
        <v>895</v>
      </c>
      <c r="F3282" s="161" t="s">
        <v>853</v>
      </c>
      <c r="G3282" s="161">
        <v>75.225197974555499</v>
      </c>
      <c r="H3282" s="161">
        <v>774196.93312593305</v>
      </c>
      <c r="I3282" s="161">
        <v>0</v>
      </c>
      <c r="J3282" s="161">
        <v>100.83898325985299</v>
      </c>
      <c r="K3282" s="164" t="str">
        <f>INDEX(category!$C:$C,MATCH(C3282,category!$B:$B,0))</f>
        <v xml:space="preserve"> Medium-heavy duty trucks (GVWR 14001–33000 lbs)</v>
      </c>
      <c r="L3282" s="165" t="str">
        <f>INDEX(category!D:D,MATCH($C3282,category!$B:$B,0))</f>
        <v>HDVs</v>
      </c>
      <c r="M3282" s="165" t="str">
        <f>INDEX(category!E:E,MATCH($C3282,category!$B:$B,0))</f>
        <v>freight</v>
      </c>
      <c r="N3282" s="165" t="str">
        <f>INDEX('veh fuel category'!$A$2:$A$10,MATCH($F3282,'veh fuel category'!$C$2:$C$10,0))</f>
        <v>natural gas vehicle</v>
      </c>
      <c r="O3282" s="166">
        <f>INDEX('veh fuel category'!$D$2:$D$8,MATCH($N3282,'veh fuel category'!$A$2:$A$8,0))</f>
        <v>138700</v>
      </c>
      <c r="P3282" s="167">
        <f>'veh fuel category'!$D$2</f>
        <v>3412.14</v>
      </c>
      <c r="Q3282" s="167">
        <f>SUMIFS(avlo!$C:$C,avlo!$B:$B,L3282,avlo!$A:$A,M3282)</f>
        <v>16</v>
      </c>
      <c r="R3282" s="168">
        <f t="shared" si="102"/>
        <v>13986366978.141609</v>
      </c>
      <c r="S3282" s="168">
        <f t="shared" si="103"/>
        <v>0</v>
      </c>
      <c r="BU3282" s="169"/>
      <c r="BV3282" s="170"/>
      <c r="BW3282" s="170"/>
      <c r="BX3282" s="171"/>
      <c r="BY3282" s="171"/>
    </row>
    <row r="3283" spans="1:77" x14ac:dyDescent="0.25">
      <c r="A3283" s="161" t="s">
        <v>894</v>
      </c>
      <c r="B3283" s="161">
        <v>2043</v>
      </c>
      <c r="C3283" s="161" t="s">
        <v>796</v>
      </c>
      <c r="D3283" s="161" t="s">
        <v>895</v>
      </c>
      <c r="E3283" s="161" t="s">
        <v>895</v>
      </c>
      <c r="F3283" s="161" t="s">
        <v>857</v>
      </c>
      <c r="G3283" s="161">
        <v>31115.113923766901</v>
      </c>
      <c r="H3283" s="161">
        <v>316915770.834346</v>
      </c>
      <c r="I3283" s="161">
        <v>0</v>
      </c>
      <c r="J3283" s="161">
        <v>33443.656074996099</v>
      </c>
      <c r="K3283" s="164" t="str">
        <f>INDEX(category!$C:$C,MATCH(C3283,category!$B:$B,0))</f>
        <v xml:space="preserve"> Medium-heavy duty trucks (GVWR 14001–33000 lbs)</v>
      </c>
      <c r="L3283" s="165" t="str">
        <f>INDEX(category!D:D,MATCH($C3283,category!$B:$B,0))</f>
        <v>HDVs</v>
      </c>
      <c r="M3283" s="165" t="str">
        <f>INDEX(category!E:E,MATCH($C3283,category!$B:$B,0))</f>
        <v>freight</v>
      </c>
      <c r="N3283" s="165" t="str">
        <f>INDEX('veh fuel category'!$A$2:$A$10,MATCH($F3283,'veh fuel category'!$C$2:$C$10,0))</f>
        <v>diesel vehicle</v>
      </c>
      <c r="O3283" s="166">
        <f>INDEX('veh fuel category'!$D$2:$D$8,MATCH($N3283,'veh fuel category'!$A$2:$A$8,0))</f>
        <v>138700</v>
      </c>
      <c r="P3283" s="167">
        <f>'veh fuel category'!$D$2</f>
        <v>3412.14</v>
      </c>
      <c r="Q3283" s="167">
        <f>SUMIFS(avlo!$C:$C,avlo!$B:$B,L3283,avlo!$A:$A,M3283)</f>
        <v>16</v>
      </c>
      <c r="R3283" s="168">
        <f t="shared" si="102"/>
        <v>4638635097601.959</v>
      </c>
      <c r="S3283" s="168">
        <f t="shared" si="103"/>
        <v>0</v>
      </c>
      <c r="BU3283" s="169"/>
      <c r="BV3283" s="170"/>
      <c r="BW3283" s="170"/>
      <c r="BX3283" s="171"/>
      <c r="BY3283" s="171"/>
    </row>
    <row r="3284" spans="1:77" x14ac:dyDescent="0.25">
      <c r="A3284" s="161" t="s">
        <v>894</v>
      </c>
      <c r="B3284" s="161">
        <v>2043</v>
      </c>
      <c r="C3284" s="161" t="s">
        <v>796</v>
      </c>
      <c r="D3284" s="161" t="s">
        <v>895</v>
      </c>
      <c r="E3284" s="161" t="s">
        <v>895</v>
      </c>
      <c r="F3284" s="161" t="s">
        <v>851</v>
      </c>
      <c r="G3284" s="161">
        <v>26989.108129661301</v>
      </c>
      <c r="H3284" s="161">
        <v>302269239.503941</v>
      </c>
      <c r="I3284" s="161">
        <v>319329331.57102501</v>
      </c>
      <c r="J3284" s="161">
        <v>0</v>
      </c>
      <c r="K3284" s="164" t="str">
        <f>INDEX(category!$C:$C,MATCH(C3284,category!$B:$B,0))</f>
        <v xml:space="preserve"> Medium-heavy duty trucks (GVWR 14001–33000 lbs)</v>
      </c>
      <c r="L3284" s="165" t="str">
        <f>INDEX(category!D:D,MATCH($C3284,category!$B:$B,0))</f>
        <v>HDVs</v>
      </c>
      <c r="M3284" s="165" t="str">
        <f>INDEX(category!E:E,MATCH($C3284,category!$B:$B,0))</f>
        <v>freight</v>
      </c>
      <c r="N3284" s="165" t="str">
        <f>INDEX('veh fuel category'!$A$2:$A$10,MATCH($F3284,'veh fuel category'!$C$2:$C$10,0))</f>
        <v>battery electric vehicle</v>
      </c>
      <c r="O3284" s="166">
        <f>INDEX('veh fuel category'!$D$2:$D$8,MATCH($N3284,'veh fuel category'!$A$2:$A$8,0))</f>
        <v>3412.14</v>
      </c>
      <c r="P3284" s="167">
        <f>'veh fuel category'!$D$2</f>
        <v>3412.14</v>
      </c>
      <c r="Q3284" s="167">
        <f>SUMIFS(avlo!$C:$C,avlo!$B:$B,L3284,avlo!$A:$A,M3284)</f>
        <v>16</v>
      </c>
      <c r="R3284" s="168">
        <f t="shared" si="102"/>
        <v>0</v>
      </c>
      <c r="S3284" s="168">
        <f t="shared" si="103"/>
        <v>1089596385426.7572</v>
      </c>
      <c r="BU3284" s="169"/>
      <c r="BV3284" s="170"/>
      <c r="BW3284" s="170"/>
      <c r="BX3284" s="171"/>
      <c r="BY3284" s="171"/>
    </row>
    <row r="3285" spans="1:77" x14ac:dyDescent="0.25">
      <c r="A3285" s="161" t="s">
        <v>894</v>
      </c>
      <c r="B3285" s="161">
        <v>2043</v>
      </c>
      <c r="C3285" s="161" t="s">
        <v>796</v>
      </c>
      <c r="D3285" s="161" t="s">
        <v>895</v>
      </c>
      <c r="E3285" s="161" t="s">
        <v>895</v>
      </c>
      <c r="F3285" s="161" t="s">
        <v>853</v>
      </c>
      <c r="G3285" s="161">
        <v>221.08908507058999</v>
      </c>
      <c r="H3285" s="161">
        <v>2276914.3160703499</v>
      </c>
      <c r="I3285" s="161">
        <v>0</v>
      </c>
      <c r="J3285" s="161">
        <v>293.71925133059</v>
      </c>
      <c r="K3285" s="164" t="str">
        <f>INDEX(category!$C:$C,MATCH(C3285,category!$B:$B,0))</f>
        <v xml:space="preserve"> Medium-heavy duty trucks (GVWR 14001–33000 lbs)</v>
      </c>
      <c r="L3285" s="165" t="str">
        <f>INDEX(category!D:D,MATCH($C3285,category!$B:$B,0))</f>
        <v>HDVs</v>
      </c>
      <c r="M3285" s="165" t="str">
        <f>INDEX(category!E:E,MATCH($C3285,category!$B:$B,0))</f>
        <v>freight</v>
      </c>
      <c r="N3285" s="165" t="str">
        <f>INDEX('veh fuel category'!$A$2:$A$10,MATCH($F3285,'veh fuel category'!$C$2:$C$10,0))</f>
        <v>natural gas vehicle</v>
      </c>
      <c r="O3285" s="166">
        <f>INDEX('veh fuel category'!$D$2:$D$8,MATCH($N3285,'veh fuel category'!$A$2:$A$8,0))</f>
        <v>138700</v>
      </c>
      <c r="P3285" s="167">
        <f>'veh fuel category'!$D$2</f>
        <v>3412.14</v>
      </c>
      <c r="Q3285" s="167">
        <f>SUMIFS(avlo!$C:$C,avlo!$B:$B,L3285,avlo!$A:$A,M3285)</f>
        <v>16</v>
      </c>
      <c r="R3285" s="168">
        <f t="shared" si="102"/>
        <v>40738860159.552834</v>
      </c>
      <c r="S3285" s="168">
        <f t="shared" si="103"/>
        <v>0</v>
      </c>
      <c r="BU3285" s="169"/>
      <c r="BV3285" s="170"/>
      <c r="BW3285" s="170"/>
      <c r="BX3285" s="171"/>
      <c r="BY3285" s="171"/>
    </row>
    <row r="3286" spans="1:77" x14ac:dyDescent="0.25">
      <c r="A3286" s="161" t="s">
        <v>894</v>
      </c>
      <c r="B3286" s="161">
        <v>2043</v>
      </c>
      <c r="C3286" s="161" t="s">
        <v>801</v>
      </c>
      <c r="D3286" s="161" t="s">
        <v>895</v>
      </c>
      <c r="E3286" s="161" t="s">
        <v>895</v>
      </c>
      <c r="F3286" s="161" t="s">
        <v>857</v>
      </c>
      <c r="G3286" s="161">
        <v>8720.2361131150592</v>
      </c>
      <c r="H3286" s="161">
        <v>136612511.531333</v>
      </c>
      <c r="I3286" s="161">
        <v>0</v>
      </c>
      <c r="J3286" s="161">
        <v>14552.620676102801</v>
      </c>
      <c r="K3286" s="164" t="str">
        <f>INDEX(category!$C:$C,MATCH(C3286,category!$B:$B,0))</f>
        <v xml:space="preserve"> Medium-heavy duty trucks (GVWR 14001–33000 lbs)</v>
      </c>
      <c r="L3286" s="165" t="str">
        <f>INDEX(category!D:D,MATCH($C3286,category!$B:$B,0))</f>
        <v>HDVs</v>
      </c>
      <c r="M3286" s="165" t="str">
        <f>INDEX(category!E:E,MATCH($C3286,category!$B:$B,0))</f>
        <v>freight</v>
      </c>
      <c r="N3286" s="165" t="str">
        <f>INDEX('veh fuel category'!$A$2:$A$10,MATCH($F3286,'veh fuel category'!$C$2:$C$10,0))</f>
        <v>diesel vehicle</v>
      </c>
      <c r="O3286" s="166">
        <f>INDEX('veh fuel category'!$D$2:$D$8,MATCH($N3286,'veh fuel category'!$A$2:$A$8,0))</f>
        <v>138700</v>
      </c>
      <c r="P3286" s="167">
        <f>'veh fuel category'!$D$2</f>
        <v>3412.14</v>
      </c>
      <c r="Q3286" s="167">
        <f>SUMIFS(avlo!$C:$C,avlo!$B:$B,L3286,avlo!$A:$A,M3286)</f>
        <v>16</v>
      </c>
      <c r="R3286" s="168">
        <f t="shared" si="102"/>
        <v>2018448487775.4583</v>
      </c>
      <c r="S3286" s="168">
        <f t="shared" si="103"/>
        <v>0</v>
      </c>
      <c r="BU3286" s="169"/>
      <c r="BV3286" s="170"/>
      <c r="BW3286" s="170"/>
      <c r="BX3286" s="171"/>
      <c r="BY3286" s="171"/>
    </row>
    <row r="3287" spans="1:77" x14ac:dyDescent="0.25">
      <c r="A3287" s="161" t="s">
        <v>894</v>
      </c>
      <c r="B3287" s="161">
        <v>2043</v>
      </c>
      <c r="C3287" s="161" t="s">
        <v>801</v>
      </c>
      <c r="D3287" s="161" t="s">
        <v>895</v>
      </c>
      <c r="E3287" s="161" t="s">
        <v>895</v>
      </c>
      <c r="F3287" s="161" t="s">
        <v>851</v>
      </c>
      <c r="G3287" s="161">
        <v>4220.8386584904902</v>
      </c>
      <c r="H3287" s="161">
        <v>71200168.299969897</v>
      </c>
      <c r="I3287" s="161">
        <v>75229627.267142698</v>
      </c>
      <c r="J3287" s="161">
        <v>0</v>
      </c>
      <c r="K3287" s="164" t="str">
        <f>INDEX(category!$C:$C,MATCH(C3287,category!$B:$B,0))</f>
        <v xml:space="preserve"> Medium-heavy duty trucks (GVWR 14001–33000 lbs)</v>
      </c>
      <c r="L3287" s="165" t="str">
        <f>INDEX(category!D:D,MATCH($C3287,category!$B:$B,0))</f>
        <v>HDVs</v>
      </c>
      <c r="M3287" s="165" t="str">
        <f>INDEX(category!E:E,MATCH($C3287,category!$B:$B,0))</f>
        <v>freight</v>
      </c>
      <c r="N3287" s="165" t="str">
        <f>INDEX('veh fuel category'!$A$2:$A$10,MATCH($F3287,'veh fuel category'!$C$2:$C$10,0))</f>
        <v>battery electric vehicle</v>
      </c>
      <c r="O3287" s="166">
        <f>INDEX('veh fuel category'!$D$2:$D$8,MATCH($N3287,'veh fuel category'!$A$2:$A$8,0))</f>
        <v>3412.14</v>
      </c>
      <c r="P3287" s="167">
        <f>'veh fuel category'!$D$2</f>
        <v>3412.14</v>
      </c>
      <c r="Q3287" s="167">
        <f>SUMIFS(avlo!$C:$C,avlo!$B:$B,L3287,avlo!$A:$A,M3287)</f>
        <v>16</v>
      </c>
      <c r="R3287" s="168">
        <f t="shared" si="102"/>
        <v>0</v>
      </c>
      <c r="S3287" s="168">
        <f t="shared" si="103"/>
        <v>256694020383.30829</v>
      </c>
      <c r="BU3287" s="169"/>
      <c r="BV3287" s="170"/>
      <c r="BW3287" s="170"/>
      <c r="BX3287" s="171"/>
      <c r="BY3287" s="171"/>
    </row>
    <row r="3288" spans="1:77" x14ac:dyDescent="0.25">
      <c r="A3288" s="161" t="s">
        <v>894</v>
      </c>
      <c r="B3288" s="161">
        <v>2043</v>
      </c>
      <c r="C3288" s="161" t="s">
        <v>801</v>
      </c>
      <c r="D3288" s="161" t="s">
        <v>895</v>
      </c>
      <c r="E3288" s="161" t="s">
        <v>895</v>
      </c>
      <c r="F3288" s="161" t="s">
        <v>853</v>
      </c>
      <c r="G3288" s="161">
        <v>190.95788079892</v>
      </c>
      <c r="H3288" s="161">
        <v>2970589.7911760001</v>
      </c>
      <c r="I3288" s="161">
        <v>0</v>
      </c>
      <c r="J3288" s="161">
        <v>370.62587879320898</v>
      </c>
      <c r="K3288" s="164" t="str">
        <f>INDEX(category!$C:$C,MATCH(C3288,category!$B:$B,0))</f>
        <v xml:space="preserve"> Medium-heavy duty trucks (GVWR 14001–33000 lbs)</v>
      </c>
      <c r="L3288" s="165" t="str">
        <f>INDEX(category!D:D,MATCH($C3288,category!$B:$B,0))</f>
        <v>HDVs</v>
      </c>
      <c r="M3288" s="165" t="str">
        <f>INDEX(category!E:E,MATCH($C3288,category!$B:$B,0))</f>
        <v>freight</v>
      </c>
      <c r="N3288" s="165" t="str">
        <f>INDEX('veh fuel category'!$A$2:$A$10,MATCH($F3288,'veh fuel category'!$C$2:$C$10,0))</f>
        <v>natural gas vehicle</v>
      </c>
      <c r="O3288" s="166">
        <f>INDEX('veh fuel category'!$D$2:$D$8,MATCH($N3288,'veh fuel category'!$A$2:$A$8,0))</f>
        <v>138700</v>
      </c>
      <c r="P3288" s="167">
        <f>'veh fuel category'!$D$2</f>
        <v>3412.14</v>
      </c>
      <c r="Q3288" s="167">
        <f>SUMIFS(avlo!$C:$C,avlo!$B:$B,L3288,avlo!$A:$A,M3288)</f>
        <v>16</v>
      </c>
      <c r="R3288" s="168">
        <f t="shared" si="102"/>
        <v>51405809388.618088</v>
      </c>
      <c r="S3288" s="168">
        <f t="shared" si="103"/>
        <v>0</v>
      </c>
      <c r="BU3288" s="169"/>
      <c r="BV3288" s="170"/>
      <c r="BW3288" s="170"/>
      <c r="BX3288" s="171"/>
      <c r="BY3288" s="171"/>
    </row>
    <row r="3289" spans="1:77" x14ac:dyDescent="0.25">
      <c r="A3289" s="161" t="s">
        <v>894</v>
      </c>
      <c r="B3289" s="161">
        <v>2043</v>
      </c>
      <c r="C3289" s="161" t="s">
        <v>797</v>
      </c>
      <c r="D3289" s="161" t="s">
        <v>895</v>
      </c>
      <c r="E3289" s="161" t="s">
        <v>895</v>
      </c>
      <c r="F3289" s="161" t="s">
        <v>857</v>
      </c>
      <c r="G3289" s="161">
        <v>20642.926439942199</v>
      </c>
      <c r="H3289" s="161">
        <v>246671443.703655</v>
      </c>
      <c r="I3289" s="161">
        <v>0</v>
      </c>
      <c r="J3289" s="161">
        <v>25673.057538859401</v>
      </c>
      <c r="K3289" s="164" t="str">
        <f>INDEX(category!$C:$C,MATCH(C3289,category!$B:$B,0))</f>
        <v xml:space="preserve"> Medium-heavy duty trucks (GVWR 14001–33000 lbs)</v>
      </c>
      <c r="L3289" s="165" t="str">
        <f>INDEX(category!D:D,MATCH($C3289,category!$B:$B,0))</f>
        <v>HDVs</v>
      </c>
      <c r="M3289" s="165" t="str">
        <f>INDEX(category!E:E,MATCH($C3289,category!$B:$B,0))</f>
        <v>freight</v>
      </c>
      <c r="N3289" s="165" t="str">
        <f>INDEX('veh fuel category'!$A$2:$A$10,MATCH($F3289,'veh fuel category'!$C$2:$C$10,0))</f>
        <v>diesel vehicle</v>
      </c>
      <c r="O3289" s="166">
        <f>INDEX('veh fuel category'!$D$2:$D$8,MATCH($N3289,'veh fuel category'!$A$2:$A$8,0))</f>
        <v>138700</v>
      </c>
      <c r="P3289" s="167">
        <f>'veh fuel category'!$D$2</f>
        <v>3412.14</v>
      </c>
      <c r="Q3289" s="167">
        <f>SUMIFS(avlo!$C:$C,avlo!$B:$B,L3289,avlo!$A:$A,M3289)</f>
        <v>16</v>
      </c>
      <c r="R3289" s="168">
        <f t="shared" si="102"/>
        <v>3560853080639.7988</v>
      </c>
      <c r="S3289" s="168">
        <f t="shared" si="103"/>
        <v>0</v>
      </c>
      <c r="BU3289" s="169"/>
      <c r="BV3289" s="170"/>
      <c r="BW3289" s="170"/>
      <c r="BX3289" s="171"/>
      <c r="BY3289" s="171"/>
    </row>
    <row r="3290" spans="1:77" x14ac:dyDescent="0.25">
      <c r="A3290" s="161" t="s">
        <v>894</v>
      </c>
      <c r="B3290" s="161">
        <v>2043</v>
      </c>
      <c r="C3290" s="161" t="s">
        <v>797</v>
      </c>
      <c r="D3290" s="161" t="s">
        <v>895</v>
      </c>
      <c r="E3290" s="161" t="s">
        <v>895</v>
      </c>
      <c r="F3290" s="161" t="s">
        <v>851</v>
      </c>
      <c r="G3290" s="161">
        <v>17836.437522838401</v>
      </c>
      <c r="H3290" s="161">
        <v>248488976.64881399</v>
      </c>
      <c r="I3290" s="161">
        <v>262395086.567864</v>
      </c>
      <c r="J3290" s="161">
        <v>0</v>
      </c>
      <c r="K3290" s="164" t="str">
        <f>INDEX(category!$C:$C,MATCH(C3290,category!$B:$B,0))</f>
        <v xml:space="preserve"> Medium-heavy duty trucks (GVWR 14001–33000 lbs)</v>
      </c>
      <c r="L3290" s="165" t="str">
        <f>INDEX(category!D:D,MATCH($C3290,category!$B:$B,0))</f>
        <v>HDVs</v>
      </c>
      <c r="M3290" s="165" t="str">
        <f>INDEX(category!E:E,MATCH($C3290,category!$B:$B,0))</f>
        <v>freight</v>
      </c>
      <c r="N3290" s="165" t="str">
        <f>INDEX('veh fuel category'!$A$2:$A$10,MATCH($F3290,'veh fuel category'!$C$2:$C$10,0))</f>
        <v>battery electric vehicle</v>
      </c>
      <c r="O3290" s="166">
        <f>INDEX('veh fuel category'!$D$2:$D$8,MATCH($N3290,'veh fuel category'!$A$2:$A$8,0))</f>
        <v>3412.14</v>
      </c>
      <c r="P3290" s="167">
        <f>'veh fuel category'!$D$2</f>
        <v>3412.14</v>
      </c>
      <c r="Q3290" s="167">
        <f>SUMIFS(avlo!$C:$C,avlo!$B:$B,L3290,avlo!$A:$A,M3290)</f>
        <v>16</v>
      </c>
      <c r="R3290" s="168">
        <f t="shared" si="102"/>
        <v>0</v>
      </c>
      <c r="S3290" s="168">
        <f t="shared" si="103"/>
        <v>895328770681.67139</v>
      </c>
      <c r="BU3290" s="169"/>
      <c r="BV3290" s="170"/>
      <c r="BW3290" s="170"/>
      <c r="BX3290" s="171"/>
      <c r="BY3290" s="171"/>
    </row>
    <row r="3291" spans="1:77" x14ac:dyDescent="0.25">
      <c r="A3291" s="161" t="s">
        <v>894</v>
      </c>
      <c r="B3291" s="161">
        <v>2043</v>
      </c>
      <c r="C3291" s="161" t="s">
        <v>797</v>
      </c>
      <c r="D3291" s="161" t="s">
        <v>895</v>
      </c>
      <c r="E3291" s="161" t="s">
        <v>895</v>
      </c>
      <c r="F3291" s="161" t="s">
        <v>853</v>
      </c>
      <c r="G3291" s="161">
        <v>131.50763591334101</v>
      </c>
      <c r="H3291" s="161">
        <v>1600645.4552908801</v>
      </c>
      <c r="I3291" s="161">
        <v>0</v>
      </c>
      <c r="J3291" s="161">
        <v>194.64918641837099</v>
      </c>
      <c r="K3291" s="164" t="str">
        <f>INDEX(category!$C:$C,MATCH(C3291,category!$B:$B,0))</f>
        <v xml:space="preserve"> Medium-heavy duty trucks (GVWR 14001–33000 lbs)</v>
      </c>
      <c r="L3291" s="165" t="str">
        <f>INDEX(category!D:D,MATCH($C3291,category!$B:$B,0))</f>
        <v>HDVs</v>
      </c>
      <c r="M3291" s="165" t="str">
        <f>INDEX(category!E:E,MATCH($C3291,category!$B:$B,0))</f>
        <v>freight</v>
      </c>
      <c r="N3291" s="165" t="str">
        <f>INDEX('veh fuel category'!$A$2:$A$10,MATCH($F3291,'veh fuel category'!$C$2:$C$10,0))</f>
        <v>natural gas vehicle</v>
      </c>
      <c r="O3291" s="166">
        <f>INDEX('veh fuel category'!$D$2:$D$8,MATCH($N3291,'veh fuel category'!$A$2:$A$8,0))</f>
        <v>138700</v>
      </c>
      <c r="P3291" s="167">
        <f>'veh fuel category'!$D$2</f>
        <v>3412.14</v>
      </c>
      <c r="Q3291" s="167">
        <f>SUMIFS(avlo!$C:$C,avlo!$B:$B,L3291,avlo!$A:$A,M3291)</f>
        <v>16</v>
      </c>
      <c r="R3291" s="168">
        <f t="shared" si="102"/>
        <v>26997842156.228054</v>
      </c>
      <c r="S3291" s="168">
        <f t="shared" si="103"/>
        <v>0</v>
      </c>
      <c r="BU3291" s="169"/>
      <c r="BV3291" s="170"/>
      <c r="BW3291" s="170"/>
      <c r="BX3291" s="171"/>
      <c r="BY3291" s="171"/>
    </row>
    <row r="3292" spans="1:77" x14ac:dyDescent="0.25">
      <c r="A3292" s="161" t="s">
        <v>894</v>
      </c>
      <c r="B3292" s="161">
        <v>2043</v>
      </c>
      <c r="C3292" s="161" t="s">
        <v>798</v>
      </c>
      <c r="D3292" s="161" t="s">
        <v>895</v>
      </c>
      <c r="E3292" s="161" t="s">
        <v>895</v>
      </c>
      <c r="F3292" s="161" t="s">
        <v>857</v>
      </c>
      <c r="G3292" s="161">
        <v>49003.7496232103</v>
      </c>
      <c r="H3292" s="161">
        <v>586728729.310974</v>
      </c>
      <c r="I3292" s="161">
        <v>0</v>
      </c>
      <c r="J3292" s="161">
        <v>61117.0991993516</v>
      </c>
      <c r="K3292" s="164" t="str">
        <f>INDEX(category!$C:$C,MATCH(C3292,category!$B:$B,0))</f>
        <v xml:space="preserve"> Medium-heavy duty trucks (GVWR 14001–33000 lbs)</v>
      </c>
      <c r="L3292" s="165" t="str">
        <f>INDEX(category!D:D,MATCH($C3292,category!$B:$B,0))</f>
        <v>HDVs</v>
      </c>
      <c r="M3292" s="165" t="str">
        <f>INDEX(category!E:E,MATCH($C3292,category!$B:$B,0))</f>
        <v>freight</v>
      </c>
      <c r="N3292" s="165" t="str">
        <f>INDEX('veh fuel category'!$A$2:$A$10,MATCH($F3292,'veh fuel category'!$C$2:$C$10,0))</f>
        <v>diesel vehicle</v>
      </c>
      <c r="O3292" s="166">
        <f>INDEX('veh fuel category'!$D$2:$D$8,MATCH($N3292,'veh fuel category'!$A$2:$A$8,0))</f>
        <v>138700</v>
      </c>
      <c r="P3292" s="167">
        <f>'veh fuel category'!$D$2</f>
        <v>3412.14</v>
      </c>
      <c r="Q3292" s="167">
        <f>SUMIFS(avlo!$C:$C,avlo!$B:$B,L3292,avlo!$A:$A,M3292)</f>
        <v>16</v>
      </c>
      <c r="R3292" s="168">
        <f t="shared" si="102"/>
        <v>8476941658950.0664</v>
      </c>
      <c r="S3292" s="168">
        <f t="shared" si="103"/>
        <v>0</v>
      </c>
      <c r="BU3292" s="169"/>
      <c r="BV3292" s="170"/>
      <c r="BW3292" s="170"/>
      <c r="BX3292" s="171"/>
      <c r="BY3292" s="171"/>
    </row>
    <row r="3293" spans="1:77" x14ac:dyDescent="0.25">
      <c r="A3293" s="161" t="s">
        <v>894</v>
      </c>
      <c r="B3293" s="161">
        <v>2043</v>
      </c>
      <c r="C3293" s="161" t="s">
        <v>798</v>
      </c>
      <c r="D3293" s="161" t="s">
        <v>895</v>
      </c>
      <c r="E3293" s="161" t="s">
        <v>895</v>
      </c>
      <c r="F3293" s="161" t="s">
        <v>851</v>
      </c>
      <c r="G3293" s="161">
        <v>42267.916397323199</v>
      </c>
      <c r="H3293" s="161">
        <v>592271094.77472699</v>
      </c>
      <c r="I3293" s="161">
        <v>625363819.83665001</v>
      </c>
      <c r="J3293" s="161">
        <v>0</v>
      </c>
      <c r="K3293" s="164" t="str">
        <f>INDEX(category!$C:$C,MATCH(C3293,category!$B:$B,0))</f>
        <v xml:space="preserve"> Medium-heavy duty trucks (GVWR 14001–33000 lbs)</v>
      </c>
      <c r="L3293" s="165" t="str">
        <f>INDEX(category!D:D,MATCH($C3293,category!$B:$B,0))</f>
        <v>HDVs</v>
      </c>
      <c r="M3293" s="165" t="str">
        <f>INDEX(category!E:E,MATCH($C3293,category!$B:$B,0))</f>
        <v>freight</v>
      </c>
      <c r="N3293" s="165" t="str">
        <f>INDEX('veh fuel category'!$A$2:$A$10,MATCH($F3293,'veh fuel category'!$C$2:$C$10,0))</f>
        <v>battery electric vehicle</v>
      </c>
      <c r="O3293" s="166">
        <f>INDEX('veh fuel category'!$D$2:$D$8,MATCH($N3293,'veh fuel category'!$A$2:$A$8,0))</f>
        <v>3412.14</v>
      </c>
      <c r="P3293" s="167">
        <f>'veh fuel category'!$D$2</f>
        <v>3412.14</v>
      </c>
      <c r="Q3293" s="167">
        <f>SUMIFS(avlo!$C:$C,avlo!$B:$B,L3293,avlo!$A:$A,M3293)</f>
        <v>16</v>
      </c>
      <c r="R3293" s="168">
        <f t="shared" si="102"/>
        <v>0</v>
      </c>
      <c r="S3293" s="168">
        <f t="shared" si="103"/>
        <v>2133828904217.427</v>
      </c>
      <c r="BU3293" s="169"/>
      <c r="BV3293" s="170"/>
      <c r="BW3293" s="170"/>
      <c r="BX3293" s="171"/>
      <c r="BY3293" s="171"/>
    </row>
    <row r="3294" spans="1:77" x14ac:dyDescent="0.25">
      <c r="A3294" s="161" t="s">
        <v>894</v>
      </c>
      <c r="B3294" s="161">
        <v>2043</v>
      </c>
      <c r="C3294" s="161" t="s">
        <v>798</v>
      </c>
      <c r="D3294" s="161" t="s">
        <v>895</v>
      </c>
      <c r="E3294" s="161" t="s">
        <v>895</v>
      </c>
      <c r="F3294" s="161" t="s">
        <v>853</v>
      </c>
      <c r="G3294" s="161">
        <v>295.28350146126598</v>
      </c>
      <c r="H3294" s="161">
        <v>3616958.90928418</v>
      </c>
      <c r="I3294" s="161">
        <v>0</v>
      </c>
      <c r="J3294" s="161">
        <v>438.145766546993</v>
      </c>
      <c r="K3294" s="164" t="str">
        <f>INDEX(category!$C:$C,MATCH(C3294,category!$B:$B,0))</f>
        <v xml:space="preserve"> Medium-heavy duty trucks (GVWR 14001–33000 lbs)</v>
      </c>
      <c r="L3294" s="165" t="str">
        <f>INDEX(category!D:D,MATCH($C3294,category!$B:$B,0))</f>
        <v>HDVs</v>
      </c>
      <c r="M3294" s="165" t="str">
        <f>INDEX(category!E:E,MATCH($C3294,category!$B:$B,0))</f>
        <v>freight</v>
      </c>
      <c r="N3294" s="165" t="str">
        <f>INDEX('veh fuel category'!$A$2:$A$10,MATCH($F3294,'veh fuel category'!$C$2:$C$10,0))</f>
        <v>natural gas vehicle</v>
      </c>
      <c r="O3294" s="166">
        <f>INDEX('veh fuel category'!$D$2:$D$8,MATCH($N3294,'veh fuel category'!$A$2:$A$8,0))</f>
        <v>138700</v>
      </c>
      <c r="P3294" s="167">
        <f>'veh fuel category'!$D$2</f>
        <v>3412.14</v>
      </c>
      <c r="Q3294" s="167">
        <f>SUMIFS(avlo!$C:$C,avlo!$B:$B,L3294,avlo!$A:$A,M3294)</f>
        <v>16</v>
      </c>
      <c r="R3294" s="168">
        <f t="shared" si="102"/>
        <v>60770817820.067924</v>
      </c>
      <c r="S3294" s="168">
        <f t="shared" si="103"/>
        <v>0</v>
      </c>
      <c r="BU3294" s="169"/>
      <c r="BV3294" s="170"/>
      <c r="BW3294" s="170"/>
      <c r="BX3294" s="171"/>
      <c r="BY3294" s="171"/>
    </row>
    <row r="3295" spans="1:77" x14ac:dyDescent="0.25">
      <c r="A3295" s="161" t="s">
        <v>894</v>
      </c>
      <c r="B3295" s="161">
        <v>2043</v>
      </c>
      <c r="C3295" s="161" t="s">
        <v>799</v>
      </c>
      <c r="D3295" s="161" t="s">
        <v>895</v>
      </c>
      <c r="E3295" s="161" t="s">
        <v>895</v>
      </c>
      <c r="F3295" s="161" t="s">
        <v>857</v>
      </c>
      <c r="G3295" s="161">
        <v>39050.284255833103</v>
      </c>
      <c r="H3295" s="161">
        <v>467506814.02289498</v>
      </c>
      <c r="I3295" s="161">
        <v>0</v>
      </c>
      <c r="J3295" s="161">
        <v>48634.062872937298</v>
      </c>
      <c r="K3295" s="164" t="str">
        <f>INDEX(category!$C:$C,MATCH(C3295,category!$B:$B,0))</f>
        <v xml:space="preserve"> Medium-heavy duty trucks (GVWR 14001–33000 lbs)</v>
      </c>
      <c r="L3295" s="165" t="str">
        <f>INDEX(category!D:D,MATCH($C3295,category!$B:$B,0))</f>
        <v>HDVs</v>
      </c>
      <c r="M3295" s="165" t="str">
        <f>INDEX(category!E:E,MATCH($C3295,category!$B:$B,0))</f>
        <v>freight</v>
      </c>
      <c r="N3295" s="165" t="str">
        <f>INDEX('veh fuel category'!$A$2:$A$10,MATCH($F3295,'veh fuel category'!$C$2:$C$10,0))</f>
        <v>diesel vehicle</v>
      </c>
      <c r="O3295" s="166">
        <f>INDEX('veh fuel category'!$D$2:$D$8,MATCH($N3295,'veh fuel category'!$A$2:$A$8,0))</f>
        <v>138700</v>
      </c>
      <c r="P3295" s="167">
        <f>'veh fuel category'!$D$2</f>
        <v>3412.14</v>
      </c>
      <c r="Q3295" s="167">
        <f>SUMIFS(avlo!$C:$C,avlo!$B:$B,L3295,avlo!$A:$A,M3295)</f>
        <v>16</v>
      </c>
      <c r="R3295" s="168">
        <f t="shared" si="102"/>
        <v>6745544520476.4033</v>
      </c>
      <c r="S3295" s="168">
        <f t="shared" si="103"/>
        <v>0</v>
      </c>
      <c r="BU3295" s="169"/>
      <c r="BV3295" s="170"/>
      <c r="BW3295" s="170"/>
      <c r="BX3295" s="171"/>
      <c r="BY3295" s="171"/>
    </row>
    <row r="3296" spans="1:77" x14ac:dyDescent="0.25">
      <c r="A3296" s="161" t="s">
        <v>894</v>
      </c>
      <c r="B3296" s="161">
        <v>2043</v>
      </c>
      <c r="C3296" s="161" t="s">
        <v>799</v>
      </c>
      <c r="D3296" s="161" t="s">
        <v>895</v>
      </c>
      <c r="E3296" s="161" t="s">
        <v>895</v>
      </c>
      <c r="F3296" s="161" t="s">
        <v>851</v>
      </c>
      <c r="G3296" s="161">
        <v>33709.552886772297</v>
      </c>
      <c r="H3296" s="161">
        <v>471562763.59896803</v>
      </c>
      <c r="I3296" s="161">
        <v>497781606.42085898</v>
      </c>
      <c r="J3296" s="161">
        <v>0</v>
      </c>
      <c r="K3296" s="164" t="str">
        <f>INDEX(category!$C:$C,MATCH(C3296,category!$B:$B,0))</f>
        <v xml:space="preserve"> Medium-heavy duty trucks (GVWR 14001–33000 lbs)</v>
      </c>
      <c r="L3296" s="165" t="str">
        <f>INDEX(category!D:D,MATCH($C3296,category!$B:$B,0))</f>
        <v>HDVs</v>
      </c>
      <c r="M3296" s="165" t="str">
        <f>INDEX(category!E:E,MATCH($C3296,category!$B:$B,0))</f>
        <v>freight</v>
      </c>
      <c r="N3296" s="165" t="str">
        <f>INDEX('veh fuel category'!$A$2:$A$10,MATCH($F3296,'veh fuel category'!$C$2:$C$10,0))</f>
        <v>battery electric vehicle</v>
      </c>
      <c r="O3296" s="166">
        <f>INDEX('veh fuel category'!$D$2:$D$8,MATCH($N3296,'veh fuel category'!$A$2:$A$8,0))</f>
        <v>3412.14</v>
      </c>
      <c r="P3296" s="167">
        <f>'veh fuel category'!$D$2</f>
        <v>3412.14</v>
      </c>
      <c r="Q3296" s="167">
        <f>SUMIFS(avlo!$C:$C,avlo!$B:$B,L3296,avlo!$A:$A,M3296)</f>
        <v>16</v>
      </c>
      <c r="R3296" s="168">
        <f t="shared" si="102"/>
        <v>0</v>
      </c>
      <c r="S3296" s="168">
        <f t="shared" si="103"/>
        <v>1698500530532.8696</v>
      </c>
      <c r="BU3296" s="169"/>
      <c r="BV3296" s="170"/>
      <c r="BW3296" s="170"/>
      <c r="BX3296" s="171"/>
      <c r="BY3296" s="171"/>
    </row>
    <row r="3297" spans="1:77" x14ac:dyDescent="0.25">
      <c r="A3297" s="161" t="s">
        <v>894</v>
      </c>
      <c r="B3297" s="161">
        <v>2043</v>
      </c>
      <c r="C3297" s="161" t="s">
        <v>799</v>
      </c>
      <c r="D3297" s="161" t="s">
        <v>895</v>
      </c>
      <c r="E3297" s="161" t="s">
        <v>895</v>
      </c>
      <c r="F3297" s="161" t="s">
        <v>853</v>
      </c>
      <c r="G3297" s="161">
        <v>254.55459432523699</v>
      </c>
      <c r="H3297" s="161">
        <v>3101876.6584232901</v>
      </c>
      <c r="I3297" s="161">
        <v>0</v>
      </c>
      <c r="J3297" s="161">
        <v>377.12860722077301</v>
      </c>
      <c r="K3297" s="164" t="str">
        <f>INDEX(category!$C:$C,MATCH(C3297,category!$B:$B,0))</f>
        <v xml:space="preserve"> Medium-heavy duty trucks (GVWR 14001–33000 lbs)</v>
      </c>
      <c r="L3297" s="165" t="str">
        <f>INDEX(category!D:D,MATCH($C3297,category!$B:$B,0))</f>
        <v>HDVs</v>
      </c>
      <c r="M3297" s="165" t="str">
        <f>INDEX(category!E:E,MATCH($C3297,category!$B:$B,0))</f>
        <v>freight</v>
      </c>
      <c r="N3297" s="165" t="str">
        <f>INDEX('veh fuel category'!$A$2:$A$10,MATCH($F3297,'veh fuel category'!$C$2:$C$10,0))</f>
        <v>natural gas vehicle</v>
      </c>
      <c r="O3297" s="166">
        <f>INDEX('veh fuel category'!$D$2:$D$8,MATCH($N3297,'veh fuel category'!$A$2:$A$8,0))</f>
        <v>138700</v>
      </c>
      <c r="P3297" s="167">
        <f>'veh fuel category'!$D$2</f>
        <v>3412.14</v>
      </c>
      <c r="Q3297" s="167">
        <f>SUMIFS(avlo!$C:$C,avlo!$B:$B,L3297,avlo!$A:$A,M3297)</f>
        <v>16</v>
      </c>
      <c r="R3297" s="168">
        <f t="shared" si="102"/>
        <v>52307737821.521217</v>
      </c>
      <c r="S3297" s="168">
        <f t="shared" si="103"/>
        <v>0</v>
      </c>
      <c r="BU3297" s="169"/>
      <c r="BV3297" s="170"/>
      <c r="BW3297" s="170"/>
      <c r="BX3297" s="171"/>
      <c r="BY3297" s="171"/>
    </row>
    <row r="3298" spans="1:77" x14ac:dyDescent="0.25">
      <c r="A3298" s="161" t="s">
        <v>894</v>
      </c>
      <c r="B3298" s="161">
        <v>2043</v>
      </c>
      <c r="C3298" s="161" t="s">
        <v>802</v>
      </c>
      <c r="D3298" s="161" t="s">
        <v>895</v>
      </c>
      <c r="E3298" s="161" t="s">
        <v>895</v>
      </c>
      <c r="F3298" s="161" t="s">
        <v>857</v>
      </c>
      <c r="G3298" s="161">
        <v>28290.111759348601</v>
      </c>
      <c r="H3298" s="161">
        <v>341121996.36421603</v>
      </c>
      <c r="I3298" s="161">
        <v>0</v>
      </c>
      <c r="J3298" s="161">
        <v>35948.757021778998</v>
      </c>
      <c r="K3298" s="164" t="str">
        <f>INDEX(category!$C:$C,MATCH(C3298,category!$B:$B,0))</f>
        <v xml:space="preserve"> Medium-heavy duty trucks (GVWR 14001–33000 lbs)</v>
      </c>
      <c r="L3298" s="165" t="str">
        <f>INDEX(category!D:D,MATCH($C3298,category!$B:$B,0))</f>
        <v>HDVs</v>
      </c>
      <c r="M3298" s="165" t="str">
        <f>INDEX(category!E:E,MATCH($C3298,category!$B:$B,0))</f>
        <v>freight</v>
      </c>
      <c r="N3298" s="165" t="str">
        <f>INDEX('veh fuel category'!$A$2:$A$10,MATCH($F3298,'veh fuel category'!$C$2:$C$10,0))</f>
        <v>diesel vehicle</v>
      </c>
      <c r="O3298" s="166">
        <f>INDEX('veh fuel category'!$D$2:$D$8,MATCH($N3298,'veh fuel category'!$A$2:$A$8,0))</f>
        <v>138700</v>
      </c>
      <c r="P3298" s="167">
        <f>'veh fuel category'!$D$2</f>
        <v>3412.14</v>
      </c>
      <c r="Q3298" s="167">
        <f>SUMIFS(avlo!$C:$C,avlo!$B:$B,L3298,avlo!$A:$A,M3298)</f>
        <v>16</v>
      </c>
      <c r="R3298" s="168">
        <f t="shared" si="102"/>
        <v>4986092598920.7471</v>
      </c>
      <c r="S3298" s="168">
        <f t="shared" si="103"/>
        <v>0</v>
      </c>
      <c r="BU3298" s="169"/>
      <c r="BV3298" s="170"/>
      <c r="BW3298" s="170"/>
      <c r="BX3298" s="171"/>
      <c r="BY3298" s="171"/>
    </row>
    <row r="3299" spans="1:77" x14ac:dyDescent="0.25">
      <c r="A3299" s="161" t="s">
        <v>894</v>
      </c>
      <c r="B3299" s="161">
        <v>2043</v>
      </c>
      <c r="C3299" s="161" t="s">
        <v>802</v>
      </c>
      <c r="D3299" s="161" t="s">
        <v>895</v>
      </c>
      <c r="E3299" s="161" t="s">
        <v>895</v>
      </c>
      <c r="F3299" s="161" t="s">
        <v>851</v>
      </c>
      <c r="G3299" s="161">
        <v>12779.538340450699</v>
      </c>
      <c r="H3299" s="161">
        <v>227092130.88441899</v>
      </c>
      <c r="I3299" s="161">
        <v>239817854.024167</v>
      </c>
      <c r="J3299" s="161">
        <v>0</v>
      </c>
      <c r="K3299" s="164" t="str">
        <f>INDEX(category!$C:$C,MATCH(C3299,category!$B:$B,0))</f>
        <v xml:space="preserve"> Medium-heavy duty trucks (GVWR 14001–33000 lbs)</v>
      </c>
      <c r="L3299" s="165" t="str">
        <f>INDEX(category!D:D,MATCH($C3299,category!$B:$B,0))</f>
        <v>HDVs</v>
      </c>
      <c r="M3299" s="165" t="str">
        <f>INDEX(category!E:E,MATCH($C3299,category!$B:$B,0))</f>
        <v>freight</v>
      </c>
      <c r="N3299" s="165" t="str">
        <f>INDEX('veh fuel category'!$A$2:$A$10,MATCH($F3299,'veh fuel category'!$C$2:$C$10,0))</f>
        <v>battery electric vehicle</v>
      </c>
      <c r="O3299" s="166">
        <f>INDEX('veh fuel category'!$D$2:$D$8,MATCH($N3299,'veh fuel category'!$A$2:$A$8,0))</f>
        <v>3412.14</v>
      </c>
      <c r="P3299" s="167">
        <f>'veh fuel category'!$D$2</f>
        <v>3412.14</v>
      </c>
      <c r="Q3299" s="167">
        <f>SUMIFS(avlo!$C:$C,avlo!$B:$B,L3299,avlo!$A:$A,M3299)</f>
        <v>16</v>
      </c>
      <c r="R3299" s="168">
        <f t="shared" si="102"/>
        <v>0</v>
      </c>
      <c r="S3299" s="168">
        <f t="shared" si="103"/>
        <v>818292092430.02112</v>
      </c>
      <c r="BU3299" s="169"/>
      <c r="BV3299" s="170"/>
      <c r="BW3299" s="170"/>
      <c r="BX3299" s="171"/>
      <c r="BY3299" s="171"/>
    </row>
    <row r="3300" spans="1:77" x14ac:dyDescent="0.25">
      <c r="A3300" s="161" t="s">
        <v>894</v>
      </c>
      <c r="B3300" s="161">
        <v>2043</v>
      </c>
      <c r="C3300" s="161" t="s">
        <v>802</v>
      </c>
      <c r="D3300" s="161" t="s">
        <v>895</v>
      </c>
      <c r="E3300" s="161" t="s">
        <v>895</v>
      </c>
      <c r="F3300" s="161" t="s">
        <v>853</v>
      </c>
      <c r="G3300" s="161">
        <v>545.81800012398105</v>
      </c>
      <c r="H3300" s="161">
        <v>6434602.8476951299</v>
      </c>
      <c r="I3300" s="161">
        <v>0</v>
      </c>
      <c r="J3300" s="161">
        <v>795.39186644147196</v>
      </c>
      <c r="K3300" s="164" t="str">
        <f>INDEX(category!$C:$C,MATCH(C3300,category!$B:$B,0))</f>
        <v xml:space="preserve"> Medium-heavy duty trucks (GVWR 14001–33000 lbs)</v>
      </c>
      <c r="L3300" s="165" t="str">
        <f>INDEX(category!D:D,MATCH($C3300,category!$B:$B,0))</f>
        <v>HDVs</v>
      </c>
      <c r="M3300" s="165" t="str">
        <f>INDEX(category!E:E,MATCH($C3300,category!$B:$B,0))</f>
        <v>freight</v>
      </c>
      <c r="N3300" s="165" t="str">
        <f>INDEX('veh fuel category'!$A$2:$A$10,MATCH($F3300,'veh fuel category'!$C$2:$C$10,0))</f>
        <v>natural gas vehicle</v>
      </c>
      <c r="O3300" s="166">
        <f>INDEX('veh fuel category'!$D$2:$D$8,MATCH($N3300,'veh fuel category'!$A$2:$A$8,0))</f>
        <v>138700</v>
      </c>
      <c r="P3300" s="167">
        <f>'veh fuel category'!$D$2</f>
        <v>3412.14</v>
      </c>
      <c r="Q3300" s="167">
        <f>SUMIFS(avlo!$C:$C,avlo!$B:$B,L3300,avlo!$A:$A,M3300)</f>
        <v>16</v>
      </c>
      <c r="R3300" s="168">
        <f t="shared" si="102"/>
        <v>110320851875.43216</v>
      </c>
      <c r="S3300" s="168">
        <f t="shared" si="103"/>
        <v>0</v>
      </c>
      <c r="BU3300" s="169"/>
      <c r="BV3300" s="170"/>
      <c r="BW3300" s="170"/>
      <c r="BX3300" s="171"/>
      <c r="BY3300" s="171"/>
    </row>
    <row r="3301" spans="1:77" x14ac:dyDescent="0.25">
      <c r="A3301" s="161" t="s">
        <v>894</v>
      </c>
      <c r="B3301" s="161">
        <v>2043</v>
      </c>
      <c r="C3301" s="161" t="s">
        <v>793</v>
      </c>
      <c r="D3301" s="161" t="s">
        <v>895</v>
      </c>
      <c r="E3301" s="161" t="s">
        <v>895</v>
      </c>
      <c r="F3301" s="161" t="s">
        <v>857</v>
      </c>
      <c r="G3301" s="161">
        <v>396.89284044646399</v>
      </c>
      <c r="H3301" s="161">
        <v>5605709.1639185203</v>
      </c>
      <c r="I3301" s="161">
        <v>0</v>
      </c>
      <c r="J3301" s="161">
        <v>578.37602051474505</v>
      </c>
      <c r="K3301" s="164" t="str">
        <f>INDEX(category!$C:$C,MATCH(C3301,category!$B:$B,0))</f>
        <v xml:space="preserve"> Medium-heavy duty trucks (GVWR 14001–33000 lbs)</v>
      </c>
      <c r="L3301" s="165" t="str">
        <f>INDEX(category!D:D,MATCH($C3301,category!$B:$B,0))</f>
        <v>HDVs</v>
      </c>
      <c r="M3301" s="165" t="str">
        <f>INDEX(category!E:E,MATCH($C3301,category!$B:$B,0))</f>
        <v>freight</v>
      </c>
      <c r="N3301" s="165" t="str">
        <f>INDEX('veh fuel category'!$A$2:$A$10,MATCH($F3301,'veh fuel category'!$C$2:$C$10,0))</f>
        <v>diesel vehicle</v>
      </c>
      <c r="O3301" s="166">
        <f>INDEX('veh fuel category'!$D$2:$D$8,MATCH($N3301,'veh fuel category'!$A$2:$A$8,0))</f>
        <v>138700</v>
      </c>
      <c r="P3301" s="167">
        <f>'veh fuel category'!$D$2</f>
        <v>3412.14</v>
      </c>
      <c r="Q3301" s="167">
        <f>SUMIFS(avlo!$C:$C,avlo!$B:$B,L3301,avlo!$A:$A,M3301)</f>
        <v>16</v>
      </c>
      <c r="R3301" s="168">
        <f t="shared" si="102"/>
        <v>80220754045.395142</v>
      </c>
      <c r="S3301" s="168">
        <f t="shared" si="103"/>
        <v>0</v>
      </c>
      <c r="BU3301" s="169"/>
      <c r="BV3301" s="170"/>
      <c r="BW3301" s="170"/>
      <c r="BX3301" s="171"/>
      <c r="BY3301" s="171"/>
    </row>
    <row r="3302" spans="1:77" x14ac:dyDescent="0.25">
      <c r="A3302" s="161" t="s">
        <v>894</v>
      </c>
      <c r="B3302" s="161">
        <v>2043</v>
      </c>
      <c r="C3302" s="161" t="s">
        <v>793</v>
      </c>
      <c r="D3302" s="161" t="s">
        <v>895</v>
      </c>
      <c r="E3302" s="161" t="s">
        <v>895</v>
      </c>
      <c r="F3302" s="161" t="s">
        <v>851</v>
      </c>
      <c r="G3302" s="161">
        <v>342.03542447515798</v>
      </c>
      <c r="H3302" s="161">
        <v>6042705.7700985298</v>
      </c>
      <c r="I3302" s="161">
        <v>6377930.1266338602</v>
      </c>
      <c r="J3302" s="161">
        <v>0</v>
      </c>
      <c r="K3302" s="164" t="str">
        <f>INDEX(category!$C:$C,MATCH(C3302,category!$B:$B,0))</f>
        <v xml:space="preserve"> Medium-heavy duty trucks (GVWR 14001–33000 lbs)</v>
      </c>
      <c r="L3302" s="165" t="str">
        <f>INDEX(category!D:D,MATCH($C3302,category!$B:$B,0))</f>
        <v>HDVs</v>
      </c>
      <c r="M3302" s="165" t="str">
        <f>INDEX(category!E:E,MATCH($C3302,category!$B:$B,0))</f>
        <v>freight</v>
      </c>
      <c r="N3302" s="165" t="str">
        <f>INDEX('veh fuel category'!$A$2:$A$10,MATCH($F3302,'veh fuel category'!$C$2:$C$10,0))</f>
        <v>battery electric vehicle</v>
      </c>
      <c r="O3302" s="166">
        <f>INDEX('veh fuel category'!$D$2:$D$8,MATCH($N3302,'veh fuel category'!$A$2:$A$8,0))</f>
        <v>3412.14</v>
      </c>
      <c r="P3302" s="167">
        <f>'veh fuel category'!$D$2</f>
        <v>3412.14</v>
      </c>
      <c r="Q3302" s="167">
        <f>SUMIFS(avlo!$C:$C,avlo!$B:$B,L3302,avlo!$A:$A,M3302)</f>
        <v>16</v>
      </c>
      <c r="R3302" s="168">
        <f t="shared" si="102"/>
        <v>0</v>
      </c>
      <c r="S3302" s="168">
        <f t="shared" si="103"/>
        <v>21762390502.292458</v>
      </c>
      <c r="BU3302" s="169"/>
      <c r="BV3302" s="170"/>
      <c r="BW3302" s="170"/>
      <c r="BX3302" s="171"/>
      <c r="BY3302" s="171"/>
    </row>
    <row r="3303" spans="1:77" x14ac:dyDescent="0.25">
      <c r="A3303" s="161" t="s">
        <v>894</v>
      </c>
      <c r="B3303" s="161">
        <v>2043</v>
      </c>
      <c r="C3303" s="161" t="s">
        <v>793</v>
      </c>
      <c r="D3303" s="161" t="s">
        <v>895</v>
      </c>
      <c r="E3303" s="161" t="s">
        <v>895</v>
      </c>
      <c r="F3303" s="161" t="s">
        <v>853</v>
      </c>
      <c r="G3303" s="161">
        <v>2.0802802536486902</v>
      </c>
      <c r="H3303" s="161">
        <v>30068.2057608</v>
      </c>
      <c r="I3303" s="161">
        <v>0</v>
      </c>
      <c r="J3303" s="161">
        <v>3.5523700553860902</v>
      </c>
      <c r="K3303" s="164" t="str">
        <f>INDEX(category!$C:$C,MATCH(C3303,category!$B:$B,0))</f>
        <v xml:space="preserve"> Medium-heavy duty trucks (GVWR 14001–33000 lbs)</v>
      </c>
      <c r="L3303" s="165" t="str">
        <f>INDEX(category!D:D,MATCH($C3303,category!$B:$B,0))</f>
        <v>HDVs</v>
      </c>
      <c r="M3303" s="165" t="str">
        <f>INDEX(category!E:E,MATCH($C3303,category!$B:$B,0))</f>
        <v>freight</v>
      </c>
      <c r="N3303" s="165" t="str">
        <f>INDEX('veh fuel category'!$A$2:$A$10,MATCH($F3303,'veh fuel category'!$C$2:$C$10,0))</f>
        <v>natural gas vehicle</v>
      </c>
      <c r="O3303" s="166">
        <f>INDEX('veh fuel category'!$D$2:$D$8,MATCH($N3303,'veh fuel category'!$A$2:$A$8,0))</f>
        <v>138700</v>
      </c>
      <c r="P3303" s="167">
        <f>'veh fuel category'!$D$2</f>
        <v>3412.14</v>
      </c>
      <c r="Q3303" s="167">
        <f>SUMIFS(avlo!$C:$C,avlo!$B:$B,L3303,avlo!$A:$A,M3303)</f>
        <v>16</v>
      </c>
      <c r="R3303" s="168">
        <f t="shared" si="102"/>
        <v>492713726.68205076</v>
      </c>
      <c r="S3303" s="168">
        <f t="shared" si="103"/>
        <v>0</v>
      </c>
      <c r="BU3303" s="169"/>
      <c r="BV3303" s="170"/>
      <c r="BW3303" s="170"/>
      <c r="BX3303" s="171"/>
      <c r="BY3303" s="171"/>
    </row>
    <row r="3304" spans="1:77" x14ac:dyDescent="0.25">
      <c r="A3304" s="161" t="s">
        <v>894</v>
      </c>
      <c r="B3304" s="161">
        <v>2043</v>
      </c>
      <c r="C3304" s="161" t="s">
        <v>800</v>
      </c>
      <c r="D3304" s="161" t="s">
        <v>895</v>
      </c>
      <c r="E3304" s="161" t="s">
        <v>895</v>
      </c>
      <c r="F3304" s="161" t="s">
        <v>857</v>
      </c>
      <c r="G3304" s="161">
        <v>15952.483993133499</v>
      </c>
      <c r="H3304" s="161">
        <v>283581592.07845998</v>
      </c>
      <c r="I3304" s="161">
        <v>0</v>
      </c>
      <c r="J3304" s="161">
        <v>26924.410463025</v>
      </c>
      <c r="K3304" s="164" t="str">
        <f>INDEX(category!$C:$C,MATCH(C3304,category!$B:$B,0))</f>
        <v xml:space="preserve"> Medium-heavy duty trucks (GVWR 14001–33000 lbs)</v>
      </c>
      <c r="L3304" s="165" t="str">
        <f>INDEX(category!D:D,MATCH($C3304,category!$B:$B,0))</f>
        <v>HDVs</v>
      </c>
      <c r="M3304" s="165" t="str">
        <f>INDEX(category!E:E,MATCH($C3304,category!$B:$B,0))</f>
        <v>freight</v>
      </c>
      <c r="N3304" s="165" t="str">
        <f>INDEX('veh fuel category'!$A$2:$A$10,MATCH($F3304,'veh fuel category'!$C$2:$C$10,0))</f>
        <v>diesel vehicle</v>
      </c>
      <c r="O3304" s="166">
        <f>INDEX('veh fuel category'!$D$2:$D$8,MATCH($N3304,'veh fuel category'!$A$2:$A$8,0))</f>
        <v>138700</v>
      </c>
      <c r="P3304" s="167">
        <f>'veh fuel category'!$D$2</f>
        <v>3412.14</v>
      </c>
      <c r="Q3304" s="167">
        <f>SUMIFS(avlo!$C:$C,avlo!$B:$B,L3304,avlo!$A:$A,M3304)</f>
        <v>16</v>
      </c>
      <c r="R3304" s="168">
        <f t="shared" si="102"/>
        <v>3734415731221.5679</v>
      </c>
      <c r="S3304" s="168">
        <f t="shared" si="103"/>
        <v>0</v>
      </c>
      <c r="BU3304" s="169"/>
      <c r="BV3304" s="170"/>
      <c r="BW3304" s="170"/>
      <c r="BX3304" s="171"/>
      <c r="BY3304" s="171"/>
    </row>
    <row r="3305" spans="1:77" x14ac:dyDescent="0.25">
      <c r="A3305" s="161" t="s">
        <v>894</v>
      </c>
      <c r="B3305" s="161">
        <v>2043</v>
      </c>
      <c r="C3305" s="161" t="s">
        <v>800</v>
      </c>
      <c r="D3305" s="161" t="s">
        <v>895</v>
      </c>
      <c r="E3305" s="161" t="s">
        <v>895</v>
      </c>
      <c r="F3305" s="161" t="s">
        <v>851</v>
      </c>
      <c r="G3305" s="161">
        <v>2752.3775610776202</v>
      </c>
      <c r="H3305" s="161">
        <v>61949198.519837201</v>
      </c>
      <c r="I3305" s="161">
        <v>65433222.307676896</v>
      </c>
      <c r="J3305" s="161">
        <v>0</v>
      </c>
      <c r="K3305" s="164" t="str">
        <f>INDEX(category!$C:$C,MATCH(C3305,category!$B:$B,0))</f>
        <v xml:space="preserve"> Medium-heavy duty trucks (GVWR 14001–33000 lbs)</v>
      </c>
      <c r="L3305" s="165" t="str">
        <f>INDEX(category!D:D,MATCH($C3305,category!$B:$B,0))</f>
        <v>HDVs</v>
      </c>
      <c r="M3305" s="165" t="str">
        <f>INDEX(category!E:E,MATCH($C3305,category!$B:$B,0))</f>
        <v>freight</v>
      </c>
      <c r="N3305" s="165" t="str">
        <f>INDEX('veh fuel category'!$A$2:$A$10,MATCH($F3305,'veh fuel category'!$C$2:$C$10,0))</f>
        <v>battery electric vehicle</v>
      </c>
      <c r="O3305" s="166">
        <f>INDEX('veh fuel category'!$D$2:$D$8,MATCH($N3305,'veh fuel category'!$A$2:$A$8,0))</f>
        <v>3412.14</v>
      </c>
      <c r="P3305" s="167">
        <f>'veh fuel category'!$D$2</f>
        <v>3412.14</v>
      </c>
      <c r="Q3305" s="167">
        <f>SUMIFS(avlo!$C:$C,avlo!$B:$B,L3305,avlo!$A:$A,M3305)</f>
        <v>16</v>
      </c>
      <c r="R3305" s="168">
        <f t="shared" si="102"/>
        <v>0</v>
      </c>
      <c r="S3305" s="168">
        <f t="shared" si="103"/>
        <v>223267315164.91663</v>
      </c>
      <c r="BU3305" s="169"/>
      <c r="BV3305" s="170"/>
      <c r="BW3305" s="170"/>
      <c r="BX3305" s="171"/>
      <c r="BY3305" s="171"/>
    </row>
    <row r="3306" spans="1:77" x14ac:dyDescent="0.25">
      <c r="A3306" s="161" t="s">
        <v>894</v>
      </c>
      <c r="B3306" s="161">
        <v>2043</v>
      </c>
      <c r="C3306" s="161" t="s">
        <v>800</v>
      </c>
      <c r="D3306" s="161" t="s">
        <v>895</v>
      </c>
      <c r="E3306" s="161" t="s">
        <v>895</v>
      </c>
      <c r="F3306" s="161" t="s">
        <v>853</v>
      </c>
      <c r="G3306" s="161">
        <v>303.99305850542902</v>
      </c>
      <c r="H3306" s="161">
        <v>5377075.2839802997</v>
      </c>
      <c r="I3306" s="161">
        <v>0</v>
      </c>
      <c r="J3306" s="161">
        <v>626.30602317151795</v>
      </c>
      <c r="K3306" s="164" t="str">
        <f>INDEX(category!$C:$C,MATCH(C3306,category!$B:$B,0))</f>
        <v xml:space="preserve"> Medium-heavy duty trucks (GVWR 14001–33000 lbs)</v>
      </c>
      <c r="L3306" s="165" t="str">
        <f>INDEX(category!D:D,MATCH($C3306,category!$B:$B,0))</f>
        <v>HDVs</v>
      </c>
      <c r="M3306" s="165" t="str">
        <f>INDEX(category!E:E,MATCH($C3306,category!$B:$B,0))</f>
        <v>freight</v>
      </c>
      <c r="N3306" s="165" t="str">
        <f>INDEX('veh fuel category'!$A$2:$A$10,MATCH($F3306,'veh fuel category'!$C$2:$C$10,0))</f>
        <v>natural gas vehicle</v>
      </c>
      <c r="O3306" s="166">
        <f>INDEX('veh fuel category'!$D$2:$D$8,MATCH($N3306,'veh fuel category'!$A$2:$A$8,0))</f>
        <v>138700</v>
      </c>
      <c r="P3306" s="167">
        <f>'veh fuel category'!$D$2</f>
        <v>3412.14</v>
      </c>
      <c r="Q3306" s="167">
        <f>SUMIFS(avlo!$C:$C,avlo!$B:$B,L3306,avlo!$A:$A,M3306)</f>
        <v>16</v>
      </c>
      <c r="R3306" s="168">
        <f t="shared" si="102"/>
        <v>86868645413.889542</v>
      </c>
      <c r="S3306" s="168">
        <f t="shared" si="103"/>
        <v>0</v>
      </c>
      <c r="BU3306" s="169"/>
      <c r="BV3306" s="170"/>
      <c r="BW3306" s="170"/>
      <c r="BX3306" s="171"/>
      <c r="BY3306" s="171"/>
    </row>
    <row r="3307" spans="1:77" x14ac:dyDescent="0.25">
      <c r="A3307" s="161" t="s">
        <v>894</v>
      </c>
      <c r="B3307" s="161">
        <v>2043</v>
      </c>
      <c r="C3307" s="161" t="s">
        <v>807</v>
      </c>
      <c r="D3307" s="161" t="s">
        <v>895</v>
      </c>
      <c r="E3307" s="161" t="s">
        <v>895</v>
      </c>
      <c r="F3307" s="161" t="s">
        <v>857</v>
      </c>
      <c r="G3307" s="161">
        <v>182.265589531399</v>
      </c>
      <c r="H3307" s="161">
        <v>4199718.9931081701</v>
      </c>
      <c r="I3307" s="161">
        <v>0</v>
      </c>
      <c r="J3307" s="161">
        <v>393.383543264075</v>
      </c>
      <c r="K3307" s="164" t="str">
        <f>INDEX(category!$C:$C,MATCH(C3307,category!$B:$B,0))</f>
        <v xml:space="preserve"> Medium-heavy duty trucks (GVWR 14001–33000 lbs)</v>
      </c>
      <c r="L3307" s="165" t="str">
        <f>INDEX(category!D:D,MATCH($C3307,category!$B:$B,0))</f>
        <v>HDVs</v>
      </c>
      <c r="M3307" s="165" t="str">
        <f>INDEX(category!E:E,MATCH($C3307,category!$B:$B,0))</f>
        <v>freight</v>
      </c>
      <c r="N3307" s="165" t="str">
        <f>INDEX('veh fuel category'!$A$2:$A$10,MATCH($F3307,'veh fuel category'!$C$2:$C$10,0))</f>
        <v>diesel vehicle</v>
      </c>
      <c r="O3307" s="166">
        <f>INDEX('veh fuel category'!$D$2:$D$8,MATCH($N3307,'veh fuel category'!$A$2:$A$8,0))</f>
        <v>138700</v>
      </c>
      <c r="P3307" s="167">
        <f>'veh fuel category'!$D$2</f>
        <v>3412.14</v>
      </c>
      <c r="Q3307" s="167">
        <f>SUMIFS(avlo!$C:$C,avlo!$B:$B,L3307,avlo!$A:$A,M3307)</f>
        <v>16</v>
      </c>
      <c r="R3307" s="168">
        <f t="shared" si="102"/>
        <v>54562297450.727203</v>
      </c>
      <c r="S3307" s="168">
        <f t="shared" si="103"/>
        <v>0</v>
      </c>
      <c r="BU3307" s="169"/>
      <c r="BV3307" s="170"/>
      <c r="BW3307" s="170"/>
      <c r="BX3307" s="171"/>
      <c r="BY3307" s="171"/>
    </row>
    <row r="3308" spans="1:77" x14ac:dyDescent="0.25">
      <c r="A3308" s="161" t="s">
        <v>894</v>
      </c>
      <c r="B3308" s="161">
        <v>2043</v>
      </c>
      <c r="C3308" s="161" t="s">
        <v>808</v>
      </c>
      <c r="D3308" s="161" t="s">
        <v>895</v>
      </c>
      <c r="E3308" s="161" t="s">
        <v>895</v>
      </c>
      <c r="F3308" s="161" t="s">
        <v>857</v>
      </c>
      <c r="G3308" s="161">
        <v>224.358267769874</v>
      </c>
      <c r="H3308" s="161">
        <v>5761259.2492548097</v>
      </c>
      <c r="I3308" s="161">
        <v>0</v>
      </c>
      <c r="J3308" s="161">
        <v>539.72911197124802</v>
      </c>
      <c r="K3308" s="164" t="str">
        <f>INDEX(category!$C:$C,MATCH(C3308,category!$B:$B,0))</f>
        <v xml:space="preserve"> Medium-heavy duty trucks (GVWR 14001–33000 lbs)</v>
      </c>
      <c r="L3308" s="165" t="str">
        <f>INDEX(category!D:D,MATCH($C3308,category!$B:$B,0))</f>
        <v>HDVs</v>
      </c>
      <c r="M3308" s="165" t="str">
        <f>INDEX(category!E:E,MATCH($C3308,category!$B:$B,0))</f>
        <v>freight</v>
      </c>
      <c r="N3308" s="165" t="str">
        <f>INDEX('veh fuel category'!$A$2:$A$10,MATCH($F3308,'veh fuel category'!$C$2:$C$10,0))</f>
        <v>diesel vehicle</v>
      </c>
      <c r="O3308" s="166">
        <f>INDEX('veh fuel category'!$D$2:$D$8,MATCH($N3308,'veh fuel category'!$A$2:$A$8,0))</f>
        <v>138700</v>
      </c>
      <c r="P3308" s="167">
        <f>'veh fuel category'!$D$2</f>
        <v>3412.14</v>
      </c>
      <c r="Q3308" s="167">
        <f>SUMIFS(avlo!$C:$C,avlo!$B:$B,L3308,avlo!$A:$A,M3308)</f>
        <v>16</v>
      </c>
      <c r="R3308" s="168">
        <f t="shared" si="102"/>
        <v>74860427830.412109</v>
      </c>
      <c r="S3308" s="168">
        <f t="shared" si="103"/>
        <v>0</v>
      </c>
      <c r="BU3308" s="169"/>
      <c r="BV3308" s="170"/>
      <c r="BW3308" s="170"/>
      <c r="BX3308" s="171"/>
      <c r="BY3308" s="171"/>
    </row>
    <row r="3309" spans="1:77" x14ac:dyDescent="0.25">
      <c r="A3309" s="161" t="s">
        <v>894</v>
      </c>
      <c r="B3309" s="161">
        <v>2043</v>
      </c>
      <c r="C3309" s="161" t="s">
        <v>809</v>
      </c>
      <c r="D3309" s="161" t="s">
        <v>895</v>
      </c>
      <c r="E3309" s="161" t="s">
        <v>895</v>
      </c>
      <c r="F3309" s="161" t="s">
        <v>857</v>
      </c>
      <c r="G3309" s="161">
        <v>1012.8849251993</v>
      </c>
      <c r="H3309" s="161">
        <v>15054335.249729101</v>
      </c>
      <c r="I3309" s="161">
        <v>0</v>
      </c>
      <c r="J3309" s="161">
        <v>1412.0594399322999</v>
      </c>
      <c r="K3309" s="164" t="str">
        <f>INDEX(category!$C:$C,MATCH(C3309,category!$B:$B,0))</f>
        <v xml:space="preserve"> Medium-heavy duty trucks (GVWR 14001–33000 lbs)</v>
      </c>
      <c r="L3309" s="165" t="str">
        <f>INDEX(category!D:D,MATCH($C3309,category!$B:$B,0))</f>
        <v>HDVs</v>
      </c>
      <c r="M3309" s="165" t="str">
        <f>INDEX(category!E:E,MATCH($C3309,category!$B:$B,0))</f>
        <v>freight</v>
      </c>
      <c r="N3309" s="165" t="str">
        <f>INDEX('veh fuel category'!$A$2:$A$10,MATCH($F3309,'veh fuel category'!$C$2:$C$10,0))</f>
        <v>diesel vehicle</v>
      </c>
      <c r="O3309" s="166">
        <f>INDEX('veh fuel category'!$D$2:$D$8,MATCH($N3309,'veh fuel category'!$A$2:$A$8,0))</f>
        <v>138700</v>
      </c>
      <c r="P3309" s="167">
        <f>'veh fuel category'!$D$2</f>
        <v>3412.14</v>
      </c>
      <c r="Q3309" s="167">
        <f>SUMIFS(avlo!$C:$C,avlo!$B:$B,L3309,avlo!$A:$A,M3309)</f>
        <v>16</v>
      </c>
      <c r="R3309" s="168">
        <f t="shared" si="102"/>
        <v>195852644318.61002</v>
      </c>
      <c r="S3309" s="168">
        <f t="shared" si="103"/>
        <v>0</v>
      </c>
      <c r="BU3309" s="169"/>
      <c r="BV3309" s="170"/>
      <c r="BW3309" s="170"/>
      <c r="BX3309" s="171"/>
      <c r="BY3309" s="171"/>
    </row>
    <row r="3310" spans="1:77" x14ac:dyDescent="0.25">
      <c r="A3310" s="161" t="s">
        <v>894</v>
      </c>
      <c r="B3310" s="161">
        <v>2043</v>
      </c>
      <c r="C3310" s="161" t="s">
        <v>810</v>
      </c>
      <c r="D3310" s="161" t="s">
        <v>895</v>
      </c>
      <c r="E3310" s="161" t="s">
        <v>895</v>
      </c>
      <c r="F3310" s="161" t="s">
        <v>857</v>
      </c>
      <c r="G3310" s="161">
        <v>1252.0957551169699</v>
      </c>
      <c r="H3310" s="161">
        <v>109463737.169321</v>
      </c>
      <c r="I3310" s="161">
        <v>0</v>
      </c>
      <c r="J3310" s="161">
        <v>9185.1097020478792</v>
      </c>
      <c r="K3310" s="164" t="str">
        <f>INDEX(category!$C:$C,MATCH(C3310,category!$B:$B,0))</f>
        <v xml:space="preserve"> Medium-heavy duty trucks (GVWR 14001–33000 lbs)</v>
      </c>
      <c r="L3310" s="165" t="str">
        <f>INDEX(category!D:D,MATCH($C3310,category!$B:$B,0))</f>
        <v>HDVs</v>
      </c>
      <c r="M3310" s="165" t="str">
        <f>INDEX(category!E:E,MATCH($C3310,category!$B:$B,0))</f>
        <v>freight</v>
      </c>
      <c r="N3310" s="165" t="str">
        <f>INDEX('veh fuel category'!$A$2:$A$10,MATCH($F3310,'veh fuel category'!$C$2:$C$10,0))</f>
        <v>diesel vehicle</v>
      </c>
      <c r="O3310" s="166">
        <f>INDEX('veh fuel category'!$D$2:$D$8,MATCH($N3310,'veh fuel category'!$A$2:$A$8,0))</f>
        <v>138700</v>
      </c>
      <c r="P3310" s="167">
        <f>'veh fuel category'!$D$2</f>
        <v>3412.14</v>
      </c>
      <c r="Q3310" s="167">
        <f>SUMIFS(avlo!$C:$C,avlo!$B:$B,L3310,avlo!$A:$A,M3310)</f>
        <v>16</v>
      </c>
      <c r="R3310" s="168">
        <f t="shared" si="102"/>
        <v>1273974715674.0408</v>
      </c>
      <c r="S3310" s="168">
        <f t="shared" si="103"/>
        <v>0</v>
      </c>
      <c r="BU3310" s="169"/>
      <c r="BV3310" s="170"/>
      <c r="BW3310" s="170"/>
      <c r="BX3310" s="171"/>
      <c r="BY3310" s="171"/>
    </row>
    <row r="3311" spans="1:77" x14ac:dyDescent="0.25">
      <c r="A3311" s="161" t="s">
        <v>894</v>
      </c>
      <c r="B3311" s="161">
        <v>2043</v>
      </c>
      <c r="C3311" s="161" t="s">
        <v>785</v>
      </c>
      <c r="D3311" s="161" t="s">
        <v>895</v>
      </c>
      <c r="E3311" s="161" t="s">
        <v>895</v>
      </c>
      <c r="F3311" s="161" t="s">
        <v>857</v>
      </c>
      <c r="G3311" s="161">
        <v>2017.87053430936</v>
      </c>
      <c r="H3311" s="161">
        <v>21394149.701723199</v>
      </c>
      <c r="I3311" s="161">
        <v>0</v>
      </c>
      <c r="J3311" s="161">
        <v>2432.5486982922898</v>
      </c>
      <c r="K3311" s="164" t="str">
        <f>INDEX(category!$C:$C,MATCH(C3311,category!$B:$B,0))</f>
        <v xml:space="preserve"> Medium-heavy duty trucks (GVWR 14001–33000 lbs)</v>
      </c>
      <c r="L3311" s="165" t="str">
        <f>INDEX(category!D:D,MATCH($C3311,category!$B:$B,0))</f>
        <v>HDVs</v>
      </c>
      <c r="M3311" s="165" t="str">
        <f>INDEX(category!E:E,MATCH($C3311,category!$B:$B,0))</f>
        <v>freight</v>
      </c>
      <c r="N3311" s="165" t="str">
        <f>INDEX('veh fuel category'!$A$2:$A$10,MATCH($F3311,'veh fuel category'!$C$2:$C$10,0))</f>
        <v>diesel vehicle</v>
      </c>
      <c r="O3311" s="166">
        <f>INDEX('veh fuel category'!$D$2:$D$8,MATCH($N3311,'veh fuel category'!$A$2:$A$8,0))</f>
        <v>138700</v>
      </c>
      <c r="P3311" s="167">
        <f>'veh fuel category'!$D$2</f>
        <v>3412.14</v>
      </c>
      <c r="Q3311" s="167">
        <f>SUMIFS(avlo!$C:$C,avlo!$B:$B,L3311,avlo!$A:$A,M3311)</f>
        <v>16</v>
      </c>
      <c r="R3311" s="168">
        <f t="shared" si="102"/>
        <v>337394504453.14063</v>
      </c>
      <c r="S3311" s="168">
        <f t="shared" si="103"/>
        <v>0</v>
      </c>
      <c r="BU3311" s="169"/>
      <c r="BV3311" s="170"/>
      <c r="BW3311" s="170"/>
      <c r="BX3311" s="171"/>
      <c r="BY3311" s="171"/>
    </row>
    <row r="3312" spans="1:77" x14ac:dyDescent="0.25">
      <c r="A3312" s="161" t="s">
        <v>894</v>
      </c>
      <c r="B3312" s="161">
        <v>2043</v>
      </c>
      <c r="C3312" s="161" t="s">
        <v>785</v>
      </c>
      <c r="D3312" s="161" t="s">
        <v>895</v>
      </c>
      <c r="E3312" s="161" t="s">
        <v>895</v>
      </c>
      <c r="F3312" s="161" t="s">
        <v>851</v>
      </c>
      <c r="G3312" s="161">
        <v>1362.63895704321</v>
      </c>
      <c r="H3312" s="161">
        <v>17097802.3790421</v>
      </c>
      <c r="I3312" s="161">
        <v>19422844.5666246</v>
      </c>
      <c r="J3312" s="161">
        <v>0</v>
      </c>
      <c r="K3312" s="164" t="str">
        <f>INDEX(category!$C:$C,MATCH(C3312,category!$B:$B,0))</f>
        <v xml:space="preserve"> Medium-heavy duty trucks (GVWR 14001–33000 lbs)</v>
      </c>
      <c r="L3312" s="165" t="str">
        <f>INDEX(category!D:D,MATCH($C3312,category!$B:$B,0))</f>
        <v>HDVs</v>
      </c>
      <c r="M3312" s="165" t="str">
        <f>INDEX(category!E:E,MATCH($C3312,category!$B:$B,0))</f>
        <v>freight</v>
      </c>
      <c r="N3312" s="165" t="str">
        <f>INDEX('veh fuel category'!$A$2:$A$10,MATCH($F3312,'veh fuel category'!$C$2:$C$10,0))</f>
        <v>battery electric vehicle</v>
      </c>
      <c r="O3312" s="166">
        <f>INDEX('veh fuel category'!$D$2:$D$8,MATCH($N3312,'veh fuel category'!$A$2:$A$8,0))</f>
        <v>3412.14</v>
      </c>
      <c r="P3312" s="167">
        <f>'veh fuel category'!$D$2</f>
        <v>3412.14</v>
      </c>
      <c r="Q3312" s="167">
        <f>SUMIFS(avlo!$C:$C,avlo!$B:$B,L3312,avlo!$A:$A,M3312)</f>
        <v>16</v>
      </c>
      <c r="R3312" s="168">
        <f t="shared" si="102"/>
        <v>0</v>
      </c>
      <c r="S3312" s="168">
        <f t="shared" si="103"/>
        <v>66273464859.562462</v>
      </c>
      <c r="BU3312" s="169"/>
      <c r="BV3312" s="170"/>
      <c r="BW3312" s="170"/>
      <c r="BX3312" s="171"/>
      <c r="BY3312" s="171"/>
    </row>
    <row r="3313" spans="1:77" x14ac:dyDescent="0.25">
      <c r="A3313" s="161" t="s">
        <v>894</v>
      </c>
      <c r="B3313" s="161">
        <v>2043</v>
      </c>
      <c r="C3313" s="161" t="s">
        <v>785</v>
      </c>
      <c r="D3313" s="161" t="s">
        <v>895</v>
      </c>
      <c r="E3313" s="161" t="s">
        <v>895</v>
      </c>
      <c r="F3313" s="161" t="s">
        <v>853</v>
      </c>
      <c r="G3313" s="161">
        <v>205.73003654974499</v>
      </c>
      <c r="H3313" s="161">
        <v>2201232.93208207</v>
      </c>
      <c r="I3313" s="161">
        <v>0</v>
      </c>
      <c r="J3313" s="161">
        <v>297.46734380750399</v>
      </c>
      <c r="K3313" s="164" t="str">
        <f>INDEX(category!$C:$C,MATCH(C3313,category!$B:$B,0))</f>
        <v xml:space="preserve"> Medium-heavy duty trucks (GVWR 14001–33000 lbs)</v>
      </c>
      <c r="L3313" s="165" t="str">
        <f>INDEX(category!D:D,MATCH($C3313,category!$B:$B,0))</f>
        <v>HDVs</v>
      </c>
      <c r="M3313" s="165" t="str">
        <f>INDEX(category!E:E,MATCH($C3313,category!$B:$B,0))</f>
        <v>freight</v>
      </c>
      <c r="N3313" s="165" t="str">
        <f>INDEX('veh fuel category'!$A$2:$A$10,MATCH($F3313,'veh fuel category'!$C$2:$C$10,0))</f>
        <v>natural gas vehicle</v>
      </c>
      <c r="O3313" s="166">
        <f>INDEX('veh fuel category'!$D$2:$D$8,MATCH($N3313,'veh fuel category'!$A$2:$A$8,0))</f>
        <v>138700</v>
      </c>
      <c r="P3313" s="167">
        <f>'veh fuel category'!$D$2</f>
        <v>3412.14</v>
      </c>
      <c r="Q3313" s="167">
        <f>SUMIFS(avlo!$C:$C,avlo!$B:$B,L3313,avlo!$A:$A,M3313)</f>
        <v>16</v>
      </c>
      <c r="R3313" s="168">
        <f t="shared" si="102"/>
        <v>41258720586.1008</v>
      </c>
      <c r="S3313" s="168">
        <f t="shared" si="103"/>
        <v>0</v>
      </c>
      <c r="BU3313" s="169"/>
      <c r="BV3313" s="170"/>
      <c r="BW3313" s="170"/>
      <c r="BX3313" s="171"/>
      <c r="BY3313" s="171"/>
    </row>
    <row r="3314" spans="1:77" x14ac:dyDescent="0.25">
      <c r="A3314" s="161" t="s">
        <v>894</v>
      </c>
      <c r="B3314" s="161">
        <v>2043</v>
      </c>
      <c r="C3314" s="161" t="s">
        <v>787</v>
      </c>
      <c r="D3314" s="161" t="s">
        <v>895</v>
      </c>
      <c r="E3314" s="161" t="s">
        <v>895</v>
      </c>
      <c r="F3314" s="161" t="s">
        <v>857</v>
      </c>
      <c r="G3314" s="161">
        <v>3347.5673241684599</v>
      </c>
      <c r="H3314" s="161">
        <v>35533062.385819599</v>
      </c>
      <c r="I3314" s="161">
        <v>0</v>
      </c>
      <c r="J3314" s="161">
        <v>4094.15033030516</v>
      </c>
      <c r="K3314" s="164" t="str">
        <f>INDEX(category!$C:$C,MATCH(C3314,category!$B:$B,0))</f>
        <v xml:space="preserve"> Medium-heavy duty trucks (GVWR 14001–33000 lbs)</v>
      </c>
      <c r="L3314" s="165" t="str">
        <f>INDEX(category!D:D,MATCH($C3314,category!$B:$B,0))</f>
        <v>HDVs</v>
      </c>
      <c r="M3314" s="165" t="str">
        <f>INDEX(category!E:E,MATCH($C3314,category!$B:$B,0))</f>
        <v>freight</v>
      </c>
      <c r="N3314" s="165" t="str">
        <f>INDEX('veh fuel category'!$A$2:$A$10,MATCH($F3314,'veh fuel category'!$C$2:$C$10,0))</f>
        <v>diesel vehicle</v>
      </c>
      <c r="O3314" s="166">
        <f>INDEX('veh fuel category'!$D$2:$D$8,MATCH($N3314,'veh fuel category'!$A$2:$A$8,0))</f>
        <v>138700</v>
      </c>
      <c r="P3314" s="167">
        <f>'veh fuel category'!$D$2</f>
        <v>3412.14</v>
      </c>
      <c r="Q3314" s="167">
        <f>SUMIFS(avlo!$C:$C,avlo!$B:$B,L3314,avlo!$A:$A,M3314)</f>
        <v>16</v>
      </c>
      <c r="R3314" s="168">
        <f t="shared" si="102"/>
        <v>567858650813.32568</v>
      </c>
      <c r="S3314" s="168">
        <f t="shared" si="103"/>
        <v>0</v>
      </c>
      <c r="BU3314" s="169"/>
      <c r="BV3314" s="170"/>
      <c r="BW3314" s="170"/>
      <c r="BX3314" s="171"/>
      <c r="BY3314" s="171"/>
    </row>
    <row r="3315" spans="1:77" x14ac:dyDescent="0.25">
      <c r="A3315" s="161" t="s">
        <v>894</v>
      </c>
      <c r="B3315" s="161">
        <v>2043</v>
      </c>
      <c r="C3315" s="161" t="s">
        <v>787</v>
      </c>
      <c r="D3315" s="161" t="s">
        <v>895</v>
      </c>
      <c r="E3315" s="161" t="s">
        <v>895</v>
      </c>
      <c r="F3315" s="161" t="s">
        <v>851</v>
      </c>
      <c r="G3315" s="161">
        <v>2227.96229026334</v>
      </c>
      <c r="H3315" s="161">
        <v>27940371.427009199</v>
      </c>
      <c r="I3315" s="161">
        <v>32148103.409765098</v>
      </c>
      <c r="J3315" s="161">
        <v>0</v>
      </c>
      <c r="K3315" s="164" t="str">
        <f>INDEX(category!$C:$C,MATCH(C3315,category!$B:$B,0))</f>
        <v xml:space="preserve"> Medium-heavy duty trucks (GVWR 14001–33000 lbs)</v>
      </c>
      <c r="L3315" s="165" t="str">
        <f>INDEX(category!D:D,MATCH($C3315,category!$B:$B,0))</f>
        <v>HDVs</v>
      </c>
      <c r="M3315" s="165" t="str">
        <f>INDEX(category!E:E,MATCH($C3315,category!$B:$B,0))</f>
        <v>freight</v>
      </c>
      <c r="N3315" s="165" t="str">
        <f>INDEX('veh fuel category'!$A$2:$A$10,MATCH($F3315,'veh fuel category'!$C$2:$C$10,0))</f>
        <v>battery electric vehicle</v>
      </c>
      <c r="O3315" s="166">
        <f>INDEX('veh fuel category'!$D$2:$D$8,MATCH($N3315,'veh fuel category'!$A$2:$A$8,0))</f>
        <v>3412.14</v>
      </c>
      <c r="P3315" s="167">
        <f>'veh fuel category'!$D$2</f>
        <v>3412.14</v>
      </c>
      <c r="Q3315" s="167">
        <f>SUMIFS(avlo!$C:$C,avlo!$B:$B,L3315,avlo!$A:$A,M3315)</f>
        <v>16</v>
      </c>
      <c r="R3315" s="168">
        <f t="shared" si="102"/>
        <v>0</v>
      </c>
      <c r="S3315" s="168">
        <f t="shared" si="103"/>
        <v>109693829568.59587</v>
      </c>
      <c r="BU3315" s="169"/>
      <c r="BV3315" s="170"/>
      <c r="BW3315" s="170"/>
      <c r="BX3315" s="171"/>
      <c r="BY3315" s="171"/>
    </row>
    <row r="3316" spans="1:77" x14ac:dyDescent="0.25">
      <c r="A3316" s="161" t="s">
        <v>894</v>
      </c>
      <c r="B3316" s="161">
        <v>2043</v>
      </c>
      <c r="C3316" s="161" t="s">
        <v>787</v>
      </c>
      <c r="D3316" s="161" t="s">
        <v>895</v>
      </c>
      <c r="E3316" s="161" t="s">
        <v>895</v>
      </c>
      <c r="F3316" s="161" t="s">
        <v>853</v>
      </c>
      <c r="G3316" s="161">
        <v>302.35422215897802</v>
      </c>
      <c r="H3316" s="161">
        <v>3192642.0679453998</v>
      </c>
      <c r="I3316" s="161">
        <v>0</v>
      </c>
      <c r="J3316" s="161">
        <v>442.80688682213002</v>
      </c>
      <c r="K3316" s="164" t="str">
        <f>INDEX(category!$C:$C,MATCH(C3316,category!$B:$B,0))</f>
        <v xml:space="preserve"> Medium-heavy duty trucks (GVWR 14001–33000 lbs)</v>
      </c>
      <c r="L3316" s="165" t="str">
        <f>INDEX(category!D:D,MATCH($C3316,category!$B:$B,0))</f>
        <v>HDVs</v>
      </c>
      <c r="M3316" s="165" t="str">
        <f>INDEX(category!E:E,MATCH($C3316,category!$B:$B,0))</f>
        <v>freight</v>
      </c>
      <c r="N3316" s="165" t="str">
        <f>INDEX('veh fuel category'!$A$2:$A$10,MATCH($F3316,'veh fuel category'!$C$2:$C$10,0))</f>
        <v>natural gas vehicle</v>
      </c>
      <c r="O3316" s="166">
        <f>INDEX('veh fuel category'!$D$2:$D$8,MATCH($N3316,'veh fuel category'!$A$2:$A$8,0))</f>
        <v>138700</v>
      </c>
      <c r="P3316" s="167">
        <f>'veh fuel category'!$D$2</f>
        <v>3412.14</v>
      </c>
      <c r="Q3316" s="167">
        <f>SUMIFS(avlo!$C:$C,avlo!$B:$B,L3316,avlo!$A:$A,M3316)</f>
        <v>16</v>
      </c>
      <c r="R3316" s="168">
        <f t="shared" si="102"/>
        <v>61417315202.229431</v>
      </c>
      <c r="S3316" s="168">
        <f t="shared" si="103"/>
        <v>0</v>
      </c>
      <c r="BU3316" s="169"/>
      <c r="BV3316" s="170"/>
      <c r="BW3316" s="170"/>
      <c r="BX3316" s="171"/>
      <c r="BY3316" s="171"/>
    </row>
    <row r="3317" spans="1:77" x14ac:dyDescent="0.25">
      <c r="A3317" s="161" t="s">
        <v>894</v>
      </c>
      <c r="B3317" s="161">
        <v>2043</v>
      </c>
      <c r="C3317" s="161" t="s">
        <v>788</v>
      </c>
      <c r="D3317" s="161" t="s">
        <v>895</v>
      </c>
      <c r="E3317" s="161" t="s">
        <v>895</v>
      </c>
      <c r="F3317" s="161" t="s">
        <v>857</v>
      </c>
      <c r="G3317" s="161">
        <v>2861.0961084737601</v>
      </c>
      <c r="H3317" s="161">
        <v>30357632.1218968</v>
      </c>
      <c r="I3317" s="161">
        <v>0</v>
      </c>
      <c r="J3317" s="161">
        <v>3455.4157372698601</v>
      </c>
      <c r="K3317" s="164" t="str">
        <f>INDEX(category!$C:$C,MATCH(C3317,category!$B:$B,0))</f>
        <v xml:space="preserve"> Medium-heavy duty trucks (GVWR 14001–33000 lbs)</v>
      </c>
      <c r="L3317" s="165" t="str">
        <f>INDEX(category!D:D,MATCH($C3317,category!$B:$B,0))</f>
        <v>HDVs</v>
      </c>
      <c r="M3317" s="165" t="str">
        <f>INDEX(category!E:E,MATCH($C3317,category!$B:$B,0))</f>
        <v>freight</v>
      </c>
      <c r="N3317" s="165" t="str">
        <f>INDEX('veh fuel category'!$A$2:$A$10,MATCH($F3317,'veh fuel category'!$C$2:$C$10,0))</f>
        <v>diesel vehicle</v>
      </c>
      <c r="O3317" s="166">
        <f>INDEX('veh fuel category'!$D$2:$D$8,MATCH($N3317,'veh fuel category'!$A$2:$A$8,0))</f>
        <v>138700</v>
      </c>
      <c r="P3317" s="167">
        <f>'veh fuel category'!$D$2</f>
        <v>3412.14</v>
      </c>
      <c r="Q3317" s="167">
        <f>SUMIFS(avlo!$C:$C,avlo!$B:$B,L3317,avlo!$A:$A,M3317)</f>
        <v>16</v>
      </c>
      <c r="R3317" s="168">
        <f t="shared" si="102"/>
        <v>479266162759.32959</v>
      </c>
      <c r="S3317" s="168">
        <f t="shared" si="103"/>
        <v>0</v>
      </c>
      <c r="BU3317" s="169"/>
      <c r="BV3317" s="170"/>
      <c r="BW3317" s="170"/>
      <c r="BX3317" s="171"/>
      <c r="BY3317" s="171"/>
    </row>
    <row r="3318" spans="1:77" x14ac:dyDescent="0.25">
      <c r="A3318" s="161" t="s">
        <v>894</v>
      </c>
      <c r="B3318" s="161">
        <v>2043</v>
      </c>
      <c r="C3318" s="161" t="s">
        <v>788</v>
      </c>
      <c r="D3318" s="161" t="s">
        <v>895</v>
      </c>
      <c r="E3318" s="161" t="s">
        <v>895</v>
      </c>
      <c r="F3318" s="161" t="s">
        <v>851</v>
      </c>
      <c r="G3318" s="161">
        <v>1938.8812881869001</v>
      </c>
      <c r="H3318" s="161">
        <v>24210189.550285101</v>
      </c>
      <c r="I3318" s="161">
        <v>27672530.817913</v>
      </c>
      <c r="J3318" s="161">
        <v>0</v>
      </c>
      <c r="K3318" s="164" t="str">
        <f>INDEX(category!$C:$C,MATCH(C3318,category!$B:$B,0))</f>
        <v xml:space="preserve"> Medium-heavy duty trucks (GVWR 14001–33000 lbs)</v>
      </c>
      <c r="L3318" s="165" t="str">
        <f>INDEX(category!D:D,MATCH($C3318,category!$B:$B,0))</f>
        <v>HDVs</v>
      </c>
      <c r="M3318" s="165" t="str">
        <f>INDEX(category!E:E,MATCH($C3318,category!$B:$B,0))</f>
        <v>freight</v>
      </c>
      <c r="N3318" s="165" t="str">
        <f>INDEX('veh fuel category'!$A$2:$A$10,MATCH($F3318,'veh fuel category'!$C$2:$C$10,0))</f>
        <v>battery electric vehicle</v>
      </c>
      <c r="O3318" s="166">
        <f>INDEX('veh fuel category'!$D$2:$D$8,MATCH($N3318,'veh fuel category'!$A$2:$A$8,0))</f>
        <v>3412.14</v>
      </c>
      <c r="P3318" s="167">
        <f>'veh fuel category'!$D$2</f>
        <v>3412.14</v>
      </c>
      <c r="Q3318" s="167">
        <f>SUMIFS(avlo!$C:$C,avlo!$B:$B,L3318,avlo!$A:$A,M3318)</f>
        <v>16</v>
      </c>
      <c r="R3318" s="168">
        <f t="shared" si="102"/>
        <v>0</v>
      </c>
      <c r="S3318" s="168">
        <f t="shared" si="103"/>
        <v>94422549305.033661</v>
      </c>
      <c r="BU3318" s="169"/>
      <c r="BV3318" s="170"/>
      <c r="BW3318" s="170"/>
      <c r="BX3318" s="171"/>
      <c r="BY3318" s="171"/>
    </row>
    <row r="3319" spans="1:77" x14ac:dyDescent="0.25">
      <c r="A3319" s="161" t="s">
        <v>894</v>
      </c>
      <c r="B3319" s="161">
        <v>2043</v>
      </c>
      <c r="C3319" s="161" t="s">
        <v>788</v>
      </c>
      <c r="D3319" s="161" t="s">
        <v>895</v>
      </c>
      <c r="E3319" s="161" t="s">
        <v>895</v>
      </c>
      <c r="F3319" s="161" t="s">
        <v>853</v>
      </c>
      <c r="G3319" s="161">
        <v>302.11917630445799</v>
      </c>
      <c r="H3319" s="161">
        <v>3208304.8264681199</v>
      </c>
      <c r="I3319" s="161">
        <v>0</v>
      </c>
      <c r="J3319" s="161">
        <v>441.84225769510903</v>
      </c>
      <c r="K3319" s="164" t="str">
        <f>INDEX(category!$C:$C,MATCH(C3319,category!$B:$B,0))</f>
        <v xml:space="preserve"> Medium-heavy duty trucks (GVWR 14001–33000 lbs)</v>
      </c>
      <c r="L3319" s="165" t="str">
        <f>INDEX(category!D:D,MATCH($C3319,category!$B:$B,0))</f>
        <v>HDVs</v>
      </c>
      <c r="M3319" s="165" t="str">
        <f>INDEX(category!E:E,MATCH($C3319,category!$B:$B,0))</f>
        <v>freight</v>
      </c>
      <c r="N3319" s="165" t="str">
        <f>INDEX('veh fuel category'!$A$2:$A$10,MATCH($F3319,'veh fuel category'!$C$2:$C$10,0))</f>
        <v>natural gas vehicle</v>
      </c>
      <c r="O3319" s="166">
        <f>INDEX('veh fuel category'!$D$2:$D$8,MATCH($N3319,'veh fuel category'!$A$2:$A$8,0))</f>
        <v>138700</v>
      </c>
      <c r="P3319" s="167">
        <f>'veh fuel category'!$D$2</f>
        <v>3412.14</v>
      </c>
      <c r="Q3319" s="167">
        <f>SUMIFS(avlo!$C:$C,avlo!$B:$B,L3319,avlo!$A:$A,M3319)</f>
        <v>16</v>
      </c>
      <c r="R3319" s="168">
        <f t="shared" si="102"/>
        <v>61283521142.311623</v>
      </c>
      <c r="S3319" s="168">
        <f t="shared" si="103"/>
        <v>0</v>
      </c>
      <c r="BU3319" s="169"/>
      <c r="BV3319" s="170"/>
      <c r="BW3319" s="170"/>
      <c r="BX3319" s="171"/>
      <c r="BY3319" s="171"/>
    </row>
    <row r="3320" spans="1:77" x14ac:dyDescent="0.25">
      <c r="A3320" s="161" t="s">
        <v>894</v>
      </c>
      <c r="B3320" s="161">
        <v>2043</v>
      </c>
      <c r="C3320" s="161" t="s">
        <v>789</v>
      </c>
      <c r="D3320" s="161" t="s">
        <v>895</v>
      </c>
      <c r="E3320" s="161" t="s">
        <v>895</v>
      </c>
      <c r="F3320" s="161" t="s">
        <v>857</v>
      </c>
      <c r="G3320" s="161">
        <v>8525.3974947255301</v>
      </c>
      <c r="H3320" s="161">
        <v>109638348.33083899</v>
      </c>
      <c r="I3320" s="161">
        <v>0</v>
      </c>
      <c r="J3320" s="161">
        <v>12138.4346397472</v>
      </c>
      <c r="K3320" s="164" t="str">
        <f>INDEX(category!$C:$C,MATCH(C3320,category!$B:$B,0))</f>
        <v xml:space="preserve"> Medium-heavy duty trucks (GVWR 14001–33000 lbs)</v>
      </c>
      <c r="L3320" s="165" t="str">
        <f>INDEX(category!D:D,MATCH($C3320,category!$B:$B,0))</f>
        <v>HDVs</v>
      </c>
      <c r="M3320" s="165" t="str">
        <f>INDEX(category!E:E,MATCH($C3320,category!$B:$B,0))</f>
        <v>freight</v>
      </c>
      <c r="N3320" s="165" t="str">
        <f>INDEX('veh fuel category'!$A$2:$A$10,MATCH($F3320,'veh fuel category'!$C$2:$C$10,0))</f>
        <v>diesel vehicle</v>
      </c>
      <c r="O3320" s="166">
        <f>INDEX('veh fuel category'!$D$2:$D$8,MATCH($N3320,'veh fuel category'!$A$2:$A$8,0))</f>
        <v>138700</v>
      </c>
      <c r="P3320" s="167">
        <f>'veh fuel category'!$D$2</f>
        <v>3412.14</v>
      </c>
      <c r="Q3320" s="167">
        <f>SUMIFS(avlo!$C:$C,avlo!$B:$B,L3320,avlo!$A:$A,M3320)</f>
        <v>16</v>
      </c>
      <c r="R3320" s="168">
        <f t="shared" si="102"/>
        <v>1683600884532.9365</v>
      </c>
      <c r="S3320" s="168">
        <f t="shared" si="103"/>
        <v>0</v>
      </c>
      <c r="BU3320" s="169"/>
      <c r="BV3320" s="170"/>
      <c r="BW3320" s="170"/>
      <c r="BX3320" s="171"/>
      <c r="BY3320" s="171"/>
    </row>
    <row r="3321" spans="1:77" x14ac:dyDescent="0.25">
      <c r="A3321" s="161" t="s">
        <v>894</v>
      </c>
      <c r="B3321" s="161">
        <v>2043</v>
      </c>
      <c r="C3321" s="161" t="s">
        <v>789</v>
      </c>
      <c r="D3321" s="161" t="s">
        <v>895</v>
      </c>
      <c r="E3321" s="161" t="s">
        <v>895</v>
      </c>
      <c r="F3321" s="161" t="s">
        <v>851</v>
      </c>
      <c r="G3321" s="161">
        <v>4703.0452696421198</v>
      </c>
      <c r="H3321" s="161">
        <v>72701834.902146205</v>
      </c>
      <c r="I3321" s="161">
        <v>82806558.474415407</v>
      </c>
      <c r="J3321" s="161">
        <v>0</v>
      </c>
      <c r="K3321" s="164" t="str">
        <f>INDEX(category!$C:$C,MATCH(C3321,category!$B:$B,0))</f>
        <v xml:space="preserve"> Medium-heavy duty trucks (GVWR 14001–33000 lbs)</v>
      </c>
      <c r="L3321" s="165" t="str">
        <f>INDEX(category!D:D,MATCH($C3321,category!$B:$B,0))</f>
        <v>HDVs</v>
      </c>
      <c r="M3321" s="165" t="str">
        <f>INDEX(category!E:E,MATCH($C3321,category!$B:$B,0))</f>
        <v>freight</v>
      </c>
      <c r="N3321" s="165" t="str">
        <f>INDEX('veh fuel category'!$A$2:$A$10,MATCH($F3321,'veh fuel category'!$C$2:$C$10,0))</f>
        <v>battery electric vehicle</v>
      </c>
      <c r="O3321" s="166">
        <f>INDEX('veh fuel category'!$D$2:$D$8,MATCH($N3321,'veh fuel category'!$A$2:$A$8,0))</f>
        <v>3412.14</v>
      </c>
      <c r="P3321" s="167">
        <f>'veh fuel category'!$D$2</f>
        <v>3412.14</v>
      </c>
      <c r="Q3321" s="167">
        <f>SUMIFS(avlo!$C:$C,avlo!$B:$B,L3321,avlo!$A:$A,M3321)</f>
        <v>16</v>
      </c>
      <c r="R3321" s="168">
        <f t="shared" si="102"/>
        <v>0</v>
      </c>
      <c r="S3321" s="168">
        <f t="shared" si="103"/>
        <v>282547570432.89178</v>
      </c>
      <c r="BU3321" s="169"/>
      <c r="BV3321" s="170"/>
      <c r="BW3321" s="170"/>
      <c r="BX3321" s="171"/>
      <c r="BY3321" s="171"/>
    </row>
    <row r="3322" spans="1:77" x14ac:dyDescent="0.25">
      <c r="A3322" s="161" t="s">
        <v>894</v>
      </c>
      <c r="B3322" s="161">
        <v>2043</v>
      </c>
      <c r="C3322" s="161" t="s">
        <v>789</v>
      </c>
      <c r="D3322" s="161" t="s">
        <v>895</v>
      </c>
      <c r="E3322" s="161" t="s">
        <v>895</v>
      </c>
      <c r="F3322" s="161" t="s">
        <v>853</v>
      </c>
      <c r="G3322" s="161">
        <v>920.06790899945497</v>
      </c>
      <c r="H3322" s="161">
        <v>11851767.946278</v>
      </c>
      <c r="I3322" s="161">
        <v>0</v>
      </c>
      <c r="J3322" s="161">
        <v>1572.2334258342901</v>
      </c>
      <c r="K3322" s="164" t="str">
        <f>INDEX(category!$C:$C,MATCH(C3322,category!$B:$B,0))</f>
        <v xml:space="preserve"> Medium-heavy duty trucks (GVWR 14001–33000 lbs)</v>
      </c>
      <c r="L3322" s="165" t="str">
        <f>INDEX(category!D:D,MATCH($C3322,category!$B:$B,0))</f>
        <v>HDVs</v>
      </c>
      <c r="M3322" s="165" t="str">
        <f>INDEX(category!E:E,MATCH($C3322,category!$B:$B,0))</f>
        <v>freight</v>
      </c>
      <c r="N3322" s="165" t="str">
        <f>INDEX('veh fuel category'!$A$2:$A$10,MATCH($F3322,'veh fuel category'!$C$2:$C$10,0))</f>
        <v>natural gas vehicle</v>
      </c>
      <c r="O3322" s="166">
        <f>INDEX('veh fuel category'!$D$2:$D$8,MATCH($N3322,'veh fuel category'!$A$2:$A$8,0))</f>
        <v>138700</v>
      </c>
      <c r="P3322" s="167">
        <f>'veh fuel category'!$D$2</f>
        <v>3412.14</v>
      </c>
      <c r="Q3322" s="167">
        <f>SUMIFS(avlo!$C:$C,avlo!$B:$B,L3322,avlo!$A:$A,M3322)</f>
        <v>16</v>
      </c>
      <c r="R3322" s="168">
        <f t="shared" si="102"/>
        <v>218068776163.21603</v>
      </c>
      <c r="S3322" s="168">
        <f t="shared" si="103"/>
        <v>0</v>
      </c>
      <c r="BU3322" s="169"/>
      <c r="BV3322" s="170"/>
      <c r="BW3322" s="170"/>
      <c r="BX3322" s="171"/>
      <c r="BY3322" s="171"/>
    </row>
    <row r="3323" spans="1:77" x14ac:dyDescent="0.25">
      <c r="A3323" s="161" t="s">
        <v>894</v>
      </c>
      <c r="B3323" s="161">
        <v>2043</v>
      </c>
      <c r="C3323" s="161" t="s">
        <v>790</v>
      </c>
      <c r="D3323" s="161" t="s">
        <v>895</v>
      </c>
      <c r="E3323" s="161" t="s">
        <v>895</v>
      </c>
      <c r="F3323" s="161" t="s">
        <v>857</v>
      </c>
      <c r="G3323" s="161">
        <v>1274.82943590887</v>
      </c>
      <c r="H3323" s="161">
        <v>15666764.6702873</v>
      </c>
      <c r="I3323" s="161">
        <v>0</v>
      </c>
      <c r="J3323" s="161">
        <v>1601.40604394403</v>
      </c>
      <c r="K3323" s="164" t="str">
        <f>INDEX(category!$C:$C,MATCH(C3323,category!$B:$B,0))</f>
        <v xml:space="preserve"> Medium-heavy duty trucks (GVWR 14001–33000 lbs)</v>
      </c>
      <c r="L3323" s="165" t="str">
        <f>INDEX(category!D:D,MATCH($C3323,category!$B:$B,0))</f>
        <v>HDVs</v>
      </c>
      <c r="M3323" s="165" t="str">
        <f>INDEX(category!E:E,MATCH($C3323,category!$B:$B,0))</f>
        <v>freight</v>
      </c>
      <c r="N3323" s="165" t="str">
        <f>INDEX('veh fuel category'!$A$2:$A$10,MATCH($F3323,'veh fuel category'!$C$2:$C$10,0))</f>
        <v>diesel vehicle</v>
      </c>
      <c r="O3323" s="166">
        <f>INDEX('veh fuel category'!$D$2:$D$8,MATCH($N3323,'veh fuel category'!$A$2:$A$8,0))</f>
        <v>138700</v>
      </c>
      <c r="P3323" s="167">
        <f>'veh fuel category'!$D$2</f>
        <v>3412.14</v>
      </c>
      <c r="Q3323" s="167">
        <f>SUMIFS(avlo!$C:$C,avlo!$B:$B,L3323,avlo!$A:$A,M3323)</f>
        <v>16</v>
      </c>
      <c r="R3323" s="168">
        <f t="shared" si="102"/>
        <v>222115018295.03696</v>
      </c>
      <c r="S3323" s="168">
        <f t="shared" si="103"/>
        <v>0</v>
      </c>
      <c r="BU3323" s="169"/>
      <c r="BV3323" s="170"/>
      <c r="BW3323" s="170"/>
      <c r="BX3323" s="171"/>
      <c r="BY3323" s="171"/>
    </row>
    <row r="3324" spans="1:77" x14ac:dyDescent="0.25">
      <c r="A3324" s="161" t="s">
        <v>894</v>
      </c>
      <c r="B3324" s="161">
        <v>2043</v>
      </c>
      <c r="C3324" s="161" t="s">
        <v>790</v>
      </c>
      <c r="D3324" s="161" t="s">
        <v>895</v>
      </c>
      <c r="E3324" s="161" t="s">
        <v>895</v>
      </c>
      <c r="F3324" s="161" t="s">
        <v>851</v>
      </c>
      <c r="G3324" s="161">
        <v>1591.2021605124201</v>
      </c>
      <c r="H3324" s="161">
        <v>20582723.920237701</v>
      </c>
      <c r="I3324" s="161">
        <v>22427234.413967598</v>
      </c>
      <c r="J3324" s="161">
        <v>0</v>
      </c>
      <c r="K3324" s="164" t="str">
        <f>INDEX(category!$C:$C,MATCH(C3324,category!$B:$B,0))</f>
        <v xml:space="preserve"> Medium-heavy duty trucks (GVWR 14001–33000 lbs)</v>
      </c>
      <c r="L3324" s="165" t="str">
        <f>INDEX(category!D:D,MATCH($C3324,category!$B:$B,0))</f>
        <v>HDVs</v>
      </c>
      <c r="M3324" s="165" t="str">
        <f>INDEX(category!E:E,MATCH($C3324,category!$B:$B,0))</f>
        <v>freight</v>
      </c>
      <c r="N3324" s="165" t="str">
        <f>INDEX('veh fuel category'!$A$2:$A$10,MATCH($F3324,'veh fuel category'!$C$2:$C$10,0))</f>
        <v>battery electric vehicle</v>
      </c>
      <c r="O3324" s="166">
        <f>INDEX('veh fuel category'!$D$2:$D$8,MATCH($N3324,'veh fuel category'!$A$2:$A$8,0))</f>
        <v>3412.14</v>
      </c>
      <c r="P3324" s="167">
        <f>'veh fuel category'!$D$2</f>
        <v>3412.14</v>
      </c>
      <c r="Q3324" s="167">
        <f>SUMIFS(avlo!$C:$C,avlo!$B:$B,L3324,avlo!$A:$A,M3324)</f>
        <v>16</v>
      </c>
      <c r="R3324" s="168">
        <f t="shared" si="102"/>
        <v>0</v>
      </c>
      <c r="S3324" s="168">
        <f t="shared" si="103"/>
        <v>76524863633.275391</v>
      </c>
      <c r="BU3324" s="169"/>
      <c r="BV3324" s="170"/>
      <c r="BW3324" s="170"/>
      <c r="BX3324" s="171"/>
      <c r="BY3324" s="171"/>
    </row>
    <row r="3325" spans="1:77" x14ac:dyDescent="0.25">
      <c r="A3325" s="161" t="s">
        <v>894</v>
      </c>
      <c r="B3325" s="161">
        <v>2043</v>
      </c>
      <c r="C3325" s="161" t="s">
        <v>790</v>
      </c>
      <c r="D3325" s="161" t="s">
        <v>895</v>
      </c>
      <c r="E3325" s="161" t="s">
        <v>895</v>
      </c>
      <c r="F3325" s="161" t="s">
        <v>853</v>
      </c>
      <c r="G3325" s="161">
        <v>5.4059670519818699</v>
      </c>
      <c r="H3325" s="161">
        <v>66447.415314914993</v>
      </c>
      <c r="I3325" s="161">
        <v>0</v>
      </c>
      <c r="J3325" s="161">
        <v>7.7886764845169996</v>
      </c>
      <c r="K3325" s="164" t="str">
        <f>INDEX(category!$C:$C,MATCH(C3325,category!$B:$B,0))</f>
        <v xml:space="preserve"> Medium-heavy duty trucks (GVWR 14001–33000 lbs)</v>
      </c>
      <c r="L3325" s="165" t="str">
        <f>INDEX(category!D:D,MATCH($C3325,category!$B:$B,0))</f>
        <v>HDVs</v>
      </c>
      <c r="M3325" s="165" t="str">
        <f>INDEX(category!E:E,MATCH($C3325,category!$B:$B,0))</f>
        <v>freight</v>
      </c>
      <c r="N3325" s="165" t="str">
        <f>INDEX('veh fuel category'!$A$2:$A$10,MATCH($F3325,'veh fuel category'!$C$2:$C$10,0))</f>
        <v>natural gas vehicle</v>
      </c>
      <c r="O3325" s="166">
        <f>INDEX('veh fuel category'!$D$2:$D$8,MATCH($N3325,'veh fuel category'!$A$2:$A$8,0))</f>
        <v>138700</v>
      </c>
      <c r="P3325" s="167">
        <f>'veh fuel category'!$D$2</f>
        <v>3412.14</v>
      </c>
      <c r="Q3325" s="167">
        <f>SUMIFS(avlo!$C:$C,avlo!$B:$B,L3325,avlo!$A:$A,M3325)</f>
        <v>16</v>
      </c>
      <c r="R3325" s="168">
        <f t="shared" si="102"/>
        <v>1080289428.402508</v>
      </c>
      <c r="S3325" s="168">
        <f t="shared" si="103"/>
        <v>0</v>
      </c>
      <c r="BU3325" s="169"/>
      <c r="BV3325" s="170"/>
      <c r="BW3325" s="170"/>
      <c r="BX3325" s="171"/>
      <c r="BY3325" s="171"/>
    </row>
    <row r="3326" spans="1:77" x14ac:dyDescent="0.25">
      <c r="A3326" s="161" t="s">
        <v>894</v>
      </c>
      <c r="B3326" s="161">
        <v>2043</v>
      </c>
      <c r="C3326" s="161" t="s">
        <v>791</v>
      </c>
      <c r="D3326" s="161" t="s">
        <v>895</v>
      </c>
      <c r="E3326" s="161" t="s">
        <v>895</v>
      </c>
      <c r="F3326" s="161" t="s">
        <v>857</v>
      </c>
      <c r="G3326" s="161">
        <v>247.73786911306999</v>
      </c>
      <c r="H3326" s="161">
        <v>3043135.2906865901</v>
      </c>
      <c r="I3326" s="161">
        <v>0</v>
      </c>
      <c r="J3326" s="161">
        <v>311.21848325466698</v>
      </c>
      <c r="K3326" s="164" t="str">
        <f>INDEX(category!$C:$C,MATCH(C3326,category!$B:$B,0))</f>
        <v xml:space="preserve"> Medium-heavy duty trucks (GVWR 14001–33000 lbs)</v>
      </c>
      <c r="L3326" s="165" t="str">
        <f>INDEX(category!D:D,MATCH($C3326,category!$B:$B,0))</f>
        <v>HDVs</v>
      </c>
      <c r="M3326" s="165" t="str">
        <f>INDEX(category!E:E,MATCH($C3326,category!$B:$B,0))</f>
        <v>freight</v>
      </c>
      <c r="N3326" s="165" t="str">
        <f>INDEX('veh fuel category'!$A$2:$A$10,MATCH($F3326,'veh fuel category'!$C$2:$C$10,0))</f>
        <v>diesel vehicle</v>
      </c>
      <c r="O3326" s="166">
        <f>INDEX('veh fuel category'!$D$2:$D$8,MATCH($N3326,'veh fuel category'!$A$2:$A$8,0))</f>
        <v>138700</v>
      </c>
      <c r="P3326" s="167">
        <f>'veh fuel category'!$D$2</f>
        <v>3412.14</v>
      </c>
      <c r="Q3326" s="167">
        <f>SUMIFS(avlo!$C:$C,avlo!$B:$B,L3326,avlo!$A:$A,M3326)</f>
        <v>16</v>
      </c>
      <c r="R3326" s="168">
        <f t="shared" si="102"/>
        <v>43166003627.42231</v>
      </c>
      <c r="S3326" s="168">
        <f t="shared" si="103"/>
        <v>0</v>
      </c>
      <c r="BU3326" s="169"/>
      <c r="BV3326" s="170"/>
      <c r="BW3326" s="170"/>
      <c r="BX3326" s="171"/>
      <c r="BY3326" s="171"/>
    </row>
    <row r="3327" spans="1:77" x14ac:dyDescent="0.25">
      <c r="A3327" s="161" t="s">
        <v>894</v>
      </c>
      <c r="B3327" s="161">
        <v>2043</v>
      </c>
      <c r="C3327" s="161" t="s">
        <v>791</v>
      </c>
      <c r="D3327" s="161" t="s">
        <v>895</v>
      </c>
      <c r="E3327" s="161" t="s">
        <v>895</v>
      </c>
      <c r="F3327" s="161" t="s">
        <v>851</v>
      </c>
      <c r="G3327" s="161">
        <v>308.690850591686</v>
      </c>
      <c r="H3327" s="161">
        <v>3992997.6033711401</v>
      </c>
      <c r="I3327" s="161">
        <v>4354037.7611658704</v>
      </c>
      <c r="J3327" s="161">
        <v>0</v>
      </c>
      <c r="K3327" s="164" t="str">
        <f>INDEX(category!$C:$C,MATCH(C3327,category!$B:$B,0))</f>
        <v xml:space="preserve"> Medium-heavy duty trucks (GVWR 14001–33000 lbs)</v>
      </c>
      <c r="L3327" s="165" t="str">
        <f>INDEX(category!D:D,MATCH($C3327,category!$B:$B,0))</f>
        <v>HDVs</v>
      </c>
      <c r="M3327" s="165" t="str">
        <f>INDEX(category!E:E,MATCH($C3327,category!$B:$B,0))</f>
        <v>freight</v>
      </c>
      <c r="N3327" s="165" t="str">
        <f>INDEX('veh fuel category'!$A$2:$A$10,MATCH($F3327,'veh fuel category'!$C$2:$C$10,0))</f>
        <v>battery electric vehicle</v>
      </c>
      <c r="O3327" s="166">
        <f>INDEX('veh fuel category'!$D$2:$D$8,MATCH($N3327,'veh fuel category'!$A$2:$A$8,0))</f>
        <v>3412.14</v>
      </c>
      <c r="P3327" s="167">
        <f>'veh fuel category'!$D$2</f>
        <v>3412.14</v>
      </c>
      <c r="Q3327" s="167">
        <f>SUMIFS(avlo!$C:$C,avlo!$B:$B,L3327,avlo!$A:$A,M3327)</f>
        <v>16</v>
      </c>
      <c r="R3327" s="168">
        <f t="shared" si="102"/>
        <v>0</v>
      </c>
      <c r="S3327" s="168">
        <f t="shared" si="103"/>
        <v>14856586406.384512</v>
      </c>
      <c r="BU3327" s="169"/>
      <c r="BV3327" s="170"/>
      <c r="BW3327" s="170"/>
      <c r="BX3327" s="171"/>
      <c r="BY3327" s="171"/>
    </row>
    <row r="3328" spans="1:77" x14ac:dyDescent="0.25">
      <c r="A3328" s="161" t="s">
        <v>894</v>
      </c>
      <c r="B3328" s="161">
        <v>2043</v>
      </c>
      <c r="C3328" s="161" t="s">
        <v>791</v>
      </c>
      <c r="D3328" s="161" t="s">
        <v>895</v>
      </c>
      <c r="E3328" s="161" t="s">
        <v>895</v>
      </c>
      <c r="F3328" s="161" t="s">
        <v>853</v>
      </c>
      <c r="G3328" s="161">
        <v>1.03617407831214</v>
      </c>
      <c r="H3328" s="161">
        <v>12727.8927558346</v>
      </c>
      <c r="I3328" s="161">
        <v>0</v>
      </c>
      <c r="J3328" s="161">
        <v>1.4937385293043799</v>
      </c>
      <c r="K3328" s="164" t="str">
        <f>INDEX(category!$C:$C,MATCH(C3328,category!$B:$B,0))</f>
        <v xml:space="preserve"> Medium-heavy duty trucks (GVWR 14001–33000 lbs)</v>
      </c>
      <c r="L3328" s="165" t="str">
        <f>INDEX(category!D:D,MATCH($C3328,category!$B:$B,0))</f>
        <v>HDVs</v>
      </c>
      <c r="M3328" s="165" t="str">
        <f>INDEX(category!E:E,MATCH($C3328,category!$B:$B,0))</f>
        <v>freight</v>
      </c>
      <c r="N3328" s="165" t="str">
        <f>INDEX('veh fuel category'!$A$2:$A$10,MATCH($F3328,'veh fuel category'!$C$2:$C$10,0))</f>
        <v>natural gas vehicle</v>
      </c>
      <c r="O3328" s="166">
        <f>INDEX('veh fuel category'!$D$2:$D$8,MATCH($N3328,'veh fuel category'!$A$2:$A$8,0))</f>
        <v>138700</v>
      </c>
      <c r="P3328" s="167">
        <f>'veh fuel category'!$D$2</f>
        <v>3412.14</v>
      </c>
      <c r="Q3328" s="167">
        <f>SUMIFS(avlo!$C:$C,avlo!$B:$B,L3328,avlo!$A:$A,M3328)</f>
        <v>16</v>
      </c>
      <c r="R3328" s="168">
        <f t="shared" si="102"/>
        <v>207181534.01451749</v>
      </c>
      <c r="S3328" s="168">
        <f t="shared" si="103"/>
        <v>0</v>
      </c>
      <c r="BU3328" s="169"/>
      <c r="BV3328" s="170"/>
      <c r="BW3328" s="170"/>
      <c r="BX3328" s="171"/>
      <c r="BY3328" s="171"/>
    </row>
    <row r="3329" spans="1:77" x14ac:dyDescent="0.25">
      <c r="A3329" s="161" t="s">
        <v>894</v>
      </c>
      <c r="B3329" s="161">
        <v>2043</v>
      </c>
      <c r="C3329" s="161" t="s">
        <v>792</v>
      </c>
      <c r="D3329" s="161" t="s">
        <v>895</v>
      </c>
      <c r="E3329" s="161" t="s">
        <v>895</v>
      </c>
      <c r="F3329" s="161" t="s">
        <v>857</v>
      </c>
      <c r="G3329" s="161">
        <v>270.052308618452</v>
      </c>
      <c r="H3329" s="161">
        <v>4064570.53967808</v>
      </c>
      <c r="I3329" s="161">
        <v>0</v>
      </c>
      <c r="J3329" s="161">
        <v>413.02524747303403</v>
      </c>
      <c r="K3329" s="164" t="str">
        <f>INDEX(category!$C:$C,MATCH(C3329,category!$B:$B,0))</f>
        <v xml:space="preserve"> Medium-heavy duty trucks (GVWR 14001–33000 lbs)</v>
      </c>
      <c r="L3329" s="165" t="str">
        <f>INDEX(category!D:D,MATCH($C3329,category!$B:$B,0))</f>
        <v>HDVs</v>
      </c>
      <c r="M3329" s="165" t="str">
        <f>INDEX(category!E:E,MATCH($C3329,category!$B:$B,0))</f>
        <v>freight</v>
      </c>
      <c r="N3329" s="165" t="str">
        <f>INDEX('veh fuel category'!$A$2:$A$10,MATCH($F3329,'veh fuel category'!$C$2:$C$10,0))</f>
        <v>diesel vehicle</v>
      </c>
      <c r="O3329" s="166">
        <f>INDEX('veh fuel category'!$D$2:$D$8,MATCH($N3329,'veh fuel category'!$A$2:$A$8,0))</f>
        <v>138700</v>
      </c>
      <c r="P3329" s="167">
        <f>'veh fuel category'!$D$2</f>
        <v>3412.14</v>
      </c>
      <c r="Q3329" s="167">
        <f>SUMIFS(avlo!$C:$C,avlo!$B:$B,L3329,avlo!$A:$A,M3329)</f>
        <v>16</v>
      </c>
      <c r="R3329" s="168">
        <f t="shared" si="102"/>
        <v>57286601824.509819</v>
      </c>
      <c r="S3329" s="168">
        <f t="shared" si="103"/>
        <v>0</v>
      </c>
      <c r="BU3329" s="169"/>
      <c r="BV3329" s="170"/>
      <c r="BW3329" s="170"/>
      <c r="BX3329" s="171"/>
      <c r="BY3329" s="171"/>
    </row>
    <row r="3330" spans="1:77" x14ac:dyDescent="0.25">
      <c r="A3330" s="161" t="s">
        <v>894</v>
      </c>
      <c r="B3330" s="161">
        <v>2043</v>
      </c>
      <c r="C3330" s="161" t="s">
        <v>792</v>
      </c>
      <c r="D3330" s="161" t="s">
        <v>895</v>
      </c>
      <c r="E3330" s="161" t="s">
        <v>895</v>
      </c>
      <c r="F3330" s="161" t="s">
        <v>851</v>
      </c>
      <c r="G3330" s="161">
        <v>337.618410714356</v>
      </c>
      <c r="H3330" s="161">
        <v>5546595.2988290004</v>
      </c>
      <c r="I3330" s="161">
        <v>6045026.2172908001</v>
      </c>
      <c r="J3330" s="161">
        <v>0</v>
      </c>
      <c r="K3330" s="164" t="str">
        <f>INDEX(category!$C:$C,MATCH(C3330,category!$B:$B,0))</f>
        <v xml:space="preserve"> Medium-heavy duty trucks (GVWR 14001–33000 lbs)</v>
      </c>
      <c r="L3330" s="165" t="str">
        <f>INDEX(category!D:D,MATCH($C3330,category!$B:$B,0))</f>
        <v>HDVs</v>
      </c>
      <c r="M3330" s="165" t="str">
        <f>INDEX(category!E:E,MATCH($C3330,category!$B:$B,0))</f>
        <v>freight</v>
      </c>
      <c r="N3330" s="165" t="str">
        <f>INDEX('veh fuel category'!$A$2:$A$10,MATCH($F3330,'veh fuel category'!$C$2:$C$10,0))</f>
        <v>battery electric vehicle</v>
      </c>
      <c r="O3330" s="166">
        <f>INDEX('veh fuel category'!$D$2:$D$8,MATCH($N3330,'veh fuel category'!$A$2:$A$8,0))</f>
        <v>3412.14</v>
      </c>
      <c r="P3330" s="167">
        <f>'veh fuel category'!$D$2</f>
        <v>3412.14</v>
      </c>
      <c r="Q3330" s="167">
        <f>SUMIFS(avlo!$C:$C,avlo!$B:$B,L3330,avlo!$A:$A,M3330)</f>
        <v>16</v>
      </c>
      <c r="R3330" s="168">
        <f t="shared" si="102"/>
        <v>0</v>
      </c>
      <c r="S3330" s="168">
        <f t="shared" si="103"/>
        <v>20626475757.066631</v>
      </c>
      <c r="BU3330" s="169"/>
      <c r="BV3330" s="170"/>
      <c r="BW3330" s="170"/>
      <c r="BX3330" s="171"/>
      <c r="BY3330" s="171"/>
    </row>
    <row r="3331" spans="1:77" x14ac:dyDescent="0.25">
      <c r="A3331" s="161" t="s">
        <v>894</v>
      </c>
      <c r="B3331" s="161">
        <v>2043</v>
      </c>
      <c r="C3331" s="161" t="s">
        <v>792</v>
      </c>
      <c r="D3331" s="161" t="s">
        <v>895</v>
      </c>
      <c r="E3331" s="161" t="s">
        <v>895</v>
      </c>
      <c r="F3331" s="161" t="s">
        <v>853</v>
      </c>
      <c r="G3331" s="161">
        <v>1.1365310909536599</v>
      </c>
      <c r="H3331" s="161">
        <v>17104.515585096498</v>
      </c>
      <c r="I3331" s="161">
        <v>0</v>
      </c>
      <c r="J3331" s="161">
        <v>1.9697797154738801</v>
      </c>
      <c r="K3331" s="164" t="str">
        <f>INDEX(category!$C:$C,MATCH(C3331,category!$B:$B,0))</f>
        <v xml:space="preserve"> Medium-heavy duty trucks (GVWR 14001–33000 lbs)</v>
      </c>
      <c r="L3331" s="165" t="str">
        <f>INDEX(category!D:D,MATCH($C3331,category!$B:$B,0))</f>
        <v>HDVs</v>
      </c>
      <c r="M3331" s="165" t="str">
        <f>INDEX(category!E:E,MATCH($C3331,category!$B:$B,0))</f>
        <v>freight</v>
      </c>
      <c r="N3331" s="165" t="str">
        <f>INDEX('veh fuel category'!$A$2:$A$10,MATCH($F3331,'veh fuel category'!$C$2:$C$10,0))</f>
        <v>natural gas vehicle</v>
      </c>
      <c r="O3331" s="166">
        <f>INDEX('veh fuel category'!$D$2:$D$8,MATCH($N3331,'veh fuel category'!$A$2:$A$8,0))</f>
        <v>138700</v>
      </c>
      <c r="P3331" s="167">
        <f>'veh fuel category'!$D$2</f>
        <v>3412.14</v>
      </c>
      <c r="Q3331" s="167">
        <f>SUMIFS(avlo!$C:$C,avlo!$B:$B,L3331,avlo!$A:$A,M3331)</f>
        <v>16</v>
      </c>
      <c r="R3331" s="168">
        <f t="shared" si="102"/>
        <v>273208446.53622717</v>
      </c>
      <c r="S3331" s="168">
        <f t="shared" si="103"/>
        <v>0</v>
      </c>
      <c r="BU3331" s="169"/>
      <c r="BV3331" s="170"/>
      <c r="BW3331" s="170"/>
      <c r="BX3331" s="171"/>
      <c r="BY3331" s="171"/>
    </row>
    <row r="3332" spans="1:77" x14ac:dyDescent="0.25">
      <c r="A3332" s="161" t="s">
        <v>894</v>
      </c>
      <c r="B3332" s="161">
        <v>2043</v>
      </c>
      <c r="C3332" s="161" t="s">
        <v>811</v>
      </c>
      <c r="D3332" s="161" t="s">
        <v>895</v>
      </c>
      <c r="E3332" s="161" t="s">
        <v>895</v>
      </c>
      <c r="F3332" s="161" t="s">
        <v>355</v>
      </c>
      <c r="G3332" s="161">
        <v>25648.874636980599</v>
      </c>
      <c r="H3332" s="161">
        <v>402678986.893143</v>
      </c>
      <c r="I3332" s="161">
        <v>0</v>
      </c>
      <c r="J3332" s="161">
        <v>70652.703002587295</v>
      </c>
      <c r="K3332" s="164" t="str">
        <f>INDEX(category!$C:$C,MATCH(C3332,category!$B:$B,0))</f>
        <v xml:space="preserve"> Medium-heavy duty trucks (GVWR 14001–33000 lbs)</v>
      </c>
      <c r="L3332" s="165" t="str">
        <f>INDEX(category!D:D,MATCH($C3332,category!$B:$B,0))</f>
        <v>HDVs</v>
      </c>
      <c r="M3332" s="165" t="str">
        <f>INDEX(category!E:E,MATCH($C3332,category!$B:$B,0))</f>
        <v>freight</v>
      </c>
      <c r="N3332" s="165" t="str">
        <f>INDEX('veh fuel category'!$A$2:$A$10,MATCH($F3332,'veh fuel category'!$C$2:$C$10,0))</f>
        <v>gasoline vehicle</v>
      </c>
      <c r="O3332" s="166">
        <f>INDEX('veh fuel category'!$D$2:$D$8,MATCH($N3332,'veh fuel category'!$A$2:$A$8,0))</f>
        <v>125000</v>
      </c>
      <c r="P3332" s="167">
        <f>'veh fuel category'!$D$2</f>
        <v>3412.14</v>
      </c>
      <c r="Q3332" s="167">
        <f>SUMIFS(avlo!$C:$C,avlo!$B:$B,L3332,avlo!$A:$A,M3332)</f>
        <v>16</v>
      </c>
      <c r="R3332" s="168">
        <f t="shared" si="102"/>
        <v>8831587875323.4121</v>
      </c>
      <c r="S3332" s="168">
        <f t="shared" si="103"/>
        <v>0</v>
      </c>
      <c r="BU3332" s="169"/>
      <c r="BV3332" s="170"/>
      <c r="BW3332" s="170"/>
      <c r="BX3332" s="171"/>
      <c r="BY3332" s="171"/>
    </row>
    <row r="3333" spans="1:77" x14ac:dyDescent="0.25">
      <c r="A3333" s="161" t="s">
        <v>894</v>
      </c>
      <c r="B3333" s="161">
        <v>2043</v>
      </c>
      <c r="C3333" s="161" t="s">
        <v>811</v>
      </c>
      <c r="D3333" s="161" t="s">
        <v>895</v>
      </c>
      <c r="E3333" s="161" t="s">
        <v>895</v>
      </c>
      <c r="F3333" s="161" t="s">
        <v>851</v>
      </c>
      <c r="G3333" s="161">
        <v>16552.166869904799</v>
      </c>
      <c r="H3333" s="161">
        <v>388087285.38201398</v>
      </c>
      <c r="I3333" s="161">
        <v>428721190.146954</v>
      </c>
      <c r="J3333" s="161">
        <v>0</v>
      </c>
      <c r="K3333" s="164" t="str">
        <f>INDEX(category!$C:$C,MATCH(C3333,category!$B:$B,0))</f>
        <v xml:space="preserve"> Medium-heavy duty trucks (GVWR 14001–33000 lbs)</v>
      </c>
      <c r="L3333" s="165" t="str">
        <f>INDEX(category!D:D,MATCH($C3333,category!$B:$B,0))</f>
        <v>HDVs</v>
      </c>
      <c r="M3333" s="165" t="str">
        <f>INDEX(category!E:E,MATCH($C3333,category!$B:$B,0))</f>
        <v>freight</v>
      </c>
      <c r="N3333" s="165" t="str">
        <f>INDEX('veh fuel category'!$A$2:$A$10,MATCH($F3333,'veh fuel category'!$C$2:$C$10,0))</f>
        <v>battery electric vehicle</v>
      </c>
      <c r="O3333" s="166">
        <f>INDEX('veh fuel category'!$D$2:$D$8,MATCH($N3333,'veh fuel category'!$A$2:$A$8,0))</f>
        <v>3412.14</v>
      </c>
      <c r="P3333" s="167">
        <f>'veh fuel category'!$D$2</f>
        <v>3412.14</v>
      </c>
      <c r="Q3333" s="167">
        <f>SUMIFS(avlo!$C:$C,avlo!$B:$B,L3333,avlo!$A:$A,M3333)</f>
        <v>16</v>
      </c>
      <c r="R3333" s="168">
        <f t="shared" si="102"/>
        <v>0</v>
      </c>
      <c r="S3333" s="168">
        <f t="shared" si="103"/>
        <v>1462856721748.0276</v>
      </c>
      <c r="BU3333" s="169"/>
      <c r="BV3333" s="170"/>
      <c r="BW3333" s="170"/>
      <c r="BX3333" s="171"/>
      <c r="BY3333" s="171"/>
    </row>
    <row r="3334" spans="1:77" x14ac:dyDescent="0.25">
      <c r="A3334" s="161" t="s">
        <v>894</v>
      </c>
      <c r="B3334" s="161">
        <v>2043</v>
      </c>
      <c r="C3334" s="161" t="s">
        <v>813</v>
      </c>
      <c r="D3334" s="161" t="s">
        <v>895</v>
      </c>
      <c r="E3334" s="161" t="s">
        <v>895</v>
      </c>
      <c r="F3334" s="161" t="s">
        <v>857</v>
      </c>
      <c r="G3334" s="161">
        <v>67185.561911033205</v>
      </c>
      <c r="H3334" s="161">
        <v>4406048968.7996197</v>
      </c>
      <c r="I3334" s="161">
        <v>0</v>
      </c>
      <c r="J3334" s="161">
        <v>594374.07772897906</v>
      </c>
      <c r="K3334" s="164" t="str">
        <f>INDEX(category!$C:$C,MATCH(C3334,category!$B:$B,0))</f>
        <v xml:space="preserve"> Heavy-heavy duty trucks (GVWR &gt;33000 lbs)</v>
      </c>
      <c r="L3334" s="165" t="str">
        <f>INDEX(category!D:D,MATCH($C3334,category!$B:$B,0))</f>
        <v>HDVs</v>
      </c>
      <c r="M3334" s="165" t="str">
        <f>INDEX(category!E:E,MATCH($C3334,category!$B:$B,0))</f>
        <v>freight</v>
      </c>
      <c r="N3334" s="165" t="str">
        <f>INDEX('veh fuel category'!$A$2:$A$10,MATCH($F3334,'veh fuel category'!$C$2:$C$10,0))</f>
        <v>diesel vehicle</v>
      </c>
      <c r="O3334" s="166">
        <f>INDEX('veh fuel category'!$D$2:$D$8,MATCH($N3334,'veh fuel category'!$A$2:$A$8,0))</f>
        <v>138700</v>
      </c>
      <c r="P3334" s="167">
        <f>'veh fuel category'!$D$2</f>
        <v>3412.14</v>
      </c>
      <c r="Q3334" s="167">
        <f>SUMIFS(avlo!$C:$C,avlo!$B:$B,L3334,avlo!$A:$A,M3334)</f>
        <v>16</v>
      </c>
      <c r="R3334" s="168">
        <f t="shared" si="102"/>
        <v>82439684581009.406</v>
      </c>
      <c r="S3334" s="168">
        <f t="shared" si="103"/>
        <v>0</v>
      </c>
      <c r="BU3334" s="169"/>
      <c r="BV3334" s="170"/>
      <c r="BW3334" s="170"/>
      <c r="BX3334" s="171"/>
      <c r="BY3334" s="171"/>
    </row>
    <row r="3335" spans="1:77" x14ac:dyDescent="0.25">
      <c r="A3335" s="161" t="s">
        <v>894</v>
      </c>
      <c r="B3335" s="161">
        <v>2043</v>
      </c>
      <c r="C3335" s="161" t="s">
        <v>813</v>
      </c>
      <c r="D3335" s="161" t="s">
        <v>895</v>
      </c>
      <c r="E3335" s="161" t="s">
        <v>895</v>
      </c>
      <c r="F3335" s="161" t="s">
        <v>851</v>
      </c>
      <c r="G3335" s="161">
        <v>18455.534980697801</v>
      </c>
      <c r="H3335" s="161">
        <v>1259552682.13538</v>
      </c>
      <c r="I3335" s="161">
        <v>2281807799.6455102</v>
      </c>
      <c r="J3335" s="161">
        <v>0</v>
      </c>
      <c r="K3335" s="164" t="str">
        <f>INDEX(category!$C:$C,MATCH(C3335,category!$B:$B,0))</f>
        <v xml:space="preserve"> Heavy-heavy duty trucks (GVWR &gt;33000 lbs)</v>
      </c>
      <c r="L3335" s="165" t="str">
        <f>INDEX(category!D:D,MATCH($C3335,category!$B:$B,0))</f>
        <v>HDVs</v>
      </c>
      <c r="M3335" s="165" t="str">
        <f>INDEX(category!E:E,MATCH($C3335,category!$B:$B,0))</f>
        <v>freight</v>
      </c>
      <c r="N3335" s="165" t="str">
        <f>INDEX('veh fuel category'!$A$2:$A$10,MATCH($F3335,'veh fuel category'!$C$2:$C$10,0))</f>
        <v>battery electric vehicle</v>
      </c>
      <c r="O3335" s="166">
        <f>INDEX('veh fuel category'!$D$2:$D$8,MATCH($N3335,'veh fuel category'!$A$2:$A$8,0))</f>
        <v>3412.14</v>
      </c>
      <c r="P3335" s="167">
        <f>'veh fuel category'!$D$2</f>
        <v>3412.14</v>
      </c>
      <c r="Q3335" s="167">
        <f>SUMIFS(avlo!$C:$C,avlo!$B:$B,L3335,avlo!$A:$A,M3335)</f>
        <v>16</v>
      </c>
      <c r="R3335" s="168">
        <f t="shared" si="102"/>
        <v>0</v>
      </c>
      <c r="S3335" s="168">
        <f t="shared" si="103"/>
        <v>7785847665482.4307</v>
      </c>
      <c r="BU3335" s="169"/>
      <c r="BV3335" s="170"/>
      <c r="BW3335" s="170"/>
      <c r="BX3335" s="171"/>
      <c r="BY3335" s="171"/>
    </row>
    <row r="3336" spans="1:77" x14ac:dyDescent="0.25">
      <c r="A3336" s="161" t="s">
        <v>894</v>
      </c>
      <c r="B3336" s="161">
        <v>2043</v>
      </c>
      <c r="C3336" s="161" t="s">
        <v>813</v>
      </c>
      <c r="D3336" s="161" t="s">
        <v>895</v>
      </c>
      <c r="E3336" s="161" t="s">
        <v>895</v>
      </c>
      <c r="F3336" s="161" t="s">
        <v>853</v>
      </c>
      <c r="G3336" s="161">
        <v>94.051645982276597</v>
      </c>
      <c r="H3336" s="161">
        <v>6178613.80322788</v>
      </c>
      <c r="I3336" s="161">
        <v>0</v>
      </c>
      <c r="J3336" s="161">
        <v>987.45306328971299</v>
      </c>
      <c r="K3336" s="164" t="str">
        <f>INDEX(category!$C:$C,MATCH(C3336,category!$B:$B,0))</f>
        <v xml:space="preserve"> Heavy-heavy duty trucks (GVWR &gt;33000 lbs)</v>
      </c>
      <c r="L3336" s="165" t="str">
        <f>INDEX(category!D:D,MATCH($C3336,category!$B:$B,0))</f>
        <v>HDVs</v>
      </c>
      <c r="M3336" s="165" t="str">
        <f>INDEX(category!E:E,MATCH($C3336,category!$B:$B,0))</f>
        <v>freight</v>
      </c>
      <c r="N3336" s="165" t="str">
        <f>INDEX('veh fuel category'!$A$2:$A$10,MATCH($F3336,'veh fuel category'!$C$2:$C$10,0))</f>
        <v>natural gas vehicle</v>
      </c>
      <c r="O3336" s="166">
        <f>INDEX('veh fuel category'!$D$2:$D$8,MATCH($N3336,'veh fuel category'!$A$2:$A$8,0))</f>
        <v>138700</v>
      </c>
      <c r="P3336" s="167">
        <f>'veh fuel category'!$D$2</f>
        <v>3412.14</v>
      </c>
      <c r="Q3336" s="167">
        <f>SUMIFS(avlo!$C:$C,avlo!$B:$B,L3336,avlo!$A:$A,M3336)</f>
        <v>16</v>
      </c>
      <c r="R3336" s="168">
        <f t="shared" si="102"/>
        <v>136959739878.2832</v>
      </c>
      <c r="S3336" s="168">
        <f t="shared" si="103"/>
        <v>0</v>
      </c>
      <c r="BU3336" s="169"/>
      <c r="BV3336" s="170"/>
      <c r="BW3336" s="170"/>
      <c r="BX3336" s="171"/>
      <c r="BY3336" s="171"/>
    </row>
    <row r="3337" spans="1:77" x14ac:dyDescent="0.25">
      <c r="A3337" s="161" t="s">
        <v>894</v>
      </c>
      <c r="B3337" s="161">
        <v>2043</v>
      </c>
      <c r="C3337" s="161" t="s">
        <v>816</v>
      </c>
      <c r="D3337" s="161" t="s">
        <v>895</v>
      </c>
      <c r="E3337" s="161" t="s">
        <v>895</v>
      </c>
      <c r="F3337" s="161" t="s">
        <v>857</v>
      </c>
      <c r="G3337" s="161">
        <v>74290.397408944598</v>
      </c>
      <c r="H3337" s="161">
        <v>6705146736.6420698</v>
      </c>
      <c r="I3337" s="161">
        <v>0</v>
      </c>
      <c r="J3337" s="161">
        <v>860057.47378067998</v>
      </c>
      <c r="K3337" s="164" t="str">
        <f>INDEX(category!$C:$C,MATCH(C3337,category!$B:$B,0))</f>
        <v xml:space="preserve"> Heavy-heavy duty trucks (GVWR &gt;33000 lbs)</v>
      </c>
      <c r="L3337" s="165" t="str">
        <f>INDEX(category!D:D,MATCH($C3337,category!$B:$B,0))</f>
        <v>HDVs</v>
      </c>
      <c r="M3337" s="165" t="str">
        <f>INDEX(category!E:E,MATCH($C3337,category!$B:$B,0))</f>
        <v>freight</v>
      </c>
      <c r="N3337" s="165" t="str">
        <f>INDEX('veh fuel category'!$A$2:$A$10,MATCH($F3337,'veh fuel category'!$C$2:$C$10,0))</f>
        <v>diesel vehicle</v>
      </c>
      <c r="O3337" s="166">
        <f>INDEX('veh fuel category'!$D$2:$D$8,MATCH($N3337,'veh fuel category'!$A$2:$A$8,0))</f>
        <v>138700</v>
      </c>
      <c r="P3337" s="167">
        <f>'veh fuel category'!$D$2</f>
        <v>3412.14</v>
      </c>
      <c r="Q3337" s="167">
        <f>SUMIFS(avlo!$C:$C,avlo!$B:$B,L3337,avlo!$A:$A,M3337)</f>
        <v>16</v>
      </c>
      <c r="R3337" s="168">
        <f t="shared" si="102"/>
        <v>119289971613380.31</v>
      </c>
      <c r="S3337" s="168">
        <f t="shared" si="103"/>
        <v>0</v>
      </c>
      <c r="BU3337" s="169"/>
      <c r="BV3337" s="170"/>
      <c r="BW3337" s="170"/>
      <c r="BX3337" s="171"/>
      <c r="BY3337" s="171"/>
    </row>
    <row r="3338" spans="1:77" x14ac:dyDescent="0.25">
      <c r="A3338" s="161" t="s">
        <v>894</v>
      </c>
      <c r="B3338" s="161">
        <v>2043</v>
      </c>
      <c r="C3338" s="161" t="s">
        <v>817</v>
      </c>
      <c r="D3338" s="161" t="s">
        <v>895</v>
      </c>
      <c r="E3338" s="161" t="s">
        <v>895</v>
      </c>
      <c r="F3338" s="161" t="s">
        <v>857</v>
      </c>
      <c r="G3338" s="161">
        <v>31987.058270092701</v>
      </c>
      <c r="H3338" s="161">
        <v>2435821647.5209599</v>
      </c>
      <c r="I3338" s="161">
        <v>0</v>
      </c>
      <c r="J3338" s="161">
        <v>315887.76568634203</v>
      </c>
      <c r="K3338" s="164" t="str">
        <f>INDEX(category!$C:$C,MATCH(C3338,category!$B:$B,0))</f>
        <v xml:space="preserve"> Heavy-heavy duty trucks (GVWR &gt;33000 lbs)</v>
      </c>
      <c r="L3338" s="165" t="str">
        <f>INDEX(category!D:D,MATCH($C3338,category!$B:$B,0))</f>
        <v>HDVs</v>
      </c>
      <c r="M3338" s="165" t="str">
        <f>INDEX(category!E:E,MATCH($C3338,category!$B:$B,0))</f>
        <v>freight</v>
      </c>
      <c r="N3338" s="165" t="str">
        <f>INDEX('veh fuel category'!$A$2:$A$10,MATCH($F3338,'veh fuel category'!$C$2:$C$10,0))</f>
        <v>diesel vehicle</v>
      </c>
      <c r="O3338" s="166">
        <f>INDEX('veh fuel category'!$D$2:$D$8,MATCH($N3338,'veh fuel category'!$A$2:$A$8,0))</f>
        <v>138700</v>
      </c>
      <c r="P3338" s="167">
        <f>'veh fuel category'!$D$2</f>
        <v>3412.14</v>
      </c>
      <c r="Q3338" s="167">
        <f>SUMIFS(avlo!$C:$C,avlo!$B:$B,L3338,avlo!$A:$A,M3338)</f>
        <v>16</v>
      </c>
      <c r="R3338" s="168">
        <f t="shared" si="102"/>
        <v>43813633100695.641</v>
      </c>
      <c r="S3338" s="168">
        <f t="shared" si="103"/>
        <v>0</v>
      </c>
      <c r="BU3338" s="169"/>
      <c r="BV3338" s="170"/>
      <c r="BW3338" s="170"/>
      <c r="BX3338" s="171"/>
      <c r="BY3338" s="171"/>
    </row>
    <row r="3339" spans="1:77" x14ac:dyDescent="0.25">
      <c r="A3339" s="161" t="s">
        <v>894</v>
      </c>
      <c r="B3339" s="161">
        <v>2043</v>
      </c>
      <c r="C3339" s="161" t="s">
        <v>818</v>
      </c>
      <c r="D3339" s="161" t="s">
        <v>895</v>
      </c>
      <c r="E3339" s="161" t="s">
        <v>895</v>
      </c>
      <c r="F3339" s="161" t="s">
        <v>857</v>
      </c>
      <c r="G3339" s="161">
        <v>1471.1511291772199</v>
      </c>
      <c r="H3339" s="161">
        <v>112268241.197363</v>
      </c>
      <c r="I3339" s="161">
        <v>0</v>
      </c>
      <c r="J3339" s="161">
        <v>15441.5001644564</v>
      </c>
      <c r="K3339" s="164" t="str">
        <f>INDEX(category!$C:$C,MATCH(C3339,category!$B:$B,0))</f>
        <v xml:space="preserve"> Heavy-heavy duty trucks (GVWR &gt;33000 lbs)</v>
      </c>
      <c r="L3339" s="165" t="str">
        <f>INDEX(category!D:D,MATCH($C3339,category!$B:$B,0))</f>
        <v>HDVs</v>
      </c>
      <c r="M3339" s="165" t="str">
        <f>INDEX(category!E:E,MATCH($C3339,category!$B:$B,0))</f>
        <v>freight</v>
      </c>
      <c r="N3339" s="165" t="str">
        <f>INDEX('veh fuel category'!$A$2:$A$10,MATCH($F3339,'veh fuel category'!$C$2:$C$10,0))</f>
        <v>diesel vehicle</v>
      </c>
      <c r="O3339" s="166">
        <f>INDEX('veh fuel category'!$D$2:$D$8,MATCH($N3339,'veh fuel category'!$A$2:$A$8,0))</f>
        <v>138700</v>
      </c>
      <c r="P3339" s="167">
        <f>'veh fuel category'!$D$2</f>
        <v>3412.14</v>
      </c>
      <c r="Q3339" s="167">
        <f>SUMIFS(avlo!$C:$C,avlo!$B:$B,L3339,avlo!$A:$A,M3339)</f>
        <v>16</v>
      </c>
      <c r="R3339" s="168">
        <f t="shared" si="102"/>
        <v>2141736072810.1028</v>
      </c>
      <c r="S3339" s="168">
        <f t="shared" si="103"/>
        <v>0</v>
      </c>
      <c r="BU3339" s="169"/>
      <c r="BV3339" s="170"/>
      <c r="BW3339" s="170"/>
      <c r="BX3339" s="171"/>
      <c r="BY3339" s="171"/>
    </row>
    <row r="3340" spans="1:77" x14ac:dyDescent="0.25">
      <c r="A3340" s="161" t="s">
        <v>894</v>
      </c>
      <c r="B3340" s="161">
        <v>2043</v>
      </c>
      <c r="C3340" s="161" t="s">
        <v>818</v>
      </c>
      <c r="D3340" s="161" t="s">
        <v>895</v>
      </c>
      <c r="E3340" s="161" t="s">
        <v>895</v>
      </c>
      <c r="F3340" s="161" t="s">
        <v>851</v>
      </c>
      <c r="G3340" s="161">
        <v>331.58601904886598</v>
      </c>
      <c r="H3340" s="161">
        <v>28085850.565458301</v>
      </c>
      <c r="I3340" s="161">
        <v>51033457.024581701</v>
      </c>
      <c r="J3340" s="161">
        <v>0</v>
      </c>
      <c r="K3340" s="164" t="str">
        <f>INDEX(category!$C:$C,MATCH(C3340,category!$B:$B,0))</f>
        <v xml:space="preserve"> Heavy-heavy duty trucks (GVWR &gt;33000 lbs)</v>
      </c>
      <c r="L3340" s="165" t="str">
        <f>INDEX(category!D:D,MATCH($C3340,category!$B:$B,0))</f>
        <v>HDVs</v>
      </c>
      <c r="M3340" s="165" t="str">
        <f>INDEX(category!E:E,MATCH($C3340,category!$B:$B,0))</f>
        <v>freight</v>
      </c>
      <c r="N3340" s="165" t="str">
        <f>INDEX('veh fuel category'!$A$2:$A$10,MATCH($F3340,'veh fuel category'!$C$2:$C$10,0))</f>
        <v>battery electric vehicle</v>
      </c>
      <c r="O3340" s="166">
        <f>INDEX('veh fuel category'!$D$2:$D$8,MATCH($N3340,'veh fuel category'!$A$2:$A$8,0))</f>
        <v>3412.14</v>
      </c>
      <c r="P3340" s="167">
        <f>'veh fuel category'!$D$2</f>
        <v>3412.14</v>
      </c>
      <c r="Q3340" s="167">
        <f>SUMIFS(avlo!$C:$C,avlo!$B:$B,L3340,avlo!$A:$A,M3340)</f>
        <v>16</v>
      </c>
      <c r="R3340" s="168">
        <f t="shared" ref="R3340:R3403" si="104">J3340*O3340*1000</f>
        <v>0</v>
      </c>
      <c r="S3340" s="168">
        <f t="shared" ref="S3340:S3403" si="105">I3340*P3340</f>
        <v>174133300051.8562</v>
      </c>
      <c r="BU3340" s="169"/>
      <c r="BV3340" s="170"/>
      <c r="BW3340" s="170"/>
      <c r="BX3340" s="171"/>
      <c r="BY3340" s="171"/>
    </row>
    <row r="3341" spans="1:77" x14ac:dyDescent="0.25">
      <c r="A3341" s="161" t="s">
        <v>894</v>
      </c>
      <c r="B3341" s="161">
        <v>2043</v>
      </c>
      <c r="C3341" s="161" t="s">
        <v>819</v>
      </c>
      <c r="D3341" s="161" t="s">
        <v>895</v>
      </c>
      <c r="E3341" s="161" t="s">
        <v>895</v>
      </c>
      <c r="F3341" s="161" t="s">
        <v>857</v>
      </c>
      <c r="G3341" s="161">
        <v>4755.2131827594903</v>
      </c>
      <c r="H3341" s="161">
        <v>172113197.61623001</v>
      </c>
      <c r="I3341" s="161">
        <v>0</v>
      </c>
      <c r="J3341" s="161">
        <v>24129.8617060859</v>
      </c>
      <c r="K3341" s="164" t="str">
        <f>INDEX(category!$C:$C,MATCH(C3341,category!$B:$B,0))</f>
        <v xml:space="preserve"> Heavy-heavy duty trucks (GVWR &gt;33000 lbs)</v>
      </c>
      <c r="L3341" s="165" t="str">
        <f>INDEX(category!D:D,MATCH($C3341,category!$B:$B,0))</f>
        <v>HDVs</v>
      </c>
      <c r="M3341" s="165" t="str">
        <f>INDEX(category!E:E,MATCH($C3341,category!$B:$B,0))</f>
        <v>freight</v>
      </c>
      <c r="N3341" s="165" t="str">
        <f>INDEX('veh fuel category'!$A$2:$A$10,MATCH($F3341,'veh fuel category'!$C$2:$C$10,0))</f>
        <v>diesel vehicle</v>
      </c>
      <c r="O3341" s="166">
        <f>INDEX('veh fuel category'!$D$2:$D$8,MATCH($N3341,'veh fuel category'!$A$2:$A$8,0))</f>
        <v>138700</v>
      </c>
      <c r="P3341" s="167">
        <f>'veh fuel category'!$D$2</f>
        <v>3412.14</v>
      </c>
      <c r="Q3341" s="167">
        <f>SUMIFS(avlo!$C:$C,avlo!$B:$B,L3341,avlo!$A:$A,M3341)</f>
        <v>16</v>
      </c>
      <c r="R3341" s="168">
        <f t="shared" si="104"/>
        <v>3346811818634.1143</v>
      </c>
      <c r="S3341" s="168">
        <f t="shared" si="105"/>
        <v>0</v>
      </c>
      <c r="BU3341" s="169"/>
      <c r="BV3341" s="170"/>
      <c r="BW3341" s="170"/>
      <c r="BX3341" s="171"/>
      <c r="BY3341" s="171"/>
    </row>
    <row r="3342" spans="1:77" x14ac:dyDescent="0.25">
      <c r="A3342" s="161" t="s">
        <v>894</v>
      </c>
      <c r="B3342" s="161">
        <v>2043</v>
      </c>
      <c r="C3342" s="161" t="s">
        <v>819</v>
      </c>
      <c r="D3342" s="161" t="s">
        <v>895</v>
      </c>
      <c r="E3342" s="161" t="s">
        <v>895</v>
      </c>
      <c r="F3342" s="161" t="s">
        <v>851</v>
      </c>
      <c r="G3342" s="161">
        <v>1067.1651950390101</v>
      </c>
      <c r="H3342" s="161">
        <v>38161700.397934102</v>
      </c>
      <c r="I3342" s="161">
        <v>69453044.438481793</v>
      </c>
      <c r="J3342" s="161">
        <v>0</v>
      </c>
      <c r="K3342" s="164" t="str">
        <f>INDEX(category!$C:$C,MATCH(C3342,category!$B:$B,0))</f>
        <v xml:space="preserve"> Heavy-heavy duty trucks (GVWR &gt;33000 lbs)</v>
      </c>
      <c r="L3342" s="165" t="str">
        <f>INDEX(category!D:D,MATCH($C3342,category!$B:$B,0))</f>
        <v>HDVs</v>
      </c>
      <c r="M3342" s="165" t="str">
        <f>INDEX(category!E:E,MATCH($C3342,category!$B:$B,0))</f>
        <v>freight</v>
      </c>
      <c r="N3342" s="165" t="str">
        <f>INDEX('veh fuel category'!$A$2:$A$10,MATCH($F3342,'veh fuel category'!$C$2:$C$10,0))</f>
        <v>battery electric vehicle</v>
      </c>
      <c r="O3342" s="166">
        <f>INDEX('veh fuel category'!$D$2:$D$8,MATCH($N3342,'veh fuel category'!$A$2:$A$8,0))</f>
        <v>3412.14</v>
      </c>
      <c r="P3342" s="167">
        <f>'veh fuel category'!$D$2</f>
        <v>3412.14</v>
      </c>
      <c r="Q3342" s="167">
        <f>SUMIFS(avlo!$C:$C,avlo!$B:$B,L3342,avlo!$A:$A,M3342)</f>
        <v>16</v>
      </c>
      <c r="R3342" s="168">
        <f t="shared" si="104"/>
        <v>0</v>
      </c>
      <c r="S3342" s="168">
        <f t="shared" si="105"/>
        <v>236983511050.32126</v>
      </c>
      <c r="BU3342" s="169"/>
      <c r="BV3342" s="170"/>
      <c r="BW3342" s="170"/>
      <c r="BX3342" s="171"/>
      <c r="BY3342" s="171"/>
    </row>
    <row r="3343" spans="1:77" x14ac:dyDescent="0.25">
      <c r="A3343" s="161" t="s">
        <v>894</v>
      </c>
      <c r="B3343" s="161">
        <v>2043</v>
      </c>
      <c r="C3343" s="161" t="s">
        <v>819</v>
      </c>
      <c r="D3343" s="161" t="s">
        <v>895</v>
      </c>
      <c r="E3343" s="161" t="s">
        <v>895</v>
      </c>
      <c r="F3343" s="161" t="s">
        <v>853</v>
      </c>
      <c r="G3343" s="161">
        <v>6.8331119890119201</v>
      </c>
      <c r="H3343" s="161">
        <v>247073.03330192299</v>
      </c>
      <c r="I3343" s="161">
        <v>0</v>
      </c>
      <c r="J3343" s="161">
        <v>40.523335490756899</v>
      </c>
      <c r="K3343" s="164" t="str">
        <f>INDEX(category!$C:$C,MATCH(C3343,category!$B:$B,0))</f>
        <v xml:space="preserve"> Heavy-heavy duty trucks (GVWR &gt;33000 lbs)</v>
      </c>
      <c r="L3343" s="165" t="str">
        <f>INDEX(category!D:D,MATCH($C3343,category!$B:$B,0))</f>
        <v>HDVs</v>
      </c>
      <c r="M3343" s="165" t="str">
        <f>INDEX(category!E:E,MATCH($C3343,category!$B:$B,0))</f>
        <v>freight</v>
      </c>
      <c r="N3343" s="165" t="str">
        <f>INDEX('veh fuel category'!$A$2:$A$10,MATCH($F3343,'veh fuel category'!$C$2:$C$10,0))</f>
        <v>natural gas vehicle</v>
      </c>
      <c r="O3343" s="166">
        <f>INDEX('veh fuel category'!$D$2:$D$8,MATCH($N3343,'veh fuel category'!$A$2:$A$8,0))</f>
        <v>138700</v>
      </c>
      <c r="P3343" s="167">
        <f>'veh fuel category'!$D$2</f>
        <v>3412.14</v>
      </c>
      <c r="Q3343" s="167">
        <f>SUMIFS(avlo!$C:$C,avlo!$B:$B,L3343,avlo!$A:$A,M3343)</f>
        <v>16</v>
      </c>
      <c r="R3343" s="168">
        <f t="shared" si="104"/>
        <v>5620586632.5679817</v>
      </c>
      <c r="S3343" s="168">
        <f t="shared" si="105"/>
        <v>0</v>
      </c>
      <c r="BU3343" s="169"/>
      <c r="BV3343" s="170"/>
      <c r="BW3343" s="170"/>
      <c r="BX3343" s="171"/>
      <c r="BY3343" s="171"/>
    </row>
    <row r="3344" spans="1:77" x14ac:dyDescent="0.25">
      <c r="A3344" s="161" t="s">
        <v>894</v>
      </c>
      <c r="B3344" s="161">
        <v>2043</v>
      </c>
      <c r="C3344" s="161" t="s">
        <v>820</v>
      </c>
      <c r="D3344" s="161" t="s">
        <v>895</v>
      </c>
      <c r="E3344" s="161" t="s">
        <v>895</v>
      </c>
      <c r="F3344" s="161" t="s">
        <v>857</v>
      </c>
      <c r="G3344" s="161">
        <v>16488.311355846301</v>
      </c>
      <c r="H3344" s="161">
        <v>910767943.66184103</v>
      </c>
      <c r="I3344" s="161">
        <v>0</v>
      </c>
      <c r="J3344" s="161">
        <v>126478.221855365</v>
      </c>
      <c r="K3344" s="164" t="str">
        <f>INDEX(category!$C:$C,MATCH(C3344,category!$B:$B,0))</f>
        <v xml:space="preserve"> Heavy-heavy duty trucks (GVWR &gt;33000 lbs)</v>
      </c>
      <c r="L3344" s="165" t="str">
        <f>INDEX(category!D:D,MATCH($C3344,category!$B:$B,0))</f>
        <v>HDVs</v>
      </c>
      <c r="M3344" s="165" t="str">
        <f>INDEX(category!E:E,MATCH($C3344,category!$B:$B,0))</f>
        <v>freight</v>
      </c>
      <c r="N3344" s="165" t="str">
        <f>INDEX('veh fuel category'!$A$2:$A$10,MATCH($F3344,'veh fuel category'!$C$2:$C$10,0))</f>
        <v>diesel vehicle</v>
      </c>
      <c r="O3344" s="166">
        <f>INDEX('veh fuel category'!$D$2:$D$8,MATCH($N3344,'veh fuel category'!$A$2:$A$8,0))</f>
        <v>138700</v>
      </c>
      <c r="P3344" s="167">
        <f>'veh fuel category'!$D$2</f>
        <v>3412.14</v>
      </c>
      <c r="Q3344" s="167">
        <f>SUMIFS(avlo!$C:$C,avlo!$B:$B,L3344,avlo!$A:$A,M3344)</f>
        <v>16</v>
      </c>
      <c r="R3344" s="168">
        <f t="shared" si="104"/>
        <v>17542529371339.127</v>
      </c>
      <c r="S3344" s="168">
        <f t="shared" si="105"/>
        <v>0</v>
      </c>
      <c r="BU3344" s="169"/>
      <c r="BV3344" s="170"/>
      <c r="BW3344" s="170"/>
      <c r="BX3344" s="171"/>
      <c r="BY3344" s="171"/>
    </row>
    <row r="3345" spans="1:77" x14ac:dyDescent="0.25">
      <c r="A3345" s="161" t="s">
        <v>894</v>
      </c>
      <c r="B3345" s="161">
        <v>2043</v>
      </c>
      <c r="C3345" s="161" t="s">
        <v>820</v>
      </c>
      <c r="D3345" s="161" t="s">
        <v>895</v>
      </c>
      <c r="E3345" s="161" t="s">
        <v>895</v>
      </c>
      <c r="F3345" s="161" t="s">
        <v>851</v>
      </c>
      <c r="G3345" s="161">
        <v>2834.7203734179602</v>
      </c>
      <c r="H3345" s="161">
        <v>154431067.48409</v>
      </c>
      <c r="I3345" s="161">
        <v>276151238.79044598</v>
      </c>
      <c r="J3345" s="161">
        <v>0</v>
      </c>
      <c r="K3345" s="164" t="str">
        <f>INDEX(category!$C:$C,MATCH(C3345,category!$B:$B,0))</f>
        <v xml:space="preserve"> Heavy-heavy duty trucks (GVWR &gt;33000 lbs)</v>
      </c>
      <c r="L3345" s="165" t="str">
        <f>INDEX(category!D:D,MATCH($C3345,category!$B:$B,0))</f>
        <v>HDVs</v>
      </c>
      <c r="M3345" s="165" t="str">
        <f>INDEX(category!E:E,MATCH($C3345,category!$B:$B,0))</f>
        <v>freight</v>
      </c>
      <c r="N3345" s="165" t="str">
        <f>INDEX('veh fuel category'!$A$2:$A$10,MATCH($F3345,'veh fuel category'!$C$2:$C$10,0))</f>
        <v>battery electric vehicle</v>
      </c>
      <c r="O3345" s="166">
        <f>INDEX('veh fuel category'!$D$2:$D$8,MATCH($N3345,'veh fuel category'!$A$2:$A$8,0))</f>
        <v>3412.14</v>
      </c>
      <c r="P3345" s="167">
        <f>'veh fuel category'!$D$2</f>
        <v>3412.14</v>
      </c>
      <c r="Q3345" s="167">
        <f>SUMIFS(avlo!$C:$C,avlo!$B:$B,L3345,avlo!$A:$A,M3345)</f>
        <v>16</v>
      </c>
      <c r="R3345" s="168">
        <f t="shared" si="104"/>
        <v>0</v>
      </c>
      <c r="S3345" s="168">
        <f t="shared" si="105"/>
        <v>942266687926.43237</v>
      </c>
      <c r="BU3345" s="169"/>
      <c r="BV3345" s="170"/>
      <c r="BW3345" s="170"/>
      <c r="BX3345" s="171"/>
      <c r="BY3345" s="171"/>
    </row>
    <row r="3346" spans="1:77" x14ac:dyDescent="0.25">
      <c r="A3346" s="161" t="s">
        <v>894</v>
      </c>
      <c r="B3346" s="161">
        <v>2043</v>
      </c>
      <c r="C3346" s="161" t="s">
        <v>820</v>
      </c>
      <c r="D3346" s="161" t="s">
        <v>895</v>
      </c>
      <c r="E3346" s="161" t="s">
        <v>895</v>
      </c>
      <c r="F3346" s="161" t="s">
        <v>853</v>
      </c>
      <c r="G3346" s="161">
        <v>623.32440578632099</v>
      </c>
      <c r="H3346" s="161">
        <v>34476366.202855699</v>
      </c>
      <c r="I3346" s="161">
        <v>0</v>
      </c>
      <c r="J3346" s="161">
        <v>4980.6355949709296</v>
      </c>
      <c r="K3346" s="164" t="str">
        <f>INDEX(category!$C:$C,MATCH(C3346,category!$B:$B,0))</f>
        <v xml:space="preserve"> Heavy-heavy duty trucks (GVWR &gt;33000 lbs)</v>
      </c>
      <c r="L3346" s="165" t="str">
        <f>INDEX(category!D:D,MATCH($C3346,category!$B:$B,0))</f>
        <v>HDVs</v>
      </c>
      <c r="M3346" s="165" t="str">
        <f>INDEX(category!E:E,MATCH($C3346,category!$B:$B,0))</f>
        <v>freight</v>
      </c>
      <c r="N3346" s="165" t="str">
        <f>INDEX('veh fuel category'!$A$2:$A$10,MATCH($F3346,'veh fuel category'!$C$2:$C$10,0))</f>
        <v>natural gas vehicle</v>
      </c>
      <c r="O3346" s="166">
        <f>INDEX('veh fuel category'!$D$2:$D$8,MATCH($N3346,'veh fuel category'!$A$2:$A$8,0))</f>
        <v>138700</v>
      </c>
      <c r="P3346" s="167">
        <f>'veh fuel category'!$D$2</f>
        <v>3412.14</v>
      </c>
      <c r="Q3346" s="167">
        <f>SUMIFS(avlo!$C:$C,avlo!$B:$B,L3346,avlo!$A:$A,M3346)</f>
        <v>16</v>
      </c>
      <c r="R3346" s="168">
        <f t="shared" si="104"/>
        <v>690814157022.46802</v>
      </c>
      <c r="S3346" s="168">
        <f t="shared" si="105"/>
        <v>0</v>
      </c>
      <c r="BU3346" s="169"/>
      <c r="BV3346" s="170"/>
      <c r="BW3346" s="170"/>
      <c r="BX3346" s="171"/>
      <c r="BY3346" s="171"/>
    </row>
    <row r="3347" spans="1:77" x14ac:dyDescent="0.25">
      <c r="A3347" s="161" t="s">
        <v>894</v>
      </c>
      <c r="B3347" s="161">
        <v>2043</v>
      </c>
      <c r="C3347" s="161" t="s">
        <v>827</v>
      </c>
      <c r="D3347" s="161" t="s">
        <v>895</v>
      </c>
      <c r="E3347" s="161" t="s">
        <v>895</v>
      </c>
      <c r="F3347" s="161" t="s">
        <v>857</v>
      </c>
      <c r="G3347" s="161">
        <v>15307.209322746099</v>
      </c>
      <c r="H3347" s="161">
        <v>188841978.65822801</v>
      </c>
      <c r="I3347" s="161">
        <v>0</v>
      </c>
      <c r="J3347" s="161">
        <v>31307.3243524846</v>
      </c>
      <c r="K3347" s="164" t="str">
        <f>INDEX(category!$C:$C,MATCH(C3347,category!$B:$B,0))</f>
        <v xml:space="preserve"> Heavy-heavy duty trucks (GVWR &gt;33000 lbs)</v>
      </c>
      <c r="L3347" s="165" t="str">
        <f>INDEX(category!D:D,MATCH($C3347,category!$B:$B,0))</f>
        <v>HDVs</v>
      </c>
      <c r="M3347" s="165" t="str">
        <f>INDEX(category!E:E,MATCH($C3347,category!$B:$B,0))</f>
        <v>freight</v>
      </c>
      <c r="N3347" s="165" t="str">
        <f>INDEX('veh fuel category'!$A$2:$A$10,MATCH($F3347,'veh fuel category'!$C$2:$C$10,0))</f>
        <v>diesel vehicle</v>
      </c>
      <c r="O3347" s="166">
        <f>INDEX('veh fuel category'!$D$2:$D$8,MATCH($N3347,'veh fuel category'!$A$2:$A$8,0))</f>
        <v>138700</v>
      </c>
      <c r="P3347" s="167">
        <f>'veh fuel category'!$D$2</f>
        <v>3412.14</v>
      </c>
      <c r="Q3347" s="167">
        <f>SUMIFS(avlo!$C:$C,avlo!$B:$B,L3347,avlo!$A:$A,M3347)</f>
        <v>16</v>
      </c>
      <c r="R3347" s="168">
        <f t="shared" si="104"/>
        <v>4342325887689.6143</v>
      </c>
      <c r="S3347" s="168">
        <f t="shared" si="105"/>
        <v>0</v>
      </c>
      <c r="BU3347" s="169"/>
      <c r="BV3347" s="170"/>
      <c r="BW3347" s="170"/>
      <c r="BX3347" s="171"/>
      <c r="BY3347" s="171"/>
    </row>
    <row r="3348" spans="1:77" x14ac:dyDescent="0.25">
      <c r="A3348" s="161" t="s">
        <v>894</v>
      </c>
      <c r="B3348" s="161">
        <v>2043</v>
      </c>
      <c r="C3348" s="161" t="s">
        <v>827</v>
      </c>
      <c r="D3348" s="161" t="s">
        <v>895</v>
      </c>
      <c r="E3348" s="161" t="s">
        <v>895</v>
      </c>
      <c r="F3348" s="161" t="s">
        <v>851</v>
      </c>
      <c r="G3348" s="161">
        <v>8649.7351179122998</v>
      </c>
      <c r="H3348" s="161">
        <v>131796943.08078</v>
      </c>
      <c r="I3348" s="161">
        <v>250844197.71483099</v>
      </c>
      <c r="J3348" s="161">
        <v>0</v>
      </c>
      <c r="K3348" s="164" t="str">
        <f>INDEX(category!$C:$C,MATCH(C3348,category!$B:$B,0))</f>
        <v xml:space="preserve"> Heavy-heavy duty trucks (GVWR &gt;33000 lbs)</v>
      </c>
      <c r="L3348" s="165" t="str">
        <f>INDEX(category!D:D,MATCH($C3348,category!$B:$B,0))</f>
        <v>HDVs</v>
      </c>
      <c r="M3348" s="165" t="str">
        <f>INDEX(category!E:E,MATCH($C3348,category!$B:$B,0))</f>
        <v>freight</v>
      </c>
      <c r="N3348" s="165" t="str">
        <f>INDEX('veh fuel category'!$A$2:$A$10,MATCH($F3348,'veh fuel category'!$C$2:$C$10,0))</f>
        <v>battery electric vehicle</v>
      </c>
      <c r="O3348" s="166">
        <f>INDEX('veh fuel category'!$D$2:$D$8,MATCH($N3348,'veh fuel category'!$A$2:$A$8,0))</f>
        <v>3412.14</v>
      </c>
      <c r="P3348" s="167">
        <f>'veh fuel category'!$D$2</f>
        <v>3412.14</v>
      </c>
      <c r="Q3348" s="167">
        <f>SUMIFS(avlo!$C:$C,avlo!$B:$B,L3348,avlo!$A:$A,M3348)</f>
        <v>16</v>
      </c>
      <c r="R3348" s="168">
        <f t="shared" si="104"/>
        <v>0</v>
      </c>
      <c r="S3348" s="168">
        <f t="shared" si="105"/>
        <v>855915520790.68335</v>
      </c>
      <c r="BU3348" s="169"/>
      <c r="BV3348" s="170"/>
      <c r="BW3348" s="170"/>
      <c r="BX3348" s="171"/>
      <c r="BY3348" s="171"/>
    </row>
    <row r="3349" spans="1:77" x14ac:dyDescent="0.25">
      <c r="A3349" s="161" t="s">
        <v>894</v>
      </c>
      <c r="B3349" s="161">
        <v>2043</v>
      </c>
      <c r="C3349" s="161" t="s">
        <v>827</v>
      </c>
      <c r="D3349" s="161" t="s">
        <v>895</v>
      </c>
      <c r="E3349" s="161" t="s">
        <v>895</v>
      </c>
      <c r="F3349" s="161" t="s">
        <v>853</v>
      </c>
      <c r="G3349" s="161">
        <v>3382.7058166278398</v>
      </c>
      <c r="H3349" s="161">
        <v>43124139.467198201</v>
      </c>
      <c r="I3349" s="161">
        <v>0</v>
      </c>
      <c r="J3349" s="161">
        <v>7009.1294408993099</v>
      </c>
      <c r="K3349" s="164" t="str">
        <f>INDEX(category!$C:$C,MATCH(C3349,category!$B:$B,0))</f>
        <v xml:space="preserve"> Heavy-heavy duty trucks (GVWR &gt;33000 lbs)</v>
      </c>
      <c r="L3349" s="165" t="str">
        <f>INDEX(category!D:D,MATCH($C3349,category!$B:$B,0))</f>
        <v>HDVs</v>
      </c>
      <c r="M3349" s="165" t="str">
        <f>INDEX(category!E:E,MATCH($C3349,category!$B:$B,0))</f>
        <v>freight</v>
      </c>
      <c r="N3349" s="165" t="str">
        <f>INDEX('veh fuel category'!$A$2:$A$10,MATCH($F3349,'veh fuel category'!$C$2:$C$10,0))</f>
        <v>natural gas vehicle</v>
      </c>
      <c r="O3349" s="166">
        <f>INDEX('veh fuel category'!$D$2:$D$8,MATCH($N3349,'veh fuel category'!$A$2:$A$8,0))</f>
        <v>138700</v>
      </c>
      <c r="P3349" s="167">
        <f>'veh fuel category'!$D$2</f>
        <v>3412.14</v>
      </c>
      <c r="Q3349" s="167">
        <f>SUMIFS(avlo!$C:$C,avlo!$B:$B,L3349,avlo!$A:$A,M3349)</f>
        <v>16</v>
      </c>
      <c r="R3349" s="168">
        <f t="shared" si="104"/>
        <v>972166253452.73425</v>
      </c>
      <c r="S3349" s="168">
        <f t="shared" si="105"/>
        <v>0</v>
      </c>
      <c r="BU3349" s="169"/>
      <c r="BV3349" s="170"/>
      <c r="BW3349" s="170"/>
      <c r="BX3349" s="171"/>
      <c r="BY3349" s="171"/>
    </row>
    <row r="3350" spans="1:77" x14ac:dyDescent="0.25">
      <c r="A3350" s="161" t="s">
        <v>894</v>
      </c>
      <c r="B3350" s="161">
        <v>2043</v>
      </c>
      <c r="C3350" s="161" t="s">
        <v>821</v>
      </c>
      <c r="D3350" s="161" t="s">
        <v>895</v>
      </c>
      <c r="E3350" s="161" t="s">
        <v>895</v>
      </c>
      <c r="F3350" s="161" t="s">
        <v>857</v>
      </c>
      <c r="G3350" s="161">
        <v>2789.1862340890302</v>
      </c>
      <c r="H3350" s="161">
        <v>56199425.740283698</v>
      </c>
      <c r="I3350" s="161">
        <v>0</v>
      </c>
      <c r="J3350" s="161">
        <v>8272.3510726915192</v>
      </c>
      <c r="K3350" s="164" t="str">
        <f>INDEX(category!$C:$C,MATCH(C3350,category!$B:$B,0))</f>
        <v xml:space="preserve"> Heavy-heavy duty trucks (GVWR &gt;33000 lbs)</v>
      </c>
      <c r="L3350" s="165" t="str">
        <f>INDEX(category!D:D,MATCH($C3350,category!$B:$B,0))</f>
        <v>HDVs</v>
      </c>
      <c r="M3350" s="165" t="str">
        <f>INDEX(category!E:E,MATCH($C3350,category!$B:$B,0))</f>
        <v>freight</v>
      </c>
      <c r="N3350" s="165" t="str">
        <f>INDEX('veh fuel category'!$A$2:$A$10,MATCH($F3350,'veh fuel category'!$C$2:$C$10,0))</f>
        <v>diesel vehicle</v>
      </c>
      <c r="O3350" s="166">
        <f>INDEX('veh fuel category'!$D$2:$D$8,MATCH($N3350,'veh fuel category'!$A$2:$A$8,0))</f>
        <v>138700</v>
      </c>
      <c r="P3350" s="167">
        <f>'veh fuel category'!$D$2</f>
        <v>3412.14</v>
      </c>
      <c r="Q3350" s="167">
        <f>SUMIFS(avlo!$C:$C,avlo!$B:$B,L3350,avlo!$A:$A,M3350)</f>
        <v>16</v>
      </c>
      <c r="R3350" s="168">
        <f t="shared" si="104"/>
        <v>1147375093782.3137</v>
      </c>
      <c r="S3350" s="168">
        <f t="shared" si="105"/>
        <v>0</v>
      </c>
      <c r="BU3350" s="169"/>
      <c r="BV3350" s="170"/>
      <c r="BW3350" s="170"/>
      <c r="BX3350" s="171"/>
      <c r="BY3350" s="171"/>
    </row>
    <row r="3351" spans="1:77" x14ac:dyDescent="0.25">
      <c r="A3351" s="161" t="s">
        <v>894</v>
      </c>
      <c r="B3351" s="161">
        <v>2043</v>
      </c>
      <c r="C3351" s="161" t="s">
        <v>821</v>
      </c>
      <c r="D3351" s="161" t="s">
        <v>895</v>
      </c>
      <c r="E3351" s="161" t="s">
        <v>895</v>
      </c>
      <c r="F3351" s="161" t="s">
        <v>851</v>
      </c>
      <c r="G3351" s="161">
        <v>3241.2946419322502</v>
      </c>
      <c r="H3351" s="161">
        <v>73351138.328994498</v>
      </c>
      <c r="I3351" s="161">
        <v>132358897.926459</v>
      </c>
      <c r="J3351" s="161">
        <v>0</v>
      </c>
      <c r="K3351" s="164" t="str">
        <f>INDEX(category!$C:$C,MATCH(C3351,category!$B:$B,0))</f>
        <v xml:space="preserve"> Heavy-heavy duty trucks (GVWR &gt;33000 lbs)</v>
      </c>
      <c r="L3351" s="165" t="str">
        <f>INDEX(category!D:D,MATCH($C3351,category!$B:$B,0))</f>
        <v>HDVs</v>
      </c>
      <c r="M3351" s="165" t="str">
        <f>INDEX(category!E:E,MATCH($C3351,category!$B:$B,0))</f>
        <v>freight</v>
      </c>
      <c r="N3351" s="165" t="str">
        <f>INDEX('veh fuel category'!$A$2:$A$10,MATCH($F3351,'veh fuel category'!$C$2:$C$10,0))</f>
        <v>battery electric vehicle</v>
      </c>
      <c r="O3351" s="166">
        <f>INDEX('veh fuel category'!$D$2:$D$8,MATCH($N3351,'veh fuel category'!$A$2:$A$8,0))</f>
        <v>3412.14</v>
      </c>
      <c r="P3351" s="167">
        <f>'veh fuel category'!$D$2</f>
        <v>3412.14</v>
      </c>
      <c r="Q3351" s="167">
        <f>SUMIFS(avlo!$C:$C,avlo!$B:$B,L3351,avlo!$A:$A,M3351)</f>
        <v>16</v>
      </c>
      <c r="R3351" s="168">
        <f t="shared" si="104"/>
        <v>0</v>
      </c>
      <c r="S3351" s="168">
        <f t="shared" si="105"/>
        <v>451627089970.78778</v>
      </c>
      <c r="BU3351" s="169"/>
      <c r="BV3351" s="170"/>
      <c r="BW3351" s="170"/>
      <c r="BX3351" s="171"/>
      <c r="BY3351" s="171"/>
    </row>
    <row r="3352" spans="1:77" x14ac:dyDescent="0.25">
      <c r="A3352" s="161" t="s">
        <v>894</v>
      </c>
      <c r="B3352" s="161">
        <v>2043</v>
      </c>
      <c r="C3352" s="161" t="s">
        <v>821</v>
      </c>
      <c r="D3352" s="161" t="s">
        <v>895</v>
      </c>
      <c r="E3352" s="161" t="s">
        <v>895</v>
      </c>
      <c r="F3352" s="161" t="s">
        <v>853</v>
      </c>
      <c r="G3352" s="161">
        <v>175.37262025575799</v>
      </c>
      <c r="H3352" s="161">
        <v>3533191.60008791</v>
      </c>
      <c r="I3352" s="161">
        <v>0</v>
      </c>
      <c r="J3352" s="161">
        <v>550.03744544884898</v>
      </c>
      <c r="K3352" s="164" t="str">
        <f>INDEX(category!$C:$C,MATCH(C3352,category!$B:$B,0))</f>
        <v xml:space="preserve"> Heavy-heavy duty trucks (GVWR &gt;33000 lbs)</v>
      </c>
      <c r="L3352" s="165" t="str">
        <f>INDEX(category!D:D,MATCH($C3352,category!$B:$B,0))</f>
        <v>HDVs</v>
      </c>
      <c r="M3352" s="165" t="str">
        <f>INDEX(category!E:E,MATCH($C3352,category!$B:$B,0))</f>
        <v>freight</v>
      </c>
      <c r="N3352" s="165" t="str">
        <f>INDEX('veh fuel category'!$A$2:$A$10,MATCH($F3352,'veh fuel category'!$C$2:$C$10,0))</f>
        <v>natural gas vehicle</v>
      </c>
      <c r="O3352" s="166">
        <f>INDEX('veh fuel category'!$D$2:$D$8,MATCH($N3352,'veh fuel category'!$A$2:$A$8,0))</f>
        <v>138700</v>
      </c>
      <c r="P3352" s="167">
        <f>'veh fuel category'!$D$2</f>
        <v>3412.14</v>
      </c>
      <c r="Q3352" s="167">
        <f>SUMIFS(avlo!$C:$C,avlo!$B:$B,L3352,avlo!$A:$A,M3352)</f>
        <v>16</v>
      </c>
      <c r="R3352" s="168">
        <f t="shared" si="104"/>
        <v>76290193683.755356</v>
      </c>
      <c r="S3352" s="168">
        <f t="shared" si="105"/>
        <v>0</v>
      </c>
      <c r="BU3352" s="169"/>
      <c r="BV3352" s="170"/>
      <c r="BW3352" s="170"/>
      <c r="BX3352" s="171"/>
      <c r="BY3352" s="171"/>
    </row>
    <row r="3353" spans="1:77" x14ac:dyDescent="0.25">
      <c r="A3353" s="161" t="s">
        <v>894</v>
      </c>
      <c r="B3353" s="161">
        <v>2043</v>
      </c>
      <c r="C3353" s="161" t="s">
        <v>822</v>
      </c>
      <c r="D3353" s="161" t="s">
        <v>895</v>
      </c>
      <c r="E3353" s="161" t="s">
        <v>895</v>
      </c>
      <c r="F3353" s="161" t="s">
        <v>857</v>
      </c>
      <c r="G3353" s="161">
        <v>10580.740888460101</v>
      </c>
      <c r="H3353" s="161">
        <v>158579842.64841601</v>
      </c>
      <c r="I3353" s="161">
        <v>0</v>
      </c>
      <c r="J3353" s="161">
        <v>24577.127607501101</v>
      </c>
      <c r="K3353" s="164" t="str">
        <f>INDEX(category!$C:$C,MATCH(C3353,category!$B:$B,0))</f>
        <v xml:space="preserve"> Heavy-heavy duty trucks (GVWR &gt;33000 lbs)</v>
      </c>
      <c r="L3353" s="165" t="str">
        <f>INDEX(category!D:D,MATCH($C3353,category!$B:$B,0))</f>
        <v>HDVs</v>
      </c>
      <c r="M3353" s="165" t="str">
        <f>INDEX(category!E:E,MATCH($C3353,category!$B:$B,0))</f>
        <v>freight</v>
      </c>
      <c r="N3353" s="165" t="str">
        <f>INDEX('veh fuel category'!$A$2:$A$10,MATCH($F3353,'veh fuel category'!$C$2:$C$10,0))</f>
        <v>diesel vehicle</v>
      </c>
      <c r="O3353" s="166">
        <f>INDEX('veh fuel category'!$D$2:$D$8,MATCH($N3353,'veh fuel category'!$A$2:$A$8,0))</f>
        <v>138700</v>
      </c>
      <c r="P3353" s="167">
        <f>'veh fuel category'!$D$2</f>
        <v>3412.14</v>
      </c>
      <c r="Q3353" s="167">
        <f>SUMIFS(avlo!$C:$C,avlo!$B:$B,L3353,avlo!$A:$A,M3353)</f>
        <v>16</v>
      </c>
      <c r="R3353" s="168">
        <f t="shared" si="104"/>
        <v>3408847599160.4028</v>
      </c>
      <c r="S3353" s="168">
        <f t="shared" si="105"/>
        <v>0</v>
      </c>
      <c r="BU3353" s="169"/>
      <c r="BV3353" s="170"/>
      <c r="BW3353" s="170"/>
      <c r="BX3353" s="171"/>
      <c r="BY3353" s="171"/>
    </row>
    <row r="3354" spans="1:77" x14ac:dyDescent="0.25">
      <c r="A3354" s="161" t="s">
        <v>894</v>
      </c>
      <c r="B3354" s="161">
        <v>2043</v>
      </c>
      <c r="C3354" s="161" t="s">
        <v>822</v>
      </c>
      <c r="D3354" s="161" t="s">
        <v>895</v>
      </c>
      <c r="E3354" s="161" t="s">
        <v>895</v>
      </c>
      <c r="F3354" s="161" t="s">
        <v>851</v>
      </c>
      <c r="G3354" s="161">
        <v>5980.0089661160901</v>
      </c>
      <c r="H3354" s="161">
        <v>124249716.30127101</v>
      </c>
      <c r="I3354" s="161">
        <v>224593718.72738999</v>
      </c>
      <c r="J3354" s="161">
        <v>0</v>
      </c>
      <c r="K3354" s="164" t="str">
        <f>INDEX(category!$C:$C,MATCH(C3354,category!$B:$B,0))</f>
        <v xml:space="preserve"> Heavy-heavy duty trucks (GVWR &gt;33000 lbs)</v>
      </c>
      <c r="L3354" s="165" t="str">
        <f>INDEX(category!D:D,MATCH($C3354,category!$B:$B,0))</f>
        <v>HDVs</v>
      </c>
      <c r="M3354" s="165" t="str">
        <f>INDEX(category!E:E,MATCH($C3354,category!$B:$B,0))</f>
        <v>freight</v>
      </c>
      <c r="N3354" s="165" t="str">
        <f>INDEX('veh fuel category'!$A$2:$A$10,MATCH($F3354,'veh fuel category'!$C$2:$C$10,0))</f>
        <v>battery electric vehicle</v>
      </c>
      <c r="O3354" s="166">
        <f>INDEX('veh fuel category'!$D$2:$D$8,MATCH($N3354,'veh fuel category'!$A$2:$A$8,0))</f>
        <v>3412.14</v>
      </c>
      <c r="P3354" s="167">
        <f>'veh fuel category'!$D$2</f>
        <v>3412.14</v>
      </c>
      <c r="Q3354" s="167">
        <f>SUMIFS(avlo!$C:$C,avlo!$B:$B,L3354,avlo!$A:$A,M3354)</f>
        <v>16</v>
      </c>
      <c r="R3354" s="168">
        <f t="shared" si="104"/>
        <v>0</v>
      </c>
      <c r="S3354" s="168">
        <f t="shared" si="105"/>
        <v>766345211418.47644</v>
      </c>
      <c r="BU3354" s="169"/>
      <c r="BV3354" s="170"/>
      <c r="BW3354" s="170"/>
      <c r="BX3354" s="171"/>
      <c r="BY3354" s="171"/>
    </row>
    <row r="3355" spans="1:77" x14ac:dyDescent="0.25">
      <c r="A3355" s="161" t="s">
        <v>894</v>
      </c>
      <c r="B3355" s="161">
        <v>2043</v>
      </c>
      <c r="C3355" s="161" t="s">
        <v>822</v>
      </c>
      <c r="D3355" s="161" t="s">
        <v>895</v>
      </c>
      <c r="E3355" s="161" t="s">
        <v>895</v>
      </c>
      <c r="F3355" s="161" t="s">
        <v>853</v>
      </c>
      <c r="G3355" s="161">
        <v>592.27715569477596</v>
      </c>
      <c r="H3355" s="161">
        <v>8868651.2643864807</v>
      </c>
      <c r="I3355" s="161">
        <v>0</v>
      </c>
      <c r="J3355" s="161">
        <v>1489.4184436305</v>
      </c>
      <c r="K3355" s="164" t="str">
        <f>INDEX(category!$C:$C,MATCH(C3355,category!$B:$B,0))</f>
        <v xml:space="preserve"> Heavy-heavy duty trucks (GVWR &gt;33000 lbs)</v>
      </c>
      <c r="L3355" s="165" t="str">
        <f>INDEX(category!D:D,MATCH($C3355,category!$B:$B,0))</f>
        <v>HDVs</v>
      </c>
      <c r="M3355" s="165" t="str">
        <f>INDEX(category!E:E,MATCH($C3355,category!$B:$B,0))</f>
        <v>freight</v>
      </c>
      <c r="N3355" s="165" t="str">
        <f>INDEX('veh fuel category'!$A$2:$A$10,MATCH($F3355,'veh fuel category'!$C$2:$C$10,0))</f>
        <v>natural gas vehicle</v>
      </c>
      <c r="O3355" s="166">
        <f>INDEX('veh fuel category'!$D$2:$D$8,MATCH($N3355,'veh fuel category'!$A$2:$A$8,0))</f>
        <v>138700</v>
      </c>
      <c r="P3355" s="167">
        <f>'veh fuel category'!$D$2</f>
        <v>3412.14</v>
      </c>
      <c r="Q3355" s="167">
        <f>SUMIFS(avlo!$C:$C,avlo!$B:$B,L3355,avlo!$A:$A,M3355)</f>
        <v>16</v>
      </c>
      <c r="R3355" s="168">
        <f t="shared" si="104"/>
        <v>206582338131.55035</v>
      </c>
      <c r="S3355" s="168">
        <f t="shared" si="105"/>
        <v>0</v>
      </c>
      <c r="BU3355" s="169"/>
      <c r="BV3355" s="170"/>
      <c r="BW3355" s="170"/>
      <c r="BX3355" s="171"/>
      <c r="BY3355" s="171"/>
    </row>
    <row r="3356" spans="1:77" x14ac:dyDescent="0.25">
      <c r="A3356" s="161" t="s">
        <v>894</v>
      </c>
      <c r="B3356" s="161">
        <v>2043</v>
      </c>
      <c r="C3356" s="161" t="s">
        <v>823</v>
      </c>
      <c r="D3356" s="161" t="s">
        <v>895</v>
      </c>
      <c r="E3356" s="161" t="s">
        <v>895</v>
      </c>
      <c r="F3356" s="161" t="s">
        <v>857</v>
      </c>
      <c r="G3356" s="161">
        <v>35780.319133122299</v>
      </c>
      <c r="H3356" s="161">
        <v>480828049.02904999</v>
      </c>
      <c r="I3356" s="161">
        <v>0</v>
      </c>
      <c r="J3356" s="161">
        <v>74088.516902756397</v>
      </c>
      <c r="K3356" s="164" t="str">
        <f>INDEX(category!$C:$C,MATCH(C3356,category!$B:$B,0))</f>
        <v xml:space="preserve"> Heavy-heavy duty trucks (GVWR &gt;33000 lbs)</v>
      </c>
      <c r="L3356" s="165" t="str">
        <f>INDEX(category!D:D,MATCH($C3356,category!$B:$B,0))</f>
        <v>HDVs</v>
      </c>
      <c r="M3356" s="165" t="str">
        <f>INDEX(category!E:E,MATCH($C3356,category!$B:$B,0))</f>
        <v>freight</v>
      </c>
      <c r="N3356" s="165" t="str">
        <f>INDEX('veh fuel category'!$A$2:$A$10,MATCH($F3356,'veh fuel category'!$C$2:$C$10,0))</f>
        <v>diesel vehicle</v>
      </c>
      <c r="O3356" s="166">
        <f>INDEX('veh fuel category'!$D$2:$D$8,MATCH($N3356,'veh fuel category'!$A$2:$A$8,0))</f>
        <v>138700</v>
      </c>
      <c r="P3356" s="167">
        <f>'veh fuel category'!$D$2</f>
        <v>3412.14</v>
      </c>
      <c r="Q3356" s="167">
        <f>SUMIFS(avlo!$C:$C,avlo!$B:$B,L3356,avlo!$A:$A,M3356)</f>
        <v>16</v>
      </c>
      <c r="R3356" s="168">
        <f t="shared" si="104"/>
        <v>10276077294412.313</v>
      </c>
      <c r="S3356" s="168">
        <f t="shared" si="105"/>
        <v>0</v>
      </c>
      <c r="BU3356" s="169"/>
      <c r="BV3356" s="170"/>
      <c r="BW3356" s="170"/>
      <c r="BX3356" s="171"/>
      <c r="BY3356" s="171"/>
    </row>
    <row r="3357" spans="1:77" x14ac:dyDescent="0.25">
      <c r="A3357" s="161" t="s">
        <v>894</v>
      </c>
      <c r="B3357" s="161">
        <v>2043</v>
      </c>
      <c r="C3357" s="161" t="s">
        <v>823</v>
      </c>
      <c r="D3357" s="161" t="s">
        <v>895</v>
      </c>
      <c r="E3357" s="161" t="s">
        <v>895</v>
      </c>
      <c r="F3357" s="161" t="s">
        <v>851</v>
      </c>
      <c r="G3357" s="161">
        <v>23424.522793852899</v>
      </c>
      <c r="H3357" s="161">
        <v>418047152.80625898</v>
      </c>
      <c r="I3357" s="161">
        <v>754237904.25732005</v>
      </c>
      <c r="J3357" s="161">
        <v>0</v>
      </c>
      <c r="K3357" s="164" t="str">
        <f>INDEX(category!$C:$C,MATCH(C3357,category!$B:$B,0))</f>
        <v xml:space="preserve"> Heavy-heavy duty trucks (GVWR &gt;33000 lbs)</v>
      </c>
      <c r="L3357" s="165" t="str">
        <f>INDEX(category!D:D,MATCH($C3357,category!$B:$B,0))</f>
        <v>HDVs</v>
      </c>
      <c r="M3357" s="165" t="str">
        <f>INDEX(category!E:E,MATCH($C3357,category!$B:$B,0))</f>
        <v>freight</v>
      </c>
      <c r="N3357" s="165" t="str">
        <f>INDEX('veh fuel category'!$A$2:$A$10,MATCH($F3357,'veh fuel category'!$C$2:$C$10,0))</f>
        <v>battery electric vehicle</v>
      </c>
      <c r="O3357" s="166">
        <f>INDEX('veh fuel category'!$D$2:$D$8,MATCH($N3357,'veh fuel category'!$A$2:$A$8,0))</f>
        <v>3412.14</v>
      </c>
      <c r="P3357" s="167">
        <f>'veh fuel category'!$D$2</f>
        <v>3412.14</v>
      </c>
      <c r="Q3357" s="167">
        <f>SUMIFS(avlo!$C:$C,avlo!$B:$B,L3357,avlo!$A:$A,M3357)</f>
        <v>16</v>
      </c>
      <c r="R3357" s="168">
        <f t="shared" si="104"/>
        <v>0</v>
      </c>
      <c r="S3357" s="168">
        <f t="shared" si="105"/>
        <v>2573565322632.5718</v>
      </c>
      <c r="BU3357" s="169"/>
      <c r="BV3357" s="170"/>
      <c r="BW3357" s="170"/>
      <c r="BX3357" s="171"/>
      <c r="BY3357" s="171"/>
    </row>
    <row r="3358" spans="1:77" x14ac:dyDescent="0.25">
      <c r="A3358" s="161" t="s">
        <v>894</v>
      </c>
      <c r="B3358" s="161">
        <v>2043</v>
      </c>
      <c r="C3358" s="161" t="s">
        <v>823</v>
      </c>
      <c r="D3358" s="161" t="s">
        <v>895</v>
      </c>
      <c r="E3358" s="161" t="s">
        <v>895</v>
      </c>
      <c r="F3358" s="161" t="s">
        <v>853</v>
      </c>
      <c r="G3358" s="161">
        <v>1977.69495369013</v>
      </c>
      <c r="H3358" s="161">
        <v>26352781.357945699</v>
      </c>
      <c r="I3358" s="161">
        <v>0</v>
      </c>
      <c r="J3358" s="161">
        <v>4443.9432020627901</v>
      </c>
      <c r="K3358" s="164" t="str">
        <f>INDEX(category!$C:$C,MATCH(C3358,category!$B:$B,0))</f>
        <v xml:space="preserve"> Heavy-heavy duty trucks (GVWR &gt;33000 lbs)</v>
      </c>
      <c r="L3358" s="165" t="str">
        <f>INDEX(category!D:D,MATCH($C3358,category!$B:$B,0))</f>
        <v>HDVs</v>
      </c>
      <c r="M3358" s="165" t="str">
        <f>INDEX(category!E:E,MATCH($C3358,category!$B:$B,0))</f>
        <v>freight</v>
      </c>
      <c r="N3358" s="165" t="str">
        <f>INDEX('veh fuel category'!$A$2:$A$10,MATCH($F3358,'veh fuel category'!$C$2:$C$10,0))</f>
        <v>natural gas vehicle</v>
      </c>
      <c r="O3358" s="166">
        <f>INDEX('veh fuel category'!$D$2:$D$8,MATCH($N3358,'veh fuel category'!$A$2:$A$8,0))</f>
        <v>138700</v>
      </c>
      <c r="P3358" s="167">
        <f>'veh fuel category'!$D$2</f>
        <v>3412.14</v>
      </c>
      <c r="Q3358" s="167">
        <f>SUMIFS(avlo!$C:$C,avlo!$B:$B,L3358,avlo!$A:$A,M3358)</f>
        <v>16</v>
      </c>
      <c r="R3358" s="168">
        <f t="shared" si="104"/>
        <v>616374922126.10901</v>
      </c>
      <c r="S3358" s="168">
        <f t="shared" si="105"/>
        <v>0</v>
      </c>
      <c r="BU3358" s="169"/>
      <c r="BV3358" s="170"/>
      <c r="BW3358" s="170"/>
      <c r="BX3358" s="171"/>
      <c r="BY3358" s="171"/>
    </row>
    <row r="3359" spans="1:77" x14ac:dyDescent="0.25">
      <c r="A3359" s="161" t="s">
        <v>894</v>
      </c>
      <c r="B3359" s="161">
        <v>2043</v>
      </c>
      <c r="C3359" s="161" t="s">
        <v>825</v>
      </c>
      <c r="D3359" s="161" t="s">
        <v>895</v>
      </c>
      <c r="E3359" s="161" t="s">
        <v>895</v>
      </c>
      <c r="F3359" s="161" t="s">
        <v>857</v>
      </c>
      <c r="G3359" s="161">
        <v>1842.5203581927999</v>
      </c>
      <c r="H3359" s="161">
        <v>37292529.841138802</v>
      </c>
      <c r="I3359" s="161">
        <v>0</v>
      </c>
      <c r="J3359" s="161">
        <v>13149.949124295999</v>
      </c>
      <c r="K3359" s="164" t="str">
        <f>INDEX(category!$C:$C,MATCH(C3359,category!$B:$B,0))</f>
        <v xml:space="preserve"> Heavy-heavy duty trucks (GVWR &gt;33000 lbs)</v>
      </c>
      <c r="L3359" s="165" t="str">
        <f>INDEX(category!D:D,MATCH($C3359,category!$B:$B,0))</f>
        <v>HDVs</v>
      </c>
      <c r="M3359" s="165" t="str">
        <f>INDEX(category!E:E,MATCH($C3359,category!$B:$B,0))</f>
        <v>freight</v>
      </c>
      <c r="N3359" s="165" t="str">
        <f>INDEX('veh fuel category'!$A$2:$A$10,MATCH($F3359,'veh fuel category'!$C$2:$C$10,0))</f>
        <v>diesel vehicle</v>
      </c>
      <c r="O3359" s="166">
        <f>INDEX('veh fuel category'!$D$2:$D$8,MATCH($N3359,'veh fuel category'!$A$2:$A$8,0))</f>
        <v>138700</v>
      </c>
      <c r="P3359" s="167">
        <f>'veh fuel category'!$D$2</f>
        <v>3412.14</v>
      </c>
      <c r="Q3359" s="167">
        <f>SUMIFS(avlo!$C:$C,avlo!$B:$B,L3359,avlo!$A:$A,M3359)</f>
        <v>16</v>
      </c>
      <c r="R3359" s="168">
        <f t="shared" si="104"/>
        <v>1823897943539.855</v>
      </c>
      <c r="S3359" s="168">
        <f t="shared" si="105"/>
        <v>0</v>
      </c>
      <c r="BU3359" s="169"/>
      <c r="BV3359" s="170"/>
      <c r="BW3359" s="170"/>
      <c r="BX3359" s="171"/>
      <c r="BY3359" s="171"/>
    </row>
    <row r="3360" spans="1:77" x14ac:dyDescent="0.25">
      <c r="A3360" s="161" t="s">
        <v>894</v>
      </c>
      <c r="B3360" s="161">
        <v>2043</v>
      </c>
      <c r="C3360" s="161" t="s">
        <v>825</v>
      </c>
      <c r="D3360" s="161" t="s">
        <v>895</v>
      </c>
      <c r="E3360" s="161" t="s">
        <v>895</v>
      </c>
      <c r="F3360" s="161" t="s">
        <v>851</v>
      </c>
      <c r="G3360" s="161">
        <v>6337.07171881874</v>
      </c>
      <c r="H3360" s="161">
        <v>127755599.20928</v>
      </c>
      <c r="I3360" s="161">
        <v>232692933.762674</v>
      </c>
      <c r="J3360" s="161">
        <v>0</v>
      </c>
      <c r="K3360" s="164" t="str">
        <f>INDEX(category!$C:$C,MATCH(C3360,category!$B:$B,0))</f>
        <v xml:space="preserve"> Heavy-heavy duty trucks (GVWR &gt;33000 lbs)</v>
      </c>
      <c r="L3360" s="165" t="str">
        <f>INDEX(category!D:D,MATCH($C3360,category!$B:$B,0))</f>
        <v>HDVs</v>
      </c>
      <c r="M3360" s="165" t="str">
        <f>INDEX(category!E:E,MATCH($C3360,category!$B:$B,0))</f>
        <v>freight</v>
      </c>
      <c r="N3360" s="165" t="str">
        <f>INDEX('veh fuel category'!$A$2:$A$10,MATCH($F3360,'veh fuel category'!$C$2:$C$10,0))</f>
        <v>battery electric vehicle</v>
      </c>
      <c r="O3360" s="166">
        <f>INDEX('veh fuel category'!$D$2:$D$8,MATCH($N3360,'veh fuel category'!$A$2:$A$8,0))</f>
        <v>3412.14</v>
      </c>
      <c r="P3360" s="167">
        <f>'veh fuel category'!$D$2</f>
        <v>3412.14</v>
      </c>
      <c r="Q3360" s="167">
        <f>SUMIFS(avlo!$C:$C,avlo!$B:$B,L3360,avlo!$A:$A,M3360)</f>
        <v>16</v>
      </c>
      <c r="R3360" s="168">
        <f t="shared" si="104"/>
        <v>0</v>
      </c>
      <c r="S3360" s="168">
        <f t="shared" si="105"/>
        <v>793980867008.97046</v>
      </c>
      <c r="BU3360" s="169"/>
      <c r="BV3360" s="170"/>
      <c r="BW3360" s="170"/>
      <c r="BX3360" s="171"/>
      <c r="BY3360" s="171"/>
    </row>
    <row r="3361" spans="1:77" x14ac:dyDescent="0.25">
      <c r="A3361" s="161" t="s">
        <v>894</v>
      </c>
      <c r="B3361" s="161">
        <v>2043</v>
      </c>
      <c r="C3361" s="161" t="s">
        <v>825</v>
      </c>
      <c r="D3361" s="161" t="s">
        <v>895</v>
      </c>
      <c r="E3361" s="161" t="s">
        <v>895</v>
      </c>
      <c r="F3361" s="161" t="s">
        <v>853</v>
      </c>
      <c r="G3361" s="161">
        <v>9636.5574429712597</v>
      </c>
      <c r="H3361" s="161">
        <v>194884683.21503499</v>
      </c>
      <c r="I3361" s="161">
        <v>0</v>
      </c>
      <c r="J3361" s="161">
        <v>30881.2589485639</v>
      </c>
      <c r="K3361" s="164" t="str">
        <f>INDEX(category!$C:$C,MATCH(C3361,category!$B:$B,0))</f>
        <v xml:space="preserve"> Heavy-heavy duty trucks (GVWR &gt;33000 lbs)</v>
      </c>
      <c r="L3361" s="165" t="str">
        <f>INDEX(category!D:D,MATCH($C3361,category!$B:$B,0))</f>
        <v>HDVs</v>
      </c>
      <c r="M3361" s="165" t="str">
        <f>INDEX(category!E:E,MATCH($C3361,category!$B:$B,0))</f>
        <v>freight</v>
      </c>
      <c r="N3361" s="165" t="str">
        <f>INDEX('veh fuel category'!$A$2:$A$10,MATCH($F3361,'veh fuel category'!$C$2:$C$10,0))</f>
        <v>natural gas vehicle</v>
      </c>
      <c r="O3361" s="166">
        <f>INDEX('veh fuel category'!$D$2:$D$8,MATCH($N3361,'veh fuel category'!$A$2:$A$8,0))</f>
        <v>138700</v>
      </c>
      <c r="P3361" s="167">
        <f>'veh fuel category'!$D$2</f>
        <v>3412.14</v>
      </c>
      <c r="Q3361" s="167">
        <f>SUMIFS(avlo!$C:$C,avlo!$B:$B,L3361,avlo!$A:$A,M3361)</f>
        <v>16</v>
      </c>
      <c r="R3361" s="168">
        <f t="shared" si="104"/>
        <v>4283230616165.813</v>
      </c>
      <c r="S3361" s="168">
        <f t="shared" si="105"/>
        <v>0</v>
      </c>
      <c r="BU3361" s="169"/>
      <c r="BV3361" s="170"/>
      <c r="BW3361" s="170"/>
      <c r="BX3361" s="171"/>
      <c r="BY3361" s="171"/>
    </row>
    <row r="3362" spans="1:77" x14ac:dyDescent="0.25">
      <c r="A3362" s="161" t="s">
        <v>894</v>
      </c>
      <c r="B3362" s="161">
        <v>2043</v>
      </c>
      <c r="C3362" s="161" t="s">
        <v>824</v>
      </c>
      <c r="D3362" s="161" t="s">
        <v>895</v>
      </c>
      <c r="E3362" s="161" t="s">
        <v>895</v>
      </c>
      <c r="F3362" s="161" t="s">
        <v>857</v>
      </c>
      <c r="G3362" s="161">
        <v>134457.538008225</v>
      </c>
      <c r="H3362" s="161">
        <v>2698773832.5624399</v>
      </c>
      <c r="I3362" s="161">
        <v>0</v>
      </c>
      <c r="J3362" s="161">
        <v>369736.03201514401</v>
      </c>
      <c r="K3362" s="164" t="str">
        <f>INDEX(category!$C:$C,MATCH(C3362,category!$B:$B,0))</f>
        <v xml:space="preserve"> Heavy-heavy duty trucks (GVWR &gt;33000 lbs)</v>
      </c>
      <c r="L3362" s="165" t="str">
        <f>INDEX(category!D:D,MATCH($C3362,category!$B:$B,0))</f>
        <v>HDVs</v>
      </c>
      <c r="M3362" s="165" t="str">
        <f>INDEX(category!E:E,MATCH($C3362,category!$B:$B,0))</f>
        <v>freight</v>
      </c>
      <c r="N3362" s="165" t="str">
        <f>INDEX('veh fuel category'!$A$2:$A$10,MATCH($F3362,'veh fuel category'!$C$2:$C$10,0))</f>
        <v>diesel vehicle</v>
      </c>
      <c r="O3362" s="166">
        <f>INDEX('veh fuel category'!$D$2:$D$8,MATCH($N3362,'veh fuel category'!$A$2:$A$8,0))</f>
        <v>138700</v>
      </c>
      <c r="P3362" s="167">
        <f>'veh fuel category'!$D$2</f>
        <v>3412.14</v>
      </c>
      <c r="Q3362" s="167">
        <f>SUMIFS(avlo!$C:$C,avlo!$B:$B,L3362,avlo!$A:$A,M3362)</f>
        <v>16</v>
      </c>
      <c r="R3362" s="168">
        <f t="shared" si="104"/>
        <v>51282387640500.477</v>
      </c>
      <c r="S3362" s="168">
        <f t="shared" si="105"/>
        <v>0</v>
      </c>
      <c r="BU3362" s="169"/>
      <c r="BV3362" s="170"/>
      <c r="BW3362" s="170"/>
      <c r="BX3362" s="171"/>
      <c r="BY3362" s="171"/>
    </row>
    <row r="3363" spans="1:77" x14ac:dyDescent="0.25">
      <c r="A3363" s="161" t="s">
        <v>894</v>
      </c>
      <c r="B3363" s="161">
        <v>2043</v>
      </c>
      <c r="C3363" s="161" t="s">
        <v>824</v>
      </c>
      <c r="D3363" s="161" t="s">
        <v>895</v>
      </c>
      <c r="E3363" s="161" t="s">
        <v>895</v>
      </c>
      <c r="F3363" s="161" t="s">
        <v>851</v>
      </c>
      <c r="G3363" s="161">
        <v>22471.827501454401</v>
      </c>
      <c r="H3363" s="161">
        <v>511179509.59610701</v>
      </c>
      <c r="I3363" s="161">
        <v>923853989.833866</v>
      </c>
      <c r="J3363" s="161">
        <v>0</v>
      </c>
      <c r="K3363" s="164" t="str">
        <f>INDEX(category!$C:$C,MATCH(C3363,category!$B:$B,0))</f>
        <v xml:space="preserve"> Heavy-heavy duty trucks (GVWR &gt;33000 lbs)</v>
      </c>
      <c r="L3363" s="165" t="str">
        <f>INDEX(category!D:D,MATCH($C3363,category!$B:$B,0))</f>
        <v>HDVs</v>
      </c>
      <c r="M3363" s="165" t="str">
        <f>INDEX(category!E:E,MATCH($C3363,category!$B:$B,0))</f>
        <v>freight</v>
      </c>
      <c r="N3363" s="165" t="str">
        <f>INDEX('veh fuel category'!$A$2:$A$10,MATCH($F3363,'veh fuel category'!$C$2:$C$10,0))</f>
        <v>battery electric vehicle</v>
      </c>
      <c r="O3363" s="166">
        <f>INDEX('veh fuel category'!$D$2:$D$8,MATCH($N3363,'veh fuel category'!$A$2:$A$8,0))</f>
        <v>3412.14</v>
      </c>
      <c r="P3363" s="167">
        <f>'veh fuel category'!$D$2</f>
        <v>3412.14</v>
      </c>
      <c r="Q3363" s="167">
        <f>SUMIFS(avlo!$C:$C,avlo!$B:$B,L3363,avlo!$A:$A,M3363)</f>
        <v>16</v>
      </c>
      <c r="R3363" s="168">
        <f t="shared" si="104"/>
        <v>0</v>
      </c>
      <c r="S3363" s="168">
        <f t="shared" si="105"/>
        <v>3152319152871.7275</v>
      </c>
      <c r="BU3363" s="169"/>
      <c r="BV3363" s="170"/>
      <c r="BW3363" s="170"/>
      <c r="BX3363" s="171"/>
      <c r="BY3363" s="171"/>
    </row>
    <row r="3364" spans="1:77" x14ac:dyDescent="0.25">
      <c r="A3364" s="161" t="s">
        <v>894</v>
      </c>
      <c r="B3364" s="161">
        <v>2043</v>
      </c>
      <c r="C3364" s="161" t="s">
        <v>824</v>
      </c>
      <c r="D3364" s="161" t="s">
        <v>895</v>
      </c>
      <c r="E3364" s="161" t="s">
        <v>895</v>
      </c>
      <c r="F3364" s="161" t="s">
        <v>853</v>
      </c>
      <c r="G3364" s="161">
        <v>3640.8383504916601</v>
      </c>
      <c r="H3364" s="161">
        <v>72044400.387990102</v>
      </c>
      <c r="I3364" s="161">
        <v>0</v>
      </c>
      <c r="J3364" s="161">
        <v>12122.9796346435</v>
      </c>
      <c r="K3364" s="164" t="str">
        <f>INDEX(category!$C:$C,MATCH(C3364,category!$B:$B,0))</f>
        <v xml:space="preserve"> Heavy-heavy duty trucks (GVWR &gt;33000 lbs)</v>
      </c>
      <c r="L3364" s="165" t="str">
        <f>INDEX(category!D:D,MATCH($C3364,category!$B:$B,0))</f>
        <v>HDVs</v>
      </c>
      <c r="M3364" s="165" t="str">
        <f>INDEX(category!E:E,MATCH($C3364,category!$B:$B,0))</f>
        <v>freight</v>
      </c>
      <c r="N3364" s="165" t="str">
        <f>INDEX('veh fuel category'!$A$2:$A$10,MATCH($F3364,'veh fuel category'!$C$2:$C$10,0))</f>
        <v>natural gas vehicle</v>
      </c>
      <c r="O3364" s="166">
        <f>INDEX('veh fuel category'!$D$2:$D$8,MATCH($N3364,'veh fuel category'!$A$2:$A$8,0))</f>
        <v>138700</v>
      </c>
      <c r="P3364" s="167">
        <f>'veh fuel category'!$D$2</f>
        <v>3412.14</v>
      </c>
      <c r="Q3364" s="167">
        <f>SUMIFS(avlo!$C:$C,avlo!$B:$B,L3364,avlo!$A:$A,M3364)</f>
        <v>16</v>
      </c>
      <c r="R3364" s="168">
        <f t="shared" si="104"/>
        <v>1681457275325.0535</v>
      </c>
      <c r="S3364" s="168">
        <f t="shared" si="105"/>
        <v>0</v>
      </c>
      <c r="BU3364" s="169"/>
      <c r="BV3364" s="170"/>
      <c r="BW3364" s="170"/>
      <c r="BX3364" s="171"/>
      <c r="BY3364" s="171"/>
    </row>
    <row r="3365" spans="1:77" x14ac:dyDescent="0.25">
      <c r="A3365" s="161" t="s">
        <v>894</v>
      </c>
      <c r="B3365" s="161">
        <v>2043</v>
      </c>
      <c r="C3365" s="161" t="s">
        <v>815</v>
      </c>
      <c r="D3365" s="161" t="s">
        <v>895</v>
      </c>
      <c r="E3365" s="161" t="s">
        <v>895</v>
      </c>
      <c r="F3365" s="161" t="s">
        <v>857</v>
      </c>
      <c r="G3365" s="161">
        <v>1358.4013794060299</v>
      </c>
      <c r="H3365" s="161">
        <v>17279458.410939999</v>
      </c>
      <c r="I3365" s="161">
        <v>0</v>
      </c>
      <c r="J3365" s="161">
        <v>2653.88134480595</v>
      </c>
      <c r="K3365" s="164" t="str">
        <f>INDEX(category!$C:$C,MATCH(C3365,category!$B:$B,0))</f>
        <v xml:space="preserve"> Heavy-heavy duty trucks (GVWR &gt;33000 lbs)</v>
      </c>
      <c r="L3365" s="165" t="str">
        <f>INDEX(category!D:D,MATCH($C3365,category!$B:$B,0))</f>
        <v>HDVs</v>
      </c>
      <c r="M3365" s="165" t="str">
        <f>INDEX(category!E:E,MATCH($C3365,category!$B:$B,0))</f>
        <v>freight</v>
      </c>
      <c r="N3365" s="165" t="str">
        <f>INDEX('veh fuel category'!$A$2:$A$10,MATCH($F3365,'veh fuel category'!$C$2:$C$10,0))</f>
        <v>diesel vehicle</v>
      </c>
      <c r="O3365" s="166">
        <f>INDEX('veh fuel category'!$D$2:$D$8,MATCH($N3365,'veh fuel category'!$A$2:$A$8,0))</f>
        <v>138700</v>
      </c>
      <c r="P3365" s="167">
        <f>'veh fuel category'!$D$2</f>
        <v>3412.14</v>
      </c>
      <c r="Q3365" s="167">
        <f>SUMIFS(avlo!$C:$C,avlo!$B:$B,L3365,avlo!$A:$A,M3365)</f>
        <v>16</v>
      </c>
      <c r="R3365" s="168">
        <f t="shared" si="104"/>
        <v>368093342524.58527</v>
      </c>
      <c r="S3365" s="168">
        <f t="shared" si="105"/>
        <v>0</v>
      </c>
      <c r="BU3365" s="169"/>
      <c r="BV3365" s="170"/>
      <c r="BW3365" s="170"/>
      <c r="BX3365" s="171"/>
      <c r="BY3365" s="171"/>
    </row>
    <row r="3366" spans="1:77" x14ac:dyDescent="0.25">
      <c r="A3366" s="161" t="s">
        <v>894</v>
      </c>
      <c r="B3366" s="161">
        <v>2043</v>
      </c>
      <c r="C3366" s="161" t="s">
        <v>815</v>
      </c>
      <c r="D3366" s="161" t="s">
        <v>895</v>
      </c>
      <c r="E3366" s="161" t="s">
        <v>895</v>
      </c>
      <c r="F3366" s="161" t="s">
        <v>851</v>
      </c>
      <c r="G3366" s="161">
        <v>758.21539050011097</v>
      </c>
      <c r="H3366" s="161">
        <v>11604549.7715488</v>
      </c>
      <c r="I3366" s="161">
        <v>21340050.38589</v>
      </c>
      <c r="J3366" s="161">
        <v>0</v>
      </c>
      <c r="K3366" s="164" t="str">
        <f>INDEX(category!$C:$C,MATCH(C3366,category!$B:$B,0))</f>
        <v xml:space="preserve"> Heavy-heavy duty trucks (GVWR &gt;33000 lbs)</v>
      </c>
      <c r="L3366" s="165" t="str">
        <f>INDEX(category!D:D,MATCH($C3366,category!$B:$B,0))</f>
        <v>HDVs</v>
      </c>
      <c r="M3366" s="165" t="str">
        <f>INDEX(category!E:E,MATCH($C3366,category!$B:$B,0))</f>
        <v>freight</v>
      </c>
      <c r="N3366" s="165" t="str">
        <f>INDEX('veh fuel category'!$A$2:$A$10,MATCH($F3366,'veh fuel category'!$C$2:$C$10,0))</f>
        <v>battery electric vehicle</v>
      </c>
      <c r="O3366" s="166">
        <f>INDEX('veh fuel category'!$D$2:$D$8,MATCH($N3366,'veh fuel category'!$A$2:$A$8,0))</f>
        <v>3412.14</v>
      </c>
      <c r="P3366" s="167">
        <f>'veh fuel category'!$D$2</f>
        <v>3412.14</v>
      </c>
      <c r="Q3366" s="167">
        <f>SUMIFS(avlo!$C:$C,avlo!$B:$B,L3366,avlo!$A:$A,M3366)</f>
        <v>16</v>
      </c>
      <c r="R3366" s="168">
        <f t="shared" si="104"/>
        <v>0</v>
      </c>
      <c r="S3366" s="168">
        <f t="shared" si="105"/>
        <v>72815239523.710693</v>
      </c>
      <c r="BU3366" s="169"/>
      <c r="BV3366" s="170"/>
      <c r="BW3366" s="170"/>
      <c r="BX3366" s="171"/>
      <c r="BY3366" s="171"/>
    </row>
    <row r="3367" spans="1:77" x14ac:dyDescent="0.25">
      <c r="A3367" s="161" t="s">
        <v>894</v>
      </c>
      <c r="B3367" s="161">
        <v>2043</v>
      </c>
      <c r="C3367" s="161" t="s">
        <v>826</v>
      </c>
      <c r="D3367" s="161" t="s">
        <v>895</v>
      </c>
      <c r="E3367" s="161" t="s">
        <v>895</v>
      </c>
      <c r="F3367" s="161" t="s">
        <v>355</v>
      </c>
      <c r="G3367" s="161">
        <v>35.781226370741301</v>
      </c>
      <c r="H3367" s="161">
        <v>1366539.13068446</v>
      </c>
      <c r="I3367" s="161">
        <v>0</v>
      </c>
      <c r="J3367" s="161">
        <v>274.78454437991002</v>
      </c>
      <c r="K3367" s="164" t="str">
        <f>INDEX(category!$C:$C,MATCH(C3367,category!$B:$B,0))</f>
        <v xml:space="preserve"> Heavy-heavy duty trucks (GVWR &gt;33000 lbs)</v>
      </c>
      <c r="L3367" s="165" t="str">
        <f>INDEX(category!D:D,MATCH($C3367,category!$B:$B,0))</f>
        <v>HDVs</v>
      </c>
      <c r="M3367" s="165" t="str">
        <f>INDEX(category!E:E,MATCH($C3367,category!$B:$B,0))</f>
        <v>freight</v>
      </c>
      <c r="N3367" s="165" t="str">
        <f>INDEX('veh fuel category'!$A$2:$A$10,MATCH($F3367,'veh fuel category'!$C$2:$C$10,0))</f>
        <v>gasoline vehicle</v>
      </c>
      <c r="O3367" s="166">
        <f>INDEX('veh fuel category'!$D$2:$D$8,MATCH($N3367,'veh fuel category'!$A$2:$A$8,0))</f>
        <v>125000</v>
      </c>
      <c r="P3367" s="167">
        <f>'veh fuel category'!$D$2</f>
        <v>3412.14</v>
      </c>
      <c r="Q3367" s="167">
        <f>SUMIFS(avlo!$C:$C,avlo!$B:$B,L3367,avlo!$A:$A,M3367)</f>
        <v>16</v>
      </c>
      <c r="R3367" s="168">
        <f t="shared" si="104"/>
        <v>34348068047.48875</v>
      </c>
      <c r="S3367" s="168">
        <f t="shared" si="105"/>
        <v>0</v>
      </c>
      <c r="BU3367" s="169"/>
      <c r="BV3367" s="170"/>
      <c r="BW3367" s="170"/>
      <c r="BX3367" s="171"/>
      <c r="BY3367" s="171"/>
    </row>
    <row r="3368" spans="1:77" x14ac:dyDescent="0.25">
      <c r="A3368" s="161" t="s">
        <v>894</v>
      </c>
      <c r="B3368" s="161">
        <v>2043</v>
      </c>
      <c r="C3368" s="161" t="s">
        <v>826</v>
      </c>
      <c r="D3368" s="161" t="s">
        <v>895</v>
      </c>
      <c r="E3368" s="161" t="s">
        <v>895</v>
      </c>
      <c r="F3368" s="161" t="s">
        <v>851</v>
      </c>
      <c r="G3368" s="161">
        <v>21.490169418500098</v>
      </c>
      <c r="H3368" s="161">
        <v>1235017.5739413199</v>
      </c>
      <c r="I3368" s="161">
        <v>2321835.9984192699</v>
      </c>
      <c r="J3368" s="161">
        <v>0</v>
      </c>
      <c r="K3368" s="164" t="str">
        <f>INDEX(category!$C:$C,MATCH(C3368,category!$B:$B,0))</f>
        <v xml:space="preserve"> Heavy-heavy duty trucks (GVWR &gt;33000 lbs)</v>
      </c>
      <c r="L3368" s="165" t="str">
        <f>INDEX(category!D:D,MATCH($C3368,category!$B:$B,0))</f>
        <v>HDVs</v>
      </c>
      <c r="M3368" s="165" t="str">
        <f>INDEX(category!E:E,MATCH($C3368,category!$B:$B,0))</f>
        <v>freight</v>
      </c>
      <c r="N3368" s="165" t="str">
        <f>INDEX('veh fuel category'!$A$2:$A$10,MATCH($F3368,'veh fuel category'!$C$2:$C$10,0))</f>
        <v>battery electric vehicle</v>
      </c>
      <c r="O3368" s="166">
        <f>INDEX('veh fuel category'!$D$2:$D$8,MATCH($N3368,'veh fuel category'!$A$2:$A$8,0))</f>
        <v>3412.14</v>
      </c>
      <c r="P3368" s="167">
        <f>'veh fuel category'!$D$2</f>
        <v>3412.14</v>
      </c>
      <c r="Q3368" s="167">
        <f>SUMIFS(avlo!$C:$C,avlo!$B:$B,L3368,avlo!$A:$A,M3368)</f>
        <v>16</v>
      </c>
      <c r="R3368" s="168">
        <f t="shared" si="104"/>
        <v>0</v>
      </c>
      <c r="S3368" s="168">
        <f t="shared" si="105"/>
        <v>7922429483.646327</v>
      </c>
      <c r="BU3368" s="169"/>
      <c r="BV3368" s="170"/>
      <c r="BW3368" s="170"/>
      <c r="BX3368" s="171"/>
      <c r="BY3368" s="171"/>
    </row>
    <row r="3369" spans="1:77" x14ac:dyDescent="0.25">
      <c r="A3369" s="161" t="s">
        <v>894</v>
      </c>
      <c r="B3369" s="161">
        <v>2043</v>
      </c>
      <c r="C3369" s="161" t="s">
        <v>832</v>
      </c>
      <c r="D3369" s="161" t="s">
        <v>895</v>
      </c>
      <c r="E3369" s="161" t="s">
        <v>895</v>
      </c>
      <c r="F3369" s="161" t="s">
        <v>355</v>
      </c>
      <c r="G3369" s="161">
        <v>1866.8260058734199</v>
      </c>
      <c r="H3369" s="161">
        <v>56423188.609597497</v>
      </c>
      <c r="I3369" s="161">
        <v>0</v>
      </c>
      <c r="J3369" s="161">
        <v>4557.0524973103302</v>
      </c>
      <c r="K3369" s="164" t="str">
        <f>INDEX(category!$C:$C,MATCH(C3369,category!$B:$B,0))</f>
        <v xml:space="preserve"> Urban buses</v>
      </c>
      <c r="L3369" s="165" t="str">
        <f>INDEX(category!D:D,MATCH($C3369,category!$B:$B,0))</f>
        <v>HDVs</v>
      </c>
      <c r="M3369" s="165" t="str">
        <f>INDEX(category!E:E,MATCH($C3369,category!$B:$B,0))</f>
        <v>passenger</v>
      </c>
      <c r="N3369" s="165" t="str">
        <f>INDEX('veh fuel category'!$A$2:$A$10,MATCH($F3369,'veh fuel category'!$C$2:$C$10,0))</f>
        <v>gasoline vehicle</v>
      </c>
      <c r="O3369" s="166">
        <f>INDEX('veh fuel category'!$D$2:$D$8,MATCH($N3369,'veh fuel category'!$A$2:$A$8,0))</f>
        <v>125000</v>
      </c>
      <c r="P3369" s="167">
        <f>'veh fuel category'!$D$2</f>
        <v>3412.14</v>
      </c>
      <c r="Q3369" s="167">
        <f>SUMIFS(avlo!$C:$C,avlo!$B:$B,L3369,avlo!$A:$A,M3369)</f>
        <v>21.196137259</v>
      </c>
      <c r="R3369" s="168">
        <f t="shared" si="104"/>
        <v>569631562163.79126</v>
      </c>
      <c r="S3369" s="168">
        <f t="shared" si="105"/>
        <v>0</v>
      </c>
      <c r="BU3369" s="169"/>
      <c r="BV3369" s="170"/>
      <c r="BW3369" s="170"/>
      <c r="BX3369" s="171"/>
      <c r="BY3369" s="171"/>
    </row>
    <row r="3370" spans="1:77" x14ac:dyDescent="0.25">
      <c r="A3370" s="161" t="s">
        <v>894</v>
      </c>
      <c r="B3370" s="161">
        <v>2043</v>
      </c>
      <c r="C3370" s="161" t="s">
        <v>832</v>
      </c>
      <c r="D3370" s="161" t="s">
        <v>895</v>
      </c>
      <c r="E3370" s="161" t="s">
        <v>895</v>
      </c>
      <c r="F3370" s="161" t="s">
        <v>857</v>
      </c>
      <c r="G3370" s="161">
        <v>181.4998368322</v>
      </c>
      <c r="H3370" s="161">
        <v>5629146.3125978997</v>
      </c>
      <c r="I3370" s="161">
        <v>0</v>
      </c>
      <c r="J3370" s="161">
        <v>568.60545376193204</v>
      </c>
      <c r="K3370" s="164" t="str">
        <f>INDEX(category!$C:$C,MATCH(C3370,category!$B:$B,0))</f>
        <v xml:space="preserve"> Urban buses</v>
      </c>
      <c r="L3370" s="165" t="str">
        <f>INDEX(category!D:D,MATCH($C3370,category!$B:$B,0))</f>
        <v>HDVs</v>
      </c>
      <c r="M3370" s="165" t="str">
        <f>INDEX(category!E:E,MATCH($C3370,category!$B:$B,0))</f>
        <v>passenger</v>
      </c>
      <c r="N3370" s="165" t="str">
        <f>INDEX('veh fuel category'!$A$2:$A$10,MATCH($F3370,'veh fuel category'!$C$2:$C$10,0))</f>
        <v>diesel vehicle</v>
      </c>
      <c r="O3370" s="166">
        <f>INDEX('veh fuel category'!$D$2:$D$8,MATCH($N3370,'veh fuel category'!$A$2:$A$8,0))</f>
        <v>138700</v>
      </c>
      <c r="P3370" s="167">
        <f>'veh fuel category'!$D$2</f>
        <v>3412.14</v>
      </c>
      <c r="Q3370" s="167">
        <f>SUMIFS(avlo!$C:$C,avlo!$B:$B,L3370,avlo!$A:$A,M3370)</f>
        <v>21.196137259</v>
      </c>
      <c r="R3370" s="168">
        <f t="shared" si="104"/>
        <v>78865576436.779968</v>
      </c>
      <c r="S3370" s="168">
        <f t="shared" si="105"/>
        <v>0</v>
      </c>
      <c r="BU3370" s="169"/>
      <c r="BV3370" s="170"/>
      <c r="BW3370" s="170"/>
      <c r="BX3370" s="171"/>
      <c r="BY3370" s="171"/>
    </row>
    <row r="3371" spans="1:77" x14ac:dyDescent="0.25">
      <c r="A3371" s="161" t="s">
        <v>894</v>
      </c>
      <c r="B3371" s="161">
        <v>2043</v>
      </c>
      <c r="C3371" s="161" t="s">
        <v>832</v>
      </c>
      <c r="D3371" s="161" t="s">
        <v>895</v>
      </c>
      <c r="E3371" s="161" t="s">
        <v>895</v>
      </c>
      <c r="F3371" s="161" t="s">
        <v>851</v>
      </c>
      <c r="G3371" s="161">
        <v>15643.0710665282</v>
      </c>
      <c r="H3371" s="161">
        <v>557475414.095523</v>
      </c>
      <c r="I3371" s="161">
        <v>1076327325.05494</v>
      </c>
      <c r="J3371" s="161">
        <v>0</v>
      </c>
      <c r="K3371" s="164" t="str">
        <f>INDEX(category!$C:$C,MATCH(C3371,category!$B:$B,0))</f>
        <v xml:space="preserve"> Urban buses</v>
      </c>
      <c r="L3371" s="165" t="str">
        <f>INDEX(category!D:D,MATCH($C3371,category!$B:$B,0))</f>
        <v>HDVs</v>
      </c>
      <c r="M3371" s="165" t="str">
        <f>INDEX(category!E:E,MATCH($C3371,category!$B:$B,0))</f>
        <v>passenger</v>
      </c>
      <c r="N3371" s="165" t="str">
        <f>INDEX('veh fuel category'!$A$2:$A$10,MATCH($F3371,'veh fuel category'!$C$2:$C$10,0))</f>
        <v>battery electric vehicle</v>
      </c>
      <c r="O3371" s="166">
        <f>INDEX('veh fuel category'!$D$2:$D$8,MATCH($N3371,'veh fuel category'!$A$2:$A$8,0))</f>
        <v>3412.14</v>
      </c>
      <c r="P3371" s="167">
        <f>'veh fuel category'!$D$2</f>
        <v>3412.14</v>
      </c>
      <c r="Q3371" s="167">
        <f>SUMIFS(avlo!$C:$C,avlo!$B:$B,L3371,avlo!$A:$A,M3371)</f>
        <v>21.196137259</v>
      </c>
      <c r="R3371" s="168">
        <f t="shared" si="104"/>
        <v>0</v>
      </c>
      <c r="S3371" s="168">
        <f t="shared" si="105"/>
        <v>3672579518912.9629</v>
      </c>
      <c r="BU3371" s="169"/>
      <c r="BV3371" s="170"/>
      <c r="BW3371" s="170"/>
      <c r="BX3371" s="171"/>
      <c r="BY3371" s="171"/>
    </row>
    <row r="3372" spans="1:77" x14ac:dyDescent="0.25">
      <c r="A3372" s="161" t="s">
        <v>894</v>
      </c>
      <c r="B3372" s="161">
        <v>2043</v>
      </c>
      <c r="C3372" s="161" t="s">
        <v>832</v>
      </c>
      <c r="D3372" s="161" t="s">
        <v>895</v>
      </c>
      <c r="E3372" s="161" t="s">
        <v>895</v>
      </c>
      <c r="F3372" s="161" t="s">
        <v>853</v>
      </c>
      <c r="G3372" s="161">
        <v>729.14891602017303</v>
      </c>
      <c r="H3372" s="161">
        <v>25995196.1893632</v>
      </c>
      <c r="I3372" s="161">
        <v>0</v>
      </c>
      <c r="J3372" s="161">
        <v>5761.7188334350603</v>
      </c>
      <c r="K3372" s="164" t="str">
        <f>INDEX(category!$C:$C,MATCH(C3372,category!$B:$B,0))</f>
        <v xml:space="preserve"> Urban buses</v>
      </c>
      <c r="L3372" s="165" t="str">
        <f>INDEX(category!D:D,MATCH($C3372,category!$B:$B,0))</f>
        <v>HDVs</v>
      </c>
      <c r="M3372" s="165" t="str">
        <f>INDEX(category!E:E,MATCH($C3372,category!$B:$B,0))</f>
        <v>passenger</v>
      </c>
      <c r="N3372" s="165" t="str">
        <f>INDEX('veh fuel category'!$A$2:$A$10,MATCH($F3372,'veh fuel category'!$C$2:$C$10,0))</f>
        <v>natural gas vehicle</v>
      </c>
      <c r="O3372" s="166">
        <f>INDEX('veh fuel category'!$D$2:$D$8,MATCH($N3372,'veh fuel category'!$A$2:$A$8,0))</f>
        <v>138700</v>
      </c>
      <c r="P3372" s="167">
        <f>'veh fuel category'!$D$2</f>
        <v>3412.14</v>
      </c>
      <c r="Q3372" s="167">
        <f>SUMIFS(avlo!$C:$C,avlo!$B:$B,L3372,avlo!$A:$A,M3372)</f>
        <v>21.196137259</v>
      </c>
      <c r="R3372" s="168">
        <f t="shared" si="104"/>
        <v>799150402197.44287</v>
      </c>
      <c r="S3372" s="168">
        <f t="shared" si="105"/>
        <v>0</v>
      </c>
      <c r="BU3372" s="169"/>
      <c r="BV3372" s="170"/>
      <c r="BW3372" s="170"/>
      <c r="BX3372" s="171"/>
      <c r="BY3372" s="171"/>
    </row>
    <row r="3373" spans="1:77" x14ac:dyDescent="0.25">
      <c r="A3373" s="161" t="s">
        <v>894</v>
      </c>
      <c r="B3373" s="161">
        <v>2044</v>
      </c>
      <c r="C3373" s="161" t="s">
        <v>837</v>
      </c>
      <c r="D3373" s="161" t="s">
        <v>895</v>
      </c>
      <c r="E3373" s="161" t="s">
        <v>895</v>
      </c>
      <c r="F3373" s="161" t="s">
        <v>857</v>
      </c>
      <c r="G3373" s="161">
        <v>9638.9017002622695</v>
      </c>
      <c r="H3373" s="161">
        <v>139546786.124145</v>
      </c>
      <c r="I3373" s="161">
        <v>0</v>
      </c>
      <c r="J3373" s="161">
        <v>13973.107556585501</v>
      </c>
      <c r="K3373" s="164" t="str">
        <f>INDEX(category!$C:$C,MATCH(C3373,category!$B:$B,0))</f>
        <v xml:space="preserve"> All other buses</v>
      </c>
      <c r="L3373" s="165" t="str">
        <f>INDEX(category!D:D,MATCH($C3373,category!$B:$B,0))</f>
        <v>HDVs</v>
      </c>
      <c r="M3373" s="165" t="str">
        <f>INDEX(category!E:E,MATCH($C3373,category!$B:$B,0))</f>
        <v>passenger</v>
      </c>
      <c r="N3373" s="165" t="str">
        <f>INDEX('veh fuel category'!$A$2:$A$10,MATCH($F3373,'veh fuel category'!$C$2:$C$10,0))</f>
        <v>diesel vehicle</v>
      </c>
      <c r="O3373" s="166">
        <f>INDEX('veh fuel category'!$D$2:$D$8,MATCH($N3373,'veh fuel category'!$A$2:$A$8,0))</f>
        <v>138700</v>
      </c>
      <c r="P3373" s="167">
        <f>'veh fuel category'!$D$2</f>
        <v>3412.14</v>
      </c>
      <c r="Q3373" s="167">
        <f>SUMIFS(avlo!$C:$C,avlo!$B:$B,L3373,avlo!$A:$A,M3373)</f>
        <v>21.196137259</v>
      </c>
      <c r="R3373" s="168">
        <f t="shared" si="104"/>
        <v>1938070018098.4089</v>
      </c>
      <c r="S3373" s="168">
        <f t="shared" si="105"/>
        <v>0</v>
      </c>
      <c r="BU3373" s="169"/>
      <c r="BV3373" s="170"/>
      <c r="BW3373" s="170"/>
      <c r="BX3373" s="171"/>
      <c r="BY3373" s="171"/>
    </row>
    <row r="3374" spans="1:77" x14ac:dyDescent="0.25">
      <c r="A3374" s="161" t="s">
        <v>894</v>
      </c>
      <c r="B3374" s="161">
        <v>2044</v>
      </c>
      <c r="C3374" s="161" t="s">
        <v>837</v>
      </c>
      <c r="D3374" s="161" t="s">
        <v>895</v>
      </c>
      <c r="E3374" s="161" t="s">
        <v>895</v>
      </c>
      <c r="F3374" s="161" t="s">
        <v>853</v>
      </c>
      <c r="G3374" s="161">
        <v>1042.19438373406</v>
      </c>
      <c r="H3374" s="161">
        <v>15649243.297467999</v>
      </c>
      <c r="I3374" s="161">
        <v>0</v>
      </c>
      <c r="J3374" s="161">
        <v>1683.90235207773</v>
      </c>
      <c r="K3374" s="164" t="str">
        <f>INDEX(category!$C:$C,MATCH(C3374,category!$B:$B,0))</f>
        <v xml:space="preserve"> All other buses</v>
      </c>
      <c r="L3374" s="165" t="str">
        <f>INDEX(category!D:D,MATCH($C3374,category!$B:$B,0))</f>
        <v>HDVs</v>
      </c>
      <c r="M3374" s="165" t="str">
        <f>INDEX(category!E:E,MATCH($C3374,category!$B:$B,0))</f>
        <v>passenger</v>
      </c>
      <c r="N3374" s="165" t="str">
        <f>INDEX('veh fuel category'!$A$2:$A$10,MATCH($F3374,'veh fuel category'!$C$2:$C$10,0))</f>
        <v>natural gas vehicle</v>
      </c>
      <c r="O3374" s="166">
        <f>INDEX('veh fuel category'!$D$2:$D$8,MATCH($N3374,'veh fuel category'!$A$2:$A$8,0))</f>
        <v>138700</v>
      </c>
      <c r="P3374" s="167">
        <f>'veh fuel category'!$D$2</f>
        <v>3412.14</v>
      </c>
      <c r="Q3374" s="167">
        <f>SUMIFS(avlo!$C:$C,avlo!$B:$B,L3374,avlo!$A:$A,M3374)</f>
        <v>21.196137259</v>
      </c>
      <c r="R3374" s="168">
        <f t="shared" si="104"/>
        <v>233557256233.18115</v>
      </c>
      <c r="S3374" s="168">
        <f t="shared" si="105"/>
        <v>0</v>
      </c>
      <c r="BU3374" s="169"/>
      <c r="BV3374" s="170"/>
      <c r="BW3374" s="170"/>
      <c r="BX3374" s="171"/>
      <c r="BY3374" s="171"/>
    </row>
    <row r="3375" spans="1:77" x14ac:dyDescent="0.25">
      <c r="A3375" s="161" t="s">
        <v>894</v>
      </c>
      <c r="B3375" s="161">
        <v>2044</v>
      </c>
      <c r="C3375" s="161" t="s">
        <v>767</v>
      </c>
      <c r="D3375" s="161" t="s">
        <v>895</v>
      </c>
      <c r="E3375" s="161" t="s">
        <v>895</v>
      </c>
      <c r="F3375" s="161" t="s">
        <v>355</v>
      </c>
      <c r="G3375" s="161">
        <v>12726625.5869407</v>
      </c>
      <c r="H3375" s="161">
        <v>172221126829.39401</v>
      </c>
      <c r="I3375" s="161">
        <v>0</v>
      </c>
      <c r="J3375" s="161">
        <v>4944888.0377431102</v>
      </c>
      <c r="K3375" s="164" t="str">
        <f>INDEX(category!$C:$C,MATCH(C3375,category!$B:$B,0))</f>
        <v xml:space="preserve"> Passenger Cars</v>
      </c>
      <c r="L3375" s="165" t="str">
        <f>INDEX(category!D:D,MATCH($C3375,category!$B:$B,0))</f>
        <v>LDVs</v>
      </c>
      <c r="M3375" s="165" t="str">
        <f>INDEX(category!E:E,MATCH($C3375,category!$B:$B,0))</f>
        <v>passenger</v>
      </c>
      <c r="N3375" s="165" t="str">
        <f>INDEX('veh fuel category'!$A$2:$A$10,MATCH($F3375,'veh fuel category'!$C$2:$C$10,0))</f>
        <v>gasoline vehicle</v>
      </c>
      <c r="O3375" s="166">
        <f>INDEX('veh fuel category'!$D$2:$D$8,MATCH($N3375,'veh fuel category'!$A$2:$A$8,0))</f>
        <v>125000</v>
      </c>
      <c r="P3375" s="167">
        <f>'veh fuel category'!$D$2</f>
        <v>3412.14</v>
      </c>
      <c r="Q3375" s="167">
        <f>SUMIFS(avlo!$C:$C,avlo!$B:$B,L3375,avlo!$A:$A,M3375)</f>
        <v>1.67</v>
      </c>
      <c r="R3375" s="168">
        <f t="shared" si="104"/>
        <v>618111004717888.75</v>
      </c>
      <c r="S3375" s="168">
        <f t="shared" si="105"/>
        <v>0</v>
      </c>
      <c r="BU3375" s="169"/>
      <c r="BV3375" s="170"/>
      <c r="BW3375" s="170"/>
      <c r="BX3375" s="171"/>
      <c r="BY3375" s="171"/>
    </row>
    <row r="3376" spans="1:77" x14ac:dyDescent="0.25">
      <c r="A3376" s="161" t="s">
        <v>894</v>
      </c>
      <c r="B3376" s="161">
        <v>2044</v>
      </c>
      <c r="C3376" s="161" t="s">
        <v>767</v>
      </c>
      <c r="D3376" s="161" t="s">
        <v>895</v>
      </c>
      <c r="E3376" s="161" t="s">
        <v>895</v>
      </c>
      <c r="F3376" s="161" t="s">
        <v>857</v>
      </c>
      <c r="G3376" s="161">
        <v>8971.2758757930096</v>
      </c>
      <c r="H3376" s="161">
        <v>105254238.871398</v>
      </c>
      <c r="I3376" s="161">
        <v>0</v>
      </c>
      <c r="J3376" s="161">
        <v>2026.2745491707101</v>
      </c>
      <c r="K3376" s="164" t="str">
        <f>INDEX(category!$C:$C,MATCH(C3376,category!$B:$B,0))</f>
        <v xml:space="preserve"> Passenger Cars</v>
      </c>
      <c r="L3376" s="165" t="str">
        <f>INDEX(category!D:D,MATCH($C3376,category!$B:$B,0))</f>
        <v>LDVs</v>
      </c>
      <c r="M3376" s="165" t="str">
        <f>INDEX(category!E:E,MATCH($C3376,category!$B:$B,0))</f>
        <v>passenger</v>
      </c>
      <c r="N3376" s="165" t="str">
        <f>INDEX('veh fuel category'!$A$2:$A$10,MATCH($F3376,'veh fuel category'!$C$2:$C$10,0))</f>
        <v>diesel vehicle</v>
      </c>
      <c r="O3376" s="166">
        <f>INDEX('veh fuel category'!$D$2:$D$8,MATCH($N3376,'veh fuel category'!$A$2:$A$8,0))</f>
        <v>138700</v>
      </c>
      <c r="P3376" s="167">
        <f>'veh fuel category'!$D$2</f>
        <v>3412.14</v>
      </c>
      <c r="Q3376" s="167">
        <f>SUMIFS(avlo!$C:$C,avlo!$B:$B,L3376,avlo!$A:$A,M3376)</f>
        <v>1.67</v>
      </c>
      <c r="R3376" s="168">
        <f t="shared" si="104"/>
        <v>281044279969.97748</v>
      </c>
      <c r="S3376" s="168">
        <f t="shared" si="105"/>
        <v>0</v>
      </c>
      <c r="BU3376" s="169"/>
      <c r="BV3376" s="170"/>
      <c r="BW3376" s="170"/>
      <c r="BX3376" s="171"/>
      <c r="BY3376" s="171"/>
    </row>
    <row r="3377" spans="1:77" x14ac:dyDescent="0.25">
      <c r="A3377" s="161" t="s">
        <v>894</v>
      </c>
      <c r="B3377" s="161">
        <v>2044</v>
      </c>
      <c r="C3377" s="161" t="s">
        <v>767</v>
      </c>
      <c r="D3377" s="161" t="s">
        <v>895</v>
      </c>
      <c r="E3377" s="161" t="s">
        <v>895</v>
      </c>
      <c r="F3377" s="161" t="s">
        <v>851</v>
      </c>
      <c r="G3377" s="161">
        <v>1722897.98004752</v>
      </c>
      <c r="H3377" s="161">
        <v>24131100926.252899</v>
      </c>
      <c r="I3377" s="161">
        <v>9316596605.677</v>
      </c>
      <c r="J3377" s="161">
        <v>0</v>
      </c>
      <c r="K3377" s="164" t="str">
        <f>INDEX(category!$C:$C,MATCH(C3377,category!$B:$B,0))</f>
        <v xml:space="preserve"> Passenger Cars</v>
      </c>
      <c r="L3377" s="165" t="str">
        <f>INDEX(category!D:D,MATCH($C3377,category!$B:$B,0))</f>
        <v>LDVs</v>
      </c>
      <c r="M3377" s="165" t="str">
        <f>INDEX(category!E:E,MATCH($C3377,category!$B:$B,0))</f>
        <v>passenger</v>
      </c>
      <c r="N3377" s="165" t="str">
        <f>INDEX('veh fuel category'!$A$2:$A$10,MATCH($F3377,'veh fuel category'!$C$2:$C$10,0))</f>
        <v>battery electric vehicle</v>
      </c>
      <c r="O3377" s="166">
        <f>INDEX('veh fuel category'!$D$2:$D$8,MATCH($N3377,'veh fuel category'!$A$2:$A$8,0))</f>
        <v>3412.14</v>
      </c>
      <c r="P3377" s="167">
        <f>'veh fuel category'!$D$2</f>
        <v>3412.14</v>
      </c>
      <c r="Q3377" s="167">
        <f>SUMIFS(avlo!$C:$C,avlo!$B:$B,L3377,avlo!$A:$A,M3377)</f>
        <v>1.67</v>
      </c>
      <c r="R3377" s="168">
        <f t="shared" si="104"/>
        <v>0</v>
      </c>
      <c r="S3377" s="168">
        <f t="shared" si="105"/>
        <v>31789531942094.719</v>
      </c>
      <c r="BU3377" s="169"/>
      <c r="BV3377" s="170"/>
      <c r="BW3377" s="170"/>
      <c r="BX3377" s="171"/>
      <c r="BY3377" s="171"/>
    </row>
    <row r="3378" spans="1:77" x14ac:dyDescent="0.25">
      <c r="A3378" s="161" t="s">
        <v>894</v>
      </c>
      <c r="B3378" s="161">
        <v>2044</v>
      </c>
      <c r="C3378" s="161" t="s">
        <v>767</v>
      </c>
      <c r="D3378" s="161" t="s">
        <v>895</v>
      </c>
      <c r="E3378" s="161" t="s">
        <v>895</v>
      </c>
      <c r="F3378" s="161" t="s">
        <v>859</v>
      </c>
      <c r="G3378" s="161">
        <v>595148.17468482198</v>
      </c>
      <c r="H3378" s="161">
        <v>8192939733.8853798</v>
      </c>
      <c r="I3378" s="161">
        <v>1462239470.2468801</v>
      </c>
      <c r="J3378" s="161">
        <v>117453.161283347</v>
      </c>
      <c r="K3378" s="164" t="str">
        <f>INDEX(category!$C:$C,MATCH(C3378,category!$B:$B,0))</f>
        <v xml:space="preserve"> Passenger Cars</v>
      </c>
      <c r="L3378" s="165" t="str">
        <f>INDEX(category!D:D,MATCH($C3378,category!$B:$B,0))</f>
        <v>LDVs</v>
      </c>
      <c r="M3378" s="165" t="str">
        <f>INDEX(category!E:E,MATCH($C3378,category!$B:$B,0))</f>
        <v>passenger</v>
      </c>
      <c r="N3378" s="165" t="str">
        <f>INDEX('veh fuel category'!$A$2:$A$10,MATCH($F3378,'veh fuel category'!$C$2:$C$10,0))</f>
        <v>plugin hybrid vehicle</v>
      </c>
      <c r="O3378" s="166">
        <f>INDEX('veh fuel category'!$D$2:$D$8,MATCH($N3378,'veh fuel category'!$A$2:$A$8,0))</f>
        <v>125000</v>
      </c>
      <c r="P3378" s="167">
        <f>'veh fuel category'!$D$2</f>
        <v>3412.14</v>
      </c>
      <c r="Q3378" s="167">
        <f>SUMIFS(avlo!$C:$C,avlo!$B:$B,L3378,avlo!$A:$A,M3378)</f>
        <v>1.67</v>
      </c>
      <c r="R3378" s="168">
        <f t="shared" si="104"/>
        <v>14681645160418.375</v>
      </c>
      <c r="S3378" s="168">
        <f t="shared" si="105"/>
        <v>4989365786008.1895</v>
      </c>
      <c r="BU3378" s="169"/>
      <c r="BV3378" s="170"/>
      <c r="BW3378" s="170"/>
      <c r="BX3378" s="171"/>
      <c r="BY3378" s="171"/>
    </row>
    <row r="3379" spans="1:77" x14ac:dyDescent="0.25">
      <c r="A3379" s="161" t="s">
        <v>894</v>
      </c>
      <c r="B3379" s="161">
        <v>2044</v>
      </c>
      <c r="C3379" s="161" t="s">
        <v>770</v>
      </c>
      <c r="D3379" s="161" t="s">
        <v>895</v>
      </c>
      <c r="E3379" s="161" t="s">
        <v>895</v>
      </c>
      <c r="F3379" s="161" t="s">
        <v>355</v>
      </c>
      <c r="G3379" s="161">
        <v>981072.19232156803</v>
      </c>
      <c r="H3379" s="161">
        <v>12121686682.9573</v>
      </c>
      <c r="I3379" s="161">
        <v>0</v>
      </c>
      <c r="J3379" s="161">
        <v>406252.226364645</v>
      </c>
      <c r="K3379" s="164" t="str">
        <f>INDEX(category!$C:$C,MATCH(C3379,category!$B:$B,0))</f>
        <v xml:space="preserve"> Light-duty trucks (GVWR &lt;6000 lbs  ETW ≤3750 lbs)</v>
      </c>
      <c r="L3379" s="165" t="str">
        <f>INDEX(category!D:D,MATCH($C3379,category!$B:$B,0))</f>
        <v>LDVs</v>
      </c>
      <c r="M3379" s="165" t="str">
        <f>INDEX(category!E:E,MATCH($C3379,category!$B:$B,0))</f>
        <v>passenger</v>
      </c>
      <c r="N3379" s="165" t="str">
        <f>INDEX('veh fuel category'!$A$2:$A$10,MATCH($F3379,'veh fuel category'!$C$2:$C$10,0))</f>
        <v>gasoline vehicle</v>
      </c>
      <c r="O3379" s="166">
        <f>INDEX('veh fuel category'!$D$2:$D$8,MATCH($N3379,'veh fuel category'!$A$2:$A$8,0))</f>
        <v>125000</v>
      </c>
      <c r="P3379" s="167">
        <f>'veh fuel category'!$D$2</f>
        <v>3412.14</v>
      </c>
      <c r="Q3379" s="167">
        <f>SUMIFS(avlo!$C:$C,avlo!$B:$B,L3379,avlo!$A:$A,M3379)</f>
        <v>1.67</v>
      </c>
      <c r="R3379" s="168">
        <f t="shared" si="104"/>
        <v>50781528295580.625</v>
      </c>
      <c r="S3379" s="168">
        <f t="shared" si="105"/>
        <v>0</v>
      </c>
      <c r="BU3379" s="169"/>
      <c r="BV3379" s="170"/>
      <c r="BW3379" s="170"/>
      <c r="BX3379" s="171"/>
      <c r="BY3379" s="171"/>
    </row>
    <row r="3380" spans="1:77" x14ac:dyDescent="0.25">
      <c r="A3380" s="161" t="s">
        <v>894</v>
      </c>
      <c r="B3380" s="161">
        <v>2044</v>
      </c>
      <c r="C3380" s="161" t="s">
        <v>770</v>
      </c>
      <c r="D3380" s="161" t="s">
        <v>895</v>
      </c>
      <c r="E3380" s="161" t="s">
        <v>895</v>
      </c>
      <c r="F3380" s="161" t="s">
        <v>857</v>
      </c>
      <c r="G3380" s="161">
        <v>10.623956959384399</v>
      </c>
      <c r="H3380" s="161">
        <v>138769.72938764599</v>
      </c>
      <c r="I3380" s="161">
        <v>0</v>
      </c>
      <c r="J3380" s="161">
        <v>4.9605454529420401</v>
      </c>
      <c r="K3380" s="164" t="str">
        <f>INDEX(category!$C:$C,MATCH(C3380,category!$B:$B,0))</f>
        <v xml:space="preserve"> Light-duty trucks (GVWR &lt;6000 lbs  ETW ≤3750 lbs)</v>
      </c>
      <c r="L3380" s="165" t="str">
        <f>INDEX(category!D:D,MATCH($C3380,category!$B:$B,0))</f>
        <v>LDVs</v>
      </c>
      <c r="M3380" s="165" t="str">
        <f>INDEX(category!E:E,MATCH($C3380,category!$B:$B,0))</f>
        <v>passenger</v>
      </c>
      <c r="N3380" s="165" t="str">
        <f>INDEX('veh fuel category'!$A$2:$A$10,MATCH($F3380,'veh fuel category'!$C$2:$C$10,0))</f>
        <v>diesel vehicle</v>
      </c>
      <c r="O3380" s="166">
        <f>INDEX('veh fuel category'!$D$2:$D$8,MATCH($N3380,'veh fuel category'!$A$2:$A$8,0))</f>
        <v>138700</v>
      </c>
      <c r="P3380" s="167">
        <f>'veh fuel category'!$D$2</f>
        <v>3412.14</v>
      </c>
      <c r="Q3380" s="167">
        <f>SUMIFS(avlo!$C:$C,avlo!$B:$B,L3380,avlo!$A:$A,M3380)</f>
        <v>1.67</v>
      </c>
      <c r="R3380" s="168">
        <f t="shared" si="104"/>
        <v>688027654.32306099</v>
      </c>
      <c r="S3380" s="168">
        <f t="shared" si="105"/>
        <v>0</v>
      </c>
      <c r="BU3380" s="169"/>
      <c r="BV3380" s="170"/>
      <c r="BW3380" s="170"/>
      <c r="BX3380" s="171"/>
      <c r="BY3380" s="171"/>
    </row>
    <row r="3381" spans="1:77" x14ac:dyDescent="0.25">
      <c r="A3381" s="161" t="s">
        <v>894</v>
      </c>
      <c r="B3381" s="161">
        <v>2044</v>
      </c>
      <c r="C3381" s="161" t="s">
        <v>770</v>
      </c>
      <c r="D3381" s="161" t="s">
        <v>895</v>
      </c>
      <c r="E3381" s="161" t="s">
        <v>895</v>
      </c>
      <c r="F3381" s="161" t="s">
        <v>851</v>
      </c>
      <c r="G3381" s="161">
        <v>26398.724267973899</v>
      </c>
      <c r="H3381" s="161">
        <v>370392714.58543402</v>
      </c>
      <c r="I3381" s="161">
        <v>143002158.00431699</v>
      </c>
      <c r="J3381" s="161">
        <v>0</v>
      </c>
      <c r="K3381" s="164" t="str">
        <f>INDEX(category!$C:$C,MATCH(C3381,category!$B:$B,0))</f>
        <v xml:space="preserve"> Light-duty trucks (GVWR &lt;6000 lbs  ETW ≤3750 lbs)</v>
      </c>
      <c r="L3381" s="165" t="str">
        <f>INDEX(category!D:D,MATCH($C3381,category!$B:$B,0))</f>
        <v>LDVs</v>
      </c>
      <c r="M3381" s="165" t="str">
        <f>INDEX(category!E:E,MATCH($C3381,category!$B:$B,0))</f>
        <v>passenger</v>
      </c>
      <c r="N3381" s="165" t="str">
        <f>INDEX('veh fuel category'!$A$2:$A$10,MATCH($F3381,'veh fuel category'!$C$2:$C$10,0))</f>
        <v>battery electric vehicle</v>
      </c>
      <c r="O3381" s="166">
        <f>INDEX('veh fuel category'!$D$2:$D$8,MATCH($N3381,'veh fuel category'!$A$2:$A$8,0))</f>
        <v>3412.14</v>
      </c>
      <c r="P3381" s="167">
        <f>'veh fuel category'!$D$2</f>
        <v>3412.14</v>
      </c>
      <c r="Q3381" s="167">
        <f>SUMIFS(avlo!$C:$C,avlo!$B:$B,L3381,avlo!$A:$A,M3381)</f>
        <v>1.67</v>
      </c>
      <c r="R3381" s="168">
        <f t="shared" si="104"/>
        <v>0</v>
      </c>
      <c r="S3381" s="168">
        <f t="shared" si="105"/>
        <v>487943383412.85016</v>
      </c>
      <c r="BU3381" s="169"/>
      <c r="BV3381" s="170"/>
      <c r="BW3381" s="170"/>
      <c r="BX3381" s="171"/>
      <c r="BY3381" s="171"/>
    </row>
    <row r="3382" spans="1:77" x14ac:dyDescent="0.25">
      <c r="A3382" s="161" t="s">
        <v>894</v>
      </c>
      <c r="B3382" s="161">
        <v>2044</v>
      </c>
      <c r="C3382" s="161" t="s">
        <v>770</v>
      </c>
      <c r="D3382" s="161" t="s">
        <v>895</v>
      </c>
      <c r="E3382" s="161" t="s">
        <v>895</v>
      </c>
      <c r="F3382" s="161" t="s">
        <v>859</v>
      </c>
      <c r="G3382" s="161">
        <v>20224.395972227001</v>
      </c>
      <c r="H3382" s="161">
        <v>277358068.82567</v>
      </c>
      <c r="I3382" s="161">
        <v>49652166.9952178</v>
      </c>
      <c r="J3382" s="161">
        <v>4000.7798479981302</v>
      </c>
      <c r="K3382" s="164" t="str">
        <f>INDEX(category!$C:$C,MATCH(C3382,category!$B:$B,0))</f>
        <v xml:space="preserve"> Light-duty trucks (GVWR &lt;6000 lbs  ETW ≤3750 lbs)</v>
      </c>
      <c r="L3382" s="165" t="str">
        <f>INDEX(category!D:D,MATCH($C3382,category!$B:$B,0))</f>
        <v>LDVs</v>
      </c>
      <c r="M3382" s="165" t="str">
        <f>INDEX(category!E:E,MATCH($C3382,category!$B:$B,0))</f>
        <v>passenger</v>
      </c>
      <c r="N3382" s="165" t="str">
        <f>INDEX('veh fuel category'!$A$2:$A$10,MATCH($F3382,'veh fuel category'!$C$2:$C$10,0))</f>
        <v>plugin hybrid vehicle</v>
      </c>
      <c r="O3382" s="166">
        <f>INDEX('veh fuel category'!$D$2:$D$8,MATCH($N3382,'veh fuel category'!$A$2:$A$8,0))</f>
        <v>125000</v>
      </c>
      <c r="P3382" s="167">
        <f>'veh fuel category'!$D$2</f>
        <v>3412.14</v>
      </c>
      <c r="Q3382" s="167">
        <f>SUMIFS(avlo!$C:$C,avlo!$B:$B,L3382,avlo!$A:$A,M3382)</f>
        <v>1.67</v>
      </c>
      <c r="R3382" s="168">
        <f t="shared" si="104"/>
        <v>500097480999.7663</v>
      </c>
      <c r="S3382" s="168">
        <f t="shared" si="105"/>
        <v>169420145091.06247</v>
      </c>
      <c r="BU3382" s="169"/>
      <c r="BV3382" s="170"/>
      <c r="BW3382" s="170"/>
      <c r="BX3382" s="171"/>
      <c r="BY3382" s="171"/>
    </row>
    <row r="3383" spans="1:77" x14ac:dyDescent="0.25">
      <c r="A3383" s="161" t="s">
        <v>894</v>
      </c>
      <c r="B3383" s="161">
        <v>2044</v>
      </c>
      <c r="C3383" s="161" t="s">
        <v>773</v>
      </c>
      <c r="D3383" s="161" t="s">
        <v>895</v>
      </c>
      <c r="E3383" s="161" t="s">
        <v>895</v>
      </c>
      <c r="F3383" s="161" t="s">
        <v>355</v>
      </c>
      <c r="G3383" s="161">
        <v>7624260.5929284096</v>
      </c>
      <c r="H3383" s="161">
        <v>99366023036.239197</v>
      </c>
      <c r="I3383" s="161">
        <v>0</v>
      </c>
      <c r="J3383" s="161">
        <v>3520236.7705499898</v>
      </c>
      <c r="K3383" s="164" t="str">
        <f>INDEX(category!$C:$C,MATCH(C3383,category!$B:$B,0))</f>
        <v xml:space="preserve"> Light-duty trucks (GVWR &lt;6000 lbs  ETW 3751–5750 lbs)</v>
      </c>
      <c r="L3383" s="165" t="str">
        <f>INDEX(category!D:D,MATCH($C3383,category!$B:$B,0))</f>
        <v>LDVs</v>
      </c>
      <c r="M3383" s="165" t="str">
        <f>INDEX(category!E:E,MATCH($C3383,category!$B:$B,0))</f>
        <v>passenger</v>
      </c>
      <c r="N3383" s="165" t="str">
        <f>INDEX('veh fuel category'!$A$2:$A$10,MATCH($F3383,'veh fuel category'!$C$2:$C$10,0))</f>
        <v>gasoline vehicle</v>
      </c>
      <c r="O3383" s="166">
        <f>INDEX('veh fuel category'!$D$2:$D$8,MATCH($N3383,'veh fuel category'!$A$2:$A$8,0))</f>
        <v>125000</v>
      </c>
      <c r="P3383" s="167">
        <f>'veh fuel category'!$D$2</f>
        <v>3412.14</v>
      </c>
      <c r="Q3383" s="167">
        <f>SUMIFS(avlo!$C:$C,avlo!$B:$B,L3383,avlo!$A:$A,M3383)</f>
        <v>1.67</v>
      </c>
      <c r="R3383" s="168">
        <f t="shared" si="104"/>
        <v>440029596318748.69</v>
      </c>
      <c r="S3383" s="168">
        <f t="shared" si="105"/>
        <v>0</v>
      </c>
      <c r="BU3383" s="169"/>
      <c r="BV3383" s="170"/>
      <c r="BW3383" s="170"/>
      <c r="BX3383" s="171"/>
      <c r="BY3383" s="171"/>
    </row>
    <row r="3384" spans="1:77" x14ac:dyDescent="0.25">
      <c r="A3384" s="161" t="s">
        <v>894</v>
      </c>
      <c r="B3384" s="161">
        <v>2044</v>
      </c>
      <c r="C3384" s="161" t="s">
        <v>773</v>
      </c>
      <c r="D3384" s="161" t="s">
        <v>895</v>
      </c>
      <c r="E3384" s="161" t="s">
        <v>895</v>
      </c>
      <c r="F3384" s="161" t="s">
        <v>857</v>
      </c>
      <c r="G3384" s="161">
        <v>28932.163884073801</v>
      </c>
      <c r="H3384" s="161">
        <v>379489042.53349602</v>
      </c>
      <c r="I3384" s="161">
        <v>0</v>
      </c>
      <c r="J3384" s="161">
        <v>10280.082901162101</v>
      </c>
      <c r="K3384" s="164" t="str">
        <f>INDEX(category!$C:$C,MATCH(C3384,category!$B:$B,0))</f>
        <v xml:space="preserve"> Light-duty trucks (GVWR &lt;6000 lbs  ETW 3751–5750 lbs)</v>
      </c>
      <c r="L3384" s="165" t="str">
        <f>INDEX(category!D:D,MATCH($C3384,category!$B:$B,0))</f>
        <v>LDVs</v>
      </c>
      <c r="M3384" s="165" t="str">
        <f>INDEX(category!E:E,MATCH($C3384,category!$B:$B,0))</f>
        <v>passenger</v>
      </c>
      <c r="N3384" s="165" t="str">
        <f>INDEX('veh fuel category'!$A$2:$A$10,MATCH($F3384,'veh fuel category'!$C$2:$C$10,0))</f>
        <v>diesel vehicle</v>
      </c>
      <c r="O3384" s="166">
        <f>INDEX('veh fuel category'!$D$2:$D$8,MATCH($N3384,'veh fuel category'!$A$2:$A$8,0))</f>
        <v>138700</v>
      </c>
      <c r="P3384" s="167">
        <f>'veh fuel category'!$D$2</f>
        <v>3412.14</v>
      </c>
      <c r="Q3384" s="167">
        <f>SUMIFS(avlo!$C:$C,avlo!$B:$B,L3384,avlo!$A:$A,M3384)</f>
        <v>1.67</v>
      </c>
      <c r="R3384" s="168">
        <f t="shared" si="104"/>
        <v>1425847498391.1833</v>
      </c>
      <c r="S3384" s="168">
        <f t="shared" si="105"/>
        <v>0</v>
      </c>
      <c r="BU3384" s="169"/>
      <c r="BV3384" s="170"/>
      <c r="BW3384" s="170"/>
      <c r="BX3384" s="171"/>
      <c r="BY3384" s="171"/>
    </row>
    <row r="3385" spans="1:77" x14ac:dyDescent="0.25">
      <c r="A3385" s="161" t="s">
        <v>894</v>
      </c>
      <c r="B3385" s="161">
        <v>2044</v>
      </c>
      <c r="C3385" s="161" t="s">
        <v>773</v>
      </c>
      <c r="D3385" s="161" t="s">
        <v>895</v>
      </c>
      <c r="E3385" s="161" t="s">
        <v>895</v>
      </c>
      <c r="F3385" s="161" t="s">
        <v>851</v>
      </c>
      <c r="G3385" s="161">
        <v>289032.04485169199</v>
      </c>
      <c r="H3385" s="161">
        <v>2806642567.0994601</v>
      </c>
      <c r="I3385" s="161">
        <v>1083595675.71738</v>
      </c>
      <c r="J3385" s="161">
        <v>0</v>
      </c>
      <c r="K3385" s="164" t="str">
        <f>INDEX(category!$C:$C,MATCH(C3385,category!$B:$B,0))</f>
        <v xml:space="preserve"> Light-duty trucks (GVWR &lt;6000 lbs  ETW 3751–5750 lbs)</v>
      </c>
      <c r="L3385" s="165" t="str">
        <f>INDEX(category!D:D,MATCH($C3385,category!$B:$B,0))</f>
        <v>LDVs</v>
      </c>
      <c r="M3385" s="165" t="str">
        <f>INDEX(category!E:E,MATCH($C3385,category!$B:$B,0))</f>
        <v>passenger</v>
      </c>
      <c r="N3385" s="165" t="str">
        <f>INDEX('veh fuel category'!$A$2:$A$10,MATCH($F3385,'veh fuel category'!$C$2:$C$10,0))</f>
        <v>battery electric vehicle</v>
      </c>
      <c r="O3385" s="166">
        <f>INDEX('veh fuel category'!$D$2:$D$8,MATCH($N3385,'veh fuel category'!$A$2:$A$8,0))</f>
        <v>3412.14</v>
      </c>
      <c r="P3385" s="167">
        <f>'veh fuel category'!$D$2</f>
        <v>3412.14</v>
      </c>
      <c r="Q3385" s="167">
        <f>SUMIFS(avlo!$C:$C,avlo!$B:$B,L3385,avlo!$A:$A,M3385)</f>
        <v>1.67</v>
      </c>
      <c r="R3385" s="168">
        <f t="shared" si="104"/>
        <v>0</v>
      </c>
      <c r="S3385" s="168">
        <f t="shared" si="105"/>
        <v>3697380148942.3008</v>
      </c>
      <c r="BU3385" s="169"/>
      <c r="BV3385" s="170"/>
      <c r="BW3385" s="170"/>
      <c r="BX3385" s="171"/>
      <c r="BY3385" s="171"/>
    </row>
    <row r="3386" spans="1:77" x14ac:dyDescent="0.25">
      <c r="A3386" s="161" t="s">
        <v>894</v>
      </c>
      <c r="B3386" s="161">
        <v>2044</v>
      </c>
      <c r="C3386" s="161" t="s">
        <v>773</v>
      </c>
      <c r="D3386" s="161" t="s">
        <v>895</v>
      </c>
      <c r="E3386" s="161" t="s">
        <v>895</v>
      </c>
      <c r="F3386" s="161" t="s">
        <v>859</v>
      </c>
      <c r="G3386" s="161">
        <v>200296.61108596201</v>
      </c>
      <c r="H3386" s="161">
        <v>2686505707.3903198</v>
      </c>
      <c r="I3386" s="161">
        <v>480134031.60474002</v>
      </c>
      <c r="J3386" s="161">
        <v>39010.302159081002</v>
      </c>
      <c r="K3386" s="164" t="str">
        <f>INDEX(category!$C:$C,MATCH(C3386,category!$B:$B,0))</f>
        <v xml:space="preserve"> Light-duty trucks (GVWR &lt;6000 lbs  ETW 3751–5750 lbs)</v>
      </c>
      <c r="L3386" s="165" t="str">
        <f>INDEX(category!D:D,MATCH($C3386,category!$B:$B,0))</f>
        <v>LDVs</v>
      </c>
      <c r="M3386" s="165" t="str">
        <f>INDEX(category!E:E,MATCH($C3386,category!$B:$B,0))</f>
        <v>passenger</v>
      </c>
      <c r="N3386" s="165" t="str">
        <f>INDEX('veh fuel category'!$A$2:$A$10,MATCH($F3386,'veh fuel category'!$C$2:$C$10,0))</f>
        <v>plugin hybrid vehicle</v>
      </c>
      <c r="O3386" s="166">
        <f>INDEX('veh fuel category'!$D$2:$D$8,MATCH($N3386,'veh fuel category'!$A$2:$A$8,0))</f>
        <v>125000</v>
      </c>
      <c r="P3386" s="167">
        <f>'veh fuel category'!$D$2</f>
        <v>3412.14</v>
      </c>
      <c r="Q3386" s="167">
        <f>SUMIFS(avlo!$C:$C,avlo!$B:$B,L3386,avlo!$A:$A,M3386)</f>
        <v>1.67</v>
      </c>
      <c r="R3386" s="168">
        <f t="shared" si="104"/>
        <v>4876287769885.125</v>
      </c>
      <c r="S3386" s="168">
        <f t="shared" si="105"/>
        <v>1638284534599.7976</v>
      </c>
      <c r="BU3386" s="169"/>
      <c r="BV3386" s="170"/>
      <c r="BW3386" s="170"/>
      <c r="BX3386" s="171"/>
      <c r="BY3386" s="171"/>
    </row>
    <row r="3387" spans="1:77" x14ac:dyDescent="0.25">
      <c r="A3387" s="161" t="s">
        <v>894</v>
      </c>
      <c r="B3387" s="161">
        <v>2044</v>
      </c>
      <c r="C3387" s="161" t="s">
        <v>779</v>
      </c>
      <c r="D3387" s="161" t="s">
        <v>895</v>
      </c>
      <c r="E3387" s="161" t="s">
        <v>895</v>
      </c>
      <c r="F3387" s="161" t="s">
        <v>355</v>
      </c>
      <c r="G3387" s="161">
        <v>349280.06018112099</v>
      </c>
      <c r="H3387" s="161">
        <v>3947052361.4404202</v>
      </c>
      <c r="I3387" s="161">
        <v>0</v>
      </c>
      <c r="J3387" s="161">
        <v>297173.25035507203</v>
      </c>
      <c r="K3387" s="164" t="str">
        <f>INDEX(category!$C:$C,MATCH(C3387,category!$B:$B,0))</f>
        <v xml:space="preserve"> Light-heavy duty trucks (GVWR 8501–10000 lbs)</v>
      </c>
      <c r="L3387" s="165" t="str">
        <f>INDEX(category!D:D,MATCH($C3387,category!$B:$B,0))</f>
        <v>LDVs</v>
      </c>
      <c r="M3387" s="165" t="str">
        <f>INDEX(category!E:E,MATCH($C3387,category!$B:$B,0))</f>
        <v>freight</v>
      </c>
      <c r="N3387" s="165" t="str">
        <f>INDEX('veh fuel category'!$A$2:$A$10,MATCH($F3387,'veh fuel category'!$C$2:$C$10,0))</f>
        <v>gasoline vehicle</v>
      </c>
      <c r="O3387" s="166">
        <f>INDEX('veh fuel category'!$D$2:$D$8,MATCH($N3387,'veh fuel category'!$A$2:$A$8,0))</f>
        <v>125000</v>
      </c>
      <c r="P3387" s="167">
        <f>'veh fuel category'!$D$2</f>
        <v>3412.14</v>
      </c>
      <c r="Q3387" s="167">
        <f>SUMIFS(avlo!$C:$C,avlo!$B:$B,L3387,avlo!$A:$A,M3387)</f>
        <v>1</v>
      </c>
      <c r="R3387" s="168">
        <f t="shared" si="104"/>
        <v>37146656294384</v>
      </c>
      <c r="S3387" s="168">
        <f t="shared" si="105"/>
        <v>0</v>
      </c>
      <c r="BU3387" s="169"/>
      <c r="BV3387" s="170"/>
      <c r="BW3387" s="170"/>
      <c r="BX3387" s="171"/>
      <c r="BY3387" s="171"/>
    </row>
    <row r="3388" spans="1:77" x14ac:dyDescent="0.25">
      <c r="A3388" s="161" t="s">
        <v>894</v>
      </c>
      <c r="B3388" s="161">
        <v>2044</v>
      </c>
      <c r="C3388" s="161" t="s">
        <v>779</v>
      </c>
      <c r="D3388" s="161" t="s">
        <v>895</v>
      </c>
      <c r="E3388" s="161" t="s">
        <v>895</v>
      </c>
      <c r="F3388" s="161" t="s">
        <v>857</v>
      </c>
      <c r="G3388" s="161">
        <v>250272.21415799999</v>
      </c>
      <c r="H3388" s="161">
        <v>2755664771.6052799</v>
      </c>
      <c r="I3388" s="161">
        <v>0</v>
      </c>
      <c r="J3388" s="161">
        <v>146102.15575557601</v>
      </c>
      <c r="K3388" s="164" t="str">
        <f>INDEX(category!$C:$C,MATCH(C3388,category!$B:$B,0))</f>
        <v xml:space="preserve"> Light-heavy duty trucks (GVWR 8501–10000 lbs)</v>
      </c>
      <c r="L3388" s="165" t="str">
        <f>INDEX(category!D:D,MATCH($C3388,category!$B:$B,0))</f>
        <v>LDVs</v>
      </c>
      <c r="M3388" s="165" t="str">
        <f>INDEX(category!E:E,MATCH($C3388,category!$B:$B,0))</f>
        <v>freight</v>
      </c>
      <c r="N3388" s="165" t="str">
        <f>INDEX('veh fuel category'!$A$2:$A$10,MATCH($F3388,'veh fuel category'!$C$2:$C$10,0))</f>
        <v>diesel vehicle</v>
      </c>
      <c r="O3388" s="166">
        <f>INDEX('veh fuel category'!$D$2:$D$8,MATCH($N3388,'veh fuel category'!$A$2:$A$8,0))</f>
        <v>138700</v>
      </c>
      <c r="P3388" s="167">
        <f>'veh fuel category'!$D$2</f>
        <v>3412.14</v>
      </c>
      <c r="Q3388" s="167">
        <f>SUMIFS(avlo!$C:$C,avlo!$B:$B,L3388,avlo!$A:$A,M3388)</f>
        <v>1</v>
      </c>
      <c r="R3388" s="168">
        <f t="shared" si="104"/>
        <v>20264369003298.395</v>
      </c>
      <c r="S3388" s="168">
        <f t="shared" si="105"/>
        <v>0</v>
      </c>
      <c r="BU3388" s="169"/>
      <c r="BV3388" s="170"/>
      <c r="BW3388" s="170"/>
      <c r="BX3388" s="171"/>
      <c r="BY3388" s="171"/>
    </row>
    <row r="3389" spans="1:77" x14ac:dyDescent="0.25">
      <c r="A3389" s="161" t="s">
        <v>894</v>
      </c>
      <c r="B3389" s="161">
        <v>2044</v>
      </c>
      <c r="C3389" s="161" t="s">
        <v>779</v>
      </c>
      <c r="D3389" s="161" t="s">
        <v>895</v>
      </c>
      <c r="E3389" s="161" t="s">
        <v>895</v>
      </c>
      <c r="F3389" s="161" t="s">
        <v>851</v>
      </c>
      <c r="G3389" s="161">
        <v>337243.05869171099</v>
      </c>
      <c r="H3389" s="161">
        <v>4935582522.5963602</v>
      </c>
      <c r="I3389" s="161">
        <v>2995738391.55901</v>
      </c>
      <c r="J3389" s="161">
        <v>0</v>
      </c>
      <c r="K3389" s="164" t="str">
        <f>INDEX(category!$C:$C,MATCH(C3389,category!$B:$B,0))</f>
        <v xml:space="preserve"> Light-heavy duty trucks (GVWR 8501–10000 lbs)</v>
      </c>
      <c r="L3389" s="165" t="str">
        <f>INDEX(category!D:D,MATCH($C3389,category!$B:$B,0))</f>
        <v>LDVs</v>
      </c>
      <c r="M3389" s="165" t="str">
        <f>INDEX(category!E:E,MATCH($C3389,category!$B:$B,0))</f>
        <v>freight</v>
      </c>
      <c r="N3389" s="165" t="str">
        <f>INDEX('veh fuel category'!$A$2:$A$10,MATCH($F3389,'veh fuel category'!$C$2:$C$10,0))</f>
        <v>battery electric vehicle</v>
      </c>
      <c r="O3389" s="166">
        <f>INDEX('veh fuel category'!$D$2:$D$8,MATCH($N3389,'veh fuel category'!$A$2:$A$8,0))</f>
        <v>3412.14</v>
      </c>
      <c r="P3389" s="167">
        <f>'veh fuel category'!$D$2</f>
        <v>3412.14</v>
      </c>
      <c r="Q3389" s="167">
        <f>SUMIFS(avlo!$C:$C,avlo!$B:$B,L3389,avlo!$A:$A,M3389)</f>
        <v>1</v>
      </c>
      <c r="R3389" s="168">
        <f t="shared" si="104"/>
        <v>0</v>
      </c>
      <c r="S3389" s="168">
        <f t="shared" si="105"/>
        <v>10221878795374.16</v>
      </c>
      <c r="BU3389" s="169"/>
      <c r="BV3389" s="170"/>
      <c r="BW3389" s="170"/>
      <c r="BX3389" s="171"/>
      <c r="BY3389" s="171"/>
    </row>
    <row r="3390" spans="1:77" x14ac:dyDescent="0.25">
      <c r="A3390" s="161" t="s">
        <v>894</v>
      </c>
      <c r="B3390" s="161">
        <v>2044</v>
      </c>
      <c r="C3390" s="161" t="s">
        <v>782</v>
      </c>
      <c r="D3390" s="161" t="s">
        <v>895</v>
      </c>
      <c r="E3390" s="161" t="s">
        <v>895</v>
      </c>
      <c r="F3390" s="161" t="s">
        <v>355</v>
      </c>
      <c r="G3390" s="161">
        <v>44541.842410222896</v>
      </c>
      <c r="H3390" s="161">
        <v>488456586.57788599</v>
      </c>
      <c r="I3390" s="161">
        <v>0</v>
      </c>
      <c r="J3390" s="161">
        <v>40723.476169810398</v>
      </c>
      <c r="K3390" s="164" t="str">
        <f>INDEX(category!$C:$C,MATCH(C3390,category!$B:$B,0))</f>
        <v xml:space="preserve"> Light-heavy duty trucks (GVWR 10001–14000 lbs)</v>
      </c>
      <c r="L3390" s="165" t="str">
        <f>INDEX(category!D:D,MATCH($C3390,category!$B:$B,0))</f>
        <v>LDVs</v>
      </c>
      <c r="M3390" s="165" t="str">
        <f>INDEX(category!E:E,MATCH($C3390,category!$B:$B,0))</f>
        <v>freight</v>
      </c>
      <c r="N3390" s="165" t="str">
        <f>INDEX('veh fuel category'!$A$2:$A$10,MATCH($F3390,'veh fuel category'!$C$2:$C$10,0))</f>
        <v>gasoline vehicle</v>
      </c>
      <c r="O3390" s="166">
        <f>INDEX('veh fuel category'!$D$2:$D$8,MATCH($N3390,'veh fuel category'!$A$2:$A$8,0))</f>
        <v>125000</v>
      </c>
      <c r="P3390" s="167">
        <f>'veh fuel category'!$D$2</f>
        <v>3412.14</v>
      </c>
      <c r="Q3390" s="167">
        <f>SUMIFS(avlo!$C:$C,avlo!$B:$B,L3390,avlo!$A:$A,M3390)</f>
        <v>1</v>
      </c>
      <c r="R3390" s="168">
        <f t="shared" si="104"/>
        <v>5090434521226.2988</v>
      </c>
      <c r="S3390" s="168">
        <f t="shared" si="105"/>
        <v>0</v>
      </c>
      <c r="BU3390" s="169"/>
      <c r="BV3390" s="170"/>
      <c r="BW3390" s="170"/>
      <c r="BX3390" s="171"/>
      <c r="BY3390" s="171"/>
    </row>
    <row r="3391" spans="1:77" x14ac:dyDescent="0.25">
      <c r="A3391" s="161" t="s">
        <v>894</v>
      </c>
      <c r="B3391" s="161">
        <v>2044</v>
      </c>
      <c r="C3391" s="161" t="s">
        <v>782</v>
      </c>
      <c r="D3391" s="161" t="s">
        <v>895</v>
      </c>
      <c r="E3391" s="161" t="s">
        <v>895</v>
      </c>
      <c r="F3391" s="161" t="s">
        <v>857</v>
      </c>
      <c r="G3391" s="161">
        <v>122916.596376077</v>
      </c>
      <c r="H3391" s="161">
        <v>1298352337.38306</v>
      </c>
      <c r="I3391" s="161">
        <v>0</v>
      </c>
      <c r="J3391" s="161">
        <v>80805.976441263003</v>
      </c>
      <c r="K3391" s="164" t="str">
        <f>INDEX(category!$C:$C,MATCH(C3391,category!$B:$B,0))</f>
        <v xml:space="preserve"> Light-heavy duty trucks (GVWR 10001–14000 lbs)</v>
      </c>
      <c r="L3391" s="165" t="str">
        <f>INDEX(category!D:D,MATCH($C3391,category!$B:$B,0))</f>
        <v>LDVs</v>
      </c>
      <c r="M3391" s="165" t="str">
        <f>INDEX(category!E:E,MATCH($C3391,category!$B:$B,0))</f>
        <v>freight</v>
      </c>
      <c r="N3391" s="165" t="str">
        <f>INDEX('veh fuel category'!$A$2:$A$10,MATCH($F3391,'veh fuel category'!$C$2:$C$10,0))</f>
        <v>diesel vehicle</v>
      </c>
      <c r="O3391" s="166">
        <f>INDEX('veh fuel category'!$D$2:$D$8,MATCH($N3391,'veh fuel category'!$A$2:$A$8,0))</f>
        <v>138700</v>
      </c>
      <c r="P3391" s="167">
        <f>'veh fuel category'!$D$2</f>
        <v>3412.14</v>
      </c>
      <c r="Q3391" s="167">
        <f>SUMIFS(avlo!$C:$C,avlo!$B:$B,L3391,avlo!$A:$A,M3391)</f>
        <v>1</v>
      </c>
      <c r="R3391" s="168">
        <f t="shared" si="104"/>
        <v>11207788932403.18</v>
      </c>
      <c r="S3391" s="168">
        <f t="shared" si="105"/>
        <v>0</v>
      </c>
      <c r="BU3391" s="169"/>
      <c r="BV3391" s="170"/>
      <c r="BW3391" s="170"/>
      <c r="BX3391" s="171"/>
      <c r="BY3391" s="171"/>
    </row>
    <row r="3392" spans="1:77" x14ac:dyDescent="0.25">
      <c r="A3392" s="161" t="s">
        <v>894</v>
      </c>
      <c r="B3392" s="161">
        <v>2044</v>
      </c>
      <c r="C3392" s="161" t="s">
        <v>782</v>
      </c>
      <c r="D3392" s="161" t="s">
        <v>895</v>
      </c>
      <c r="E3392" s="161" t="s">
        <v>895</v>
      </c>
      <c r="F3392" s="161" t="s">
        <v>851</v>
      </c>
      <c r="G3392" s="161">
        <v>86862.117948048093</v>
      </c>
      <c r="H3392" s="161">
        <v>1225984429.10377</v>
      </c>
      <c r="I3392" s="161">
        <v>736168887.67110705</v>
      </c>
      <c r="J3392" s="161">
        <v>0</v>
      </c>
      <c r="K3392" s="164" t="str">
        <f>INDEX(category!$C:$C,MATCH(C3392,category!$B:$B,0))</f>
        <v xml:space="preserve"> Light-heavy duty trucks (GVWR 10001–14000 lbs)</v>
      </c>
      <c r="L3392" s="165" t="str">
        <f>INDEX(category!D:D,MATCH($C3392,category!$B:$B,0))</f>
        <v>LDVs</v>
      </c>
      <c r="M3392" s="165" t="str">
        <f>INDEX(category!E:E,MATCH($C3392,category!$B:$B,0))</f>
        <v>freight</v>
      </c>
      <c r="N3392" s="165" t="str">
        <f>INDEX('veh fuel category'!$A$2:$A$10,MATCH($F3392,'veh fuel category'!$C$2:$C$10,0))</f>
        <v>battery electric vehicle</v>
      </c>
      <c r="O3392" s="166">
        <f>INDEX('veh fuel category'!$D$2:$D$8,MATCH($N3392,'veh fuel category'!$A$2:$A$8,0))</f>
        <v>3412.14</v>
      </c>
      <c r="P3392" s="167">
        <f>'veh fuel category'!$D$2</f>
        <v>3412.14</v>
      </c>
      <c r="Q3392" s="167">
        <f>SUMIFS(avlo!$C:$C,avlo!$B:$B,L3392,avlo!$A:$A,M3392)</f>
        <v>1</v>
      </c>
      <c r="R3392" s="168">
        <f t="shared" si="104"/>
        <v>0</v>
      </c>
      <c r="S3392" s="168">
        <f t="shared" si="105"/>
        <v>2511911308378.0913</v>
      </c>
      <c r="BU3392" s="169"/>
      <c r="BV3392" s="170"/>
      <c r="BW3392" s="170"/>
      <c r="BX3392" s="171"/>
      <c r="BY3392" s="171"/>
    </row>
    <row r="3393" spans="1:77" x14ac:dyDescent="0.25">
      <c r="A3393" s="161" t="s">
        <v>894</v>
      </c>
      <c r="B3393" s="161">
        <v>2044</v>
      </c>
      <c r="C3393" s="161" t="s">
        <v>842</v>
      </c>
      <c r="D3393" s="161" t="s">
        <v>895</v>
      </c>
      <c r="E3393" s="161" t="s">
        <v>895</v>
      </c>
      <c r="F3393" s="161" t="s">
        <v>355</v>
      </c>
      <c r="G3393" s="161">
        <v>759218.64596933394</v>
      </c>
      <c r="H3393" s="161">
        <v>1428583139.2964399</v>
      </c>
      <c r="I3393" s="161">
        <v>0</v>
      </c>
      <c r="J3393" s="161">
        <v>33706.5198208703</v>
      </c>
      <c r="K3393" s="164" t="str">
        <f>INDEX(category!$C:$C,MATCH(C3393,category!$B:$B,0))</f>
        <v xml:space="preserve"> Motorcycles</v>
      </c>
      <c r="L3393" s="165" t="str">
        <f>INDEX(category!D:D,MATCH($C3393,category!$B:$B,0))</f>
        <v>motorbikes</v>
      </c>
      <c r="M3393" s="165" t="str">
        <f>INDEX(category!E:E,MATCH($C3393,category!$B:$B,0))</f>
        <v>passenger</v>
      </c>
      <c r="N3393" s="165" t="str">
        <f>INDEX('veh fuel category'!$A$2:$A$10,MATCH($F3393,'veh fuel category'!$C$2:$C$10,0))</f>
        <v>gasoline vehicle</v>
      </c>
      <c r="O3393" s="166">
        <f>INDEX('veh fuel category'!$D$2:$D$8,MATCH($N3393,'veh fuel category'!$A$2:$A$8,0))</f>
        <v>125000</v>
      </c>
      <c r="P3393" s="167">
        <f>'veh fuel category'!$D$2</f>
        <v>3412.14</v>
      </c>
      <c r="Q3393" s="167">
        <f>SUMIFS(avlo!$C:$C,avlo!$B:$B,L3393,avlo!$A:$A,M3393)</f>
        <v>1.2700756740000001</v>
      </c>
      <c r="R3393" s="168">
        <f t="shared" si="104"/>
        <v>4213314977608.7876</v>
      </c>
      <c r="S3393" s="168">
        <f t="shared" si="105"/>
        <v>0</v>
      </c>
      <c r="BU3393" s="169"/>
      <c r="BV3393" s="170"/>
      <c r="BW3393" s="170"/>
      <c r="BX3393" s="171"/>
      <c r="BY3393" s="171"/>
    </row>
    <row r="3394" spans="1:77" x14ac:dyDescent="0.25">
      <c r="A3394" s="161" t="s">
        <v>894</v>
      </c>
      <c r="B3394" s="161">
        <v>2044</v>
      </c>
      <c r="C3394" s="161" t="s">
        <v>776</v>
      </c>
      <c r="D3394" s="161" t="s">
        <v>895</v>
      </c>
      <c r="E3394" s="161" t="s">
        <v>895</v>
      </c>
      <c r="F3394" s="161" t="s">
        <v>355</v>
      </c>
      <c r="G3394" s="161">
        <v>4485204.7943273801</v>
      </c>
      <c r="H3394" s="161">
        <v>56157167059.297501</v>
      </c>
      <c r="I3394" s="161">
        <v>0</v>
      </c>
      <c r="J3394" s="161">
        <v>2417422.6665680502</v>
      </c>
      <c r="K3394" s="164" t="str">
        <f>INDEX(category!$C:$C,MATCH(C3394,category!$B:$B,0))</f>
        <v xml:space="preserve"> Medium-duty vehicles (GVWR 6000–8500 lbs)</v>
      </c>
      <c r="L3394" s="165" t="str">
        <f>INDEX(category!D:D,MATCH($C3394,category!$B:$B,0))</f>
        <v>LDVs</v>
      </c>
      <c r="M3394" s="165" t="str">
        <f>INDEX(category!E:E,MATCH($C3394,category!$B:$B,0))</f>
        <v>freight</v>
      </c>
      <c r="N3394" s="165" t="str">
        <f>INDEX('veh fuel category'!$A$2:$A$10,MATCH($F3394,'veh fuel category'!$C$2:$C$10,0))</f>
        <v>gasoline vehicle</v>
      </c>
      <c r="O3394" s="166">
        <f>INDEX('veh fuel category'!$D$2:$D$8,MATCH($N3394,'veh fuel category'!$A$2:$A$8,0))</f>
        <v>125000</v>
      </c>
      <c r="P3394" s="167">
        <f>'veh fuel category'!$D$2</f>
        <v>3412.14</v>
      </c>
      <c r="Q3394" s="167">
        <f>SUMIFS(avlo!$C:$C,avlo!$B:$B,L3394,avlo!$A:$A,M3394)</f>
        <v>1</v>
      </c>
      <c r="R3394" s="168">
        <f t="shared" si="104"/>
        <v>302177833321006.31</v>
      </c>
      <c r="S3394" s="168">
        <f t="shared" si="105"/>
        <v>0</v>
      </c>
      <c r="BU3394" s="169"/>
      <c r="BV3394" s="170"/>
      <c r="BW3394" s="170"/>
      <c r="BX3394" s="171"/>
      <c r="BY3394" s="171"/>
    </row>
    <row r="3395" spans="1:77" x14ac:dyDescent="0.25">
      <c r="A3395" s="161" t="s">
        <v>894</v>
      </c>
      <c r="B3395" s="161">
        <v>2044</v>
      </c>
      <c r="C3395" s="161" t="s">
        <v>776</v>
      </c>
      <c r="D3395" s="161" t="s">
        <v>895</v>
      </c>
      <c r="E3395" s="161" t="s">
        <v>895</v>
      </c>
      <c r="F3395" s="161" t="s">
        <v>857</v>
      </c>
      <c r="G3395" s="161">
        <v>50760.315041674097</v>
      </c>
      <c r="H3395" s="161">
        <v>620263848.41207004</v>
      </c>
      <c r="I3395" s="161">
        <v>0</v>
      </c>
      <c r="J3395" s="161">
        <v>21954.563427803401</v>
      </c>
      <c r="K3395" s="164" t="str">
        <f>INDEX(category!$C:$C,MATCH(C3395,category!$B:$B,0))</f>
        <v xml:space="preserve"> Medium-duty vehicles (GVWR 6000–8500 lbs)</v>
      </c>
      <c r="L3395" s="165" t="str">
        <f>INDEX(category!D:D,MATCH($C3395,category!$B:$B,0))</f>
        <v>LDVs</v>
      </c>
      <c r="M3395" s="165" t="str">
        <f>INDEX(category!E:E,MATCH($C3395,category!$B:$B,0))</f>
        <v>freight</v>
      </c>
      <c r="N3395" s="165" t="str">
        <f>INDEX('veh fuel category'!$A$2:$A$10,MATCH($F3395,'veh fuel category'!$C$2:$C$10,0))</f>
        <v>diesel vehicle</v>
      </c>
      <c r="O3395" s="166">
        <f>INDEX('veh fuel category'!$D$2:$D$8,MATCH($N3395,'veh fuel category'!$A$2:$A$8,0))</f>
        <v>138700</v>
      </c>
      <c r="P3395" s="167">
        <f>'veh fuel category'!$D$2</f>
        <v>3412.14</v>
      </c>
      <c r="Q3395" s="167">
        <f>SUMIFS(avlo!$C:$C,avlo!$B:$B,L3395,avlo!$A:$A,M3395)</f>
        <v>1</v>
      </c>
      <c r="R3395" s="168">
        <f t="shared" si="104"/>
        <v>3045097947436.3315</v>
      </c>
      <c r="S3395" s="168">
        <f t="shared" si="105"/>
        <v>0</v>
      </c>
      <c r="BU3395" s="169"/>
      <c r="BV3395" s="170"/>
      <c r="BW3395" s="170"/>
      <c r="BX3395" s="171"/>
      <c r="BY3395" s="171"/>
    </row>
    <row r="3396" spans="1:77" x14ac:dyDescent="0.25">
      <c r="A3396" s="161" t="s">
        <v>894</v>
      </c>
      <c r="B3396" s="161">
        <v>2044</v>
      </c>
      <c r="C3396" s="161" t="s">
        <v>776</v>
      </c>
      <c r="D3396" s="161" t="s">
        <v>895</v>
      </c>
      <c r="E3396" s="161" t="s">
        <v>895</v>
      </c>
      <c r="F3396" s="161" t="s">
        <v>851</v>
      </c>
      <c r="G3396" s="161">
        <v>265890.03025266598</v>
      </c>
      <c r="H3396" s="161">
        <v>2551455890.2595801</v>
      </c>
      <c r="I3396" s="161">
        <v>985072556.75459099</v>
      </c>
      <c r="J3396" s="161">
        <v>0</v>
      </c>
      <c r="K3396" s="164" t="str">
        <f>INDEX(category!$C:$C,MATCH(C3396,category!$B:$B,0))</f>
        <v xml:space="preserve"> Medium-duty vehicles (GVWR 6000–8500 lbs)</v>
      </c>
      <c r="L3396" s="165" t="str">
        <f>INDEX(category!D:D,MATCH($C3396,category!$B:$B,0))</f>
        <v>LDVs</v>
      </c>
      <c r="M3396" s="165" t="str">
        <f>INDEX(category!E:E,MATCH($C3396,category!$B:$B,0))</f>
        <v>freight</v>
      </c>
      <c r="N3396" s="165" t="str">
        <f>INDEX('veh fuel category'!$A$2:$A$10,MATCH($F3396,'veh fuel category'!$C$2:$C$10,0))</f>
        <v>battery electric vehicle</v>
      </c>
      <c r="O3396" s="166">
        <f>INDEX('veh fuel category'!$D$2:$D$8,MATCH($N3396,'veh fuel category'!$A$2:$A$8,0))</f>
        <v>3412.14</v>
      </c>
      <c r="P3396" s="167">
        <f>'veh fuel category'!$D$2</f>
        <v>3412.14</v>
      </c>
      <c r="Q3396" s="167">
        <f>SUMIFS(avlo!$C:$C,avlo!$B:$B,L3396,avlo!$A:$A,M3396)</f>
        <v>1</v>
      </c>
      <c r="R3396" s="168">
        <f t="shared" si="104"/>
        <v>0</v>
      </c>
      <c r="S3396" s="168">
        <f t="shared" si="105"/>
        <v>3361205473804.6099</v>
      </c>
      <c r="BU3396" s="169"/>
      <c r="BV3396" s="170"/>
      <c r="BW3396" s="170"/>
      <c r="BX3396" s="171"/>
      <c r="BY3396" s="171"/>
    </row>
    <row r="3397" spans="1:77" x14ac:dyDescent="0.25">
      <c r="A3397" s="161" t="s">
        <v>894</v>
      </c>
      <c r="B3397" s="161">
        <v>2044</v>
      </c>
      <c r="C3397" s="161" t="s">
        <v>776</v>
      </c>
      <c r="D3397" s="161" t="s">
        <v>895</v>
      </c>
      <c r="E3397" s="161" t="s">
        <v>895</v>
      </c>
      <c r="F3397" s="161" t="s">
        <v>859</v>
      </c>
      <c r="G3397" s="161">
        <v>126694.71072897399</v>
      </c>
      <c r="H3397" s="161">
        <v>1651268017.86339</v>
      </c>
      <c r="I3397" s="161">
        <v>294919403.204431</v>
      </c>
      <c r="J3397" s="161">
        <v>24359.475610472698</v>
      </c>
      <c r="K3397" s="164" t="str">
        <f>INDEX(category!$C:$C,MATCH(C3397,category!$B:$B,0))</f>
        <v xml:space="preserve"> Medium-duty vehicles (GVWR 6000–8500 lbs)</v>
      </c>
      <c r="L3397" s="165" t="str">
        <f>INDEX(category!D:D,MATCH($C3397,category!$B:$B,0))</f>
        <v>LDVs</v>
      </c>
      <c r="M3397" s="165" t="str">
        <f>INDEX(category!E:E,MATCH($C3397,category!$B:$B,0))</f>
        <v>freight</v>
      </c>
      <c r="N3397" s="165" t="str">
        <f>INDEX('veh fuel category'!$A$2:$A$10,MATCH($F3397,'veh fuel category'!$C$2:$C$10,0))</f>
        <v>plugin hybrid vehicle</v>
      </c>
      <c r="O3397" s="166">
        <f>INDEX('veh fuel category'!$D$2:$D$8,MATCH($N3397,'veh fuel category'!$A$2:$A$8,0))</f>
        <v>125000</v>
      </c>
      <c r="P3397" s="167">
        <f>'veh fuel category'!$D$2</f>
        <v>3412.14</v>
      </c>
      <c r="Q3397" s="167">
        <f>SUMIFS(avlo!$C:$C,avlo!$B:$B,L3397,avlo!$A:$A,M3397)</f>
        <v>1</v>
      </c>
      <c r="R3397" s="168">
        <f t="shared" si="104"/>
        <v>3044934451309.0874</v>
      </c>
      <c r="S3397" s="168">
        <f t="shared" si="105"/>
        <v>1006306292449.9672</v>
      </c>
      <c r="BU3397" s="169"/>
      <c r="BV3397" s="170"/>
      <c r="BW3397" s="170"/>
      <c r="BX3397" s="171"/>
      <c r="BY3397" s="171"/>
    </row>
    <row r="3398" spans="1:77" x14ac:dyDescent="0.25">
      <c r="A3398" s="161" t="s">
        <v>894</v>
      </c>
      <c r="B3398" s="161">
        <v>2044</v>
      </c>
      <c r="C3398" s="161" t="s">
        <v>838</v>
      </c>
      <c r="D3398" s="161" t="s">
        <v>895</v>
      </c>
      <c r="E3398" s="161" t="s">
        <v>895</v>
      </c>
      <c r="F3398" s="161" t="s">
        <v>355</v>
      </c>
      <c r="G3398" s="161">
        <v>46432.849507821302</v>
      </c>
      <c r="H3398" s="161">
        <v>160811976.88773501</v>
      </c>
      <c r="I3398" s="161">
        <v>0</v>
      </c>
      <c r="J3398" s="161">
        <v>34623.434143080602</v>
      </c>
      <c r="K3398" s="164" t="str">
        <f>INDEX(category!$C:$C,MATCH(C3398,category!$B:$B,0))</f>
        <v xml:space="preserve"> Motor Homes</v>
      </c>
      <c r="L3398" s="165" t="str">
        <f>INDEX(category!D:D,MATCH($C3398,category!$B:$B,0))</f>
        <v>NA</v>
      </c>
      <c r="M3398" s="165" t="str">
        <f>INDEX(category!E:E,MATCH($C3398,category!$B:$B,0))</f>
        <v>NA</v>
      </c>
      <c r="N3398" s="165" t="str">
        <f>INDEX('veh fuel category'!$A$2:$A$10,MATCH($F3398,'veh fuel category'!$C$2:$C$10,0))</f>
        <v>gasoline vehicle</v>
      </c>
      <c r="O3398" s="166">
        <f>INDEX('veh fuel category'!$D$2:$D$8,MATCH($N3398,'veh fuel category'!$A$2:$A$8,0))</f>
        <v>125000</v>
      </c>
      <c r="P3398" s="167">
        <f>'veh fuel category'!$D$2</f>
        <v>3412.14</v>
      </c>
      <c r="Q3398" s="167">
        <f>SUMIFS(avlo!$C:$C,avlo!$B:$B,L3398,avlo!$A:$A,M3398)</f>
        <v>0</v>
      </c>
      <c r="R3398" s="168">
        <f t="shared" si="104"/>
        <v>4327929267885.0757</v>
      </c>
      <c r="S3398" s="168">
        <f t="shared" si="105"/>
        <v>0</v>
      </c>
      <c r="BU3398" s="169"/>
      <c r="BV3398" s="170"/>
      <c r="BW3398" s="170"/>
      <c r="BX3398" s="171"/>
      <c r="BY3398" s="171"/>
    </row>
    <row r="3399" spans="1:77" x14ac:dyDescent="0.25">
      <c r="A3399" s="161" t="s">
        <v>894</v>
      </c>
      <c r="B3399" s="161">
        <v>2044</v>
      </c>
      <c r="C3399" s="161" t="s">
        <v>838</v>
      </c>
      <c r="D3399" s="161" t="s">
        <v>895</v>
      </c>
      <c r="E3399" s="161" t="s">
        <v>895</v>
      </c>
      <c r="F3399" s="161" t="s">
        <v>857</v>
      </c>
      <c r="G3399" s="161">
        <v>30808.362999831999</v>
      </c>
      <c r="H3399" s="161">
        <v>92887327.305271596</v>
      </c>
      <c r="I3399" s="161">
        <v>0</v>
      </c>
      <c r="J3399" s="161">
        <v>9582.4784415137801</v>
      </c>
      <c r="K3399" s="164" t="str">
        <f>INDEX(category!$C:$C,MATCH(C3399,category!$B:$B,0))</f>
        <v xml:space="preserve"> Motor Homes</v>
      </c>
      <c r="L3399" s="165" t="str">
        <f>INDEX(category!D:D,MATCH($C3399,category!$B:$B,0))</f>
        <v>NA</v>
      </c>
      <c r="M3399" s="165" t="str">
        <f>INDEX(category!E:E,MATCH($C3399,category!$B:$B,0))</f>
        <v>NA</v>
      </c>
      <c r="N3399" s="165" t="str">
        <f>INDEX('veh fuel category'!$A$2:$A$10,MATCH($F3399,'veh fuel category'!$C$2:$C$10,0))</f>
        <v>diesel vehicle</v>
      </c>
      <c r="O3399" s="166">
        <f>INDEX('veh fuel category'!$D$2:$D$8,MATCH($N3399,'veh fuel category'!$A$2:$A$8,0))</f>
        <v>138700</v>
      </c>
      <c r="P3399" s="167">
        <f>'veh fuel category'!$D$2</f>
        <v>3412.14</v>
      </c>
      <c r="Q3399" s="167">
        <f>SUMIFS(avlo!$C:$C,avlo!$B:$B,L3399,avlo!$A:$A,M3399)</f>
        <v>0</v>
      </c>
      <c r="R3399" s="168">
        <f t="shared" si="104"/>
        <v>1329089759837.9612</v>
      </c>
      <c r="S3399" s="168">
        <f t="shared" si="105"/>
        <v>0</v>
      </c>
      <c r="BU3399" s="169"/>
      <c r="BV3399" s="170"/>
      <c r="BW3399" s="170"/>
      <c r="BX3399" s="171"/>
      <c r="BY3399" s="171"/>
    </row>
    <row r="3400" spans="1:77" x14ac:dyDescent="0.25">
      <c r="A3400" s="161" t="s">
        <v>894</v>
      </c>
      <c r="B3400" s="161">
        <v>2044</v>
      </c>
      <c r="C3400" s="161" t="s">
        <v>844</v>
      </c>
      <c r="D3400" s="161" t="s">
        <v>895</v>
      </c>
      <c r="E3400" s="161" t="s">
        <v>895</v>
      </c>
      <c r="F3400" s="161" t="s">
        <v>857</v>
      </c>
      <c r="G3400" s="161">
        <v>2431.5866178902702</v>
      </c>
      <c r="H3400" s="161">
        <v>90183957.709257796</v>
      </c>
      <c r="I3400" s="161">
        <v>0</v>
      </c>
      <c r="J3400" s="161">
        <v>14111.564300162299</v>
      </c>
      <c r="K3400" s="164" t="str">
        <f>INDEX(category!$C:$C,MATCH(C3400,category!$B:$B,0))</f>
        <v xml:space="preserve"> Motor Homes</v>
      </c>
      <c r="L3400" s="165" t="str">
        <f>INDEX(category!D:D,MATCH($C3400,category!$B:$B,0))</f>
        <v>NA</v>
      </c>
      <c r="M3400" s="165" t="str">
        <f>INDEX(category!E:E,MATCH($C3400,category!$B:$B,0))</f>
        <v>NA</v>
      </c>
      <c r="N3400" s="165" t="str">
        <f>INDEX('veh fuel category'!$A$2:$A$10,MATCH($F3400,'veh fuel category'!$C$2:$C$10,0))</f>
        <v>diesel vehicle</v>
      </c>
      <c r="O3400" s="166">
        <f>INDEX('veh fuel category'!$D$2:$D$8,MATCH($N3400,'veh fuel category'!$A$2:$A$8,0))</f>
        <v>138700</v>
      </c>
      <c r="P3400" s="167">
        <f>'veh fuel category'!$D$2</f>
        <v>3412.14</v>
      </c>
      <c r="Q3400" s="167">
        <f>SUMIFS(avlo!$C:$C,avlo!$B:$B,L3400,avlo!$A:$A,M3400)</f>
        <v>0</v>
      </c>
      <c r="R3400" s="168">
        <f t="shared" si="104"/>
        <v>1957273968432.5107</v>
      </c>
      <c r="S3400" s="168">
        <f t="shared" si="105"/>
        <v>0</v>
      </c>
      <c r="BU3400" s="169"/>
      <c r="BV3400" s="170"/>
      <c r="BW3400" s="170"/>
      <c r="BX3400" s="171"/>
      <c r="BY3400" s="171"/>
    </row>
    <row r="3401" spans="1:77" x14ac:dyDescent="0.25">
      <c r="A3401" s="161" t="s">
        <v>894</v>
      </c>
      <c r="B3401" s="161">
        <v>2044</v>
      </c>
      <c r="C3401" s="161" t="s">
        <v>835</v>
      </c>
      <c r="D3401" s="161" t="s">
        <v>895</v>
      </c>
      <c r="E3401" s="161" t="s">
        <v>895</v>
      </c>
      <c r="F3401" s="161" t="s">
        <v>355</v>
      </c>
      <c r="G3401" s="161">
        <v>6201.2571458316097</v>
      </c>
      <c r="H3401" s="161">
        <v>62990427.436332799</v>
      </c>
      <c r="I3401" s="161">
        <v>0</v>
      </c>
      <c r="J3401" s="161">
        <v>11288.088947529901</v>
      </c>
      <c r="K3401" s="164" t="str">
        <f>INDEX(category!$C:$C,MATCH(C3401,category!$B:$B,0))</f>
        <v xml:space="preserve"> All other buses</v>
      </c>
      <c r="L3401" s="165" t="str">
        <f>INDEX(category!D:D,MATCH($C3401,category!$B:$B,0))</f>
        <v>HDVs</v>
      </c>
      <c r="M3401" s="165" t="str">
        <f>INDEX(category!E:E,MATCH($C3401,category!$B:$B,0))</f>
        <v>passenger</v>
      </c>
      <c r="N3401" s="165" t="str">
        <f>INDEX('veh fuel category'!$A$2:$A$10,MATCH($F3401,'veh fuel category'!$C$2:$C$10,0))</f>
        <v>gasoline vehicle</v>
      </c>
      <c r="O3401" s="166">
        <f>INDEX('veh fuel category'!$D$2:$D$8,MATCH($N3401,'veh fuel category'!$A$2:$A$8,0))</f>
        <v>125000</v>
      </c>
      <c r="P3401" s="167">
        <f>'veh fuel category'!$D$2</f>
        <v>3412.14</v>
      </c>
      <c r="Q3401" s="167">
        <f>SUMIFS(avlo!$C:$C,avlo!$B:$B,L3401,avlo!$A:$A,M3401)</f>
        <v>21.196137259</v>
      </c>
      <c r="R3401" s="168">
        <f t="shared" si="104"/>
        <v>1411011118441.2378</v>
      </c>
      <c r="S3401" s="168">
        <f t="shared" si="105"/>
        <v>0</v>
      </c>
      <c r="BU3401" s="169"/>
      <c r="BV3401" s="170"/>
      <c r="BW3401" s="170"/>
      <c r="BX3401" s="171"/>
      <c r="BY3401" s="171"/>
    </row>
    <row r="3402" spans="1:77" x14ac:dyDescent="0.25">
      <c r="A3402" s="161" t="s">
        <v>894</v>
      </c>
      <c r="B3402" s="161">
        <v>2044</v>
      </c>
      <c r="C3402" s="161" t="s">
        <v>835</v>
      </c>
      <c r="D3402" s="161" t="s">
        <v>895</v>
      </c>
      <c r="E3402" s="161" t="s">
        <v>895</v>
      </c>
      <c r="F3402" s="161" t="s">
        <v>851</v>
      </c>
      <c r="G3402" s="161">
        <v>3021.65917004209</v>
      </c>
      <c r="H3402" s="161">
        <v>64701690.5178231</v>
      </c>
      <c r="I3402" s="161">
        <v>70010558.556941003</v>
      </c>
      <c r="J3402" s="161">
        <v>0</v>
      </c>
      <c r="K3402" s="164" t="str">
        <f>INDEX(category!$C:$C,MATCH(C3402,category!$B:$B,0))</f>
        <v xml:space="preserve"> All other buses</v>
      </c>
      <c r="L3402" s="165" t="str">
        <f>INDEX(category!D:D,MATCH($C3402,category!$B:$B,0))</f>
        <v>HDVs</v>
      </c>
      <c r="M3402" s="165" t="str">
        <f>INDEX(category!E:E,MATCH($C3402,category!$B:$B,0))</f>
        <v>passenger</v>
      </c>
      <c r="N3402" s="165" t="str">
        <f>INDEX('veh fuel category'!$A$2:$A$10,MATCH($F3402,'veh fuel category'!$C$2:$C$10,0))</f>
        <v>battery electric vehicle</v>
      </c>
      <c r="O3402" s="166">
        <f>INDEX('veh fuel category'!$D$2:$D$8,MATCH($N3402,'veh fuel category'!$A$2:$A$8,0))</f>
        <v>3412.14</v>
      </c>
      <c r="P3402" s="167">
        <f>'veh fuel category'!$D$2</f>
        <v>3412.14</v>
      </c>
      <c r="Q3402" s="167">
        <f>SUMIFS(avlo!$C:$C,avlo!$B:$B,L3402,avlo!$A:$A,M3402)</f>
        <v>21.196137259</v>
      </c>
      <c r="R3402" s="168">
        <f t="shared" si="104"/>
        <v>0</v>
      </c>
      <c r="S3402" s="168">
        <f t="shared" si="105"/>
        <v>238885827274.48065</v>
      </c>
      <c r="BU3402" s="169"/>
      <c r="BV3402" s="170"/>
      <c r="BW3402" s="170"/>
      <c r="BX3402" s="171"/>
      <c r="BY3402" s="171"/>
    </row>
    <row r="3403" spans="1:77" x14ac:dyDescent="0.25">
      <c r="A3403" s="161" t="s">
        <v>894</v>
      </c>
      <c r="B3403" s="161">
        <v>2044</v>
      </c>
      <c r="C3403" s="161" t="s">
        <v>845</v>
      </c>
      <c r="D3403" s="161" t="s">
        <v>895</v>
      </c>
      <c r="E3403" s="161" t="s">
        <v>895</v>
      </c>
      <c r="F3403" s="161" t="s">
        <v>857</v>
      </c>
      <c r="G3403" s="161">
        <v>0</v>
      </c>
      <c r="H3403" s="161">
        <v>144794378.34620601</v>
      </c>
      <c r="I3403" s="161">
        <v>0</v>
      </c>
      <c r="J3403" s="161">
        <v>25069.403251551401</v>
      </c>
      <c r="K3403" s="164" t="str">
        <f>INDEX(category!$C:$C,MATCH(C3403,category!$B:$B,0))</f>
        <v xml:space="preserve"> Motor Homes</v>
      </c>
      <c r="L3403" s="165" t="str">
        <f>INDEX(category!D:D,MATCH($C3403,category!$B:$B,0))</f>
        <v>NA</v>
      </c>
      <c r="M3403" s="165" t="str">
        <f>INDEX(category!E:E,MATCH($C3403,category!$B:$B,0))</f>
        <v>NA</v>
      </c>
      <c r="N3403" s="165" t="str">
        <f>INDEX('veh fuel category'!$A$2:$A$10,MATCH($F3403,'veh fuel category'!$C$2:$C$10,0))</f>
        <v>diesel vehicle</v>
      </c>
      <c r="O3403" s="166">
        <f>INDEX('veh fuel category'!$D$2:$D$8,MATCH($N3403,'veh fuel category'!$A$2:$A$8,0))</f>
        <v>138700</v>
      </c>
      <c r="P3403" s="167">
        <f>'veh fuel category'!$D$2</f>
        <v>3412.14</v>
      </c>
      <c r="Q3403" s="167">
        <f>SUMIFS(avlo!$C:$C,avlo!$B:$B,L3403,avlo!$A:$A,M3403)</f>
        <v>0</v>
      </c>
      <c r="R3403" s="168">
        <f t="shared" si="104"/>
        <v>3477126230990.1797</v>
      </c>
      <c r="S3403" s="168">
        <f t="shared" si="105"/>
        <v>0</v>
      </c>
      <c r="BU3403" s="169"/>
      <c r="BV3403" s="170"/>
      <c r="BW3403" s="170"/>
      <c r="BX3403" s="171"/>
      <c r="BY3403" s="171"/>
    </row>
    <row r="3404" spans="1:77" x14ac:dyDescent="0.25">
      <c r="A3404" s="161" t="s">
        <v>894</v>
      </c>
      <c r="B3404" s="161">
        <v>2044</v>
      </c>
      <c r="C3404" s="161" t="s">
        <v>845</v>
      </c>
      <c r="D3404" s="161" t="s">
        <v>895</v>
      </c>
      <c r="E3404" s="161" t="s">
        <v>895</v>
      </c>
      <c r="F3404" s="161" t="s">
        <v>851</v>
      </c>
      <c r="G3404" s="161">
        <v>0</v>
      </c>
      <c r="H3404" s="161">
        <v>129117305.84062301</v>
      </c>
      <c r="I3404" s="161">
        <v>267468922.32244599</v>
      </c>
      <c r="J3404" s="161">
        <v>0</v>
      </c>
      <c r="K3404" s="164" t="str">
        <f>INDEX(category!$C:$C,MATCH(C3404,category!$B:$B,0))</f>
        <v xml:space="preserve"> Motor Homes</v>
      </c>
      <c r="L3404" s="165" t="str">
        <f>INDEX(category!D:D,MATCH($C3404,category!$B:$B,0))</f>
        <v>NA</v>
      </c>
      <c r="M3404" s="165" t="str">
        <f>INDEX(category!E:E,MATCH($C3404,category!$B:$B,0))</f>
        <v>NA</v>
      </c>
      <c r="N3404" s="165" t="str">
        <f>INDEX('veh fuel category'!$A$2:$A$10,MATCH($F3404,'veh fuel category'!$C$2:$C$10,0))</f>
        <v>battery electric vehicle</v>
      </c>
      <c r="O3404" s="166">
        <f>INDEX('veh fuel category'!$D$2:$D$8,MATCH($N3404,'veh fuel category'!$A$2:$A$8,0))</f>
        <v>3412.14</v>
      </c>
      <c r="P3404" s="167">
        <f>'veh fuel category'!$D$2</f>
        <v>3412.14</v>
      </c>
      <c r="Q3404" s="167">
        <f>SUMIFS(avlo!$C:$C,avlo!$B:$B,L3404,avlo!$A:$A,M3404)</f>
        <v>0</v>
      </c>
      <c r="R3404" s="168">
        <f t="shared" ref="R3404:R3467" si="106">J3404*O3404*1000</f>
        <v>0</v>
      </c>
      <c r="S3404" s="168">
        <f t="shared" ref="S3404:S3467" si="107">I3404*P3404</f>
        <v>912641408613.31079</v>
      </c>
      <c r="BU3404" s="169"/>
      <c r="BV3404" s="170"/>
      <c r="BW3404" s="170"/>
      <c r="BX3404" s="171"/>
      <c r="BY3404" s="171"/>
    </row>
    <row r="3405" spans="1:77" x14ac:dyDescent="0.25">
      <c r="A3405" s="161" t="s">
        <v>894</v>
      </c>
      <c r="B3405" s="161">
        <v>2044</v>
      </c>
      <c r="C3405" s="161" t="s">
        <v>829</v>
      </c>
      <c r="D3405" s="161" t="s">
        <v>895</v>
      </c>
      <c r="E3405" s="161" t="s">
        <v>895</v>
      </c>
      <c r="F3405" s="161" t="s">
        <v>355</v>
      </c>
      <c r="G3405" s="161">
        <v>4509.4572187601598</v>
      </c>
      <c r="H3405" s="161">
        <v>75575230.031847104</v>
      </c>
      <c r="I3405" s="161">
        <v>0</v>
      </c>
      <c r="J3405" s="161">
        <v>7309.9902718981702</v>
      </c>
      <c r="K3405" s="164" t="str">
        <f>INDEX(category!$C:$C,MATCH(C3405,category!$B:$B,0))</f>
        <v xml:space="preserve"> School buses</v>
      </c>
      <c r="L3405" s="165" t="str">
        <f>INDEX(category!D:D,MATCH($C3405,category!$B:$B,0))</f>
        <v>HDVs</v>
      </c>
      <c r="M3405" s="165" t="str">
        <f>INDEX(category!E:E,MATCH($C3405,category!$B:$B,0))</f>
        <v>passenger</v>
      </c>
      <c r="N3405" s="165" t="str">
        <f>INDEX('veh fuel category'!$A$2:$A$10,MATCH($F3405,'veh fuel category'!$C$2:$C$10,0))</f>
        <v>gasoline vehicle</v>
      </c>
      <c r="O3405" s="166">
        <f>INDEX('veh fuel category'!$D$2:$D$8,MATCH($N3405,'veh fuel category'!$A$2:$A$8,0))</f>
        <v>125000</v>
      </c>
      <c r="P3405" s="167">
        <f>'veh fuel category'!$D$2</f>
        <v>3412.14</v>
      </c>
      <c r="Q3405" s="167">
        <f>SUMIFS(avlo!$C:$C,avlo!$B:$B,L3405,avlo!$A:$A,M3405)</f>
        <v>21.196137259</v>
      </c>
      <c r="R3405" s="168">
        <f t="shared" si="106"/>
        <v>913748783987.27136</v>
      </c>
      <c r="S3405" s="168">
        <f t="shared" si="107"/>
        <v>0</v>
      </c>
      <c r="BU3405" s="169"/>
      <c r="BV3405" s="170"/>
      <c r="BW3405" s="170"/>
      <c r="BX3405" s="171"/>
      <c r="BY3405" s="171"/>
    </row>
    <row r="3406" spans="1:77" x14ac:dyDescent="0.25">
      <c r="A3406" s="161" t="s">
        <v>894</v>
      </c>
      <c r="B3406" s="161">
        <v>2044</v>
      </c>
      <c r="C3406" s="161" t="s">
        <v>829</v>
      </c>
      <c r="D3406" s="161" t="s">
        <v>895</v>
      </c>
      <c r="E3406" s="161" t="s">
        <v>895</v>
      </c>
      <c r="F3406" s="161" t="s">
        <v>857</v>
      </c>
      <c r="G3406" s="161">
        <v>11425.6295163141</v>
      </c>
      <c r="H3406" s="161">
        <v>76352743.868188396</v>
      </c>
      <c r="I3406" s="161">
        <v>0</v>
      </c>
      <c r="J3406" s="161">
        <v>8731.2147214194301</v>
      </c>
      <c r="K3406" s="164" t="str">
        <f>INDEX(category!$C:$C,MATCH(C3406,category!$B:$B,0))</f>
        <v xml:space="preserve"> School buses</v>
      </c>
      <c r="L3406" s="165" t="str">
        <f>INDEX(category!D:D,MATCH($C3406,category!$B:$B,0))</f>
        <v>HDVs</v>
      </c>
      <c r="M3406" s="165" t="str">
        <f>INDEX(category!E:E,MATCH($C3406,category!$B:$B,0))</f>
        <v>passenger</v>
      </c>
      <c r="N3406" s="165" t="str">
        <f>INDEX('veh fuel category'!$A$2:$A$10,MATCH($F3406,'veh fuel category'!$C$2:$C$10,0))</f>
        <v>diesel vehicle</v>
      </c>
      <c r="O3406" s="166">
        <f>INDEX('veh fuel category'!$D$2:$D$8,MATCH($N3406,'veh fuel category'!$A$2:$A$8,0))</f>
        <v>138700</v>
      </c>
      <c r="P3406" s="167">
        <f>'veh fuel category'!$D$2</f>
        <v>3412.14</v>
      </c>
      <c r="Q3406" s="167">
        <f>SUMIFS(avlo!$C:$C,avlo!$B:$B,L3406,avlo!$A:$A,M3406)</f>
        <v>21.196137259</v>
      </c>
      <c r="R3406" s="168">
        <f t="shared" si="106"/>
        <v>1211019481860.875</v>
      </c>
      <c r="S3406" s="168">
        <f t="shared" si="107"/>
        <v>0</v>
      </c>
      <c r="BU3406" s="169"/>
      <c r="BV3406" s="170"/>
      <c r="BW3406" s="170"/>
      <c r="BX3406" s="171"/>
      <c r="BY3406" s="171"/>
    </row>
    <row r="3407" spans="1:77" x14ac:dyDescent="0.25">
      <c r="A3407" s="161" t="s">
        <v>894</v>
      </c>
      <c r="B3407" s="161">
        <v>2044</v>
      </c>
      <c r="C3407" s="161" t="s">
        <v>829</v>
      </c>
      <c r="D3407" s="161" t="s">
        <v>895</v>
      </c>
      <c r="E3407" s="161" t="s">
        <v>895</v>
      </c>
      <c r="F3407" s="161" t="s">
        <v>851</v>
      </c>
      <c r="G3407" s="161">
        <v>10192.3740648232</v>
      </c>
      <c r="H3407" s="161">
        <v>98356189.084511906</v>
      </c>
      <c r="I3407" s="161">
        <v>107554015.470498</v>
      </c>
      <c r="J3407" s="161">
        <v>0</v>
      </c>
      <c r="K3407" s="164" t="str">
        <f>INDEX(category!$C:$C,MATCH(C3407,category!$B:$B,0))</f>
        <v xml:space="preserve"> School buses</v>
      </c>
      <c r="L3407" s="165" t="str">
        <f>INDEX(category!D:D,MATCH($C3407,category!$B:$B,0))</f>
        <v>HDVs</v>
      </c>
      <c r="M3407" s="165" t="str">
        <f>INDEX(category!E:E,MATCH($C3407,category!$B:$B,0))</f>
        <v>passenger</v>
      </c>
      <c r="N3407" s="165" t="str">
        <f>INDEX('veh fuel category'!$A$2:$A$10,MATCH($F3407,'veh fuel category'!$C$2:$C$10,0))</f>
        <v>battery electric vehicle</v>
      </c>
      <c r="O3407" s="166">
        <f>INDEX('veh fuel category'!$D$2:$D$8,MATCH($N3407,'veh fuel category'!$A$2:$A$8,0))</f>
        <v>3412.14</v>
      </c>
      <c r="P3407" s="167">
        <f>'veh fuel category'!$D$2</f>
        <v>3412.14</v>
      </c>
      <c r="Q3407" s="167">
        <f>SUMIFS(avlo!$C:$C,avlo!$B:$B,L3407,avlo!$A:$A,M3407)</f>
        <v>21.196137259</v>
      </c>
      <c r="R3407" s="168">
        <f t="shared" si="106"/>
        <v>0</v>
      </c>
      <c r="S3407" s="168">
        <f t="shared" si="107"/>
        <v>366989358347.505</v>
      </c>
      <c r="BU3407" s="169"/>
      <c r="BV3407" s="170"/>
      <c r="BW3407" s="170"/>
      <c r="BX3407" s="171"/>
      <c r="BY3407" s="171"/>
    </row>
    <row r="3408" spans="1:77" x14ac:dyDescent="0.25">
      <c r="A3408" s="161" t="s">
        <v>894</v>
      </c>
      <c r="B3408" s="161">
        <v>2044</v>
      </c>
      <c r="C3408" s="161" t="s">
        <v>829</v>
      </c>
      <c r="D3408" s="161" t="s">
        <v>895</v>
      </c>
      <c r="E3408" s="161" t="s">
        <v>895</v>
      </c>
      <c r="F3408" s="161" t="s">
        <v>853</v>
      </c>
      <c r="G3408" s="161">
        <v>4461.5621131852504</v>
      </c>
      <c r="H3408" s="161">
        <v>29533286.4952996</v>
      </c>
      <c r="I3408" s="161">
        <v>0</v>
      </c>
      <c r="J3408" s="161">
        <v>6072.2050359792502</v>
      </c>
      <c r="K3408" s="164" t="str">
        <f>INDEX(category!$C:$C,MATCH(C3408,category!$B:$B,0))</f>
        <v xml:space="preserve"> School buses</v>
      </c>
      <c r="L3408" s="165" t="str">
        <f>INDEX(category!D:D,MATCH($C3408,category!$B:$B,0))</f>
        <v>HDVs</v>
      </c>
      <c r="M3408" s="165" t="str">
        <f>INDEX(category!E:E,MATCH($C3408,category!$B:$B,0))</f>
        <v>passenger</v>
      </c>
      <c r="N3408" s="165" t="str">
        <f>INDEX('veh fuel category'!$A$2:$A$10,MATCH($F3408,'veh fuel category'!$C$2:$C$10,0))</f>
        <v>natural gas vehicle</v>
      </c>
      <c r="O3408" s="166">
        <f>INDEX('veh fuel category'!$D$2:$D$8,MATCH($N3408,'veh fuel category'!$A$2:$A$8,0))</f>
        <v>138700</v>
      </c>
      <c r="P3408" s="167">
        <f>'veh fuel category'!$D$2</f>
        <v>3412.14</v>
      </c>
      <c r="Q3408" s="167">
        <f>SUMIFS(avlo!$C:$C,avlo!$B:$B,L3408,avlo!$A:$A,M3408)</f>
        <v>21.196137259</v>
      </c>
      <c r="R3408" s="168">
        <f t="shared" si="106"/>
        <v>842214838490.32202</v>
      </c>
      <c r="S3408" s="168">
        <f t="shared" si="107"/>
        <v>0</v>
      </c>
      <c r="BU3408" s="169"/>
      <c r="BV3408" s="170"/>
      <c r="BW3408" s="170"/>
      <c r="BX3408" s="171"/>
      <c r="BY3408" s="171"/>
    </row>
    <row r="3409" spans="1:77" x14ac:dyDescent="0.25">
      <c r="A3409" s="161" t="s">
        <v>894</v>
      </c>
      <c r="B3409" s="161">
        <v>2044</v>
      </c>
      <c r="C3409" s="161" t="s">
        <v>803</v>
      </c>
      <c r="D3409" s="161" t="s">
        <v>895</v>
      </c>
      <c r="E3409" s="161" t="s">
        <v>895</v>
      </c>
      <c r="F3409" s="161" t="s">
        <v>857</v>
      </c>
      <c r="G3409" s="161">
        <v>142.12775145669099</v>
      </c>
      <c r="H3409" s="161">
        <v>3188453.7357005998</v>
      </c>
      <c r="I3409" s="161">
        <v>0</v>
      </c>
      <c r="J3409" s="161">
        <v>318.33835818479901</v>
      </c>
      <c r="K3409" s="164" t="str">
        <f>INDEX(category!$C:$C,MATCH(C3409,category!$B:$B,0))</f>
        <v xml:space="preserve"> Medium-heavy duty trucks (GVWR 14001–33000 lbs)</v>
      </c>
      <c r="L3409" s="165" t="str">
        <f>INDEX(category!D:D,MATCH($C3409,category!$B:$B,0))</f>
        <v>HDVs</v>
      </c>
      <c r="M3409" s="165" t="str">
        <f>INDEX(category!E:E,MATCH($C3409,category!$B:$B,0))</f>
        <v>freight</v>
      </c>
      <c r="N3409" s="165" t="str">
        <f>INDEX('veh fuel category'!$A$2:$A$10,MATCH($F3409,'veh fuel category'!$C$2:$C$10,0))</f>
        <v>diesel vehicle</v>
      </c>
      <c r="O3409" s="166">
        <f>INDEX('veh fuel category'!$D$2:$D$8,MATCH($N3409,'veh fuel category'!$A$2:$A$8,0))</f>
        <v>138700</v>
      </c>
      <c r="P3409" s="167">
        <f>'veh fuel category'!$D$2</f>
        <v>3412.14</v>
      </c>
      <c r="Q3409" s="167">
        <f>SUMIFS(avlo!$C:$C,avlo!$B:$B,L3409,avlo!$A:$A,M3409)</f>
        <v>16</v>
      </c>
      <c r="R3409" s="168">
        <f t="shared" si="106"/>
        <v>44153530280.231628</v>
      </c>
      <c r="S3409" s="168">
        <f t="shared" si="107"/>
        <v>0</v>
      </c>
      <c r="BU3409" s="169"/>
      <c r="BV3409" s="170"/>
      <c r="BW3409" s="170"/>
      <c r="BX3409" s="171"/>
      <c r="BY3409" s="171"/>
    </row>
    <row r="3410" spans="1:77" x14ac:dyDescent="0.25">
      <c r="A3410" s="161" t="s">
        <v>894</v>
      </c>
      <c r="B3410" s="161">
        <v>2044</v>
      </c>
      <c r="C3410" s="161" t="s">
        <v>803</v>
      </c>
      <c r="D3410" s="161" t="s">
        <v>895</v>
      </c>
      <c r="E3410" s="161" t="s">
        <v>895</v>
      </c>
      <c r="F3410" s="161" t="s">
        <v>851</v>
      </c>
      <c r="G3410" s="161">
        <v>180.112910897256</v>
      </c>
      <c r="H3410" s="161">
        <v>4369266.6473960998</v>
      </c>
      <c r="I3410" s="161">
        <v>4698538.5389059903</v>
      </c>
      <c r="J3410" s="161">
        <v>0</v>
      </c>
      <c r="K3410" s="164" t="str">
        <f>INDEX(category!$C:$C,MATCH(C3410,category!$B:$B,0))</f>
        <v xml:space="preserve"> Medium-heavy duty trucks (GVWR 14001–33000 lbs)</v>
      </c>
      <c r="L3410" s="165" t="str">
        <f>INDEX(category!D:D,MATCH($C3410,category!$B:$B,0))</f>
        <v>HDVs</v>
      </c>
      <c r="M3410" s="165" t="str">
        <f>INDEX(category!E:E,MATCH($C3410,category!$B:$B,0))</f>
        <v>freight</v>
      </c>
      <c r="N3410" s="165" t="str">
        <f>INDEX('veh fuel category'!$A$2:$A$10,MATCH($F3410,'veh fuel category'!$C$2:$C$10,0))</f>
        <v>battery electric vehicle</v>
      </c>
      <c r="O3410" s="166">
        <f>INDEX('veh fuel category'!$D$2:$D$8,MATCH($N3410,'veh fuel category'!$A$2:$A$8,0))</f>
        <v>3412.14</v>
      </c>
      <c r="P3410" s="167">
        <f>'veh fuel category'!$D$2</f>
        <v>3412.14</v>
      </c>
      <c r="Q3410" s="167">
        <f>SUMIFS(avlo!$C:$C,avlo!$B:$B,L3410,avlo!$A:$A,M3410)</f>
        <v>16</v>
      </c>
      <c r="R3410" s="168">
        <f t="shared" si="106"/>
        <v>0</v>
      </c>
      <c r="S3410" s="168">
        <f t="shared" si="107"/>
        <v>16032071290.142685</v>
      </c>
      <c r="BU3410" s="169"/>
      <c r="BV3410" s="170"/>
      <c r="BW3410" s="170"/>
      <c r="BX3410" s="171"/>
      <c r="BY3410" s="171"/>
    </row>
    <row r="3411" spans="1:77" x14ac:dyDescent="0.25">
      <c r="A3411" s="161" t="s">
        <v>894</v>
      </c>
      <c r="B3411" s="161">
        <v>2044</v>
      </c>
      <c r="C3411" s="161" t="s">
        <v>804</v>
      </c>
      <c r="D3411" s="161" t="s">
        <v>895</v>
      </c>
      <c r="E3411" s="161" t="s">
        <v>895</v>
      </c>
      <c r="F3411" s="161" t="s">
        <v>857</v>
      </c>
      <c r="G3411" s="161">
        <v>174.93261618001699</v>
      </c>
      <c r="H3411" s="161">
        <v>4383292.7509652097</v>
      </c>
      <c r="I3411" s="161">
        <v>0</v>
      </c>
      <c r="J3411" s="161">
        <v>437.50723526468801</v>
      </c>
      <c r="K3411" s="164" t="str">
        <f>INDEX(category!$C:$C,MATCH(C3411,category!$B:$B,0))</f>
        <v xml:space="preserve"> Medium-heavy duty trucks (GVWR 14001–33000 lbs)</v>
      </c>
      <c r="L3411" s="165" t="str">
        <f>INDEX(category!D:D,MATCH($C3411,category!$B:$B,0))</f>
        <v>HDVs</v>
      </c>
      <c r="M3411" s="165" t="str">
        <f>INDEX(category!E:E,MATCH($C3411,category!$B:$B,0))</f>
        <v>freight</v>
      </c>
      <c r="N3411" s="165" t="str">
        <f>INDEX('veh fuel category'!$A$2:$A$10,MATCH($F3411,'veh fuel category'!$C$2:$C$10,0))</f>
        <v>diesel vehicle</v>
      </c>
      <c r="O3411" s="166">
        <f>INDEX('veh fuel category'!$D$2:$D$8,MATCH($N3411,'veh fuel category'!$A$2:$A$8,0))</f>
        <v>138700</v>
      </c>
      <c r="P3411" s="167">
        <f>'veh fuel category'!$D$2</f>
        <v>3412.14</v>
      </c>
      <c r="Q3411" s="167">
        <f>SUMIFS(avlo!$C:$C,avlo!$B:$B,L3411,avlo!$A:$A,M3411)</f>
        <v>16</v>
      </c>
      <c r="R3411" s="168">
        <f t="shared" si="106"/>
        <v>60682253531.212227</v>
      </c>
      <c r="S3411" s="168">
        <f t="shared" si="107"/>
        <v>0</v>
      </c>
      <c r="BU3411" s="169"/>
      <c r="BV3411" s="170"/>
      <c r="BW3411" s="170"/>
      <c r="BX3411" s="171"/>
      <c r="BY3411" s="171"/>
    </row>
    <row r="3412" spans="1:77" x14ac:dyDescent="0.25">
      <c r="A3412" s="161" t="s">
        <v>894</v>
      </c>
      <c r="B3412" s="161">
        <v>2044</v>
      </c>
      <c r="C3412" s="161" t="s">
        <v>804</v>
      </c>
      <c r="D3412" s="161" t="s">
        <v>895</v>
      </c>
      <c r="E3412" s="161" t="s">
        <v>895</v>
      </c>
      <c r="F3412" s="161" t="s">
        <v>851</v>
      </c>
      <c r="G3412" s="161">
        <v>220.58887590147299</v>
      </c>
      <c r="H3412" s="161">
        <v>5984540.5565687502</v>
      </c>
      <c r="I3412" s="161">
        <v>6435543.3388169203</v>
      </c>
      <c r="J3412" s="161">
        <v>0</v>
      </c>
      <c r="K3412" s="164" t="str">
        <f>INDEX(category!$C:$C,MATCH(C3412,category!$B:$B,0))</f>
        <v xml:space="preserve"> Medium-heavy duty trucks (GVWR 14001–33000 lbs)</v>
      </c>
      <c r="L3412" s="165" t="str">
        <f>INDEX(category!D:D,MATCH($C3412,category!$B:$B,0))</f>
        <v>HDVs</v>
      </c>
      <c r="M3412" s="165" t="str">
        <f>INDEX(category!E:E,MATCH($C3412,category!$B:$B,0))</f>
        <v>freight</v>
      </c>
      <c r="N3412" s="165" t="str">
        <f>INDEX('veh fuel category'!$A$2:$A$10,MATCH($F3412,'veh fuel category'!$C$2:$C$10,0))</f>
        <v>battery electric vehicle</v>
      </c>
      <c r="O3412" s="166">
        <f>INDEX('veh fuel category'!$D$2:$D$8,MATCH($N3412,'veh fuel category'!$A$2:$A$8,0))</f>
        <v>3412.14</v>
      </c>
      <c r="P3412" s="167">
        <f>'veh fuel category'!$D$2</f>
        <v>3412.14</v>
      </c>
      <c r="Q3412" s="167">
        <f>SUMIFS(avlo!$C:$C,avlo!$B:$B,L3412,avlo!$A:$A,M3412)</f>
        <v>16</v>
      </c>
      <c r="R3412" s="168">
        <f t="shared" si="106"/>
        <v>0</v>
      </c>
      <c r="S3412" s="168">
        <f t="shared" si="107"/>
        <v>21958974848.110767</v>
      </c>
      <c r="BU3412" s="169"/>
      <c r="BV3412" s="170"/>
      <c r="BW3412" s="170"/>
      <c r="BX3412" s="171"/>
      <c r="BY3412" s="171"/>
    </row>
    <row r="3413" spans="1:77" x14ac:dyDescent="0.25">
      <c r="A3413" s="161" t="s">
        <v>894</v>
      </c>
      <c r="B3413" s="161">
        <v>2044</v>
      </c>
      <c r="C3413" s="161" t="s">
        <v>805</v>
      </c>
      <c r="D3413" s="161" t="s">
        <v>895</v>
      </c>
      <c r="E3413" s="161" t="s">
        <v>895</v>
      </c>
      <c r="F3413" s="161" t="s">
        <v>857</v>
      </c>
      <c r="G3413" s="161">
        <v>790.81660549181402</v>
      </c>
      <c r="H3413" s="161">
        <v>11386740.8351273</v>
      </c>
      <c r="I3413" s="161">
        <v>0</v>
      </c>
      <c r="J3413" s="161">
        <v>1139.96707429091</v>
      </c>
      <c r="K3413" s="164" t="str">
        <f>INDEX(category!$C:$C,MATCH(C3413,category!$B:$B,0))</f>
        <v xml:space="preserve"> Medium-heavy duty trucks (GVWR 14001–33000 lbs)</v>
      </c>
      <c r="L3413" s="165" t="str">
        <f>INDEX(category!D:D,MATCH($C3413,category!$B:$B,0))</f>
        <v>HDVs</v>
      </c>
      <c r="M3413" s="165" t="str">
        <f>INDEX(category!E:E,MATCH($C3413,category!$B:$B,0))</f>
        <v>freight</v>
      </c>
      <c r="N3413" s="165" t="str">
        <f>INDEX('veh fuel category'!$A$2:$A$10,MATCH($F3413,'veh fuel category'!$C$2:$C$10,0))</f>
        <v>diesel vehicle</v>
      </c>
      <c r="O3413" s="166">
        <f>INDEX('veh fuel category'!$D$2:$D$8,MATCH($N3413,'veh fuel category'!$A$2:$A$8,0))</f>
        <v>138700</v>
      </c>
      <c r="P3413" s="167">
        <f>'veh fuel category'!$D$2</f>
        <v>3412.14</v>
      </c>
      <c r="Q3413" s="167">
        <f>SUMIFS(avlo!$C:$C,avlo!$B:$B,L3413,avlo!$A:$A,M3413)</f>
        <v>16</v>
      </c>
      <c r="R3413" s="168">
        <f t="shared" si="106"/>
        <v>158113433204.14923</v>
      </c>
      <c r="S3413" s="168">
        <f t="shared" si="107"/>
        <v>0</v>
      </c>
      <c r="BU3413" s="169"/>
      <c r="BV3413" s="170"/>
      <c r="BW3413" s="170"/>
      <c r="BX3413" s="171"/>
      <c r="BY3413" s="171"/>
    </row>
    <row r="3414" spans="1:77" x14ac:dyDescent="0.25">
      <c r="A3414" s="161" t="s">
        <v>894</v>
      </c>
      <c r="B3414" s="161">
        <v>2044</v>
      </c>
      <c r="C3414" s="161" t="s">
        <v>805</v>
      </c>
      <c r="D3414" s="161" t="s">
        <v>895</v>
      </c>
      <c r="E3414" s="161" t="s">
        <v>895</v>
      </c>
      <c r="F3414" s="161" t="s">
        <v>851</v>
      </c>
      <c r="G3414" s="161">
        <v>1011.9500273449599</v>
      </c>
      <c r="H3414" s="161">
        <v>15704704.2236891</v>
      </c>
      <c r="I3414" s="161">
        <v>16888211.8090121</v>
      </c>
      <c r="J3414" s="161">
        <v>0</v>
      </c>
      <c r="K3414" s="164" t="str">
        <f>INDEX(category!$C:$C,MATCH(C3414,category!$B:$B,0))</f>
        <v xml:space="preserve"> Medium-heavy duty trucks (GVWR 14001–33000 lbs)</v>
      </c>
      <c r="L3414" s="165" t="str">
        <f>INDEX(category!D:D,MATCH($C3414,category!$B:$B,0))</f>
        <v>HDVs</v>
      </c>
      <c r="M3414" s="165" t="str">
        <f>INDEX(category!E:E,MATCH($C3414,category!$B:$B,0))</f>
        <v>freight</v>
      </c>
      <c r="N3414" s="165" t="str">
        <f>INDEX('veh fuel category'!$A$2:$A$10,MATCH($F3414,'veh fuel category'!$C$2:$C$10,0))</f>
        <v>battery electric vehicle</v>
      </c>
      <c r="O3414" s="166">
        <f>INDEX('veh fuel category'!$D$2:$D$8,MATCH($N3414,'veh fuel category'!$A$2:$A$8,0))</f>
        <v>3412.14</v>
      </c>
      <c r="P3414" s="167">
        <f>'veh fuel category'!$D$2</f>
        <v>3412.14</v>
      </c>
      <c r="Q3414" s="167">
        <f>SUMIFS(avlo!$C:$C,avlo!$B:$B,L3414,avlo!$A:$A,M3414)</f>
        <v>16</v>
      </c>
      <c r="R3414" s="168">
        <f t="shared" si="106"/>
        <v>0</v>
      </c>
      <c r="S3414" s="168">
        <f t="shared" si="107"/>
        <v>57624943042.002548</v>
      </c>
      <c r="BU3414" s="169"/>
      <c r="BV3414" s="170"/>
      <c r="BW3414" s="170"/>
      <c r="BX3414" s="171"/>
      <c r="BY3414" s="171"/>
    </row>
    <row r="3415" spans="1:77" x14ac:dyDescent="0.25">
      <c r="A3415" s="161" t="s">
        <v>894</v>
      </c>
      <c r="B3415" s="161">
        <v>2044</v>
      </c>
      <c r="C3415" s="161" t="s">
        <v>806</v>
      </c>
      <c r="D3415" s="161" t="s">
        <v>895</v>
      </c>
      <c r="E3415" s="161" t="s">
        <v>895</v>
      </c>
      <c r="F3415" s="161" t="s">
        <v>857</v>
      </c>
      <c r="G3415" s="161">
        <v>2027.90987583179</v>
      </c>
      <c r="H3415" s="161">
        <v>129262897.76984601</v>
      </c>
      <c r="I3415" s="161">
        <v>0</v>
      </c>
      <c r="J3415" s="161">
        <v>11336.7409030573</v>
      </c>
      <c r="K3415" s="164" t="str">
        <f>INDEX(category!$C:$C,MATCH(C3415,category!$B:$B,0))</f>
        <v xml:space="preserve"> Medium-heavy duty trucks (GVWR 14001–33000 lbs)</v>
      </c>
      <c r="L3415" s="165" t="str">
        <f>INDEX(category!D:D,MATCH($C3415,category!$B:$B,0))</f>
        <v>HDVs</v>
      </c>
      <c r="M3415" s="165" t="str">
        <f>INDEX(category!E:E,MATCH($C3415,category!$B:$B,0))</f>
        <v>freight</v>
      </c>
      <c r="N3415" s="165" t="str">
        <f>INDEX('veh fuel category'!$A$2:$A$10,MATCH($F3415,'veh fuel category'!$C$2:$C$10,0))</f>
        <v>diesel vehicle</v>
      </c>
      <c r="O3415" s="166">
        <f>INDEX('veh fuel category'!$D$2:$D$8,MATCH($N3415,'veh fuel category'!$A$2:$A$8,0))</f>
        <v>138700</v>
      </c>
      <c r="P3415" s="167">
        <f>'veh fuel category'!$D$2</f>
        <v>3412.14</v>
      </c>
      <c r="Q3415" s="167">
        <f>SUMIFS(avlo!$C:$C,avlo!$B:$B,L3415,avlo!$A:$A,M3415)</f>
        <v>16</v>
      </c>
      <c r="R3415" s="168">
        <f t="shared" si="106"/>
        <v>1572405963254.0474</v>
      </c>
      <c r="S3415" s="168">
        <f t="shared" si="107"/>
        <v>0</v>
      </c>
      <c r="BU3415" s="169"/>
      <c r="BV3415" s="170"/>
      <c r="BW3415" s="170"/>
      <c r="BX3415" s="171"/>
      <c r="BY3415" s="171"/>
    </row>
    <row r="3416" spans="1:77" x14ac:dyDescent="0.25">
      <c r="A3416" s="161" t="s">
        <v>894</v>
      </c>
      <c r="B3416" s="161">
        <v>2044</v>
      </c>
      <c r="C3416" s="161" t="s">
        <v>806</v>
      </c>
      <c r="D3416" s="161" t="s">
        <v>895</v>
      </c>
      <c r="E3416" s="161" t="s">
        <v>895</v>
      </c>
      <c r="F3416" s="161" t="s">
        <v>851</v>
      </c>
      <c r="G3416" s="161">
        <v>611.04492624572401</v>
      </c>
      <c r="H3416" s="161">
        <v>40647774.413568899</v>
      </c>
      <c r="I3416" s="161">
        <v>43711398.174145602</v>
      </c>
      <c r="J3416" s="161">
        <v>0</v>
      </c>
      <c r="K3416" s="164" t="str">
        <f>INDEX(category!$C:$C,MATCH(C3416,category!$B:$B,0))</f>
        <v xml:space="preserve"> Medium-heavy duty trucks (GVWR 14001–33000 lbs)</v>
      </c>
      <c r="L3416" s="165" t="str">
        <f>INDEX(category!D:D,MATCH($C3416,category!$B:$B,0))</f>
        <v>HDVs</v>
      </c>
      <c r="M3416" s="165" t="str">
        <f>INDEX(category!E:E,MATCH($C3416,category!$B:$B,0))</f>
        <v>freight</v>
      </c>
      <c r="N3416" s="165" t="str">
        <f>INDEX('veh fuel category'!$A$2:$A$10,MATCH($F3416,'veh fuel category'!$C$2:$C$10,0))</f>
        <v>battery electric vehicle</v>
      </c>
      <c r="O3416" s="166">
        <f>INDEX('veh fuel category'!$D$2:$D$8,MATCH($N3416,'veh fuel category'!$A$2:$A$8,0))</f>
        <v>3412.14</v>
      </c>
      <c r="P3416" s="167">
        <f>'veh fuel category'!$D$2</f>
        <v>3412.14</v>
      </c>
      <c r="Q3416" s="167">
        <f>SUMIFS(avlo!$C:$C,avlo!$B:$B,L3416,avlo!$A:$A,M3416)</f>
        <v>16</v>
      </c>
      <c r="R3416" s="168">
        <f t="shared" si="106"/>
        <v>0</v>
      </c>
      <c r="S3416" s="168">
        <f t="shared" si="107"/>
        <v>149149410165.92917</v>
      </c>
      <c r="BU3416" s="169"/>
      <c r="BV3416" s="170"/>
      <c r="BW3416" s="170"/>
      <c r="BX3416" s="171"/>
      <c r="BY3416" s="171"/>
    </row>
    <row r="3417" spans="1:77" x14ac:dyDescent="0.25">
      <c r="A3417" s="161" t="s">
        <v>894</v>
      </c>
      <c r="B3417" s="161">
        <v>2044</v>
      </c>
      <c r="C3417" s="161" t="s">
        <v>806</v>
      </c>
      <c r="D3417" s="161" t="s">
        <v>895</v>
      </c>
      <c r="E3417" s="161" t="s">
        <v>895</v>
      </c>
      <c r="F3417" s="161" t="s">
        <v>853</v>
      </c>
      <c r="G3417" s="161">
        <v>0.32541670272094703</v>
      </c>
      <c r="H3417" s="161">
        <v>20564.699648512102</v>
      </c>
      <c r="I3417" s="161">
        <v>0</v>
      </c>
      <c r="J3417" s="161">
        <v>1.9300177440191699</v>
      </c>
      <c r="K3417" s="164" t="str">
        <f>INDEX(category!$C:$C,MATCH(C3417,category!$B:$B,0))</f>
        <v xml:space="preserve"> Medium-heavy duty trucks (GVWR 14001–33000 lbs)</v>
      </c>
      <c r="L3417" s="165" t="str">
        <f>INDEX(category!D:D,MATCH($C3417,category!$B:$B,0))</f>
        <v>HDVs</v>
      </c>
      <c r="M3417" s="165" t="str">
        <f>INDEX(category!E:E,MATCH($C3417,category!$B:$B,0))</f>
        <v>freight</v>
      </c>
      <c r="N3417" s="165" t="str">
        <f>INDEX('veh fuel category'!$A$2:$A$10,MATCH($F3417,'veh fuel category'!$C$2:$C$10,0))</f>
        <v>natural gas vehicle</v>
      </c>
      <c r="O3417" s="166">
        <f>INDEX('veh fuel category'!$D$2:$D$8,MATCH($N3417,'veh fuel category'!$A$2:$A$8,0))</f>
        <v>138700</v>
      </c>
      <c r="P3417" s="167">
        <f>'veh fuel category'!$D$2</f>
        <v>3412.14</v>
      </c>
      <c r="Q3417" s="167">
        <f>SUMIFS(avlo!$C:$C,avlo!$B:$B,L3417,avlo!$A:$A,M3417)</f>
        <v>16</v>
      </c>
      <c r="R3417" s="168">
        <f t="shared" si="106"/>
        <v>267693461.09545889</v>
      </c>
      <c r="S3417" s="168">
        <f t="shared" si="107"/>
        <v>0</v>
      </c>
      <c r="BU3417" s="169"/>
      <c r="BV3417" s="170"/>
      <c r="BW3417" s="170"/>
      <c r="BX3417" s="171"/>
      <c r="BY3417" s="171"/>
    </row>
    <row r="3418" spans="1:77" x14ac:dyDescent="0.25">
      <c r="A3418" s="161" t="s">
        <v>894</v>
      </c>
      <c r="B3418" s="161">
        <v>2044</v>
      </c>
      <c r="C3418" s="161" t="s">
        <v>794</v>
      </c>
      <c r="D3418" s="161" t="s">
        <v>895</v>
      </c>
      <c r="E3418" s="161" t="s">
        <v>895</v>
      </c>
      <c r="F3418" s="161" t="s">
        <v>857</v>
      </c>
      <c r="G3418" s="161">
        <v>11424.177936021601</v>
      </c>
      <c r="H3418" s="161">
        <v>116518037.110396</v>
      </c>
      <c r="I3418" s="161">
        <v>0</v>
      </c>
      <c r="J3418" s="161">
        <v>12290.1845267634</v>
      </c>
      <c r="K3418" s="164" t="str">
        <f>INDEX(category!$C:$C,MATCH(C3418,category!$B:$B,0))</f>
        <v xml:space="preserve"> Medium-heavy duty trucks (GVWR 14001–33000 lbs)</v>
      </c>
      <c r="L3418" s="165" t="str">
        <f>INDEX(category!D:D,MATCH($C3418,category!$B:$B,0))</f>
        <v>HDVs</v>
      </c>
      <c r="M3418" s="165" t="str">
        <f>INDEX(category!E:E,MATCH($C3418,category!$B:$B,0))</f>
        <v>freight</v>
      </c>
      <c r="N3418" s="165" t="str">
        <f>INDEX('veh fuel category'!$A$2:$A$10,MATCH($F3418,'veh fuel category'!$C$2:$C$10,0))</f>
        <v>diesel vehicle</v>
      </c>
      <c r="O3418" s="166">
        <f>INDEX('veh fuel category'!$D$2:$D$8,MATCH($N3418,'veh fuel category'!$A$2:$A$8,0))</f>
        <v>138700</v>
      </c>
      <c r="P3418" s="167">
        <f>'veh fuel category'!$D$2</f>
        <v>3412.14</v>
      </c>
      <c r="Q3418" s="167">
        <f>SUMIFS(avlo!$C:$C,avlo!$B:$B,L3418,avlo!$A:$A,M3418)</f>
        <v>16</v>
      </c>
      <c r="R3418" s="168">
        <f t="shared" si="106"/>
        <v>1704648593862.0837</v>
      </c>
      <c r="S3418" s="168">
        <f t="shared" si="107"/>
        <v>0</v>
      </c>
      <c r="BU3418" s="169"/>
      <c r="BV3418" s="170"/>
      <c r="BW3418" s="170"/>
      <c r="BX3418" s="171"/>
      <c r="BY3418" s="171"/>
    </row>
    <row r="3419" spans="1:77" x14ac:dyDescent="0.25">
      <c r="A3419" s="161" t="s">
        <v>894</v>
      </c>
      <c r="B3419" s="161">
        <v>2044</v>
      </c>
      <c r="C3419" s="161" t="s">
        <v>794</v>
      </c>
      <c r="D3419" s="161" t="s">
        <v>895</v>
      </c>
      <c r="E3419" s="161" t="s">
        <v>895</v>
      </c>
      <c r="F3419" s="161" t="s">
        <v>851</v>
      </c>
      <c r="G3419" s="161">
        <v>10673.3166668054</v>
      </c>
      <c r="H3419" s="161">
        <v>118626777.324266</v>
      </c>
      <c r="I3419" s="161">
        <v>125511059.422307</v>
      </c>
      <c r="J3419" s="161">
        <v>0</v>
      </c>
      <c r="K3419" s="164" t="str">
        <f>INDEX(category!$C:$C,MATCH(C3419,category!$B:$B,0))</f>
        <v xml:space="preserve"> Medium-heavy duty trucks (GVWR 14001–33000 lbs)</v>
      </c>
      <c r="L3419" s="165" t="str">
        <f>INDEX(category!D:D,MATCH($C3419,category!$B:$B,0))</f>
        <v>HDVs</v>
      </c>
      <c r="M3419" s="165" t="str">
        <f>INDEX(category!E:E,MATCH($C3419,category!$B:$B,0))</f>
        <v>freight</v>
      </c>
      <c r="N3419" s="165" t="str">
        <f>INDEX('veh fuel category'!$A$2:$A$10,MATCH($F3419,'veh fuel category'!$C$2:$C$10,0))</f>
        <v>battery electric vehicle</v>
      </c>
      <c r="O3419" s="166">
        <f>INDEX('veh fuel category'!$D$2:$D$8,MATCH($N3419,'veh fuel category'!$A$2:$A$8,0))</f>
        <v>3412.14</v>
      </c>
      <c r="P3419" s="167">
        <f>'veh fuel category'!$D$2</f>
        <v>3412.14</v>
      </c>
      <c r="Q3419" s="167">
        <f>SUMIFS(avlo!$C:$C,avlo!$B:$B,L3419,avlo!$A:$A,M3419)</f>
        <v>16</v>
      </c>
      <c r="R3419" s="168">
        <f t="shared" si="106"/>
        <v>0</v>
      </c>
      <c r="S3419" s="168">
        <f t="shared" si="107"/>
        <v>428261306297.23059</v>
      </c>
      <c r="BU3419" s="169"/>
      <c r="BV3419" s="170"/>
      <c r="BW3419" s="170"/>
      <c r="BX3419" s="171"/>
      <c r="BY3419" s="171"/>
    </row>
    <row r="3420" spans="1:77" x14ac:dyDescent="0.25">
      <c r="A3420" s="161" t="s">
        <v>894</v>
      </c>
      <c r="B3420" s="161">
        <v>2044</v>
      </c>
      <c r="C3420" s="161" t="s">
        <v>794</v>
      </c>
      <c r="D3420" s="161" t="s">
        <v>895</v>
      </c>
      <c r="E3420" s="161" t="s">
        <v>895</v>
      </c>
      <c r="F3420" s="161" t="s">
        <v>853</v>
      </c>
      <c r="G3420" s="161">
        <v>85.279987092419105</v>
      </c>
      <c r="H3420" s="161">
        <v>876158.80709493801</v>
      </c>
      <c r="I3420" s="161">
        <v>0</v>
      </c>
      <c r="J3420" s="161">
        <v>114.966557939949</v>
      </c>
      <c r="K3420" s="164" t="str">
        <f>INDEX(category!$C:$C,MATCH(C3420,category!$B:$B,0))</f>
        <v xml:space="preserve"> Medium-heavy duty trucks (GVWR 14001–33000 lbs)</v>
      </c>
      <c r="L3420" s="165" t="str">
        <f>INDEX(category!D:D,MATCH($C3420,category!$B:$B,0))</f>
        <v>HDVs</v>
      </c>
      <c r="M3420" s="165" t="str">
        <f>INDEX(category!E:E,MATCH($C3420,category!$B:$B,0))</f>
        <v>freight</v>
      </c>
      <c r="N3420" s="165" t="str">
        <f>INDEX('veh fuel category'!$A$2:$A$10,MATCH($F3420,'veh fuel category'!$C$2:$C$10,0))</f>
        <v>natural gas vehicle</v>
      </c>
      <c r="O3420" s="166">
        <f>INDEX('veh fuel category'!$D$2:$D$8,MATCH($N3420,'veh fuel category'!$A$2:$A$8,0))</f>
        <v>138700</v>
      </c>
      <c r="P3420" s="167">
        <f>'veh fuel category'!$D$2</f>
        <v>3412.14</v>
      </c>
      <c r="Q3420" s="167">
        <f>SUMIFS(avlo!$C:$C,avlo!$B:$B,L3420,avlo!$A:$A,M3420)</f>
        <v>16</v>
      </c>
      <c r="R3420" s="168">
        <f t="shared" si="106"/>
        <v>15945861586.270927</v>
      </c>
      <c r="S3420" s="168">
        <f t="shared" si="107"/>
        <v>0</v>
      </c>
      <c r="BU3420" s="169"/>
      <c r="BV3420" s="170"/>
      <c r="BW3420" s="170"/>
      <c r="BX3420" s="171"/>
      <c r="BY3420" s="171"/>
    </row>
    <row r="3421" spans="1:77" x14ac:dyDescent="0.25">
      <c r="A3421" s="161" t="s">
        <v>894</v>
      </c>
      <c r="B3421" s="161">
        <v>2044</v>
      </c>
      <c r="C3421" s="161" t="s">
        <v>795</v>
      </c>
      <c r="D3421" s="161" t="s">
        <v>895</v>
      </c>
      <c r="E3421" s="161" t="s">
        <v>895</v>
      </c>
      <c r="F3421" s="161" t="s">
        <v>857</v>
      </c>
      <c r="G3421" s="161">
        <v>9967.2471679775008</v>
      </c>
      <c r="H3421" s="161">
        <v>101721258.432108</v>
      </c>
      <c r="I3421" s="161">
        <v>0</v>
      </c>
      <c r="J3421" s="161">
        <v>10707.2278448456</v>
      </c>
      <c r="K3421" s="164" t="str">
        <f>INDEX(category!$C:$C,MATCH(C3421,category!$B:$B,0))</f>
        <v xml:space="preserve"> Medium-heavy duty trucks (GVWR 14001–33000 lbs)</v>
      </c>
      <c r="L3421" s="165" t="str">
        <f>INDEX(category!D:D,MATCH($C3421,category!$B:$B,0))</f>
        <v>HDVs</v>
      </c>
      <c r="M3421" s="165" t="str">
        <f>INDEX(category!E:E,MATCH($C3421,category!$B:$B,0))</f>
        <v>freight</v>
      </c>
      <c r="N3421" s="165" t="str">
        <f>INDEX('veh fuel category'!$A$2:$A$10,MATCH($F3421,'veh fuel category'!$C$2:$C$10,0))</f>
        <v>diesel vehicle</v>
      </c>
      <c r="O3421" s="166">
        <f>INDEX('veh fuel category'!$D$2:$D$8,MATCH($N3421,'veh fuel category'!$A$2:$A$8,0))</f>
        <v>138700</v>
      </c>
      <c r="P3421" s="167">
        <f>'veh fuel category'!$D$2</f>
        <v>3412.14</v>
      </c>
      <c r="Q3421" s="167">
        <f>SUMIFS(avlo!$C:$C,avlo!$B:$B,L3421,avlo!$A:$A,M3421)</f>
        <v>16</v>
      </c>
      <c r="R3421" s="168">
        <f t="shared" si="106"/>
        <v>1485092502080.0847</v>
      </c>
      <c r="S3421" s="168">
        <f t="shared" si="107"/>
        <v>0</v>
      </c>
      <c r="BU3421" s="169"/>
      <c r="BV3421" s="170"/>
      <c r="BW3421" s="170"/>
      <c r="BX3421" s="171"/>
      <c r="BY3421" s="171"/>
    </row>
    <row r="3422" spans="1:77" x14ac:dyDescent="0.25">
      <c r="A3422" s="161" t="s">
        <v>894</v>
      </c>
      <c r="B3422" s="161">
        <v>2044</v>
      </c>
      <c r="C3422" s="161" t="s">
        <v>795</v>
      </c>
      <c r="D3422" s="161" t="s">
        <v>895</v>
      </c>
      <c r="E3422" s="161" t="s">
        <v>895</v>
      </c>
      <c r="F3422" s="161" t="s">
        <v>851</v>
      </c>
      <c r="G3422" s="161">
        <v>9298.8068740891795</v>
      </c>
      <c r="H3422" s="161">
        <v>103468609.11618701</v>
      </c>
      <c r="I3422" s="161">
        <v>109339797.17042699</v>
      </c>
      <c r="J3422" s="161">
        <v>0</v>
      </c>
      <c r="K3422" s="164" t="str">
        <f>INDEX(category!$C:$C,MATCH(C3422,category!$B:$B,0))</f>
        <v xml:space="preserve"> Medium-heavy duty trucks (GVWR 14001–33000 lbs)</v>
      </c>
      <c r="L3422" s="165" t="str">
        <f>INDEX(category!D:D,MATCH($C3422,category!$B:$B,0))</f>
        <v>HDVs</v>
      </c>
      <c r="M3422" s="165" t="str">
        <f>INDEX(category!E:E,MATCH($C3422,category!$B:$B,0))</f>
        <v>freight</v>
      </c>
      <c r="N3422" s="165" t="str">
        <f>INDEX('veh fuel category'!$A$2:$A$10,MATCH($F3422,'veh fuel category'!$C$2:$C$10,0))</f>
        <v>battery electric vehicle</v>
      </c>
      <c r="O3422" s="166">
        <f>INDEX('veh fuel category'!$D$2:$D$8,MATCH($N3422,'veh fuel category'!$A$2:$A$8,0))</f>
        <v>3412.14</v>
      </c>
      <c r="P3422" s="167">
        <f>'veh fuel category'!$D$2</f>
        <v>3412.14</v>
      </c>
      <c r="Q3422" s="167">
        <f>SUMIFS(avlo!$C:$C,avlo!$B:$B,L3422,avlo!$A:$A,M3422)</f>
        <v>16</v>
      </c>
      <c r="R3422" s="168">
        <f t="shared" si="106"/>
        <v>0</v>
      </c>
      <c r="S3422" s="168">
        <f t="shared" si="107"/>
        <v>373082695517.10077</v>
      </c>
      <c r="BU3422" s="169"/>
      <c r="BV3422" s="170"/>
      <c r="BW3422" s="170"/>
      <c r="BX3422" s="171"/>
      <c r="BY3422" s="171"/>
    </row>
    <row r="3423" spans="1:77" x14ac:dyDescent="0.25">
      <c r="A3423" s="161" t="s">
        <v>894</v>
      </c>
      <c r="B3423" s="161">
        <v>2044</v>
      </c>
      <c r="C3423" s="161" t="s">
        <v>795</v>
      </c>
      <c r="D3423" s="161" t="s">
        <v>895</v>
      </c>
      <c r="E3423" s="161" t="s">
        <v>895</v>
      </c>
      <c r="F3423" s="161" t="s">
        <v>853</v>
      </c>
      <c r="G3423" s="161">
        <v>75.274328814065598</v>
      </c>
      <c r="H3423" s="161">
        <v>775529.89573852904</v>
      </c>
      <c r="I3423" s="161">
        <v>0</v>
      </c>
      <c r="J3423" s="161">
        <v>100.87362283537701</v>
      </c>
      <c r="K3423" s="164" t="str">
        <f>INDEX(category!$C:$C,MATCH(C3423,category!$B:$B,0))</f>
        <v xml:space="preserve"> Medium-heavy duty trucks (GVWR 14001–33000 lbs)</v>
      </c>
      <c r="L3423" s="165" t="str">
        <f>INDEX(category!D:D,MATCH($C3423,category!$B:$B,0))</f>
        <v>HDVs</v>
      </c>
      <c r="M3423" s="165" t="str">
        <f>INDEX(category!E:E,MATCH($C3423,category!$B:$B,0))</f>
        <v>freight</v>
      </c>
      <c r="N3423" s="165" t="str">
        <f>INDEX('veh fuel category'!$A$2:$A$10,MATCH($F3423,'veh fuel category'!$C$2:$C$10,0))</f>
        <v>natural gas vehicle</v>
      </c>
      <c r="O3423" s="166">
        <f>INDEX('veh fuel category'!$D$2:$D$8,MATCH($N3423,'veh fuel category'!$A$2:$A$8,0))</f>
        <v>138700</v>
      </c>
      <c r="P3423" s="167">
        <f>'veh fuel category'!$D$2</f>
        <v>3412.14</v>
      </c>
      <c r="Q3423" s="167">
        <f>SUMIFS(avlo!$C:$C,avlo!$B:$B,L3423,avlo!$A:$A,M3423)</f>
        <v>16</v>
      </c>
      <c r="R3423" s="168">
        <f t="shared" si="106"/>
        <v>13991171487.26679</v>
      </c>
      <c r="S3423" s="168">
        <f t="shared" si="107"/>
        <v>0</v>
      </c>
      <c r="BU3423" s="169"/>
      <c r="BV3423" s="170"/>
      <c r="BW3423" s="170"/>
      <c r="BX3423" s="171"/>
      <c r="BY3423" s="171"/>
    </row>
    <row r="3424" spans="1:77" x14ac:dyDescent="0.25">
      <c r="A3424" s="161" t="s">
        <v>894</v>
      </c>
      <c r="B3424" s="161">
        <v>2044</v>
      </c>
      <c r="C3424" s="161" t="s">
        <v>796</v>
      </c>
      <c r="D3424" s="161" t="s">
        <v>895</v>
      </c>
      <c r="E3424" s="161" t="s">
        <v>895</v>
      </c>
      <c r="F3424" s="161" t="s">
        <v>857</v>
      </c>
      <c r="G3424" s="161">
        <v>30714.926967097501</v>
      </c>
      <c r="H3424" s="161">
        <v>313778860.26690799</v>
      </c>
      <c r="I3424" s="161">
        <v>0</v>
      </c>
      <c r="J3424" s="161">
        <v>32970.108373011099</v>
      </c>
      <c r="K3424" s="164" t="str">
        <f>INDEX(category!$C:$C,MATCH(C3424,category!$B:$B,0))</f>
        <v xml:space="preserve"> Medium-heavy duty trucks (GVWR 14001–33000 lbs)</v>
      </c>
      <c r="L3424" s="165" t="str">
        <f>INDEX(category!D:D,MATCH($C3424,category!$B:$B,0))</f>
        <v>HDVs</v>
      </c>
      <c r="M3424" s="165" t="str">
        <f>INDEX(category!E:E,MATCH($C3424,category!$B:$B,0))</f>
        <v>freight</v>
      </c>
      <c r="N3424" s="165" t="str">
        <f>INDEX('veh fuel category'!$A$2:$A$10,MATCH($F3424,'veh fuel category'!$C$2:$C$10,0))</f>
        <v>diesel vehicle</v>
      </c>
      <c r="O3424" s="166">
        <f>INDEX('veh fuel category'!$D$2:$D$8,MATCH($N3424,'veh fuel category'!$A$2:$A$8,0))</f>
        <v>138700</v>
      </c>
      <c r="P3424" s="167">
        <f>'veh fuel category'!$D$2</f>
        <v>3412.14</v>
      </c>
      <c r="Q3424" s="167">
        <f>SUMIFS(avlo!$C:$C,avlo!$B:$B,L3424,avlo!$A:$A,M3424)</f>
        <v>16</v>
      </c>
      <c r="R3424" s="168">
        <f t="shared" si="106"/>
        <v>4572954031336.6396</v>
      </c>
      <c r="S3424" s="168">
        <f t="shared" si="107"/>
        <v>0</v>
      </c>
      <c r="BU3424" s="169"/>
      <c r="BV3424" s="170"/>
      <c r="BW3424" s="170"/>
      <c r="BX3424" s="171"/>
      <c r="BY3424" s="171"/>
    </row>
    <row r="3425" spans="1:77" x14ac:dyDescent="0.25">
      <c r="A3425" s="161" t="s">
        <v>894</v>
      </c>
      <c r="B3425" s="161">
        <v>2044</v>
      </c>
      <c r="C3425" s="161" t="s">
        <v>796</v>
      </c>
      <c r="D3425" s="161" t="s">
        <v>895</v>
      </c>
      <c r="E3425" s="161" t="s">
        <v>895</v>
      </c>
      <c r="F3425" s="161" t="s">
        <v>851</v>
      </c>
      <c r="G3425" s="161">
        <v>28788.398364221899</v>
      </c>
      <c r="H3425" s="161">
        <v>320236178.41975802</v>
      </c>
      <c r="I3425" s="161">
        <v>338308155.57710397</v>
      </c>
      <c r="J3425" s="161">
        <v>0</v>
      </c>
      <c r="K3425" s="164" t="str">
        <f>INDEX(category!$C:$C,MATCH(C3425,category!$B:$B,0))</f>
        <v xml:space="preserve"> Medium-heavy duty trucks (GVWR 14001–33000 lbs)</v>
      </c>
      <c r="L3425" s="165" t="str">
        <f>INDEX(category!D:D,MATCH($C3425,category!$B:$B,0))</f>
        <v>HDVs</v>
      </c>
      <c r="M3425" s="165" t="str">
        <f>INDEX(category!E:E,MATCH($C3425,category!$B:$B,0))</f>
        <v>freight</v>
      </c>
      <c r="N3425" s="165" t="str">
        <f>INDEX('veh fuel category'!$A$2:$A$10,MATCH($F3425,'veh fuel category'!$C$2:$C$10,0))</f>
        <v>battery electric vehicle</v>
      </c>
      <c r="O3425" s="166">
        <f>INDEX('veh fuel category'!$D$2:$D$8,MATCH($N3425,'veh fuel category'!$A$2:$A$8,0))</f>
        <v>3412.14</v>
      </c>
      <c r="P3425" s="167">
        <f>'veh fuel category'!$D$2</f>
        <v>3412.14</v>
      </c>
      <c r="Q3425" s="167">
        <f>SUMIFS(avlo!$C:$C,avlo!$B:$B,L3425,avlo!$A:$A,M3425)</f>
        <v>16</v>
      </c>
      <c r="R3425" s="168">
        <f t="shared" si="106"/>
        <v>0</v>
      </c>
      <c r="S3425" s="168">
        <f t="shared" si="107"/>
        <v>1154354789970.8596</v>
      </c>
      <c r="BU3425" s="169"/>
      <c r="BV3425" s="170"/>
      <c r="BW3425" s="170"/>
      <c r="BX3425" s="171"/>
      <c r="BY3425" s="171"/>
    </row>
    <row r="3426" spans="1:77" x14ac:dyDescent="0.25">
      <c r="A3426" s="161" t="s">
        <v>894</v>
      </c>
      <c r="B3426" s="161">
        <v>2044</v>
      </c>
      <c r="C3426" s="161" t="s">
        <v>796</v>
      </c>
      <c r="D3426" s="161" t="s">
        <v>895</v>
      </c>
      <c r="E3426" s="161" t="s">
        <v>895</v>
      </c>
      <c r="F3426" s="161" t="s">
        <v>853</v>
      </c>
      <c r="G3426" s="161">
        <v>221.339413060982</v>
      </c>
      <c r="H3426" s="161">
        <v>2281843.8553015501</v>
      </c>
      <c r="I3426" s="161">
        <v>0</v>
      </c>
      <c r="J3426" s="161">
        <v>293.98243283327599</v>
      </c>
      <c r="K3426" s="164" t="str">
        <f>INDEX(category!$C:$C,MATCH(C3426,category!$B:$B,0))</f>
        <v xml:space="preserve"> Medium-heavy duty trucks (GVWR 14001–33000 lbs)</v>
      </c>
      <c r="L3426" s="165" t="str">
        <f>INDEX(category!D:D,MATCH($C3426,category!$B:$B,0))</f>
        <v>HDVs</v>
      </c>
      <c r="M3426" s="165" t="str">
        <f>INDEX(category!E:E,MATCH($C3426,category!$B:$B,0))</f>
        <v>freight</v>
      </c>
      <c r="N3426" s="165" t="str">
        <f>INDEX('veh fuel category'!$A$2:$A$10,MATCH($F3426,'veh fuel category'!$C$2:$C$10,0))</f>
        <v>natural gas vehicle</v>
      </c>
      <c r="O3426" s="166">
        <f>INDEX('veh fuel category'!$D$2:$D$8,MATCH($N3426,'veh fuel category'!$A$2:$A$8,0))</f>
        <v>138700</v>
      </c>
      <c r="P3426" s="167">
        <f>'veh fuel category'!$D$2</f>
        <v>3412.14</v>
      </c>
      <c r="Q3426" s="167">
        <f>SUMIFS(avlo!$C:$C,avlo!$B:$B,L3426,avlo!$A:$A,M3426)</f>
        <v>16</v>
      </c>
      <c r="R3426" s="168">
        <f t="shared" si="106"/>
        <v>40775363433.97538</v>
      </c>
      <c r="S3426" s="168">
        <f t="shared" si="107"/>
        <v>0</v>
      </c>
      <c r="BU3426" s="169"/>
      <c r="BV3426" s="170"/>
      <c r="BW3426" s="170"/>
      <c r="BX3426" s="171"/>
      <c r="BY3426" s="171"/>
    </row>
    <row r="3427" spans="1:77" x14ac:dyDescent="0.25">
      <c r="A3427" s="161" t="s">
        <v>894</v>
      </c>
      <c r="B3427" s="161">
        <v>2044</v>
      </c>
      <c r="C3427" s="161" t="s">
        <v>801</v>
      </c>
      <c r="D3427" s="161" t="s">
        <v>895</v>
      </c>
      <c r="E3427" s="161" t="s">
        <v>895</v>
      </c>
      <c r="F3427" s="161" t="s">
        <v>857</v>
      </c>
      <c r="G3427" s="161">
        <v>8677.7455124651897</v>
      </c>
      <c r="H3427" s="161">
        <v>136362002.133625</v>
      </c>
      <c r="I3427" s="161">
        <v>0</v>
      </c>
      <c r="J3427" s="161">
        <v>14449.2085730777</v>
      </c>
      <c r="K3427" s="164" t="str">
        <f>INDEX(category!$C:$C,MATCH(C3427,category!$B:$B,0))</f>
        <v xml:space="preserve"> Medium-heavy duty trucks (GVWR 14001–33000 lbs)</v>
      </c>
      <c r="L3427" s="165" t="str">
        <f>INDEX(category!D:D,MATCH($C3427,category!$B:$B,0))</f>
        <v>HDVs</v>
      </c>
      <c r="M3427" s="165" t="str">
        <f>INDEX(category!E:E,MATCH($C3427,category!$B:$B,0))</f>
        <v>freight</v>
      </c>
      <c r="N3427" s="165" t="str">
        <f>INDEX('veh fuel category'!$A$2:$A$10,MATCH($F3427,'veh fuel category'!$C$2:$C$10,0))</f>
        <v>diesel vehicle</v>
      </c>
      <c r="O3427" s="166">
        <f>INDEX('veh fuel category'!$D$2:$D$8,MATCH($N3427,'veh fuel category'!$A$2:$A$8,0))</f>
        <v>138700</v>
      </c>
      <c r="P3427" s="167">
        <f>'veh fuel category'!$D$2</f>
        <v>3412.14</v>
      </c>
      <c r="Q3427" s="167">
        <f>SUMIFS(avlo!$C:$C,avlo!$B:$B,L3427,avlo!$A:$A,M3427)</f>
        <v>16</v>
      </c>
      <c r="R3427" s="168">
        <f t="shared" si="106"/>
        <v>2004105229085.877</v>
      </c>
      <c r="S3427" s="168">
        <f t="shared" si="107"/>
        <v>0</v>
      </c>
      <c r="BU3427" s="169"/>
      <c r="BV3427" s="170"/>
      <c r="BW3427" s="170"/>
      <c r="BX3427" s="171"/>
      <c r="BY3427" s="171"/>
    </row>
    <row r="3428" spans="1:77" x14ac:dyDescent="0.25">
      <c r="A3428" s="161" t="s">
        <v>894</v>
      </c>
      <c r="B3428" s="161">
        <v>2044</v>
      </c>
      <c r="C3428" s="161" t="s">
        <v>801</v>
      </c>
      <c r="D3428" s="161" t="s">
        <v>895</v>
      </c>
      <c r="E3428" s="161" t="s">
        <v>895</v>
      </c>
      <c r="F3428" s="161" t="s">
        <v>851</v>
      </c>
      <c r="G3428" s="161">
        <v>4542.0502512337798</v>
      </c>
      <c r="H3428" s="161">
        <v>76544136.060133994</v>
      </c>
      <c r="I3428" s="161">
        <v>80875390.416569099</v>
      </c>
      <c r="J3428" s="161">
        <v>0</v>
      </c>
      <c r="K3428" s="164" t="str">
        <f>INDEX(category!$C:$C,MATCH(C3428,category!$B:$B,0))</f>
        <v xml:space="preserve"> Medium-heavy duty trucks (GVWR 14001–33000 lbs)</v>
      </c>
      <c r="L3428" s="165" t="str">
        <f>INDEX(category!D:D,MATCH($C3428,category!$B:$B,0))</f>
        <v>HDVs</v>
      </c>
      <c r="M3428" s="165" t="str">
        <f>INDEX(category!E:E,MATCH($C3428,category!$B:$B,0))</f>
        <v>freight</v>
      </c>
      <c r="N3428" s="165" t="str">
        <f>INDEX('veh fuel category'!$A$2:$A$10,MATCH($F3428,'veh fuel category'!$C$2:$C$10,0))</f>
        <v>battery electric vehicle</v>
      </c>
      <c r="O3428" s="166">
        <f>INDEX('veh fuel category'!$D$2:$D$8,MATCH($N3428,'veh fuel category'!$A$2:$A$8,0))</f>
        <v>3412.14</v>
      </c>
      <c r="P3428" s="167">
        <f>'veh fuel category'!$D$2</f>
        <v>3412.14</v>
      </c>
      <c r="Q3428" s="167">
        <f>SUMIFS(avlo!$C:$C,avlo!$B:$B,L3428,avlo!$A:$A,M3428)</f>
        <v>16</v>
      </c>
      <c r="R3428" s="168">
        <f t="shared" si="106"/>
        <v>0</v>
      </c>
      <c r="S3428" s="168">
        <f t="shared" si="107"/>
        <v>275958154655.99207</v>
      </c>
      <c r="BU3428" s="169"/>
      <c r="BV3428" s="170"/>
      <c r="BW3428" s="170"/>
      <c r="BX3428" s="171"/>
      <c r="BY3428" s="171"/>
    </row>
    <row r="3429" spans="1:77" x14ac:dyDescent="0.25">
      <c r="A3429" s="161" t="s">
        <v>894</v>
      </c>
      <c r="B3429" s="161">
        <v>2044</v>
      </c>
      <c r="C3429" s="161" t="s">
        <v>801</v>
      </c>
      <c r="D3429" s="161" t="s">
        <v>895</v>
      </c>
      <c r="E3429" s="161" t="s">
        <v>895</v>
      </c>
      <c r="F3429" s="161" t="s">
        <v>853</v>
      </c>
      <c r="G3429" s="161">
        <v>188.53665802312901</v>
      </c>
      <c r="H3429" s="161">
        <v>2942513.7796624098</v>
      </c>
      <c r="I3429" s="161">
        <v>0</v>
      </c>
      <c r="J3429" s="161">
        <v>366.174278237355</v>
      </c>
      <c r="K3429" s="164" t="str">
        <f>INDEX(category!$C:$C,MATCH(C3429,category!$B:$B,0))</f>
        <v xml:space="preserve"> Medium-heavy duty trucks (GVWR 14001–33000 lbs)</v>
      </c>
      <c r="L3429" s="165" t="str">
        <f>INDEX(category!D:D,MATCH($C3429,category!$B:$B,0))</f>
        <v>HDVs</v>
      </c>
      <c r="M3429" s="165" t="str">
        <f>INDEX(category!E:E,MATCH($C3429,category!$B:$B,0))</f>
        <v>freight</v>
      </c>
      <c r="N3429" s="165" t="str">
        <f>INDEX('veh fuel category'!$A$2:$A$10,MATCH($F3429,'veh fuel category'!$C$2:$C$10,0))</f>
        <v>natural gas vehicle</v>
      </c>
      <c r="O3429" s="166">
        <f>INDEX('veh fuel category'!$D$2:$D$8,MATCH($N3429,'veh fuel category'!$A$2:$A$8,0))</f>
        <v>138700</v>
      </c>
      <c r="P3429" s="167">
        <f>'veh fuel category'!$D$2</f>
        <v>3412.14</v>
      </c>
      <c r="Q3429" s="167">
        <f>SUMIFS(avlo!$C:$C,avlo!$B:$B,L3429,avlo!$A:$A,M3429)</f>
        <v>16</v>
      </c>
      <c r="R3429" s="168">
        <f t="shared" si="106"/>
        <v>50788372391.521141</v>
      </c>
      <c r="S3429" s="168">
        <f t="shared" si="107"/>
        <v>0</v>
      </c>
      <c r="BU3429" s="169"/>
      <c r="BV3429" s="170"/>
      <c r="BW3429" s="170"/>
      <c r="BX3429" s="171"/>
      <c r="BY3429" s="171"/>
    </row>
    <row r="3430" spans="1:77" x14ac:dyDescent="0.25">
      <c r="A3430" s="161" t="s">
        <v>894</v>
      </c>
      <c r="B3430" s="161">
        <v>2044</v>
      </c>
      <c r="C3430" s="161" t="s">
        <v>797</v>
      </c>
      <c r="D3430" s="161" t="s">
        <v>895</v>
      </c>
      <c r="E3430" s="161" t="s">
        <v>895</v>
      </c>
      <c r="F3430" s="161" t="s">
        <v>857</v>
      </c>
      <c r="G3430" s="161">
        <v>20382.6550101803</v>
      </c>
      <c r="H3430" s="161">
        <v>243847593.88393399</v>
      </c>
      <c r="I3430" s="161">
        <v>0</v>
      </c>
      <c r="J3430" s="161">
        <v>25289.1094911338</v>
      </c>
      <c r="K3430" s="164" t="str">
        <f>INDEX(category!$C:$C,MATCH(C3430,category!$B:$B,0))</f>
        <v xml:space="preserve"> Medium-heavy duty trucks (GVWR 14001–33000 lbs)</v>
      </c>
      <c r="L3430" s="165" t="str">
        <f>INDEX(category!D:D,MATCH($C3430,category!$B:$B,0))</f>
        <v>HDVs</v>
      </c>
      <c r="M3430" s="165" t="str">
        <f>INDEX(category!E:E,MATCH($C3430,category!$B:$B,0))</f>
        <v>freight</v>
      </c>
      <c r="N3430" s="165" t="str">
        <f>INDEX('veh fuel category'!$A$2:$A$10,MATCH($F3430,'veh fuel category'!$C$2:$C$10,0))</f>
        <v>diesel vehicle</v>
      </c>
      <c r="O3430" s="166">
        <f>INDEX('veh fuel category'!$D$2:$D$8,MATCH($N3430,'veh fuel category'!$A$2:$A$8,0))</f>
        <v>138700</v>
      </c>
      <c r="P3430" s="167">
        <f>'veh fuel category'!$D$2</f>
        <v>3412.14</v>
      </c>
      <c r="Q3430" s="167">
        <f>SUMIFS(avlo!$C:$C,avlo!$B:$B,L3430,avlo!$A:$A,M3430)</f>
        <v>16</v>
      </c>
      <c r="R3430" s="168">
        <f t="shared" si="106"/>
        <v>3507599486420.2578</v>
      </c>
      <c r="S3430" s="168">
        <f t="shared" si="107"/>
        <v>0</v>
      </c>
      <c r="BU3430" s="169"/>
      <c r="BV3430" s="170"/>
      <c r="BW3430" s="170"/>
      <c r="BX3430" s="171"/>
      <c r="BY3430" s="171"/>
    </row>
    <row r="3431" spans="1:77" x14ac:dyDescent="0.25">
      <c r="A3431" s="161" t="s">
        <v>894</v>
      </c>
      <c r="B3431" s="161">
        <v>2044</v>
      </c>
      <c r="C3431" s="161" t="s">
        <v>797</v>
      </c>
      <c r="D3431" s="161" t="s">
        <v>895</v>
      </c>
      <c r="E3431" s="161" t="s">
        <v>895</v>
      </c>
      <c r="F3431" s="161" t="s">
        <v>851</v>
      </c>
      <c r="G3431" s="161">
        <v>19031.5098935237</v>
      </c>
      <c r="H3431" s="161">
        <v>263083075.38403201</v>
      </c>
      <c r="I3431" s="161">
        <v>277805569.69048399</v>
      </c>
      <c r="J3431" s="161">
        <v>0</v>
      </c>
      <c r="K3431" s="164" t="str">
        <f>INDEX(category!$C:$C,MATCH(C3431,category!$B:$B,0))</f>
        <v xml:space="preserve"> Medium-heavy duty trucks (GVWR 14001–33000 lbs)</v>
      </c>
      <c r="L3431" s="165" t="str">
        <f>INDEX(category!D:D,MATCH($C3431,category!$B:$B,0))</f>
        <v>HDVs</v>
      </c>
      <c r="M3431" s="165" t="str">
        <f>INDEX(category!E:E,MATCH($C3431,category!$B:$B,0))</f>
        <v>freight</v>
      </c>
      <c r="N3431" s="165" t="str">
        <f>INDEX('veh fuel category'!$A$2:$A$10,MATCH($F3431,'veh fuel category'!$C$2:$C$10,0))</f>
        <v>battery electric vehicle</v>
      </c>
      <c r="O3431" s="166">
        <f>INDEX('veh fuel category'!$D$2:$D$8,MATCH($N3431,'veh fuel category'!$A$2:$A$8,0))</f>
        <v>3412.14</v>
      </c>
      <c r="P3431" s="167">
        <f>'veh fuel category'!$D$2</f>
        <v>3412.14</v>
      </c>
      <c r="Q3431" s="167">
        <f>SUMIFS(avlo!$C:$C,avlo!$B:$B,L3431,avlo!$A:$A,M3431)</f>
        <v>16</v>
      </c>
      <c r="R3431" s="168">
        <f t="shared" si="106"/>
        <v>0</v>
      </c>
      <c r="S3431" s="168">
        <f t="shared" si="107"/>
        <v>947911496563.68799</v>
      </c>
      <c r="BU3431" s="169"/>
      <c r="BV3431" s="170"/>
      <c r="BW3431" s="170"/>
      <c r="BX3431" s="171"/>
      <c r="BY3431" s="171"/>
    </row>
    <row r="3432" spans="1:77" x14ac:dyDescent="0.25">
      <c r="A3432" s="161" t="s">
        <v>894</v>
      </c>
      <c r="B3432" s="161">
        <v>2044</v>
      </c>
      <c r="C3432" s="161" t="s">
        <v>797</v>
      </c>
      <c r="D3432" s="161" t="s">
        <v>895</v>
      </c>
      <c r="E3432" s="161" t="s">
        <v>895</v>
      </c>
      <c r="F3432" s="161" t="s">
        <v>853</v>
      </c>
      <c r="G3432" s="161">
        <v>131.03652061964601</v>
      </c>
      <c r="H3432" s="161">
        <v>1589686.9440711199</v>
      </c>
      <c r="I3432" s="161">
        <v>0</v>
      </c>
      <c r="J3432" s="161">
        <v>193.20444948645201</v>
      </c>
      <c r="K3432" s="164" t="str">
        <f>INDEX(category!$C:$C,MATCH(C3432,category!$B:$B,0))</f>
        <v xml:space="preserve"> Medium-heavy duty trucks (GVWR 14001–33000 lbs)</v>
      </c>
      <c r="L3432" s="165" t="str">
        <f>INDEX(category!D:D,MATCH($C3432,category!$B:$B,0))</f>
        <v>HDVs</v>
      </c>
      <c r="M3432" s="165" t="str">
        <f>INDEX(category!E:E,MATCH($C3432,category!$B:$B,0))</f>
        <v>freight</v>
      </c>
      <c r="N3432" s="165" t="str">
        <f>INDEX('veh fuel category'!$A$2:$A$10,MATCH($F3432,'veh fuel category'!$C$2:$C$10,0))</f>
        <v>natural gas vehicle</v>
      </c>
      <c r="O3432" s="166">
        <f>INDEX('veh fuel category'!$D$2:$D$8,MATCH($N3432,'veh fuel category'!$A$2:$A$8,0))</f>
        <v>138700</v>
      </c>
      <c r="P3432" s="167">
        <f>'veh fuel category'!$D$2</f>
        <v>3412.14</v>
      </c>
      <c r="Q3432" s="167">
        <f>SUMIFS(avlo!$C:$C,avlo!$B:$B,L3432,avlo!$A:$A,M3432)</f>
        <v>16</v>
      </c>
      <c r="R3432" s="168">
        <f t="shared" si="106"/>
        <v>26797457143.770893</v>
      </c>
      <c r="S3432" s="168">
        <f t="shared" si="107"/>
        <v>0</v>
      </c>
      <c r="BU3432" s="169"/>
      <c r="BV3432" s="170"/>
      <c r="BW3432" s="170"/>
      <c r="BX3432" s="171"/>
      <c r="BY3432" s="171"/>
    </row>
    <row r="3433" spans="1:77" x14ac:dyDescent="0.25">
      <c r="A3433" s="161" t="s">
        <v>894</v>
      </c>
      <c r="B3433" s="161">
        <v>2044</v>
      </c>
      <c r="C3433" s="161" t="s">
        <v>798</v>
      </c>
      <c r="D3433" s="161" t="s">
        <v>895</v>
      </c>
      <c r="E3433" s="161" t="s">
        <v>895</v>
      </c>
      <c r="F3433" s="161" t="s">
        <v>857</v>
      </c>
      <c r="G3433" s="161">
        <v>48380.0812833784</v>
      </c>
      <c r="H3433" s="161">
        <v>580533036.91658401</v>
      </c>
      <c r="I3433" s="161">
        <v>0</v>
      </c>
      <c r="J3433" s="161">
        <v>60247.711841192497</v>
      </c>
      <c r="K3433" s="164" t="str">
        <f>INDEX(category!$C:$C,MATCH(C3433,category!$B:$B,0))</f>
        <v xml:space="preserve"> Medium-heavy duty trucks (GVWR 14001–33000 lbs)</v>
      </c>
      <c r="L3433" s="165" t="str">
        <f>INDEX(category!D:D,MATCH($C3433,category!$B:$B,0))</f>
        <v>HDVs</v>
      </c>
      <c r="M3433" s="165" t="str">
        <f>INDEX(category!E:E,MATCH($C3433,category!$B:$B,0))</f>
        <v>freight</v>
      </c>
      <c r="N3433" s="165" t="str">
        <f>INDEX('veh fuel category'!$A$2:$A$10,MATCH($F3433,'veh fuel category'!$C$2:$C$10,0))</f>
        <v>diesel vehicle</v>
      </c>
      <c r="O3433" s="166">
        <f>INDEX('veh fuel category'!$D$2:$D$8,MATCH($N3433,'veh fuel category'!$A$2:$A$8,0))</f>
        <v>138700</v>
      </c>
      <c r="P3433" s="167">
        <f>'veh fuel category'!$D$2</f>
        <v>3412.14</v>
      </c>
      <c r="Q3433" s="167">
        <f>SUMIFS(avlo!$C:$C,avlo!$B:$B,L3433,avlo!$A:$A,M3433)</f>
        <v>16</v>
      </c>
      <c r="R3433" s="168">
        <f t="shared" si="106"/>
        <v>8356357632373.3994</v>
      </c>
      <c r="S3433" s="168">
        <f t="shared" si="107"/>
        <v>0</v>
      </c>
      <c r="BU3433" s="169"/>
      <c r="BV3433" s="170"/>
      <c r="BW3433" s="170"/>
      <c r="BX3433" s="171"/>
      <c r="BY3433" s="171"/>
    </row>
    <row r="3434" spans="1:77" x14ac:dyDescent="0.25">
      <c r="A3434" s="161" t="s">
        <v>894</v>
      </c>
      <c r="B3434" s="161">
        <v>2044</v>
      </c>
      <c r="C3434" s="161" t="s">
        <v>798</v>
      </c>
      <c r="D3434" s="161" t="s">
        <v>895</v>
      </c>
      <c r="E3434" s="161" t="s">
        <v>895</v>
      </c>
      <c r="F3434" s="161" t="s">
        <v>851</v>
      </c>
      <c r="G3434" s="161">
        <v>45106.117301694503</v>
      </c>
      <c r="H3434" s="161">
        <v>626988285.07446003</v>
      </c>
      <c r="I3434" s="161">
        <v>662020089.99334395</v>
      </c>
      <c r="J3434" s="161">
        <v>0</v>
      </c>
      <c r="K3434" s="164" t="str">
        <f>INDEX(category!$C:$C,MATCH(C3434,category!$B:$B,0))</f>
        <v xml:space="preserve"> Medium-heavy duty trucks (GVWR 14001–33000 lbs)</v>
      </c>
      <c r="L3434" s="165" t="str">
        <f>INDEX(category!D:D,MATCH($C3434,category!$B:$B,0))</f>
        <v>HDVs</v>
      </c>
      <c r="M3434" s="165" t="str">
        <f>INDEX(category!E:E,MATCH($C3434,category!$B:$B,0))</f>
        <v>freight</v>
      </c>
      <c r="N3434" s="165" t="str">
        <f>INDEX('veh fuel category'!$A$2:$A$10,MATCH($F3434,'veh fuel category'!$C$2:$C$10,0))</f>
        <v>battery electric vehicle</v>
      </c>
      <c r="O3434" s="166">
        <f>INDEX('veh fuel category'!$D$2:$D$8,MATCH($N3434,'veh fuel category'!$A$2:$A$8,0))</f>
        <v>3412.14</v>
      </c>
      <c r="P3434" s="167">
        <f>'veh fuel category'!$D$2</f>
        <v>3412.14</v>
      </c>
      <c r="Q3434" s="167">
        <f>SUMIFS(avlo!$C:$C,avlo!$B:$B,L3434,avlo!$A:$A,M3434)</f>
        <v>16</v>
      </c>
      <c r="R3434" s="168">
        <f t="shared" si="106"/>
        <v>0</v>
      </c>
      <c r="S3434" s="168">
        <f t="shared" si="107"/>
        <v>2258905229869.8887</v>
      </c>
      <c r="BU3434" s="169"/>
      <c r="BV3434" s="170"/>
      <c r="BW3434" s="170"/>
      <c r="BX3434" s="171"/>
      <c r="BY3434" s="171"/>
    </row>
    <row r="3435" spans="1:77" x14ac:dyDescent="0.25">
      <c r="A3435" s="161" t="s">
        <v>894</v>
      </c>
      <c r="B3435" s="161">
        <v>2044</v>
      </c>
      <c r="C3435" s="161" t="s">
        <v>798</v>
      </c>
      <c r="D3435" s="161" t="s">
        <v>895</v>
      </c>
      <c r="E3435" s="161" t="s">
        <v>895</v>
      </c>
      <c r="F3435" s="161" t="s">
        <v>853</v>
      </c>
      <c r="G3435" s="161">
        <v>294.55159236665799</v>
      </c>
      <c r="H3435" s="161">
        <v>3597954.3215488899</v>
      </c>
      <c r="I3435" s="161">
        <v>0</v>
      </c>
      <c r="J3435" s="161">
        <v>435.60268827512499</v>
      </c>
      <c r="K3435" s="164" t="str">
        <f>INDEX(category!$C:$C,MATCH(C3435,category!$B:$B,0))</f>
        <v xml:space="preserve"> Medium-heavy duty trucks (GVWR 14001–33000 lbs)</v>
      </c>
      <c r="L3435" s="165" t="str">
        <f>INDEX(category!D:D,MATCH($C3435,category!$B:$B,0))</f>
        <v>HDVs</v>
      </c>
      <c r="M3435" s="165" t="str">
        <f>INDEX(category!E:E,MATCH($C3435,category!$B:$B,0))</f>
        <v>freight</v>
      </c>
      <c r="N3435" s="165" t="str">
        <f>INDEX('veh fuel category'!$A$2:$A$10,MATCH($F3435,'veh fuel category'!$C$2:$C$10,0))</f>
        <v>natural gas vehicle</v>
      </c>
      <c r="O3435" s="166">
        <f>INDEX('veh fuel category'!$D$2:$D$8,MATCH($N3435,'veh fuel category'!$A$2:$A$8,0))</f>
        <v>138700</v>
      </c>
      <c r="P3435" s="167">
        <f>'veh fuel category'!$D$2</f>
        <v>3412.14</v>
      </c>
      <c r="Q3435" s="167">
        <f>SUMIFS(avlo!$C:$C,avlo!$B:$B,L3435,avlo!$A:$A,M3435)</f>
        <v>16</v>
      </c>
      <c r="R3435" s="168">
        <f t="shared" si="106"/>
        <v>60418092863.759834</v>
      </c>
      <c r="S3435" s="168">
        <f t="shared" si="107"/>
        <v>0</v>
      </c>
      <c r="BU3435" s="169"/>
      <c r="BV3435" s="170"/>
      <c r="BW3435" s="170"/>
      <c r="BX3435" s="171"/>
      <c r="BY3435" s="171"/>
    </row>
    <row r="3436" spans="1:77" x14ac:dyDescent="0.25">
      <c r="A3436" s="161" t="s">
        <v>894</v>
      </c>
      <c r="B3436" s="161">
        <v>2044</v>
      </c>
      <c r="C3436" s="161" t="s">
        <v>799</v>
      </c>
      <c r="D3436" s="161" t="s">
        <v>895</v>
      </c>
      <c r="E3436" s="161" t="s">
        <v>895</v>
      </c>
      <c r="F3436" s="161" t="s">
        <v>857</v>
      </c>
      <c r="G3436" s="161">
        <v>38561.0883223934</v>
      </c>
      <c r="H3436" s="161">
        <v>462545248.24322999</v>
      </c>
      <c r="I3436" s="161">
        <v>0</v>
      </c>
      <c r="J3436" s="161">
        <v>47945.754494761401</v>
      </c>
      <c r="K3436" s="164" t="str">
        <f>INDEX(category!$C:$C,MATCH(C3436,category!$B:$B,0))</f>
        <v xml:space="preserve"> Medium-heavy duty trucks (GVWR 14001–33000 lbs)</v>
      </c>
      <c r="L3436" s="165" t="str">
        <f>INDEX(category!D:D,MATCH($C3436,category!$B:$B,0))</f>
        <v>HDVs</v>
      </c>
      <c r="M3436" s="165" t="str">
        <f>INDEX(category!E:E,MATCH($C3436,category!$B:$B,0))</f>
        <v>freight</v>
      </c>
      <c r="N3436" s="165" t="str">
        <f>INDEX('veh fuel category'!$A$2:$A$10,MATCH($F3436,'veh fuel category'!$C$2:$C$10,0))</f>
        <v>diesel vehicle</v>
      </c>
      <c r="O3436" s="166">
        <f>INDEX('veh fuel category'!$D$2:$D$8,MATCH($N3436,'veh fuel category'!$A$2:$A$8,0))</f>
        <v>138700</v>
      </c>
      <c r="P3436" s="167">
        <f>'veh fuel category'!$D$2</f>
        <v>3412.14</v>
      </c>
      <c r="Q3436" s="167">
        <f>SUMIFS(avlo!$C:$C,avlo!$B:$B,L3436,avlo!$A:$A,M3436)</f>
        <v>16</v>
      </c>
      <c r="R3436" s="168">
        <f t="shared" si="106"/>
        <v>6650076148423.4063</v>
      </c>
      <c r="S3436" s="168">
        <f t="shared" si="107"/>
        <v>0</v>
      </c>
      <c r="BU3436" s="169"/>
      <c r="BV3436" s="170"/>
      <c r="BW3436" s="170"/>
      <c r="BX3436" s="171"/>
      <c r="BY3436" s="171"/>
    </row>
    <row r="3437" spans="1:77" x14ac:dyDescent="0.25">
      <c r="A3437" s="161" t="s">
        <v>894</v>
      </c>
      <c r="B3437" s="161">
        <v>2044</v>
      </c>
      <c r="C3437" s="161" t="s">
        <v>799</v>
      </c>
      <c r="D3437" s="161" t="s">
        <v>895</v>
      </c>
      <c r="E3437" s="161" t="s">
        <v>895</v>
      </c>
      <c r="F3437" s="161" t="s">
        <v>851</v>
      </c>
      <c r="G3437" s="161">
        <v>35968.530512115402</v>
      </c>
      <c r="H3437" s="161">
        <v>499192532.14117801</v>
      </c>
      <c r="I3437" s="161">
        <v>526946727.795569</v>
      </c>
      <c r="J3437" s="161">
        <v>0</v>
      </c>
      <c r="K3437" s="164" t="str">
        <f>INDEX(category!$C:$C,MATCH(C3437,category!$B:$B,0))</f>
        <v xml:space="preserve"> Medium-heavy duty trucks (GVWR 14001–33000 lbs)</v>
      </c>
      <c r="L3437" s="165" t="str">
        <f>INDEX(category!D:D,MATCH($C3437,category!$B:$B,0))</f>
        <v>HDVs</v>
      </c>
      <c r="M3437" s="165" t="str">
        <f>INDEX(category!E:E,MATCH($C3437,category!$B:$B,0))</f>
        <v>freight</v>
      </c>
      <c r="N3437" s="165" t="str">
        <f>INDEX('veh fuel category'!$A$2:$A$10,MATCH($F3437,'veh fuel category'!$C$2:$C$10,0))</f>
        <v>battery electric vehicle</v>
      </c>
      <c r="O3437" s="166">
        <f>INDEX('veh fuel category'!$D$2:$D$8,MATCH($N3437,'veh fuel category'!$A$2:$A$8,0))</f>
        <v>3412.14</v>
      </c>
      <c r="P3437" s="167">
        <f>'veh fuel category'!$D$2</f>
        <v>3412.14</v>
      </c>
      <c r="Q3437" s="167">
        <f>SUMIFS(avlo!$C:$C,avlo!$B:$B,L3437,avlo!$A:$A,M3437)</f>
        <v>16</v>
      </c>
      <c r="R3437" s="168">
        <f t="shared" si="106"/>
        <v>0</v>
      </c>
      <c r="S3437" s="168">
        <f t="shared" si="107"/>
        <v>1798016007780.3728</v>
      </c>
      <c r="BU3437" s="169"/>
      <c r="BV3437" s="170"/>
      <c r="BW3437" s="170"/>
      <c r="BX3437" s="171"/>
      <c r="BY3437" s="171"/>
    </row>
    <row r="3438" spans="1:77" x14ac:dyDescent="0.25">
      <c r="A3438" s="161" t="s">
        <v>894</v>
      </c>
      <c r="B3438" s="161">
        <v>2044</v>
      </c>
      <c r="C3438" s="161" t="s">
        <v>799</v>
      </c>
      <c r="D3438" s="161" t="s">
        <v>895</v>
      </c>
      <c r="E3438" s="161" t="s">
        <v>895</v>
      </c>
      <c r="F3438" s="161" t="s">
        <v>853</v>
      </c>
      <c r="G3438" s="161">
        <v>253.43808463743301</v>
      </c>
      <c r="H3438" s="161">
        <v>3081486.42273161</v>
      </c>
      <c r="I3438" s="161">
        <v>0</v>
      </c>
      <c r="J3438" s="161">
        <v>374.35590009945599</v>
      </c>
      <c r="K3438" s="164" t="str">
        <f>INDEX(category!$C:$C,MATCH(C3438,category!$B:$B,0))</f>
        <v xml:space="preserve"> Medium-heavy duty trucks (GVWR 14001–33000 lbs)</v>
      </c>
      <c r="L3438" s="165" t="str">
        <f>INDEX(category!D:D,MATCH($C3438,category!$B:$B,0))</f>
        <v>HDVs</v>
      </c>
      <c r="M3438" s="165" t="str">
        <f>INDEX(category!E:E,MATCH($C3438,category!$B:$B,0))</f>
        <v>freight</v>
      </c>
      <c r="N3438" s="165" t="str">
        <f>INDEX('veh fuel category'!$A$2:$A$10,MATCH($F3438,'veh fuel category'!$C$2:$C$10,0))</f>
        <v>natural gas vehicle</v>
      </c>
      <c r="O3438" s="166">
        <f>INDEX('veh fuel category'!$D$2:$D$8,MATCH($N3438,'veh fuel category'!$A$2:$A$8,0))</f>
        <v>138700</v>
      </c>
      <c r="P3438" s="167">
        <f>'veh fuel category'!$D$2</f>
        <v>3412.14</v>
      </c>
      <c r="Q3438" s="167">
        <f>SUMIFS(avlo!$C:$C,avlo!$B:$B,L3438,avlo!$A:$A,M3438)</f>
        <v>16</v>
      </c>
      <c r="R3438" s="168">
        <f t="shared" si="106"/>
        <v>51923163343.794548</v>
      </c>
      <c r="S3438" s="168">
        <f t="shared" si="107"/>
        <v>0</v>
      </c>
      <c r="BU3438" s="169"/>
      <c r="BV3438" s="170"/>
      <c r="BW3438" s="170"/>
      <c r="BX3438" s="171"/>
      <c r="BY3438" s="171"/>
    </row>
    <row r="3439" spans="1:77" x14ac:dyDescent="0.25">
      <c r="A3439" s="161" t="s">
        <v>894</v>
      </c>
      <c r="B3439" s="161">
        <v>2044</v>
      </c>
      <c r="C3439" s="161" t="s">
        <v>802</v>
      </c>
      <c r="D3439" s="161" t="s">
        <v>895</v>
      </c>
      <c r="E3439" s="161" t="s">
        <v>895</v>
      </c>
      <c r="F3439" s="161" t="s">
        <v>857</v>
      </c>
      <c r="G3439" s="161">
        <v>28135.552210945902</v>
      </c>
      <c r="H3439" s="161">
        <v>341672045.07108903</v>
      </c>
      <c r="I3439" s="161">
        <v>0</v>
      </c>
      <c r="J3439" s="161">
        <v>35856.303403192003</v>
      </c>
      <c r="K3439" s="164" t="str">
        <f>INDEX(category!$C:$C,MATCH(C3439,category!$B:$B,0))</f>
        <v xml:space="preserve"> Medium-heavy duty trucks (GVWR 14001–33000 lbs)</v>
      </c>
      <c r="L3439" s="165" t="str">
        <f>INDEX(category!D:D,MATCH($C3439,category!$B:$B,0))</f>
        <v>HDVs</v>
      </c>
      <c r="M3439" s="165" t="str">
        <f>INDEX(category!E:E,MATCH($C3439,category!$B:$B,0))</f>
        <v>freight</v>
      </c>
      <c r="N3439" s="165" t="str">
        <f>INDEX('veh fuel category'!$A$2:$A$10,MATCH($F3439,'veh fuel category'!$C$2:$C$10,0))</f>
        <v>diesel vehicle</v>
      </c>
      <c r="O3439" s="166">
        <f>INDEX('veh fuel category'!$D$2:$D$8,MATCH($N3439,'veh fuel category'!$A$2:$A$8,0))</f>
        <v>138700</v>
      </c>
      <c r="P3439" s="167">
        <f>'veh fuel category'!$D$2</f>
        <v>3412.14</v>
      </c>
      <c r="Q3439" s="167">
        <f>SUMIFS(avlo!$C:$C,avlo!$B:$B,L3439,avlo!$A:$A,M3439)</f>
        <v>16</v>
      </c>
      <c r="R3439" s="168">
        <f t="shared" si="106"/>
        <v>4973269282022.7305</v>
      </c>
      <c r="S3439" s="168">
        <f t="shared" si="107"/>
        <v>0</v>
      </c>
      <c r="BU3439" s="169"/>
      <c r="BV3439" s="170"/>
      <c r="BW3439" s="170"/>
      <c r="BX3439" s="171"/>
      <c r="BY3439" s="171"/>
    </row>
    <row r="3440" spans="1:77" x14ac:dyDescent="0.25">
      <c r="A3440" s="161" t="s">
        <v>894</v>
      </c>
      <c r="B3440" s="161">
        <v>2044</v>
      </c>
      <c r="C3440" s="161" t="s">
        <v>802</v>
      </c>
      <c r="D3440" s="161" t="s">
        <v>895</v>
      </c>
      <c r="E3440" s="161" t="s">
        <v>895</v>
      </c>
      <c r="F3440" s="161" t="s">
        <v>851</v>
      </c>
      <c r="G3440" s="161">
        <v>13784.176531549099</v>
      </c>
      <c r="H3440" s="161">
        <v>240389011.90364701</v>
      </c>
      <c r="I3440" s="161">
        <v>253859332.89725801</v>
      </c>
      <c r="J3440" s="161">
        <v>0</v>
      </c>
      <c r="K3440" s="164" t="str">
        <f>INDEX(category!$C:$C,MATCH(C3440,category!$B:$B,0))</f>
        <v xml:space="preserve"> Medium-heavy duty trucks (GVWR 14001–33000 lbs)</v>
      </c>
      <c r="L3440" s="165" t="str">
        <f>INDEX(category!D:D,MATCH($C3440,category!$B:$B,0))</f>
        <v>HDVs</v>
      </c>
      <c r="M3440" s="165" t="str">
        <f>INDEX(category!E:E,MATCH($C3440,category!$B:$B,0))</f>
        <v>freight</v>
      </c>
      <c r="N3440" s="165" t="str">
        <f>INDEX('veh fuel category'!$A$2:$A$10,MATCH($F3440,'veh fuel category'!$C$2:$C$10,0))</f>
        <v>battery electric vehicle</v>
      </c>
      <c r="O3440" s="166">
        <f>INDEX('veh fuel category'!$D$2:$D$8,MATCH($N3440,'veh fuel category'!$A$2:$A$8,0))</f>
        <v>3412.14</v>
      </c>
      <c r="P3440" s="167">
        <f>'veh fuel category'!$D$2</f>
        <v>3412.14</v>
      </c>
      <c r="Q3440" s="167">
        <f>SUMIFS(avlo!$C:$C,avlo!$B:$B,L3440,avlo!$A:$A,M3440)</f>
        <v>16</v>
      </c>
      <c r="R3440" s="168">
        <f t="shared" si="106"/>
        <v>0</v>
      </c>
      <c r="S3440" s="168">
        <f t="shared" si="107"/>
        <v>866203584152.04993</v>
      </c>
      <c r="BU3440" s="169"/>
      <c r="BV3440" s="170"/>
      <c r="BW3440" s="170"/>
      <c r="BX3440" s="171"/>
      <c r="BY3440" s="171"/>
    </row>
    <row r="3441" spans="1:77" x14ac:dyDescent="0.25">
      <c r="A3441" s="161" t="s">
        <v>894</v>
      </c>
      <c r="B3441" s="161">
        <v>2044</v>
      </c>
      <c r="C3441" s="161" t="s">
        <v>802</v>
      </c>
      <c r="D3441" s="161" t="s">
        <v>895</v>
      </c>
      <c r="E3441" s="161" t="s">
        <v>895</v>
      </c>
      <c r="F3441" s="161" t="s">
        <v>853</v>
      </c>
      <c r="G3441" s="161">
        <v>540.46540037059401</v>
      </c>
      <c r="H3441" s="161">
        <v>6423933.5459314603</v>
      </c>
      <c r="I3441" s="161">
        <v>0</v>
      </c>
      <c r="J3441" s="161">
        <v>791.93566525999404</v>
      </c>
      <c r="K3441" s="164" t="str">
        <f>INDEX(category!$C:$C,MATCH(C3441,category!$B:$B,0))</f>
        <v xml:space="preserve"> Medium-heavy duty trucks (GVWR 14001–33000 lbs)</v>
      </c>
      <c r="L3441" s="165" t="str">
        <f>INDEX(category!D:D,MATCH($C3441,category!$B:$B,0))</f>
        <v>HDVs</v>
      </c>
      <c r="M3441" s="165" t="str">
        <f>INDEX(category!E:E,MATCH($C3441,category!$B:$B,0))</f>
        <v>freight</v>
      </c>
      <c r="N3441" s="165" t="str">
        <f>INDEX('veh fuel category'!$A$2:$A$10,MATCH($F3441,'veh fuel category'!$C$2:$C$10,0))</f>
        <v>natural gas vehicle</v>
      </c>
      <c r="O3441" s="166">
        <f>INDEX('veh fuel category'!$D$2:$D$8,MATCH($N3441,'veh fuel category'!$A$2:$A$8,0))</f>
        <v>138700</v>
      </c>
      <c r="P3441" s="167">
        <f>'veh fuel category'!$D$2</f>
        <v>3412.14</v>
      </c>
      <c r="Q3441" s="167">
        <f>SUMIFS(avlo!$C:$C,avlo!$B:$B,L3441,avlo!$A:$A,M3441)</f>
        <v>16</v>
      </c>
      <c r="R3441" s="168">
        <f t="shared" si="106"/>
        <v>109841476771.56117</v>
      </c>
      <c r="S3441" s="168">
        <f t="shared" si="107"/>
        <v>0</v>
      </c>
      <c r="BU3441" s="169"/>
      <c r="BV3441" s="170"/>
      <c r="BW3441" s="170"/>
      <c r="BX3441" s="171"/>
      <c r="BY3441" s="171"/>
    </row>
    <row r="3442" spans="1:77" x14ac:dyDescent="0.25">
      <c r="A3442" s="161" t="s">
        <v>894</v>
      </c>
      <c r="B3442" s="161">
        <v>2044</v>
      </c>
      <c r="C3442" s="161" t="s">
        <v>793</v>
      </c>
      <c r="D3442" s="161" t="s">
        <v>895</v>
      </c>
      <c r="E3442" s="161" t="s">
        <v>895</v>
      </c>
      <c r="F3442" s="161" t="s">
        <v>857</v>
      </c>
      <c r="G3442" s="161">
        <v>392.081643621252</v>
      </c>
      <c r="H3442" s="161">
        <v>5578795.22213904</v>
      </c>
      <c r="I3442" s="161">
        <v>0</v>
      </c>
      <c r="J3442" s="161">
        <v>573.53879673833501</v>
      </c>
      <c r="K3442" s="164" t="str">
        <f>INDEX(category!$C:$C,MATCH(C3442,category!$B:$B,0))</f>
        <v xml:space="preserve"> Medium-heavy duty trucks (GVWR 14001–33000 lbs)</v>
      </c>
      <c r="L3442" s="165" t="str">
        <f>INDEX(category!D:D,MATCH($C3442,category!$B:$B,0))</f>
        <v>HDVs</v>
      </c>
      <c r="M3442" s="165" t="str">
        <f>INDEX(category!E:E,MATCH($C3442,category!$B:$B,0))</f>
        <v>freight</v>
      </c>
      <c r="N3442" s="165" t="str">
        <f>INDEX('veh fuel category'!$A$2:$A$10,MATCH($F3442,'veh fuel category'!$C$2:$C$10,0))</f>
        <v>diesel vehicle</v>
      </c>
      <c r="O3442" s="166">
        <f>INDEX('veh fuel category'!$D$2:$D$8,MATCH($N3442,'veh fuel category'!$A$2:$A$8,0))</f>
        <v>138700</v>
      </c>
      <c r="P3442" s="167">
        <f>'veh fuel category'!$D$2</f>
        <v>3412.14</v>
      </c>
      <c r="Q3442" s="167">
        <f>SUMIFS(avlo!$C:$C,avlo!$B:$B,L3442,avlo!$A:$A,M3442)</f>
        <v>16</v>
      </c>
      <c r="R3442" s="168">
        <f t="shared" si="106"/>
        <v>79549831107.607071</v>
      </c>
      <c r="S3442" s="168">
        <f t="shared" si="107"/>
        <v>0</v>
      </c>
      <c r="BU3442" s="169"/>
      <c r="BV3442" s="170"/>
      <c r="BW3442" s="170"/>
      <c r="BX3442" s="171"/>
      <c r="BY3442" s="171"/>
    </row>
    <row r="3443" spans="1:77" x14ac:dyDescent="0.25">
      <c r="A3443" s="161" t="s">
        <v>894</v>
      </c>
      <c r="B3443" s="161">
        <v>2044</v>
      </c>
      <c r="C3443" s="161" t="s">
        <v>793</v>
      </c>
      <c r="D3443" s="161" t="s">
        <v>895</v>
      </c>
      <c r="E3443" s="161" t="s">
        <v>895</v>
      </c>
      <c r="F3443" s="161" t="s">
        <v>851</v>
      </c>
      <c r="G3443" s="161">
        <v>365.23230797110898</v>
      </c>
      <c r="H3443" s="161">
        <v>6366464.4944037599</v>
      </c>
      <c r="I3443" s="161">
        <v>6719659.9474712098</v>
      </c>
      <c r="J3443" s="161">
        <v>0</v>
      </c>
      <c r="K3443" s="164" t="str">
        <f>INDEX(category!$C:$C,MATCH(C3443,category!$B:$B,0))</f>
        <v xml:space="preserve"> Medium-heavy duty trucks (GVWR 14001–33000 lbs)</v>
      </c>
      <c r="L3443" s="165" t="str">
        <f>INDEX(category!D:D,MATCH($C3443,category!$B:$B,0))</f>
        <v>HDVs</v>
      </c>
      <c r="M3443" s="165" t="str">
        <f>INDEX(category!E:E,MATCH($C3443,category!$B:$B,0))</f>
        <v>freight</v>
      </c>
      <c r="N3443" s="165" t="str">
        <f>INDEX('veh fuel category'!$A$2:$A$10,MATCH($F3443,'veh fuel category'!$C$2:$C$10,0))</f>
        <v>battery electric vehicle</v>
      </c>
      <c r="O3443" s="166">
        <f>INDEX('veh fuel category'!$D$2:$D$8,MATCH($N3443,'veh fuel category'!$A$2:$A$8,0))</f>
        <v>3412.14</v>
      </c>
      <c r="P3443" s="167">
        <f>'veh fuel category'!$D$2</f>
        <v>3412.14</v>
      </c>
      <c r="Q3443" s="167">
        <f>SUMIFS(avlo!$C:$C,avlo!$B:$B,L3443,avlo!$A:$A,M3443)</f>
        <v>16</v>
      </c>
      <c r="R3443" s="168">
        <f t="shared" si="106"/>
        <v>0</v>
      </c>
      <c r="S3443" s="168">
        <f t="shared" si="107"/>
        <v>22928420493.164413</v>
      </c>
      <c r="BU3443" s="169"/>
      <c r="BV3443" s="170"/>
      <c r="BW3443" s="170"/>
      <c r="BX3443" s="171"/>
      <c r="BY3443" s="171"/>
    </row>
    <row r="3444" spans="1:77" x14ac:dyDescent="0.25">
      <c r="A3444" s="161" t="s">
        <v>894</v>
      </c>
      <c r="B3444" s="161">
        <v>2044</v>
      </c>
      <c r="C3444" s="161" t="s">
        <v>793</v>
      </c>
      <c r="D3444" s="161" t="s">
        <v>895</v>
      </c>
      <c r="E3444" s="161" t="s">
        <v>895</v>
      </c>
      <c r="F3444" s="161" t="s">
        <v>853</v>
      </c>
      <c r="G3444" s="161">
        <v>2.07360693652759</v>
      </c>
      <c r="H3444" s="161">
        <v>30071.415564806899</v>
      </c>
      <c r="I3444" s="161">
        <v>0</v>
      </c>
      <c r="J3444" s="161">
        <v>3.5475283112438798</v>
      </c>
      <c r="K3444" s="164" t="str">
        <f>INDEX(category!$C:$C,MATCH(C3444,category!$B:$B,0))</f>
        <v xml:space="preserve"> Medium-heavy duty trucks (GVWR 14001–33000 lbs)</v>
      </c>
      <c r="L3444" s="165" t="str">
        <f>INDEX(category!D:D,MATCH($C3444,category!$B:$B,0))</f>
        <v>HDVs</v>
      </c>
      <c r="M3444" s="165" t="str">
        <f>INDEX(category!E:E,MATCH($C3444,category!$B:$B,0))</f>
        <v>freight</v>
      </c>
      <c r="N3444" s="165" t="str">
        <f>INDEX('veh fuel category'!$A$2:$A$10,MATCH($F3444,'veh fuel category'!$C$2:$C$10,0))</f>
        <v>natural gas vehicle</v>
      </c>
      <c r="O3444" s="166">
        <f>INDEX('veh fuel category'!$D$2:$D$8,MATCH($N3444,'veh fuel category'!$A$2:$A$8,0))</f>
        <v>138700</v>
      </c>
      <c r="P3444" s="167">
        <f>'veh fuel category'!$D$2</f>
        <v>3412.14</v>
      </c>
      <c r="Q3444" s="167">
        <f>SUMIFS(avlo!$C:$C,avlo!$B:$B,L3444,avlo!$A:$A,M3444)</f>
        <v>16</v>
      </c>
      <c r="R3444" s="168">
        <f t="shared" si="106"/>
        <v>492042176.76952612</v>
      </c>
      <c r="S3444" s="168">
        <f t="shared" si="107"/>
        <v>0</v>
      </c>
      <c r="BU3444" s="169"/>
      <c r="BV3444" s="170"/>
      <c r="BW3444" s="170"/>
      <c r="BX3444" s="171"/>
      <c r="BY3444" s="171"/>
    </row>
    <row r="3445" spans="1:77" x14ac:dyDescent="0.25">
      <c r="A3445" s="161" t="s">
        <v>894</v>
      </c>
      <c r="B3445" s="161">
        <v>2044</v>
      </c>
      <c r="C3445" s="161" t="s">
        <v>800</v>
      </c>
      <c r="D3445" s="161" t="s">
        <v>895</v>
      </c>
      <c r="E3445" s="161" t="s">
        <v>895</v>
      </c>
      <c r="F3445" s="161" t="s">
        <v>857</v>
      </c>
      <c r="G3445" s="161">
        <v>16164.0800617679</v>
      </c>
      <c r="H3445" s="161">
        <v>288813777.32164001</v>
      </c>
      <c r="I3445" s="161">
        <v>0</v>
      </c>
      <c r="J3445" s="161">
        <v>27249.797585511598</v>
      </c>
      <c r="K3445" s="164" t="str">
        <f>INDEX(category!$C:$C,MATCH(C3445,category!$B:$B,0))</f>
        <v xml:space="preserve"> Medium-heavy duty trucks (GVWR 14001–33000 lbs)</v>
      </c>
      <c r="L3445" s="165" t="str">
        <f>INDEX(category!D:D,MATCH($C3445,category!$B:$B,0))</f>
        <v>HDVs</v>
      </c>
      <c r="M3445" s="165" t="str">
        <f>INDEX(category!E:E,MATCH($C3445,category!$B:$B,0))</f>
        <v>freight</v>
      </c>
      <c r="N3445" s="165" t="str">
        <f>INDEX('veh fuel category'!$A$2:$A$10,MATCH($F3445,'veh fuel category'!$C$2:$C$10,0))</f>
        <v>diesel vehicle</v>
      </c>
      <c r="O3445" s="166">
        <f>INDEX('veh fuel category'!$D$2:$D$8,MATCH($N3445,'veh fuel category'!$A$2:$A$8,0))</f>
        <v>138700</v>
      </c>
      <c r="P3445" s="167">
        <f>'veh fuel category'!$D$2</f>
        <v>3412.14</v>
      </c>
      <c r="Q3445" s="167">
        <f>SUMIFS(avlo!$C:$C,avlo!$B:$B,L3445,avlo!$A:$A,M3445)</f>
        <v>16</v>
      </c>
      <c r="R3445" s="168">
        <f t="shared" si="106"/>
        <v>3779546925110.459</v>
      </c>
      <c r="S3445" s="168">
        <f t="shared" si="107"/>
        <v>0</v>
      </c>
      <c r="BU3445" s="169"/>
      <c r="BV3445" s="170"/>
      <c r="BW3445" s="170"/>
      <c r="BX3445" s="171"/>
      <c r="BY3445" s="171"/>
    </row>
    <row r="3446" spans="1:77" x14ac:dyDescent="0.25">
      <c r="A3446" s="161" t="s">
        <v>894</v>
      </c>
      <c r="B3446" s="161">
        <v>2044</v>
      </c>
      <c r="C3446" s="161" t="s">
        <v>800</v>
      </c>
      <c r="D3446" s="161" t="s">
        <v>895</v>
      </c>
      <c r="E3446" s="161" t="s">
        <v>895</v>
      </c>
      <c r="F3446" s="161" t="s">
        <v>851</v>
      </c>
      <c r="G3446" s="161">
        <v>2943.37207725505</v>
      </c>
      <c r="H3446" s="161">
        <v>65386313.152841501</v>
      </c>
      <c r="I3446" s="161">
        <v>69063687.558332801</v>
      </c>
      <c r="J3446" s="161">
        <v>0</v>
      </c>
      <c r="K3446" s="164" t="str">
        <f>INDEX(category!$C:$C,MATCH(C3446,category!$B:$B,0))</f>
        <v xml:space="preserve"> Medium-heavy duty trucks (GVWR 14001–33000 lbs)</v>
      </c>
      <c r="L3446" s="165" t="str">
        <f>INDEX(category!D:D,MATCH($C3446,category!$B:$B,0))</f>
        <v>HDVs</v>
      </c>
      <c r="M3446" s="165" t="str">
        <f>INDEX(category!E:E,MATCH($C3446,category!$B:$B,0))</f>
        <v>freight</v>
      </c>
      <c r="N3446" s="165" t="str">
        <f>INDEX('veh fuel category'!$A$2:$A$10,MATCH($F3446,'veh fuel category'!$C$2:$C$10,0))</f>
        <v>battery electric vehicle</v>
      </c>
      <c r="O3446" s="166">
        <f>INDEX('veh fuel category'!$D$2:$D$8,MATCH($N3446,'veh fuel category'!$A$2:$A$8,0))</f>
        <v>3412.14</v>
      </c>
      <c r="P3446" s="167">
        <f>'veh fuel category'!$D$2</f>
        <v>3412.14</v>
      </c>
      <c r="Q3446" s="167">
        <f>SUMIFS(avlo!$C:$C,avlo!$B:$B,L3446,avlo!$A:$A,M3446)</f>
        <v>16</v>
      </c>
      <c r="R3446" s="168">
        <f t="shared" si="106"/>
        <v>0</v>
      </c>
      <c r="S3446" s="168">
        <f t="shared" si="107"/>
        <v>235654970865.28967</v>
      </c>
      <c r="BU3446" s="169"/>
      <c r="BV3446" s="170"/>
      <c r="BW3446" s="170"/>
      <c r="BX3446" s="171"/>
      <c r="BY3446" s="171"/>
    </row>
    <row r="3447" spans="1:77" x14ac:dyDescent="0.25">
      <c r="A3447" s="161" t="s">
        <v>894</v>
      </c>
      <c r="B3447" s="161">
        <v>2044</v>
      </c>
      <c r="C3447" s="161" t="s">
        <v>800</v>
      </c>
      <c r="D3447" s="161" t="s">
        <v>895</v>
      </c>
      <c r="E3447" s="161" t="s">
        <v>895</v>
      </c>
      <c r="F3447" s="161" t="s">
        <v>853</v>
      </c>
      <c r="G3447" s="161">
        <v>307.45935810680498</v>
      </c>
      <c r="H3447" s="161">
        <v>5467486.10431905</v>
      </c>
      <c r="I3447" s="161">
        <v>0</v>
      </c>
      <c r="J3447" s="161">
        <v>634.864904883387</v>
      </c>
      <c r="K3447" s="164" t="str">
        <f>INDEX(category!$C:$C,MATCH(C3447,category!$B:$B,0))</f>
        <v xml:space="preserve"> Medium-heavy duty trucks (GVWR 14001–33000 lbs)</v>
      </c>
      <c r="L3447" s="165" t="str">
        <f>INDEX(category!D:D,MATCH($C3447,category!$B:$B,0))</f>
        <v>HDVs</v>
      </c>
      <c r="M3447" s="165" t="str">
        <f>INDEX(category!E:E,MATCH($C3447,category!$B:$B,0))</f>
        <v>freight</v>
      </c>
      <c r="N3447" s="165" t="str">
        <f>INDEX('veh fuel category'!$A$2:$A$10,MATCH($F3447,'veh fuel category'!$C$2:$C$10,0))</f>
        <v>natural gas vehicle</v>
      </c>
      <c r="O3447" s="166">
        <f>INDEX('veh fuel category'!$D$2:$D$8,MATCH($N3447,'veh fuel category'!$A$2:$A$8,0))</f>
        <v>138700</v>
      </c>
      <c r="P3447" s="167">
        <f>'veh fuel category'!$D$2</f>
        <v>3412.14</v>
      </c>
      <c r="Q3447" s="167">
        <f>SUMIFS(avlo!$C:$C,avlo!$B:$B,L3447,avlo!$A:$A,M3447)</f>
        <v>16</v>
      </c>
      <c r="R3447" s="168">
        <f t="shared" si="106"/>
        <v>88055762307.325775</v>
      </c>
      <c r="S3447" s="168">
        <f t="shared" si="107"/>
        <v>0</v>
      </c>
      <c r="BU3447" s="169"/>
      <c r="BV3447" s="170"/>
      <c r="BW3447" s="170"/>
      <c r="BX3447" s="171"/>
      <c r="BY3447" s="171"/>
    </row>
    <row r="3448" spans="1:77" x14ac:dyDescent="0.25">
      <c r="A3448" s="161" t="s">
        <v>894</v>
      </c>
      <c r="B3448" s="161">
        <v>2044</v>
      </c>
      <c r="C3448" s="161" t="s">
        <v>807</v>
      </c>
      <c r="D3448" s="161" t="s">
        <v>895</v>
      </c>
      <c r="E3448" s="161" t="s">
        <v>895</v>
      </c>
      <c r="F3448" s="161" t="s">
        <v>857</v>
      </c>
      <c r="G3448" s="161">
        <v>187.06852798759101</v>
      </c>
      <c r="H3448" s="161">
        <v>4314792.5601724898</v>
      </c>
      <c r="I3448" s="161">
        <v>0</v>
      </c>
      <c r="J3448" s="161">
        <v>403.77257767453898</v>
      </c>
      <c r="K3448" s="164" t="str">
        <f>INDEX(category!$C:$C,MATCH(C3448,category!$B:$B,0))</f>
        <v xml:space="preserve"> Medium-heavy duty trucks (GVWR 14001–33000 lbs)</v>
      </c>
      <c r="L3448" s="165" t="str">
        <f>INDEX(category!D:D,MATCH($C3448,category!$B:$B,0))</f>
        <v>HDVs</v>
      </c>
      <c r="M3448" s="165" t="str">
        <f>INDEX(category!E:E,MATCH($C3448,category!$B:$B,0))</f>
        <v>freight</v>
      </c>
      <c r="N3448" s="165" t="str">
        <f>INDEX('veh fuel category'!$A$2:$A$10,MATCH($F3448,'veh fuel category'!$C$2:$C$10,0))</f>
        <v>diesel vehicle</v>
      </c>
      <c r="O3448" s="166">
        <f>INDEX('veh fuel category'!$D$2:$D$8,MATCH($N3448,'veh fuel category'!$A$2:$A$8,0))</f>
        <v>138700</v>
      </c>
      <c r="P3448" s="167">
        <f>'veh fuel category'!$D$2</f>
        <v>3412.14</v>
      </c>
      <c r="Q3448" s="167">
        <f>SUMIFS(avlo!$C:$C,avlo!$B:$B,L3448,avlo!$A:$A,M3448)</f>
        <v>16</v>
      </c>
      <c r="R3448" s="168">
        <f t="shared" si="106"/>
        <v>56003256523.458557</v>
      </c>
      <c r="S3448" s="168">
        <f t="shared" si="107"/>
        <v>0</v>
      </c>
      <c r="BU3448" s="169"/>
      <c r="BV3448" s="170"/>
      <c r="BW3448" s="170"/>
      <c r="BX3448" s="171"/>
      <c r="BY3448" s="171"/>
    </row>
    <row r="3449" spans="1:77" x14ac:dyDescent="0.25">
      <c r="A3449" s="161" t="s">
        <v>894</v>
      </c>
      <c r="B3449" s="161">
        <v>2044</v>
      </c>
      <c r="C3449" s="161" t="s">
        <v>808</v>
      </c>
      <c r="D3449" s="161" t="s">
        <v>895</v>
      </c>
      <c r="E3449" s="161" t="s">
        <v>895</v>
      </c>
      <c r="F3449" s="161" t="s">
        <v>857</v>
      </c>
      <c r="G3449" s="161">
        <v>230.18324530712201</v>
      </c>
      <c r="H3449" s="161">
        <v>5919119.4903046098</v>
      </c>
      <c r="I3449" s="161">
        <v>0</v>
      </c>
      <c r="J3449" s="161">
        <v>553.93798037731005</v>
      </c>
      <c r="K3449" s="164" t="str">
        <f>INDEX(category!$C:$C,MATCH(C3449,category!$B:$B,0))</f>
        <v xml:space="preserve"> Medium-heavy duty trucks (GVWR 14001–33000 lbs)</v>
      </c>
      <c r="L3449" s="165" t="str">
        <f>INDEX(category!D:D,MATCH($C3449,category!$B:$B,0))</f>
        <v>HDVs</v>
      </c>
      <c r="M3449" s="165" t="str">
        <f>INDEX(category!E:E,MATCH($C3449,category!$B:$B,0))</f>
        <v>freight</v>
      </c>
      <c r="N3449" s="165" t="str">
        <f>INDEX('veh fuel category'!$A$2:$A$10,MATCH($F3449,'veh fuel category'!$C$2:$C$10,0))</f>
        <v>diesel vehicle</v>
      </c>
      <c r="O3449" s="166">
        <f>INDEX('veh fuel category'!$D$2:$D$8,MATCH($N3449,'veh fuel category'!$A$2:$A$8,0))</f>
        <v>138700</v>
      </c>
      <c r="P3449" s="167">
        <f>'veh fuel category'!$D$2</f>
        <v>3412.14</v>
      </c>
      <c r="Q3449" s="167">
        <f>SUMIFS(avlo!$C:$C,avlo!$B:$B,L3449,avlo!$A:$A,M3449)</f>
        <v>16</v>
      </c>
      <c r="R3449" s="168">
        <f t="shared" si="106"/>
        <v>76831197878.332901</v>
      </c>
      <c r="S3449" s="168">
        <f t="shared" si="107"/>
        <v>0</v>
      </c>
      <c r="BU3449" s="169"/>
      <c r="BV3449" s="170"/>
      <c r="BW3449" s="170"/>
      <c r="BX3449" s="171"/>
      <c r="BY3449" s="171"/>
    </row>
    <row r="3450" spans="1:77" x14ac:dyDescent="0.25">
      <c r="A3450" s="161" t="s">
        <v>894</v>
      </c>
      <c r="B3450" s="161">
        <v>2044</v>
      </c>
      <c r="C3450" s="161" t="s">
        <v>809</v>
      </c>
      <c r="D3450" s="161" t="s">
        <v>895</v>
      </c>
      <c r="E3450" s="161" t="s">
        <v>895</v>
      </c>
      <c r="F3450" s="161" t="s">
        <v>857</v>
      </c>
      <c r="G3450" s="161">
        <v>1041.0840924776301</v>
      </c>
      <c r="H3450" s="161">
        <v>15466828.5760234</v>
      </c>
      <c r="I3450" s="161">
        <v>0</v>
      </c>
      <c r="J3450" s="161">
        <v>1449.86536586888</v>
      </c>
      <c r="K3450" s="164" t="str">
        <f>INDEX(category!$C:$C,MATCH(C3450,category!$B:$B,0))</f>
        <v xml:space="preserve"> Medium-heavy duty trucks (GVWR 14001–33000 lbs)</v>
      </c>
      <c r="L3450" s="165" t="str">
        <f>INDEX(category!D:D,MATCH($C3450,category!$B:$B,0))</f>
        <v>HDVs</v>
      </c>
      <c r="M3450" s="165" t="str">
        <f>INDEX(category!E:E,MATCH($C3450,category!$B:$B,0))</f>
        <v>freight</v>
      </c>
      <c r="N3450" s="165" t="str">
        <f>INDEX('veh fuel category'!$A$2:$A$10,MATCH($F3450,'veh fuel category'!$C$2:$C$10,0))</f>
        <v>diesel vehicle</v>
      </c>
      <c r="O3450" s="166">
        <f>INDEX('veh fuel category'!$D$2:$D$8,MATCH($N3450,'veh fuel category'!$A$2:$A$8,0))</f>
        <v>138700</v>
      </c>
      <c r="P3450" s="167">
        <f>'veh fuel category'!$D$2</f>
        <v>3412.14</v>
      </c>
      <c r="Q3450" s="167">
        <f>SUMIFS(avlo!$C:$C,avlo!$B:$B,L3450,avlo!$A:$A,M3450)</f>
        <v>16</v>
      </c>
      <c r="R3450" s="168">
        <f t="shared" si="106"/>
        <v>201096326246.01364</v>
      </c>
      <c r="S3450" s="168">
        <f t="shared" si="107"/>
        <v>0</v>
      </c>
      <c r="BU3450" s="169"/>
      <c r="BV3450" s="170"/>
      <c r="BW3450" s="170"/>
      <c r="BX3450" s="171"/>
      <c r="BY3450" s="171"/>
    </row>
    <row r="3451" spans="1:77" x14ac:dyDescent="0.25">
      <c r="A3451" s="161" t="s">
        <v>894</v>
      </c>
      <c r="B3451" s="161">
        <v>2044</v>
      </c>
      <c r="C3451" s="161" t="s">
        <v>810</v>
      </c>
      <c r="D3451" s="161" t="s">
        <v>895</v>
      </c>
      <c r="E3451" s="161" t="s">
        <v>895</v>
      </c>
      <c r="F3451" s="161" t="s">
        <v>857</v>
      </c>
      <c r="G3451" s="161">
        <v>1285.9150916450101</v>
      </c>
      <c r="H3451" s="161">
        <v>112463076.58249301</v>
      </c>
      <c r="I3451" s="161">
        <v>0</v>
      </c>
      <c r="J3451" s="161">
        <v>9424.2939033356797</v>
      </c>
      <c r="K3451" s="164" t="str">
        <f>INDEX(category!$C:$C,MATCH(C3451,category!$B:$B,0))</f>
        <v xml:space="preserve"> Medium-heavy duty trucks (GVWR 14001–33000 lbs)</v>
      </c>
      <c r="L3451" s="165" t="str">
        <f>INDEX(category!D:D,MATCH($C3451,category!$B:$B,0))</f>
        <v>HDVs</v>
      </c>
      <c r="M3451" s="165" t="str">
        <f>INDEX(category!E:E,MATCH($C3451,category!$B:$B,0))</f>
        <v>freight</v>
      </c>
      <c r="N3451" s="165" t="str">
        <f>INDEX('veh fuel category'!$A$2:$A$10,MATCH($F3451,'veh fuel category'!$C$2:$C$10,0))</f>
        <v>diesel vehicle</v>
      </c>
      <c r="O3451" s="166">
        <f>INDEX('veh fuel category'!$D$2:$D$8,MATCH($N3451,'veh fuel category'!$A$2:$A$8,0))</f>
        <v>138700</v>
      </c>
      <c r="P3451" s="167">
        <f>'veh fuel category'!$D$2</f>
        <v>3412.14</v>
      </c>
      <c r="Q3451" s="167">
        <f>SUMIFS(avlo!$C:$C,avlo!$B:$B,L3451,avlo!$A:$A,M3451)</f>
        <v>16</v>
      </c>
      <c r="R3451" s="168">
        <f t="shared" si="106"/>
        <v>1307149564392.6587</v>
      </c>
      <c r="S3451" s="168">
        <f t="shared" si="107"/>
        <v>0</v>
      </c>
      <c r="BU3451" s="169"/>
      <c r="BV3451" s="170"/>
      <c r="BW3451" s="170"/>
      <c r="BX3451" s="171"/>
      <c r="BY3451" s="171"/>
    </row>
    <row r="3452" spans="1:77" x14ac:dyDescent="0.25">
      <c r="A3452" s="161" t="s">
        <v>894</v>
      </c>
      <c r="B3452" s="161">
        <v>2044</v>
      </c>
      <c r="C3452" s="161" t="s">
        <v>785</v>
      </c>
      <c r="D3452" s="161" t="s">
        <v>895</v>
      </c>
      <c r="E3452" s="161" t="s">
        <v>895</v>
      </c>
      <c r="F3452" s="161" t="s">
        <v>857</v>
      </c>
      <c r="G3452" s="161">
        <v>1954.59208435297</v>
      </c>
      <c r="H3452" s="161">
        <v>20727341.399736401</v>
      </c>
      <c r="I3452" s="161">
        <v>0</v>
      </c>
      <c r="J3452" s="161">
        <v>2346.7974609740099</v>
      </c>
      <c r="K3452" s="164" t="str">
        <f>INDEX(category!$C:$C,MATCH(C3452,category!$B:$B,0))</f>
        <v xml:space="preserve"> Medium-heavy duty trucks (GVWR 14001–33000 lbs)</v>
      </c>
      <c r="L3452" s="165" t="str">
        <f>INDEX(category!D:D,MATCH($C3452,category!$B:$B,0))</f>
        <v>HDVs</v>
      </c>
      <c r="M3452" s="165" t="str">
        <f>INDEX(category!E:E,MATCH($C3452,category!$B:$B,0))</f>
        <v>freight</v>
      </c>
      <c r="N3452" s="165" t="str">
        <f>INDEX('veh fuel category'!$A$2:$A$10,MATCH($F3452,'veh fuel category'!$C$2:$C$10,0))</f>
        <v>diesel vehicle</v>
      </c>
      <c r="O3452" s="166">
        <f>INDEX('veh fuel category'!$D$2:$D$8,MATCH($N3452,'veh fuel category'!$A$2:$A$8,0))</f>
        <v>138700</v>
      </c>
      <c r="P3452" s="167">
        <f>'veh fuel category'!$D$2</f>
        <v>3412.14</v>
      </c>
      <c r="Q3452" s="167">
        <f>SUMIFS(avlo!$C:$C,avlo!$B:$B,L3452,avlo!$A:$A,M3452)</f>
        <v>16</v>
      </c>
      <c r="R3452" s="168">
        <f t="shared" si="106"/>
        <v>325500807837.09521</v>
      </c>
      <c r="S3452" s="168">
        <f t="shared" si="107"/>
        <v>0</v>
      </c>
      <c r="BU3452" s="169"/>
      <c r="BV3452" s="170"/>
      <c r="BW3452" s="170"/>
      <c r="BX3452" s="171"/>
      <c r="BY3452" s="171"/>
    </row>
    <row r="3453" spans="1:77" x14ac:dyDescent="0.25">
      <c r="A3453" s="161" t="s">
        <v>894</v>
      </c>
      <c r="B3453" s="161">
        <v>2044</v>
      </c>
      <c r="C3453" s="161" t="s">
        <v>785</v>
      </c>
      <c r="D3453" s="161" t="s">
        <v>895</v>
      </c>
      <c r="E3453" s="161" t="s">
        <v>895</v>
      </c>
      <c r="F3453" s="161" t="s">
        <v>851</v>
      </c>
      <c r="G3453" s="161">
        <v>1438.9489494950899</v>
      </c>
      <c r="H3453" s="161">
        <v>17910774.1657735</v>
      </c>
      <c r="I3453" s="161">
        <v>20348046.285011999</v>
      </c>
      <c r="J3453" s="161">
        <v>0</v>
      </c>
      <c r="K3453" s="164" t="str">
        <f>INDEX(category!$C:$C,MATCH(C3453,category!$B:$B,0))</f>
        <v xml:space="preserve"> Medium-heavy duty trucks (GVWR 14001–33000 lbs)</v>
      </c>
      <c r="L3453" s="165" t="str">
        <f>INDEX(category!D:D,MATCH($C3453,category!$B:$B,0))</f>
        <v>HDVs</v>
      </c>
      <c r="M3453" s="165" t="str">
        <f>INDEX(category!E:E,MATCH($C3453,category!$B:$B,0))</f>
        <v>freight</v>
      </c>
      <c r="N3453" s="165" t="str">
        <f>INDEX('veh fuel category'!$A$2:$A$10,MATCH($F3453,'veh fuel category'!$C$2:$C$10,0))</f>
        <v>battery electric vehicle</v>
      </c>
      <c r="O3453" s="166">
        <f>INDEX('veh fuel category'!$D$2:$D$8,MATCH($N3453,'veh fuel category'!$A$2:$A$8,0))</f>
        <v>3412.14</v>
      </c>
      <c r="P3453" s="167">
        <f>'veh fuel category'!$D$2</f>
        <v>3412.14</v>
      </c>
      <c r="Q3453" s="167">
        <f>SUMIFS(avlo!$C:$C,avlo!$B:$B,L3453,avlo!$A:$A,M3453)</f>
        <v>16</v>
      </c>
      <c r="R3453" s="168">
        <f t="shared" si="106"/>
        <v>0</v>
      </c>
      <c r="S3453" s="168">
        <f t="shared" si="107"/>
        <v>69430382650.940842</v>
      </c>
      <c r="BU3453" s="169"/>
      <c r="BV3453" s="170"/>
      <c r="BW3453" s="170"/>
      <c r="BX3453" s="171"/>
      <c r="BY3453" s="171"/>
    </row>
    <row r="3454" spans="1:77" x14ac:dyDescent="0.25">
      <c r="A3454" s="161" t="s">
        <v>894</v>
      </c>
      <c r="B3454" s="161">
        <v>2044</v>
      </c>
      <c r="C3454" s="161" t="s">
        <v>785</v>
      </c>
      <c r="D3454" s="161" t="s">
        <v>895</v>
      </c>
      <c r="E3454" s="161" t="s">
        <v>895</v>
      </c>
      <c r="F3454" s="161" t="s">
        <v>853</v>
      </c>
      <c r="G3454" s="161">
        <v>201.22178571610701</v>
      </c>
      <c r="H3454" s="161">
        <v>2149437.1613157298</v>
      </c>
      <c r="I3454" s="161">
        <v>0</v>
      </c>
      <c r="J3454" s="161">
        <v>290.43948181836998</v>
      </c>
      <c r="K3454" s="164" t="str">
        <f>INDEX(category!$C:$C,MATCH(C3454,category!$B:$B,0))</f>
        <v xml:space="preserve"> Medium-heavy duty trucks (GVWR 14001–33000 lbs)</v>
      </c>
      <c r="L3454" s="165" t="str">
        <f>INDEX(category!D:D,MATCH($C3454,category!$B:$B,0))</f>
        <v>HDVs</v>
      </c>
      <c r="M3454" s="165" t="str">
        <f>INDEX(category!E:E,MATCH($C3454,category!$B:$B,0))</f>
        <v>freight</v>
      </c>
      <c r="N3454" s="165" t="str">
        <f>INDEX('veh fuel category'!$A$2:$A$10,MATCH($F3454,'veh fuel category'!$C$2:$C$10,0))</f>
        <v>natural gas vehicle</v>
      </c>
      <c r="O3454" s="166">
        <f>INDEX('veh fuel category'!$D$2:$D$8,MATCH($N3454,'veh fuel category'!$A$2:$A$8,0))</f>
        <v>138700</v>
      </c>
      <c r="P3454" s="167">
        <f>'veh fuel category'!$D$2</f>
        <v>3412.14</v>
      </c>
      <c r="Q3454" s="167">
        <f>SUMIFS(avlo!$C:$C,avlo!$B:$B,L3454,avlo!$A:$A,M3454)</f>
        <v>16</v>
      </c>
      <c r="R3454" s="168">
        <f t="shared" si="106"/>
        <v>40283956128.207916</v>
      </c>
      <c r="S3454" s="168">
        <f t="shared" si="107"/>
        <v>0</v>
      </c>
      <c r="BU3454" s="169"/>
      <c r="BV3454" s="170"/>
      <c r="BW3454" s="170"/>
      <c r="BX3454" s="171"/>
      <c r="BY3454" s="171"/>
    </row>
    <row r="3455" spans="1:77" x14ac:dyDescent="0.25">
      <c r="A3455" s="161" t="s">
        <v>894</v>
      </c>
      <c r="B3455" s="161">
        <v>2044</v>
      </c>
      <c r="C3455" s="161" t="s">
        <v>787</v>
      </c>
      <c r="D3455" s="161" t="s">
        <v>895</v>
      </c>
      <c r="E3455" s="161" t="s">
        <v>895</v>
      </c>
      <c r="F3455" s="161" t="s">
        <v>857</v>
      </c>
      <c r="G3455" s="161">
        <v>3248.2977464259998</v>
      </c>
      <c r="H3455" s="161">
        <v>34478291.247601204</v>
      </c>
      <c r="I3455" s="161">
        <v>0</v>
      </c>
      <c r="J3455" s="161">
        <v>3955.9594997284698</v>
      </c>
      <c r="K3455" s="164" t="str">
        <f>INDEX(category!$C:$C,MATCH(C3455,category!$B:$B,0))</f>
        <v xml:space="preserve"> Medium-heavy duty trucks (GVWR 14001–33000 lbs)</v>
      </c>
      <c r="L3455" s="165" t="str">
        <f>INDEX(category!D:D,MATCH($C3455,category!$B:$B,0))</f>
        <v>HDVs</v>
      </c>
      <c r="M3455" s="165" t="str">
        <f>INDEX(category!E:E,MATCH($C3455,category!$B:$B,0))</f>
        <v>freight</v>
      </c>
      <c r="N3455" s="165" t="str">
        <f>INDEX('veh fuel category'!$A$2:$A$10,MATCH($F3455,'veh fuel category'!$C$2:$C$10,0))</f>
        <v>diesel vehicle</v>
      </c>
      <c r="O3455" s="166">
        <f>INDEX('veh fuel category'!$D$2:$D$8,MATCH($N3455,'veh fuel category'!$A$2:$A$8,0))</f>
        <v>138700</v>
      </c>
      <c r="P3455" s="167">
        <f>'veh fuel category'!$D$2</f>
        <v>3412.14</v>
      </c>
      <c r="Q3455" s="167">
        <f>SUMIFS(avlo!$C:$C,avlo!$B:$B,L3455,avlo!$A:$A,M3455)</f>
        <v>16</v>
      </c>
      <c r="R3455" s="168">
        <f t="shared" si="106"/>
        <v>548691582612.33881</v>
      </c>
      <c r="S3455" s="168">
        <f t="shared" si="107"/>
        <v>0</v>
      </c>
      <c r="BU3455" s="169"/>
      <c r="BV3455" s="170"/>
      <c r="BW3455" s="170"/>
      <c r="BX3455" s="171"/>
      <c r="BY3455" s="171"/>
    </row>
    <row r="3456" spans="1:77" x14ac:dyDescent="0.25">
      <c r="A3456" s="161" t="s">
        <v>894</v>
      </c>
      <c r="B3456" s="161">
        <v>2044</v>
      </c>
      <c r="C3456" s="161" t="s">
        <v>787</v>
      </c>
      <c r="D3456" s="161" t="s">
        <v>895</v>
      </c>
      <c r="E3456" s="161" t="s">
        <v>895</v>
      </c>
      <c r="F3456" s="161" t="s">
        <v>851</v>
      </c>
      <c r="G3456" s="161">
        <v>2354.5124733195598</v>
      </c>
      <c r="H3456" s="161">
        <v>29288771.975373499</v>
      </c>
      <c r="I3456" s="161">
        <v>33700643.988017596</v>
      </c>
      <c r="J3456" s="161">
        <v>0</v>
      </c>
      <c r="K3456" s="164" t="str">
        <f>INDEX(category!$C:$C,MATCH(C3456,category!$B:$B,0))</f>
        <v xml:space="preserve"> Medium-heavy duty trucks (GVWR 14001–33000 lbs)</v>
      </c>
      <c r="L3456" s="165" t="str">
        <f>INDEX(category!D:D,MATCH($C3456,category!$B:$B,0))</f>
        <v>HDVs</v>
      </c>
      <c r="M3456" s="165" t="str">
        <f>INDEX(category!E:E,MATCH($C3456,category!$B:$B,0))</f>
        <v>freight</v>
      </c>
      <c r="N3456" s="165" t="str">
        <f>INDEX('veh fuel category'!$A$2:$A$10,MATCH($F3456,'veh fuel category'!$C$2:$C$10,0))</f>
        <v>battery electric vehicle</v>
      </c>
      <c r="O3456" s="166">
        <f>INDEX('veh fuel category'!$D$2:$D$8,MATCH($N3456,'veh fuel category'!$A$2:$A$8,0))</f>
        <v>3412.14</v>
      </c>
      <c r="P3456" s="167">
        <f>'veh fuel category'!$D$2</f>
        <v>3412.14</v>
      </c>
      <c r="Q3456" s="167">
        <f>SUMIFS(avlo!$C:$C,avlo!$B:$B,L3456,avlo!$A:$A,M3456)</f>
        <v>16</v>
      </c>
      <c r="R3456" s="168">
        <f t="shared" si="106"/>
        <v>0</v>
      </c>
      <c r="S3456" s="168">
        <f t="shared" si="107"/>
        <v>114991315377.27435</v>
      </c>
      <c r="BU3456" s="169"/>
      <c r="BV3456" s="170"/>
      <c r="BW3456" s="170"/>
      <c r="BX3456" s="171"/>
      <c r="BY3456" s="171"/>
    </row>
    <row r="3457" spans="1:77" x14ac:dyDescent="0.25">
      <c r="A3457" s="161" t="s">
        <v>894</v>
      </c>
      <c r="B3457" s="161">
        <v>2044</v>
      </c>
      <c r="C3457" s="161" t="s">
        <v>787</v>
      </c>
      <c r="D3457" s="161" t="s">
        <v>895</v>
      </c>
      <c r="E3457" s="161" t="s">
        <v>895</v>
      </c>
      <c r="F3457" s="161" t="s">
        <v>853</v>
      </c>
      <c r="G3457" s="161">
        <v>293.18805668046099</v>
      </c>
      <c r="H3457" s="161">
        <v>3096080.3094788701</v>
      </c>
      <c r="I3457" s="161">
        <v>0</v>
      </c>
      <c r="J3457" s="161">
        <v>429.05921743117602</v>
      </c>
      <c r="K3457" s="164" t="str">
        <f>INDEX(category!$C:$C,MATCH(C3457,category!$B:$B,0))</f>
        <v xml:space="preserve"> Medium-heavy duty trucks (GVWR 14001–33000 lbs)</v>
      </c>
      <c r="L3457" s="165" t="str">
        <f>INDEX(category!D:D,MATCH($C3457,category!$B:$B,0))</f>
        <v>HDVs</v>
      </c>
      <c r="M3457" s="165" t="str">
        <f>INDEX(category!E:E,MATCH($C3457,category!$B:$B,0))</f>
        <v>freight</v>
      </c>
      <c r="N3457" s="165" t="str">
        <f>INDEX('veh fuel category'!$A$2:$A$10,MATCH($F3457,'veh fuel category'!$C$2:$C$10,0))</f>
        <v>natural gas vehicle</v>
      </c>
      <c r="O3457" s="166">
        <f>INDEX('veh fuel category'!$D$2:$D$8,MATCH($N3457,'veh fuel category'!$A$2:$A$8,0))</f>
        <v>138700</v>
      </c>
      <c r="P3457" s="167">
        <f>'veh fuel category'!$D$2</f>
        <v>3412.14</v>
      </c>
      <c r="Q3457" s="167">
        <f>SUMIFS(avlo!$C:$C,avlo!$B:$B,L3457,avlo!$A:$A,M3457)</f>
        <v>16</v>
      </c>
      <c r="R3457" s="168">
        <f t="shared" si="106"/>
        <v>59510513457.704109</v>
      </c>
      <c r="S3457" s="168">
        <f t="shared" si="107"/>
        <v>0</v>
      </c>
      <c r="BU3457" s="169"/>
      <c r="BV3457" s="170"/>
      <c r="BW3457" s="170"/>
      <c r="BX3457" s="171"/>
      <c r="BY3457" s="171"/>
    </row>
    <row r="3458" spans="1:77" x14ac:dyDescent="0.25">
      <c r="A3458" s="161" t="s">
        <v>894</v>
      </c>
      <c r="B3458" s="161">
        <v>2044</v>
      </c>
      <c r="C3458" s="161" t="s">
        <v>788</v>
      </c>
      <c r="D3458" s="161" t="s">
        <v>895</v>
      </c>
      <c r="E3458" s="161" t="s">
        <v>895</v>
      </c>
      <c r="F3458" s="161" t="s">
        <v>857</v>
      </c>
      <c r="G3458" s="161">
        <v>2777.8876715392098</v>
      </c>
      <c r="H3458" s="161">
        <v>29460869.900664601</v>
      </c>
      <c r="I3458" s="161">
        <v>0</v>
      </c>
      <c r="J3458" s="161">
        <v>3341.0832577905999</v>
      </c>
      <c r="K3458" s="164" t="str">
        <f>INDEX(category!$C:$C,MATCH(C3458,category!$B:$B,0))</f>
        <v xml:space="preserve"> Medium-heavy duty trucks (GVWR 14001–33000 lbs)</v>
      </c>
      <c r="L3458" s="165" t="str">
        <f>INDEX(category!D:D,MATCH($C3458,category!$B:$B,0))</f>
        <v>HDVs</v>
      </c>
      <c r="M3458" s="165" t="str">
        <f>INDEX(category!E:E,MATCH($C3458,category!$B:$B,0))</f>
        <v>freight</v>
      </c>
      <c r="N3458" s="165" t="str">
        <f>INDEX('veh fuel category'!$A$2:$A$10,MATCH($F3458,'veh fuel category'!$C$2:$C$10,0))</f>
        <v>diesel vehicle</v>
      </c>
      <c r="O3458" s="166">
        <f>INDEX('veh fuel category'!$D$2:$D$8,MATCH($N3458,'veh fuel category'!$A$2:$A$8,0))</f>
        <v>138700</v>
      </c>
      <c r="P3458" s="167">
        <f>'veh fuel category'!$D$2</f>
        <v>3412.14</v>
      </c>
      <c r="Q3458" s="167">
        <f>SUMIFS(avlo!$C:$C,avlo!$B:$B,L3458,avlo!$A:$A,M3458)</f>
        <v>16</v>
      </c>
      <c r="R3458" s="168">
        <f t="shared" si="106"/>
        <v>463408247855.55621</v>
      </c>
      <c r="S3458" s="168">
        <f t="shared" si="107"/>
        <v>0</v>
      </c>
      <c r="BU3458" s="169"/>
      <c r="BV3458" s="170"/>
      <c r="BW3458" s="170"/>
      <c r="BX3458" s="171"/>
      <c r="BY3458" s="171"/>
    </row>
    <row r="3459" spans="1:77" x14ac:dyDescent="0.25">
      <c r="A3459" s="161" t="s">
        <v>894</v>
      </c>
      <c r="B3459" s="161">
        <v>2044</v>
      </c>
      <c r="C3459" s="161" t="s">
        <v>788</v>
      </c>
      <c r="D3459" s="161" t="s">
        <v>895</v>
      </c>
      <c r="E3459" s="161" t="s">
        <v>895</v>
      </c>
      <c r="F3459" s="161" t="s">
        <v>851</v>
      </c>
      <c r="G3459" s="161">
        <v>2047.20523555572</v>
      </c>
      <c r="H3459" s="161">
        <v>25365490.9285913</v>
      </c>
      <c r="I3459" s="161">
        <v>28994263.699525401</v>
      </c>
      <c r="J3459" s="161">
        <v>0</v>
      </c>
      <c r="K3459" s="164" t="str">
        <f>INDEX(category!$C:$C,MATCH(C3459,category!$B:$B,0))</f>
        <v xml:space="preserve"> Medium-heavy duty trucks (GVWR 14001–33000 lbs)</v>
      </c>
      <c r="L3459" s="165" t="str">
        <f>INDEX(category!D:D,MATCH($C3459,category!$B:$B,0))</f>
        <v>HDVs</v>
      </c>
      <c r="M3459" s="165" t="str">
        <f>INDEX(category!E:E,MATCH($C3459,category!$B:$B,0))</f>
        <v>freight</v>
      </c>
      <c r="N3459" s="165" t="str">
        <f>INDEX('veh fuel category'!$A$2:$A$10,MATCH($F3459,'veh fuel category'!$C$2:$C$10,0))</f>
        <v>battery electric vehicle</v>
      </c>
      <c r="O3459" s="166">
        <f>INDEX('veh fuel category'!$D$2:$D$8,MATCH($N3459,'veh fuel category'!$A$2:$A$8,0))</f>
        <v>3412.14</v>
      </c>
      <c r="P3459" s="167">
        <f>'veh fuel category'!$D$2</f>
        <v>3412.14</v>
      </c>
      <c r="Q3459" s="167">
        <f>SUMIFS(avlo!$C:$C,avlo!$B:$B,L3459,avlo!$A:$A,M3459)</f>
        <v>16</v>
      </c>
      <c r="R3459" s="168">
        <f t="shared" si="106"/>
        <v>0</v>
      </c>
      <c r="S3459" s="168">
        <f t="shared" si="107"/>
        <v>98932486939.698593</v>
      </c>
      <c r="BU3459" s="169"/>
      <c r="BV3459" s="170"/>
      <c r="BW3459" s="170"/>
      <c r="BX3459" s="171"/>
      <c r="BY3459" s="171"/>
    </row>
    <row r="3460" spans="1:77" x14ac:dyDescent="0.25">
      <c r="A3460" s="161" t="s">
        <v>894</v>
      </c>
      <c r="B3460" s="161">
        <v>2044</v>
      </c>
      <c r="C3460" s="161" t="s">
        <v>788</v>
      </c>
      <c r="D3460" s="161" t="s">
        <v>895</v>
      </c>
      <c r="E3460" s="161" t="s">
        <v>895</v>
      </c>
      <c r="F3460" s="161" t="s">
        <v>853</v>
      </c>
      <c r="G3460" s="161">
        <v>294.494965270661</v>
      </c>
      <c r="H3460" s="161">
        <v>3123627.24022295</v>
      </c>
      <c r="I3460" s="161">
        <v>0</v>
      </c>
      <c r="J3460" s="161">
        <v>429.93352600833299</v>
      </c>
      <c r="K3460" s="164" t="str">
        <f>INDEX(category!$C:$C,MATCH(C3460,category!$B:$B,0))</f>
        <v xml:space="preserve"> Medium-heavy duty trucks (GVWR 14001–33000 lbs)</v>
      </c>
      <c r="L3460" s="165" t="str">
        <f>INDEX(category!D:D,MATCH($C3460,category!$B:$B,0))</f>
        <v>HDVs</v>
      </c>
      <c r="M3460" s="165" t="str">
        <f>INDEX(category!E:E,MATCH($C3460,category!$B:$B,0))</f>
        <v>freight</v>
      </c>
      <c r="N3460" s="165" t="str">
        <f>INDEX('veh fuel category'!$A$2:$A$10,MATCH($F3460,'veh fuel category'!$C$2:$C$10,0))</f>
        <v>natural gas vehicle</v>
      </c>
      <c r="O3460" s="166">
        <f>INDEX('veh fuel category'!$D$2:$D$8,MATCH($N3460,'veh fuel category'!$A$2:$A$8,0))</f>
        <v>138700</v>
      </c>
      <c r="P3460" s="167">
        <f>'veh fuel category'!$D$2</f>
        <v>3412.14</v>
      </c>
      <c r="Q3460" s="167">
        <f>SUMIFS(avlo!$C:$C,avlo!$B:$B,L3460,avlo!$A:$A,M3460)</f>
        <v>16</v>
      </c>
      <c r="R3460" s="168">
        <f t="shared" si="106"/>
        <v>59631780057.355782</v>
      </c>
      <c r="S3460" s="168">
        <f t="shared" si="107"/>
        <v>0</v>
      </c>
      <c r="BU3460" s="169"/>
      <c r="BV3460" s="170"/>
      <c r="BW3460" s="170"/>
      <c r="BX3460" s="171"/>
      <c r="BY3460" s="171"/>
    </row>
    <row r="3461" spans="1:77" x14ac:dyDescent="0.25">
      <c r="A3461" s="161" t="s">
        <v>894</v>
      </c>
      <c r="B3461" s="161">
        <v>2044</v>
      </c>
      <c r="C3461" s="161" t="s">
        <v>789</v>
      </c>
      <c r="D3461" s="161" t="s">
        <v>895</v>
      </c>
      <c r="E3461" s="161" t="s">
        <v>895</v>
      </c>
      <c r="F3461" s="161" t="s">
        <v>857</v>
      </c>
      <c r="G3461" s="161">
        <v>8328.7338481655606</v>
      </c>
      <c r="H3461" s="161">
        <v>107355252.693693</v>
      </c>
      <c r="I3461" s="161">
        <v>0</v>
      </c>
      <c r="J3461" s="161">
        <v>11839.372211701801</v>
      </c>
      <c r="K3461" s="164" t="str">
        <f>INDEX(category!$C:$C,MATCH(C3461,category!$B:$B,0))</f>
        <v xml:space="preserve"> Medium-heavy duty trucks (GVWR 14001–33000 lbs)</v>
      </c>
      <c r="L3461" s="165" t="str">
        <f>INDEX(category!D:D,MATCH($C3461,category!$B:$B,0))</f>
        <v>HDVs</v>
      </c>
      <c r="M3461" s="165" t="str">
        <f>INDEX(category!E:E,MATCH($C3461,category!$B:$B,0))</f>
        <v>freight</v>
      </c>
      <c r="N3461" s="165" t="str">
        <f>INDEX('veh fuel category'!$A$2:$A$10,MATCH($F3461,'veh fuel category'!$C$2:$C$10,0))</f>
        <v>diesel vehicle</v>
      </c>
      <c r="O3461" s="166">
        <f>INDEX('veh fuel category'!$D$2:$D$8,MATCH($N3461,'veh fuel category'!$A$2:$A$8,0))</f>
        <v>138700</v>
      </c>
      <c r="P3461" s="167">
        <f>'veh fuel category'!$D$2</f>
        <v>3412.14</v>
      </c>
      <c r="Q3461" s="167">
        <f>SUMIFS(avlo!$C:$C,avlo!$B:$B,L3461,avlo!$A:$A,M3461)</f>
        <v>16</v>
      </c>
      <c r="R3461" s="168">
        <f t="shared" si="106"/>
        <v>1642120925763.0398</v>
      </c>
      <c r="S3461" s="168">
        <f t="shared" si="107"/>
        <v>0</v>
      </c>
      <c r="BU3461" s="169"/>
      <c r="BV3461" s="170"/>
      <c r="BW3461" s="170"/>
      <c r="BX3461" s="171"/>
      <c r="BY3461" s="171"/>
    </row>
    <row r="3462" spans="1:77" x14ac:dyDescent="0.25">
      <c r="A3462" s="161" t="s">
        <v>894</v>
      </c>
      <c r="B3462" s="161">
        <v>2044</v>
      </c>
      <c r="C3462" s="161" t="s">
        <v>789</v>
      </c>
      <c r="D3462" s="161" t="s">
        <v>895</v>
      </c>
      <c r="E3462" s="161" t="s">
        <v>895</v>
      </c>
      <c r="F3462" s="161" t="s">
        <v>851</v>
      </c>
      <c r="G3462" s="161">
        <v>4955.1866861692697</v>
      </c>
      <c r="H3462" s="161">
        <v>75650692.881347105</v>
      </c>
      <c r="I3462" s="161">
        <v>86172037.568061605</v>
      </c>
      <c r="J3462" s="161">
        <v>0</v>
      </c>
      <c r="K3462" s="164" t="str">
        <f>INDEX(category!$C:$C,MATCH(C3462,category!$B:$B,0))</f>
        <v xml:space="preserve"> Medium-heavy duty trucks (GVWR 14001–33000 lbs)</v>
      </c>
      <c r="L3462" s="165" t="str">
        <f>INDEX(category!D:D,MATCH($C3462,category!$B:$B,0))</f>
        <v>HDVs</v>
      </c>
      <c r="M3462" s="165" t="str">
        <f>INDEX(category!E:E,MATCH($C3462,category!$B:$B,0))</f>
        <v>freight</v>
      </c>
      <c r="N3462" s="165" t="str">
        <f>INDEX('veh fuel category'!$A$2:$A$10,MATCH($F3462,'veh fuel category'!$C$2:$C$10,0))</f>
        <v>battery electric vehicle</v>
      </c>
      <c r="O3462" s="166">
        <f>INDEX('veh fuel category'!$D$2:$D$8,MATCH($N3462,'veh fuel category'!$A$2:$A$8,0))</f>
        <v>3412.14</v>
      </c>
      <c r="P3462" s="167">
        <f>'veh fuel category'!$D$2</f>
        <v>3412.14</v>
      </c>
      <c r="Q3462" s="167">
        <f>SUMIFS(avlo!$C:$C,avlo!$B:$B,L3462,avlo!$A:$A,M3462)</f>
        <v>16</v>
      </c>
      <c r="R3462" s="168">
        <f t="shared" si="106"/>
        <v>0</v>
      </c>
      <c r="S3462" s="168">
        <f t="shared" si="107"/>
        <v>294031056267.48572</v>
      </c>
      <c r="BU3462" s="169"/>
      <c r="BV3462" s="170"/>
      <c r="BW3462" s="170"/>
      <c r="BX3462" s="171"/>
      <c r="BY3462" s="171"/>
    </row>
    <row r="3463" spans="1:77" x14ac:dyDescent="0.25">
      <c r="A3463" s="161" t="s">
        <v>894</v>
      </c>
      <c r="B3463" s="161">
        <v>2044</v>
      </c>
      <c r="C3463" s="161" t="s">
        <v>789</v>
      </c>
      <c r="D3463" s="161" t="s">
        <v>895</v>
      </c>
      <c r="E3463" s="161" t="s">
        <v>895</v>
      </c>
      <c r="F3463" s="161" t="s">
        <v>853</v>
      </c>
      <c r="G3463" s="161">
        <v>902.02075675135302</v>
      </c>
      <c r="H3463" s="161">
        <v>11639162.610501301</v>
      </c>
      <c r="I3463" s="161">
        <v>0</v>
      </c>
      <c r="J3463" s="161">
        <v>1542.55693587882</v>
      </c>
      <c r="K3463" s="164" t="str">
        <f>INDEX(category!$C:$C,MATCH(C3463,category!$B:$B,0))</f>
        <v xml:space="preserve"> Medium-heavy duty trucks (GVWR 14001–33000 lbs)</v>
      </c>
      <c r="L3463" s="165" t="str">
        <f>INDEX(category!D:D,MATCH($C3463,category!$B:$B,0))</f>
        <v>HDVs</v>
      </c>
      <c r="M3463" s="165" t="str">
        <f>INDEX(category!E:E,MATCH($C3463,category!$B:$B,0))</f>
        <v>freight</v>
      </c>
      <c r="N3463" s="165" t="str">
        <f>INDEX('veh fuel category'!$A$2:$A$10,MATCH($F3463,'veh fuel category'!$C$2:$C$10,0))</f>
        <v>natural gas vehicle</v>
      </c>
      <c r="O3463" s="166">
        <f>INDEX('veh fuel category'!$D$2:$D$8,MATCH($N3463,'veh fuel category'!$A$2:$A$8,0))</f>
        <v>138700</v>
      </c>
      <c r="P3463" s="167">
        <f>'veh fuel category'!$D$2</f>
        <v>3412.14</v>
      </c>
      <c r="Q3463" s="167">
        <f>SUMIFS(avlo!$C:$C,avlo!$B:$B,L3463,avlo!$A:$A,M3463)</f>
        <v>16</v>
      </c>
      <c r="R3463" s="168">
        <f t="shared" si="106"/>
        <v>213952647006.39233</v>
      </c>
      <c r="S3463" s="168">
        <f t="shared" si="107"/>
        <v>0</v>
      </c>
      <c r="BU3463" s="169"/>
      <c r="BV3463" s="170"/>
      <c r="BW3463" s="170"/>
      <c r="BX3463" s="171"/>
      <c r="BY3463" s="171"/>
    </row>
    <row r="3464" spans="1:77" x14ac:dyDescent="0.25">
      <c r="A3464" s="161" t="s">
        <v>894</v>
      </c>
      <c r="B3464" s="161">
        <v>2044</v>
      </c>
      <c r="C3464" s="161" t="s">
        <v>790</v>
      </c>
      <c r="D3464" s="161" t="s">
        <v>895</v>
      </c>
      <c r="E3464" s="161" t="s">
        <v>895</v>
      </c>
      <c r="F3464" s="161" t="s">
        <v>857</v>
      </c>
      <c r="G3464" s="161">
        <v>1243.23528971467</v>
      </c>
      <c r="H3464" s="161">
        <v>15317438.2157837</v>
      </c>
      <c r="I3464" s="161">
        <v>0</v>
      </c>
      <c r="J3464" s="161">
        <v>1563.11431652795</v>
      </c>
      <c r="K3464" s="164" t="str">
        <f>INDEX(category!$C:$C,MATCH(C3464,category!$B:$B,0))</f>
        <v xml:space="preserve"> Medium-heavy duty trucks (GVWR 14001–33000 lbs)</v>
      </c>
      <c r="L3464" s="165" t="str">
        <f>INDEX(category!D:D,MATCH($C3464,category!$B:$B,0))</f>
        <v>HDVs</v>
      </c>
      <c r="M3464" s="165" t="str">
        <f>INDEX(category!E:E,MATCH($C3464,category!$B:$B,0))</f>
        <v>freight</v>
      </c>
      <c r="N3464" s="165" t="str">
        <f>INDEX('veh fuel category'!$A$2:$A$10,MATCH($F3464,'veh fuel category'!$C$2:$C$10,0))</f>
        <v>diesel vehicle</v>
      </c>
      <c r="O3464" s="166">
        <f>INDEX('veh fuel category'!$D$2:$D$8,MATCH($N3464,'veh fuel category'!$A$2:$A$8,0))</f>
        <v>138700</v>
      </c>
      <c r="P3464" s="167">
        <f>'veh fuel category'!$D$2</f>
        <v>3412.14</v>
      </c>
      <c r="Q3464" s="167">
        <f>SUMIFS(avlo!$C:$C,avlo!$B:$B,L3464,avlo!$A:$A,M3464)</f>
        <v>16</v>
      </c>
      <c r="R3464" s="168">
        <f t="shared" si="106"/>
        <v>216803955702.42667</v>
      </c>
      <c r="S3464" s="168">
        <f t="shared" si="107"/>
        <v>0</v>
      </c>
      <c r="BU3464" s="169"/>
      <c r="BV3464" s="170"/>
      <c r="BW3464" s="170"/>
      <c r="BX3464" s="171"/>
      <c r="BY3464" s="171"/>
    </row>
    <row r="3465" spans="1:77" x14ac:dyDescent="0.25">
      <c r="A3465" s="161" t="s">
        <v>894</v>
      </c>
      <c r="B3465" s="161">
        <v>2044</v>
      </c>
      <c r="C3465" s="161" t="s">
        <v>790</v>
      </c>
      <c r="D3465" s="161" t="s">
        <v>895</v>
      </c>
      <c r="E3465" s="161" t="s">
        <v>895</v>
      </c>
      <c r="F3465" s="161" t="s">
        <v>851</v>
      </c>
      <c r="G3465" s="161">
        <v>1631.0122701335599</v>
      </c>
      <c r="H3465" s="161">
        <v>21029039.206200801</v>
      </c>
      <c r="I3465" s="161">
        <v>22914799.178005401</v>
      </c>
      <c r="J3465" s="161">
        <v>0</v>
      </c>
      <c r="K3465" s="164" t="str">
        <f>INDEX(category!$C:$C,MATCH(C3465,category!$B:$B,0))</f>
        <v xml:space="preserve"> Medium-heavy duty trucks (GVWR 14001–33000 lbs)</v>
      </c>
      <c r="L3465" s="165" t="str">
        <f>INDEX(category!D:D,MATCH($C3465,category!$B:$B,0))</f>
        <v>HDVs</v>
      </c>
      <c r="M3465" s="165" t="str">
        <f>INDEX(category!E:E,MATCH($C3465,category!$B:$B,0))</f>
        <v>freight</v>
      </c>
      <c r="N3465" s="165" t="str">
        <f>INDEX('veh fuel category'!$A$2:$A$10,MATCH($F3465,'veh fuel category'!$C$2:$C$10,0))</f>
        <v>battery electric vehicle</v>
      </c>
      <c r="O3465" s="166">
        <f>INDEX('veh fuel category'!$D$2:$D$8,MATCH($N3465,'veh fuel category'!$A$2:$A$8,0))</f>
        <v>3412.14</v>
      </c>
      <c r="P3465" s="167">
        <f>'veh fuel category'!$D$2</f>
        <v>3412.14</v>
      </c>
      <c r="Q3465" s="167">
        <f>SUMIFS(avlo!$C:$C,avlo!$B:$B,L3465,avlo!$A:$A,M3465)</f>
        <v>16</v>
      </c>
      <c r="R3465" s="168">
        <f t="shared" si="106"/>
        <v>0</v>
      </c>
      <c r="S3465" s="168">
        <f t="shared" si="107"/>
        <v>78188502867.239349</v>
      </c>
      <c r="BU3465" s="169"/>
      <c r="BV3465" s="170"/>
      <c r="BW3465" s="170"/>
      <c r="BX3465" s="171"/>
      <c r="BY3465" s="171"/>
    </row>
    <row r="3466" spans="1:77" x14ac:dyDescent="0.25">
      <c r="A3466" s="161" t="s">
        <v>894</v>
      </c>
      <c r="B3466" s="161">
        <v>2044</v>
      </c>
      <c r="C3466" s="161" t="s">
        <v>790</v>
      </c>
      <c r="D3466" s="161" t="s">
        <v>895</v>
      </c>
      <c r="E3466" s="161" t="s">
        <v>895</v>
      </c>
      <c r="F3466" s="161" t="s">
        <v>853</v>
      </c>
      <c r="G3466" s="161">
        <v>5.2735361508685301</v>
      </c>
      <c r="H3466" s="161">
        <v>64975.798341476897</v>
      </c>
      <c r="I3466" s="161">
        <v>0</v>
      </c>
      <c r="J3466" s="161">
        <v>7.61483837645478</v>
      </c>
      <c r="K3466" s="164" t="str">
        <f>INDEX(category!$C:$C,MATCH(C3466,category!$B:$B,0))</f>
        <v xml:space="preserve"> Medium-heavy duty trucks (GVWR 14001–33000 lbs)</v>
      </c>
      <c r="L3466" s="165" t="str">
        <f>INDEX(category!D:D,MATCH($C3466,category!$B:$B,0))</f>
        <v>HDVs</v>
      </c>
      <c r="M3466" s="165" t="str">
        <f>INDEX(category!E:E,MATCH($C3466,category!$B:$B,0))</f>
        <v>freight</v>
      </c>
      <c r="N3466" s="165" t="str">
        <f>INDEX('veh fuel category'!$A$2:$A$10,MATCH($F3466,'veh fuel category'!$C$2:$C$10,0))</f>
        <v>natural gas vehicle</v>
      </c>
      <c r="O3466" s="166">
        <f>INDEX('veh fuel category'!$D$2:$D$8,MATCH($N3466,'veh fuel category'!$A$2:$A$8,0))</f>
        <v>138700</v>
      </c>
      <c r="P3466" s="167">
        <f>'veh fuel category'!$D$2</f>
        <v>3412.14</v>
      </c>
      <c r="Q3466" s="167">
        <f>SUMIFS(avlo!$C:$C,avlo!$B:$B,L3466,avlo!$A:$A,M3466)</f>
        <v>16</v>
      </c>
      <c r="R3466" s="168">
        <f t="shared" si="106"/>
        <v>1056178082.8142781</v>
      </c>
      <c r="S3466" s="168">
        <f t="shared" si="107"/>
        <v>0</v>
      </c>
      <c r="BU3466" s="169"/>
      <c r="BV3466" s="170"/>
      <c r="BW3466" s="170"/>
      <c r="BX3466" s="171"/>
      <c r="BY3466" s="171"/>
    </row>
    <row r="3467" spans="1:77" x14ac:dyDescent="0.25">
      <c r="A3467" s="161" t="s">
        <v>894</v>
      </c>
      <c r="B3467" s="161">
        <v>2044</v>
      </c>
      <c r="C3467" s="161" t="s">
        <v>791</v>
      </c>
      <c r="D3467" s="161" t="s">
        <v>895</v>
      </c>
      <c r="E3467" s="161" t="s">
        <v>895</v>
      </c>
      <c r="F3467" s="161" t="s">
        <v>857</v>
      </c>
      <c r="G3467" s="161">
        <v>241.52639267633899</v>
      </c>
      <c r="H3467" s="161">
        <v>2974710.20757032</v>
      </c>
      <c r="I3467" s="161">
        <v>0</v>
      </c>
      <c r="J3467" s="161">
        <v>303.71641932336001</v>
      </c>
      <c r="K3467" s="164" t="str">
        <f>INDEX(category!$C:$C,MATCH(C3467,category!$B:$B,0))</f>
        <v xml:space="preserve"> Medium-heavy duty trucks (GVWR 14001–33000 lbs)</v>
      </c>
      <c r="L3467" s="165" t="str">
        <f>INDEX(category!D:D,MATCH($C3467,category!$B:$B,0))</f>
        <v>HDVs</v>
      </c>
      <c r="M3467" s="165" t="str">
        <f>INDEX(category!E:E,MATCH($C3467,category!$B:$B,0))</f>
        <v>freight</v>
      </c>
      <c r="N3467" s="165" t="str">
        <f>INDEX('veh fuel category'!$A$2:$A$10,MATCH($F3467,'veh fuel category'!$C$2:$C$10,0))</f>
        <v>diesel vehicle</v>
      </c>
      <c r="O3467" s="166">
        <f>INDEX('veh fuel category'!$D$2:$D$8,MATCH($N3467,'veh fuel category'!$A$2:$A$8,0))</f>
        <v>138700</v>
      </c>
      <c r="P3467" s="167">
        <f>'veh fuel category'!$D$2</f>
        <v>3412.14</v>
      </c>
      <c r="Q3467" s="167">
        <f>SUMIFS(avlo!$C:$C,avlo!$B:$B,L3467,avlo!$A:$A,M3467)</f>
        <v>16</v>
      </c>
      <c r="R3467" s="168">
        <f t="shared" si="106"/>
        <v>42125467360.150032</v>
      </c>
      <c r="S3467" s="168">
        <f t="shared" si="107"/>
        <v>0</v>
      </c>
      <c r="BU3467" s="169"/>
      <c r="BV3467" s="170"/>
      <c r="BW3467" s="170"/>
      <c r="BX3467" s="171"/>
      <c r="BY3467" s="171"/>
    </row>
    <row r="3468" spans="1:77" x14ac:dyDescent="0.25">
      <c r="A3468" s="161" t="s">
        <v>894</v>
      </c>
      <c r="B3468" s="161">
        <v>2044</v>
      </c>
      <c r="C3468" s="161" t="s">
        <v>791</v>
      </c>
      <c r="D3468" s="161" t="s">
        <v>895</v>
      </c>
      <c r="E3468" s="161" t="s">
        <v>895</v>
      </c>
      <c r="F3468" s="161" t="s">
        <v>851</v>
      </c>
      <c r="G3468" s="161">
        <v>316.47366292784199</v>
      </c>
      <c r="H3468" s="161">
        <v>4080417.0743844402</v>
      </c>
      <c r="I3468" s="161">
        <v>4449600.4215579201</v>
      </c>
      <c r="J3468" s="161">
        <v>0</v>
      </c>
      <c r="K3468" s="164" t="str">
        <f>INDEX(category!$C:$C,MATCH(C3468,category!$B:$B,0))</f>
        <v xml:space="preserve"> Medium-heavy duty trucks (GVWR 14001–33000 lbs)</v>
      </c>
      <c r="L3468" s="165" t="str">
        <f>INDEX(category!D:D,MATCH($C3468,category!$B:$B,0))</f>
        <v>HDVs</v>
      </c>
      <c r="M3468" s="165" t="str">
        <f>INDEX(category!E:E,MATCH($C3468,category!$B:$B,0))</f>
        <v>freight</v>
      </c>
      <c r="N3468" s="165" t="str">
        <f>INDEX('veh fuel category'!$A$2:$A$10,MATCH($F3468,'veh fuel category'!$C$2:$C$10,0))</f>
        <v>battery electric vehicle</v>
      </c>
      <c r="O3468" s="166">
        <f>INDEX('veh fuel category'!$D$2:$D$8,MATCH($N3468,'veh fuel category'!$A$2:$A$8,0))</f>
        <v>3412.14</v>
      </c>
      <c r="P3468" s="167">
        <f>'veh fuel category'!$D$2</f>
        <v>3412.14</v>
      </c>
      <c r="Q3468" s="167">
        <f>SUMIFS(avlo!$C:$C,avlo!$B:$B,L3468,avlo!$A:$A,M3468)</f>
        <v>16</v>
      </c>
      <c r="R3468" s="168">
        <f t="shared" ref="R3468:R3531" si="108">J3468*O3468*1000</f>
        <v>0</v>
      </c>
      <c r="S3468" s="168">
        <f t="shared" ref="S3468:S3531" si="109">I3468*P3468</f>
        <v>15182659582.41464</v>
      </c>
      <c r="BU3468" s="169"/>
      <c r="BV3468" s="170"/>
      <c r="BW3468" s="170"/>
      <c r="BX3468" s="171"/>
      <c r="BY3468" s="171"/>
    </row>
    <row r="3469" spans="1:77" x14ac:dyDescent="0.25">
      <c r="A3469" s="161" t="s">
        <v>894</v>
      </c>
      <c r="B3469" s="161">
        <v>2044</v>
      </c>
      <c r="C3469" s="161" t="s">
        <v>791</v>
      </c>
      <c r="D3469" s="161" t="s">
        <v>895</v>
      </c>
      <c r="E3469" s="161" t="s">
        <v>895</v>
      </c>
      <c r="F3469" s="161" t="s">
        <v>853</v>
      </c>
      <c r="G3469" s="161">
        <v>1.01018087051382</v>
      </c>
      <c r="H3469" s="161">
        <v>12441.035085060899</v>
      </c>
      <c r="I3469" s="161">
        <v>0</v>
      </c>
      <c r="J3469" s="161">
        <v>1.45976326975816</v>
      </c>
      <c r="K3469" s="164" t="str">
        <f>INDEX(category!$C:$C,MATCH(C3469,category!$B:$B,0))</f>
        <v xml:space="preserve"> Medium-heavy duty trucks (GVWR 14001–33000 lbs)</v>
      </c>
      <c r="L3469" s="165" t="str">
        <f>INDEX(category!D:D,MATCH($C3469,category!$B:$B,0))</f>
        <v>HDVs</v>
      </c>
      <c r="M3469" s="165" t="str">
        <f>INDEX(category!E:E,MATCH($C3469,category!$B:$B,0))</f>
        <v>freight</v>
      </c>
      <c r="N3469" s="165" t="str">
        <f>INDEX('veh fuel category'!$A$2:$A$10,MATCH($F3469,'veh fuel category'!$C$2:$C$10,0))</f>
        <v>natural gas vehicle</v>
      </c>
      <c r="O3469" s="166">
        <f>INDEX('veh fuel category'!$D$2:$D$8,MATCH($N3469,'veh fuel category'!$A$2:$A$8,0))</f>
        <v>138700</v>
      </c>
      <c r="P3469" s="167">
        <f>'veh fuel category'!$D$2</f>
        <v>3412.14</v>
      </c>
      <c r="Q3469" s="167">
        <f>SUMIFS(avlo!$C:$C,avlo!$B:$B,L3469,avlo!$A:$A,M3469)</f>
        <v>16</v>
      </c>
      <c r="R3469" s="168">
        <f t="shared" si="108"/>
        <v>202469165.5154568</v>
      </c>
      <c r="S3469" s="168">
        <f t="shared" si="109"/>
        <v>0</v>
      </c>
      <c r="BU3469" s="169"/>
      <c r="BV3469" s="170"/>
      <c r="BW3469" s="170"/>
      <c r="BX3469" s="171"/>
      <c r="BY3469" s="171"/>
    </row>
    <row r="3470" spans="1:77" x14ac:dyDescent="0.25">
      <c r="A3470" s="161" t="s">
        <v>894</v>
      </c>
      <c r="B3470" s="161">
        <v>2044</v>
      </c>
      <c r="C3470" s="161" t="s">
        <v>792</v>
      </c>
      <c r="D3470" s="161" t="s">
        <v>895</v>
      </c>
      <c r="E3470" s="161" t="s">
        <v>895</v>
      </c>
      <c r="F3470" s="161" t="s">
        <v>857</v>
      </c>
      <c r="G3470" s="161">
        <v>263.433710288165</v>
      </c>
      <c r="H3470" s="161">
        <v>3987620.1407890101</v>
      </c>
      <c r="I3470" s="161">
        <v>0</v>
      </c>
      <c r="J3470" s="161">
        <v>404.57958549314799</v>
      </c>
      <c r="K3470" s="164" t="str">
        <f>INDEX(category!$C:$C,MATCH(C3470,category!$B:$B,0))</f>
        <v xml:space="preserve"> Medium-heavy duty trucks (GVWR 14001–33000 lbs)</v>
      </c>
      <c r="L3470" s="165" t="str">
        <f>INDEX(category!D:D,MATCH($C3470,category!$B:$B,0))</f>
        <v>HDVs</v>
      </c>
      <c r="M3470" s="165" t="str">
        <f>INDEX(category!E:E,MATCH($C3470,category!$B:$B,0))</f>
        <v>freight</v>
      </c>
      <c r="N3470" s="165" t="str">
        <f>INDEX('veh fuel category'!$A$2:$A$10,MATCH($F3470,'veh fuel category'!$C$2:$C$10,0))</f>
        <v>diesel vehicle</v>
      </c>
      <c r="O3470" s="166">
        <f>INDEX('veh fuel category'!$D$2:$D$8,MATCH($N3470,'veh fuel category'!$A$2:$A$8,0))</f>
        <v>138700</v>
      </c>
      <c r="P3470" s="167">
        <f>'veh fuel category'!$D$2</f>
        <v>3412.14</v>
      </c>
      <c r="Q3470" s="167">
        <f>SUMIFS(avlo!$C:$C,avlo!$B:$B,L3470,avlo!$A:$A,M3470)</f>
        <v>16</v>
      </c>
      <c r="R3470" s="168">
        <f t="shared" si="108"/>
        <v>56115188507.899628</v>
      </c>
      <c r="S3470" s="168">
        <f t="shared" si="109"/>
        <v>0</v>
      </c>
      <c r="BU3470" s="169"/>
      <c r="BV3470" s="170"/>
      <c r="BW3470" s="170"/>
      <c r="BX3470" s="171"/>
      <c r="BY3470" s="171"/>
    </row>
    <row r="3471" spans="1:77" x14ac:dyDescent="0.25">
      <c r="A3471" s="161" t="s">
        <v>894</v>
      </c>
      <c r="B3471" s="161">
        <v>2044</v>
      </c>
      <c r="C3471" s="161" t="s">
        <v>792</v>
      </c>
      <c r="D3471" s="161" t="s">
        <v>895</v>
      </c>
      <c r="E3471" s="161" t="s">
        <v>895</v>
      </c>
      <c r="F3471" s="161" t="s">
        <v>851</v>
      </c>
      <c r="G3471" s="161">
        <v>346.02244108568902</v>
      </c>
      <c r="H3471" s="161">
        <v>5649172.0837767404</v>
      </c>
      <c r="I3471" s="161">
        <v>6157161.3901264602</v>
      </c>
      <c r="J3471" s="161">
        <v>0</v>
      </c>
      <c r="K3471" s="164" t="str">
        <f>INDEX(category!$C:$C,MATCH(C3471,category!$B:$B,0))</f>
        <v xml:space="preserve"> Medium-heavy duty trucks (GVWR 14001–33000 lbs)</v>
      </c>
      <c r="L3471" s="165" t="str">
        <f>INDEX(category!D:D,MATCH($C3471,category!$B:$B,0))</f>
        <v>HDVs</v>
      </c>
      <c r="M3471" s="165" t="str">
        <f>INDEX(category!E:E,MATCH($C3471,category!$B:$B,0))</f>
        <v>freight</v>
      </c>
      <c r="N3471" s="165" t="str">
        <f>INDEX('veh fuel category'!$A$2:$A$10,MATCH($F3471,'veh fuel category'!$C$2:$C$10,0))</f>
        <v>battery electric vehicle</v>
      </c>
      <c r="O3471" s="166">
        <f>INDEX('veh fuel category'!$D$2:$D$8,MATCH($N3471,'veh fuel category'!$A$2:$A$8,0))</f>
        <v>3412.14</v>
      </c>
      <c r="P3471" s="167">
        <f>'veh fuel category'!$D$2</f>
        <v>3412.14</v>
      </c>
      <c r="Q3471" s="167">
        <f>SUMIFS(avlo!$C:$C,avlo!$B:$B,L3471,avlo!$A:$A,M3471)</f>
        <v>16</v>
      </c>
      <c r="R3471" s="168">
        <f t="shared" si="108"/>
        <v>0</v>
      </c>
      <c r="S3471" s="168">
        <f t="shared" si="109"/>
        <v>21009096665.7061</v>
      </c>
      <c r="BU3471" s="169"/>
      <c r="BV3471" s="170"/>
      <c r="BW3471" s="170"/>
      <c r="BX3471" s="171"/>
      <c r="BY3471" s="171"/>
    </row>
    <row r="3472" spans="1:77" x14ac:dyDescent="0.25">
      <c r="A3472" s="161" t="s">
        <v>894</v>
      </c>
      <c r="B3472" s="161">
        <v>2044</v>
      </c>
      <c r="C3472" s="161" t="s">
        <v>792</v>
      </c>
      <c r="D3472" s="161" t="s">
        <v>895</v>
      </c>
      <c r="E3472" s="161" t="s">
        <v>895</v>
      </c>
      <c r="F3472" s="161" t="s">
        <v>853</v>
      </c>
      <c r="G3472" s="161">
        <v>1.10870113788498</v>
      </c>
      <c r="H3472" s="161">
        <v>16779.910821613699</v>
      </c>
      <c r="I3472" s="161">
        <v>0</v>
      </c>
      <c r="J3472" s="161">
        <v>1.93158886458482</v>
      </c>
      <c r="K3472" s="164" t="str">
        <f>INDEX(category!$C:$C,MATCH(C3472,category!$B:$B,0))</f>
        <v xml:space="preserve"> Medium-heavy duty trucks (GVWR 14001–33000 lbs)</v>
      </c>
      <c r="L3472" s="165" t="str">
        <f>INDEX(category!D:D,MATCH($C3472,category!$B:$B,0))</f>
        <v>HDVs</v>
      </c>
      <c r="M3472" s="165" t="str">
        <f>INDEX(category!E:E,MATCH($C3472,category!$B:$B,0))</f>
        <v>freight</v>
      </c>
      <c r="N3472" s="165" t="str">
        <f>INDEX('veh fuel category'!$A$2:$A$10,MATCH($F3472,'veh fuel category'!$C$2:$C$10,0))</f>
        <v>natural gas vehicle</v>
      </c>
      <c r="O3472" s="166">
        <f>INDEX('veh fuel category'!$D$2:$D$8,MATCH($N3472,'veh fuel category'!$A$2:$A$8,0))</f>
        <v>138700</v>
      </c>
      <c r="P3472" s="167">
        <f>'veh fuel category'!$D$2</f>
        <v>3412.14</v>
      </c>
      <c r="Q3472" s="167">
        <f>SUMIFS(avlo!$C:$C,avlo!$B:$B,L3472,avlo!$A:$A,M3472)</f>
        <v>16</v>
      </c>
      <c r="R3472" s="168">
        <f t="shared" si="108"/>
        <v>267911375.51791453</v>
      </c>
      <c r="S3472" s="168">
        <f t="shared" si="109"/>
        <v>0</v>
      </c>
      <c r="BU3472" s="169"/>
      <c r="BV3472" s="170"/>
      <c r="BW3472" s="170"/>
      <c r="BX3472" s="171"/>
      <c r="BY3472" s="171"/>
    </row>
    <row r="3473" spans="1:77" x14ac:dyDescent="0.25">
      <c r="A3473" s="161" t="s">
        <v>894</v>
      </c>
      <c r="B3473" s="161">
        <v>2044</v>
      </c>
      <c r="C3473" s="161" t="s">
        <v>811</v>
      </c>
      <c r="D3473" s="161" t="s">
        <v>895</v>
      </c>
      <c r="E3473" s="161" t="s">
        <v>895</v>
      </c>
      <c r="F3473" s="161" t="s">
        <v>355</v>
      </c>
      <c r="G3473" s="161">
        <v>24765.8563360964</v>
      </c>
      <c r="H3473" s="161">
        <v>389512003.55694801</v>
      </c>
      <c r="I3473" s="161">
        <v>0</v>
      </c>
      <c r="J3473" s="161">
        <v>68078.601009644204</v>
      </c>
      <c r="K3473" s="164" t="str">
        <f>INDEX(category!$C:$C,MATCH(C3473,category!$B:$B,0))</f>
        <v xml:space="preserve"> Medium-heavy duty trucks (GVWR 14001–33000 lbs)</v>
      </c>
      <c r="L3473" s="165" t="str">
        <f>INDEX(category!D:D,MATCH($C3473,category!$B:$B,0))</f>
        <v>HDVs</v>
      </c>
      <c r="M3473" s="165" t="str">
        <f>INDEX(category!E:E,MATCH($C3473,category!$B:$B,0))</f>
        <v>freight</v>
      </c>
      <c r="N3473" s="165" t="str">
        <f>INDEX('veh fuel category'!$A$2:$A$10,MATCH($F3473,'veh fuel category'!$C$2:$C$10,0))</f>
        <v>gasoline vehicle</v>
      </c>
      <c r="O3473" s="166">
        <f>INDEX('veh fuel category'!$D$2:$D$8,MATCH($N3473,'veh fuel category'!$A$2:$A$8,0))</f>
        <v>125000</v>
      </c>
      <c r="P3473" s="167">
        <f>'veh fuel category'!$D$2</f>
        <v>3412.14</v>
      </c>
      <c r="Q3473" s="167">
        <f>SUMIFS(avlo!$C:$C,avlo!$B:$B,L3473,avlo!$A:$A,M3473)</f>
        <v>16</v>
      </c>
      <c r="R3473" s="168">
        <f t="shared" si="108"/>
        <v>8509825126205.5254</v>
      </c>
      <c r="S3473" s="168">
        <f t="shared" si="109"/>
        <v>0</v>
      </c>
      <c r="BU3473" s="169"/>
      <c r="BV3473" s="170"/>
      <c r="BW3473" s="170"/>
      <c r="BX3473" s="171"/>
      <c r="BY3473" s="171"/>
    </row>
    <row r="3474" spans="1:77" x14ac:dyDescent="0.25">
      <c r="A3474" s="161" t="s">
        <v>894</v>
      </c>
      <c r="B3474" s="161">
        <v>2044</v>
      </c>
      <c r="C3474" s="161" t="s">
        <v>811</v>
      </c>
      <c r="D3474" s="161" t="s">
        <v>895</v>
      </c>
      <c r="E3474" s="161" t="s">
        <v>895</v>
      </c>
      <c r="F3474" s="161" t="s">
        <v>851</v>
      </c>
      <c r="G3474" s="161">
        <v>17439.690333059199</v>
      </c>
      <c r="H3474" s="161">
        <v>401656523.11021799</v>
      </c>
      <c r="I3474" s="161">
        <v>443744639.95134097</v>
      </c>
      <c r="J3474" s="161">
        <v>0</v>
      </c>
      <c r="K3474" s="164" t="str">
        <f>INDEX(category!$C:$C,MATCH(C3474,category!$B:$B,0))</f>
        <v xml:space="preserve"> Medium-heavy duty trucks (GVWR 14001–33000 lbs)</v>
      </c>
      <c r="L3474" s="165" t="str">
        <f>INDEX(category!D:D,MATCH($C3474,category!$B:$B,0))</f>
        <v>HDVs</v>
      </c>
      <c r="M3474" s="165" t="str">
        <f>INDEX(category!E:E,MATCH($C3474,category!$B:$B,0))</f>
        <v>freight</v>
      </c>
      <c r="N3474" s="165" t="str">
        <f>INDEX('veh fuel category'!$A$2:$A$10,MATCH($F3474,'veh fuel category'!$C$2:$C$10,0))</f>
        <v>battery electric vehicle</v>
      </c>
      <c r="O3474" s="166">
        <f>INDEX('veh fuel category'!$D$2:$D$8,MATCH($N3474,'veh fuel category'!$A$2:$A$8,0))</f>
        <v>3412.14</v>
      </c>
      <c r="P3474" s="167">
        <f>'veh fuel category'!$D$2</f>
        <v>3412.14</v>
      </c>
      <c r="Q3474" s="167">
        <f>SUMIFS(avlo!$C:$C,avlo!$B:$B,L3474,avlo!$A:$A,M3474)</f>
        <v>16</v>
      </c>
      <c r="R3474" s="168">
        <f t="shared" si="108"/>
        <v>0</v>
      </c>
      <c r="S3474" s="168">
        <f t="shared" si="109"/>
        <v>1514118835763.5686</v>
      </c>
      <c r="BU3474" s="169"/>
      <c r="BV3474" s="170"/>
      <c r="BW3474" s="170"/>
      <c r="BX3474" s="171"/>
      <c r="BY3474" s="171"/>
    </row>
    <row r="3475" spans="1:77" x14ac:dyDescent="0.25">
      <c r="A3475" s="161" t="s">
        <v>894</v>
      </c>
      <c r="B3475" s="161">
        <v>2044</v>
      </c>
      <c r="C3475" s="161" t="s">
        <v>813</v>
      </c>
      <c r="D3475" s="161" t="s">
        <v>895</v>
      </c>
      <c r="E3475" s="161" t="s">
        <v>895</v>
      </c>
      <c r="F3475" s="161" t="s">
        <v>857</v>
      </c>
      <c r="G3475" s="161">
        <v>69100.834858299597</v>
      </c>
      <c r="H3475" s="161">
        <v>4531919676.8693104</v>
      </c>
      <c r="I3475" s="161">
        <v>0</v>
      </c>
      <c r="J3475" s="161">
        <v>610998.27791854704</v>
      </c>
      <c r="K3475" s="164" t="str">
        <f>INDEX(category!$C:$C,MATCH(C3475,category!$B:$B,0))</f>
        <v xml:space="preserve"> Heavy-heavy duty trucks (GVWR &gt;33000 lbs)</v>
      </c>
      <c r="L3475" s="165" t="str">
        <f>INDEX(category!D:D,MATCH($C3475,category!$B:$B,0))</f>
        <v>HDVs</v>
      </c>
      <c r="M3475" s="165" t="str">
        <f>INDEX(category!E:E,MATCH($C3475,category!$B:$B,0))</f>
        <v>freight</v>
      </c>
      <c r="N3475" s="165" t="str">
        <f>INDEX('veh fuel category'!$A$2:$A$10,MATCH($F3475,'veh fuel category'!$C$2:$C$10,0))</f>
        <v>diesel vehicle</v>
      </c>
      <c r="O3475" s="166">
        <f>INDEX('veh fuel category'!$D$2:$D$8,MATCH($N3475,'veh fuel category'!$A$2:$A$8,0))</f>
        <v>138700</v>
      </c>
      <c r="P3475" s="167">
        <f>'veh fuel category'!$D$2</f>
        <v>3412.14</v>
      </c>
      <c r="Q3475" s="167">
        <f>SUMIFS(avlo!$C:$C,avlo!$B:$B,L3475,avlo!$A:$A,M3475)</f>
        <v>16</v>
      </c>
      <c r="R3475" s="168">
        <f t="shared" si="108"/>
        <v>84745461147302.469</v>
      </c>
      <c r="S3475" s="168">
        <f t="shared" si="109"/>
        <v>0</v>
      </c>
      <c r="BU3475" s="169"/>
      <c r="BV3475" s="170"/>
      <c r="BW3475" s="170"/>
      <c r="BX3475" s="171"/>
      <c r="BY3475" s="171"/>
    </row>
    <row r="3476" spans="1:77" x14ac:dyDescent="0.25">
      <c r="A3476" s="161" t="s">
        <v>894</v>
      </c>
      <c r="B3476" s="161">
        <v>2044</v>
      </c>
      <c r="C3476" s="161" t="s">
        <v>813</v>
      </c>
      <c r="D3476" s="161" t="s">
        <v>895</v>
      </c>
      <c r="E3476" s="161" t="s">
        <v>895</v>
      </c>
      <c r="F3476" s="161" t="s">
        <v>851</v>
      </c>
      <c r="G3476" s="161">
        <v>19171.503313155801</v>
      </c>
      <c r="H3476" s="161">
        <v>1306257376.70648</v>
      </c>
      <c r="I3476" s="161">
        <v>2366375422.8685002</v>
      </c>
      <c r="J3476" s="161">
        <v>0</v>
      </c>
      <c r="K3476" s="164" t="str">
        <f>INDEX(category!$C:$C,MATCH(C3476,category!$B:$B,0))</f>
        <v xml:space="preserve"> Heavy-heavy duty trucks (GVWR &gt;33000 lbs)</v>
      </c>
      <c r="L3476" s="165" t="str">
        <f>INDEX(category!D:D,MATCH($C3476,category!$B:$B,0))</f>
        <v>HDVs</v>
      </c>
      <c r="M3476" s="165" t="str">
        <f>INDEX(category!E:E,MATCH($C3476,category!$B:$B,0))</f>
        <v>freight</v>
      </c>
      <c r="N3476" s="165" t="str">
        <f>INDEX('veh fuel category'!$A$2:$A$10,MATCH($F3476,'veh fuel category'!$C$2:$C$10,0))</f>
        <v>battery electric vehicle</v>
      </c>
      <c r="O3476" s="166">
        <f>INDEX('veh fuel category'!$D$2:$D$8,MATCH($N3476,'veh fuel category'!$A$2:$A$8,0))</f>
        <v>3412.14</v>
      </c>
      <c r="P3476" s="167">
        <f>'veh fuel category'!$D$2</f>
        <v>3412.14</v>
      </c>
      <c r="Q3476" s="167">
        <f>SUMIFS(avlo!$C:$C,avlo!$B:$B,L3476,avlo!$A:$A,M3476)</f>
        <v>16</v>
      </c>
      <c r="R3476" s="168">
        <f t="shared" si="108"/>
        <v>0</v>
      </c>
      <c r="S3476" s="168">
        <f t="shared" si="109"/>
        <v>8074404235386.5244</v>
      </c>
      <c r="BU3476" s="169"/>
      <c r="BV3476" s="170"/>
      <c r="BW3476" s="170"/>
      <c r="BX3476" s="171"/>
      <c r="BY3476" s="171"/>
    </row>
    <row r="3477" spans="1:77" x14ac:dyDescent="0.25">
      <c r="A3477" s="161" t="s">
        <v>894</v>
      </c>
      <c r="B3477" s="161">
        <v>2044</v>
      </c>
      <c r="C3477" s="161" t="s">
        <v>813</v>
      </c>
      <c r="D3477" s="161" t="s">
        <v>895</v>
      </c>
      <c r="E3477" s="161" t="s">
        <v>895</v>
      </c>
      <c r="F3477" s="161" t="s">
        <v>853</v>
      </c>
      <c r="G3477" s="161">
        <v>96.858157040065194</v>
      </c>
      <c r="H3477" s="161">
        <v>6363427.9290976804</v>
      </c>
      <c r="I3477" s="161">
        <v>0</v>
      </c>
      <c r="J3477" s="161">
        <v>1016.77123372177</v>
      </c>
      <c r="K3477" s="164" t="str">
        <f>INDEX(category!$C:$C,MATCH(C3477,category!$B:$B,0))</f>
        <v xml:space="preserve"> Heavy-heavy duty trucks (GVWR &gt;33000 lbs)</v>
      </c>
      <c r="L3477" s="165" t="str">
        <f>INDEX(category!D:D,MATCH($C3477,category!$B:$B,0))</f>
        <v>HDVs</v>
      </c>
      <c r="M3477" s="165" t="str">
        <f>INDEX(category!E:E,MATCH($C3477,category!$B:$B,0))</f>
        <v>freight</v>
      </c>
      <c r="N3477" s="165" t="str">
        <f>INDEX('veh fuel category'!$A$2:$A$10,MATCH($F3477,'veh fuel category'!$C$2:$C$10,0))</f>
        <v>natural gas vehicle</v>
      </c>
      <c r="O3477" s="166">
        <f>INDEX('veh fuel category'!$D$2:$D$8,MATCH($N3477,'veh fuel category'!$A$2:$A$8,0))</f>
        <v>138700</v>
      </c>
      <c r="P3477" s="167">
        <f>'veh fuel category'!$D$2</f>
        <v>3412.14</v>
      </c>
      <c r="Q3477" s="167">
        <f>SUMIFS(avlo!$C:$C,avlo!$B:$B,L3477,avlo!$A:$A,M3477)</f>
        <v>16</v>
      </c>
      <c r="R3477" s="168">
        <f t="shared" si="108"/>
        <v>141026170117.2095</v>
      </c>
      <c r="S3477" s="168">
        <f t="shared" si="109"/>
        <v>0</v>
      </c>
      <c r="BU3477" s="169"/>
      <c r="BV3477" s="170"/>
      <c r="BW3477" s="170"/>
      <c r="BX3477" s="171"/>
      <c r="BY3477" s="171"/>
    </row>
    <row r="3478" spans="1:77" x14ac:dyDescent="0.25">
      <c r="A3478" s="161" t="s">
        <v>894</v>
      </c>
      <c r="B3478" s="161">
        <v>2044</v>
      </c>
      <c r="C3478" s="161" t="s">
        <v>816</v>
      </c>
      <c r="D3478" s="161" t="s">
        <v>895</v>
      </c>
      <c r="E3478" s="161" t="s">
        <v>895</v>
      </c>
      <c r="F3478" s="161" t="s">
        <v>857</v>
      </c>
      <c r="G3478" s="161">
        <v>76614.100260504201</v>
      </c>
      <c r="H3478" s="161">
        <v>6909341722.7922897</v>
      </c>
      <c r="I3478" s="161">
        <v>0</v>
      </c>
      <c r="J3478" s="161">
        <v>885675.03633735795</v>
      </c>
      <c r="K3478" s="164" t="str">
        <f>INDEX(category!$C:$C,MATCH(C3478,category!$B:$B,0))</f>
        <v xml:space="preserve"> Heavy-heavy duty trucks (GVWR &gt;33000 lbs)</v>
      </c>
      <c r="L3478" s="165" t="str">
        <f>INDEX(category!D:D,MATCH($C3478,category!$B:$B,0))</f>
        <v>HDVs</v>
      </c>
      <c r="M3478" s="165" t="str">
        <f>INDEX(category!E:E,MATCH($C3478,category!$B:$B,0))</f>
        <v>freight</v>
      </c>
      <c r="N3478" s="165" t="str">
        <f>INDEX('veh fuel category'!$A$2:$A$10,MATCH($F3478,'veh fuel category'!$C$2:$C$10,0))</f>
        <v>diesel vehicle</v>
      </c>
      <c r="O3478" s="166">
        <f>INDEX('veh fuel category'!$D$2:$D$8,MATCH($N3478,'veh fuel category'!$A$2:$A$8,0))</f>
        <v>138700</v>
      </c>
      <c r="P3478" s="167">
        <f>'veh fuel category'!$D$2</f>
        <v>3412.14</v>
      </c>
      <c r="Q3478" s="167">
        <f>SUMIFS(avlo!$C:$C,avlo!$B:$B,L3478,avlo!$A:$A,M3478)</f>
        <v>16</v>
      </c>
      <c r="R3478" s="168">
        <f t="shared" si="108"/>
        <v>122843127539991.55</v>
      </c>
      <c r="S3478" s="168">
        <f t="shared" si="109"/>
        <v>0</v>
      </c>
      <c r="BU3478" s="169"/>
      <c r="BV3478" s="170"/>
      <c r="BW3478" s="170"/>
      <c r="BX3478" s="171"/>
      <c r="BY3478" s="171"/>
    </row>
    <row r="3479" spans="1:77" x14ac:dyDescent="0.25">
      <c r="A3479" s="161" t="s">
        <v>894</v>
      </c>
      <c r="B3479" s="161">
        <v>2044</v>
      </c>
      <c r="C3479" s="161" t="s">
        <v>817</v>
      </c>
      <c r="D3479" s="161" t="s">
        <v>895</v>
      </c>
      <c r="E3479" s="161" t="s">
        <v>895</v>
      </c>
      <c r="F3479" s="161" t="s">
        <v>857</v>
      </c>
      <c r="G3479" s="161">
        <v>32969.927445425303</v>
      </c>
      <c r="H3479" s="161">
        <v>2509999050.3046799</v>
      </c>
      <c r="I3479" s="161">
        <v>0</v>
      </c>
      <c r="J3479" s="161">
        <v>325312.02005018998</v>
      </c>
      <c r="K3479" s="164" t="str">
        <f>INDEX(category!$C:$C,MATCH(C3479,category!$B:$B,0))</f>
        <v xml:space="preserve"> Heavy-heavy duty trucks (GVWR &gt;33000 lbs)</v>
      </c>
      <c r="L3479" s="165" t="str">
        <f>INDEX(category!D:D,MATCH($C3479,category!$B:$B,0))</f>
        <v>HDVs</v>
      </c>
      <c r="M3479" s="165" t="str">
        <f>INDEX(category!E:E,MATCH($C3479,category!$B:$B,0))</f>
        <v>freight</v>
      </c>
      <c r="N3479" s="165" t="str">
        <f>INDEX('veh fuel category'!$A$2:$A$10,MATCH($F3479,'veh fuel category'!$C$2:$C$10,0))</f>
        <v>diesel vehicle</v>
      </c>
      <c r="O3479" s="166">
        <f>INDEX('veh fuel category'!$D$2:$D$8,MATCH($N3479,'veh fuel category'!$A$2:$A$8,0))</f>
        <v>138700</v>
      </c>
      <c r="P3479" s="167">
        <f>'veh fuel category'!$D$2</f>
        <v>3412.14</v>
      </c>
      <c r="Q3479" s="167">
        <f>SUMIFS(avlo!$C:$C,avlo!$B:$B,L3479,avlo!$A:$A,M3479)</f>
        <v>16</v>
      </c>
      <c r="R3479" s="168">
        <f t="shared" si="108"/>
        <v>45120777180961.352</v>
      </c>
      <c r="S3479" s="168">
        <f t="shared" si="109"/>
        <v>0</v>
      </c>
      <c r="BU3479" s="169"/>
      <c r="BV3479" s="170"/>
      <c r="BW3479" s="170"/>
      <c r="BX3479" s="171"/>
      <c r="BY3479" s="171"/>
    </row>
    <row r="3480" spans="1:77" x14ac:dyDescent="0.25">
      <c r="A3480" s="161" t="s">
        <v>894</v>
      </c>
      <c r="B3480" s="161">
        <v>2044</v>
      </c>
      <c r="C3480" s="161" t="s">
        <v>818</v>
      </c>
      <c r="D3480" s="161" t="s">
        <v>895</v>
      </c>
      <c r="E3480" s="161" t="s">
        <v>895</v>
      </c>
      <c r="F3480" s="161" t="s">
        <v>857</v>
      </c>
      <c r="G3480" s="161">
        <v>1482.5428030657799</v>
      </c>
      <c r="H3480" s="161">
        <v>112398069.482906</v>
      </c>
      <c r="I3480" s="161">
        <v>0</v>
      </c>
      <c r="J3480" s="161">
        <v>15456.882934928801</v>
      </c>
      <c r="K3480" s="164" t="str">
        <f>INDEX(category!$C:$C,MATCH(C3480,category!$B:$B,0))</f>
        <v xml:space="preserve"> Heavy-heavy duty trucks (GVWR &gt;33000 lbs)</v>
      </c>
      <c r="L3480" s="165" t="str">
        <f>INDEX(category!D:D,MATCH($C3480,category!$B:$B,0))</f>
        <v>HDVs</v>
      </c>
      <c r="M3480" s="165" t="str">
        <f>INDEX(category!E:E,MATCH($C3480,category!$B:$B,0))</f>
        <v>freight</v>
      </c>
      <c r="N3480" s="165" t="str">
        <f>INDEX('veh fuel category'!$A$2:$A$10,MATCH($F3480,'veh fuel category'!$C$2:$C$10,0))</f>
        <v>diesel vehicle</v>
      </c>
      <c r="O3480" s="166">
        <f>INDEX('veh fuel category'!$D$2:$D$8,MATCH($N3480,'veh fuel category'!$A$2:$A$8,0))</f>
        <v>138700</v>
      </c>
      <c r="P3480" s="167">
        <f>'veh fuel category'!$D$2</f>
        <v>3412.14</v>
      </c>
      <c r="Q3480" s="167">
        <f>SUMIFS(avlo!$C:$C,avlo!$B:$B,L3480,avlo!$A:$A,M3480)</f>
        <v>16</v>
      </c>
      <c r="R3480" s="168">
        <f t="shared" si="108"/>
        <v>2143869663074.6248</v>
      </c>
      <c r="S3480" s="168">
        <f t="shared" si="109"/>
        <v>0</v>
      </c>
      <c r="BU3480" s="169"/>
      <c r="BV3480" s="170"/>
      <c r="BW3480" s="170"/>
      <c r="BX3480" s="171"/>
      <c r="BY3480" s="171"/>
    </row>
    <row r="3481" spans="1:77" x14ac:dyDescent="0.25">
      <c r="A3481" s="161" t="s">
        <v>894</v>
      </c>
      <c r="B3481" s="161">
        <v>2044</v>
      </c>
      <c r="C3481" s="161" t="s">
        <v>818</v>
      </c>
      <c r="D3481" s="161" t="s">
        <v>895</v>
      </c>
      <c r="E3481" s="161" t="s">
        <v>895</v>
      </c>
      <c r="F3481" s="161" t="s">
        <v>851</v>
      </c>
      <c r="G3481" s="161">
        <v>338.66102558836201</v>
      </c>
      <c r="H3481" s="161">
        <v>28321832.497255899</v>
      </c>
      <c r="I3481" s="161">
        <v>51462248.521672003</v>
      </c>
      <c r="J3481" s="161">
        <v>0</v>
      </c>
      <c r="K3481" s="164" t="str">
        <f>INDEX(category!$C:$C,MATCH(C3481,category!$B:$B,0))</f>
        <v xml:space="preserve"> Heavy-heavy duty trucks (GVWR &gt;33000 lbs)</v>
      </c>
      <c r="L3481" s="165" t="str">
        <f>INDEX(category!D:D,MATCH($C3481,category!$B:$B,0))</f>
        <v>HDVs</v>
      </c>
      <c r="M3481" s="165" t="str">
        <f>INDEX(category!E:E,MATCH($C3481,category!$B:$B,0))</f>
        <v>freight</v>
      </c>
      <c r="N3481" s="165" t="str">
        <f>INDEX('veh fuel category'!$A$2:$A$10,MATCH($F3481,'veh fuel category'!$C$2:$C$10,0))</f>
        <v>battery electric vehicle</v>
      </c>
      <c r="O3481" s="166">
        <f>INDEX('veh fuel category'!$D$2:$D$8,MATCH($N3481,'veh fuel category'!$A$2:$A$8,0))</f>
        <v>3412.14</v>
      </c>
      <c r="P3481" s="167">
        <f>'veh fuel category'!$D$2</f>
        <v>3412.14</v>
      </c>
      <c r="Q3481" s="167">
        <f>SUMIFS(avlo!$C:$C,avlo!$B:$B,L3481,avlo!$A:$A,M3481)</f>
        <v>16</v>
      </c>
      <c r="R3481" s="168">
        <f t="shared" si="108"/>
        <v>0</v>
      </c>
      <c r="S3481" s="168">
        <f t="shared" si="109"/>
        <v>175596396670.73792</v>
      </c>
      <c r="BU3481" s="169"/>
      <c r="BV3481" s="170"/>
      <c r="BW3481" s="170"/>
      <c r="BX3481" s="171"/>
      <c r="BY3481" s="171"/>
    </row>
    <row r="3482" spans="1:77" x14ac:dyDescent="0.25">
      <c r="A3482" s="161" t="s">
        <v>894</v>
      </c>
      <c r="B3482" s="161">
        <v>2044</v>
      </c>
      <c r="C3482" s="161" t="s">
        <v>819</v>
      </c>
      <c r="D3482" s="161" t="s">
        <v>895</v>
      </c>
      <c r="E3482" s="161" t="s">
        <v>895</v>
      </c>
      <c r="F3482" s="161" t="s">
        <v>857</v>
      </c>
      <c r="G3482" s="161">
        <v>4837.4739452614804</v>
      </c>
      <c r="H3482" s="161">
        <v>175062086.91766301</v>
      </c>
      <c r="I3482" s="161">
        <v>0</v>
      </c>
      <c r="J3482" s="161">
        <v>24535.771219181701</v>
      </c>
      <c r="K3482" s="164" t="str">
        <f>INDEX(category!$C:$C,MATCH(C3482,category!$B:$B,0))</f>
        <v xml:space="preserve"> Heavy-heavy duty trucks (GVWR &gt;33000 lbs)</v>
      </c>
      <c r="L3482" s="165" t="str">
        <f>INDEX(category!D:D,MATCH($C3482,category!$B:$B,0))</f>
        <v>HDVs</v>
      </c>
      <c r="M3482" s="165" t="str">
        <f>INDEX(category!E:E,MATCH($C3482,category!$B:$B,0))</f>
        <v>freight</v>
      </c>
      <c r="N3482" s="165" t="str">
        <f>INDEX('veh fuel category'!$A$2:$A$10,MATCH($F3482,'veh fuel category'!$C$2:$C$10,0))</f>
        <v>diesel vehicle</v>
      </c>
      <c r="O3482" s="166">
        <f>INDEX('veh fuel category'!$D$2:$D$8,MATCH($N3482,'veh fuel category'!$A$2:$A$8,0))</f>
        <v>138700</v>
      </c>
      <c r="P3482" s="167">
        <f>'veh fuel category'!$D$2</f>
        <v>3412.14</v>
      </c>
      <c r="Q3482" s="167">
        <f>SUMIFS(avlo!$C:$C,avlo!$B:$B,L3482,avlo!$A:$A,M3482)</f>
        <v>16</v>
      </c>
      <c r="R3482" s="168">
        <f t="shared" si="108"/>
        <v>3403111468100.502</v>
      </c>
      <c r="S3482" s="168">
        <f t="shared" si="109"/>
        <v>0</v>
      </c>
      <c r="BU3482" s="169"/>
      <c r="BV3482" s="170"/>
      <c r="BW3482" s="170"/>
      <c r="BX3482" s="171"/>
      <c r="BY3482" s="171"/>
    </row>
    <row r="3483" spans="1:77" x14ac:dyDescent="0.25">
      <c r="A3483" s="161" t="s">
        <v>894</v>
      </c>
      <c r="B3483" s="161">
        <v>2044</v>
      </c>
      <c r="C3483" s="161" t="s">
        <v>819</v>
      </c>
      <c r="D3483" s="161" t="s">
        <v>895</v>
      </c>
      <c r="E3483" s="161" t="s">
        <v>895</v>
      </c>
      <c r="F3483" s="161" t="s">
        <v>851</v>
      </c>
      <c r="G3483" s="161">
        <v>1107.1391583120701</v>
      </c>
      <c r="H3483" s="161">
        <v>39598110.2670836</v>
      </c>
      <c r="I3483" s="161">
        <v>72067263.339464307</v>
      </c>
      <c r="J3483" s="161">
        <v>0</v>
      </c>
      <c r="K3483" s="164" t="str">
        <f>INDEX(category!$C:$C,MATCH(C3483,category!$B:$B,0))</f>
        <v xml:space="preserve"> Heavy-heavy duty trucks (GVWR &gt;33000 lbs)</v>
      </c>
      <c r="L3483" s="165" t="str">
        <f>INDEX(category!D:D,MATCH($C3483,category!$B:$B,0))</f>
        <v>HDVs</v>
      </c>
      <c r="M3483" s="165" t="str">
        <f>INDEX(category!E:E,MATCH($C3483,category!$B:$B,0))</f>
        <v>freight</v>
      </c>
      <c r="N3483" s="165" t="str">
        <f>INDEX('veh fuel category'!$A$2:$A$10,MATCH($F3483,'veh fuel category'!$C$2:$C$10,0))</f>
        <v>battery electric vehicle</v>
      </c>
      <c r="O3483" s="166">
        <f>INDEX('veh fuel category'!$D$2:$D$8,MATCH($N3483,'veh fuel category'!$A$2:$A$8,0))</f>
        <v>3412.14</v>
      </c>
      <c r="P3483" s="167">
        <f>'veh fuel category'!$D$2</f>
        <v>3412.14</v>
      </c>
      <c r="Q3483" s="167">
        <f>SUMIFS(avlo!$C:$C,avlo!$B:$B,L3483,avlo!$A:$A,M3483)</f>
        <v>16</v>
      </c>
      <c r="R3483" s="168">
        <f t="shared" si="108"/>
        <v>0</v>
      </c>
      <c r="S3483" s="168">
        <f t="shared" si="109"/>
        <v>245903591931.11972</v>
      </c>
      <c r="BU3483" s="169"/>
      <c r="BV3483" s="170"/>
      <c r="BW3483" s="170"/>
      <c r="BX3483" s="171"/>
      <c r="BY3483" s="171"/>
    </row>
    <row r="3484" spans="1:77" x14ac:dyDescent="0.25">
      <c r="A3484" s="161" t="s">
        <v>894</v>
      </c>
      <c r="B3484" s="161">
        <v>2044</v>
      </c>
      <c r="C3484" s="161" t="s">
        <v>819</v>
      </c>
      <c r="D3484" s="161" t="s">
        <v>895</v>
      </c>
      <c r="E3484" s="161" t="s">
        <v>895</v>
      </c>
      <c r="F3484" s="161" t="s">
        <v>853</v>
      </c>
      <c r="G3484" s="161">
        <v>6.95131842168077</v>
      </c>
      <c r="H3484" s="161">
        <v>251306.247931324</v>
      </c>
      <c r="I3484" s="161">
        <v>0</v>
      </c>
      <c r="J3484" s="161">
        <v>41.218347068272301</v>
      </c>
      <c r="K3484" s="164" t="str">
        <f>INDEX(category!$C:$C,MATCH(C3484,category!$B:$B,0))</f>
        <v xml:space="preserve"> Heavy-heavy duty trucks (GVWR &gt;33000 lbs)</v>
      </c>
      <c r="L3484" s="165" t="str">
        <f>INDEX(category!D:D,MATCH($C3484,category!$B:$B,0))</f>
        <v>HDVs</v>
      </c>
      <c r="M3484" s="165" t="str">
        <f>INDEX(category!E:E,MATCH($C3484,category!$B:$B,0))</f>
        <v>freight</v>
      </c>
      <c r="N3484" s="165" t="str">
        <f>INDEX('veh fuel category'!$A$2:$A$10,MATCH($F3484,'veh fuel category'!$C$2:$C$10,0))</f>
        <v>natural gas vehicle</v>
      </c>
      <c r="O3484" s="166">
        <f>INDEX('veh fuel category'!$D$2:$D$8,MATCH($N3484,'veh fuel category'!$A$2:$A$8,0))</f>
        <v>138700</v>
      </c>
      <c r="P3484" s="167">
        <f>'veh fuel category'!$D$2</f>
        <v>3412.14</v>
      </c>
      <c r="Q3484" s="167">
        <f>SUMIFS(avlo!$C:$C,avlo!$B:$B,L3484,avlo!$A:$A,M3484)</f>
        <v>16</v>
      </c>
      <c r="R3484" s="168">
        <f t="shared" si="108"/>
        <v>5716984738.3693676</v>
      </c>
      <c r="S3484" s="168">
        <f t="shared" si="109"/>
        <v>0</v>
      </c>
      <c r="BU3484" s="169"/>
      <c r="BV3484" s="170"/>
      <c r="BW3484" s="170"/>
      <c r="BX3484" s="171"/>
      <c r="BY3484" s="171"/>
    </row>
    <row r="3485" spans="1:77" x14ac:dyDescent="0.25">
      <c r="A3485" s="161" t="s">
        <v>894</v>
      </c>
      <c r="B3485" s="161">
        <v>2044</v>
      </c>
      <c r="C3485" s="161" t="s">
        <v>820</v>
      </c>
      <c r="D3485" s="161" t="s">
        <v>895</v>
      </c>
      <c r="E3485" s="161" t="s">
        <v>895</v>
      </c>
      <c r="F3485" s="161" t="s">
        <v>857</v>
      </c>
      <c r="G3485" s="161">
        <v>16523.478018709899</v>
      </c>
      <c r="H3485" s="161">
        <v>905512579.93187296</v>
      </c>
      <c r="I3485" s="161">
        <v>0</v>
      </c>
      <c r="J3485" s="161">
        <v>125252.175662931</v>
      </c>
      <c r="K3485" s="164" t="str">
        <f>INDEX(category!$C:$C,MATCH(C3485,category!$B:$B,0))</f>
        <v xml:space="preserve"> Heavy-heavy duty trucks (GVWR &gt;33000 lbs)</v>
      </c>
      <c r="L3485" s="165" t="str">
        <f>INDEX(category!D:D,MATCH($C3485,category!$B:$B,0))</f>
        <v>HDVs</v>
      </c>
      <c r="M3485" s="165" t="str">
        <f>INDEX(category!E:E,MATCH($C3485,category!$B:$B,0))</f>
        <v>freight</v>
      </c>
      <c r="N3485" s="165" t="str">
        <f>INDEX('veh fuel category'!$A$2:$A$10,MATCH($F3485,'veh fuel category'!$C$2:$C$10,0))</f>
        <v>diesel vehicle</v>
      </c>
      <c r="O3485" s="166">
        <f>INDEX('veh fuel category'!$D$2:$D$8,MATCH($N3485,'veh fuel category'!$A$2:$A$8,0))</f>
        <v>138700</v>
      </c>
      <c r="P3485" s="167">
        <f>'veh fuel category'!$D$2</f>
        <v>3412.14</v>
      </c>
      <c r="Q3485" s="167">
        <f>SUMIFS(avlo!$C:$C,avlo!$B:$B,L3485,avlo!$A:$A,M3485)</f>
        <v>16</v>
      </c>
      <c r="R3485" s="168">
        <f t="shared" si="108"/>
        <v>17372476764448.527</v>
      </c>
      <c r="S3485" s="168">
        <f t="shared" si="109"/>
        <v>0</v>
      </c>
      <c r="BU3485" s="169"/>
      <c r="BV3485" s="170"/>
      <c r="BW3485" s="170"/>
      <c r="BX3485" s="171"/>
      <c r="BY3485" s="171"/>
    </row>
    <row r="3486" spans="1:77" x14ac:dyDescent="0.25">
      <c r="A3486" s="161" t="s">
        <v>894</v>
      </c>
      <c r="B3486" s="161">
        <v>2044</v>
      </c>
      <c r="C3486" s="161" t="s">
        <v>820</v>
      </c>
      <c r="D3486" s="161" t="s">
        <v>895</v>
      </c>
      <c r="E3486" s="161" t="s">
        <v>895</v>
      </c>
      <c r="F3486" s="161" t="s">
        <v>851</v>
      </c>
      <c r="G3486" s="161">
        <v>2951.41403350882</v>
      </c>
      <c r="H3486" s="161">
        <v>159663741.37338799</v>
      </c>
      <c r="I3486" s="161">
        <v>285509925.253901</v>
      </c>
      <c r="J3486" s="161">
        <v>0</v>
      </c>
      <c r="K3486" s="164" t="str">
        <f>INDEX(category!$C:$C,MATCH(C3486,category!$B:$B,0))</f>
        <v xml:space="preserve"> Heavy-heavy duty trucks (GVWR &gt;33000 lbs)</v>
      </c>
      <c r="L3486" s="165" t="str">
        <f>INDEX(category!D:D,MATCH($C3486,category!$B:$B,0))</f>
        <v>HDVs</v>
      </c>
      <c r="M3486" s="165" t="str">
        <f>INDEX(category!E:E,MATCH($C3486,category!$B:$B,0))</f>
        <v>freight</v>
      </c>
      <c r="N3486" s="165" t="str">
        <f>INDEX('veh fuel category'!$A$2:$A$10,MATCH($F3486,'veh fuel category'!$C$2:$C$10,0))</f>
        <v>battery electric vehicle</v>
      </c>
      <c r="O3486" s="166">
        <f>INDEX('veh fuel category'!$D$2:$D$8,MATCH($N3486,'veh fuel category'!$A$2:$A$8,0))</f>
        <v>3412.14</v>
      </c>
      <c r="P3486" s="167">
        <f>'veh fuel category'!$D$2</f>
        <v>3412.14</v>
      </c>
      <c r="Q3486" s="167">
        <f>SUMIFS(avlo!$C:$C,avlo!$B:$B,L3486,avlo!$A:$A,M3486)</f>
        <v>16</v>
      </c>
      <c r="R3486" s="168">
        <f t="shared" si="108"/>
        <v>0</v>
      </c>
      <c r="S3486" s="168">
        <f t="shared" si="109"/>
        <v>974199836355.8457</v>
      </c>
      <c r="BU3486" s="169"/>
      <c r="BV3486" s="170"/>
      <c r="BW3486" s="170"/>
      <c r="BX3486" s="171"/>
      <c r="BY3486" s="171"/>
    </row>
    <row r="3487" spans="1:77" x14ac:dyDescent="0.25">
      <c r="A3487" s="161" t="s">
        <v>894</v>
      </c>
      <c r="B3487" s="161">
        <v>2044</v>
      </c>
      <c r="C3487" s="161" t="s">
        <v>820</v>
      </c>
      <c r="D3487" s="161" t="s">
        <v>895</v>
      </c>
      <c r="E3487" s="161" t="s">
        <v>895</v>
      </c>
      <c r="F3487" s="161" t="s">
        <v>853</v>
      </c>
      <c r="G3487" s="161">
        <v>628.64391632439902</v>
      </c>
      <c r="H3487" s="161">
        <v>34499056.043525703</v>
      </c>
      <c r="I3487" s="161">
        <v>0</v>
      </c>
      <c r="J3487" s="161">
        <v>4981.5749260801704</v>
      </c>
      <c r="K3487" s="164" t="str">
        <f>INDEX(category!$C:$C,MATCH(C3487,category!$B:$B,0))</f>
        <v xml:space="preserve"> Heavy-heavy duty trucks (GVWR &gt;33000 lbs)</v>
      </c>
      <c r="L3487" s="165" t="str">
        <f>INDEX(category!D:D,MATCH($C3487,category!$B:$B,0))</f>
        <v>HDVs</v>
      </c>
      <c r="M3487" s="165" t="str">
        <f>INDEX(category!E:E,MATCH($C3487,category!$B:$B,0))</f>
        <v>freight</v>
      </c>
      <c r="N3487" s="165" t="str">
        <f>INDEX('veh fuel category'!$A$2:$A$10,MATCH($F3487,'veh fuel category'!$C$2:$C$10,0))</f>
        <v>natural gas vehicle</v>
      </c>
      <c r="O3487" s="166">
        <f>INDEX('veh fuel category'!$D$2:$D$8,MATCH($N3487,'veh fuel category'!$A$2:$A$8,0))</f>
        <v>138700</v>
      </c>
      <c r="P3487" s="167">
        <f>'veh fuel category'!$D$2</f>
        <v>3412.14</v>
      </c>
      <c r="Q3487" s="167">
        <f>SUMIFS(avlo!$C:$C,avlo!$B:$B,L3487,avlo!$A:$A,M3487)</f>
        <v>16</v>
      </c>
      <c r="R3487" s="168">
        <f t="shared" si="108"/>
        <v>690944442247.31958</v>
      </c>
      <c r="S3487" s="168">
        <f t="shared" si="109"/>
        <v>0</v>
      </c>
      <c r="BU3487" s="169"/>
      <c r="BV3487" s="170"/>
      <c r="BW3487" s="170"/>
      <c r="BX3487" s="171"/>
      <c r="BY3487" s="171"/>
    </row>
    <row r="3488" spans="1:77" x14ac:dyDescent="0.25">
      <c r="A3488" s="161" t="s">
        <v>894</v>
      </c>
      <c r="B3488" s="161">
        <v>2044</v>
      </c>
      <c r="C3488" s="161" t="s">
        <v>827</v>
      </c>
      <c r="D3488" s="161" t="s">
        <v>895</v>
      </c>
      <c r="E3488" s="161" t="s">
        <v>895</v>
      </c>
      <c r="F3488" s="161" t="s">
        <v>857</v>
      </c>
      <c r="G3488" s="161">
        <v>14905.2017117987</v>
      </c>
      <c r="H3488" s="161">
        <v>184053707.107667</v>
      </c>
      <c r="I3488" s="161">
        <v>0</v>
      </c>
      <c r="J3488" s="161">
        <v>30368.7956584971</v>
      </c>
      <c r="K3488" s="164" t="str">
        <f>INDEX(category!$C:$C,MATCH(C3488,category!$B:$B,0))</f>
        <v xml:space="preserve"> Heavy-heavy duty trucks (GVWR &gt;33000 lbs)</v>
      </c>
      <c r="L3488" s="165" t="str">
        <f>INDEX(category!D:D,MATCH($C3488,category!$B:$B,0))</f>
        <v>HDVs</v>
      </c>
      <c r="M3488" s="165" t="str">
        <f>INDEX(category!E:E,MATCH($C3488,category!$B:$B,0))</f>
        <v>freight</v>
      </c>
      <c r="N3488" s="165" t="str">
        <f>INDEX('veh fuel category'!$A$2:$A$10,MATCH($F3488,'veh fuel category'!$C$2:$C$10,0))</f>
        <v>diesel vehicle</v>
      </c>
      <c r="O3488" s="166">
        <f>INDEX('veh fuel category'!$D$2:$D$8,MATCH($N3488,'veh fuel category'!$A$2:$A$8,0))</f>
        <v>138700</v>
      </c>
      <c r="P3488" s="167">
        <f>'veh fuel category'!$D$2</f>
        <v>3412.14</v>
      </c>
      <c r="Q3488" s="167">
        <f>SUMIFS(avlo!$C:$C,avlo!$B:$B,L3488,avlo!$A:$A,M3488)</f>
        <v>16</v>
      </c>
      <c r="R3488" s="168">
        <f t="shared" si="108"/>
        <v>4212151957833.5474</v>
      </c>
      <c r="S3488" s="168">
        <f t="shared" si="109"/>
        <v>0</v>
      </c>
      <c r="BU3488" s="169"/>
      <c r="BV3488" s="170"/>
      <c r="BW3488" s="170"/>
      <c r="BX3488" s="171"/>
      <c r="BY3488" s="171"/>
    </row>
    <row r="3489" spans="1:77" x14ac:dyDescent="0.25">
      <c r="A3489" s="161" t="s">
        <v>894</v>
      </c>
      <c r="B3489" s="161">
        <v>2044</v>
      </c>
      <c r="C3489" s="161" t="s">
        <v>827</v>
      </c>
      <c r="D3489" s="161" t="s">
        <v>895</v>
      </c>
      <c r="E3489" s="161" t="s">
        <v>895</v>
      </c>
      <c r="F3489" s="161" t="s">
        <v>851</v>
      </c>
      <c r="G3489" s="161">
        <v>9165.9345139308098</v>
      </c>
      <c r="H3489" s="161">
        <v>137643911.81546801</v>
      </c>
      <c r="I3489" s="161">
        <v>261990844.345512</v>
      </c>
      <c r="J3489" s="161">
        <v>0</v>
      </c>
      <c r="K3489" s="164" t="str">
        <f>INDEX(category!$C:$C,MATCH(C3489,category!$B:$B,0))</f>
        <v xml:space="preserve"> Heavy-heavy duty trucks (GVWR &gt;33000 lbs)</v>
      </c>
      <c r="L3489" s="165" t="str">
        <f>INDEX(category!D:D,MATCH($C3489,category!$B:$B,0))</f>
        <v>HDVs</v>
      </c>
      <c r="M3489" s="165" t="str">
        <f>INDEX(category!E:E,MATCH($C3489,category!$B:$B,0))</f>
        <v>freight</v>
      </c>
      <c r="N3489" s="165" t="str">
        <f>INDEX('veh fuel category'!$A$2:$A$10,MATCH($F3489,'veh fuel category'!$C$2:$C$10,0))</f>
        <v>battery electric vehicle</v>
      </c>
      <c r="O3489" s="166">
        <f>INDEX('veh fuel category'!$D$2:$D$8,MATCH($N3489,'veh fuel category'!$A$2:$A$8,0))</f>
        <v>3412.14</v>
      </c>
      <c r="P3489" s="167">
        <f>'veh fuel category'!$D$2</f>
        <v>3412.14</v>
      </c>
      <c r="Q3489" s="167">
        <f>SUMIFS(avlo!$C:$C,avlo!$B:$B,L3489,avlo!$A:$A,M3489)</f>
        <v>16</v>
      </c>
      <c r="R3489" s="168">
        <f t="shared" si="108"/>
        <v>0</v>
      </c>
      <c r="S3489" s="168">
        <f t="shared" si="109"/>
        <v>893949439625.09534</v>
      </c>
      <c r="BU3489" s="169"/>
      <c r="BV3489" s="170"/>
      <c r="BW3489" s="170"/>
      <c r="BX3489" s="171"/>
      <c r="BY3489" s="171"/>
    </row>
    <row r="3490" spans="1:77" x14ac:dyDescent="0.25">
      <c r="A3490" s="161" t="s">
        <v>894</v>
      </c>
      <c r="B3490" s="161">
        <v>2044</v>
      </c>
      <c r="C3490" s="161" t="s">
        <v>827</v>
      </c>
      <c r="D3490" s="161" t="s">
        <v>895</v>
      </c>
      <c r="E3490" s="161" t="s">
        <v>895</v>
      </c>
      <c r="F3490" s="161" t="s">
        <v>853</v>
      </c>
      <c r="G3490" s="161">
        <v>3367.2383634907101</v>
      </c>
      <c r="H3490" s="161">
        <v>42935823.551576696</v>
      </c>
      <c r="I3490" s="161">
        <v>0</v>
      </c>
      <c r="J3490" s="161">
        <v>6964.2895005284599</v>
      </c>
      <c r="K3490" s="164" t="str">
        <f>INDEX(category!$C:$C,MATCH(C3490,category!$B:$B,0))</f>
        <v xml:space="preserve"> Heavy-heavy duty trucks (GVWR &gt;33000 lbs)</v>
      </c>
      <c r="L3490" s="165" t="str">
        <f>INDEX(category!D:D,MATCH($C3490,category!$B:$B,0))</f>
        <v>HDVs</v>
      </c>
      <c r="M3490" s="165" t="str">
        <f>INDEX(category!E:E,MATCH($C3490,category!$B:$B,0))</f>
        <v>freight</v>
      </c>
      <c r="N3490" s="165" t="str">
        <f>INDEX('veh fuel category'!$A$2:$A$10,MATCH($F3490,'veh fuel category'!$C$2:$C$10,0))</f>
        <v>natural gas vehicle</v>
      </c>
      <c r="O3490" s="166">
        <f>INDEX('veh fuel category'!$D$2:$D$8,MATCH($N3490,'veh fuel category'!$A$2:$A$8,0))</f>
        <v>138700</v>
      </c>
      <c r="P3490" s="167">
        <f>'veh fuel category'!$D$2</f>
        <v>3412.14</v>
      </c>
      <c r="Q3490" s="167">
        <f>SUMIFS(avlo!$C:$C,avlo!$B:$B,L3490,avlo!$A:$A,M3490)</f>
        <v>16</v>
      </c>
      <c r="R3490" s="168">
        <f t="shared" si="108"/>
        <v>965946953723.29736</v>
      </c>
      <c r="S3490" s="168">
        <f t="shared" si="109"/>
        <v>0</v>
      </c>
      <c r="BU3490" s="169"/>
      <c r="BV3490" s="170"/>
      <c r="BW3490" s="170"/>
      <c r="BX3490" s="171"/>
      <c r="BY3490" s="171"/>
    </row>
    <row r="3491" spans="1:77" x14ac:dyDescent="0.25">
      <c r="A3491" s="161" t="s">
        <v>894</v>
      </c>
      <c r="B3491" s="161">
        <v>2044</v>
      </c>
      <c r="C3491" s="161" t="s">
        <v>821</v>
      </c>
      <c r="D3491" s="161" t="s">
        <v>895</v>
      </c>
      <c r="E3491" s="161" t="s">
        <v>895</v>
      </c>
      <c r="F3491" s="161" t="s">
        <v>857</v>
      </c>
      <c r="G3491" s="161">
        <v>2729.50740356394</v>
      </c>
      <c r="H3491" s="161">
        <v>55357398.515529998</v>
      </c>
      <c r="I3491" s="161">
        <v>0</v>
      </c>
      <c r="J3491" s="161">
        <v>8131.7873665112802</v>
      </c>
      <c r="K3491" s="164" t="str">
        <f>INDEX(category!$C:$C,MATCH(C3491,category!$B:$B,0))</f>
        <v xml:space="preserve"> Heavy-heavy duty trucks (GVWR &gt;33000 lbs)</v>
      </c>
      <c r="L3491" s="165" t="str">
        <f>INDEX(category!D:D,MATCH($C3491,category!$B:$B,0))</f>
        <v>HDVs</v>
      </c>
      <c r="M3491" s="165" t="str">
        <f>INDEX(category!E:E,MATCH($C3491,category!$B:$B,0))</f>
        <v>freight</v>
      </c>
      <c r="N3491" s="165" t="str">
        <f>INDEX('veh fuel category'!$A$2:$A$10,MATCH($F3491,'veh fuel category'!$C$2:$C$10,0))</f>
        <v>diesel vehicle</v>
      </c>
      <c r="O3491" s="166">
        <f>INDEX('veh fuel category'!$D$2:$D$8,MATCH($N3491,'veh fuel category'!$A$2:$A$8,0))</f>
        <v>138700</v>
      </c>
      <c r="P3491" s="167">
        <f>'veh fuel category'!$D$2</f>
        <v>3412.14</v>
      </c>
      <c r="Q3491" s="167">
        <f>SUMIFS(avlo!$C:$C,avlo!$B:$B,L3491,avlo!$A:$A,M3491)</f>
        <v>16</v>
      </c>
      <c r="R3491" s="168">
        <f t="shared" si="108"/>
        <v>1127878907735.1145</v>
      </c>
      <c r="S3491" s="168">
        <f t="shared" si="109"/>
        <v>0</v>
      </c>
      <c r="BU3491" s="169"/>
      <c r="BV3491" s="170"/>
      <c r="BW3491" s="170"/>
      <c r="BX3491" s="171"/>
      <c r="BY3491" s="171"/>
    </row>
    <row r="3492" spans="1:77" x14ac:dyDescent="0.25">
      <c r="A3492" s="161" t="s">
        <v>894</v>
      </c>
      <c r="B3492" s="161">
        <v>2044</v>
      </c>
      <c r="C3492" s="161" t="s">
        <v>821</v>
      </c>
      <c r="D3492" s="161" t="s">
        <v>895</v>
      </c>
      <c r="E3492" s="161" t="s">
        <v>895</v>
      </c>
      <c r="F3492" s="161" t="s">
        <v>851</v>
      </c>
      <c r="G3492" s="161">
        <v>3333.9465958901301</v>
      </c>
      <c r="H3492" s="161">
        <v>74863437.520346299</v>
      </c>
      <c r="I3492" s="161">
        <v>135087781.04148999</v>
      </c>
      <c r="J3492" s="161">
        <v>0</v>
      </c>
      <c r="K3492" s="164" t="str">
        <f>INDEX(category!$C:$C,MATCH(C3492,category!$B:$B,0))</f>
        <v xml:space="preserve"> Heavy-heavy duty trucks (GVWR &gt;33000 lbs)</v>
      </c>
      <c r="L3492" s="165" t="str">
        <f>INDEX(category!D:D,MATCH($C3492,category!$B:$B,0))</f>
        <v>HDVs</v>
      </c>
      <c r="M3492" s="165" t="str">
        <f>INDEX(category!E:E,MATCH($C3492,category!$B:$B,0))</f>
        <v>freight</v>
      </c>
      <c r="N3492" s="165" t="str">
        <f>INDEX('veh fuel category'!$A$2:$A$10,MATCH($F3492,'veh fuel category'!$C$2:$C$10,0))</f>
        <v>battery electric vehicle</v>
      </c>
      <c r="O3492" s="166">
        <f>INDEX('veh fuel category'!$D$2:$D$8,MATCH($N3492,'veh fuel category'!$A$2:$A$8,0))</f>
        <v>3412.14</v>
      </c>
      <c r="P3492" s="167">
        <f>'veh fuel category'!$D$2</f>
        <v>3412.14</v>
      </c>
      <c r="Q3492" s="167">
        <f>SUMIFS(avlo!$C:$C,avlo!$B:$B,L3492,avlo!$A:$A,M3492)</f>
        <v>16</v>
      </c>
      <c r="R3492" s="168">
        <f t="shared" si="108"/>
        <v>0</v>
      </c>
      <c r="S3492" s="168">
        <f t="shared" si="109"/>
        <v>460938421202.90961</v>
      </c>
      <c r="BU3492" s="169"/>
      <c r="BV3492" s="170"/>
      <c r="BW3492" s="170"/>
      <c r="BX3492" s="171"/>
      <c r="BY3492" s="171"/>
    </row>
    <row r="3493" spans="1:77" x14ac:dyDescent="0.25">
      <c r="A3493" s="161" t="s">
        <v>894</v>
      </c>
      <c r="B3493" s="161">
        <v>2044</v>
      </c>
      <c r="C3493" s="161" t="s">
        <v>821</v>
      </c>
      <c r="D3493" s="161" t="s">
        <v>895</v>
      </c>
      <c r="E3493" s="161" t="s">
        <v>895</v>
      </c>
      <c r="F3493" s="161" t="s">
        <v>853</v>
      </c>
      <c r="G3493" s="161">
        <v>171.50689858365601</v>
      </c>
      <c r="H3493" s="161">
        <v>3479061.4504939602</v>
      </c>
      <c r="I3493" s="161">
        <v>0</v>
      </c>
      <c r="J3493" s="161">
        <v>540.99025498817196</v>
      </c>
      <c r="K3493" s="164" t="str">
        <f>INDEX(category!$C:$C,MATCH(C3493,category!$B:$B,0))</f>
        <v xml:space="preserve"> Heavy-heavy duty trucks (GVWR &gt;33000 lbs)</v>
      </c>
      <c r="L3493" s="165" t="str">
        <f>INDEX(category!D:D,MATCH($C3493,category!$B:$B,0))</f>
        <v>HDVs</v>
      </c>
      <c r="M3493" s="165" t="str">
        <f>INDEX(category!E:E,MATCH($C3493,category!$B:$B,0))</f>
        <v>freight</v>
      </c>
      <c r="N3493" s="165" t="str">
        <f>INDEX('veh fuel category'!$A$2:$A$10,MATCH($F3493,'veh fuel category'!$C$2:$C$10,0))</f>
        <v>natural gas vehicle</v>
      </c>
      <c r="O3493" s="166">
        <f>INDEX('veh fuel category'!$D$2:$D$8,MATCH($N3493,'veh fuel category'!$A$2:$A$8,0))</f>
        <v>138700</v>
      </c>
      <c r="P3493" s="167">
        <f>'veh fuel category'!$D$2</f>
        <v>3412.14</v>
      </c>
      <c r="Q3493" s="167">
        <f>SUMIFS(avlo!$C:$C,avlo!$B:$B,L3493,avlo!$A:$A,M3493)</f>
        <v>16</v>
      </c>
      <c r="R3493" s="168">
        <f t="shared" si="108"/>
        <v>75035348366.859451</v>
      </c>
      <c r="S3493" s="168">
        <f t="shared" si="109"/>
        <v>0</v>
      </c>
      <c r="BU3493" s="169"/>
      <c r="BV3493" s="170"/>
      <c r="BW3493" s="170"/>
      <c r="BX3493" s="171"/>
      <c r="BY3493" s="171"/>
    </row>
    <row r="3494" spans="1:77" x14ac:dyDescent="0.25">
      <c r="A3494" s="161" t="s">
        <v>894</v>
      </c>
      <c r="B3494" s="161">
        <v>2044</v>
      </c>
      <c r="C3494" s="161" t="s">
        <v>822</v>
      </c>
      <c r="D3494" s="161" t="s">
        <v>895</v>
      </c>
      <c r="E3494" s="161" t="s">
        <v>895</v>
      </c>
      <c r="F3494" s="161" t="s">
        <v>857</v>
      </c>
      <c r="G3494" s="161">
        <v>10305.123242993801</v>
      </c>
      <c r="H3494" s="161">
        <v>154684421.24754</v>
      </c>
      <c r="I3494" s="161">
        <v>0</v>
      </c>
      <c r="J3494" s="161">
        <v>23865.276251321</v>
      </c>
      <c r="K3494" s="164" t="str">
        <f>INDEX(category!$C:$C,MATCH(C3494,category!$B:$B,0))</f>
        <v xml:space="preserve"> Heavy-heavy duty trucks (GVWR &gt;33000 lbs)</v>
      </c>
      <c r="L3494" s="165" t="str">
        <f>INDEX(category!D:D,MATCH($C3494,category!$B:$B,0))</f>
        <v>HDVs</v>
      </c>
      <c r="M3494" s="165" t="str">
        <f>INDEX(category!E:E,MATCH($C3494,category!$B:$B,0))</f>
        <v>freight</v>
      </c>
      <c r="N3494" s="165" t="str">
        <f>INDEX('veh fuel category'!$A$2:$A$10,MATCH($F3494,'veh fuel category'!$C$2:$C$10,0))</f>
        <v>diesel vehicle</v>
      </c>
      <c r="O3494" s="166">
        <f>INDEX('veh fuel category'!$D$2:$D$8,MATCH($N3494,'veh fuel category'!$A$2:$A$8,0))</f>
        <v>138700</v>
      </c>
      <c r="P3494" s="167">
        <f>'veh fuel category'!$D$2</f>
        <v>3412.14</v>
      </c>
      <c r="Q3494" s="167">
        <f>SUMIFS(avlo!$C:$C,avlo!$B:$B,L3494,avlo!$A:$A,M3494)</f>
        <v>16</v>
      </c>
      <c r="R3494" s="168">
        <f t="shared" si="108"/>
        <v>3310113816058.2227</v>
      </c>
      <c r="S3494" s="168">
        <f t="shared" si="109"/>
        <v>0</v>
      </c>
      <c r="BU3494" s="169"/>
      <c r="BV3494" s="170"/>
      <c r="BW3494" s="170"/>
      <c r="BX3494" s="171"/>
      <c r="BY3494" s="171"/>
    </row>
    <row r="3495" spans="1:77" x14ac:dyDescent="0.25">
      <c r="A3495" s="161" t="s">
        <v>894</v>
      </c>
      <c r="B3495" s="161">
        <v>2044</v>
      </c>
      <c r="C3495" s="161" t="s">
        <v>822</v>
      </c>
      <c r="D3495" s="161" t="s">
        <v>895</v>
      </c>
      <c r="E3495" s="161" t="s">
        <v>895</v>
      </c>
      <c r="F3495" s="161" t="s">
        <v>851</v>
      </c>
      <c r="G3495" s="161">
        <v>6356.4076226786301</v>
      </c>
      <c r="H3495" s="161">
        <v>129706413.318294</v>
      </c>
      <c r="I3495" s="161">
        <v>234457840.35202</v>
      </c>
      <c r="J3495" s="161">
        <v>0</v>
      </c>
      <c r="K3495" s="164" t="str">
        <f>INDEX(category!$C:$C,MATCH(C3495,category!$B:$B,0))</f>
        <v xml:space="preserve"> Heavy-heavy duty trucks (GVWR &gt;33000 lbs)</v>
      </c>
      <c r="L3495" s="165" t="str">
        <f>INDEX(category!D:D,MATCH($C3495,category!$B:$B,0))</f>
        <v>HDVs</v>
      </c>
      <c r="M3495" s="165" t="str">
        <f>INDEX(category!E:E,MATCH($C3495,category!$B:$B,0))</f>
        <v>freight</v>
      </c>
      <c r="N3495" s="165" t="str">
        <f>INDEX('veh fuel category'!$A$2:$A$10,MATCH($F3495,'veh fuel category'!$C$2:$C$10,0))</f>
        <v>battery electric vehicle</v>
      </c>
      <c r="O3495" s="166">
        <f>INDEX('veh fuel category'!$D$2:$D$8,MATCH($N3495,'veh fuel category'!$A$2:$A$8,0))</f>
        <v>3412.14</v>
      </c>
      <c r="P3495" s="167">
        <f>'veh fuel category'!$D$2</f>
        <v>3412.14</v>
      </c>
      <c r="Q3495" s="167">
        <f>SUMIFS(avlo!$C:$C,avlo!$B:$B,L3495,avlo!$A:$A,M3495)</f>
        <v>16</v>
      </c>
      <c r="R3495" s="168">
        <f t="shared" si="108"/>
        <v>0</v>
      </c>
      <c r="S3495" s="168">
        <f t="shared" si="109"/>
        <v>800002975378.74146</v>
      </c>
      <c r="BU3495" s="169"/>
      <c r="BV3495" s="170"/>
      <c r="BW3495" s="170"/>
      <c r="BX3495" s="171"/>
      <c r="BY3495" s="171"/>
    </row>
    <row r="3496" spans="1:77" x14ac:dyDescent="0.25">
      <c r="A3496" s="161" t="s">
        <v>894</v>
      </c>
      <c r="B3496" s="161">
        <v>2044</v>
      </c>
      <c r="C3496" s="161" t="s">
        <v>822</v>
      </c>
      <c r="D3496" s="161" t="s">
        <v>895</v>
      </c>
      <c r="E3496" s="161" t="s">
        <v>895</v>
      </c>
      <c r="F3496" s="161" t="s">
        <v>853</v>
      </c>
      <c r="G3496" s="161">
        <v>577.613377673336</v>
      </c>
      <c r="H3496" s="161">
        <v>8657859.5172440596</v>
      </c>
      <c r="I3496" s="161">
        <v>0</v>
      </c>
      <c r="J3496" s="161">
        <v>1449.8112643535201</v>
      </c>
      <c r="K3496" s="164" t="str">
        <f>INDEX(category!$C:$C,MATCH(C3496,category!$B:$B,0))</f>
        <v xml:space="preserve"> Heavy-heavy duty trucks (GVWR &gt;33000 lbs)</v>
      </c>
      <c r="L3496" s="165" t="str">
        <f>INDEX(category!D:D,MATCH($C3496,category!$B:$B,0))</f>
        <v>HDVs</v>
      </c>
      <c r="M3496" s="165" t="str">
        <f>INDEX(category!E:E,MATCH($C3496,category!$B:$B,0))</f>
        <v>freight</v>
      </c>
      <c r="N3496" s="165" t="str">
        <f>INDEX('veh fuel category'!$A$2:$A$10,MATCH($F3496,'veh fuel category'!$C$2:$C$10,0))</f>
        <v>natural gas vehicle</v>
      </c>
      <c r="O3496" s="166">
        <f>INDEX('veh fuel category'!$D$2:$D$8,MATCH($N3496,'veh fuel category'!$A$2:$A$8,0))</f>
        <v>138700</v>
      </c>
      <c r="P3496" s="167">
        <f>'veh fuel category'!$D$2</f>
        <v>3412.14</v>
      </c>
      <c r="Q3496" s="167">
        <f>SUMIFS(avlo!$C:$C,avlo!$B:$B,L3496,avlo!$A:$A,M3496)</f>
        <v>16</v>
      </c>
      <c r="R3496" s="168">
        <f t="shared" si="108"/>
        <v>201088822365.83322</v>
      </c>
      <c r="S3496" s="168">
        <f t="shared" si="109"/>
        <v>0</v>
      </c>
      <c r="BU3496" s="169"/>
      <c r="BV3496" s="170"/>
      <c r="BW3496" s="170"/>
      <c r="BX3496" s="171"/>
      <c r="BY3496" s="171"/>
    </row>
    <row r="3497" spans="1:77" x14ac:dyDescent="0.25">
      <c r="A3497" s="161" t="s">
        <v>894</v>
      </c>
      <c r="B3497" s="161">
        <v>2044</v>
      </c>
      <c r="C3497" s="161" t="s">
        <v>823</v>
      </c>
      <c r="D3497" s="161" t="s">
        <v>895</v>
      </c>
      <c r="E3497" s="161" t="s">
        <v>895</v>
      </c>
      <c r="F3497" s="161" t="s">
        <v>857</v>
      </c>
      <c r="G3497" s="161">
        <v>35536.579191985897</v>
      </c>
      <c r="H3497" s="161">
        <v>480657869.63190401</v>
      </c>
      <c r="I3497" s="161">
        <v>0</v>
      </c>
      <c r="J3497" s="161">
        <v>73761.599627711796</v>
      </c>
      <c r="K3497" s="164" t="str">
        <f>INDEX(category!$C:$C,MATCH(C3497,category!$B:$B,0))</f>
        <v xml:space="preserve"> Heavy-heavy duty trucks (GVWR &gt;33000 lbs)</v>
      </c>
      <c r="L3497" s="165" t="str">
        <f>INDEX(category!D:D,MATCH($C3497,category!$B:$B,0))</f>
        <v>HDVs</v>
      </c>
      <c r="M3497" s="165" t="str">
        <f>INDEX(category!E:E,MATCH($C3497,category!$B:$B,0))</f>
        <v>freight</v>
      </c>
      <c r="N3497" s="165" t="str">
        <f>INDEX('veh fuel category'!$A$2:$A$10,MATCH($F3497,'veh fuel category'!$C$2:$C$10,0))</f>
        <v>diesel vehicle</v>
      </c>
      <c r="O3497" s="166">
        <f>INDEX('veh fuel category'!$D$2:$D$8,MATCH($N3497,'veh fuel category'!$A$2:$A$8,0))</f>
        <v>138700</v>
      </c>
      <c r="P3497" s="167">
        <f>'veh fuel category'!$D$2</f>
        <v>3412.14</v>
      </c>
      <c r="Q3497" s="167">
        <f>SUMIFS(avlo!$C:$C,avlo!$B:$B,L3497,avlo!$A:$A,M3497)</f>
        <v>16</v>
      </c>
      <c r="R3497" s="168">
        <f t="shared" si="108"/>
        <v>10230733868363.627</v>
      </c>
      <c r="S3497" s="168">
        <f t="shared" si="109"/>
        <v>0</v>
      </c>
      <c r="BU3497" s="169"/>
      <c r="BV3497" s="170"/>
      <c r="BW3497" s="170"/>
      <c r="BX3497" s="171"/>
      <c r="BY3497" s="171"/>
    </row>
    <row r="3498" spans="1:77" x14ac:dyDescent="0.25">
      <c r="A3498" s="161" t="s">
        <v>894</v>
      </c>
      <c r="B3498" s="161">
        <v>2044</v>
      </c>
      <c r="C3498" s="161" t="s">
        <v>823</v>
      </c>
      <c r="D3498" s="161" t="s">
        <v>895</v>
      </c>
      <c r="E3498" s="161" t="s">
        <v>895</v>
      </c>
      <c r="F3498" s="161" t="s">
        <v>851</v>
      </c>
      <c r="G3498" s="161">
        <v>25326.756912548601</v>
      </c>
      <c r="H3498" s="161">
        <v>445690709.79870403</v>
      </c>
      <c r="I3498" s="161">
        <v>804098571.43888795</v>
      </c>
      <c r="J3498" s="161">
        <v>0</v>
      </c>
      <c r="K3498" s="164" t="str">
        <f>INDEX(category!$C:$C,MATCH(C3498,category!$B:$B,0))</f>
        <v xml:space="preserve"> Heavy-heavy duty trucks (GVWR &gt;33000 lbs)</v>
      </c>
      <c r="L3498" s="165" t="str">
        <f>INDEX(category!D:D,MATCH($C3498,category!$B:$B,0))</f>
        <v>HDVs</v>
      </c>
      <c r="M3498" s="165" t="str">
        <f>INDEX(category!E:E,MATCH($C3498,category!$B:$B,0))</f>
        <v>freight</v>
      </c>
      <c r="N3498" s="165" t="str">
        <f>INDEX('veh fuel category'!$A$2:$A$10,MATCH($F3498,'veh fuel category'!$C$2:$C$10,0))</f>
        <v>battery electric vehicle</v>
      </c>
      <c r="O3498" s="166">
        <f>INDEX('veh fuel category'!$D$2:$D$8,MATCH($N3498,'veh fuel category'!$A$2:$A$8,0))</f>
        <v>3412.14</v>
      </c>
      <c r="P3498" s="167">
        <f>'veh fuel category'!$D$2</f>
        <v>3412.14</v>
      </c>
      <c r="Q3498" s="167">
        <f>SUMIFS(avlo!$C:$C,avlo!$B:$B,L3498,avlo!$A:$A,M3498)</f>
        <v>16</v>
      </c>
      <c r="R3498" s="168">
        <f t="shared" si="108"/>
        <v>0</v>
      </c>
      <c r="S3498" s="168">
        <f t="shared" si="109"/>
        <v>2743696899549.4868</v>
      </c>
      <c r="BU3498" s="169"/>
      <c r="BV3498" s="170"/>
      <c r="BW3498" s="170"/>
      <c r="BX3498" s="171"/>
      <c r="BY3498" s="171"/>
    </row>
    <row r="3499" spans="1:77" x14ac:dyDescent="0.25">
      <c r="A3499" s="161" t="s">
        <v>894</v>
      </c>
      <c r="B3499" s="161">
        <v>2044</v>
      </c>
      <c r="C3499" s="161" t="s">
        <v>823</v>
      </c>
      <c r="D3499" s="161" t="s">
        <v>895</v>
      </c>
      <c r="E3499" s="161" t="s">
        <v>895</v>
      </c>
      <c r="F3499" s="161" t="s">
        <v>853</v>
      </c>
      <c r="G3499" s="161">
        <v>1967.97530953674</v>
      </c>
      <c r="H3499" s="161">
        <v>26376821.001474898</v>
      </c>
      <c r="I3499" s="161">
        <v>0</v>
      </c>
      <c r="J3499" s="161">
        <v>4435.9456338804603</v>
      </c>
      <c r="K3499" s="164" t="str">
        <f>INDEX(category!$C:$C,MATCH(C3499,category!$B:$B,0))</f>
        <v xml:space="preserve"> Heavy-heavy duty trucks (GVWR &gt;33000 lbs)</v>
      </c>
      <c r="L3499" s="165" t="str">
        <f>INDEX(category!D:D,MATCH($C3499,category!$B:$B,0))</f>
        <v>HDVs</v>
      </c>
      <c r="M3499" s="165" t="str">
        <f>INDEX(category!E:E,MATCH($C3499,category!$B:$B,0))</f>
        <v>freight</v>
      </c>
      <c r="N3499" s="165" t="str">
        <f>INDEX('veh fuel category'!$A$2:$A$10,MATCH($F3499,'veh fuel category'!$C$2:$C$10,0))</f>
        <v>natural gas vehicle</v>
      </c>
      <c r="O3499" s="166">
        <f>INDEX('veh fuel category'!$D$2:$D$8,MATCH($N3499,'veh fuel category'!$A$2:$A$8,0))</f>
        <v>138700</v>
      </c>
      <c r="P3499" s="167">
        <f>'veh fuel category'!$D$2</f>
        <v>3412.14</v>
      </c>
      <c r="Q3499" s="167">
        <f>SUMIFS(avlo!$C:$C,avlo!$B:$B,L3499,avlo!$A:$A,M3499)</f>
        <v>16</v>
      </c>
      <c r="R3499" s="168">
        <f t="shared" si="108"/>
        <v>615265659419.21985</v>
      </c>
      <c r="S3499" s="168">
        <f t="shared" si="109"/>
        <v>0</v>
      </c>
      <c r="BU3499" s="169"/>
      <c r="BV3499" s="170"/>
      <c r="BW3499" s="170"/>
      <c r="BX3499" s="171"/>
      <c r="BY3499" s="171"/>
    </row>
    <row r="3500" spans="1:77" x14ac:dyDescent="0.25">
      <c r="A3500" s="161" t="s">
        <v>894</v>
      </c>
      <c r="B3500" s="161">
        <v>2044</v>
      </c>
      <c r="C3500" s="161" t="s">
        <v>825</v>
      </c>
      <c r="D3500" s="161" t="s">
        <v>895</v>
      </c>
      <c r="E3500" s="161" t="s">
        <v>895</v>
      </c>
      <c r="F3500" s="161" t="s">
        <v>857</v>
      </c>
      <c r="G3500" s="161">
        <v>1693.0761831953</v>
      </c>
      <c r="H3500" s="161">
        <v>34266850.079436198</v>
      </c>
      <c r="I3500" s="161">
        <v>0</v>
      </c>
      <c r="J3500" s="161">
        <v>11978.1648353583</v>
      </c>
      <c r="K3500" s="164" t="str">
        <f>INDEX(category!$C:$C,MATCH(C3500,category!$B:$B,0))</f>
        <v xml:space="preserve"> Heavy-heavy duty trucks (GVWR &gt;33000 lbs)</v>
      </c>
      <c r="L3500" s="165" t="str">
        <f>INDEX(category!D:D,MATCH($C3500,category!$B:$B,0))</f>
        <v>HDVs</v>
      </c>
      <c r="M3500" s="165" t="str">
        <f>INDEX(category!E:E,MATCH($C3500,category!$B:$B,0))</f>
        <v>freight</v>
      </c>
      <c r="N3500" s="165" t="str">
        <f>INDEX('veh fuel category'!$A$2:$A$10,MATCH($F3500,'veh fuel category'!$C$2:$C$10,0))</f>
        <v>diesel vehicle</v>
      </c>
      <c r="O3500" s="166">
        <f>INDEX('veh fuel category'!$D$2:$D$8,MATCH($N3500,'veh fuel category'!$A$2:$A$8,0))</f>
        <v>138700</v>
      </c>
      <c r="P3500" s="167">
        <f>'veh fuel category'!$D$2</f>
        <v>3412.14</v>
      </c>
      <c r="Q3500" s="167">
        <f>SUMIFS(avlo!$C:$C,avlo!$B:$B,L3500,avlo!$A:$A,M3500)</f>
        <v>16</v>
      </c>
      <c r="R3500" s="168">
        <f t="shared" si="108"/>
        <v>1661371462664.1963</v>
      </c>
      <c r="S3500" s="168">
        <f t="shared" si="109"/>
        <v>0</v>
      </c>
      <c r="BU3500" s="169"/>
      <c r="BV3500" s="170"/>
      <c r="BW3500" s="170"/>
      <c r="BX3500" s="171"/>
      <c r="BY3500" s="171"/>
    </row>
    <row r="3501" spans="1:77" x14ac:dyDescent="0.25">
      <c r="A3501" s="161" t="s">
        <v>894</v>
      </c>
      <c r="B3501" s="161">
        <v>2044</v>
      </c>
      <c r="C3501" s="161" t="s">
        <v>825</v>
      </c>
      <c r="D3501" s="161" t="s">
        <v>895</v>
      </c>
      <c r="E3501" s="161" t="s">
        <v>895</v>
      </c>
      <c r="F3501" s="161" t="s">
        <v>851</v>
      </c>
      <c r="G3501" s="161">
        <v>6692.1508666710097</v>
      </c>
      <c r="H3501" s="161">
        <v>134946904.67220199</v>
      </c>
      <c r="I3501" s="161">
        <v>245799003.89741099</v>
      </c>
      <c r="J3501" s="161">
        <v>0</v>
      </c>
      <c r="K3501" s="164" t="str">
        <f>INDEX(category!$C:$C,MATCH(C3501,category!$B:$B,0))</f>
        <v xml:space="preserve"> Heavy-heavy duty trucks (GVWR &gt;33000 lbs)</v>
      </c>
      <c r="L3501" s="165" t="str">
        <f>INDEX(category!D:D,MATCH($C3501,category!$B:$B,0))</f>
        <v>HDVs</v>
      </c>
      <c r="M3501" s="165" t="str">
        <f>INDEX(category!E:E,MATCH($C3501,category!$B:$B,0))</f>
        <v>freight</v>
      </c>
      <c r="N3501" s="165" t="str">
        <f>INDEX('veh fuel category'!$A$2:$A$10,MATCH($F3501,'veh fuel category'!$C$2:$C$10,0))</f>
        <v>battery electric vehicle</v>
      </c>
      <c r="O3501" s="166">
        <f>INDEX('veh fuel category'!$D$2:$D$8,MATCH($N3501,'veh fuel category'!$A$2:$A$8,0))</f>
        <v>3412.14</v>
      </c>
      <c r="P3501" s="167">
        <f>'veh fuel category'!$D$2</f>
        <v>3412.14</v>
      </c>
      <c r="Q3501" s="167">
        <f>SUMIFS(avlo!$C:$C,avlo!$B:$B,L3501,avlo!$A:$A,M3501)</f>
        <v>16</v>
      </c>
      <c r="R3501" s="168">
        <f t="shared" si="108"/>
        <v>0</v>
      </c>
      <c r="S3501" s="168">
        <f t="shared" si="109"/>
        <v>838700613158.51184</v>
      </c>
      <c r="BU3501" s="169"/>
      <c r="BV3501" s="170"/>
      <c r="BW3501" s="170"/>
      <c r="BX3501" s="171"/>
      <c r="BY3501" s="171"/>
    </row>
    <row r="3502" spans="1:77" x14ac:dyDescent="0.25">
      <c r="A3502" s="161" t="s">
        <v>894</v>
      </c>
      <c r="B3502" s="161">
        <v>2044</v>
      </c>
      <c r="C3502" s="161" t="s">
        <v>825</v>
      </c>
      <c r="D3502" s="161" t="s">
        <v>895</v>
      </c>
      <c r="E3502" s="161" t="s">
        <v>895</v>
      </c>
      <c r="F3502" s="161" t="s">
        <v>853</v>
      </c>
      <c r="G3502" s="161">
        <v>9469.2772900490399</v>
      </c>
      <c r="H3502" s="161">
        <v>191496507.825885</v>
      </c>
      <c r="I3502" s="161">
        <v>0</v>
      </c>
      <c r="J3502" s="161">
        <v>30266.525465469898</v>
      </c>
      <c r="K3502" s="164" t="str">
        <f>INDEX(category!$C:$C,MATCH(C3502,category!$B:$B,0))</f>
        <v xml:space="preserve"> Heavy-heavy duty trucks (GVWR &gt;33000 lbs)</v>
      </c>
      <c r="L3502" s="165" t="str">
        <f>INDEX(category!D:D,MATCH($C3502,category!$B:$B,0))</f>
        <v>HDVs</v>
      </c>
      <c r="M3502" s="165" t="str">
        <f>INDEX(category!E:E,MATCH($C3502,category!$B:$B,0))</f>
        <v>freight</v>
      </c>
      <c r="N3502" s="165" t="str">
        <f>INDEX('veh fuel category'!$A$2:$A$10,MATCH($F3502,'veh fuel category'!$C$2:$C$10,0))</f>
        <v>natural gas vehicle</v>
      </c>
      <c r="O3502" s="166">
        <f>INDEX('veh fuel category'!$D$2:$D$8,MATCH($N3502,'veh fuel category'!$A$2:$A$8,0))</f>
        <v>138700</v>
      </c>
      <c r="P3502" s="167">
        <f>'veh fuel category'!$D$2</f>
        <v>3412.14</v>
      </c>
      <c r="Q3502" s="167">
        <f>SUMIFS(avlo!$C:$C,avlo!$B:$B,L3502,avlo!$A:$A,M3502)</f>
        <v>16</v>
      </c>
      <c r="R3502" s="168">
        <f t="shared" si="108"/>
        <v>4197967082060.6748</v>
      </c>
      <c r="S3502" s="168">
        <f t="shared" si="109"/>
        <v>0</v>
      </c>
      <c r="BU3502" s="169"/>
      <c r="BV3502" s="170"/>
      <c r="BW3502" s="170"/>
      <c r="BX3502" s="171"/>
      <c r="BY3502" s="171"/>
    </row>
    <row r="3503" spans="1:77" x14ac:dyDescent="0.25">
      <c r="A3503" s="161" t="s">
        <v>894</v>
      </c>
      <c r="B3503" s="161">
        <v>2044</v>
      </c>
      <c r="C3503" s="161" t="s">
        <v>824</v>
      </c>
      <c r="D3503" s="161" t="s">
        <v>895</v>
      </c>
      <c r="E3503" s="161" t="s">
        <v>895</v>
      </c>
      <c r="F3503" s="161" t="s">
        <v>857</v>
      </c>
      <c r="G3503" s="161">
        <v>137436.84735966899</v>
      </c>
      <c r="H3503" s="161">
        <v>2765323664.3869801</v>
      </c>
      <c r="I3503" s="161">
        <v>0</v>
      </c>
      <c r="J3503" s="161">
        <v>377154.55219986098</v>
      </c>
      <c r="K3503" s="164" t="str">
        <f>INDEX(category!$C:$C,MATCH(C3503,category!$B:$B,0))</f>
        <v xml:space="preserve"> Heavy-heavy duty trucks (GVWR &gt;33000 lbs)</v>
      </c>
      <c r="L3503" s="165" t="str">
        <f>INDEX(category!D:D,MATCH($C3503,category!$B:$B,0))</f>
        <v>HDVs</v>
      </c>
      <c r="M3503" s="165" t="str">
        <f>INDEX(category!E:E,MATCH($C3503,category!$B:$B,0))</f>
        <v>freight</v>
      </c>
      <c r="N3503" s="165" t="str">
        <f>INDEX('veh fuel category'!$A$2:$A$10,MATCH($F3503,'veh fuel category'!$C$2:$C$10,0))</f>
        <v>diesel vehicle</v>
      </c>
      <c r="O3503" s="166">
        <f>INDEX('veh fuel category'!$D$2:$D$8,MATCH($N3503,'veh fuel category'!$A$2:$A$8,0))</f>
        <v>138700</v>
      </c>
      <c r="P3503" s="167">
        <f>'veh fuel category'!$D$2</f>
        <v>3412.14</v>
      </c>
      <c r="Q3503" s="167">
        <f>SUMIFS(avlo!$C:$C,avlo!$B:$B,L3503,avlo!$A:$A,M3503)</f>
        <v>16</v>
      </c>
      <c r="R3503" s="168">
        <f t="shared" si="108"/>
        <v>52311336390120.719</v>
      </c>
      <c r="S3503" s="168">
        <f t="shared" si="109"/>
        <v>0</v>
      </c>
      <c r="BU3503" s="169"/>
      <c r="BV3503" s="170"/>
      <c r="BW3503" s="170"/>
      <c r="BX3503" s="171"/>
      <c r="BY3503" s="171"/>
    </row>
    <row r="3504" spans="1:77" x14ac:dyDescent="0.25">
      <c r="A3504" s="161" t="s">
        <v>894</v>
      </c>
      <c r="B3504" s="161">
        <v>2044</v>
      </c>
      <c r="C3504" s="161" t="s">
        <v>824</v>
      </c>
      <c r="D3504" s="161" t="s">
        <v>895</v>
      </c>
      <c r="E3504" s="161" t="s">
        <v>895</v>
      </c>
      <c r="F3504" s="161" t="s">
        <v>851</v>
      </c>
      <c r="G3504" s="161">
        <v>23959.7853962632</v>
      </c>
      <c r="H3504" s="161">
        <v>541539600.68826401</v>
      </c>
      <c r="I3504" s="161">
        <v>978707787.92678106</v>
      </c>
      <c r="J3504" s="161">
        <v>0</v>
      </c>
      <c r="K3504" s="164" t="str">
        <f>INDEX(category!$C:$C,MATCH(C3504,category!$B:$B,0))</f>
        <v xml:space="preserve"> Heavy-heavy duty trucks (GVWR &gt;33000 lbs)</v>
      </c>
      <c r="L3504" s="165" t="str">
        <f>INDEX(category!D:D,MATCH($C3504,category!$B:$B,0))</f>
        <v>HDVs</v>
      </c>
      <c r="M3504" s="165" t="str">
        <f>INDEX(category!E:E,MATCH($C3504,category!$B:$B,0))</f>
        <v>freight</v>
      </c>
      <c r="N3504" s="165" t="str">
        <f>INDEX('veh fuel category'!$A$2:$A$10,MATCH($F3504,'veh fuel category'!$C$2:$C$10,0))</f>
        <v>battery electric vehicle</v>
      </c>
      <c r="O3504" s="166">
        <f>INDEX('veh fuel category'!$D$2:$D$8,MATCH($N3504,'veh fuel category'!$A$2:$A$8,0))</f>
        <v>3412.14</v>
      </c>
      <c r="P3504" s="167">
        <f>'veh fuel category'!$D$2</f>
        <v>3412.14</v>
      </c>
      <c r="Q3504" s="167">
        <f>SUMIFS(avlo!$C:$C,avlo!$B:$B,L3504,avlo!$A:$A,M3504)</f>
        <v>16</v>
      </c>
      <c r="R3504" s="168">
        <f t="shared" si="108"/>
        <v>0</v>
      </c>
      <c r="S3504" s="168">
        <f t="shared" si="109"/>
        <v>3339487991496.4868</v>
      </c>
      <c r="BU3504" s="169"/>
      <c r="BV3504" s="170"/>
      <c r="BW3504" s="170"/>
      <c r="BX3504" s="171"/>
      <c r="BY3504" s="171"/>
    </row>
    <row r="3505" spans="1:77" x14ac:dyDescent="0.25">
      <c r="A3505" s="161" t="s">
        <v>894</v>
      </c>
      <c r="B3505" s="161">
        <v>2044</v>
      </c>
      <c r="C3505" s="161" t="s">
        <v>824</v>
      </c>
      <c r="D3505" s="161" t="s">
        <v>895</v>
      </c>
      <c r="E3505" s="161" t="s">
        <v>895</v>
      </c>
      <c r="F3505" s="161" t="s">
        <v>853</v>
      </c>
      <c r="G3505" s="161">
        <v>3698.1318095090301</v>
      </c>
      <c r="H3505" s="161">
        <v>73432032.569763303</v>
      </c>
      <c r="I3505" s="161">
        <v>0</v>
      </c>
      <c r="J3505" s="161">
        <v>12322.9786208474</v>
      </c>
      <c r="K3505" s="164" t="str">
        <f>INDEX(category!$C:$C,MATCH(C3505,category!$B:$B,0))</f>
        <v xml:space="preserve"> Heavy-heavy duty trucks (GVWR &gt;33000 lbs)</v>
      </c>
      <c r="L3505" s="165" t="str">
        <f>INDEX(category!D:D,MATCH($C3505,category!$B:$B,0))</f>
        <v>HDVs</v>
      </c>
      <c r="M3505" s="165" t="str">
        <f>INDEX(category!E:E,MATCH($C3505,category!$B:$B,0))</f>
        <v>freight</v>
      </c>
      <c r="N3505" s="165" t="str">
        <f>INDEX('veh fuel category'!$A$2:$A$10,MATCH($F3505,'veh fuel category'!$C$2:$C$10,0))</f>
        <v>natural gas vehicle</v>
      </c>
      <c r="O3505" s="166">
        <f>INDEX('veh fuel category'!$D$2:$D$8,MATCH($N3505,'veh fuel category'!$A$2:$A$8,0))</f>
        <v>138700</v>
      </c>
      <c r="P3505" s="167">
        <f>'veh fuel category'!$D$2</f>
        <v>3412.14</v>
      </c>
      <c r="Q3505" s="167">
        <f>SUMIFS(avlo!$C:$C,avlo!$B:$B,L3505,avlo!$A:$A,M3505)</f>
        <v>16</v>
      </c>
      <c r="R3505" s="168">
        <f t="shared" si="108"/>
        <v>1709197134711.5342</v>
      </c>
      <c r="S3505" s="168">
        <f t="shared" si="109"/>
        <v>0</v>
      </c>
      <c r="BU3505" s="169"/>
      <c r="BV3505" s="170"/>
      <c r="BW3505" s="170"/>
      <c r="BX3505" s="171"/>
      <c r="BY3505" s="171"/>
    </row>
    <row r="3506" spans="1:77" x14ac:dyDescent="0.25">
      <c r="A3506" s="161" t="s">
        <v>894</v>
      </c>
      <c r="B3506" s="161">
        <v>2044</v>
      </c>
      <c r="C3506" s="161" t="s">
        <v>815</v>
      </c>
      <c r="D3506" s="161" t="s">
        <v>895</v>
      </c>
      <c r="E3506" s="161" t="s">
        <v>895</v>
      </c>
      <c r="F3506" s="161" t="s">
        <v>857</v>
      </c>
      <c r="G3506" s="161">
        <v>1327.7571982459399</v>
      </c>
      <c r="H3506" s="161">
        <v>16909424.365171701</v>
      </c>
      <c r="I3506" s="161">
        <v>0</v>
      </c>
      <c r="J3506" s="161">
        <v>2588.05848317867</v>
      </c>
      <c r="K3506" s="164" t="str">
        <f>INDEX(category!$C:$C,MATCH(C3506,category!$B:$B,0))</f>
        <v xml:space="preserve"> Heavy-heavy duty trucks (GVWR &gt;33000 lbs)</v>
      </c>
      <c r="L3506" s="165" t="str">
        <f>INDEX(category!D:D,MATCH($C3506,category!$B:$B,0))</f>
        <v>HDVs</v>
      </c>
      <c r="M3506" s="165" t="str">
        <f>INDEX(category!E:E,MATCH($C3506,category!$B:$B,0))</f>
        <v>freight</v>
      </c>
      <c r="N3506" s="165" t="str">
        <f>INDEX('veh fuel category'!$A$2:$A$10,MATCH($F3506,'veh fuel category'!$C$2:$C$10,0))</f>
        <v>diesel vehicle</v>
      </c>
      <c r="O3506" s="166">
        <f>INDEX('veh fuel category'!$D$2:$D$8,MATCH($N3506,'veh fuel category'!$A$2:$A$8,0))</f>
        <v>138700</v>
      </c>
      <c r="P3506" s="167">
        <f>'veh fuel category'!$D$2</f>
        <v>3412.14</v>
      </c>
      <c r="Q3506" s="167">
        <f>SUMIFS(avlo!$C:$C,avlo!$B:$B,L3506,avlo!$A:$A,M3506)</f>
        <v>16</v>
      </c>
      <c r="R3506" s="168">
        <f t="shared" si="108"/>
        <v>358963711616.88153</v>
      </c>
      <c r="S3506" s="168">
        <f t="shared" si="109"/>
        <v>0</v>
      </c>
      <c r="BU3506" s="169"/>
      <c r="BV3506" s="170"/>
      <c r="BW3506" s="170"/>
      <c r="BX3506" s="171"/>
      <c r="BY3506" s="171"/>
    </row>
    <row r="3507" spans="1:77" x14ac:dyDescent="0.25">
      <c r="A3507" s="161" t="s">
        <v>894</v>
      </c>
      <c r="B3507" s="161">
        <v>2044</v>
      </c>
      <c r="C3507" s="161" t="s">
        <v>815</v>
      </c>
      <c r="D3507" s="161" t="s">
        <v>895</v>
      </c>
      <c r="E3507" s="161" t="s">
        <v>895</v>
      </c>
      <c r="F3507" s="161" t="s">
        <v>851</v>
      </c>
      <c r="G3507" s="161">
        <v>798.36499793074699</v>
      </c>
      <c r="H3507" s="161">
        <v>12051569.952841301</v>
      </c>
      <c r="I3507" s="161">
        <v>22163212.890064798</v>
      </c>
      <c r="J3507" s="161">
        <v>0</v>
      </c>
      <c r="K3507" s="164" t="str">
        <f>INDEX(category!$C:$C,MATCH(C3507,category!$B:$B,0))</f>
        <v xml:space="preserve"> Heavy-heavy duty trucks (GVWR &gt;33000 lbs)</v>
      </c>
      <c r="L3507" s="165" t="str">
        <f>INDEX(category!D:D,MATCH($C3507,category!$B:$B,0))</f>
        <v>HDVs</v>
      </c>
      <c r="M3507" s="165" t="str">
        <f>INDEX(category!E:E,MATCH($C3507,category!$B:$B,0))</f>
        <v>freight</v>
      </c>
      <c r="N3507" s="165" t="str">
        <f>INDEX('veh fuel category'!$A$2:$A$10,MATCH($F3507,'veh fuel category'!$C$2:$C$10,0))</f>
        <v>battery electric vehicle</v>
      </c>
      <c r="O3507" s="166">
        <f>INDEX('veh fuel category'!$D$2:$D$8,MATCH($N3507,'veh fuel category'!$A$2:$A$8,0))</f>
        <v>3412.14</v>
      </c>
      <c r="P3507" s="167">
        <f>'veh fuel category'!$D$2</f>
        <v>3412.14</v>
      </c>
      <c r="Q3507" s="167">
        <f>SUMIFS(avlo!$C:$C,avlo!$B:$B,L3507,avlo!$A:$A,M3507)</f>
        <v>16</v>
      </c>
      <c r="R3507" s="168">
        <f t="shared" si="108"/>
        <v>0</v>
      </c>
      <c r="S3507" s="168">
        <f t="shared" si="109"/>
        <v>75623985230.705704</v>
      </c>
      <c r="BU3507" s="169"/>
      <c r="BV3507" s="170"/>
      <c r="BW3507" s="170"/>
      <c r="BX3507" s="171"/>
      <c r="BY3507" s="171"/>
    </row>
    <row r="3508" spans="1:77" x14ac:dyDescent="0.25">
      <c r="A3508" s="161" t="s">
        <v>894</v>
      </c>
      <c r="B3508" s="161">
        <v>2044</v>
      </c>
      <c r="C3508" s="161" t="s">
        <v>826</v>
      </c>
      <c r="D3508" s="161" t="s">
        <v>895</v>
      </c>
      <c r="E3508" s="161" t="s">
        <v>895</v>
      </c>
      <c r="F3508" s="161" t="s">
        <v>355</v>
      </c>
      <c r="G3508" s="161">
        <v>34.696627841959</v>
      </c>
      <c r="H3508" s="161">
        <v>1326039.29168769</v>
      </c>
      <c r="I3508" s="161">
        <v>0</v>
      </c>
      <c r="J3508" s="161">
        <v>265.62683715569102</v>
      </c>
      <c r="K3508" s="164" t="str">
        <f>INDEX(category!$C:$C,MATCH(C3508,category!$B:$B,0))</f>
        <v xml:space="preserve"> Heavy-heavy duty trucks (GVWR &gt;33000 lbs)</v>
      </c>
      <c r="L3508" s="165" t="str">
        <f>INDEX(category!D:D,MATCH($C3508,category!$B:$B,0))</f>
        <v>HDVs</v>
      </c>
      <c r="M3508" s="165" t="str">
        <f>INDEX(category!E:E,MATCH($C3508,category!$B:$B,0))</f>
        <v>freight</v>
      </c>
      <c r="N3508" s="165" t="str">
        <f>INDEX('veh fuel category'!$A$2:$A$10,MATCH($F3508,'veh fuel category'!$C$2:$C$10,0))</f>
        <v>gasoline vehicle</v>
      </c>
      <c r="O3508" s="166">
        <f>INDEX('veh fuel category'!$D$2:$D$8,MATCH($N3508,'veh fuel category'!$A$2:$A$8,0))</f>
        <v>125000</v>
      </c>
      <c r="P3508" s="167">
        <f>'veh fuel category'!$D$2</f>
        <v>3412.14</v>
      </c>
      <c r="Q3508" s="167">
        <f>SUMIFS(avlo!$C:$C,avlo!$B:$B,L3508,avlo!$A:$A,M3508)</f>
        <v>16</v>
      </c>
      <c r="R3508" s="168">
        <f t="shared" si="108"/>
        <v>33203354644.46138</v>
      </c>
      <c r="S3508" s="168">
        <f t="shared" si="109"/>
        <v>0</v>
      </c>
      <c r="BU3508" s="169"/>
      <c r="BV3508" s="170"/>
      <c r="BW3508" s="170"/>
      <c r="BX3508" s="171"/>
      <c r="BY3508" s="171"/>
    </row>
    <row r="3509" spans="1:77" x14ac:dyDescent="0.25">
      <c r="A3509" s="161" t="s">
        <v>894</v>
      </c>
      <c r="B3509" s="161">
        <v>2044</v>
      </c>
      <c r="C3509" s="161" t="s">
        <v>826</v>
      </c>
      <c r="D3509" s="161" t="s">
        <v>895</v>
      </c>
      <c r="E3509" s="161" t="s">
        <v>895</v>
      </c>
      <c r="F3509" s="161" t="s">
        <v>851</v>
      </c>
      <c r="G3509" s="161">
        <v>22.980416085403501</v>
      </c>
      <c r="H3509" s="161">
        <v>1284089.2990492501</v>
      </c>
      <c r="I3509" s="161">
        <v>2414261.89658838</v>
      </c>
      <c r="J3509" s="161">
        <v>0</v>
      </c>
      <c r="K3509" s="164" t="str">
        <f>INDEX(category!$C:$C,MATCH(C3509,category!$B:$B,0))</f>
        <v xml:space="preserve"> Heavy-heavy duty trucks (GVWR &gt;33000 lbs)</v>
      </c>
      <c r="L3509" s="165" t="str">
        <f>INDEX(category!D:D,MATCH($C3509,category!$B:$B,0))</f>
        <v>HDVs</v>
      </c>
      <c r="M3509" s="165" t="str">
        <f>INDEX(category!E:E,MATCH($C3509,category!$B:$B,0))</f>
        <v>freight</v>
      </c>
      <c r="N3509" s="165" t="str">
        <f>INDEX('veh fuel category'!$A$2:$A$10,MATCH($F3509,'veh fuel category'!$C$2:$C$10,0))</f>
        <v>battery electric vehicle</v>
      </c>
      <c r="O3509" s="166">
        <f>INDEX('veh fuel category'!$D$2:$D$8,MATCH($N3509,'veh fuel category'!$A$2:$A$8,0))</f>
        <v>3412.14</v>
      </c>
      <c r="P3509" s="167">
        <f>'veh fuel category'!$D$2</f>
        <v>3412.14</v>
      </c>
      <c r="Q3509" s="167">
        <f>SUMIFS(avlo!$C:$C,avlo!$B:$B,L3509,avlo!$A:$A,M3509)</f>
        <v>16</v>
      </c>
      <c r="R3509" s="168">
        <f t="shared" si="108"/>
        <v>0</v>
      </c>
      <c r="S3509" s="168">
        <f t="shared" si="109"/>
        <v>8237799587.8250742</v>
      </c>
      <c r="BU3509" s="169"/>
      <c r="BV3509" s="170"/>
      <c r="BW3509" s="170"/>
      <c r="BX3509" s="171"/>
      <c r="BY3509" s="171"/>
    </row>
    <row r="3510" spans="1:77" x14ac:dyDescent="0.25">
      <c r="A3510" s="161" t="s">
        <v>894</v>
      </c>
      <c r="B3510" s="161">
        <v>2044</v>
      </c>
      <c r="C3510" s="161" t="s">
        <v>832</v>
      </c>
      <c r="D3510" s="161" t="s">
        <v>895</v>
      </c>
      <c r="E3510" s="161" t="s">
        <v>895</v>
      </c>
      <c r="F3510" s="161" t="s">
        <v>355</v>
      </c>
      <c r="G3510" s="161">
        <v>1892.5141240701901</v>
      </c>
      <c r="H3510" s="161">
        <v>57486269.265201896</v>
      </c>
      <c r="I3510" s="161">
        <v>0</v>
      </c>
      <c r="J3510" s="161">
        <v>4621.6258737088201</v>
      </c>
      <c r="K3510" s="164" t="str">
        <f>INDEX(category!$C:$C,MATCH(C3510,category!$B:$B,0))</f>
        <v xml:space="preserve"> Urban buses</v>
      </c>
      <c r="L3510" s="165" t="str">
        <f>INDEX(category!D:D,MATCH($C3510,category!$B:$B,0))</f>
        <v>HDVs</v>
      </c>
      <c r="M3510" s="165" t="str">
        <f>INDEX(category!E:E,MATCH($C3510,category!$B:$B,0))</f>
        <v>passenger</v>
      </c>
      <c r="N3510" s="165" t="str">
        <f>INDEX('veh fuel category'!$A$2:$A$10,MATCH($F3510,'veh fuel category'!$C$2:$C$10,0))</f>
        <v>gasoline vehicle</v>
      </c>
      <c r="O3510" s="166">
        <f>INDEX('veh fuel category'!$D$2:$D$8,MATCH($N3510,'veh fuel category'!$A$2:$A$8,0))</f>
        <v>125000</v>
      </c>
      <c r="P3510" s="167">
        <f>'veh fuel category'!$D$2</f>
        <v>3412.14</v>
      </c>
      <c r="Q3510" s="167">
        <f>SUMIFS(avlo!$C:$C,avlo!$B:$B,L3510,avlo!$A:$A,M3510)</f>
        <v>21.196137259</v>
      </c>
      <c r="R3510" s="168">
        <f t="shared" si="108"/>
        <v>577703234213.60254</v>
      </c>
      <c r="S3510" s="168">
        <f t="shared" si="109"/>
        <v>0</v>
      </c>
      <c r="BU3510" s="169"/>
      <c r="BV3510" s="170"/>
      <c r="BW3510" s="170"/>
      <c r="BX3510" s="171"/>
      <c r="BY3510" s="171"/>
    </row>
    <row r="3511" spans="1:77" x14ac:dyDescent="0.25">
      <c r="A3511" s="161" t="s">
        <v>894</v>
      </c>
      <c r="B3511" s="161">
        <v>2044</v>
      </c>
      <c r="C3511" s="161" t="s">
        <v>832</v>
      </c>
      <c r="D3511" s="161" t="s">
        <v>895</v>
      </c>
      <c r="E3511" s="161" t="s">
        <v>895</v>
      </c>
      <c r="F3511" s="161" t="s">
        <v>857</v>
      </c>
      <c r="G3511" s="161">
        <v>67.470159277192494</v>
      </c>
      <c r="H3511" s="161">
        <v>1200157.49246605</v>
      </c>
      <c r="I3511" s="161">
        <v>0</v>
      </c>
      <c r="J3511" s="161">
        <v>78.146429312179706</v>
      </c>
      <c r="K3511" s="164" t="str">
        <f>INDEX(category!$C:$C,MATCH(C3511,category!$B:$B,0))</f>
        <v xml:space="preserve"> Urban buses</v>
      </c>
      <c r="L3511" s="165" t="str">
        <f>INDEX(category!D:D,MATCH($C3511,category!$B:$B,0))</f>
        <v>HDVs</v>
      </c>
      <c r="M3511" s="165" t="str">
        <f>INDEX(category!E:E,MATCH($C3511,category!$B:$B,0))</f>
        <v>passenger</v>
      </c>
      <c r="N3511" s="165" t="str">
        <f>INDEX('veh fuel category'!$A$2:$A$10,MATCH($F3511,'veh fuel category'!$C$2:$C$10,0))</f>
        <v>diesel vehicle</v>
      </c>
      <c r="O3511" s="166">
        <f>INDEX('veh fuel category'!$D$2:$D$8,MATCH($N3511,'veh fuel category'!$A$2:$A$8,0))</f>
        <v>138700</v>
      </c>
      <c r="P3511" s="167">
        <f>'veh fuel category'!$D$2</f>
        <v>3412.14</v>
      </c>
      <c r="Q3511" s="167">
        <f>SUMIFS(avlo!$C:$C,avlo!$B:$B,L3511,avlo!$A:$A,M3511)</f>
        <v>21.196137259</v>
      </c>
      <c r="R3511" s="168">
        <f t="shared" si="108"/>
        <v>10838909745.599325</v>
      </c>
      <c r="S3511" s="168">
        <f t="shared" si="109"/>
        <v>0</v>
      </c>
      <c r="BU3511" s="169"/>
      <c r="BV3511" s="170"/>
      <c r="BW3511" s="170"/>
      <c r="BX3511" s="171"/>
      <c r="BY3511" s="171"/>
    </row>
    <row r="3512" spans="1:77" x14ac:dyDescent="0.25">
      <c r="A3512" s="161" t="s">
        <v>894</v>
      </c>
      <c r="B3512" s="161">
        <v>2044</v>
      </c>
      <c r="C3512" s="161" t="s">
        <v>832</v>
      </c>
      <c r="D3512" s="161" t="s">
        <v>895</v>
      </c>
      <c r="E3512" s="161" t="s">
        <v>895</v>
      </c>
      <c r="F3512" s="161" t="s">
        <v>851</v>
      </c>
      <c r="G3512" s="161">
        <v>16562.660589187501</v>
      </c>
      <c r="H3512" s="161">
        <v>594261383.04481399</v>
      </c>
      <c r="I3512" s="161">
        <v>1148681953.03723</v>
      </c>
      <c r="J3512" s="161">
        <v>0</v>
      </c>
      <c r="K3512" s="164" t="str">
        <f>INDEX(category!$C:$C,MATCH(C3512,category!$B:$B,0))</f>
        <v xml:space="preserve"> Urban buses</v>
      </c>
      <c r="L3512" s="165" t="str">
        <f>INDEX(category!D:D,MATCH($C3512,category!$B:$B,0))</f>
        <v>HDVs</v>
      </c>
      <c r="M3512" s="165" t="str">
        <f>INDEX(category!E:E,MATCH($C3512,category!$B:$B,0))</f>
        <v>passenger</v>
      </c>
      <c r="N3512" s="165" t="str">
        <f>INDEX('veh fuel category'!$A$2:$A$10,MATCH($F3512,'veh fuel category'!$C$2:$C$10,0))</f>
        <v>battery electric vehicle</v>
      </c>
      <c r="O3512" s="166">
        <f>INDEX('veh fuel category'!$D$2:$D$8,MATCH($N3512,'veh fuel category'!$A$2:$A$8,0))</f>
        <v>3412.14</v>
      </c>
      <c r="P3512" s="167">
        <f>'veh fuel category'!$D$2</f>
        <v>3412.14</v>
      </c>
      <c r="Q3512" s="167">
        <f>SUMIFS(avlo!$C:$C,avlo!$B:$B,L3512,avlo!$A:$A,M3512)</f>
        <v>21.196137259</v>
      </c>
      <c r="R3512" s="168">
        <f t="shared" si="108"/>
        <v>0</v>
      </c>
      <c r="S3512" s="168">
        <f t="shared" si="109"/>
        <v>3919463639236.4541</v>
      </c>
      <c r="BU3512" s="169"/>
      <c r="BV3512" s="170"/>
      <c r="BW3512" s="170"/>
      <c r="BX3512" s="171"/>
      <c r="BY3512" s="171"/>
    </row>
    <row r="3513" spans="1:77" x14ac:dyDescent="0.25">
      <c r="A3513" s="161" t="s">
        <v>894</v>
      </c>
      <c r="B3513" s="161">
        <v>2044</v>
      </c>
      <c r="C3513" s="161" t="s">
        <v>832</v>
      </c>
      <c r="D3513" s="161" t="s">
        <v>895</v>
      </c>
      <c r="E3513" s="161" t="s">
        <v>895</v>
      </c>
      <c r="F3513" s="161" t="s">
        <v>853</v>
      </c>
      <c r="G3513" s="161">
        <v>247.86759492919199</v>
      </c>
      <c r="H3513" s="161">
        <v>5893126.21756736</v>
      </c>
      <c r="I3513" s="161">
        <v>0</v>
      </c>
      <c r="J3513" s="161">
        <v>460.41460916262798</v>
      </c>
      <c r="K3513" s="164" t="str">
        <f>INDEX(category!$C:$C,MATCH(C3513,category!$B:$B,0))</f>
        <v xml:space="preserve"> Urban buses</v>
      </c>
      <c r="L3513" s="165" t="str">
        <f>INDEX(category!D:D,MATCH($C3513,category!$B:$B,0))</f>
        <v>HDVs</v>
      </c>
      <c r="M3513" s="165" t="str">
        <f>INDEX(category!E:E,MATCH($C3513,category!$B:$B,0))</f>
        <v>passenger</v>
      </c>
      <c r="N3513" s="165" t="str">
        <f>INDEX('veh fuel category'!$A$2:$A$10,MATCH($F3513,'veh fuel category'!$C$2:$C$10,0))</f>
        <v>natural gas vehicle</v>
      </c>
      <c r="O3513" s="166">
        <f>INDEX('veh fuel category'!$D$2:$D$8,MATCH($N3513,'veh fuel category'!$A$2:$A$8,0))</f>
        <v>138700</v>
      </c>
      <c r="P3513" s="167">
        <f>'veh fuel category'!$D$2</f>
        <v>3412.14</v>
      </c>
      <c r="Q3513" s="167">
        <f>SUMIFS(avlo!$C:$C,avlo!$B:$B,L3513,avlo!$A:$A,M3513)</f>
        <v>21.196137259</v>
      </c>
      <c r="R3513" s="168">
        <f t="shared" si="108"/>
        <v>63859506290.856506</v>
      </c>
      <c r="S3513" s="168">
        <f t="shared" si="109"/>
        <v>0</v>
      </c>
      <c r="BU3513" s="169"/>
      <c r="BV3513" s="170"/>
      <c r="BW3513" s="170"/>
      <c r="BX3513" s="171"/>
      <c r="BY3513" s="171"/>
    </row>
    <row r="3514" spans="1:77" x14ac:dyDescent="0.25">
      <c r="A3514" s="161" t="s">
        <v>894</v>
      </c>
      <c r="B3514" s="161">
        <v>2045</v>
      </c>
      <c r="C3514" s="161" t="s">
        <v>837</v>
      </c>
      <c r="D3514" s="161" t="s">
        <v>895</v>
      </c>
      <c r="E3514" s="161" t="s">
        <v>895</v>
      </c>
      <c r="F3514" s="161" t="s">
        <v>857</v>
      </c>
      <c r="G3514" s="161">
        <v>9701.15479331389</v>
      </c>
      <c r="H3514" s="161">
        <v>139829228.84348601</v>
      </c>
      <c r="I3514" s="161">
        <v>0</v>
      </c>
      <c r="J3514" s="161">
        <v>13979.0986750591</v>
      </c>
      <c r="K3514" s="164" t="str">
        <f>INDEX(category!$C:$C,MATCH(C3514,category!$B:$B,0))</f>
        <v xml:space="preserve"> All other buses</v>
      </c>
      <c r="L3514" s="165" t="str">
        <f>INDEX(category!D:D,MATCH($C3514,category!$B:$B,0))</f>
        <v>HDVs</v>
      </c>
      <c r="M3514" s="165" t="str">
        <f>INDEX(category!E:E,MATCH($C3514,category!$B:$B,0))</f>
        <v>passenger</v>
      </c>
      <c r="N3514" s="165" t="str">
        <f>INDEX('veh fuel category'!$A$2:$A$10,MATCH($F3514,'veh fuel category'!$C$2:$C$10,0))</f>
        <v>diesel vehicle</v>
      </c>
      <c r="O3514" s="166">
        <f>INDEX('veh fuel category'!$D$2:$D$8,MATCH($N3514,'veh fuel category'!$A$2:$A$8,0))</f>
        <v>138700</v>
      </c>
      <c r="P3514" s="167">
        <f>'veh fuel category'!$D$2</f>
        <v>3412.14</v>
      </c>
      <c r="Q3514" s="167">
        <f>SUMIFS(avlo!$C:$C,avlo!$B:$B,L3514,avlo!$A:$A,M3514)</f>
        <v>21.196137259</v>
      </c>
      <c r="R3514" s="168">
        <f t="shared" si="108"/>
        <v>1938900986230.6973</v>
      </c>
      <c r="S3514" s="168">
        <f t="shared" si="109"/>
        <v>0</v>
      </c>
      <c r="BU3514" s="169"/>
      <c r="BV3514" s="170"/>
      <c r="BW3514" s="170"/>
      <c r="BX3514" s="171"/>
      <c r="BY3514" s="171"/>
    </row>
    <row r="3515" spans="1:77" x14ac:dyDescent="0.25">
      <c r="A3515" s="161" t="s">
        <v>894</v>
      </c>
      <c r="B3515" s="161">
        <v>2045</v>
      </c>
      <c r="C3515" s="161" t="s">
        <v>837</v>
      </c>
      <c r="D3515" s="161" t="s">
        <v>895</v>
      </c>
      <c r="E3515" s="161" t="s">
        <v>895</v>
      </c>
      <c r="F3515" s="161" t="s">
        <v>853</v>
      </c>
      <c r="G3515" s="161">
        <v>1052.1272152090601</v>
      </c>
      <c r="H3515" s="161">
        <v>15708324.294818901</v>
      </c>
      <c r="I3515" s="161">
        <v>0</v>
      </c>
      <c r="J3515" s="161">
        <v>1688.7444979235299</v>
      </c>
      <c r="K3515" s="164" t="str">
        <f>INDEX(category!$C:$C,MATCH(C3515,category!$B:$B,0))</f>
        <v xml:space="preserve"> All other buses</v>
      </c>
      <c r="L3515" s="165" t="str">
        <f>INDEX(category!D:D,MATCH($C3515,category!$B:$B,0))</f>
        <v>HDVs</v>
      </c>
      <c r="M3515" s="165" t="str">
        <f>INDEX(category!E:E,MATCH($C3515,category!$B:$B,0))</f>
        <v>passenger</v>
      </c>
      <c r="N3515" s="165" t="str">
        <f>INDEX('veh fuel category'!$A$2:$A$10,MATCH($F3515,'veh fuel category'!$C$2:$C$10,0))</f>
        <v>natural gas vehicle</v>
      </c>
      <c r="O3515" s="166">
        <f>INDEX('veh fuel category'!$D$2:$D$8,MATCH($N3515,'veh fuel category'!$A$2:$A$8,0))</f>
        <v>138700</v>
      </c>
      <c r="P3515" s="167">
        <f>'veh fuel category'!$D$2</f>
        <v>3412.14</v>
      </c>
      <c r="Q3515" s="167">
        <f>SUMIFS(avlo!$C:$C,avlo!$B:$B,L3515,avlo!$A:$A,M3515)</f>
        <v>21.196137259</v>
      </c>
      <c r="R3515" s="168">
        <f t="shared" si="108"/>
        <v>234228861861.99362</v>
      </c>
      <c r="S3515" s="168">
        <f t="shared" si="109"/>
        <v>0</v>
      </c>
      <c r="BU3515" s="169"/>
      <c r="BV3515" s="170"/>
      <c r="BW3515" s="170"/>
      <c r="BX3515" s="171"/>
      <c r="BY3515" s="171"/>
    </row>
    <row r="3516" spans="1:77" x14ac:dyDescent="0.25">
      <c r="A3516" s="161" t="s">
        <v>894</v>
      </c>
      <c r="B3516" s="161">
        <v>2045</v>
      </c>
      <c r="C3516" s="161" t="s">
        <v>767</v>
      </c>
      <c r="D3516" s="161" t="s">
        <v>895</v>
      </c>
      <c r="E3516" s="161" t="s">
        <v>895</v>
      </c>
      <c r="F3516" s="161" t="s">
        <v>355</v>
      </c>
      <c r="G3516" s="161">
        <v>12765276.6472668</v>
      </c>
      <c r="H3516" s="161">
        <v>172510583774.45901</v>
      </c>
      <c r="I3516" s="161">
        <v>0</v>
      </c>
      <c r="J3516" s="161">
        <v>4947161.7361497199</v>
      </c>
      <c r="K3516" s="164" t="str">
        <f>INDEX(category!$C:$C,MATCH(C3516,category!$B:$B,0))</f>
        <v xml:space="preserve"> Passenger Cars</v>
      </c>
      <c r="L3516" s="165" t="str">
        <f>INDEX(category!D:D,MATCH($C3516,category!$B:$B,0))</f>
        <v>LDVs</v>
      </c>
      <c r="M3516" s="165" t="str">
        <f>INDEX(category!E:E,MATCH($C3516,category!$B:$B,0))</f>
        <v>passenger</v>
      </c>
      <c r="N3516" s="165" t="str">
        <f>INDEX('veh fuel category'!$A$2:$A$10,MATCH($F3516,'veh fuel category'!$C$2:$C$10,0))</f>
        <v>gasoline vehicle</v>
      </c>
      <c r="O3516" s="166">
        <f>INDEX('veh fuel category'!$D$2:$D$8,MATCH($N3516,'veh fuel category'!$A$2:$A$8,0))</f>
        <v>125000</v>
      </c>
      <c r="P3516" s="167">
        <f>'veh fuel category'!$D$2</f>
        <v>3412.14</v>
      </c>
      <c r="Q3516" s="167">
        <f>SUMIFS(avlo!$C:$C,avlo!$B:$B,L3516,avlo!$A:$A,M3516)</f>
        <v>1.67</v>
      </c>
      <c r="R3516" s="168">
        <f t="shared" si="108"/>
        <v>618395217018715</v>
      </c>
      <c r="S3516" s="168">
        <f t="shared" si="109"/>
        <v>0</v>
      </c>
      <c r="BU3516" s="169"/>
      <c r="BV3516" s="170"/>
      <c r="BW3516" s="170"/>
      <c r="BX3516" s="171"/>
      <c r="BY3516" s="171"/>
    </row>
    <row r="3517" spans="1:77" x14ac:dyDescent="0.25">
      <c r="A3517" s="161" t="s">
        <v>894</v>
      </c>
      <c r="B3517" s="161">
        <v>2045</v>
      </c>
      <c r="C3517" s="161" t="s">
        <v>767</v>
      </c>
      <c r="D3517" s="161" t="s">
        <v>895</v>
      </c>
      <c r="E3517" s="161" t="s">
        <v>895</v>
      </c>
      <c r="F3517" s="161" t="s">
        <v>857</v>
      </c>
      <c r="G3517" s="161">
        <v>8803.7223660865802</v>
      </c>
      <c r="H3517" s="161">
        <v>104194540.55134501</v>
      </c>
      <c r="I3517" s="161">
        <v>0</v>
      </c>
      <c r="J3517" s="161">
        <v>1998.2650920006499</v>
      </c>
      <c r="K3517" s="164" t="str">
        <f>INDEX(category!$C:$C,MATCH(C3517,category!$B:$B,0))</f>
        <v xml:space="preserve"> Passenger Cars</v>
      </c>
      <c r="L3517" s="165" t="str">
        <f>INDEX(category!D:D,MATCH($C3517,category!$B:$B,0))</f>
        <v>LDVs</v>
      </c>
      <c r="M3517" s="165" t="str">
        <f>INDEX(category!E:E,MATCH($C3517,category!$B:$B,0))</f>
        <v>passenger</v>
      </c>
      <c r="N3517" s="165" t="str">
        <f>INDEX('veh fuel category'!$A$2:$A$10,MATCH($F3517,'veh fuel category'!$C$2:$C$10,0))</f>
        <v>diesel vehicle</v>
      </c>
      <c r="O3517" s="166">
        <f>INDEX('veh fuel category'!$D$2:$D$8,MATCH($N3517,'veh fuel category'!$A$2:$A$8,0))</f>
        <v>138700</v>
      </c>
      <c r="P3517" s="167">
        <f>'veh fuel category'!$D$2</f>
        <v>3412.14</v>
      </c>
      <c r="Q3517" s="167">
        <f>SUMIFS(avlo!$C:$C,avlo!$B:$B,L3517,avlo!$A:$A,M3517)</f>
        <v>1.67</v>
      </c>
      <c r="R3517" s="168">
        <f t="shared" si="108"/>
        <v>277159368260.49011</v>
      </c>
      <c r="S3517" s="168">
        <f t="shared" si="109"/>
        <v>0</v>
      </c>
      <c r="BU3517" s="169"/>
      <c r="BV3517" s="170"/>
      <c r="BW3517" s="170"/>
      <c r="BX3517" s="171"/>
      <c r="BY3517" s="171"/>
    </row>
    <row r="3518" spans="1:77" x14ac:dyDescent="0.25">
      <c r="A3518" s="161" t="s">
        <v>894</v>
      </c>
      <c r="B3518" s="161">
        <v>2045</v>
      </c>
      <c r="C3518" s="161" t="s">
        <v>767</v>
      </c>
      <c r="D3518" s="161" t="s">
        <v>895</v>
      </c>
      <c r="E3518" s="161" t="s">
        <v>895</v>
      </c>
      <c r="F3518" s="161" t="s">
        <v>851</v>
      </c>
      <c r="G3518" s="161">
        <v>1739473.58623022</v>
      </c>
      <c r="H3518" s="161">
        <v>24250799844.2211</v>
      </c>
      <c r="I3518" s="161">
        <v>9362810267.3020496</v>
      </c>
      <c r="J3518" s="161">
        <v>0</v>
      </c>
      <c r="K3518" s="164" t="str">
        <f>INDEX(category!$C:$C,MATCH(C3518,category!$B:$B,0))</f>
        <v xml:space="preserve"> Passenger Cars</v>
      </c>
      <c r="L3518" s="165" t="str">
        <f>INDEX(category!D:D,MATCH($C3518,category!$B:$B,0))</f>
        <v>LDVs</v>
      </c>
      <c r="M3518" s="165" t="str">
        <f>INDEX(category!E:E,MATCH($C3518,category!$B:$B,0))</f>
        <v>passenger</v>
      </c>
      <c r="N3518" s="165" t="str">
        <f>INDEX('veh fuel category'!$A$2:$A$10,MATCH($F3518,'veh fuel category'!$C$2:$C$10,0))</f>
        <v>battery electric vehicle</v>
      </c>
      <c r="O3518" s="166">
        <f>INDEX('veh fuel category'!$D$2:$D$8,MATCH($N3518,'veh fuel category'!$A$2:$A$8,0))</f>
        <v>3412.14</v>
      </c>
      <c r="P3518" s="167">
        <f>'veh fuel category'!$D$2</f>
        <v>3412.14</v>
      </c>
      <c r="Q3518" s="167">
        <f>SUMIFS(avlo!$C:$C,avlo!$B:$B,L3518,avlo!$A:$A,M3518)</f>
        <v>1.67</v>
      </c>
      <c r="R3518" s="168">
        <f t="shared" si="108"/>
        <v>0</v>
      </c>
      <c r="S3518" s="168">
        <f t="shared" si="109"/>
        <v>31947219425472.016</v>
      </c>
      <c r="BU3518" s="169"/>
      <c r="BV3518" s="170"/>
      <c r="BW3518" s="170"/>
      <c r="BX3518" s="171"/>
      <c r="BY3518" s="171"/>
    </row>
    <row r="3519" spans="1:77" x14ac:dyDescent="0.25">
      <c r="A3519" s="161" t="s">
        <v>894</v>
      </c>
      <c r="B3519" s="161">
        <v>2045</v>
      </c>
      <c r="C3519" s="161" t="s">
        <v>767</v>
      </c>
      <c r="D3519" s="161" t="s">
        <v>895</v>
      </c>
      <c r="E3519" s="161" t="s">
        <v>895</v>
      </c>
      <c r="F3519" s="161" t="s">
        <v>859</v>
      </c>
      <c r="G3519" s="161">
        <v>597981.11306211201</v>
      </c>
      <c r="H3519" s="161">
        <v>8205921536.1838703</v>
      </c>
      <c r="I3519" s="161">
        <v>1465846091.5878</v>
      </c>
      <c r="J3519" s="161">
        <v>117500.24771035901</v>
      </c>
      <c r="K3519" s="164" t="str">
        <f>INDEX(category!$C:$C,MATCH(C3519,category!$B:$B,0))</f>
        <v xml:space="preserve"> Passenger Cars</v>
      </c>
      <c r="L3519" s="165" t="str">
        <f>INDEX(category!D:D,MATCH($C3519,category!$B:$B,0))</f>
        <v>LDVs</v>
      </c>
      <c r="M3519" s="165" t="str">
        <f>INDEX(category!E:E,MATCH($C3519,category!$B:$B,0))</f>
        <v>passenger</v>
      </c>
      <c r="N3519" s="165" t="str">
        <f>INDEX('veh fuel category'!$A$2:$A$10,MATCH($F3519,'veh fuel category'!$C$2:$C$10,0))</f>
        <v>plugin hybrid vehicle</v>
      </c>
      <c r="O3519" s="166">
        <f>INDEX('veh fuel category'!$D$2:$D$8,MATCH($N3519,'veh fuel category'!$A$2:$A$8,0))</f>
        <v>125000</v>
      </c>
      <c r="P3519" s="167">
        <f>'veh fuel category'!$D$2</f>
        <v>3412.14</v>
      </c>
      <c r="Q3519" s="167">
        <f>SUMIFS(avlo!$C:$C,avlo!$B:$B,L3519,avlo!$A:$A,M3519)</f>
        <v>1.67</v>
      </c>
      <c r="R3519" s="168">
        <f t="shared" si="108"/>
        <v>14687530963794.877</v>
      </c>
      <c r="S3519" s="168">
        <f t="shared" si="109"/>
        <v>5001672082950.3955</v>
      </c>
      <c r="BU3519" s="169"/>
      <c r="BV3519" s="170"/>
      <c r="BW3519" s="170"/>
      <c r="BX3519" s="171"/>
      <c r="BY3519" s="171"/>
    </row>
    <row r="3520" spans="1:77" x14ac:dyDescent="0.25">
      <c r="A3520" s="161" t="s">
        <v>894</v>
      </c>
      <c r="B3520" s="161">
        <v>2045</v>
      </c>
      <c r="C3520" s="161" t="s">
        <v>770</v>
      </c>
      <c r="D3520" s="161" t="s">
        <v>895</v>
      </c>
      <c r="E3520" s="161" t="s">
        <v>895</v>
      </c>
      <c r="F3520" s="161" t="s">
        <v>355</v>
      </c>
      <c r="G3520" s="161">
        <v>977494.51431943604</v>
      </c>
      <c r="H3520" s="161">
        <v>12094562289.627899</v>
      </c>
      <c r="I3520" s="161">
        <v>0</v>
      </c>
      <c r="J3520" s="161">
        <v>403860.46718790999</v>
      </c>
      <c r="K3520" s="164" t="str">
        <f>INDEX(category!$C:$C,MATCH(C3520,category!$B:$B,0))</f>
        <v xml:space="preserve"> Light-duty trucks (GVWR &lt;6000 lbs  ETW ≤3750 lbs)</v>
      </c>
      <c r="L3520" s="165" t="str">
        <f>INDEX(category!D:D,MATCH($C3520,category!$B:$B,0))</f>
        <v>LDVs</v>
      </c>
      <c r="M3520" s="165" t="str">
        <f>INDEX(category!E:E,MATCH($C3520,category!$B:$B,0))</f>
        <v>passenger</v>
      </c>
      <c r="N3520" s="165" t="str">
        <f>INDEX('veh fuel category'!$A$2:$A$10,MATCH($F3520,'veh fuel category'!$C$2:$C$10,0))</f>
        <v>gasoline vehicle</v>
      </c>
      <c r="O3520" s="166">
        <f>INDEX('veh fuel category'!$D$2:$D$8,MATCH($N3520,'veh fuel category'!$A$2:$A$8,0))</f>
        <v>125000</v>
      </c>
      <c r="P3520" s="167">
        <f>'veh fuel category'!$D$2</f>
        <v>3412.14</v>
      </c>
      <c r="Q3520" s="167">
        <f>SUMIFS(avlo!$C:$C,avlo!$B:$B,L3520,avlo!$A:$A,M3520)</f>
        <v>1.67</v>
      </c>
      <c r="R3520" s="168">
        <f t="shared" si="108"/>
        <v>50482558398488.75</v>
      </c>
      <c r="S3520" s="168">
        <f t="shared" si="109"/>
        <v>0</v>
      </c>
      <c r="BU3520" s="169"/>
      <c r="BV3520" s="170"/>
      <c r="BW3520" s="170"/>
      <c r="BX3520" s="171"/>
      <c r="BY3520" s="171"/>
    </row>
    <row r="3521" spans="1:77" x14ac:dyDescent="0.25">
      <c r="A3521" s="161" t="s">
        <v>894</v>
      </c>
      <c r="B3521" s="161">
        <v>2045</v>
      </c>
      <c r="C3521" s="161" t="s">
        <v>770</v>
      </c>
      <c r="D3521" s="161" t="s">
        <v>895</v>
      </c>
      <c r="E3521" s="161" t="s">
        <v>895</v>
      </c>
      <c r="F3521" s="161" t="s">
        <v>857</v>
      </c>
      <c r="G3521" s="161">
        <v>10.7428237140539</v>
      </c>
      <c r="H3521" s="161">
        <v>139872.328435153</v>
      </c>
      <c r="I3521" s="161">
        <v>0</v>
      </c>
      <c r="J3521" s="161">
        <v>4.9924183275669902</v>
      </c>
      <c r="K3521" s="164" t="str">
        <f>INDEX(category!$C:$C,MATCH(C3521,category!$B:$B,0))</f>
        <v xml:space="preserve"> Light-duty trucks (GVWR &lt;6000 lbs  ETW ≤3750 lbs)</v>
      </c>
      <c r="L3521" s="165" t="str">
        <f>INDEX(category!D:D,MATCH($C3521,category!$B:$B,0))</f>
        <v>LDVs</v>
      </c>
      <c r="M3521" s="165" t="str">
        <f>INDEX(category!E:E,MATCH($C3521,category!$B:$B,0))</f>
        <v>passenger</v>
      </c>
      <c r="N3521" s="165" t="str">
        <f>INDEX('veh fuel category'!$A$2:$A$10,MATCH($F3521,'veh fuel category'!$C$2:$C$10,0))</f>
        <v>diesel vehicle</v>
      </c>
      <c r="O3521" s="166">
        <f>INDEX('veh fuel category'!$D$2:$D$8,MATCH($N3521,'veh fuel category'!$A$2:$A$8,0))</f>
        <v>138700</v>
      </c>
      <c r="P3521" s="167">
        <f>'veh fuel category'!$D$2</f>
        <v>3412.14</v>
      </c>
      <c r="Q3521" s="167">
        <f>SUMIFS(avlo!$C:$C,avlo!$B:$B,L3521,avlo!$A:$A,M3521)</f>
        <v>1.67</v>
      </c>
      <c r="R3521" s="168">
        <f t="shared" si="108"/>
        <v>692448422.03354144</v>
      </c>
      <c r="S3521" s="168">
        <f t="shared" si="109"/>
        <v>0</v>
      </c>
      <c r="BU3521" s="169"/>
      <c r="BV3521" s="170"/>
      <c r="BW3521" s="170"/>
      <c r="BX3521" s="171"/>
      <c r="BY3521" s="171"/>
    </row>
    <row r="3522" spans="1:77" x14ac:dyDescent="0.25">
      <c r="A3522" s="161" t="s">
        <v>894</v>
      </c>
      <c r="B3522" s="161">
        <v>2045</v>
      </c>
      <c r="C3522" s="161" t="s">
        <v>770</v>
      </c>
      <c r="D3522" s="161" t="s">
        <v>895</v>
      </c>
      <c r="E3522" s="161" t="s">
        <v>895</v>
      </c>
      <c r="F3522" s="161" t="s">
        <v>851</v>
      </c>
      <c r="G3522" s="161">
        <v>27212.2918547474</v>
      </c>
      <c r="H3522" s="161">
        <v>377526254.08592701</v>
      </c>
      <c r="I3522" s="161">
        <v>145756293.01456201</v>
      </c>
      <c r="J3522" s="161">
        <v>0</v>
      </c>
      <c r="K3522" s="164" t="str">
        <f>INDEX(category!$C:$C,MATCH(C3522,category!$B:$B,0))</f>
        <v xml:space="preserve"> Light-duty trucks (GVWR &lt;6000 lbs  ETW ≤3750 lbs)</v>
      </c>
      <c r="L3522" s="165" t="str">
        <f>INDEX(category!D:D,MATCH($C3522,category!$B:$B,0))</f>
        <v>LDVs</v>
      </c>
      <c r="M3522" s="165" t="str">
        <f>INDEX(category!E:E,MATCH($C3522,category!$B:$B,0))</f>
        <v>passenger</v>
      </c>
      <c r="N3522" s="165" t="str">
        <f>INDEX('veh fuel category'!$A$2:$A$10,MATCH($F3522,'veh fuel category'!$C$2:$C$10,0))</f>
        <v>battery electric vehicle</v>
      </c>
      <c r="O3522" s="166">
        <f>INDEX('veh fuel category'!$D$2:$D$8,MATCH($N3522,'veh fuel category'!$A$2:$A$8,0))</f>
        <v>3412.14</v>
      </c>
      <c r="P3522" s="167">
        <f>'veh fuel category'!$D$2</f>
        <v>3412.14</v>
      </c>
      <c r="Q3522" s="167">
        <f>SUMIFS(avlo!$C:$C,avlo!$B:$B,L3522,avlo!$A:$A,M3522)</f>
        <v>1.67</v>
      </c>
      <c r="R3522" s="168">
        <f t="shared" si="108"/>
        <v>0</v>
      </c>
      <c r="S3522" s="168">
        <f t="shared" si="109"/>
        <v>497340877646.70758</v>
      </c>
      <c r="BU3522" s="169"/>
      <c r="BV3522" s="170"/>
      <c r="BW3522" s="170"/>
      <c r="BX3522" s="171"/>
      <c r="BY3522" s="171"/>
    </row>
    <row r="3523" spans="1:77" x14ac:dyDescent="0.25">
      <c r="A3523" s="161" t="s">
        <v>894</v>
      </c>
      <c r="B3523" s="161">
        <v>2045</v>
      </c>
      <c r="C3523" s="161" t="s">
        <v>770</v>
      </c>
      <c r="D3523" s="161" t="s">
        <v>895</v>
      </c>
      <c r="E3523" s="161" t="s">
        <v>895</v>
      </c>
      <c r="F3523" s="161" t="s">
        <v>859</v>
      </c>
      <c r="G3523" s="161">
        <v>20822.716715774201</v>
      </c>
      <c r="H3523" s="161">
        <v>282673562.80490798</v>
      </c>
      <c r="I3523" s="161">
        <v>50612111.7189041</v>
      </c>
      <c r="J3523" s="161">
        <v>4078.5145782791301</v>
      </c>
      <c r="K3523" s="164" t="str">
        <f>INDEX(category!$C:$C,MATCH(C3523,category!$B:$B,0))</f>
        <v xml:space="preserve"> Light-duty trucks (GVWR &lt;6000 lbs  ETW ≤3750 lbs)</v>
      </c>
      <c r="L3523" s="165" t="str">
        <f>INDEX(category!D:D,MATCH($C3523,category!$B:$B,0))</f>
        <v>LDVs</v>
      </c>
      <c r="M3523" s="165" t="str">
        <f>INDEX(category!E:E,MATCH($C3523,category!$B:$B,0))</f>
        <v>passenger</v>
      </c>
      <c r="N3523" s="165" t="str">
        <f>INDEX('veh fuel category'!$A$2:$A$10,MATCH($F3523,'veh fuel category'!$C$2:$C$10,0))</f>
        <v>plugin hybrid vehicle</v>
      </c>
      <c r="O3523" s="166">
        <f>INDEX('veh fuel category'!$D$2:$D$8,MATCH($N3523,'veh fuel category'!$A$2:$A$8,0))</f>
        <v>125000</v>
      </c>
      <c r="P3523" s="167">
        <f>'veh fuel category'!$D$2</f>
        <v>3412.14</v>
      </c>
      <c r="Q3523" s="167">
        <f>SUMIFS(avlo!$C:$C,avlo!$B:$B,L3523,avlo!$A:$A,M3523)</f>
        <v>1.67</v>
      </c>
      <c r="R3523" s="168">
        <f t="shared" si="108"/>
        <v>509814322284.89124</v>
      </c>
      <c r="S3523" s="168">
        <f t="shared" si="109"/>
        <v>172695610880.54144</v>
      </c>
      <c r="BU3523" s="169"/>
      <c r="BV3523" s="170"/>
      <c r="BW3523" s="170"/>
      <c r="BX3523" s="171"/>
      <c r="BY3523" s="171"/>
    </row>
    <row r="3524" spans="1:77" x14ac:dyDescent="0.25">
      <c r="A3524" s="161" t="s">
        <v>894</v>
      </c>
      <c r="B3524" s="161">
        <v>2045</v>
      </c>
      <c r="C3524" s="161" t="s">
        <v>773</v>
      </c>
      <c r="D3524" s="161" t="s">
        <v>895</v>
      </c>
      <c r="E3524" s="161" t="s">
        <v>895</v>
      </c>
      <c r="F3524" s="161" t="s">
        <v>355</v>
      </c>
      <c r="G3524" s="161">
        <v>7654516.6634522397</v>
      </c>
      <c r="H3524" s="161">
        <v>99548159263.380905</v>
      </c>
      <c r="I3524" s="161">
        <v>0</v>
      </c>
      <c r="J3524" s="161">
        <v>3520370.7566399798</v>
      </c>
      <c r="K3524" s="164" t="str">
        <f>INDEX(category!$C:$C,MATCH(C3524,category!$B:$B,0))</f>
        <v xml:space="preserve"> Light-duty trucks (GVWR &lt;6000 lbs  ETW 3751–5750 lbs)</v>
      </c>
      <c r="L3524" s="165" t="str">
        <f>INDEX(category!D:D,MATCH($C3524,category!$B:$B,0))</f>
        <v>LDVs</v>
      </c>
      <c r="M3524" s="165" t="str">
        <f>INDEX(category!E:E,MATCH($C3524,category!$B:$B,0))</f>
        <v>passenger</v>
      </c>
      <c r="N3524" s="165" t="str">
        <f>INDEX('veh fuel category'!$A$2:$A$10,MATCH($F3524,'veh fuel category'!$C$2:$C$10,0))</f>
        <v>gasoline vehicle</v>
      </c>
      <c r="O3524" s="166">
        <f>INDEX('veh fuel category'!$D$2:$D$8,MATCH($N3524,'veh fuel category'!$A$2:$A$8,0))</f>
        <v>125000</v>
      </c>
      <c r="P3524" s="167">
        <f>'veh fuel category'!$D$2</f>
        <v>3412.14</v>
      </c>
      <c r="Q3524" s="167">
        <f>SUMIFS(avlo!$C:$C,avlo!$B:$B,L3524,avlo!$A:$A,M3524)</f>
        <v>1.67</v>
      </c>
      <c r="R3524" s="168">
        <f t="shared" si="108"/>
        <v>440046344579997.5</v>
      </c>
      <c r="S3524" s="168">
        <f t="shared" si="109"/>
        <v>0</v>
      </c>
      <c r="BU3524" s="169"/>
      <c r="BV3524" s="170"/>
      <c r="BW3524" s="170"/>
      <c r="BX3524" s="171"/>
      <c r="BY3524" s="171"/>
    </row>
    <row r="3525" spans="1:77" x14ac:dyDescent="0.25">
      <c r="A3525" s="161" t="s">
        <v>894</v>
      </c>
      <c r="B3525" s="161">
        <v>2045</v>
      </c>
      <c r="C3525" s="161" t="s">
        <v>773</v>
      </c>
      <c r="D3525" s="161" t="s">
        <v>895</v>
      </c>
      <c r="E3525" s="161" t="s">
        <v>895</v>
      </c>
      <c r="F3525" s="161" t="s">
        <v>857</v>
      </c>
      <c r="G3525" s="161">
        <v>29111.7200543322</v>
      </c>
      <c r="H3525" s="161">
        <v>380583969.60835201</v>
      </c>
      <c r="I3525" s="161">
        <v>0</v>
      </c>
      <c r="J3525" s="161">
        <v>10295.482033538199</v>
      </c>
      <c r="K3525" s="164" t="str">
        <f>INDEX(category!$C:$C,MATCH(C3525,category!$B:$B,0))</f>
        <v xml:space="preserve"> Light-duty trucks (GVWR &lt;6000 lbs  ETW 3751–5750 lbs)</v>
      </c>
      <c r="L3525" s="165" t="str">
        <f>INDEX(category!D:D,MATCH($C3525,category!$B:$B,0))</f>
        <v>LDVs</v>
      </c>
      <c r="M3525" s="165" t="str">
        <f>INDEX(category!E:E,MATCH($C3525,category!$B:$B,0))</f>
        <v>passenger</v>
      </c>
      <c r="N3525" s="165" t="str">
        <f>INDEX('veh fuel category'!$A$2:$A$10,MATCH($F3525,'veh fuel category'!$C$2:$C$10,0))</f>
        <v>diesel vehicle</v>
      </c>
      <c r="O3525" s="166">
        <f>INDEX('veh fuel category'!$D$2:$D$8,MATCH($N3525,'veh fuel category'!$A$2:$A$8,0))</f>
        <v>138700</v>
      </c>
      <c r="P3525" s="167">
        <f>'veh fuel category'!$D$2</f>
        <v>3412.14</v>
      </c>
      <c r="Q3525" s="167">
        <f>SUMIFS(avlo!$C:$C,avlo!$B:$B,L3525,avlo!$A:$A,M3525)</f>
        <v>1.67</v>
      </c>
      <c r="R3525" s="168">
        <f t="shared" si="108"/>
        <v>1427983358051.7483</v>
      </c>
      <c r="S3525" s="168">
        <f t="shared" si="109"/>
        <v>0</v>
      </c>
      <c r="BU3525" s="169"/>
      <c r="BV3525" s="170"/>
      <c r="BW3525" s="170"/>
      <c r="BX3525" s="171"/>
      <c r="BY3525" s="171"/>
    </row>
    <row r="3526" spans="1:77" x14ac:dyDescent="0.25">
      <c r="A3526" s="161" t="s">
        <v>894</v>
      </c>
      <c r="B3526" s="161">
        <v>2045</v>
      </c>
      <c r="C3526" s="161" t="s">
        <v>773</v>
      </c>
      <c r="D3526" s="161" t="s">
        <v>895</v>
      </c>
      <c r="E3526" s="161" t="s">
        <v>895</v>
      </c>
      <c r="F3526" s="161" t="s">
        <v>851</v>
      </c>
      <c r="G3526" s="161">
        <v>295076.206948284</v>
      </c>
      <c r="H3526" s="161">
        <v>2840948692.0332899</v>
      </c>
      <c r="I3526" s="161">
        <v>1096840671.38042</v>
      </c>
      <c r="J3526" s="161">
        <v>0</v>
      </c>
      <c r="K3526" s="164" t="str">
        <f>INDEX(category!$C:$C,MATCH(C3526,category!$B:$B,0))</f>
        <v xml:space="preserve"> Light-duty trucks (GVWR &lt;6000 lbs  ETW 3751–5750 lbs)</v>
      </c>
      <c r="L3526" s="165" t="str">
        <f>INDEX(category!D:D,MATCH($C3526,category!$B:$B,0))</f>
        <v>LDVs</v>
      </c>
      <c r="M3526" s="165" t="str">
        <f>INDEX(category!E:E,MATCH($C3526,category!$B:$B,0))</f>
        <v>passenger</v>
      </c>
      <c r="N3526" s="165" t="str">
        <f>INDEX('veh fuel category'!$A$2:$A$10,MATCH($F3526,'veh fuel category'!$C$2:$C$10,0))</f>
        <v>battery electric vehicle</v>
      </c>
      <c r="O3526" s="166">
        <f>INDEX('veh fuel category'!$D$2:$D$8,MATCH($N3526,'veh fuel category'!$A$2:$A$8,0))</f>
        <v>3412.14</v>
      </c>
      <c r="P3526" s="167">
        <f>'veh fuel category'!$D$2</f>
        <v>3412.14</v>
      </c>
      <c r="Q3526" s="167">
        <f>SUMIFS(avlo!$C:$C,avlo!$B:$B,L3526,avlo!$A:$A,M3526)</f>
        <v>1.67</v>
      </c>
      <c r="R3526" s="168">
        <f t="shared" si="108"/>
        <v>0</v>
      </c>
      <c r="S3526" s="168">
        <f t="shared" si="109"/>
        <v>3742573928443.9858</v>
      </c>
      <c r="BU3526" s="169"/>
      <c r="BV3526" s="170"/>
      <c r="BW3526" s="170"/>
      <c r="BX3526" s="171"/>
      <c r="BY3526" s="171"/>
    </row>
    <row r="3527" spans="1:77" x14ac:dyDescent="0.25">
      <c r="A3527" s="161" t="s">
        <v>894</v>
      </c>
      <c r="B3527" s="161">
        <v>2045</v>
      </c>
      <c r="C3527" s="161" t="s">
        <v>773</v>
      </c>
      <c r="D3527" s="161" t="s">
        <v>895</v>
      </c>
      <c r="E3527" s="161" t="s">
        <v>895</v>
      </c>
      <c r="F3527" s="161" t="s">
        <v>859</v>
      </c>
      <c r="G3527" s="161">
        <v>203444.372184676</v>
      </c>
      <c r="H3527" s="161">
        <v>2711390415.4426899</v>
      </c>
      <c r="I3527" s="161">
        <v>484797927.23427701</v>
      </c>
      <c r="J3527" s="161">
        <v>39358.553170804204</v>
      </c>
      <c r="K3527" s="164" t="str">
        <f>INDEX(category!$C:$C,MATCH(C3527,category!$B:$B,0))</f>
        <v xml:space="preserve"> Light-duty trucks (GVWR &lt;6000 lbs  ETW 3751–5750 lbs)</v>
      </c>
      <c r="L3527" s="165" t="str">
        <f>INDEX(category!D:D,MATCH($C3527,category!$B:$B,0))</f>
        <v>LDVs</v>
      </c>
      <c r="M3527" s="165" t="str">
        <f>INDEX(category!E:E,MATCH($C3527,category!$B:$B,0))</f>
        <v>passenger</v>
      </c>
      <c r="N3527" s="165" t="str">
        <f>INDEX('veh fuel category'!$A$2:$A$10,MATCH($F3527,'veh fuel category'!$C$2:$C$10,0))</f>
        <v>plugin hybrid vehicle</v>
      </c>
      <c r="O3527" s="166">
        <f>INDEX('veh fuel category'!$D$2:$D$8,MATCH($N3527,'veh fuel category'!$A$2:$A$8,0))</f>
        <v>125000</v>
      </c>
      <c r="P3527" s="167">
        <f>'veh fuel category'!$D$2</f>
        <v>3412.14</v>
      </c>
      <c r="Q3527" s="167">
        <f>SUMIFS(avlo!$C:$C,avlo!$B:$B,L3527,avlo!$A:$A,M3527)</f>
        <v>1.67</v>
      </c>
      <c r="R3527" s="168">
        <f t="shared" si="108"/>
        <v>4919819146350.5254</v>
      </c>
      <c r="S3527" s="168">
        <f t="shared" si="109"/>
        <v>1654198399433.166</v>
      </c>
      <c r="BU3527" s="169"/>
      <c r="BV3527" s="170"/>
      <c r="BW3527" s="170"/>
      <c r="BX3527" s="171"/>
      <c r="BY3527" s="171"/>
    </row>
    <row r="3528" spans="1:77" x14ac:dyDescent="0.25">
      <c r="A3528" s="161" t="s">
        <v>894</v>
      </c>
      <c r="B3528" s="161">
        <v>2045</v>
      </c>
      <c r="C3528" s="161" t="s">
        <v>779</v>
      </c>
      <c r="D3528" s="161" t="s">
        <v>895</v>
      </c>
      <c r="E3528" s="161" t="s">
        <v>895</v>
      </c>
      <c r="F3528" s="161" t="s">
        <v>355</v>
      </c>
      <c r="G3528" s="161">
        <v>339775.56804019603</v>
      </c>
      <c r="H3528" s="161">
        <v>3851496807.6581502</v>
      </c>
      <c r="I3528" s="161">
        <v>0</v>
      </c>
      <c r="J3528" s="161">
        <v>288832.26404739701</v>
      </c>
      <c r="K3528" s="164" t="str">
        <f>INDEX(category!$C:$C,MATCH(C3528,category!$B:$B,0))</f>
        <v xml:space="preserve"> Light-heavy duty trucks (GVWR 8501–10000 lbs)</v>
      </c>
      <c r="L3528" s="165" t="str">
        <f>INDEX(category!D:D,MATCH($C3528,category!$B:$B,0))</f>
        <v>LDVs</v>
      </c>
      <c r="M3528" s="165" t="str">
        <f>INDEX(category!E:E,MATCH($C3528,category!$B:$B,0))</f>
        <v>freight</v>
      </c>
      <c r="N3528" s="165" t="str">
        <f>INDEX('veh fuel category'!$A$2:$A$10,MATCH($F3528,'veh fuel category'!$C$2:$C$10,0))</f>
        <v>gasoline vehicle</v>
      </c>
      <c r="O3528" s="166">
        <f>INDEX('veh fuel category'!$D$2:$D$8,MATCH($N3528,'veh fuel category'!$A$2:$A$8,0))</f>
        <v>125000</v>
      </c>
      <c r="P3528" s="167">
        <f>'veh fuel category'!$D$2</f>
        <v>3412.14</v>
      </c>
      <c r="Q3528" s="167">
        <f>SUMIFS(avlo!$C:$C,avlo!$B:$B,L3528,avlo!$A:$A,M3528)</f>
        <v>1</v>
      </c>
      <c r="R3528" s="168">
        <f t="shared" si="108"/>
        <v>36104033005924.633</v>
      </c>
      <c r="S3528" s="168">
        <f t="shared" si="109"/>
        <v>0</v>
      </c>
      <c r="BU3528" s="169"/>
      <c r="BV3528" s="170"/>
      <c r="BW3528" s="170"/>
      <c r="BX3528" s="171"/>
      <c r="BY3528" s="171"/>
    </row>
    <row r="3529" spans="1:77" x14ac:dyDescent="0.25">
      <c r="A3529" s="161" t="s">
        <v>894</v>
      </c>
      <c r="B3529" s="161">
        <v>2045</v>
      </c>
      <c r="C3529" s="161" t="s">
        <v>779</v>
      </c>
      <c r="D3529" s="161" t="s">
        <v>895</v>
      </c>
      <c r="E3529" s="161" t="s">
        <v>895</v>
      </c>
      <c r="F3529" s="161" t="s">
        <v>857</v>
      </c>
      <c r="G3529" s="161">
        <v>244164.21166897999</v>
      </c>
      <c r="H3529" s="161">
        <v>2689350077.5617199</v>
      </c>
      <c r="I3529" s="161">
        <v>0</v>
      </c>
      <c r="J3529" s="161">
        <v>142259.79343072599</v>
      </c>
      <c r="K3529" s="164" t="str">
        <f>INDEX(category!$C:$C,MATCH(C3529,category!$B:$B,0))</f>
        <v xml:space="preserve"> Light-heavy duty trucks (GVWR 8501–10000 lbs)</v>
      </c>
      <c r="L3529" s="165" t="str">
        <f>INDEX(category!D:D,MATCH($C3529,category!$B:$B,0))</f>
        <v>LDVs</v>
      </c>
      <c r="M3529" s="165" t="str">
        <f>INDEX(category!E:E,MATCH($C3529,category!$B:$B,0))</f>
        <v>freight</v>
      </c>
      <c r="N3529" s="165" t="str">
        <f>INDEX('veh fuel category'!$A$2:$A$10,MATCH($F3529,'veh fuel category'!$C$2:$C$10,0))</f>
        <v>diesel vehicle</v>
      </c>
      <c r="O3529" s="166">
        <f>INDEX('veh fuel category'!$D$2:$D$8,MATCH($N3529,'veh fuel category'!$A$2:$A$8,0))</f>
        <v>138700</v>
      </c>
      <c r="P3529" s="167">
        <f>'veh fuel category'!$D$2</f>
        <v>3412.14</v>
      </c>
      <c r="Q3529" s="167">
        <f>SUMIFS(avlo!$C:$C,avlo!$B:$B,L3529,avlo!$A:$A,M3529)</f>
        <v>1</v>
      </c>
      <c r="R3529" s="168">
        <f t="shared" si="108"/>
        <v>19731433348841.695</v>
      </c>
      <c r="S3529" s="168">
        <f t="shared" si="109"/>
        <v>0</v>
      </c>
      <c r="BU3529" s="169"/>
      <c r="BV3529" s="170"/>
      <c r="BW3529" s="170"/>
      <c r="BX3529" s="171"/>
      <c r="BY3529" s="171"/>
    </row>
    <row r="3530" spans="1:77" x14ac:dyDescent="0.25">
      <c r="A3530" s="161" t="s">
        <v>894</v>
      </c>
      <c r="B3530" s="161">
        <v>2045</v>
      </c>
      <c r="C3530" s="161" t="s">
        <v>779</v>
      </c>
      <c r="D3530" s="161" t="s">
        <v>895</v>
      </c>
      <c r="E3530" s="161" t="s">
        <v>895</v>
      </c>
      <c r="F3530" s="161" t="s">
        <v>851</v>
      </c>
      <c r="G3530" s="161">
        <v>354826.95296740602</v>
      </c>
      <c r="H3530" s="161">
        <v>5108252387.2834196</v>
      </c>
      <c r="I3530" s="161">
        <v>3101059167.8367801</v>
      </c>
      <c r="J3530" s="161">
        <v>0</v>
      </c>
      <c r="K3530" s="164" t="str">
        <f>INDEX(category!$C:$C,MATCH(C3530,category!$B:$B,0))</f>
        <v xml:space="preserve"> Light-heavy duty trucks (GVWR 8501–10000 lbs)</v>
      </c>
      <c r="L3530" s="165" t="str">
        <f>INDEX(category!D:D,MATCH($C3530,category!$B:$B,0))</f>
        <v>LDVs</v>
      </c>
      <c r="M3530" s="165" t="str">
        <f>INDEX(category!E:E,MATCH($C3530,category!$B:$B,0))</f>
        <v>freight</v>
      </c>
      <c r="N3530" s="165" t="str">
        <f>INDEX('veh fuel category'!$A$2:$A$10,MATCH($F3530,'veh fuel category'!$C$2:$C$10,0))</f>
        <v>battery electric vehicle</v>
      </c>
      <c r="O3530" s="166">
        <f>INDEX('veh fuel category'!$D$2:$D$8,MATCH($N3530,'veh fuel category'!$A$2:$A$8,0))</f>
        <v>3412.14</v>
      </c>
      <c r="P3530" s="167">
        <f>'veh fuel category'!$D$2</f>
        <v>3412.14</v>
      </c>
      <c r="Q3530" s="167">
        <f>SUMIFS(avlo!$C:$C,avlo!$B:$B,L3530,avlo!$A:$A,M3530)</f>
        <v>1</v>
      </c>
      <c r="R3530" s="168">
        <f t="shared" si="108"/>
        <v>0</v>
      </c>
      <c r="S3530" s="168">
        <f t="shared" si="109"/>
        <v>10581248028942.59</v>
      </c>
      <c r="BU3530" s="169"/>
      <c r="BV3530" s="170"/>
      <c r="BW3530" s="170"/>
      <c r="BX3530" s="171"/>
      <c r="BY3530" s="171"/>
    </row>
    <row r="3531" spans="1:77" x14ac:dyDescent="0.25">
      <c r="A3531" s="161" t="s">
        <v>894</v>
      </c>
      <c r="B3531" s="161">
        <v>2045</v>
      </c>
      <c r="C3531" s="161" t="s">
        <v>782</v>
      </c>
      <c r="D3531" s="161" t="s">
        <v>895</v>
      </c>
      <c r="E3531" s="161" t="s">
        <v>895</v>
      </c>
      <c r="F3531" s="161" t="s">
        <v>355</v>
      </c>
      <c r="G3531" s="161">
        <v>43334.8456687992</v>
      </c>
      <c r="H3531" s="161">
        <v>476042778.25620502</v>
      </c>
      <c r="I3531" s="161">
        <v>0</v>
      </c>
      <c r="J3531" s="161">
        <v>39533.828088873197</v>
      </c>
      <c r="K3531" s="164" t="str">
        <f>INDEX(category!$C:$C,MATCH(C3531,category!$B:$B,0))</f>
        <v xml:space="preserve"> Light-heavy duty trucks (GVWR 10001–14000 lbs)</v>
      </c>
      <c r="L3531" s="165" t="str">
        <f>INDEX(category!D:D,MATCH($C3531,category!$B:$B,0))</f>
        <v>LDVs</v>
      </c>
      <c r="M3531" s="165" t="str">
        <f>INDEX(category!E:E,MATCH($C3531,category!$B:$B,0))</f>
        <v>freight</v>
      </c>
      <c r="N3531" s="165" t="str">
        <f>INDEX('veh fuel category'!$A$2:$A$10,MATCH($F3531,'veh fuel category'!$C$2:$C$10,0))</f>
        <v>gasoline vehicle</v>
      </c>
      <c r="O3531" s="166">
        <f>INDEX('veh fuel category'!$D$2:$D$8,MATCH($N3531,'veh fuel category'!$A$2:$A$8,0))</f>
        <v>125000</v>
      </c>
      <c r="P3531" s="167">
        <f>'veh fuel category'!$D$2</f>
        <v>3412.14</v>
      </c>
      <c r="Q3531" s="167">
        <f>SUMIFS(avlo!$C:$C,avlo!$B:$B,L3531,avlo!$A:$A,M3531)</f>
        <v>1</v>
      </c>
      <c r="R3531" s="168">
        <f t="shared" si="108"/>
        <v>4941728511109.1504</v>
      </c>
      <c r="S3531" s="168">
        <f t="shared" si="109"/>
        <v>0</v>
      </c>
      <c r="BU3531" s="169"/>
      <c r="BV3531" s="170"/>
      <c r="BW3531" s="170"/>
      <c r="BX3531" s="171"/>
      <c r="BY3531" s="171"/>
    </row>
    <row r="3532" spans="1:77" x14ac:dyDescent="0.25">
      <c r="A3532" s="161" t="s">
        <v>894</v>
      </c>
      <c r="B3532" s="161">
        <v>2045</v>
      </c>
      <c r="C3532" s="161" t="s">
        <v>782</v>
      </c>
      <c r="D3532" s="161" t="s">
        <v>895</v>
      </c>
      <c r="E3532" s="161" t="s">
        <v>895</v>
      </c>
      <c r="F3532" s="161" t="s">
        <v>857</v>
      </c>
      <c r="G3532" s="161">
        <v>120624.992932177</v>
      </c>
      <c r="H3532" s="161">
        <v>1270705994.7495301</v>
      </c>
      <c r="I3532" s="161">
        <v>0</v>
      </c>
      <c r="J3532" s="161">
        <v>78936.474957839397</v>
      </c>
      <c r="K3532" s="164" t="str">
        <f>INDEX(category!$C:$C,MATCH(C3532,category!$B:$B,0))</f>
        <v xml:space="preserve"> Light-heavy duty trucks (GVWR 10001–14000 lbs)</v>
      </c>
      <c r="L3532" s="165" t="str">
        <f>INDEX(category!D:D,MATCH($C3532,category!$B:$B,0))</f>
        <v>LDVs</v>
      </c>
      <c r="M3532" s="165" t="str">
        <f>INDEX(category!E:E,MATCH($C3532,category!$B:$B,0))</f>
        <v>freight</v>
      </c>
      <c r="N3532" s="165" t="str">
        <f>INDEX('veh fuel category'!$A$2:$A$10,MATCH($F3532,'veh fuel category'!$C$2:$C$10,0))</f>
        <v>diesel vehicle</v>
      </c>
      <c r="O3532" s="166">
        <f>INDEX('veh fuel category'!$D$2:$D$8,MATCH($N3532,'veh fuel category'!$A$2:$A$8,0))</f>
        <v>138700</v>
      </c>
      <c r="P3532" s="167">
        <f>'veh fuel category'!$D$2</f>
        <v>3412.14</v>
      </c>
      <c r="Q3532" s="167">
        <f>SUMIFS(avlo!$C:$C,avlo!$B:$B,L3532,avlo!$A:$A,M3532)</f>
        <v>1</v>
      </c>
      <c r="R3532" s="168">
        <f t="shared" ref="R3532:R3595" si="110">J3532*O3532*1000</f>
        <v>10948489076652.324</v>
      </c>
      <c r="S3532" s="168">
        <f t="shared" ref="S3532:S3595" si="111">I3532*P3532</f>
        <v>0</v>
      </c>
      <c r="BU3532" s="169"/>
      <c r="BV3532" s="170"/>
      <c r="BW3532" s="170"/>
      <c r="BX3532" s="171"/>
      <c r="BY3532" s="171"/>
    </row>
    <row r="3533" spans="1:77" x14ac:dyDescent="0.25">
      <c r="A3533" s="161" t="s">
        <v>894</v>
      </c>
      <c r="B3533" s="161">
        <v>2045</v>
      </c>
      <c r="C3533" s="161" t="s">
        <v>782</v>
      </c>
      <c r="D3533" s="161" t="s">
        <v>895</v>
      </c>
      <c r="E3533" s="161" t="s">
        <v>895</v>
      </c>
      <c r="F3533" s="161" t="s">
        <v>851</v>
      </c>
      <c r="G3533" s="161">
        <v>91503.851889189202</v>
      </c>
      <c r="H3533" s="161">
        <v>1270821490.3227601</v>
      </c>
      <c r="I3533" s="161">
        <v>763160616.25275695</v>
      </c>
      <c r="J3533" s="161">
        <v>0</v>
      </c>
      <c r="K3533" s="164" t="str">
        <f>INDEX(category!$C:$C,MATCH(C3533,category!$B:$B,0))</f>
        <v xml:space="preserve"> Light-heavy duty trucks (GVWR 10001–14000 lbs)</v>
      </c>
      <c r="L3533" s="165" t="str">
        <f>INDEX(category!D:D,MATCH($C3533,category!$B:$B,0))</f>
        <v>LDVs</v>
      </c>
      <c r="M3533" s="165" t="str">
        <f>INDEX(category!E:E,MATCH($C3533,category!$B:$B,0))</f>
        <v>freight</v>
      </c>
      <c r="N3533" s="165" t="str">
        <f>INDEX('veh fuel category'!$A$2:$A$10,MATCH($F3533,'veh fuel category'!$C$2:$C$10,0))</f>
        <v>battery electric vehicle</v>
      </c>
      <c r="O3533" s="166">
        <f>INDEX('veh fuel category'!$D$2:$D$8,MATCH($N3533,'veh fuel category'!$A$2:$A$8,0))</f>
        <v>3412.14</v>
      </c>
      <c r="P3533" s="167">
        <f>'veh fuel category'!$D$2</f>
        <v>3412.14</v>
      </c>
      <c r="Q3533" s="167">
        <f>SUMIFS(avlo!$C:$C,avlo!$B:$B,L3533,avlo!$A:$A,M3533)</f>
        <v>1</v>
      </c>
      <c r="R3533" s="168">
        <f t="shared" si="110"/>
        <v>0</v>
      </c>
      <c r="S3533" s="168">
        <f t="shared" si="111"/>
        <v>2604010865140.6821</v>
      </c>
      <c r="BU3533" s="169"/>
      <c r="BV3533" s="170"/>
      <c r="BW3533" s="170"/>
      <c r="BX3533" s="171"/>
      <c r="BY3533" s="171"/>
    </row>
    <row r="3534" spans="1:77" x14ac:dyDescent="0.25">
      <c r="A3534" s="161" t="s">
        <v>894</v>
      </c>
      <c r="B3534" s="161">
        <v>2045</v>
      </c>
      <c r="C3534" s="161" t="s">
        <v>842</v>
      </c>
      <c r="D3534" s="161" t="s">
        <v>895</v>
      </c>
      <c r="E3534" s="161" t="s">
        <v>895</v>
      </c>
      <c r="F3534" s="161" t="s">
        <v>355</v>
      </c>
      <c r="G3534" s="161">
        <v>760274.59939617699</v>
      </c>
      <c r="H3534" s="161">
        <v>1428475877.3578601</v>
      </c>
      <c r="I3534" s="161">
        <v>0</v>
      </c>
      <c r="J3534" s="161">
        <v>33663.963774685602</v>
      </c>
      <c r="K3534" s="164" t="str">
        <f>INDEX(category!$C:$C,MATCH(C3534,category!$B:$B,0))</f>
        <v xml:space="preserve"> Motorcycles</v>
      </c>
      <c r="L3534" s="165" t="str">
        <f>INDEX(category!D:D,MATCH($C3534,category!$B:$B,0))</f>
        <v>motorbikes</v>
      </c>
      <c r="M3534" s="165" t="str">
        <f>INDEX(category!E:E,MATCH($C3534,category!$B:$B,0))</f>
        <v>passenger</v>
      </c>
      <c r="N3534" s="165" t="str">
        <f>INDEX('veh fuel category'!$A$2:$A$10,MATCH($F3534,'veh fuel category'!$C$2:$C$10,0))</f>
        <v>gasoline vehicle</v>
      </c>
      <c r="O3534" s="166">
        <f>INDEX('veh fuel category'!$D$2:$D$8,MATCH($N3534,'veh fuel category'!$A$2:$A$8,0))</f>
        <v>125000</v>
      </c>
      <c r="P3534" s="167">
        <f>'veh fuel category'!$D$2</f>
        <v>3412.14</v>
      </c>
      <c r="Q3534" s="167">
        <f>SUMIFS(avlo!$C:$C,avlo!$B:$B,L3534,avlo!$A:$A,M3534)</f>
        <v>1.2700756740000001</v>
      </c>
      <c r="R3534" s="168">
        <f t="shared" si="110"/>
        <v>4207995471835.7007</v>
      </c>
      <c r="S3534" s="168">
        <f t="shared" si="111"/>
        <v>0</v>
      </c>
      <c r="BU3534" s="169"/>
      <c r="BV3534" s="170"/>
      <c r="BW3534" s="170"/>
      <c r="BX3534" s="171"/>
      <c r="BY3534" s="171"/>
    </row>
    <row r="3535" spans="1:77" x14ac:dyDescent="0.25">
      <c r="A3535" s="161" t="s">
        <v>894</v>
      </c>
      <c r="B3535" s="161">
        <v>2045</v>
      </c>
      <c r="C3535" s="161" t="s">
        <v>776</v>
      </c>
      <c r="D3535" s="161" t="s">
        <v>895</v>
      </c>
      <c r="E3535" s="161" t="s">
        <v>895</v>
      </c>
      <c r="F3535" s="161" t="s">
        <v>355</v>
      </c>
      <c r="G3535" s="161">
        <v>4495436.2214162797</v>
      </c>
      <c r="H3535" s="161">
        <v>56218958343.275398</v>
      </c>
      <c r="I3535" s="161">
        <v>0</v>
      </c>
      <c r="J3535" s="161">
        <v>2414573.0359318401</v>
      </c>
      <c r="K3535" s="164" t="str">
        <f>INDEX(category!$C:$C,MATCH(C3535,category!$B:$B,0))</f>
        <v xml:space="preserve"> Medium-duty vehicles (GVWR 6000–8500 lbs)</v>
      </c>
      <c r="L3535" s="165" t="str">
        <f>INDEX(category!D:D,MATCH($C3535,category!$B:$B,0))</f>
        <v>LDVs</v>
      </c>
      <c r="M3535" s="165" t="str">
        <f>INDEX(category!E:E,MATCH($C3535,category!$B:$B,0))</f>
        <v>freight</v>
      </c>
      <c r="N3535" s="165" t="str">
        <f>INDEX('veh fuel category'!$A$2:$A$10,MATCH($F3535,'veh fuel category'!$C$2:$C$10,0))</f>
        <v>gasoline vehicle</v>
      </c>
      <c r="O3535" s="166">
        <f>INDEX('veh fuel category'!$D$2:$D$8,MATCH($N3535,'veh fuel category'!$A$2:$A$8,0))</f>
        <v>125000</v>
      </c>
      <c r="P3535" s="167">
        <f>'veh fuel category'!$D$2</f>
        <v>3412.14</v>
      </c>
      <c r="Q3535" s="167">
        <f>SUMIFS(avlo!$C:$C,avlo!$B:$B,L3535,avlo!$A:$A,M3535)</f>
        <v>1</v>
      </c>
      <c r="R3535" s="168">
        <f t="shared" si="110"/>
        <v>301821629491480</v>
      </c>
      <c r="S3535" s="168">
        <f t="shared" si="111"/>
        <v>0</v>
      </c>
      <c r="BU3535" s="169"/>
      <c r="BV3535" s="170"/>
      <c r="BW3535" s="170"/>
      <c r="BX3535" s="171"/>
      <c r="BY3535" s="171"/>
    </row>
    <row r="3536" spans="1:77" x14ac:dyDescent="0.25">
      <c r="A3536" s="161" t="s">
        <v>894</v>
      </c>
      <c r="B3536" s="161">
        <v>2045</v>
      </c>
      <c r="C3536" s="161" t="s">
        <v>776</v>
      </c>
      <c r="D3536" s="161" t="s">
        <v>895</v>
      </c>
      <c r="E3536" s="161" t="s">
        <v>895</v>
      </c>
      <c r="F3536" s="161" t="s">
        <v>857</v>
      </c>
      <c r="G3536" s="161">
        <v>50648.272995047497</v>
      </c>
      <c r="H3536" s="161">
        <v>618618646.60148597</v>
      </c>
      <c r="I3536" s="161">
        <v>0</v>
      </c>
      <c r="J3536" s="161">
        <v>21838.266901638701</v>
      </c>
      <c r="K3536" s="164" t="str">
        <f>INDEX(category!$C:$C,MATCH(C3536,category!$B:$B,0))</f>
        <v xml:space="preserve"> Medium-duty vehicles (GVWR 6000–8500 lbs)</v>
      </c>
      <c r="L3536" s="165" t="str">
        <f>INDEX(category!D:D,MATCH($C3536,category!$B:$B,0))</f>
        <v>LDVs</v>
      </c>
      <c r="M3536" s="165" t="str">
        <f>INDEX(category!E:E,MATCH($C3536,category!$B:$B,0))</f>
        <v>freight</v>
      </c>
      <c r="N3536" s="165" t="str">
        <f>INDEX('veh fuel category'!$A$2:$A$10,MATCH($F3536,'veh fuel category'!$C$2:$C$10,0))</f>
        <v>diesel vehicle</v>
      </c>
      <c r="O3536" s="166">
        <f>INDEX('veh fuel category'!$D$2:$D$8,MATCH($N3536,'veh fuel category'!$A$2:$A$8,0))</f>
        <v>138700</v>
      </c>
      <c r="P3536" s="167">
        <f>'veh fuel category'!$D$2</f>
        <v>3412.14</v>
      </c>
      <c r="Q3536" s="167">
        <f>SUMIFS(avlo!$C:$C,avlo!$B:$B,L3536,avlo!$A:$A,M3536)</f>
        <v>1</v>
      </c>
      <c r="R3536" s="168">
        <f t="shared" si="110"/>
        <v>3028967619257.2881</v>
      </c>
      <c r="S3536" s="168">
        <f t="shared" si="111"/>
        <v>0</v>
      </c>
      <c r="BU3536" s="169"/>
      <c r="BV3536" s="170"/>
      <c r="BW3536" s="170"/>
      <c r="BX3536" s="171"/>
      <c r="BY3536" s="171"/>
    </row>
    <row r="3537" spans="1:77" x14ac:dyDescent="0.25">
      <c r="A3537" s="161" t="s">
        <v>894</v>
      </c>
      <c r="B3537" s="161">
        <v>2045</v>
      </c>
      <c r="C3537" s="161" t="s">
        <v>776</v>
      </c>
      <c r="D3537" s="161" t="s">
        <v>895</v>
      </c>
      <c r="E3537" s="161" t="s">
        <v>895</v>
      </c>
      <c r="F3537" s="161" t="s">
        <v>851</v>
      </c>
      <c r="G3537" s="161">
        <v>271389.74588598299</v>
      </c>
      <c r="H3537" s="161">
        <v>2580926100.32304</v>
      </c>
      <c r="I3537" s="161">
        <v>996450490.14788699</v>
      </c>
      <c r="J3537" s="161">
        <v>0</v>
      </c>
      <c r="K3537" s="164" t="str">
        <f>INDEX(category!$C:$C,MATCH(C3537,category!$B:$B,0))</f>
        <v xml:space="preserve"> Medium-duty vehicles (GVWR 6000–8500 lbs)</v>
      </c>
      <c r="L3537" s="165" t="str">
        <f>INDEX(category!D:D,MATCH($C3537,category!$B:$B,0))</f>
        <v>LDVs</v>
      </c>
      <c r="M3537" s="165" t="str">
        <f>INDEX(category!E:E,MATCH($C3537,category!$B:$B,0))</f>
        <v>freight</v>
      </c>
      <c r="N3537" s="165" t="str">
        <f>INDEX('veh fuel category'!$A$2:$A$10,MATCH($F3537,'veh fuel category'!$C$2:$C$10,0))</f>
        <v>battery electric vehicle</v>
      </c>
      <c r="O3537" s="166">
        <f>INDEX('veh fuel category'!$D$2:$D$8,MATCH($N3537,'veh fuel category'!$A$2:$A$8,0))</f>
        <v>3412.14</v>
      </c>
      <c r="P3537" s="167">
        <f>'veh fuel category'!$D$2</f>
        <v>3412.14</v>
      </c>
      <c r="Q3537" s="167">
        <f>SUMIFS(avlo!$C:$C,avlo!$B:$B,L3537,avlo!$A:$A,M3537)</f>
        <v>1</v>
      </c>
      <c r="R3537" s="168">
        <f t="shared" si="110"/>
        <v>0</v>
      </c>
      <c r="S3537" s="168">
        <f t="shared" si="111"/>
        <v>3400028575453.2109</v>
      </c>
      <c r="BU3537" s="169"/>
      <c r="BV3537" s="170"/>
      <c r="BW3537" s="170"/>
      <c r="BX3537" s="171"/>
      <c r="BY3537" s="171"/>
    </row>
    <row r="3538" spans="1:77" x14ac:dyDescent="0.25">
      <c r="A3538" s="161" t="s">
        <v>894</v>
      </c>
      <c r="B3538" s="161">
        <v>2045</v>
      </c>
      <c r="C3538" s="161" t="s">
        <v>776</v>
      </c>
      <c r="D3538" s="161" t="s">
        <v>895</v>
      </c>
      <c r="E3538" s="161" t="s">
        <v>895</v>
      </c>
      <c r="F3538" s="161" t="s">
        <v>859</v>
      </c>
      <c r="G3538" s="161">
        <v>128944.50480987001</v>
      </c>
      <c r="H3538" s="161">
        <v>1668575403.68788</v>
      </c>
      <c r="I3538" s="161">
        <v>298180965.03320801</v>
      </c>
      <c r="J3538" s="161">
        <v>24606.510502662401</v>
      </c>
      <c r="K3538" s="164" t="str">
        <f>INDEX(category!$C:$C,MATCH(C3538,category!$B:$B,0))</f>
        <v xml:space="preserve"> Medium-duty vehicles (GVWR 6000–8500 lbs)</v>
      </c>
      <c r="L3538" s="165" t="str">
        <f>INDEX(category!D:D,MATCH($C3538,category!$B:$B,0))</f>
        <v>LDVs</v>
      </c>
      <c r="M3538" s="165" t="str">
        <f>INDEX(category!E:E,MATCH($C3538,category!$B:$B,0))</f>
        <v>freight</v>
      </c>
      <c r="N3538" s="165" t="str">
        <f>INDEX('veh fuel category'!$A$2:$A$10,MATCH($F3538,'veh fuel category'!$C$2:$C$10,0))</f>
        <v>plugin hybrid vehicle</v>
      </c>
      <c r="O3538" s="166">
        <f>INDEX('veh fuel category'!$D$2:$D$8,MATCH($N3538,'veh fuel category'!$A$2:$A$8,0))</f>
        <v>125000</v>
      </c>
      <c r="P3538" s="167">
        <f>'veh fuel category'!$D$2</f>
        <v>3412.14</v>
      </c>
      <c r="Q3538" s="167">
        <f>SUMIFS(avlo!$C:$C,avlo!$B:$B,L3538,avlo!$A:$A,M3538)</f>
        <v>1</v>
      </c>
      <c r="R3538" s="168">
        <f t="shared" si="110"/>
        <v>3075813812832.7998</v>
      </c>
      <c r="S3538" s="168">
        <f t="shared" si="111"/>
        <v>1017435198028.4104</v>
      </c>
      <c r="BU3538" s="169"/>
      <c r="BV3538" s="170"/>
      <c r="BW3538" s="170"/>
      <c r="BX3538" s="171"/>
      <c r="BY3538" s="171"/>
    </row>
    <row r="3539" spans="1:77" x14ac:dyDescent="0.25">
      <c r="A3539" s="161" t="s">
        <v>894</v>
      </c>
      <c r="B3539" s="161">
        <v>2045</v>
      </c>
      <c r="C3539" s="161" t="s">
        <v>838</v>
      </c>
      <c r="D3539" s="161" t="s">
        <v>895</v>
      </c>
      <c r="E3539" s="161" t="s">
        <v>895</v>
      </c>
      <c r="F3539" s="161" t="s">
        <v>355</v>
      </c>
      <c r="G3539" s="161">
        <v>46081.5660290788</v>
      </c>
      <c r="H3539" s="161">
        <v>160039176.10115799</v>
      </c>
      <c r="I3539" s="161">
        <v>0</v>
      </c>
      <c r="J3539" s="161">
        <v>34456.824853379301</v>
      </c>
      <c r="K3539" s="164" t="str">
        <f>INDEX(category!$C:$C,MATCH(C3539,category!$B:$B,0))</f>
        <v xml:space="preserve"> Motor Homes</v>
      </c>
      <c r="L3539" s="165" t="str">
        <f>INDEX(category!D:D,MATCH($C3539,category!$B:$B,0))</f>
        <v>NA</v>
      </c>
      <c r="M3539" s="165" t="str">
        <f>INDEX(category!E:E,MATCH($C3539,category!$B:$B,0))</f>
        <v>NA</v>
      </c>
      <c r="N3539" s="165" t="str">
        <f>INDEX('veh fuel category'!$A$2:$A$10,MATCH($F3539,'veh fuel category'!$C$2:$C$10,0))</f>
        <v>gasoline vehicle</v>
      </c>
      <c r="O3539" s="166">
        <f>INDEX('veh fuel category'!$D$2:$D$8,MATCH($N3539,'veh fuel category'!$A$2:$A$8,0))</f>
        <v>125000</v>
      </c>
      <c r="P3539" s="167">
        <f>'veh fuel category'!$D$2</f>
        <v>3412.14</v>
      </c>
      <c r="Q3539" s="167">
        <f>SUMIFS(avlo!$C:$C,avlo!$B:$B,L3539,avlo!$A:$A,M3539)</f>
        <v>0</v>
      </c>
      <c r="R3539" s="168">
        <f t="shared" si="110"/>
        <v>4307103106672.4131</v>
      </c>
      <c r="S3539" s="168">
        <f t="shared" si="111"/>
        <v>0</v>
      </c>
      <c r="BU3539" s="169"/>
      <c r="BV3539" s="170"/>
      <c r="BW3539" s="170"/>
      <c r="BX3539" s="171"/>
      <c r="BY3539" s="171"/>
    </row>
    <row r="3540" spans="1:77" x14ac:dyDescent="0.25">
      <c r="A3540" s="161" t="s">
        <v>894</v>
      </c>
      <c r="B3540" s="161">
        <v>2045</v>
      </c>
      <c r="C3540" s="161" t="s">
        <v>838</v>
      </c>
      <c r="D3540" s="161" t="s">
        <v>895</v>
      </c>
      <c r="E3540" s="161" t="s">
        <v>895</v>
      </c>
      <c r="F3540" s="161" t="s">
        <v>857</v>
      </c>
      <c r="G3540" s="161">
        <v>30489.849175777701</v>
      </c>
      <c r="H3540" s="161">
        <v>92215744.051616803</v>
      </c>
      <c r="I3540" s="161">
        <v>0</v>
      </c>
      <c r="J3540" s="161">
        <v>9514.7381312125199</v>
      </c>
      <c r="K3540" s="164" t="str">
        <f>INDEX(category!$C:$C,MATCH(C3540,category!$B:$B,0))</f>
        <v xml:space="preserve"> Motor Homes</v>
      </c>
      <c r="L3540" s="165" t="str">
        <f>INDEX(category!D:D,MATCH($C3540,category!$B:$B,0))</f>
        <v>NA</v>
      </c>
      <c r="M3540" s="165" t="str">
        <f>INDEX(category!E:E,MATCH($C3540,category!$B:$B,0))</f>
        <v>NA</v>
      </c>
      <c r="N3540" s="165" t="str">
        <f>INDEX('veh fuel category'!$A$2:$A$10,MATCH($F3540,'veh fuel category'!$C$2:$C$10,0))</f>
        <v>diesel vehicle</v>
      </c>
      <c r="O3540" s="166">
        <f>INDEX('veh fuel category'!$D$2:$D$8,MATCH($N3540,'veh fuel category'!$A$2:$A$8,0))</f>
        <v>138700</v>
      </c>
      <c r="P3540" s="167">
        <f>'veh fuel category'!$D$2</f>
        <v>3412.14</v>
      </c>
      <c r="Q3540" s="167">
        <f>SUMIFS(avlo!$C:$C,avlo!$B:$B,L3540,avlo!$A:$A,M3540)</f>
        <v>0</v>
      </c>
      <c r="R3540" s="168">
        <f t="shared" si="110"/>
        <v>1319694178799.1765</v>
      </c>
      <c r="S3540" s="168">
        <f t="shared" si="111"/>
        <v>0</v>
      </c>
      <c r="BU3540" s="169"/>
      <c r="BV3540" s="170"/>
      <c r="BW3540" s="170"/>
      <c r="BX3540" s="171"/>
      <c r="BY3540" s="171"/>
    </row>
    <row r="3541" spans="1:77" x14ac:dyDescent="0.25">
      <c r="A3541" s="161" t="s">
        <v>894</v>
      </c>
      <c r="B3541" s="161">
        <v>2045</v>
      </c>
      <c r="C3541" s="161" t="s">
        <v>844</v>
      </c>
      <c r="D3541" s="161" t="s">
        <v>895</v>
      </c>
      <c r="E3541" s="161" t="s">
        <v>895</v>
      </c>
      <c r="F3541" s="161" t="s">
        <v>857</v>
      </c>
      <c r="G3541" s="161">
        <v>2445.1720744291501</v>
      </c>
      <c r="H3541" s="161">
        <v>90677279.028730795</v>
      </c>
      <c r="I3541" s="161">
        <v>0</v>
      </c>
      <c r="J3541" s="161">
        <v>14157.119921825501</v>
      </c>
      <c r="K3541" s="164" t="str">
        <f>INDEX(category!$C:$C,MATCH(C3541,category!$B:$B,0))</f>
        <v xml:space="preserve"> Motor Homes</v>
      </c>
      <c r="L3541" s="165" t="str">
        <f>INDEX(category!D:D,MATCH($C3541,category!$B:$B,0))</f>
        <v>NA</v>
      </c>
      <c r="M3541" s="165" t="str">
        <f>INDEX(category!E:E,MATCH($C3541,category!$B:$B,0))</f>
        <v>NA</v>
      </c>
      <c r="N3541" s="165" t="str">
        <f>INDEX('veh fuel category'!$A$2:$A$10,MATCH($F3541,'veh fuel category'!$C$2:$C$10,0))</f>
        <v>diesel vehicle</v>
      </c>
      <c r="O3541" s="166">
        <f>INDEX('veh fuel category'!$D$2:$D$8,MATCH($N3541,'veh fuel category'!$A$2:$A$8,0))</f>
        <v>138700</v>
      </c>
      <c r="P3541" s="167">
        <f>'veh fuel category'!$D$2</f>
        <v>3412.14</v>
      </c>
      <c r="Q3541" s="167">
        <f>SUMIFS(avlo!$C:$C,avlo!$B:$B,L3541,avlo!$A:$A,M3541)</f>
        <v>0</v>
      </c>
      <c r="R3541" s="168">
        <f t="shared" si="110"/>
        <v>1963592533157.197</v>
      </c>
      <c r="S3541" s="168">
        <f t="shared" si="111"/>
        <v>0</v>
      </c>
      <c r="BU3541" s="169"/>
      <c r="BV3541" s="170"/>
      <c r="BW3541" s="170"/>
      <c r="BX3541" s="171"/>
      <c r="BY3541" s="171"/>
    </row>
    <row r="3542" spans="1:77" x14ac:dyDescent="0.25">
      <c r="A3542" s="161" t="s">
        <v>894</v>
      </c>
      <c r="B3542" s="161">
        <v>2045</v>
      </c>
      <c r="C3542" s="161" t="s">
        <v>835</v>
      </c>
      <c r="D3542" s="161" t="s">
        <v>895</v>
      </c>
      <c r="E3542" s="161" t="s">
        <v>895</v>
      </c>
      <c r="F3542" s="161" t="s">
        <v>355</v>
      </c>
      <c r="G3542" s="161">
        <v>5954.30465665068</v>
      </c>
      <c r="H3542" s="161">
        <v>60961995.892443903</v>
      </c>
      <c r="I3542" s="161">
        <v>0</v>
      </c>
      <c r="J3542" s="161">
        <v>10875.099751657401</v>
      </c>
      <c r="K3542" s="164" t="str">
        <f>INDEX(category!$C:$C,MATCH(C3542,category!$B:$B,0))</f>
        <v xml:space="preserve"> All other buses</v>
      </c>
      <c r="L3542" s="165" t="str">
        <f>INDEX(category!D:D,MATCH($C3542,category!$B:$B,0))</f>
        <v>HDVs</v>
      </c>
      <c r="M3542" s="165" t="str">
        <f>INDEX(category!E:E,MATCH($C3542,category!$B:$B,0))</f>
        <v>passenger</v>
      </c>
      <c r="N3542" s="165" t="str">
        <f>INDEX('veh fuel category'!$A$2:$A$10,MATCH($F3542,'veh fuel category'!$C$2:$C$10,0))</f>
        <v>gasoline vehicle</v>
      </c>
      <c r="O3542" s="166">
        <f>INDEX('veh fuel category'!$D$2:$D$8,MATCH($N3542,'veh fuel category'!$A$2:$A$8,0))</f>
        <v>125000</v>
      </c>
      <c r="P3542" s="167">
        <f>'veh fuel category'!$D$2</f>
        <v>3412.14</v>
      </c>
      <c r="Q3542" s="167">
        <f>SUMIFS(avlo!$C:$C,avlo!$B:$B,L3542,avlo!$A:$A,M3542)</f>
        <v>21.196137259</v>
      </c>
      <c r="R3542" s="168">
        <f t="shared" si="110"/>
        <v>1359387468957.175</v>
      </c>
      <c r="S3542" s="168">
        <f t="shared" si="111"/>
        <v>0</v>
      </c>
      <c r="BU3542" s="169"/>
      <c r="BV3542" s="170"/>
      <c r="BW3542" s="170"/>
      <c r="BX3542" s="171"/>
      <c r="BY3542" s="171"/>
    </row>
    <row r="3543" spans="1:77" x14ac:dyDescent="0.25">
      <c r="A3543" s="161" t="s">
        <v>894</v>
      </c>
      <c r="B3543" s="161">
        <v>2045</v>
      </c>
      <c r="C3543" s="161" t="s">
        <v>835</v>
      </c>
      <c r="D3543" s="161" t="s">
        <v>895</v>
      </c>
      <c r="E3543" s="161" t="s">
        <v>895</v>
      </c>
      <c r="F3543" s="161" t="s">
        <v>851</v>
      </c>
      <c r="G3543" s="161">
        <v>3144.1418931579001</v>
      </c>
      <c r="H3543" s="161">
        <v>66323590.817260101</v>
      </c>
      <c r="I3543" s="161">
        <v>71768548.612829894</v>
      </c>
      <c r="J3543" s="161">
        <v>0</v>
      </c>
      <c r="K3543" s="164" t="str">
        <f>INDEX(category!$C:$C,MATCH(C3543,category!$B:$B,0))</f>
        <v xml:space="preserve"> All other buses</v>
      </c>
      <c r="L3543" s="165" t="str">
        <f>INDEX(category!D:D,MATCH($C3543,category!$B:$B,0))</f>
        <v>HDVs</v>
      </c>
      <c r="M3543" s="165" t="str">
        <f>INDEX(category!E:E,MATCH($C3543,category!$B:$B,0))</f>
        <v>passenger</v>
      </c>
      <c r="N3543" s="165" t="str">
        <f>INDEX('veh fuel category'!$A$2:$A$10,MATCH($F3543,'veh fuel category'!$C$2:$C$10,0))</f>
        <v>battery electric vehicle</v>
      </c>
      <c r="O3543" s="166">
        <f>INDEX('veh fuel category'!$D$2:$D$8,MATCH($N3543,'veh fuel category'!$A$2:$A$8,0))</f>
        <v>3412.14</v>
      </c>
      <c r="P3543" s="167">
        <f>'veh fuel category'!$D$2</f>
        <v>3412.14</v>
      </c>
      <c r="Q3543" s="167">
        <f>SUMIFS(avlo!$C:$C,avlo!$B:$B,L3543,avlo!$A:$A,M3543)</f>
        <v>21.196137259</v>
      </c>
      <c r="R3543" s="168">
        <f t="shared" si="110"/>
        <v>0</v>
      </c>
      <c r="S3543" s="168">
        <f t="shared" si="111"/>
        <v>244884335463.78137</v>
      </c>
      <c r="BU3543" s="169"/>
      <c r="BV3543" s="170"/>
      <c r="BW3543" s="170"/>
      <c r="BX3543" s="171"/>
      <c r="BY3543" s="171"/>
    </row>
    <row r="3544" spans="1:77" x14ac:dyDescent="0.25">
      <c r="A3544" s="161" t="s">
        <v>894</v>
      </c>
      <c r="B3544" s="161">
        <v>2045</v>
      </c>
      <c r="C3544" s="161" t="s">
        <v>845</v>
      </c>
      <c r="D3544" s="161" t="s">
        <v>895</v>
      </c>
      <c r="E3544" s="161" t="s">
        <v>895</v>
      </c>
      <c r="F3544" s="161" t="s">
        <v>857</v>
      </c>
      <c r="G3544" s="161">
        <v>0</v>
      </c>
      <c r="H3544" s="161">
        <v>144256520.28253999</v>
      </c>
      <c r="I3544" s="161">
        <v>0</v>
      </c>
      <c r="J3544" s="161">
        <v>24867.252819391699</v>
      </c>
      <c r="K3544" s="164" t="str">
        <f>INDEX(category!$C:$C,MATCH(C3544,category!$B:$B,0))</f>
        <v xml:space="preserve"> Motor Homes</v>
      </c>
      <c r="L3544" s="165" t="str">
        <f>INDEX(category!D:D,MATCH($C3544,category!$B:$B,0))</f>
        <v>NA</v>
      </c>
      <c r="M3544" s="165" t="str">
        <f>INDEX(category!E:E,MATCH($C3544,category!$B:$B,0))</f>
        <v>NA</v>
      </c>
      <c r="N3544" s="165" t="str">
        <f>INDEX('veh fuel category'!$A$2:$A$10,MATCH($F3544,'veh fuel category'!$C$2:$C$10,0))</f>
        <v>diesel vehicle</v>
      </c>
      <c r="O3544" s="166">
        <f>INDEX('veh fuel category'!$D$2:$D$8,MATCH($N3544,'veh fuel category'!$A$2:$A$8,0))</f>
        <v>138700</v>
      </c>
      <c r="P3544" s="167">
        <f>'veh fuel category'!$D$2</f>
        <v>3412.14</v>
      </c>
      <c r="Q3544" s="167">
        <f>SUMIFS(avlo!$C:$C,avlo!$B:$B,L3544,avlo!$A:$A,M3544)</f>
        <v>0</v>
      </c>
      <c r="R3544" s="168">
        <f t="shared" si="110"/>
        <v>3449087966049.6289</v>
      </c>
      <c r="S3544" s="168">
        <f t="shared" si="111"/>
        <v>0</v>
      </c>
      <c r="BU3544" s="169"/>
      <c r="BV3544" s="170"/>
      <c r="BW3544" s="170"/>
      <c r="BX3544" s="171"/>
      <c r="BY3544" s="171"/>
    </row>
    <row r="3545" spans="1:77" x14ac:dyDescent="0.25">
      <c r="A3545" s="161" t="s">
        <v>894</v>
      </c>
      <c r="B3545" s="161">
        <v>2045</v>
      </c>
      <c r="C3545" s="161" t="s">
        <v>845</v>
      </c>
      <c r="D3545" s="161" t="s">
        <v>895</v>
      </c>
      <c r="E3545" s="161" t="s">
        <v>895</v>
      </c>
      <c r="F3545" s="161" t="s">
        <v>851</v>
      </c>
      <c r="G3545" s="161">
        <v>0</v>
      </c>
      <c r="H3545" s="161">
        <v>135678358.64168301</v>
      </c>
      <c r="I3545" s="161">
        <v>281060266.33768302</v>
      </c>
      <c r="J3545" s="161">
        <v>0</v>
      </c>
      <c r="K3545" s="164" t="str">
        <f>INDEX(category!$C:$C,MATCH(C3545,category!$B:$B,0))</f>
        <v xml:space="preserve"> Motor Homes</v>
      </c>
      <c r="L3545" s="165" t="str">
        <f>INDEX(category!D:D,MATCH($C3545,category!$B:$B,0))</f>
        <v>NA</v>
      </c>
      <c r="M3545" s="165" t="str">
        <f>INDEX(category!E:E,MATCH($C3545,category!$B:$B,0))</f>
        <v>NA</v>
      </c>
      <c r="N3545" s="165" t="str">
        <f>INDEX('veh fuel category'!$A$2:$A$10,MATCH($F3545,'veh fuel category'!$C$2:$C$10,0))</f>
        <v>battery electric vehicle</v>
      </c>
      <c r="O3545" s="166">
        <f>INDEX('veh fuel category'!$D$2:$D$8,MATCH($N3545,'veh fuel category'!$A$2:$A$8,0))</f>
        <v>3412.14</v>
      </c>
      <c r="P3545" s="167">
        <f>'veh fuel category'!$D$2</f>
        <v>3412.14</v>
      </c>
      <c r="Q3545" s="167">
        <f>SUMIFS(avlo!$C:$C,avlo!$B:$B,L3545,avlo!$A:$A,M3545)</f>
        <v>0</v>
      </c>
      <c r="R3545" s="168">
        <f t="shared" si="110"/>
        <v>0</v>
      </c>
      <c r="S3545" s="168">
        <f t="shared" si="111"/>
        <v>959016977181.46167</v>
      </c>
      <c r="BU3545" s="169"/>
      <c r="BV3545" s="170"/>
      <c r="BW3545" s="170"/>
      <c r="BX3545" s="171"/>
      <c r="BY3545" s="171"/>
    </row>
    <row r="3546" spans="1:77" x14ac:dyDescent="0.25">
      <c r="A3546" s="161" t="s">
        <v>894</v>
      </c>
      <c r="B3546" s="161">
        <v>2045</v>
      </c>
      <c r="C3546" s="161" t="s">
        <v>829</v>
      </c>
      <c r="D3546" s="161" t="s">
        <v>895</v>
      </c>
      <c r="E3546" s="161" t="s">
        <v>895</v>
      </c>
      <c r="F3546" s="161" t="s">
        <v>355</v>
      </c>
      <c r="G3546" s="161">
        <v>4352.3445416655304</v>
      </c>
      <c r="H3546" s="161">
        <v>72584465.5880595</v>
      </c>
      <c r="I3546" s="161">
        <v>0</v>
      </c>
      <c r="J3546" s="161">
        <v>6988.13660295924</v>
      </c>
      <c r="K3546" s="164" t="str">
        <f>INDEX(category!$C:$C,MATCH(C3546,category!$B:$B,0))</f>
        <v xml:space="preserve"> School buses</v>
      </c>
      <c r="L3546" s="165" t="str">
        <f>INDEX(category!D:D,MATCH($C3546,category!$B:$B,0))</f>
        <v>HDVs</v>
      </c>
      <c r="M3546" s="165" t="str">
        <f>INDEX(category!E:E,MATCH($C3546,category!$B:$B,0))</f>
        <v>passenger</v>
      </c>
      <c r="N3546" s="165" t="str">
        <f>INDEX('veh fuel category'!$A$2:$A$10,MATCH($F3546,'veh fuel category'!$C$2:$C$10,0))</f>
        <v>gasoline vehicle</v>
      </c>
      <c r="O3546" s="166">
        <f>INDEX('veh fuel category'!$D$2:$D$8,MATCH($N3546,'veh fuel category'!$A$2:$A$8,0))</f>
        <v>125000</v>
      </c>
      <c r="P3546" s="167">
        <f>'veh fuel category'!$D$2</f>
        <v>3412.14</v>
      </c>
      <c r="Q3546" s="167">
        <f>SUMIFS(avlo!$C:$C,avlo!$B:$B,L3546,avlo!$A:$A,M3546)</f>
        <v>21.196137259</v>
      </c>
      <c r="R3546" s="168">
        <f t="shared" si="110"/>
        <v>873517075369.90503</v>
      </c>
      <c r="S3546" s="168">
        <f t="shared" si="111"/>
        <v>0</v>
      </c>
      <c r="BU3546" s="169"/>
      <c r="BV3546" s="170"/>
      <c r="BW3546" s="170"/>
      <c r="BX3546" s="171"/>
      <c r="BY3546" s="171"/>
    </row>
    <row r="3547" spans="1:77" x14ac:dyDescent="0.25">
      <c r="A3547" s="161" t="s">
        <v>894</v>
      </c>
      <c r="B3547" s="161">
        <v>2045</v>
      </c>
      <c r="C3547" s="161" t="s">
        <v>829</v>
      </c>
      <c r="D3547" s="161" t="s">
        <v>895</v>
      </c>
      <c r="E3547" s="161" t="s">
        <v>895</v>
      </c>
      <c r="F3547" s="161" t="s">
        <v>857</v>
      </c>
      <c r="G3547" s="161">
        <v>10946.957549684001</v>
      </c>
      <c r="H3547" s="161">
        <v>73221089.830960006</v>
      </c>
      <c r="I3547" s="161">
        <v>0</v>
      </c>
      <c r="J3547" s="161">
        <v>8338.6051402394096</v>
      </c>
      <c r="K3547" s="164" t="str">
        <f>INDEX(category!$C:$C,MATCH(C3547,category!$B:$B,0))</f>
        <v xml:space="preserve"> School buses</v>
      </c>
      <c r="L3547" s="165" t="str">
        <f>INDEX(category!D:D,MATCH($C3547,category!$B:$B,0))</f>
        <v>HDVs</v>
      </c>
      <c r="M3547" s="165" t="str">
        <f>INDEX(category!E:E,MATCH($C3547,category!$B:$B,0))</f>
        <v>passenger</v>
      </c>
      <c r="N3547" s="165" t="str">
        <f>INDEX('veh fuel category'!$A$2:$A$10,MATCH($F3547,'veh fuel category'!$C$2:$C$10,0))</f>
        <v>diesel vehicle</v>
      </c>
      <c r="O3547" s="166">
        <f>INDEX('veh fuel category'!$D$2:$D$8,MATCH($N3547,'veh fuel category'!$A$2:$A$8,0))</f>
        <v>138700</v>
      </c>
      <c r="P3547" s="167">
        <f>'veh fuel category'!$D$2</f>
        <v>3412.14</v>
      </c>
      <c r="Q3547" s="167">
        <f>SUMIFS(avlo!$C:$C,avlo!$B:$B,L3547,avlo!$A:$A,M3547)</f>
        <v>21.196137259</v>
      </c>
      <c r="R3547" s="168">
        <f t="shared" si="110"/>
        <v>1156564532951.2063</v>
      </c>
      <c r="S3547" s="168">
        <f t="shared" si="111"/>
        <v>0</v>
      </c>
      <c r="BU3547" s="169"/>
      <c r="BV3547" s="170"/>
      <c r="BW3547" s="170"/>
      <c r="BX3547" s="171"/>
      <c r="BY3547" s="171"/>
    </row>
    <row r="3548" spans="1:77" x14ac:dyDescent="0.25">
      <c r="A3548" s="161" t="s">
        <v>894</v>
      </c>
      <c r="B3548" s="161">
        <v>2045</v>
      </c>
      <c r="C3548" s="161" t="s">
        <v>829</v>
      </c>
      <c r="D3548" s="161" t="s">
        <v>895</v>
      </c>
      <c r="E3548" s="161" t="s">
        <v>895</v>
      </c>
      <c r="F3548" s="161" t="s">
        <v>851</v>
      </c>
      <c r="G3548" s="161">
        <v>10919.812445727501</v>
      </c>
      <c r="H3548" s="161">
        <v>104750374.52058201</v>
      </c>
      <c r="I3548" s="161">
        <v>114550479.11172201</v>
      </c>
      <c r="J3548" s="161">
        <v>0</v>
      </c>
      <c r="K3548" s="164" t="str">
        <f>INDEX(category!$C:$C,MATCH(C3548,category!$B:$B,0))</f>
        <v xml:space="preserve"> School buses</v>
      </c>
      <c r="L3548" s="165" t="str">
        <f>INDEX(category!D:D,MATCH($C3548,category!$B:$B,0))</f>
        <v>HDVs</v>
      </c>
      <c r="M3548" s="165" t="str">
        <f>INDEX(category!E:E,MATCH($C3548,category!$B:$B,0))</f>
        <v>passenger</v>
      </c>
      <c r="N3548" s="165" t="str">
        <f>INDEX('veh fuel category'!$A$2:$A$10,MATCH($F3548,'veh fuel category'!$C$2:$C$10,0))</f>
        <v>battery electric vehicle</v>
      </c>
      <c r="O3548" s="166">
        <f>INDEX('veh fuel category'!$D$2:$D$8,MATCH($N3548,'veh fuel category'!$A$2:$A$8,0))</f>
        <v>3412.14</v>
      </c>
      <c r="P3548" s="167">
        <f>'veh fuel category'!$D$2</f>
        <v>3412.14</v>
      </c>
      <c r="Q3548" s="167">
        <f>SUMIFS(avlo!$C:$C,avlo!$B:$B,L3548,avlo!$A:$A,M3548)</f>
        <v>21.196137259</v>
      </c>
      <c r="R3548" s="168">
        <f t="shared" si="110"/>
        <v>0</v>
      </c>
      <c r="S3548" s="168">
        <f t="shared" si="111"/>
        <v>390862271796.27112</v>
      </c>
      <c r="BU3548" s="169"/>
      <c r="BV3548" s="170"/>
      <c r="BW3548" s="170"/>
      <c r="BX3548" s="171"/>
      <c r="BY3548" s="171"/>
    </row>
    <row r="3549" spans="1:77" x14ac:dyDescent="0.25">
      <c r="A3549" s="161" t="s">
        <v>894</v>
      </c>
      <c r="B3549" s="161">
        <v>2045</v>
      </c>
      <c r="C3549" s="161" t="s">
        <v>829</v>
      </c>
      <c r="D3549" s="161" t="s">
        <v>895</v>
      </c>
      <c r="E3549" s="161" t="s">
        <v>895</v>
      </c>
      <c r="F3549" s="161" t="s">
        <v>853</v>
      </c>
      <c r="G3549" s="161">
        <v>4239.4015190940499</v>
      </c>
      <c r="H3549" s="161">
        <v>28166207.523762502</v>
      </c>
      <c r="I3549" s="161">
        <v>0</v>
      </c>
      <c r="J3549" s="161">
        <v>5736.3306128312497</v>
      </c>
      <c r="K3549" s="164" t="str">
        <f>INDEX(category!$C:$C,MATCH(C3549,category!$B:$B,0))</f>
        <v xml:space="preserve"> School buses</v>
      </c>
      <c r="L3549" s="165" t="str">
        <f>INDEX(category!D:D,MATCH($C3549,category!$B:$B,0))</f>
        <v>HDVs</v>
      </c>
      <c r="M3549" s="165" t="str">
        <f>INDEX(category!E:E,MATCH($C3549,category!$B:$B,0))</f>
        <v>passenger</v>
      </c>
      <c r="N3549" s="165" t="str">
        <f>INDEX('veh fuel category'!$A$2:$A$10,MATCH($F3549,'veh fuel category'!$C$2:$C$10,0))</f>
        <v>natural gas vehicle</v>
      </c>
      <c r="O3549" s="166">
        <f>INDEX('veh fuel category'!$D$2:$D$8,MATCH($N3549,'veh fuel category'!$A$2:$A$8,0))</f>
        <v>138700</v>
      </c>
      <c r="P3549" s="167">
        <f>'veh fuel category'!$D$2</f>
        <v>3412.14</v>
      </c>
      <c r="Q3549" s="167">
        <f>SUMIFS(avlo!$C:$C,avlo!$B:$B,L3549,avlo!$A:$A,M3549)</f>
        <v>21.196137259</v>
      </c>
      <c r="R3549" s="168">
        <f t="shared" si="110"/>
        <v>795629055999.69434</v>
      </c>
      <c r="S3549" s="168">
        <f t="shared" si="111"/>
        <v>0</v>
      </c>
      <c r="BU3549" s="169"/>
      <c r="BV3549" s="170"/>
      <c r="BW3549" s="170"/>
      <c r="BX3549" s="171"/>
      <c r="BY3549" s="171"/>
    </row>
    <row r="3550" spans="1:77" x14ac:dyDescent="0.25">
      <c r="A3550" s="161" t="s">
        <v>894</v>
      </c>
      <c r="B3550" s="161">
        <v>2045</v>
      </c>
      <c r="C3550" s="161" t="s">
        <v>803</v>
      </c>
      <c r="D3550" s="161" t="s">
        <v>895</v>
      </c>
      <c r="E3550" s="161" t="s">
        <v>895</v>
      </c>
      <c r="F3550" s="161" t="s">
        <v>857</v>
      </c>
      <c r="G3550" s="161">
        <v>142.37437233979199</v>
      </c>
      <c r="H3550" s="161">
        <v>3214509.8497600202</v>
      </c>
      <c r="I3550" s="161">
        <v>0</v>
      </c>
      <c r="J3550" s="161">
        <v>320.435168055406</v>
      </c>
      <c r="K3550" s="164" t="str">
        <f>INDEX(category!$C:$C,MATCH(C3550,category!$B:$B,0))</f>
        <v xml:space="preserve"> Medium-heavy duty trucks (GVWR 14001–33000 lbs)</v>
      </c>
      <c r="L3550" s="165" t="str">
        <f>INDEX(category!D:D,MATCH($C3550,category!$B:$B,0))</f>
        <v>HDVs</v>
      </c>
      <c r="M3550" s="165" t="str">
        <f>INDEX(category!E:E,MATCH($C3550,category!$B:$B,0))</f>
        <v>freight</v>
      </c>
      <c r="N3550" s="165" t="str">
        <f>INDEX('veh fuel category'!$A$2:$A$10,MATCH($F3550,'veh fuel category'!$C$2:$C$10,0))</f>
        <v>diesel vehicle</v>
      </c>
      <c r="O3550" s="166">
        <f>INDEX('veh fuel category'!$D$2:$D$8,MATCH($N3550,'veh fuel category'!$A$2:$A$8,0))</f>
        <v>138700</v>
      </c>
      <c r="P3550" s="167">
        <f>'veh fuel category'!$D$2</f>
        <v>3412.14</v>
      </c>
      <c r="Q3550" s="167">
        <f>SUMIFS(avlo!$C:$C,avlo!$B:$B,L3550,avlo!$A:$A,M3550)</f>
        <v>16</v>
      </c>
      <c r="R3550" s="168">
        <f t="shared" si="110"/>
        <v>44444357809.284813</v>
      </c>
      <c r="S3550" s="168">
        <f t="shared" si="111"/>
        <v>0</v>
      </c>
      <c r="BU3550" s="169"/>
      <c r="BV3550" s="170"/>
      <c r="BW3550" s="170"/>
      <c r="BX3550" s="171"/>
      <c r="BY3550" s="171"/>
    </row>
    <row r="3551" spans="1:77" x14ac:dyDescent="0.25">
      <c r="A3551" s="161" t="s">
        <v>894</v>
      </c>
      <c r="B3551" s="161">
        <v>2045</v>
      </c>
      <c r="C3551" s="161" t="s">
        <v>803</v>
      </c>
      <c r="D3551" s="161" t="s">
        <v>895</v>
      </c>
      <c r="E3551" s="161" t="s">
        <v>895</v>
      </c>
      <c r="F3551" s="161" t="s">
        <v>851</v>
      </c>
      <c r="G3551" s="161">
        <v>188.645804592632</v>
      </c>
      <c r="H3551" s="161">
        <v>4552064.9551687203</v>
      </c>
      <c r="I3551" s="161">
        <v>4895171.0467386702</v>
      </c>
      <c r="J3551" s="161">
        <v>0</v>
      </c>
      <c r="K3551" s="164" t="str">
        <f>INDEX(category!$C:$C,MATCH(C3551,category!$B:$B,0))</f>
        <v xml:space="preserve"> Medium-heavy duty trucks (GVWR 14001–33000 lbs)</v>
      </c>
      <c r="L3551" s="165" t="str">
        <f>INDEX(category!D:D,MATCH($C3551,category!$B:$B,0))</f>
        <v>HDVs</v>
      </c>
      <c r="M3551" s="165" t="str">
        <f>INDEX(category!E:E,MATCH($C3551,category!$B:$B,0))</f>
        <v>freight</v>
      </c>
      <c r="N3551" s="165" t="str">
        <f>INDEX('veh fuel category'!$A$2:$A$10,MATCH($F3551,'veh fuel category'!$C$2:$C$10,0))</f>
        <v>battery electric vehicle</v>
      </c>
      <c r="O3551" s="166">
        <f>INDEX('veh fuel category'!$D$2:$D$8,MATCH($N3551,'veh fuel category'!$A$2:$A$8,0))</f>
        <v>3412.14</v>
      </c>
      <c r="P3551" s="167">
        <f>'veh fuel category'!$D$2</f>
        <v>3412.14</v>
      </c>
      <c r="Q3551" s="167">
        <f>SUMIFS(avlo!$C:$C,avlo!$B:$B,L3551,avlo!$A:$A,M3551)</f>
        <v>16</v>
      </c>
      <c r="R3551" s="168">
        <f t="shared" si="110"/>
        <v>0</v>
      </c>
      <c r="S3551" s="168">
        <f t="shared" si="111"/>
        <v>16703008935.418886</v>
      </c>
      <c r="BU3551" s="169"/>
      <c r="BV3551" s="170"/>
      <c r="BW3551" s="170"/>
      <c r="BX3551" s="171"/>
      <c r="BY3551" s="171"/>
    </row>
    <row r="3552" spans="1:77" x14ac:dyDescent="0.25">
      <c r="A3552" s="161" t="s">
        <v>894</v>
      </c>
      <c r="B3552" s="161">
        <v>2045</v>
      </c>
      <c r="C3552" s="161" t="s">
        <v>804</v>
      </c>
      <c r="D3552" s="161" t="s">
        <v>895</v>
      </c>
      <c r="E3552" s="161" t="s">
        <v>895</v>
      </c>
      <c r="F3552" s="161" t="s">
        <v>857</v>
      </c>
      <c r="G3552" s="161">
        <v>175.088599729431</v>
      </c>
      <c r="H3552" s="161">
        <v>4417213.7088385196</v>
      </c>
      <c r="I3552" s="161">
        <v>0</v>
      </c>
      <c r="J3552" s="161">
        <v>440.16099354284199</v>
      </c>
      <c r="K3552" s="164" t="str">
        <f>INDEX(category!$C:$C,MATCH(C3552,category!$B:$B,0))</f>
        <v xml:space="preserve"> Medium-heavy duty trucks (GVWR 14001–33000 lbs)</v>
      </c>
      <c r="L3552" s="165" t="str">
        <f>INDEX(category!D:D,MATCH($C3552,category!$B:$B,0))</f>
        <v>HDVs</v>
      </c>
      <c r="M3552" s="165" t="str">
        <f>INDEX(category!E:E,MATCH($C3552,category!$B:$B,0))</f>
        <v>freight</v>
      </c>
      <c r="N3552" s="165" t="str">
        <f>INDEX('veh fuel category'!$A$2:$A$10,MATCH($F3552,'veh fuel category'!$C$2:$C$10,0))</f>
        <v>diesel vehicle</v>
      </c>
      <c r="O3552" s="166">
        <f>INDEX('veh fuel category'!$D$2:$D$8,MATCH($N3552,'veh fuel category'!$A$2:$A$8,0))</f>
        <v>138700</v>
      </c>
      <c r="P3552" s="167">
        <f>'veh fuel category'!$D$2</f>
        <v>3412.14</v>
      </c>
      <c r="Q3552" s="167">
        <f>SUMIFS(avlo!$C:$C,avlo!$B:$B,L3552,avlo!$A:$A,M3552)</f>
        <v>16</v>
      </c>
      <c r="R3552" s="168">
        <f t="shared" si="110"/>
        <v>61050329804.392181</v>
      </c>
      <c r="S3552" s="168">
        <f t="shared" si="111"/>
        <v>0</v>
      </c>
      <c r="BU3552" s="169"/>
      <c r="BV3552" s="170"/>
      <c r="BW3552" s="170"/>
      <c r="BX3552" s="171"/>
      <c r="BY3552" s="171"/>
    </row>
    <row r="3553" spans="1:77" x14ac:dyDescent="0.25">
      <c r="A3553" s="161" t="s">
        <v>894</v>
      </c>
      <c r="B3553" s="161">
        <v>2045</v>
      </c>
      <c r="C3553" s="161" t="s">
        <v>804</v>
      </c>
      <c r="D3553" s="161" t="s">
        <v>895</v>
      </c>
      <c r="E3553" s="161" t="s">
        <v>895</v>
      </c>
      <c r="F3553" s="161" t="s">
        <v>851</v>
      </c>
      <c r="G3553" s="161">
        <v>231.08061913254301</v>
      </c>
      <c r="H3553" s="161">
        <v>6237130.3084517596</v>
      </c>
      <c r="I3553" s="161">
        <v>6707248.0874606697</v>
      </c>
      <c r="J3553" s="161">
        <v>0</v>
      </c>
      <c r="K3553" s="164" t="str">
        <f>INDEX(category!$C:$C,MATCH(C3553,category!$B:$B,0))</f>
        <v xml:space="preserve"> Medium-heavy duty trucks (GVWR 14001–33000 lbs)</v>
      </c>
      <c r="L3553" s="165" t="str">
        <f>INDEX(category!D:D,MATCH($C3553,category!$B:$B,0))</f>
        <v>HDVs</v>
      </c>
      <c r="M3553" s="165" t="str">
        <f>INDEX(category!E:E,MATCH($C3553,category!$B:$B,0))</f>
        <v>freight</v>
      </c>
      <c r="N3553" s="165" t="str">
        <f>INDEX('veh fuel category'!$A$2:$A$10,MATCH($F3553,'veh fuel category'!$C$2:$C$10,0))</f>
        <v>battery electric vehicle</v>
      </c>
      <c r="O3553" s="166">
        <f>INDEX('veh fuel category'!$D$2:$D$8,MATCH($N3553,'veh fuel category'!$A$2:$A$8,0))</f>
        <v>3412.14</v>
      </c>
      <c r="P3553" s="167">
        <f>'veh fuel category'!$D$2</f>
        <v>3412.14</v>
      </c>
      <c r="Q3553" s="167">
        <f>SUMIFS(avlo!$C:$C,avlo!$B:$B,L3553,avlo!$A:$A,M3553)</f>
        <v>16</v>
      </c>
      <c r="R3553" s="168">
        <f t="shared" si="110"/>
        <v>0</v>
      </c>
      <c r="S3553" s="168">
        <f t="shared" si="111"/>
        <v>22886069489.148048</v>
      </c>
      <c r="BU3553" s="169"/>
      <c r="BV3553" s="170"/>
      <c r="BW3553" s="170"/>
      <c r="BX3553" s="171"/>
      <c r="BY3553" s="171"/>
    </row>
    <row r="3554" spans="1:77" x14ac:dyDescent="0.25">
      <c r="A3554" s="161" t="s">
        <v>894</v>
      </c>
      <c r="B3554" s="161">
        <v>2045</v>
      </c>
      <c r="C3554" s="161" t="s">
        <v>805</v>
      </c>
      <c r="D3554" s="161" t="s">
        <v>895</v>
      </c>
      <c r="E3554" s="161" t="s">
        <v>895</v>
      </c>
      <c r="F3554" s="161" t="s">
        <v>857</v>
      </c>
      <c r="G3554" s="161">
        <v>793.50497900247001</v>
      </c>
      <c r="H3554" s="161">
        <v>11489238.5228235</v>
      </c>
      <c r="I3554" s="161">
        <v>0</v>
      </c>
      <c r="J3554" s="161">
        <v>1148.6745341276101</v>
      </c>
      <c r="K3554" s="164" t="str">
        <f>INDEX(category!$C:$C,MATCH(C3554,category!$B:$B,0))</f>
        <v xml:space="preserve"> Medium-heavy duty trucks (GVWR 14001–33000 lbs)</v>
      </c>
      <c r="L3554" s="165" t="str">
        <f>INDEX(category!D:D,MATCH($C3554,category!$B:$B,0))</f>
        <v>HDVs</v>
      </c>
      <c r="M3554" s="165" t="str">
        <f>INDEX(category!E:E,MATCH($C3554,category!$B:$B,0))</f>
        <v>freight</v>
      </c>
      <c r="N3554" s="165" t="str">
        <f>INDEX('veh fuel category'!$A$2:$A$10,MATCH($F3554,'veh fuel category'!$C$2:$C$10,0))</f>
        <v>diesel vehicle</v>
      </c>
      <c r="O3554" s="166">
        <f>INDEX('veh fuel category'!$D$2:$D$8,MATCH($N3554,'veh fuel category'!$A$2:$A$8,0))</f>
        <v>138700</v>
      </c>
      <c r="P3554" s="167">
        <f>'veh fuel category'!$D$2</f>
        <v>3412.14</v>
      </c>
      <c r="Q3554" s="167">
        <f>SUMIFS(avlo!$C:$C,avlo!$B:$B,L3554,avlo!$A:$A,M3554)</f>
        <v>16</v>
      </c>
      <c r="R3554" s="168">
        <f t="shared" si="110"/>
        <v>159321157883.49951</v>
      </c>
      <c r="S3554" s="168">
        <f t="shared" si="111"/>
        <v>0</v>
      </c>
      <c r="BU3554" s="169"/>
      <c r="BV3554" s="170"/>
      <c r="BW3554" s="170"/>
      <c r="BX3554" s="171"/>
      <c r="BY3554" s="171"/>
    </row>
    <row r="3555" spans="1:77" x14ac:dyDescent="0.25">
      <c r="A3555" s="161" t="s">
        <v>894</v>
      </c>
      <c r="B3555" s="161">
        <v>2045</v>
      </c>
      <c r="C3555" s="161" t="s">
        <v>805</v>
      </c>
      <c r="D3555" s="161" t="s">
        <v>895</v>
      </c>
      <c r="E3555" s="161" t="s">
        <v>895</v>
      </c>
      <c r="F3555" s="161" t="s">
        <v>851</v>
      </c>
      <c r="G3555" s="161">
        <v>1059.51862934665</v>
      </c>
      <c r="H3555" s="161">
        <v>16350867.217734</v>
      </c>
      <c r="I3555" s="161">
        <v>17583281.696393698</v>
      </c>
      <c r="J3555" s="161">
        <v>0</v>
      </c>
      <c r="K3555" s="164" t="str">
        <f>INDEX(category!$C:$C,MATCH(C3555,category!$B:$B,0))</f>
        <v xml:space="preserve"> Medium-heavy duty trucks (GVWR 14001–33000 lbs)</v>
      </c>
      <c r="L3555" s="165" t="str">
        <f>INDEX(category!D:D,MATCH($C3555,category!$B:$B,0))</f>
        <v>HDVs</v>
      </c>
      <c r="M3555" s="165" t="str">
        <f>INDEX(category!E:E,MATCH($C3555,category!$B:$B,0))</f>
        <v>freight</v>
      </c>
      <c r="N3555" s="165" t="str">
        <f>INDEX('veh fuel category'!$A$2:$A$10,MATCH($F3555,'veh fuel category'!$C$2:$C$10,0))</f>
        <v>battery electric vehicle</v>
      </c>
      <c r="O3555" s="166">
        <f>INDEX('veh fuel category'!$D$2:$D$8,MATCH($N3555,'veh fuel category'!$A$2:$A$8,0))</f>
        <v>3412.14</v>
      </c>
      <c r="P3555" s="167">
        <f>'veh fuel category'!$D$2</f>
        <v>3412.14</v>
      </c>
      <c r="Q3555" s="167">
        <f>SUMIFS(avlo!$C:$C,avlo!$B:$B,L3555,avlo!$A:$A,M3555)</f>
        <v>16</v>
      </c>
      <c r="R3555" s="168">
        <f t="shared" si="110"/>
        <v>0</v>
      </c>
      <c r="S3555" s="168">
        <f t="shared" si="111"/>
        <v>59996618807.532791</v>
      </c>
      <c r="BU3555" s="169"/>
      <c r="BV3555" s="170"/>
      <c r="BW3555" s="170"/>
      <c r="BX3555" s="171"/>
      <c r="BY3555" s="171"/>
    </row>
    <row r="3556" spans="1:77" x14ac:dyDescent="0.25">
      <c r="A3556" s="161" t="s">
        <v>894</v>
      </c>
      <c r="B3556" s="161">
        <v>2045</v>
      </c>
      <c r="C3556" s="161" t="s">
        <v>806</v>
      </c>
      <c r="D3556" s="161" t="s">
        <v>895</v>
      </c>
      <c r="E3556" s="161" t="s">
        <v>895</v>
      </c>
      <c r="F3556" s="161" t="s">
        <v>857</v>
      </c>
      <c r="G3556" s="161">
        <v>2077.0380791253501</v>
      </c>
      <c r="H3556" s="161">
        <v>132456118.077309</v>
      </c>
      <c r="I3556" s="161">
        <v>0</v>
      </c>
      <c r="J3556" s="161">
        <v>11605.204289166</v>
      </c>
      <c r="K3556" s="164" t="str">
        <f>INDEX(category!$C:$C,MATCH(C3556,category!$B:$B,0))</f>
        <v xml:space="preserve"> Medium-heavy duty trucks (GVWR 14001–33000 lbs)</v>
      </c>
      <c r="L3556" s="165" t="str">
        <f>INDEX(category!D:D,MATCH($C3556,category!$B:$B,0))</f>
        <v>HDVs</v>
      </c>
      <c r="M3556" s="165" t="str">
        <f>INDEX(category!E:E,MATCH($C3556,category!$B:$B,0))</f>
        <v>freight</v>
      </c>
      <c r="N3556" s="165" t="str">
        <f>INDEX('veh fuel category'!$A$2:$A$10,MATCH($F3556,'veh fuel category'!$C$2:$C$10,0))</f>
        <v>diesel vehicle</v>
      </c>
      <c r="O3556" s="166">
        <f>INDEX('veh fuel category'!$D$2:$D$8,MATCH($N3556,'veh fuel category'!$A$2:$A$8,0))</f>
        <v>138700</v>
      </c>
      <c r="P3556" s="167">
        <f>'veh fuel category'!$D$2</f>
        <v>3412.14</v>
      </c>
      <c r="Q3556" s="167">
        <f>SUMIFS(avlo!$C:$C,avlo!$B:$B,L3556,avlo!$A:$A,M3556)</f>
        <v>16</v>
      </c>
      <c r="R3556" s="168">
        <f t="shared" si="110"/>
        <v>1609641834907.3242</v>
      </c>
      <c r="S3556" s="168">
        <f t="shared" si="111"/>
        <v>0</v>
      </c>
      <c r="BU3556" s="169"/>
      <c r="BV3556" s="170"/>
      <c r="BW3556" s="170"/>
      <c r="BX3556" s="171"/>
      <c r="BY3556" s="171"/>
    </row>
    <row r="3557" spans="1:77" x14ac:dyDescent="0.25">
      <c r="A3557" s="161" t="s">
        <v>894</v>
      </c>
      <c r="B3557" s="161">
        <v>2045</v>
      </c>
      <c r="C3557" s="161" t="s">
        <v>806</v>
      </c>
      <c r="D3557" s="161" t="s">
        <v>895</v>
      </c>
      <c r="E3557" s="161" t="s">
        <v>895</v>
      </c>
      <c r="F3557" s="161" t="s">
        <v>851</v>
      </c>
      <c r="G3557" s="161">
        <v>635.22708667460302</v>
      </c>
      <c r="H3557" s="161">
        <v>42150092.2050457</v>
      </c>
      <c r="I3557" s="161">
        <v>45327501.714890301</v>
      </c>
      <c r="J3557" s="161">
        <v>0</v>
      </c>
      <c r="K3557" s="164" t="str">
        <f>INDEX(category!$C:$C,MATCH(C3557,category!$B:$B,0))</f>
        <v xml:space="preserve"> Medium-heavy duty trucks (GVWR 14001–33000 lbs)</v>
      </c>
      <c r="L3557" s="165" t="str">
        <f>INDEX(category!D:D,MATCH($C3557,category!$B:$B,0))</f>
        <v>HDVs</v>
      </c>
      <c r="M3557" s="165" t="str">
        <f>INDEX(category!E:E,MATCH($C3557,category!$B:$B,0))</f>
        <v>freight</v>
      </c>
      <c r="N3557" s="165" t="str">
        <f>INDEX('veh fuel category'!$A$2:$A$10,MATCH($F3557,'veh fuel category'!$C$2:$C$10,0))</f>
        <v>battery electric vehicle</v>
      </c>
      <c r="O3557" s="166">
        <f>INDEX('veh fuel category'!$D$2:$D$8,MATCH($N3557,'veh fuel category'!$A$2:$A$8,0))</f>
        <v>3412.14</v>
      </c>
      <c r="P3557" s="167">
        <f>'veh fuel category'!$D$2</f>
        <v>3412.14</v>
      </c>
      <c r="Q3557" s="167">
        <f>SUMIFS(avlo!$C:$C,avlo!$B:$B,L3557,avlo!$A:$A,M3557)</f>
        <v>16</v>
      </c>
      <c r="R3557" s="168">
        <f t="shared" si="110"/>
        <v>0</v>
      </c>
      <c r="S3557" s="168">
        <f t="shared" si="111"/>
        <v>154663781701.4458</v>
      </c>
      <c r="BU3557" s="169"/>
      <c r="BV3557" s="170"/>
      <c r="BW3557" s="170"/>
      <c r="BX3557" s="171"/>
      <c r="BY3557" s="171"/>
    </row>
    <row r="3558" spans="1:77" x14ac:dyDescent="0.25">
      <c r="A3558" s="161" t="s">
        <v>894</v>
      </c>
      <c r="B3558" s="161">
        <v>2045</v>
      </c>
      <c r="C3558" s="161" t="s">
        <v>806</v>
      </c>
      <c r="D3558" s="161" t="s">
        <v>895</v>
      </c>
      <c r="E3558" s="161" t="s">
        <v>895</v>
      </c>
      <c r="F3558" s="161" t="s">
        <v>853</v>
      </c>
      <c r="G3558" s="161">
        <v>0.33219741316033602</v>
      </c>
      <c r="H3558" s="161">
        <v>21004.809984506199</v>
      </c>
      <c r="I3558" s="161">
        <v>0</v>
      </c>
      <c r="J3558" s="161">
        <v>1.97076583258543</v>
      </c>
      <c r="K3558" s="164" t="str">
        <f>INDEX(category!$C:$C,MATCH(C3558,category!$B:$B,0))</f>
        <v xml:space="preserve"> Medium-heavy duty trucks (GVWR 14001–33000 lbs)</v>
      </c>
      <c r="L3558" s="165" t="str">
        <f>INDEX(category!D:D,MATCH($C3558,category!$B:$B,0))</f>
        <v>HDVs</v>
      </c>
      <c r="M3558" s="165" t="str">
        <f>INDEX(category!E:E,MATCH($C3558,category!$B:$B,0))</f>
        <v>freight</v>
      </c>
      <c r="N3558" s="165" t="str">
        <f>INDEX('veh fuel category'!$A$2:$A$10,MATCH($F3558,'veh fuel category'!$C$2:$C$10,0))</f>
        <v>natural gas vehicle</v>
      </c>
      <c r="O3558" s="166">
        <f>INDEX('veh fuel category'!$D$2:$D$8,MATCH($N3558,'veh fuel category'!$A$2:$A$8,0))</f>
        <v>138700</v>
      </c>
      <c r="P3558" s="167">
        <f>'veh fuel category'!$D$2</f>
        <v>3412.14</v>
      </c>
      <c r="Q3558" s="167">
        <f>SUMIFS(avlo!$C:$C,avlo!$B:$B,L3558,avlo!$A:$A,M3558)</f>
        <v>16</v>
      </c>
      <c r="R3558" s="168">
        <f t="shared" si="110"/>
        <v>273345220.97959918</v>
      </c>
      <c r="S3558" s="168">
        <f t="shared" si="111"/>
        <v>0</v>
      </c>
      <c r="BU3558" s="169"/>
      <c r="BV3558" s="170"/>
      <c r="BW3558" s="170"/>
      <c r="BX3558" s="171"/>
      <c r="BY3558" s="171"/>
    </row>
    <row r="3559" spans="1:77" x14ac:dyDescent="0.25">
      <c r="A3559" s="161" t="s">
        <v>894</v>
      </c>
      <c r="B3559" s="161">
        <v>2045</v>
      </c>
      <c r="C3559" s="161" t="s">
        <v>794</v>
      </c>
      <c r="D3559" s="161" t="s">
        <v>895</v>
      </c>
      <c r="E3559" s="161" t="s">
        <v>895</v>
      </c>
      <c r="F3559" s="161" t="s">
        <v>857</v>
      </c>
      <c r="G3559" s="161">
        <v>11305.3046673924</v>
      </c>
      <c r="H3559" s="161">
        <v>115664201.438244</v>
      </c>
      <c r="I3559" s="161">
        <v>0</v>
      </c>
      <c r="J3559" s="161">
        <v>12152.8262245022</v>
      </c>
      <c r="K3559" s="164" t="str">
        <f>INDEX(category!$C:$C,MATCH(C3559,category!$B:$B,0))</f>
        <v xml:space="preserve"> Medium-heavy duty trucks (GVWR 14001–33000 lbs)</v>
      </c>
      <c r="L3559" s="165" t="str">
        <f>INDEX(category!D:D,MATCH($C3559,category!$B:$B,0))</f>
        <v>HDVs</v>
      </c>
      <c r="M3559" s="165" t="str">
        <f>INDEX(category!E:E,MATCH($C3559,category!$B:$B,0))</f>
        <v>freight</v>
      </c>
      <c r="N3559" s="165" t="str">
        <f>INDEX('veh fuel category'!$A$2:$A$10,MATCH($F3559,'veh fuel category'!$C$2:$C$10,0))</f>
        <v>diesel vehicle</v>
      </c>
      <c r="O3559" s="166">
        <f>INDEX('veh fuel category'!$D$2:$D$8,MATCH($N3559,'veh fuel category'!$A$2:$A$8,0))</f>
        <v>138700</v>
      </c>
      <c r="P3559" s="167">
        <f>'veh fuel category'!$D$2</f>
        <v>3412.14</v>
      </c>
      <c r="Q3559" s="167">
        <f>SUMIFS(avlo!$C:$C,avlo!$B:$B,L3559,avlo!$A:$A,M3559)</f>
        <v>16</v>
      </c>
      <c r="R3559" s="168">
        <f t="shared" si="110"/>
        <v>1685596997338.4551</v>
      </c>
      <c r="S3559" s="168">
        <f t="shared" si="111"/>
        <v>0</v>
      </c>
      <c r="BU3559" s="169"/>
      <c r="BV3559" s="170"/>
      <c r="BW3559" s="170"/>
      <c r="BX3559" s="171"/>
      <c r="BY3559" s="171"/>
    </row>
    <row r="3560" spans="1:77" x14ac:dyDescent="0.25">
      <c r="A3560" s="161" t="s">
        <v>894</v>
      </c>
      <c r="B3560" s="161">
        <v>2045</v>
      </c>
      <c r="C3560" s="161" t="s">
        <v>794</v>
      </c>
      <c r="D3560" s="161" t="s">
        <v>895</v>
      </c>
      <c r="E3560" s="161" t="s">
        <v>895</v>
      </c>
      <c r="F3560" s="161" t="s">
        <v>851</v>
      </c>
      <c r="G3560" s="161">
        <v>11312.1409909883</v>
      </c>
      <c r="H3560" s="161">
        <v>124966601.96634801</v>
      </c>
      <c r="I3560" s="161">
        <v>132217883.709085</v>
      </c>
      <c r="J3560" s="161">
        <v>0</v>
      </c>
      <c r="K3560" s="164" t="str">
        <f>INDEX(category!$C:$C,MATCH(C3560,category!$B:$B,0))</f>
        <v xml:space="preserve"> Medium-heavy duty trucks (GVWR 14001–33000 lbs)</v>
      </c>
      <c r="L3560" s="165" t="str">
        <f>INDEX(category!D:D,MATCH($C3560,category!$B:$B,0))</f>
        <v>HDVs</v>
      </c>
      <c r="M3560" s="165" t="str">
        <f>INDEX(category!E:E,MATCH($C3560,category!$B:$B,0))</f>
        <v>freight</v>
      </c>
      <c r="N3560" s="165" t="str">
        <f>INDEX('veh fuel category'!$A$2:$A$10,MATCH($F3560,'veh fuel category'!$C$2:$C$10,0))</f>
        <v>battery electric vehicle</v>
      </c>
      <c r="O3560" s="166">
        <f>INDEX('veh fuel category'!$D$2:$D$8,MATCH($N3560,'veh fuel category'!$A$2:$A$8,0))</f>
        <v>3412.14</v>
      </c>
      <c r="P3560" s="167">
        <f>'veh fuel category'!$D$2</f>
        <v>3412.14</v>
      </c>
      <c r="Q3560" s="167">
        <f>SUMIFS(avlo!$C:$C,avlo!$B:$B,L3560,avlo!$A:$A,M3560)</f>
        <v>16</v>
      </c>
      <c r="R3560" s="168">
        <f t="shared" si="110"/>
        <v>0</v>
      </c>
      <c r="S3560" s="168">
        <f t="shared" si="111"/>
        <v>451145929719.11731</v>
      </c>
      <c r="BU3560" s="169"/>
      <c r="BV3560" s="170"/>
      <c r="BW3560" s="170"/>
      <c r="BX3560" s="171"/>
      <c r="BY3560" s="171"/>
    </row>
    <row r="3561" spans="1:77" x14ac:dyDescent="0.25">
      <c r="A3561" s="161" t="s">
        <v>894</v>
      </c>
      <c r="B3561" s="161">
        <v>2045</v>
      </c>
      <c r="C3561" s="161" t="s">
        <v>794</v>
      </c>
      <c r="D3561" s="161" t="s">
        <v>895</v>
      </c>
      <c r="E3561" s="161" t="s">
        <v>895</v>
      </c>
      <c r="F3561" s="161" t="s">
        <v>853</v>
      </c>
      <c r="G3561" s="161">
        <v>85.152721696661004</v>
      </c>
      <c r="H3561" s="161">
        <v>876338.43528629199</v>
      </c>
      <c r="I3561" s="161">
        <v>0</v>
      </c>
      <c r="J3561" s="161">
        <v>114.83880486675901</v>
      </c>
      <c r="K3561" s="164" t="str">
        <f>INDEX(category!$C:$C,MATCH(C3561,category!$B:$B,0))</f>
        <v xml:space="preserve"> Medium-heavy duty trucks (GVWR 14001–33000 lbs)</v>
      </c>
      <c r="L3561" s="165" t="str">
        <f>INDEX(category!D:D,MATCH($C3561,category!$B:$B,0))</f>
        <v>HDVs</v>
      </c>
      <c r="M3561" s="165" t="str">
        <f>INDEX(category!E:E,MATCH($C3561,category!$B:$B,0))</f>
        <v>freight</v>
      </c>
      <c r="N3561" s="165" t="str">
        <f>INDEX('veh fuel category'!$A$2:$A$10,MATCH($F3561,'veh fuel category'!$C$2:$C$10,0))</f>
        <v>natural gas vehicle</v>
      </c>
      <c r="O3561" s="166">
        <f>INDEX('veh fuel category'!$D$2:$D$8,MATCH($N3561,'veh fuel category'!$A$2:$A$8,0))</f>
        <v>138700</v>
      </c>
      <c r="P3561" s="167">
        <f>'veh fuel category'!$D$2</f>
        <v>3412.14</v>
      </c>
      <c r="Q3561" s="167">
        <f>SUMIFS(avlo!$C:$C,avlo!$B:$B,L3561,avlo!$A:$A,M3561)</f>
        <v>16</v>
      </c>
      <c r="R3561" s="168">
        <f t="shared" si="110"/>
        <v>15928142235.019474</v>
      </c>
      <c r="S3561" s="168">
        <f t="shared" si="111"/>
        <v>0</v>
      </c>
      <c r="BU3561" s="169"/>
      <c r="BV3561" s="170"/>
      <c r="BW3561" s="170"/>
      <c r="BX3561" s="171"/>
      <c r="BY3561" s="171"/>
    </row>
    <row r="3562" spans="1:77" x14ac:dyDescent="0.25">
      <c r="A3562" s="161" t="s">
        <v>894</v>
      </c>
      <c r="B3562" s="161">
        <v>2045</v>
      </c>
      <c r="C3562" s="161" t="s">
        <v>795</v>
      </c>
      <c r="D3562" s="161" t="s">
        <v>895</v>
      </c>
      <c r="E3562" s="161" t="s">
        <v>895</v>
      </c>
      <c r="F3562" s="161" t="s">
        <v>857</v>
      </c>
      <c r="G3562" s="161">
        <v>9859.0275986362503</v>
      </c>
      <c r="H3562" s="161">
        <v>100936633.050391</v>
      </c>
      <c r="I3562" s="161">
        <v>0</v>
      </c>
      <c r="J3562" s="161">
        <v>10580.7829329504</v>
      </c>
      <c r="K3562" s="164" t="str">
        <f>INDEX(category!$C:$C,MATCH(C3562,category!$B:$B,0))</f>
        <v xml:space="preserve"> Medium-heavy duty trucks (GVWR 14001–33000 lbs)</v>
      </c>
      <c r="L3562" s="165" t="str">
        <f>INDEX(category!D:D,MATCH($C3562,category!$B:$B,0))</f>
        <v>HDVs</v>
      </c>
      <c r="M3562" s="165" t="str">
        <f>INDEX(category!E:E,MATCH($C3562,category!$B:$B,0))</f>
        <v>freight</v>
      </c>
      <c r="N3562" s="165" t="str">
        <f>INDEX('veh fuel category'!$A$2:$A$10,MATCH($F3562,'veh fuel category'!$C$2:$C$10,0))</f>
        <v>diesel vehicle</v>
      </c>
      <c r="O3562" s="166">
        <f>INDEX('veh fuel category'!$D$2:$D$8,MATCH($N3562,'veh fuel category'!$A$2:$A$8,0))</f>
        <v>138700</v>
      </c>
      <c r="P3562" s="167">
        <f>'veh fuel category'!$D$2</f>
        <v>3412.14</v>
      </c>
      <c r="Q3562" s="167">
        <f>SUMIFS(avlo!$C:$C,avlo!$B:$B,L3562,avlo!$A:$A,M3562)</f>
        <v>16</v>
      </c>
      <c r="R3562" s="168">
        <f t="shared" si="110"/>
        <v>1467554592800.2205</v>
      </c>
      <c r="S3562" s="168">
        <f t="shared" si="111"/>
        <v>0</v>
      </c>
      <c r="BU3562" s="169"/>
      <c r="BV3562" s="170"/>
      <c r="BW3562" s="170"/>
      <c r="BX3562" s="171"/>
      <c r="BY3562" s="171"/>
    </row>
    <row r="3563" spans="1:77" x14ac:dyDescent="0.25">
      <c r="A3563" s="161" t="s">
        <v>894</v>
      </c>
      <c r="B3563" s="161">
        <v>2045</v>
      </c>
      <c r="C3563" s="161" t="s">
        <v>795</v>
      </c>
      <c r="D3563" s="161" t="s">
        <v>895</v>
      </c>
      <c r="E3563" s="161" t="s">
        <v>895</v>
      </c>
      <c r="F3563" s="161" t="s">
        <v>851</v>
      </c>
      <c r="G3563" s="161">
        <v>9858.4628741432607</v>
      </c>
      <c r="H3563" s="161">
        <v>109022604.119968</v>
      </c>
      <c r="I3563" s="161">
        <v>115207683.320649</v>
      </c>
      <c r="J3563" s="161">
        <v>0</v>
      </c>
      <c r="K3563" s="164" t="str">
        <f>INDEX(category!$C:$C,MATCH(C3563,category!$B:$B,0))</f>
        <v xml:space="preserve"> Medium-heavy duty trucks (GVWR 14001–33000 lbs)</v>
      </c>
      <c r="L3563" s="165" t="str">
        <f>INDEX(category!D:D,MATCH($C3563,category!$B:$B,0))</f>
        <v>HDVs</v>
      </c>
      <c r="M3563" s="165" t="str">
        <f>INDEX(category!E:E,MATCH($C3563,category!$B:$B,0))</f>
        <v>freight</v>
      </c>
      <c r="N3563" s="165" t="str">
        <f>INDEX('veh fuel category'!$A$2:$A$10,MATCH($F3563,'veh fuel category'!$C$2:$C$10,0))</f>
        <v>battery electric vehicle</v>
      </c>
      <c r="O3563" s="166">
        <f>INDEX('veh fuel category'!$D$2:$D$8,MATCH($N3563,'veh fuel category'!$A$2:$A$8,0))</f>
        <v>3412.14</v>
      </c>
      <c r="P3563" s="167">
        <f>'veh fuel category'!$D$2</f>
        <v>3412.14</v>
      </c>
      <c r="Q3563" s="167">
        <f>SUMIFS(avlo!$C:$C,avlo!$B:$B,L3563,avlo!$A:$A,M3563)</f>
        <v>16</v>
      </c>
      <c r="R3563" s="168">
        <f t="shared" si="110"/>
        <v>0</v>
      </c>
      <c r="S3563" s="168">
        <f t="shared" si="111"/>
        <v>393104744565.71924</v>
      </c>
      <c r="BU3563" s="169"/>
      <c r="BV3563" s="170"/>
      <c r="BW3563" s="170"/>
      <c r="BX3563" s="171"/>
      <c r="BY3563" s="171"/>
    </row>
    <row r="3564" spans="1:77" x14ac:dyDescent="0.25">
      <c r="A3564" s="161" t="s">
        <v>894</v>
      </c>
      <c r="B3564" s="161">
        <v>2045</v>
      </c>
      <c r="C3564" s="161" t="s">
        <v>795</v>
      </c>
      <c r="D3564" s="161" t="s">
        <v>895</v>
      </c>
      <c r="E3564" s="161" t="s">
        <v>895</v>
      </c>
      <c r="F3564" s="161" t="s">
        <v>853</v>
      </c>
      <c r="G3564" s="161">
        <v>75.388128556145602</v>
      </c>
      <c r="H3564" s="161">
        <v>777820.70240085502</v>
      </c>
      <c r="I3564" s="161">
        <v>0</v>
      </c>
      <c r="J3564" s="161">
        <v>101.034220741404</v>
      </c>
      <c r="K3564" s="164" t="str">
        <f>INDEX(category!$C:$C,MATCH(C3564,category!$B:$B,0))</f>
        <v xml:space="preserve"> Medium-heavy duty trucks (GVWR 14001–33000 lbs)</v>
      </c>
      <c r="L3564" s="165" t="str">
        <f>INDEX(category!D:D,MATCH($C3564,category!$B:$B,0))</f>
        <v>HDVs</v>
      </c>
      <c r="M3564" s="165" t="str">
        <f>INDEX(category!E:E,MATCH($C3564,category!$B:$B,0))</f>
        <v>freight</v>
      </c>
      <c r="N3564" s="165" t="str">
        <f>INDEX('veh fuel category'!$A$2:$A$10,MATCH($F3564,'veh fuel category'!$C$2:$C$10,0))</f>
        <v>natural gas vehicle</v>
      </c>
      <c r="O3564" s="166">
        <f>INDEX('veh fuel category'!$D$2:$D$8,MATCH($N3564,'veh fuel category'!$A$2:$A$8,0))</f>
        <v>138700</v>
      </c>
      <c r="P3564" s="167">
        <f>'veh fuel category'!$D$2</f>
        <v>3412.14</v>
      </c>
      <c r="Q3564" s="167">
        <f>SUMIFS(avlo!$C:$C,avlo!$B:$B,L3564,avlo!$A:$A,M3564)</f>
        <v>16</v>
      </c>
      <c r="R3564" s="168">
        <f t="shared" si="110"/>
        <v>14013446416.832733</v>
      </c>
      <c r="S3564" s="168">
        <f t="shared" si="111"/>
        <v>0</v>
      </c>
      <c r="BU3564" s="169"/>
      <c r="BV3564" s="170"/>
      <c r="BW3564" s="170"/>
      <c r="BX3564" s="171"/>
      <c r="BY3564" s="171"/>
    </row>
    <row r="3565" spans="1:77" x14ac:dyDescent="0.25">
      <c r="A3565" s="161" t="s">
        <v>894</v>
      </c>
      <c r="B3565" s="161">
        <v>2045</v>
      </c>
      <c r="C3565" s="161" t="s">
        <v>796</v>
      </c>
      <c r="D3565" s="161" t="s">
        <v>895</v>
      </c>
      <c r="E3565" s="161" t="s">
        <v>895</v>
      </c>
      <c r="F3565" s="161" t="s">
        <v>857</v>
      </c>
      <c r="G3565" s="161">
        <v>30411.133837640202</v>
      </c>
      <c r="H3565" s="161">
        <v>311648343.654239</v>
      </c>
      <c r="I3565" s="161">
        <v>0</v>
      </c>
      <c r="J3565" s="161">
        <v>32616.076297372801</v>
      </c>
      <c r="K3565" s="164" t="str">
        <f>INDEX(category!$C:$C,MATCH(C3565,category!$B:$B,0))</f>
        <v xml:space="preserve"> Medium-heavy duty trucks (GVWR 14001–33000 lbs)</v>
      </c>
      <c r="L3565" s="165" t="str">
        <f>INDEX(category!D:D,MATCH($C3565,category!$B:$B,0))</f>
        <v>HDVs</v>
      </c>
      <c r="M3565" s="165" t="str">
        <f>INDEX(category!E:E,MATCH($C3565,category!$B:$B,0))</f>
        <v>freight</v>
      </c>
      <c r="N3565" s="165" t="str">
        <f>INDEX('veh fuel category'!$A$2:$A$10,MATCH($F3565,'veh fuel category'!$C$2:$C$10,0))</f>
        <v>diesel vehicle</v>
      </c>
      <c r="O3565" s="166">
        <f>INDEX('veh fuel category'!$D$2:$D$8,MATCH($N3565,'veh fuel category'!$A$2:$A$8,0))</f>
        <v>138700</v>
      </c>
      <c r="P3565" s="167">
        <f>'veh fuel category'!$D$2</f>
        <v>3412.14</v>
      </c>
      <c r="Q3565" s="167">
        <f>SUMIFS(avlo!$C:$C,avlo!$B:$B,L3565,avlo!$A:$A,M3565)</f>
        <v>16</v>
      </c>
      <c r="R3565" s="168">
        <f t="shared" si="110"/>
        <v>4523849782445.6074</v>
      </c>
      <c r="S3565" s="168">
        <f t="shared" si="111"/>
        <v>0</v>
      </c>
      <c r="BU3565" s="169"/>
      <c r="BV3565" s="170"/>
      <c r="BW3565" s="170"/>
      <c r="BX3565" s="171"/>
      <c r="BY3565" s="171"/>
    </row>
    <row r="3566" spans="1:77" x14ac:dyDescent="0.25">
      <c r="A3566" s="161" t="s">
        <v>894</v>
      </c>
      <c r="B3566" s="161">
        <v>2045</v>
      </c>
      <c r="C3566" s="161" t="s">
        <v>796</v>
      </c>
      <c r="D3566" s="161" t="s">
        <v>895</v>
      </c>
      <c r="E3566" s="161" t="s">
        <v>895</v>
      </c>
      <c r="F3566" s="161" t="s">
        <v>851</v>
      </c>
      <c r="G3566" s="161">
        <v>30531.679148466101</v>
      </c>
      <c r="H3566" s="161">
        <v>337571106.43613899</v>
      </c>
      <c r="I3566" s="161">
        <v>356619019.95015001</v>
      </c>
      <c r="J3566" s="161">
        <v>0</v>
      </c>
      <c r="K3566" s="164" t="str">
        <f>INDEX(category!$C:$C,MATCH(C3566,category!$B:$B,0))</f>
        <v xml:space="preserve"> Medium-heavy duty trucks (GVWR 14001–33000 lbs)</v>
      </c>
      <c r="L3566" s="165" t="str">
        <f>INDEX(category!D:D,MATCH($C3566,category!$B:$B,0))</f>
        <v>HDVs</v>
      </c>
      <c r="M3566" s="165" t="str">
        <f>INDEX(category!E:E,MATCH($C3566,category!$B:$B,0))</f>
        <v>freight</v>
      </c>
      <c r="N3566" s="165" t="str">
        <f>INDEX('veh fuel category'!$A$2:$A$10,MATCH($F3566,'veh fuel category'!$C$2:$C$10,0))</f>
        <v>battery electric vehicle</v>
      </c>
      <c r="O3566" s="166">
        <f>INDEX('veh fuel category'!$D$2:$D$8,MATCH($N3566,'veh fuel category'!$A$2:$A$8,0))</f>
        <v>3412.14</v>
      </c>
      <c r="P3566" s="167">
        <f>'veh fuel category'!$D$2</f>
        <v>3412.14</v>
      </c>
      <c r="Q3566" s="167">
        <f>SUMIFS(avlo!$C:$C,avlo!$B:$B,L3566,avlo!$A:$A,M3566)</f>
        <v>16</v>
      </c>
      <c r="R3566" s="168">
        <f t="shared" si="110"/>
        <v>0</v>
      </c>
      <c r="S3566" s="168">
        <f t="shared" si="111"/>
        <v>1216834022732.7048</v>
      </c>
      <c r="BU3566" s="169"/>
      <c r="BV3566" s="170"/>
      <c r="BW3566" s="170"/>
      <c r="BX3566" s="171"/>
      <c r="BY3566" s="171"/>
    </row>
    <row r="3567" spans="1:77" x14ac:dyDescent="0.25">
      <c r="A3567" s="161" t="s">
        <v>894</v>
      </c>
      <c r="B3567" s="161">
        <v>2045</v>
      </c>
      <c r="C3567" s="161" t="s">
        <v>796</v>
      </c>
      <c r="D3567" s="161" t="s">
        <v>895</v>
      </c>
      <c r="E3567" s="161" t="s">
        <v>895</v>
      </c>
      <c r="F3567" s="161" t="s">
        <v>853</v>
      </c>
      <c r="G3567" s="161">
        <v>221.79689510338699</v>
      </c>
      <c r="H3567" s="161">
        <v>2289736.8223771099</v>
      </c>
      <c r="I3567" s="161">
        <v>0</v>
      </c>
      <c r="J3567" s="161">
        <v>294.63022589271998</v>
      </c>
      <c r="K3567" s="164" t="str">
        <f>INDEX(category!$C:$C,MATCH(C3567,category!$B:$B,0))</f>
        <v xml:space="preserve"> Medium-heavy duty trucks (GVWR 14001–33000 lbs)</v>
      </c>
      <c r="L3567" s="165" t="str">
        <f>INDEX(category!D:D,MATCH($C3567,category!$B:$B,0))</f>
        <v>HDVs</v>
      </c>
      <c r="M3567" s="165" t="str">
        <f>INDEX(category!E:E,MATCH($C3567,category!$B:$B,0))</f>
        <v>freight</v>
      </c>
      <c r="N3567" s="165" t="str">
        <f>INDEX('veh fuel category'!$A$2:$A$10,MATCH($F3567,'veh fuel category'!$C$2:$C$10,0))</f>
        <v>natural gas vehicle</v>
      </c>
      <c r="O3567" s="166">
        <f>INDEX('veh fuel category'!$D$2:$D$8,MATCH($N3567,'veh fuel category'!$A$2:$A$8,0))</f>
        <v>138700</v>
      </c>
      <c r="P3567" s="167">
        <f>'veh fuel category'!$D$2</f>
        <v>3412.14</v>
      </c>
      <c r="Q3567" s="167">
        <f>SUMIFS(avlo!$C:$C,avlo!$B:$B,L3567,avlo!$A:$A,M3567)</f>
        <v>16</v>
      </c>
      <c r="R3567" s="168">
        <f t="shared" si="110"/>
        <v>40865212331.320267</v>
      </c>
      <c r="S3567" s="168">
        <f t="shared" si="111"/>
        <v>0</v>
      </c>
      <c r="BU3567" s="169"/>
      <c r="BV3567" s="170"/>
      <c r="BW3567" s="170"/>
      <c r="BX3567" s="171"/>
      <c r="BY3567" s="171"/>
    </row>
    <row r="3568" spans="1:77" x14ac:dyDescent="0.25">
      <c r="A3568" s="161" t="s">
        <v>894</v>
      </c>
      <c r="B3568" s="161">
        <v>2045</v>
      </c>
      <c r="C3568" s="161" t="s">
        <v>801</v>
      </c>
      <c r="D3568" s="161" t="s">
        <v>895</v>
      </c>
      <c r="E3568" s="161" t="s">
        <v>895</v>
      </c>
      <c r="F3568" s="161" t="s">
        <v>857</v>
      </c>
      <c r="G3568" s="161">
        <v>8647.7316664867194</v>
      </c>
      <c r="H3568" s="161">
        <v>136255911.96486101</v>
      </c>
      <c r="I3568" s="161">
        <v>0</v>
      </c>
      <c r="J3568" s="161">
        <v>14359.958752001699</v>
      </c>
      <c r="K3568" s="164" t="str">
        <f>INDEX(category!$C:$C,MATCH(C3568,category!$B:$B,0))</f>
        <v xml:space="preserve"> Medium-heavy duty trucks (GVWR 14001–33000 lbs)</v>
      </c>
      <c r="L3568" s="165" t="str">
        <f>INDEX(category!D:D,MATCH($C3568,category!$B:$B,0))</f>
        <v>HDVs</v>
      </c>
      <c r="M3568" s="165" t="str">
        <f>INDEX(category!E:E,MATCH($C3568,category!$B:$B,0))</f>
        <v>freight</v>
      </c>
      <c r="N3568" s="165" t="str">
        <f>INDEX('veh fuel category'!$A$2:$A$10,MATCH($F3568,'veh fuel category'!$C$2:$C$10,0))</f>
        <v>diesel vehicle</v>
      </c>
      <c r="O3568" s="166">
        <f>INDEX('veh fuel category'!$D$2:$D$8,MATCH($N3568,'veh fuel category'!$A$2:$A$8,0))</f>
        <v>138700</v>
      </c>
      <c r="P3568" s="167">
        <f>'veh fuel category'!$D$2</f>
        <v>3412.14</v>
      </c>
      <c r="Q3568" s="167">
        <f>SUMIFS(avlo!$C:$C,avlo!$B:$B,L3568,avlo!$A:$A,M3568)</f>
        <v>16</v>
      </c>
      <c r="R3568" s="168">
        <f t="shared" si="110"/>
        <v>1991726278902.6357</v>
      </c>
      <c r="S3568" s="168">
        <f t="shared" si="111"/>
        <v>0</v>
      </c>
      <c r="BU3568" s="169"/>
      <c r="BV3568" s="170"/>
      <c r="BW3568" s="170"/>
      <c r="BX3568" s="171"/>
      <c r="BY3568" s="171"/>
    </row>
    <row r="3569" spans="1:77" x14ac:dyDescent="0.25">
      <c r="A3569" s="161" t="s">
        <v>894</v>
      </c>
      <c r="B3569" s="161">
        <v>2045</v>
      </c>
      <c r="C3569" s="161" t="s">
        <v>801</v>
      </c>
      <c r="D3569" s="161" t="s">
        <v>895</v>
      </c>
      <c r="E3569" s="161" t="s">
        <v>895</v>
      </c>
      <c r="F3569" s="161" t="s">
        <v>851</v>
      </c>
      <c r="G3569" s="161">
        <v>4868.1242374990898</v>
      </c>
      <c r="H3569" s="161">
        <v>81857222.796857402</v>
      </c>
      <c r="I3569" s="161">
        <v>86488375.559050396</v>
      </c>
      <c r="J3569" s="161">
        <v>0</v>
      </c>
      <c r="K3569" s="164" t="str">
        <f>INDEX(category!$C:$C,MATCH(C3569,category!$B:$B,0))</f>
        <v xml:space="preserve"> Medium-heavy duty trucks (GVWR 14001–33000 lbs)</v>
      </c>
      <c r="L3569" s="165" t="str">
        <f>INDEX(category!D:D,MATCH($C3569,category!$B:$B,0))</f>
        <v>HDVs</v>
      </c>
      <c r="M3569" s="165" t="str">
        <f>INDEX(category!E:E,MATCH($C3569,category!$B:$B,0))</f>
        <v>freight</v>
      </c>
      <c r="N3569" s="165" t="str">
        <f>INDEX('veh fuel category'!$A$2:$A$10,MATCH($F3569,'veh fuel category'!$C$2:$C$10,0))</f>
        <v>battery electric vehicle</v>
      </c>
      <c r="O3569" s="166">
        <f>INDEX('veh fuel category'!$D$2:$D$8,MATCH($N3569,'veh fuel category'!$A$2:$A$8,0))</f>
        <v>3412.14</v>
      </c>
      <c r="P3569" s="167">
        <f>'veh fuel category'!$D$2</f>
        <v>3412.14</v>
      </c>
      <c r="Q3569" s="167">
        <f>SUMIFS(avlo!$C:$C,avlo!$B:$B,L3569,avlo!$A:$A,M3569)</f>
        <v>16</v>
      </c>
      <c r="R3569" s="168">
        <f t="shared" si="110"/>
        <v>0</v>
      </c>
      <c r="S3569" s="168">
        <f t="shared" si="111"/>
        <v>295110445780.05823</v>
      </c>
      <c r="BU3569" s="169"/>
      <c r="BV3569" s="170"/>
      <c r="BW3569" s="170"/>
      <c r="BX3569" s="171"/>
      <c r="BY3569" s="171"/>
    </row>
    <row r="3570" spans="1:77" x14ac:dyDescent="0.25">
      <c r="A3570" s="161" t="s">
        <v>894</v>
      </c>
      <c r="B3570" s="161">
        <v>2045</v>
      </c>
      <c r="C3570" s="161" t="s">
        <v>801</v>
      </c>
      <c r="D3570" s="161" t="s">
        <v>895</v>
      </c>
      <c r="E3570" s="161" t="s">
        <v>895</v>
      </c>
      <c r="F3570" s="161" t="s">
        <v>853</v>
      </c>
      <c r="G3570" s="161">
        <v>187.19400293341201</v>
      </c>
      <c r="H3570" s="161">
        <v>2929460.3241839199</v>
      </c>
      <c r="I3570" s="161">
        <v>0</v>
      </c>
      <c r="J3570" s="161">
        <v>363.709645017855</v>
      </c>
      <c r="K3570" s="164" t="str">
        <f>INDEX(category!$C:$C,MATCH(C3570,category!$B:$B,0))</f>
        <v xml:space="preserve"> Medium-heavy duty trucks (GVWR 14001–33000 lbs)</v>
      </c>
      <c r="L3570" s="165" t="str">
        <f>INDEX(category!D:D,MATCH($C3570,category!$B:$B,0))</f>
        <v>HDVs</v>
      </c>
      <c r="M3570" s="165" t="str">
        <f>INDEX(category!E:E,MATCH($C3570,category!$B:$B,0))</f>
        <v>freight</v>
      </c>
      <c r="N3570" s="165" t="str">
        <f>INDEX('veh fuel category'!$A$2:$A$10,MATCH($F3570,'veh fuel category'!$C$2:$C$10,0))</f>
        <v>natural gas vehicle</v>
      </c>
      <c r="O3570" s="166">
        <f>INDEX('veh fuel category'!$D$2:$D$8,MATCH($N3570,'veh fuel category'!$A$2:$A$8,0))</f>
        <v>138700</v>
      </c>
      <c r="P3570" s="167">
        <f>'veh fuel category'!$D$2</f>
        <v>3412.14</v>
      </c>
      <c r="Q3570" s="167">
        <f>SUMIFS(avlo!$C:$C,avlo!$B:$B,L3570,avlo!$A:$A,M3570)</f>
        <v>16</v>
      </c>
      <c r="R3570" s="168">
        <f t="shared" si="110"/>
        <v>50446527763.976486</v>
      </c>
      <c r="S3570" s="168">
        <f t="shared" si="111"/>
        <v>0</v>
      </c>
      <c r="BU3570" s="169"/>
      <c r="BV3570" s="170"/>
      <c r="BW3570" s="170"/>
      <c r="BX3570" s="171"/>
      <c r="BY3570" s="171"/>
    </row>
    <row r="3571" spans="1:77" x14ac:dyDescent="0.25">
      <c r="A3571" s="161" t="s">
        <v>894</v>
      </c>
      <c r="B3571" s="161">
        <v>2045</v>
      </c>
      <c r="C3571" s="161" t="s">
        <v>797</v>
      </c>
      <c r="D3571" s="161" t="s">
        <v>895</v>
      </c>
      <c r="E3571" s="161" t="s">
        <v>895</v>
      </c>
      <c r="F3571" s="161" t="s">
        <v>857</v>
      </c>
      <c r="G3571" s="161">
        <v>20189.0716603824</v>
      </c>
      <c r="H3571" s="161">
        <v>242128681.52406001</v>
      </c>
      <c r="I3571" s="161">
        <v>0</v>
      </c>
      <c r="J3571" s="161">
        <v>25028.5425096408</v>
      </c>
      <c r="K3571" s="164" t="str">
        <f>INDEX(category!$C:$C,MATCH(C3571,category!$B:$B,0))</f>
        <v xml:space="preserve"> Medium-heavy duty trucks (GVWR 14001–33000 lbs)</v>
      </c>
      <c r="L3571" s="165" t="str">
        <f>INDEX(category!D:D,MATCH($C3571,category!$B:$B,0))</f>
        <v>HDVs</v>
      </c>
      <c r="M3571" s="165" t="str">
        <f>INDEX(category!E:E,MATCH($C3571,category!$B:$B,0))</f>
        <v>freight</v>
      </c>
      <c r="N3571" s="165" t="str">
        <f>INDEX('veh fuel category'!$A$2:$A$10,MATCH($F3571,'veh fuel category'!$C$2:$C$10,0))</f>
        <v>diesel vehicle</v>
      </c>
      <c r="O3571" s="166">
        <f>INDEX('veh fuel category'!$D$2:$D$8,MATCH($N3571,'veh fuel category'!$A$2:$A$8,0))</f>
        <v>138700</v>
      </c>
      <c r="P3571" s="167">
        <f>'veh fuel category'!$D$2</f>
        <v>3412.14</v>
      </c>
      <c r="Q3571" s="167">
        <f>SUMIFS(avlo!$C:$C,avlo!$B:$B,L3571,avlo!$A:$A,M3571)</f>
        <v>16</v>
      </c>
      <c r="R3571" s="168">
        <f t="shared" si="110"/>
        <v>3471458846087.1787</v>
      </c>
      <c r="S3571" s="168">
        <f t="shared" si="111"/>
        <v>0</v>
      </c>
      <c r="BU3571" s="169"/>
      <c r="BV3571" s="170"/>
      <c r="BW3571" s="170"/>
      <c r="BX3571" s="171"/>
      <c r="BY3571" s="171"/>
    </row>
    <row r="3572" spans="1:77" x14ac:dyDescent="0.25">
      <c r="A3572" s="161" t="s">
        <v>894</v>
      </c>
      <c r="B3572" s="161">
        <v>2045</v>
      </c>
      <c r="C3572" s="161" t="s">
        <v>797</v>
      </c>
      <c r="D3572" s="161" t="s">
        <v>895</v>
      </c>
      <c r="E3572" s="161" t="s">
        <v>895</v>
      </c>
      <c r="F3572" s="161" t="s">
        <v>851</v>
      </c>
      <c r="G3572" s="161">
        <v>20181.425059443201</v>
      </c>
      <c r="H3572" s="161">
        <v>276874969.88373703</v>
      </c>
      <c r="I3572" s="161">
        <v>292368769.91605097</v>
      </c>
      <c r="J3572" s="161">
        <v>0</v>
      </c>
      <c r="K3572" s="164" t="str">
        <f>INDEX(category!$C:$C,MATCH(C3572,category!$B:$B,0))</f>
        <v xml:space="preserve"> Medium-heavy duty trucks (GVWR 14001–33000 lbs)</v>
      </c>
      <c r="L3572" s="165" t="str">
        <f>INDEX(category!D:D,MATCH($C3572,category!$B:$B,0))</f>
        <v>HDVs</v>
      </c>
      <c r="M3572" s="165" t="str">
        <f>INDEX(category!E:E,MATCH($C3572,category!$B:$B,0))</f>
        <v>freight</v>
      </c>
      <c r="N3572" s="165" t="str">
        <f>INDEX('veh fuel category'!$A$2:$A$10,MATCH($F3572,'veh fuel category'!$C$2:$C$10,0))</f>
        <v>battery electric vehicle</v>
      </c>
      <c r="O3572" s="166">
        <f>INDEX('veh fuel category'!$D$2:$D$8,MATCH($N3572,'veh fuel category'!$A$2:$A$8,0))</f>
        <v>3412.14</v>
      </c>
      <c r="P3572" s="167">
        <f>'veh fuel category'!$D$2</f>
        <v>3412.14</v>
      </c>
      <c r="Q3572" s="167">
        <f>SUMIFS(avlo!$C:$C,avlo!$B:$B,L3572,avlo!$A:$A,M3572)</f>
        <v>16</v>
      </c>
      <c r="R3572" s="168">
        <f t="shared" si="110"/>
        <v>0</v>
      </c>
      <c r="S3572" s="168">
        <f t="shared" si="111"/>
        <v>997603174581.35413</v>
      </c>
      <c r="BU3572" s="169"/>
      <c r="BV3572" s="170"/>
      <c r="BW3572" s="170"/>
      <c r="BX3572" s="171"/>
      <c r="BY3572" s="171"/>
    </row>
    <row r="3573" spans="1:77" x14ac:dyDescent="0.25">
      <c r="A3573" s="161" t="s">
        <v>894</v>
      </c>
      <c r="B3573" s="161">
        <v>2045</v>
      </c>
      <c r="C3573" s="161" t="s">
        <v>797</v>
      </c>
      <c r="D3573" s="161" t="s">
        <v>895</v>
      </c>
      <c r="E3573" s="161" t="s">
        <v>895</v>
      </c>
      <c r="F3573" s="161" t="s">
        <v>853</v>
      </c>
      <c r="G3573" s="161">
        <v>130.69160854637201</v>
      </c>
      <c r="H3573" s="161">
        <v>1583633.9141144999</v>
      </c>
      <c r="I3573" s="161">
        <v>0</v>
      </c>
      <c r="J3573" s="161">
        <v>192.32024967613299</v>
      </c>
      <c r="K3573" s="164" t="str">
        <f>INDEX(category!$C:$C,MATCH(C3573,category!$B:$B,0))</f>
        <v xml:space="preserve"> Medium-heavy duty trucks (GVWR 14001–33000 lbs)</v>
      </c>
      <c r="L3573" s="165" t="str">
        <f>INDEX(category!D:D,MATCH($C3573,category!$B:$B,0))</f>
        <v>HDVs</v>
      </c>
      <c r="M3573" s="165" t="str">
        <f>INDEX(category!E:E,MATCH($C3573,category!$B:$B,0))</f>
        <v>freight</v>
      </c>
      <c r="N3573" s="165" t="str">
        <f>INDEX('veh fuel category'!$A$2:$A$10,MATCH($F3573,'veh fuel category'!$C$2:$C$10,0))</f>
        <v>natural gas vehicle</v>
      </c>
      <c r="O3573" s="166">
        <f>INDEX('veh fuel category'!$D$2:$D$8,MATCH($N3573,'veh fuel category'!$A$2:$A$8,0))</f>
        <v>138700</v>
      </c>
      <c r="P3573" s="167">
        <f>'veh fuel category'!$D$2</f>
        <v>3412.14</v>
      </c>
      <c r="Q3573" s="167">
        <f>SUMIFS(avlo!$C:$C,avlo!$B:$B,L3573,avlo!$A:$A,M3573)</f>
        <v>16</v>
      </c>
      <c r="R3573" s="168">
        <f t="shared" si="110"/>
        <v>26674818630.079647</v>
      </c>
      <c r="S3573" s="168">
        <f t="shared" si="111"/>
        <v>0</v>
      </c>
      <c r="BU3573" s="169"/>
      <c r="BV3573" s="170"/>
      <c r="BW3573" s="170"/>
      <c r="BX3573" s="171"/>
      <c r="BY3573" s="171"/>
    </row>
    <row r="3574" spans="1:77" x14ac:dyDescent="0.25">
      <c r="A3574" s="161" t="s">
        <v>894</v>
      </c>
      <c r="B3574" s="161">
        <v>2045</v>
      </c>
      <c r="C3574" s="161" t="s">
        <v>798</v>
      </c>
      <c r="D3574" s="161" t="s">
        <v>895</v>
      </c>
      <c r="E3574" s="161" t="s">
        <v>895</v>
      </c>
      <c r="F3574" s="161" t="s">
        <v>857</v>
      </c>
      <c r="G3574" s="161">
        <v>47905.571561771401</v>
      </c>
      <c r="H3574" s="161">
        <v>576690832.82894695</v>
      </c>
      <c r="I3574" s="161">
        <v>0</v>
      </c>
      <c r="J3574" s="161">
        <v>59642.361887041698</v>
      </c>
      <c r="K3574" s="164" t="str">
        <f>INDEX(category!$C:$C,MATCH(C3574,category!$B:$B,0))</f>
        <v xml:space="preserve"> Medium-heavy duty trucks (GVWR 14001–33000 lbs)</v>
      </c>
      <c r="L3574" s="165" t="str">
        <f>INDEX(category!D:D,MATCH($C3574,category!$B:$B,0))</f>
        <v>HDVs</v>
      </c>
      <c r="M3574" s="165" t="str">
        <f>INDEX(category!E:E,MATCH($C3574,category!$B:$B,0))</f>
        <v>freight</v>
      </c>
      <c r="N3574" s="165" t="str">
        <f>INDEX('veh fuel category'!$A$2:$A$10,MATCH($F3574,'veh fuel category'!$C$2:$C$10,0))</f>
        <v>diesel vehicle</v>
      </c>
      <c r="O3574" s="166">
        <f>INDEX('veh fuel category'!$D$2:$D$8,MATCH($N3574,'veh fuel category'!$A$2:$A$8,0))</f>
        <v>138700</v>
      </c>
      <c r="P3574" s="167">
        <f>'veh fuel category'!$D$2</f>
        <v>3412.14</v>
      </c>
      <c r="Q3574" s="167">
        <f>SUMIFS(avlo!$C:$C,avlo!$B:$B,L3574,avlo!$A:$A,M3574)</f>
        <v>16</v>
      </c>
      <c r="R3574" s="168">
        <f t="shared" si="110"/>
        <v>8272395593732.6836</v>
      </c>
      <c r="S3574" s="168">
        <f t="shared" si="111"/>
        <v>0</v>
      </c>
      <c r="BU3574" s="169"/>
      <c r="BV3574" s="170"/>
      <c r="BW3574" s="170"/>
      <c r="BX3574" s="171"/>
      <c r="BY3574" s="171"/>
    </row>
    <row r="3575" spans="1:77" x14ac:dyDescent="0.25">
      <c r="A3575" s="161" t="s">
        <v>894</v>
      </c>
      <c r="B3575" s="161">
        <v>2045</v>
      </c>
      <c r="C3575" s="161" t="s">
        <v>798</v>
      </c>
      <c r="D3575" s="161" t="s">
        <v>895</v>
      </c>
      <c r="E3575" s="161" t="s">
        <v>895</v>
      </c>
      <c r="F3575" s="161" t="s">
        <v>851</v>
      </c>
      <c r="G3575" s="161">
        <v>47858.678137421797</v>
      </c>
      <c r="H3575" s="161">
        <v>660102257.73433602</v>
      </c>
      <c r="I3575" s="161">
        <v>696983486.96201706</v>
      </c>
      <c r="J3575" s="161">
        <v>0</v>
      </c>
      <c r="K3575" s="164" t="str">
        <f>INDEX(category!$C:$C,MATCH(C3575,category!$B:$B,0))</f>
        <v xml:space="preserve"> Medium-heavy duty trucks (GVWR 14001–33000 lbs)</v>
      </c>
      <c r="L3575" s="165" t="str">
        <f>INDEX(category!D:D,MATCH($C3575,category!$B:$B,0))</f>
        <v>HDVs</v>
      </c>
      <c r="M3575" s="165" t="str">
        <f>INDEX(category!E:E,MATCH($C3575,category!$B:$B,0))</f>
        <v>freight</v>
      </c>
      <c r="N3575" s="165" t="str">
        <f>INDEX('veh fuel category'!$A$2:$A$10,MATCH($F3575,'veh fuel category'!$C$2:$C$10,0))</f>
        <v>battery electric vehicle</v>
      </c>
      <c r="O3575" s="166">
        <f>INDEX('veh fuel category'!$D$2:$D$8,MATCH($N3575,'veh fuel category'!$A$2:$A$8,0))</f>
        <v>3412.14</v>
      </c>
      <c r="P3575" s="167">
        <f>'veh fuel category'!$D$2</f>
        <v>3412.14</v>
      </c>
      <c r="Q3575" s="167">
        <f>SUMIFS(avlo!$C:$C,avlo!$B:$B,L3575,avlo!$A:$A,M3575)</f>
        <v>16</v>
      </c>
      <c r="R3575" s="168">
        <f t="shared" si="110"/>
        <v>0</v>
      </c>
      <c r="S3575" s="168">
        <f t="shared" si="111"/>
        <v>2378205235202.5767</v>
      </c>
      <c r="BU3575" s="169"/>
      <c r="BV3575" s="170"/>
      <c r="BW3575" s="170"/>
      <c r="BX3575" s="171"/>
      <c r="BY3575" s="171"/>
    </row>
    <row r="3576" spans="1:77" x14ac:dyDescent="0.25">
      <c r="A3576" s="161" t="s">
        <v>894</v>
      </c>
      <c r="B3576" s="161">
        <v>2045</v>
      </c>
      <c r="C3576" s="161" t="s">
        <v>798</v>
      </c>
      <c r="D3576" s="161" t="s">
        <v>895</v>
      </c>
      <c r="E3576" s="161" t="s">
        <v>895</v>
      </c>
      <c r="F3576" s="161" t="s">
        <v>853</v>
      </c>
      <c r="G3576" s="161">
        <v>294.137720308638</v>
      </c>
      <c r="H3576" s="161">
        <v>3589030.3493877202</v>
      </c>
      <c r="I3576" s="161">
        <v>0</v>
      </c>
      <c r="J3576" s="161">
        <v>434.21392013149801</v>
      </c>
      <c r="K3576" s="164" t="str">
        <f>INDEX(category!$C:$C,MATCH(C3576,category!$B:$B,0))</f>
        <v xml:space="preserve"> Medium-heavy duty trucks (GVWR 14001–33000 lbs)</v>
      </c>
      <c r="L3576" s="165" t="str">
        <f>INDEX(category!D:D,MATCH($C3576,category!$B:$B,0))</f>
        <v>HDVs</v>
      </c>
      <c r="M3576" s="165" t="str">
        <f>INDEX(category!E:E,MATCH($C3576,category!$B:$B,0))</f>
        <v>freight</v>
      </c>
      <c r="N3576" s="165" t="str">
        <f>INDEX('veh fuel category'!$A$2:$A$10,MATCH($F3576,'veh fuel category'!$C$2:$C$10,0))</f>
        <v>natural gas vehicle</v>
      </c>
      <c r="O3576" s="166">
        <f>INDEX('veh fuel category'!$D$2:$D$8,MATCH($N3576,'veh fuel category'!$A$2:$A$8,0))</f>
        <v>138700</v>
      </c>
      <c r="P3576" s="167">
        <f>'veh fuel category'!$D$2</f>
        <v>3412.14</v>
      </c>
      <c r="Q3576" s="167">
        <f>SUMIFS(avlo!$C:$C,avlo!$B:$B,L3576,avlo!$A:$A,M3576)</f>
        <v>16</v>
      </c>
      <c r="R3576" s="168">
        <f t="shared" si="110"/>
        <v>60225470722.23877</v>
      </c>
      <c r="S3576" s="168">
        <f t="shared" si="111"/>
        <v>0</v>
      </c>
      <c r="BU3576" s="169"/>
      <c r="BV3576" s="170"/>
      <c r="BW3576" s="170"/>
      <c r="BX3576" s="171"/>
      <c r="BY3576" s="171"/>
    </row>
    <row r="3577" spans="1:77" x14ac:dyDescent="0.25">
      <c r="A3577" s="161" t="s">
        <v>894</v>
      </c>
      <c r="B3577" s="161">
        <v>2045</v>
      </c>
      <c r="C3577" s="161" t="s">
        <v>799</v>
      </c>
      <c r="D3577" s="161" t="s">
        <v>895</v>
      </c>
      <c r="E3577" s="161" t="s">
        <v>895</v>
      </c>
      <c r="F3577" s="161" t="s">
        <v>857</v>
      </c>
      <c r="G3577" s="161">
        <v>38190.879470710301</v>
      </c>
      <c r="H3577" s="161">
        <v>459485674.54411697</v>
      </c>
      <c r="I3577" s="161">
        <v>0</v>
      </c>
      <c r="J3577" s="161">
        <v>47470.012863157099</v>
      </c>
      <c r="K3577" s="164" t="str">
        <f>INDEX(category!$C:$C,MATCH(C3577,category!$B:$B,0))</f>
        <v xml:space="preserve"> Medium-heavy duty trucks (GVWR 14001–33000 lbs)</v>
      </c>
      <c r="L3577" s="165" t="str">
        <f>INDEX(category!D:D,MATCH($C3577,category!$B:$B,0))</f>
        <v>HDVs</v>
      </c>
      <c r="M3577" s="165" t="str">
        <f>INDEX(category!E:E,MATCH($C3577,category!$B:$B,0))</f>
        <v>freight</v>
      </c>
      <c r="N3577" s="165" t="str">
        <f>INDEX('veh fuel category'!$A$2:$A$10,MATCH($F3577,'veh fuel category'!$C$2:$C$10,0))</f>
        <v>diesel vehicle</v>
      </c>
      <c r="O3577" s="166">
        <f>INDEX('veh fuel category'!$D$2:$D$8,MATCH($N3577,'veh fuel category'!$A$2:$A$8,0))</f>
        <v>138700</v>
      </c>
      <c r="P3577" s="167">
        <f>'veh fuel category'!$D$2</f>
        <v>3412.14</v>
      </c>
      <c r="Q3577" s="167">
        <f>SUMIFS(avlo!$C:$C,avlo!$B:$B,L3577,avlo!$A:$A,M3577)</f>
        <v>16</v>
      </c>
      <c r="R3577" s="168">
        <f t="shared" si="110"/>
        <v>6584090784119.8896</v>
      </c>
      <c r="S3577" s="168">
        <f t="shared" si="111"/>
        <v>0</v>
      </c>
      <c r="BU3577" s="169"/>
      <c r="BV3577" s="170"/>
      <c r="BW3577" s="170"/>
      <c r="BX3577" s="171"/>
      <c r="BY3577" s="171"/>
    </row>
    <row r="3578" spans="1:77" x14ac:dyDescent="0.25">
      <c r="A3578" s="161" t="s">
        <v>894</v>
      </c>
      <c r="B3578" s="161">
        <v>2045</v>
      </c>
      <c r="C3578" s="161" t="s">
        <v>799</v>
      </c>
      <c r="D3578" s="161" t="s">
        <v>895</v>
      </c>
      <c r="E3578" s="161" t="s">
        <v>895</v>
      </c>
      <c r="F3578" s="161" t="s">
        <v>851</v>
      </c>
      <c r="G3578" s="161">
        <v>38156.559286016898</v>
      </c>
      <c r="H3578" s="161">
        <v>525508464.17472899</v>
      </c>
      <c r="I3578" s="161">
        <v>554724827.81097996</v>
      </c>
      <c r="J3578" s="161">
        <v>0</v>
      </c>
      <c r="K3578" s="164" t="str">
        <f>INDEX(category!$C:$C,MATCH(C3578,category!$B:$B,0))</f>
        <v xml:space="preserve"> Medium-heavy duty trucks (GVWR 14001–33000 lbs)</v>
      </c>
      <c r="L3578" s="165" t="str">
        <f>INDEX(category!D:D,MATCH($C3578,category!$B:$B,0))</f>
        <v>HDVs</v>
      </c>
      <c r="M3578" s="165" t="str">
        <f>INDEX(category!E:E,MATCH($C3578,category!$B:$B,0))</f>
        <v>freight</v>
      </c>
      <c r="N3578" s="165" t="str">
        <f>INDEX('veh fuel category'!$A$2:$A$10,MATCH($F3578,'veh fuel category'!$C$2:$C$10,0))</f>
        <v>battery electric vehicle</v>
      </c>
      <c r="O3578" s="166">
        <f>INDEX('veh fuel category'!$D$2:$D$8,MATCH($N3578,'veh fuel category'!$A$2:$A$8,0))</f>
        <v>3412.14</v>
      </c>
      <c r="P3578" s="167">
        <f>'veh fuel category'!$D$2</f>
        <v>3412.14</v>
      </c>
      <c r="Q3578" s="167">
        <f>SUMIFS(avlo!$C:$C,avlo!$B:$B,L3578,avlo!$A:$A,M3578)</f>
        <v>16</v>
      </c>
      <c r="R3578" s="168">
        <f t="shared" si="110"/>
        <v>0</v>
      </c>
      <c r="S3578" s="168">
        <f t="shared" si="111"/>
        <v>1892798773966.957</v>
      </c>
      <c r="BU3578" s="169"/>
      <c r="BV3578" s="170"/>
      <c r="BW3578" s="170"/>
      <c r="BX3578" s="171"/>
      <c r="BY3578" s="171"/>
    </row>
    <row r="3579" spans="1:77" x14ac:dyDescent="0.25">
      <c r="A3579" s="161" t="s">
        <v>894</v>
      </c>
      <c r="B3579" s="161">
        <v>2045</v>
      </c>
      <c r="C3579" s="161" t="s">
        <v>799</v>
      </c>
      <c r="D3579" s="161" t="s">
        <v>895</v>
      </c>
      <c r="E3579" s="161" t="s">
        <v>895</v>
      </c>
      <c r="F3579" s="161" t="s">
        <v>853</v>
      </c>
      <c r="G3579" s="161">
        <v>252.62203280021399</v>
      </c>
      <c r="H3579" s="161">
        <v>3070040.7432229002</v>
      </c>
      <c r="I3579" s="161">
        <v>0</v>
      </c>
      <c r="J3579" s="161">
        <v>372.61789196494402</v>
      </c>
      <c r="K3579" s="164" t="str">
        <f>INDEX(category!$C:$C,MATCH(C3579,category!$B:$B,0))</f>
        <v xml:space="preserve"> Medium-heavy duty trucks (GVWR 14001–33000 lbs)</v>
      </c>
      <c r="L3579" s="165" t="str">
        <f>INDEX(category!D:D,MATCH($C3579,category!$B:$B,0))</f>
        <v>HDVs</v>
      </c>
      <c r="M3579" s="165" t="str">
        <f>INDEX(category!E:E,MATCH($C3579,category!$B:$B,0))</f>
        <v>freight</v>
      </c>
      <c r="N3579" s="165" t="str">
        <f>INDEX('veh fuel category'!$A$2:$A$10,MATCH($F3579,'veh fuel category'!$C$2:$C$10,0))</f>
        <v>natural gas vehicle</v>
      </c>
      <c r="O3579" s="166">
        <f>INDEX('veh fuel category'!$D$2:$D$8,MATCH($N3579,'veh fuel category'!$A$2:$A$8,0))</f>
        <v>138700</v>
      </c>
      <c r="P3579" s="167">
        <f>'veh fuel category'!$D$2</f>
        <v>3412.14</v>
      </c>
      <c r="Q3579" s="167">
        <f>SUMIFS(avlo!$C:$C,avlo!$B:$B,L3579,avlo!$A:$A,M3579)</f>
        <v>16</v>
      </c>
      <c r="R3579" s="168">
        <f t="shared" si="110"/>
        <v>51682101615.537735</v>
      </c>
      <c r="S3579" s="168">
        <f t="shared" si="111"/>
        <v>0</v>
      </c>
      <c r="BU3579" s="169"/>
      <c r="BV3579" s="170"/>
      <c r="BW3579" s="170"/>
      <c r="BX3579" s="171"/>
      <c r="BY3579" s="171"/>
    </row>
    <row r="3580" spans="1:77" x14ac:dyDescent="0.25">
      <c r="A3580" s="161" t="s">
        <v>894</v>
      </c>
      <c r="B3580" s="161">
        <v>2045</v>
      </c>
      <c r="C3580" s="161" t="s">
        <v>802</v>
      </c>
      <c r="D3580" s="161" t="s">
        <v>895</v>
      </c>
      <c r="E3580" s="161" t="s">
        <v>895</v>
      </c>
      <c r="F3580" s="161" t="s">
        <v>857</v>
      </c>
      <c r="G3580" s="161">
        <v>28025.235058215101</v>
      </c>
      <c r="H3580" s="161">
        <v>342759142.18606102</v>
      </c>
      <c r="I3580" s="161">
        <v>0</v>
      </c>
      <c r="J3580" s="161">
        <v>35819.638387623898</v>
      </c>
      <c r="K3580" s="164" t="str">
        <f>INDEX(category!$C:$C,MATCH(C3580,category!$B:$B,0))</f>
        <v xml:space="preserve"> Medium-heavy duty trucks (GVWR 14001–33000 lbs)</v>
      </c>
      <c r="L3580" s="165" t="str">
        <f>INDEX(category!D:D,MATCH($C3580,category!$B:$B,0))</f>
        <v>HDVs</v>
      </c>
      <c r="M3580" s="165" t="str">
        <f>INDEX(category!E:E,MATCH($C3580,category!$B:$B,0))</f>
        <v>freight</v>
      </c>
      <c r="N3580" s="165" t="str">
        <f>INDEX('veh fuel category'!$A$2:$A$10,MATCH($F3580,'veh fuel category'!$C$2:$C$10,0))</f>
        <v>diesel vehicle</v>
      </c>
      <c r="O3580" s="166">
        <f>INDEX('veh fuel category'!$D$2:$D$8,MATCH($N3580,'veh fuel category'!$A$2:$A$8,0))</f>
        <v>138700</v>
      </c>
      <c r="P3580" s="167">
        <f>'veh fuel category'!$D$2</f>
        <v>3412.14</v>
      </c>
      <c r="Q3580" s="167">
        <f>SUMIFS(avlo!$C:$C,avlo!$B:$B,L3580,avlo!$A:$A,M3580)</f>
        <v>16</v>
      </c>
      <c r="R3580" s="168">
        <f t="shared" si="110"/>
        <v>4968183844363.4346</v>
      </c>
      <c r="S3580" s="168">
        <f t="shared" si="111"/>
        <v>0</v>
      </c>
      <c r="BU3580" s="169"/>
      <c r="BV3580" s="170"/>
      <c r="BW3580" s="170"/>
      <c r="BX3580" s="171"/>
      <c r="BY3580" s="171"/>
    </row>
    <row r="3581" spans="1:77" x14ac:dyDescent="0.25">
      <c r="A3581" s="161" t="s">
        <v>894</v>
      </c>
      <c r="B3581" s="161">
        <v>2045</v>
      </c>
      <c r="C3581" s="161" t="s">
        <v>802</v>
      </c>
      <c r="D3581" s="161" t="s">
        <v>895</v>
      </c>
      <c r="E3581" s="161" t="s">
        <v>895</v>
      </c>
      <c r="F3581" s="161" t="s">
        <v>851</v>
      </c>
      <c r="G3581" s="161">
        <v>14808.3371619972</v>
      </c>
      <c r="H3581" s="161">
        <v>253494816.08205199</v>
      </c>
      <c r="I3581" s="161">
        <v>267698805.66887501</v>
      </c>
      <c r="J3581" s="161">
        <v>0</v>
      </c>
      <c r="K3581" s="164" t="str">
        <f>INDEX(category!$C:$C,MATCH(C3581,category!$B:$B,0))</f>
        <v xml:space="preserve"> Medium-heavy duty trucks (GVWR 14001–33000 lbs)</v>
      </c>
      <c r="L3581" s="165" t="str">
        <f>INDEX(category!D:D,MATCH($C3581,category!$B:$B,0))</f>
        <v>HDVs</v>
      </c>
      <c r="M3581" s="165" t="str">
        <f>INDEX(category!E:E,MATCH($C3581,category!$B:$B,0))</f>
        <v>freight</v>
      </c>
      <c r="N3581" s="165" t="str">
        <f>INDEX('veh fuel category'!$A$2:$A$10,MATCH($F3581,'veh fuel category'!$C$2:$C$10,0))</f>
        <v>battery electric vehicle</v>
      </c>
      <c r="O3581" s="166">
        <f>INDEX('veh fuel category'!$D$2:$D$8,MATCH($N3581,'veh fuel category'!$A$2:$A$8,0))</f>
        <v>3412.14</v>
      </c>
      <c r="P3581" s="167">
        <f>'veh fuel category'!$D$2</f>
        <v>3412.14</v>
      </c>
      <c r="Q3581" s="167">
        <f>SUMIFS(avlo!$C:$C,avlo!$B:$B,L3581,avlo!$A:$A,M3581)</f>
        <v>16</v>
      </c>
      <c r="R3581" s="168">
        <f t="shared" si="110"/>
        <v>0</v>
      </c>
      <c r="S3581" s="168">
        <f t="shared" si="111"/>
        <v>913425802774.99512</v>
      </c>
      <c r="BU3581" s="169"/>
      <c r="BV3581" s="170"/>
      <c r="BW3581" s="170"/>
      <c r="BX3581" s="171"/>
      <c r="BY3581" s="171"/>
    </row>
    <row r="3582" spans="1:77" x14ac:dyDescent="0.25">
      <c r="A3582" s="161" t="s">
        <v>894</v>
      </c>
      <c r="B3582" s="161">
        <v>2045</v>
      </c>
      <c r="C3582" s="161" t="s">
        <v>802</v>
      </c>
      <c r="D3582" s="161" t="s">
        <v>895</v>
      </c>
      <c r="E3582" s="161" t="s">
        <v>895</v>
      </c>
      <c r="F3582" s="161" t="s">
        <v>853</v>
      </c>
      <c r="G3582" s="161">
        <v>537.52263988471202</v>
      </c>
      <c r="H3582" s="161">
        <v>6436685.3899387699</v>
      </c>
      <c r="I3582" s="161">
        <v>0</v>
      </c>
      <c r="J3582" s="161">
        <v>791.65078884209004</v>
      </c>
      <c r="K3582" s="164" t="str">
        <f>INDEX(category!$C:$C,MATCH(C3582,category!$B:$B,0))</f>
        <v xml:space="preserve"> Medium-heavy duty trucks (GVWR 14001–33000 lbs)</v>
      </c>
      <c r="L3582" s="165" t="str">
        <f>INDEX(category!D:D,MATCH($C3582,category!$B:$B,0))</f>
        <v>HDVs</v>
      </c>
      <c r="M3582" s="165" t="str">
        <f>INDEX(category!E:E,MATCH($C3582,category!$B:$B,0))</f>
        <v>freight</v>
      </c>
      <c r="N3582" s="165" t="str">
        <f>INDEX('veh fuel category'!$A$2:$A$10,MATCH($F3582,'veh fuel category'!$C$2:$C$10,0))</f>
        <v>natural gas vehicle</v>
      </c>
      <c r="O3582" s="166">
        <f>INDEX('veh fuel category'!$D$2:$D$8,MATCH($N3582,'veh fuel category'!$A$2:$A$8,0))</f>
        <v>138700</v>
      </c>
      <c r="P3582" s="167">
        <f>'veh fuel category'!$D$2</f>
        <v>3412.14</v>
      </c>
      <c r="Q3582" s="167">
        <f>SUMIFS(avlo!$C:$C,avlo!$B:$B,L3582,avlo!$A:$A,M3582)</f>
        <v>16</v>
      </c>
      <c r="R3582" s="168">
        <f t="shared" si="110"/>
        <v>109801964412.39789</v>
      </c>
      <c r="S3582" s="168">
        <f t="shared" si="111"/>
        <v>0</v>
      </c>
      <c r="BU3582" s="169"/>
      <c r="BV3582" s="170"/>
      <c r="BW3582" s="170"/>
      <c r="BX3582" s="171"/>
      <c r="BY3582" s="171"/>
    </row>
    <row r="3583" spans="1:77" x14ac:dyDescent="0.25">
      <c r="A3583" s="161" t="s">
        <v>894</v>
      </c>
      <c r="B3583" s="161">
        <v>2045</v>
      </c>
      <c r="C3583" s="161" t="s">
        <v>793</v>
      </c>
      <c r="D3583" s="161" t="s">
        <v>895</v>
      </c>
      <c r="E3583" s="161" t="s">
        <v>895</v>
      </c>
      <c r="F3583" s="161" t="s">
        <v>857</v>
      </c>
      <c r="G3583" s="161">
        <v>388.522318802548</v>
      </c>
      <c r="H3583" s="161">
        <v>5573284.9609066499</v>
      </c>
      <c r="I3583" s="161">
        <v>0</v>
      </c>
      <c r="J3583" s="161">
        <v>571.08720506562702</v>
      </c>
      <c r="K3583" s="164" t="str">
        <f>INDEX(category!$C:$C,MATCH(C3583,category!$B:$B,0))</f>
        <v xml:space="preserve"> Medium-heavy duty trucks (GVWR 14001–33000 lbs)</v>
      </c>
      <c r="L3583" s="165" t="str">
        <f>INDEX(category!D:D,MATCH($C3583,category!$B:$B,0))</f>
        <v>HDVs</v>
      </c>
      <c r="M3583" s="165" t="str">
        <f>INDEX(category!E:E,MATCH($C3583,category!$B:$B,0))</f>
        <v>freight</v>
      </c>
      <c r="N3583" s="165" t="str">
        <f>INDEX('veh fuel category'!$A$2:$A$10,MATCH($F3583,'veh fuel category'!$C$2:$C$10,0))</f>
        <v>diesel vehicle</v>
      </c>
      <c r="O3583" s="166">
        <f>INDEX('veh fuel category'!$D$2:$D$8,MATCH($N3583,'veh fuel category'!$A$2:$A$8,0))</f>
        <v>138700</v>
      </c>
      <c r="P3583" s="167">
        <f>'veh fuel category'!$D$2</f>
        <v>3412.14</v>
      </c>
      <c r="Q3583" s="167">
        <f>SUMIFS(avlo!$C:$C,avlo!$B:$B,L3583,avlo!$A:$A,M3583)</f>
        <v>16</v>
      </c>
      <c r="R3583" s="168">
        <f t="shared" si="110"/>
        <v>79209795342.602463</v>
      </c>
      <c r="S3583" s="168">
        <f t="shared" si="111"/>
        <v>0</v>
      </c>
      <c r="BU3583" s="169"/>
      <c r="BV3583" s="170"/>
      <c r="BW3583" s="170"/>
      <c r="BX3583" s="171"/>
      <c r="BY3583" s="171"/>
    </row>
    <row r="3584" spans="1:77" x14ac:dyDescent="0.25">
      <c r="A3584" s="161" t="s">
        <v>894</v>
      </c>
      <c r="B3584" s="161">
        <v>2045</v>
      </c>
      <c r="C3584" s="161" t="s">
        <v>793</v>
      </c>
      <c r="D3584" s="161" t="s">
        <v>895</v>
      </c>
      <c r="E3584" s="161" t="s">
        <v>895</v>
      </c>
      <c r="F3584" s="161" t="s">
        <v>851</v>
      </c>
      <c r="G3584" s="161">
        <v>387.88336940838099</v>
      </c>
      <c r="H3584" s="161">
        <v>6676890.5264626304</v>
      </c>
      <c r="I3584" s="161">
        <v>7047319.2054987904</v>
      </c>
      <c r="J3584" s="161">
        <v>0</v>
      </c>
      <c r="K3584" s="164" t="str">
        <f>INDEX(category!$C:$C,MATCH(C3584,category!$B:$B,0))</f>
        <v xml:space="preserve"> Medium-heavy duty trucks (GVWR 14001–33000 lbs)</v>
      </c>
      <c r="L3584" s="165" t="str">
        <f>INDEX(category!D:D,MATCH($C3584,category!$B:$B,0))</f>
        <v>HDVs</v>
      </c>
      <c r="M3584" s="165" t="str">
        <f>INDEX(category!E:E,MATCH($C3584,category!$B:$B,0))</f>
        <v>freight</v>
      </c>
      <c r="N3584" s="165" t="str">
        <f>INDEX('veh fuel category'!$A$2:$A$10,MATCH($F3584,'veh fuel category'!$C$2:$C$10,0))</f>
        <v>battery electric vehicle</v>
      </c>
      <c r="O3584" s="166">
        <f>INDEX('veh fuel category'!$D$2:$D$8,MATCH($N3584,'veh fuel category'!$A$2:$A$8,0))</f>
        <v>3412.14</v>
      </c>
      <c r="P3584" s="167">
        <f>'veh fuel category'!$D$2</f>
        <v>3412.14</v>
      </c>
      <c r="Q3584" s="167">
        <f>SUMIFS(avlo!$C:$C,avlo!$B:$B,L3584,avlo!$A:$A,M3584)</f>
        <v>16</v>
      </c>
      <c r="R3584" s="168">
        <f t="shared" si="110"/>
        <v>0</v>
      </c>
      <c r="S3584" s="168">
        <f t="shared" si="111"/>
        <v>24046439753.850643</v>
      </c>
      <c r="BU3584" s="169"/>
      <c r="BV3584" s="170"/>
      <c r="BW3584" s="170"/>
      <c r="BX3584" s="171"/>
      <c r="BY3584" s="171"/>
    </row>
    <row r="3585" spans="1:77" x14ac:dyDescent="0.25">
      <c r="A3585" s="161" t="s">
        <v>894</v>
      </c>
      <c r="B3585" s="161">
        <v>2045</v>
      </c>
      <c r="C3585" s="161" t="s">
        <v>793</v>
      </c>
      <c r="D3585" s="161" t="s">
        <v>895</v>
      </c>
      <c r="E3585" s="161" t="s">
        <v>895</v>
      </c>
      <c r="F3585" s="161" t="s">
        <v>853</v>
      </c>
      <c r="G3585" s="161">
        <v>2.0701307021100401</v>
      </c>
      <c r="H3585" s="161">
        <v>30158.0923594624</v>
      </c>
      <c r="I3585" s="161">
        <v>0</v>
      </c>
      <c r="J3585" s="161">
        <v>3.55245522917388</v>
      </c>
      <c r="K3585" s="164" t="str">
        <f>INDEX(category!$C:$C,MATCH(C3585,category!$B:$B,0))</f>
        <v xml:space="preserve"> Medium-heavy duty trucks (GVWR 14001–33000 lbs)</v>
      </c>
      <c r="L3585" s="165" t="str">
        <f>INDEX(category!D:D,MATCH($C3585,category!$B:$B,0))</f>
        <v>HDVs</v>
      </c>
      <c r="M3585" s="165" t="str">
        <f>INDEX(category!E:E,MATCH($C3585,category!$B:$B,0))</f>
        <v>freight</v>
      </c>
      <c r="N3585" s="165" t="str">
        <f>INDEX('veh fuel category'!$A$2:$A$10,MATCH($F3585,'veh fuel category'!$C$2:$C$10,0))</f>
        <v>natural gas vehicle</v>
      </c>
      <c r="O3585" s="166">
        <f>INDEX('veh fuel category'!$D$2:$D$8,MATCH($N3585,'veh fuel category'!$A$2:$A$8,0))</f>
        <v>138700</v>
      </c>
      <c r="P3585" s="167">
        <f>'veh fuel category'!$D$2</f>
        <v>3412.14</v>
      </c>
      <c r="Q3585" s="167">
        <f>SUMIFS(avlo!$C:$C,avlo!$B:$B,L3585,avlo!$A:$A,M3585)</f>
        <v>16</v>
      </c>
      <c r="R3585" s="168">
        <f t="shared" si="110"/>
        <v>492725540.28641719</v>
      </c>
      <c r="S3585" s="168">
        <f t="shared" si="111"/>
        <v>0</v>
      </c>
      <c r="BU3585" s="169"/>
      <c r="BV3585" s="170"/>
      <c r="BW3585" s="170"/>
      <c r="BX3585" s="171"/>
      <c r="BY3585" s="171"/>
    </row>
    <row r="3586" spans="1:77" x14ac:dyDescent="0.25">
      <c r="A3586" s="161" t="s">
        <v>894</v>
      </c>
      <c r="B3586" s="161">
        <v>2045</v>
      </c>
      <c r="C3586" s="161" t="s">
        <v>800</v>
      </c>
      <c r="D3586" s="161" t="s">
        <v>895</v>
      </c>
      <c r="E3586" s="161" t="s">
        <v>895</v>
      </c>
      <c r="F3586" s="161" t="s">
        <v>857</v>
      </c>
      <c r="G3586" s="161">
        <v>16396.425318251</v>
      </c>
      <c r="H3586" s="161">
        <v>294253187.43288201</v>
      </c>
      <c r="I3586" s="161">
        <v>0</v>
      </c>
      <c r="J3586" s="161">
        <v>27593.598740486799</v>
      </c>
      <c r="K3586" s="164" t="str">
        <f>INDEX(category!$C:$C,MATCH(C3586,category!$B:$B,0))</f>
        <v xml:space="preserve"> Medium-heavy duty trucks (GVWR 14001–33000 lbs)</v>
      </c>
      <c r="L3586" s="165" t="str">
        <f>INDEX(category!D:D,MATCH($C3586,category!$B:$B,0))</f>
        <v>HDVs</v>
      </c>
      <c r="M3586" s="165" t="str">
        <f>INDEX(category!E:E,MATCH($C3586,category!$B:$B,0))</f>
        <v>freight</v>
      </c>
      <c r="N3586" s="165" t="str">
        <f>INDEX('veh fuel category'!$A$2:$A$10,MATCH($F3586,'veh fuel category'!$C$2:$C$10,0))</f>
        <v>diesel vehicle</v>
      </c>
      <c r="O3586" s="166">
        <f>INDEX('veh fuel category'!$D$2:$D$8,MATCH($N3586,'veh fuel category'!$A$2:$A$8,0))</f>
        <v>138700</v>
      </c>
      <c r="P3586" s="167">
        <f>'veh fuel category'!$D$2</f>
        <v>3412.14</v>
      </c>
      <c r="Q3586" s="167">
        <f>SUMIFS(avlo!$C:$C,avlo!$B:$B,L3586,avlo!$A:$A,M3586)</f>
        <v>16</v>
      </c>
      <c r="R3586" s="168">
        <f t="shared" si="110"/>
        <v>3827232145305.519</v>
      </c>
      <c r="S3586" s="168">
        <f t="shared" si="111"/>
        <v>0</v>
      </c>
      <c r="BU3586" s="169"/>
      <c r="BV3586" s="170"/>
      <c r="BW3586" s="170"/>
      <c r="BX3586" s="171"/>
      <c r="BY3586" s="171"/>
    </row>
    <row r="3587" spans="1:77" x14ac:dyDescent="0.25">
      <c r="A3587" s="161" t="s">
        <v>894</v>
      </c>
      <c r="B3587" s="161">
        <v>2045</v>
      </c>
      <c r="C3587" s="161" t="s">
        <v>800</v>
      </c>
      <c r="D3587" s="161" t="s">
        <v>895</v>
      </c>
      <c r="E3587" s="161" t="s">
        <v>895</v>
      </c>
      <c r="F3587" s="161" t="s">
        <v>851</v>
      </c>
      <c r="G3587" s="161">
        <v>3139.3882122936202</v>
      </c>
      <c r="H3587" s="161">
        <v>68836969.947102293</v>
      </c>
      <c r="I3587" s="161">
        <v>72708384.435976893</v>
      </c>
      <c r="J3587" s="161">
        <v>0</v>
      </c>
      <c r="K3587" s="164" t="str">
        <f>INDEX(category!$C:$C,MATCH(C3587,category!$B:$B,0))</f>
        <v xml:space="preserve"> Medium-heavy duty trucks (GVWR 14001–33000 lbs)</v>
      </c>
      <c r="L3587" s="165" t="str">
        <f>INDEX(category!D:D,MATCH($C3587,category!$B:$B,0))</f>
        <v>HDVs</v>
      </c>
      <c r="M3587" s="165" t="str">
        <f>INDEX(category!E:E,MATCH($C3587,category!$B:$B,0))</f>
        <v>freight</v>
      </c>
      <c r="N3587" s="165" t="str">
        <f>INDEX('veh fuel category'!$A$2:$A$10,MATCH($F3587,'veh fuel category'!$C$2:$C$10,0))</f>
        <v>battery electric vehicle</v>
      </c>
      <c r="O3587" s="166">
        <f>INDEX('veh fuel category'!$D$2:$D$8,MATCH($N3587,'veh fuel category'!$A$2:$A$8,0))</f>
        <v>3412.14</v>
      </c>
      <c r="P3587" s="167">
        <f>'veh fuel category'!$D$2</f>
        <v>3412.14</v>
      </c>
      <c r="Q3587" s="167">
        <f>SUMIFS(avlo!$C:$C,avlo!$B:$B,L3587,avlo!$A:$A,M3587)</f>
        <v>16</v>
      </c>
      <c r="R3587" s="168">
        <f t="shared" si="110"/>
        <v>0</v>
      </c>
      <c r="S3587" s="168">
        <f t="shared" si="111"/>
        <v>248091186869.37418</v>
      </c>
      <c r="BU3587" s="169"/>
      <c r="BV3587" s="170"/>
      <c r="BW3587" s="170"/>
      <c r="BX3587" s="171"/>
      <c r="BY3587" s="171"/>
    </row>
    <row r="3588" spans="1:77" x14ac:dyDescent="0.25">
      <c r="A3588" s="161" t="s">
        <v>894</v>
      </c>
      <c r="B3588" s="161">
        <v>2045</v>
      </c>
      <c r="C3588" s="161" t="s">
        <v>800</v>
      </c>
      <c r="D3588" s="161" t="s">
        <v>895</v>
      </c>
      <c r="E3588" s="161" t="s">
        <v>895</v>
      </c>
      <c r="F3588" s="161" t="s">
        <v>853</v>
      </c>
      <c r="G3588" s="161">
        <v>312.135553836013</v>
      </c>
      <c r="H3588" s="161">
        <v>5573047.7020710995</v>
      </c>
      <c r="I3588" s="161">
        <v>0</v>
      </c>
      <c r="J3588" s="161">
        <v>645.46035776303199</v>
      </c>
      <c r="K3588" s="164" t="str">
        <f>INDEX(category!$C:$C,MATCH(C3588,category!$B:$B,0))</f>
        <v xml:space="preserve"> Medium-heavy duty trucks (GVWR 14001–33000 lbs)</v>
      </c>
      <c r="L3588" s="165" t="str">
        <f>INDEX(category!D:D,MATCH($C3588,category!$B:$B,0))</f>
        <v>HDVs</v>
      </c>
      <c r="M3588" s="165" t="str">
        <f>INDEX(category!E:E,MATCH($C3588,category!$B:$B,0))</f>
        <v>freight</v>
      </c>
      <c r="N3588" s="165" t="str">
        <f>INDEX('veh fuel category'!$A$2:$A$10,MATCH($F3588,'veh fuel category'!$C$2:$C$10,0))</f>
        <v>natural gas vehicle</v>
      </c>
      <c r="O3588" s="166">
        <f>INDEX('veh fuel category'!$D$2:$D$8,MATCH($N3588,'veh fuel category'!$A$2:$A$8,0))</f>
        <v>138700</v>
      </c>
      <c r="P3588" s="167">
        <f>'veh fuel category'!$D$2</f>
        <v>3412.14</v>
      </c>
      <c r="Q3588" s="167">
        <f>SUMIFS(avlo!$C:$C,avlo!$B:$B,L3588,avlo!$A:$A,M3588)</f>
        <v>16</v>
      </c>
      <c r="R3588" s="168">
        <f t="shared" si="110"/>
        <v>89525351621.732529</v>
      </c>
      <c r="S3588" s="168">
        <f t="shared" si="111"/>
        <v>0</v>
      </c>
      <c r="BU3588" s="169"/>
      <c r="BV3588" s="170"/>
      <c r="BW3588" s="170"/>
      <c r="BX3588" s="171"/>
      <c r="BY3588" s="171"/>
    </row>
    <row r="3589" spans="1:77" x14ac:dyDescent="0.25">
      <c r="A3589" s="161" t="s">
        <v>894</v>
      </c>
      <c r="B3589" s="161">
        <v>2045</v>
      </c>
      <c r="C3589" s="161" t="s">
        <v>807</v>
      </c>
      <c r="D3589" s="161" t="s">
        <v>895</v>
      </c>
      <c r="E3589" s="161" t="s">
        <v>895</v>
      </c>
      <c r="F3589" s="161" t="s">
        <v>857</v>
      </c>
      <c r="G3589" s="161">
        <v>192.14227059760501</v>
      </c>
      <c r="H3589" s="161">
        <v>4433246.7549941503</v>
      </c>
      <c r="I3589" s="161">
        <v>0</v>
      </c>
      <c r="J3589" s="161">
        <v>414.53828259183803</v>
      </c>
      <c r="K3589" s="164" t="str">
        <f>INDEX(category!$C:$C,MATCH(C3589,category!$B:$B,0))</f>
        <v xml:space="preserve"> Medium-heavy duty trucks (GVWR 14001–33000 lbs)</v>
      </c>
      <c r="L3589" s="165" t="str">
        <f>INDEX(category!D:D,MATCH($C3589,category!$B:$B,0))</f>
        <v>HDVs</v>
      </c>
      <c r="M3589" s="165" t="str">
        <f>INDEX(category!E:E,MATCH($C3589,category!$B:$B,0))</f>
        <v>freight</v>
      </c>
      <c r="N3589" s="165" t="str">
        <f>INDEX('veh fuel category'!$A$2:$A$10,MATCH($F3589,'veh fuel category'!$C$2:$C$10,0))</f>
        <v>diesel vehicle</v>
      </c>
      <c r="O3589" s="166">
        <f>INDEX('veh fuel category'!$D$2:$D$8,MATCH($N3589,'veh fuel category'!$A$2:$A$8,0))</f>
        <v>138700</v>
      </c>
      <c r="P3589" s="167">
        <f>'veh fuel category'!$D$2</f>
        <v>3412.14</v>
      </c>
      <c r="Q3589" s="167">
        <f>SUMIFS(avlo!$C:$C,avlo!$B:$B,L3589,avlo!$A:$A,M3589)</f>
        <v>16</v>
      </c>
      <c r="R3589" s="168">
        <f t="shared" si="110"/>
        <v>57496459795.48793</v>
      </c>
      <c r="S3589" s="168">
        <f t="shared" si="111"/>
        <v>0</v>
      </c>
      <c r="BU3589" s="169"/>
      <c r="BV3589" s="170"/>
      <c r="BW3589" s="170"/>
      <c r="BX3589" s="171"/>
      <c r="BY3589" s="171"/>
    </row>
    <row r="3590" spans="1:77" x14ac:dyDescent="0.25">
      <c r="A3590" s="161" t="s">
        <v>894</v>
      </c>
      <c r="B3590" s="161">
        <v>2045</v>
      </c>
      <c r="C3590" s="161" t="s">
        <v>808</v>
      </c>
      <c r="D3590" s="161" t="s">
        <v>895</v>
      </c>
      <c r="E3590" s="161" t="s">
        <v>895</v>
      </c>
      <c r="F3590" s="161" t="s">
        <v>857</v>
      </c>
      <c r="G3590" s="161">
        <v>236.30522003622301</v>
      </c>
      <c r="H3590" s="161">
        <v>6081617.3447202602</v>
      </c>
      <c r="I3590" s="161">
        <v>0</v>
      </c>
      <c r="J3590" s="161">
        <v>568.64978120128205</v>
      </c>
      <c r="K3590" s="164" t="str">
        <f>INDEX(category!$C:$C,MATCH(C3590,category!$B:$B,0))</f>
        <v xml:space="preserve"> Medium-heavy duty trucks (GVWR 14001–33000 lbs)</v>
      </c>
      <c r="L3590" s="165" t="str">
        <f>INDEX(category!D:D,MATCH($C3590,category!$B:$B,0))</f>
        <v>HDVs</v>
      </c>
      <c r="M3590" s="165" t="str">
        <f>INDEX(category!E:E,MATCH($C3590,category!$B:$B,0))</f>
        <v>freight</v>
      </c>
      <c r="N3590" s="165" t="str">
        <f>INDEX('veh fuel category'!$A$2:$A$10,MATCH($F3590,'veh fuel category'!$C$2:$C$10,0))</f>
        <v>diesel vehicle</v>
      </c>
      <c r="O3590" s="166">
        <f>INDEX('veh fuel category'!$D$2:$D$8,MATCH($N3590,'veh fuel category'!$A$2:$A$8,0))</f>
        <v>138700</v>
      </c>
      <c r="P3590" s="167">
        <f>'veh fuel category'!$D$2</f>
        <v>3412.14</v>
      </c>
      <c r="Q3590" s="167">
        <f>SUMIFS(avlo!$C:$C,avlo!$B:$B,L3590,avlo!$A:$A,M3590)</f>
        <v>16</v>
      </c>
      <c r="R3590" s="168">
        <f t="shared" si="110"/>
        <v>78871724652.617828</v>
      </c>
      <c r="S3590" s="168">
        <f t="shared" si="111"/>
        <v>0</v>
      </c>
      <c r="BU3590" s="169"/>
      <c r="BV3590" s="170"/>
      <c r="BW3590" s="170"/>
      <c r="BX3590" s="171"/>
      <c r="BY3590" s="171"/>
    </row>
    <row r="3591" spans="1:77" x14ac:dyDescent="0.25">
      <c r="A3591" s="161" t="s">
        <v>894</v>
      </c>
      <c r="B3591" s="161">
        <v>2045</v>
      </c>
      <c r="C3591" s="161" t="s">
        <v>809</v>
      </c>
      <c r="D3591" s="161" t="s">
        <v>895</v>
      </c>
      <c r="E3591" s="161" t="s">
        <v>895</v>
      </c>
      <c r="F3591" s="161" t="s">
        <v>857</v>
      </c>
      <c r="G3591" s="161">
        <v>1070.44736028274</v>
      </c>
      <c r="H3591" s="161">
        <v>15891440.118726101</v>
      </c>
      <c r="I3591" s="161">
        <v>0</v>
      </c>
      <c r="J3591" s="161">
        <v>1488.93783327661</v>
      </c>
      <c r="K3591" s="164" t="str">
        <f>INDEX(category!$C:$C,MATCH(C3591,category!$B:$B,0))</f>
        <v xml:space="preserve"> Medium-heavy duty trucks (GVWR 14001–33000 lbs)</v>
      </c>
      <c r="L3591" s="165" t="str">
        <f>INDEX(category!D:D,MATCH($C3591,category!$B:$B,0))</f>
        <v>HDVs</v>
      </c>
      <c r="M3591" s="165" t="str">
        <f>INDEX(category!E:E,MATCH($C3591,category!$B:$B,0))</f>
        <v>freight</v>
      </c>
      <c r="N3591" s="165" t="str">
        <f>INDEX('veh fuel category'!$A$2:$A$10,MATCH($F3591,'veh fuel category'!$C$2:$C$10,0))</f>
        <v>diesel vehicle</v>
      </c>
      <c r="O3591" s="166">
        <f>INDEX('veh fuel category'!$D$2:$D$8,MATCH($N3591,'veh fuel category'!$A$2:$A$8,0))</f>
        <v>138700</v>
      </c>
      <c r="P3591" s="167">
        <f>'veh fuel category'!$D$2</f>
        <v>3412.14</v>
      </c>
      <c r="Q3591" s="167">
        <f>SUMIFS(avlo!$C:$C,avlo!$B:$B,L3591,avlo!$A:$A,M3591)</f>
        <v>16</v>
      </c>
      <c r="R3591" s="168">
        <f t="shared" si="110"/>
        <v>206515677475.46579</v>
      </c>
      <c r="S3591" s="168">
        <f t="shared" si="111"/>
        <v>0</v>
      </c>
      <c r="BU3591" s="169"/>
      <c r="BV3591" s="170"/>
      <c r="BW3591" s="170"/>
      <c r="BX3591" s="171"/>
      <c r="BY3591" s="171"/>
    </row>
    <row r="3592" spans="1:77" x14ac:dyDescent="0.25">
      <c r="A3592" s="161" t="s">
        <v>894</v>
      </c>
      <c r="B3592" s="161">
        <v>2045</v>
      </c>
      <c r="C3592" s="161" t="s">
        <v>810</v>
      </c>
      <c r="D3592" s="161" t="s">
        <v>895</v>
      </c>
      <c r="E3592" s="161" t="s">
        <v>895</v>
      </c>
      <c r="F3592" s="161" t="s">
        <v>857</v>
      </c>
      <c r="G3592" s="161">
        <v>1321.0175313463401</v>
      </c>
      <c r="H3592" s="161">
        <v>115550530.497826</v>
      </c>
      <c r="I3592" s="161">
        <v>0</v>
      </c>
      <c r="J3592" s="161">
        <v>9673.0251060594292</v>
      </c>
      <c r="K3592" s="164" t="str">
        <f>INDEX(category!$C:$C,MATCH(C3592,category!$B:$B,0))</f>
        <v xml:space="preserve"> Medium-heavy duty trucks (GVWR 14001–33000 lbs)</v>
      </c>
      <c r="L3592" s="165" t="str">
        <f>INDEX(category!D:D,MATCH($C3592,category!$B:$B,0))</f>
        <v>HDVs</v>
      </c>
      <c r="M3592" s="165" t="str">
        <f>INDEX(category!E:E,MATCH($C3592,category!$B:$B,0))</f>
        <v>freight</v>
      </c>
      <c r="N3592" s="165" t="str">
        <f>INDEX('veh fuel category'!$A$2:$A$10,MATCH($F3592,'veh fuel category'!$C$2:$C$10,0))</f>
        <v>diesel vehicle</v>
      </c>
      <c r="O3592" s="166">
        <f>INDEX('veh fuel category'!$D$2:$D$8,MATCH($N3592,'veh fuel category'!$A$2:$A$8,0))</f>
        <v>138700</v>
      </c>
      <c r="P3592" s="167">
        <f>'veh fuel category'!$D$2</f>
        <v>3412.14</v>
      </c>
      <c r="Q3592" s="167">
        <f>SUMIFS(avlo!$C:$C,avlo!$B:$B,L3592,avlo!$A:$A,M3592)</f>
        <v>16</v>
      </c>
      <c r="R3592" s="168">
        <f t="shared" si="110"/>
        <v>1341648582210.4429</v>
      </c>
      <c r="S3592" s="168">
        <f t="shared" si="111"/>
        <v>0</v>
      </c>
      <c r="BU3592" s="169"/>
      <c r="BV3592" s="170"/>
      <c r="BW3592" s="170"/>
      <c r="BX3592" s="171"/>
      <c r="BY3592" s="171"/>
    </row>
    <row r="3593" spans="1:77" x14ac:dyDescent="0.25">
      <c r="A3593" s="161" t="s">
        <v>894</v>
      </c>
      <c r="B3593" s="161">
        <v>2045</v>
      </c>
      <c r="C3593" s="161" t="s">
        <v>785</v>
      </c>
      <c r="D3593" s="161" t="s">
        <v>895</v>
      </c>
      <c r="E3593" s="161" t="s">
        <v>895</v>
      </c>
      <c r="F3593" s="161" t="s">
        <v>857</v>
      </c>
      <c r="G3593" s="161">
        <v>1895.04712500293</v>
      </c>
      <c r="H3593" s="161">
        <v>20121749.686491199</v>
      </c>
      <c r="I3593" s="161">
        <v>0</v>
      </c>
      <c r="J3593" s="161">
        <v>2269.0937898489901</v>
      </c>
      <c r="K3593" s="164" t="str">
        <f>INDEX(category!$C:$C,MATCH(C3593,category!$B:$B,0))</f>
        <v xml:space="preserve"> Medium-heavy duty trucks (GVWR 14001–33000 lbs)</v>
      </c>
      <c r="L3593" s="165" t="str">
        <f>INDEX(category!D:D,MATCH($C3593,category!$B:$B,0))</f>
        <v>HDVs</v>
      </c>
      <c r="M3593" s="165" t="str">
        <f>INDEX(category!E:E,MATCH($C3593,category!$B:$B,0))</f>
        <v>freight</v>
      </c>
      <c r="N3593" s="165" t="str">
        <f>INDEX('veh fuel category'!$A$2:$A$10,MATCH($F3593,'veh fuel category'!$C$2:$C$10,0))</f>
        <v>diesel vehicle</v>
      </c>
      <c r="O3593" s="166">
        <f>INDEX('veh fuel category'!$D$2:$D$8,MATCH($N3593,'veh fuel category'!$A$2:$A$8,0))</f>
        <v>138700</v>
      </c>
      <c r="P3593" s="167">
        <f>'veh fuel category'!$D$2</f>
        <v>3412.14</v>
      </c>
      <c r="Q3593" s="167">
        <f>SUMIFS(avlo!$C:$C,avlo!$B:$B,L3593,avlo!$A:$A,M3593)</f>
        <v>16</v>
      </c>
      <c r="R3593" s="168">
        <f t="shared" si="110"/>
        <v>314723308652.05493</v>
      </c>
      <c r="S3593" s="168">
        <f t="shared" si="111"/>
        <v>0</v>
      </c>
      <c r="BU3593" s="169"/>
      <c r="BV3593" s="170"/>
      <c r="BW3593" s="170"/>
      <c r="BX3593" s="171"/>
      <c r="BY3593" s="171"/>
    </row>
    <row r="3594" spans="1:77" x14ac:dyDescent="0.25">
      <c r="A3594" s="161" t="s">
        <v>894</v>
      </c>
      <c r="B3594" s="161">
        <v>2045</v>
      </c>
      <c r="C3594" s="161" t="s">
        <v>785</v>
      </c>
      <c r="D3594" s="161" t="s">
        <v>895</v>
      </c>
      <c r="E3594" s="161" t="s">
        <v>895</v>
      </c>
      <c r="F3594" s="161" t="s">
        <v>851</v>
      </c>
      <c r="G3594" s="161">
        <v>1510.9027108678499</v>
      </c>
      <c r="H3594" s="161">
        <v>18653683.140627399</v>
      </c>
      <c r="I3594" s="161">
        <v>21193576.912313499</v>
      </c>
      <c r="J3594" s="161">
        <v>0</v>
      </c>
      <c r="K3594" s="164" t="str">
        <f>INDEX(category!$C:$C,MATCH(C3594,category!$B:$B,0))</f>
        <v xml:space="preserve"> Medium-heavy duty trucks (GVWR 14001–33000 lbs)</v>
      </c>
      <c r="L3594" s="165" t="str">
        <f>INDEX(category!D:D,MATCH($C3594,category!$B:$B,0))</f>
        <v>HDVs</v>
      </c>
      <c r="M3594" s="165" t="str">
        <f>INDEX(category!E:E,MATCH($C3594,category!$B:$B,0))</f>
        <v>freight</v>
      </c>
      <c r="N3594" s="165" t="str">
        <f>INDEX('veh fuel category'!$A$2:$A$10,MATCH($F3594,'veh fuel category'!$C$2:$C$10,0))</f>
        <v>battery electric vehicle</v>
      </c>
      <c r="O3594" s="166">
        <f>INDEX('veh fuel category'!$D$2:$D$8,MATCH($N3594,'veh fuel category'!$A$2:$A$8,0))</f>
        <v>3412.14</v>
      </c>
      <c r="P3594" s="167">
        <f>'veh fuel category'!$D$2</f>
        <v>3412.14</v>
      </c>
      <c r="Q3594" s="167">
        <f>SUMIFS(avlo!$C:$C,avlo!$B:$B,L3594,avlo!$A:$A,M3594)</f>
        <v>16</v>
      </c>
      <c r="R3594" s="168">
        <f t="shared" si="110"/>
        <v>0</v>
      </c>
      <c r="S3594" s="168">
        <f t="shared" si="111"/>
        <v>72315451525.581375</v>
      </c>
      <c r="BU3594" s="169"/>
      <c r="BV3594" s="170"/>
      <c r="BW3594" s="170"/>
      <c r="BX3594" s="171"/>
      <c r="BY3594" s="171"/>
    </row>
    <row r="3595" spans="1:77" x14ac:dyDescent="0.25">
      <c r="A3595" s="161" t="s">
        <v>894</v>
      </c>
      <c r="B3595" s="161">
        <v>2045</v>
      </c>
      <c r="C3595" s="161" t="s">
        <v>785</v>
      </c>
      <c r="D3595" s="161" t="s">
        <v>895</v>
      </c>
      <c r="E3595" s="161" t="s">
        <v>895</v>
      </c>
      <c r="F3595" s="161" t="s">
        <v>853</v>
      </c>
      <c r="G3595" s="161">
        <v>196.73396669008301</v>
      </c>
      <c r="H3595" s="161">
        <v>2100874.02046001</v>
      </c>
      <c r="I3595" s="161">
        <v>0</v>
      </c>
      <c r="J3595" s="161">
        <v>283.78379578272097</v>
      </c>
      <c r="K3595" s="164" t="str">
        <f>INDEX(category!$C:$C,MATCH(C3595,category!$B:$B,0))</f>
        <v xml:space="preserve"> Medium-heavy duty trucks (GVWR 14001–33000 lbs)</v>
      </c>
      <c r="L3595" s="165" t="str">
        <f>INDEX(category!D:D,MATCH($C3595,category!$B:$B,0))</f>
        <v>HDVs</v>
      </c>
      <c r="M3595" s="165" t="str">
        <f>INDEX(category!E:E,MATCH($C3595,category!$B:$B,0))</f>
        <v>freight</v>
      </c>
      <c r="N3595" s="165" t="str">
        <f>INDEX('veh fuel category'!$A$2:$A$10,MATCH($F3595,'veh fuel category'!$C$2:$C$10,0))</f>
        <v>natural gas vehicle</v>
      </c>
      <c r="O3595" s="166">
        <f>INDEX('veh fuel category'!$D$2:$D$8,MATCH($N3595,'veh fuel category'!$A$2:$A$8,0))</f>
        <v>138700</v>
      </c>
      <c r="P3595" s="167">
        <f>'veh fuel category'!$D$2</f>
        <v>3412.14</v>
      </c>
      <c r="Q3595" s="167">
        <f>SUMIFS(avlo!$C:$C,avlo!$B:$B,L3595,avlo!$A:$A,M3595)</f>
        <v>16</v>
      </c>
      <c r="R3595" s="168">
        <f t="shared" si="110"/>
        <v>39360812475.0634</v>
      </c>
      <c r="S3595" s="168">
        <f t="shared" si="111"/>
        <v>0</v>
      </c>
      <c r="BU3595" s="169"/>
      <c r="BV3595" s="170"/>
      <c r="BW3595" s="170"/>
      <c r="BX3595" s="171"/>
      <c r="BY3595" s="171"/>
    </row>
    <row r="3596" spans="1:77" x14ac:dyDescent="0.25">
      <c r="A3596" s="161" t="s">
        <v>894</v>
      </c>
      <c r="B3596" s="161">
        <v>2045</v>
      </c>
      <c r="C3596" s="161" t="s">
        <v>787</v>
      </c>
      <c r="D3596" s="161" t="s">
        <v>895</v>
      </c>
      <c r="E3596" s="161" t="s">
        <v>895</v>
      </c>
      <c r="F3596" s="161" t="s">
        <v>857</v>
      </c>
      <c r="G3596" s="161">
        <v>3154.8920991417699</v>
      </c>
      <c r="H3596" s="161">
        <v>33516053.501707099</v>
      </c>
      <c r="I3596" s="161">
        <v>0</v>
      </c>
      <c r="J3596" s="161">
        <v>3829.9279562242</v>
      </c>
      <c r="K3596" s="164" t="str">
        <f>INDEX(category!$C:$C,MATCH(C3596,category!$B:$B,0))</f>
        <v xml:space="preserve"> Medium-heavy duty trucks (GVWR 14001–33000 lbs)</v>
      </c>
      <c r="L3596" s="165" t="str">
        <f>INDEX(category!D:D,MATCH($C3596,category!$B:$B,0))</f>
        <v>HDVs</v>
      </c>
      <c r="M3596" s="165" t="str">
        <f>INDEX(category!E:E,MATCH($C3596,category!$B:$B,0))</f>
        <v>freight</v>
      </c>
      <c r="N3596" s="165" t="str">
        <f>INDEX('veh fuel category'!$A$2:$A$10,MATCH($F3596,'veh fuel category'!$C$2:$C$10,0))</f>
        <v>diesel vehicle</v>
      </c>
      <c r="O3596" s="166">
        <f>INDEX('veh fuel category'!$D$2:$D$8,MATCH($N3596,'veh fuel category'!$A$2:$A$8,0))</f>
        <v>138700</v>
      </c>
      <c r="P3596" s="167">
        <f>'veh fuel category'!$D$2</f>
        <v>3412.14</v>
      </c>
      <c r="Q3596" s="167">
        <f>SUMIFS(avlo!$C:$C,avlo!$B:$B,L3596,avlo!$A:$A,M3596)</f>
        <v>16</v>
      </c>
      <c r="R3596" s="168">
        <f t="shared" ref="R3596:R3659" si="112">J3596*O3596*1000</f>
        <v>531211007528.29651</v>
      </c>
      <c r="S3596" s="168">
        <f t="shared" ref="S3596:S3659" si="113">I3596*P3596</f>
        <v>0</v>
      </c>
      <c r="BU3596" s="169"/>
      <c r="BV3596" s="170"/>
      <c r="BW3596" s="170"/>
      <c r="BX3596" s="171"/>
      <c r="BY3596" s="171"/>
    </row>
    <row r="3597" spans="1:77" x14ac:dyDescent="0.25">
      <c r="A3597" s="161" t="s">
        <v>894</v>
      </c>
      <c r="B3597" s="161">
        <v>2045</v>
      </c>
      <c r="C3597" s="161" t="s">
        <v>787</v>
      </c>
      <c r="D3597" s="161" t="s">
        <v>895</v>
      </c>
      <c r="E3597" s="161" t="s">
        <v>895</v>
      </c>
      <c r="F3597" s="161" t="s">
        <v>851</v>
      </c>
      <c r="G3597" s="161">
        <v>2474.39976220063</v>
      </c>
      <c r="H3597" s="161">
        <v>30528370.644002602</v>
      </c>
      <c r="I3597" s="161">
        <v>35128097.114372402</v>
      </c>
      <c r="J3597" s="161">
        <v>0</v>
      </c>
      <c r="K3597" s="164" t="str">
        <f>INDEX(category!$C:$C,MATCH(C3597,category!$B:$B,0))</f>
        <v xml:space="preserve"> Medium-heavy duty trucks (GVWR 14001–33000 lbs)</v>
      </c>
      <c r="L3597" s="165" t="str">
        <f>INDEX(category!D:D,MATCH($C3597,category!$B:$B,0))</f>
        <v>HDVs</v>
      </c>
      <c r="M3597" s="165" t="str">
        <f>INDEX(category!E:E,MATCH($C3597,category!$B:$B,0))</f>
        <v>freight</v>
      </c>
      <c r="N3597" s="165" t="str">
        <f>INDEX('veh fuel category'!$A$2:$A$10,MATCH($F3597,'veh fuel category'!$C$2:$C$10,0))</f>
        <v>battery electric vehicle</v>
      </c>
      <c r="O3597" s="166">
        <f>INDEX('veh fuel category'!$D$2:$D$8,MATCH($N3597,'veh fuel category'!$A$2:$A$8,0))</f>
        <v>3412.14</v>
      </c>
      <c r="P3597" s="167">
        <f>'veh fuel category'!$D$2</f>
        <v>3412.14</v>
      </c>
      <c r="Q3597" s="167">
        <f>SUMIFS(avlo!$C:$C,avlo!$B:$B,L3597,avlo!$A:$A,M3597)</f>
        <v>16</v>
      </c>
      <c r="R3597" s="168">
        <f t="shared" si="112"/>
        <v>0</v>
      </c>
      <c r="S3597" s="168">
        <f t="shared" si="113"/>
        <v>119861985287.83464</v>
      </c>
      <c r="BU3597" s="169"/>
      <c r="BV3597" s="170"/>
      <c r="BW3597" s="170"/>
      <c r="BX3597" s="171"/>
      <c r="BY3597" s="171"/>
    </row>
    <row r="3598" spans="1:77" x14ac:dyDescent="0.25">
      <c r="A3598" s="161" t="s">
        <v>894</v>
      </c>
      <c r="B3598" s="161">
        <v>2045</v>
      </c>
      <c r="C3598" s="161" t="s">
        <v>787</v>
      </c>
      <c r="D3598" s="161" t="s">
        <v>895</v>
      </c>
      <c r="E3598" s="161" t="s">
        <v>895</v>
      </c>
      <c r="F3598" s="161" t="s">
        <v>853</v>
      </c>
      <c r="G3598" s="161">
        <v>284.51362048270801</v>
      </c>
      <c r="H3598" s="161">
        <v>3007445.9567440799</v>
      </c>
      <c r="I3598" s="161">
        <v>0</v>
      </c>
      <c r="J3598" s="161">
        <v>416.37947598723298</v>
      </c>
      <c r="K3598" s="164" t="str">
        <f>INDEX(category!$C:$C,MATCH(C3598,category!$B:$B,0))</f>
        <v xml:space="preserve"> Medium-heavy duty trucks (GVWR 14001–33000 lbs)</v>
      </c>
      <c r="L3598" s="165" t="str">
        <f>INDEX(category!D:D,MATCH($C3598,category!$B:$B,0))</f>
        <v>HDVs</v>
      </c>
      <c r="M3598" s="165" t="str">
        <f>INDEX(category!E:E,MATCH($C3598,category!$B:$B,0))</f>
        <v>freight</v>
      </c>
      <c r="N3598" s="165" t="str">
        <f>INDEX('veh fuel category'!$A$2:$A$10,MATCH($F3598,'veh fuel category'!$C$2:$C$10,0))</f>
        <v>natural gas vehicle</v>
      </c>
      <c r="O3598" s="166">
        <f>INDEX('veh fuel category'!$D$2:$D$8,MATCH($N3598,'veh fuel category'!$A$2:$A$8,0))</f>
        <v>138700</v>
      </c>
      <c r="P3598" s="167">
        <f>'veh fuel category'!$D$2</f>
        <v>3412.14</v>
      </c>
      <c r="Q3598" s="167">
        <f>SUMIFS(avlo!$C:$C,avlo!$B:$B,L3598,avlo!$A:$A,M3598)</f>
        <v>16</v>
      </c>
      <c r="R3598" s="168">
        <f t="shared" si="112"/>
        <v>57751833319.429214</v>
      </c>
      <c r="S3598" s="168">
        <f t="shared" si="113"/>
        <v>0</v>
      </c>
      <c r="BU3598" s="169"/>
      <c r="BV3598" s="170"/>
      <c r="BW3598" s="170"/>
      <c r="BX3598" s="171"/>
      <c r="BY3598" s="171"/>
    </row>
    <row r="3599" spans="1:77" x14ac:dyDescent="0.25">
      <c r="A3599" s="161" t="s">
        <v>894</v>
      </c>
      <c r="B3599" s="161">
        <v>2045</v>
      </c>
      <c r="C3599" s="161" t="s">
        <v>788</v>
      </c>
      <c r="D3599" s="161" t="s">
        <v>895</v>
      </c>
      <c r="E3599" s="161" t="s">
        <v>895</v>
      </c>
      <c r="F3599" s="161" t="s">
        <v>857</v>
      </c>
      <c r="G3599" s="161">
        <v>2697.8863166449</v>
      </c>
      <c r="H3599" s="161">
        <v>28636502.466843601</v>
      </c>
      <c r="I3599" s="161">
        <v>0</v>
      </c>
      <c r="J3599" s="161">
        <v>3235.8277513319599</v>
      </c>
      <c r="K3599" s="164" t="str">
        <f>INDEX(category!$C:$C,MATCH(C3599,category!$B:$B,0))</f>
        <v xml:space="preserve"> Medium-heavy duty trucks (GVWR 14001–33000 lbs)</v>
      </c>
      <c r="L3599" s="165" t="str">
        <f>INDEX(category!D:D,MATCH($C3599,category!$B:$B,0))</f>
        <v>HDVs</v>
      </c>
      <c r="M3599" s="165" t="str">
        <f>INDEX(category!E:E,MATCH($C3599,category!$B:$B,0))</f>
        <v>freight</v>
      </c>
      <c r="N3599" s="165" t="str">
        <f>INDEX('veh fuel category'!$A$2:$A$10,MATCH($F3599,'veh fuel category'!$C$2:$C$10,0))</f>
        <v>diesel vehicle</v>
      </c>
      <c r="O3599" s="166">
        <f>INDEX('veh fuel category'!$D$2:$D$8,MATCH($N3599,'veh fuel category'!$A$2:$A$8,0))</f>
        <v>138700</v>
      </c>
      <c r="P3599" s="167">
        <f>'veh fuel category'!$D$2</f>
        <v>3412.14</v>
      </c>
      <c r="Q3599" s="167">
        <f>SUMIFS(avlo!$C:$C,avlo!$B:$B,L3599,avlo!$A:$A,M3599)</f>
        <v>16</v>
      </c>
      <c r="R3599" s="168">
        <f t="shared" si="112"/>
        <v>448809309109.7428</v>
      </c>
      <c r="S3599" s="168">
        <f t="shared" si="113"/>
        <v>0</v>
      </c>
      <c r="BU3599" s="169"/>
      <c r="BV3599" s="170"/>
      <c r="BW3599" s="170"/>
      <c r="BX3599" s="171"/>
      <c r="BY3599" s="171"/>
    </row>
    <row r="3600" spans="1:77" x14ac:dyDescent="0.25">
      <c r="A3600" s="161" t="s">
        <v>894</v>
      </c>
      <c r="B3600" s="161">
        <v>2045</v>
      </c>
      <c r="C3600" s="161" t="s">
        <v>788</v>
      </c>
      <c r="D3600" s="161" t="s">
        <v>895</v>
      </c>
      <c r="E3600" s="161" t="s">
        <v>895</v>
      </c>
      <c r="F3600" s="161" t="s">
        <v>851</v>
      </c>
      <c r="G3600" s="161">
        <v>2150.3911058547201</v>
      </c>
      <c r="H3600" s="161">
        <v>26435230.401085801</v>
      </c>
      <c r="I3600" s="161">
        <v>30218836.8620448</v>
      </c>
      <c r="J3600" s="161">
        <v>0</v>
      </c>
      <c r="K3600" s="164" t="str">
        <f>INDEX(category!$C:$C,MATCH(C3600,category!$B:$B,0))</f>
        <v xml:space="preserve"> Medium-heavy duty trucks (GVWR 14001–33000 lbs)</v>
      </c>
      <c r="L3600" s="165" t="str">
        <f>INDEX(category!D:D,MATCH($C3600,category!$B:$B,0))</f>
        <v>HDVs</v>
      </c>
      <c r="M3600" s="165" t="str">
        <f>INDEX(category!E:E,MATCH($C3600,category!$B:$B,0))</f>
        <v>freight</v>
      </c>
      <c r="N3600" s="165" t="str">
        <f>INDEX('veh fuel category'!$A$2:$A$10,MATCH($F3600,'veh fuel category'!$C$2:$C$10,0))</f>
        <v>battery electric vehicle</v>
      </c>
      <c r="O3600" s="166">
        <f>INDEX('veh fuel category'!$D$2:$D$8,MATCH($N3600,'veh fuel category'!$A$2:$A$8,0))</f>
        <v>3412.14</v>
      </c>
      <c r="P3600" s="167">
        <f>'veh fuel category'!$D$2</f>
        <v>3412.14</v>
      </c>
      <c r="Q3600" s="167">
        <f>SUMIFS(avlo!$C:$C,avlo!$B:$B,L3600,avlo!$A:$A,M3600)</f>
        <v>16</v>
      </c>
      <c r="R3600" s="168">
        <f t="shared" si="112"/>
        <v>0</v>
      </c>
      <c r="S3600" s="168">
        <f t="shared" si="113"/>
        <v>103110902010.45753</v>
      </c>
      <c r="BU3600" s="169"/>
      <c r="BV3600" s="170"/>
      <c r="BW3600" s="170"/>
      <c r="BX3600" s="171"/>
      <c r="BY3600" s="171"/>
    </row>
    <row r="3601" spans="1:77" x14ac:dyDescent="0.25">
      <c r="A3601" s="161" t="s">
        <v>894</v>
      </c>
      <c r="B3601" s="161">
        <v>2045</v>
      </c>
      <c r="C3601" s="161" t="s">
        <v>788</v>
      </c>
      <c r="D3601" s="161" t="s">
        <v>895</v>
      </c>
      <c r="E3601" s="161" t="s">
        <v>895</v>
      </c>
      <c r="F3601" s="161" t="s">
        <v>853</v>
      </c>
      <c r="G3601" s="161">
        <v>286.99821688346498</v>
      </c>
      <c r="H3601" s="161">
        <v>3044750.7330658301</v>
      </c>
      <c r="I3601" s="161">
        <v>0</v>
      </c>
      <c r="J3601" s="161">
        <v>418.75319681259799</v>
      </c>
      <c r="K3601" s="164" t="str">
        <f>INDEX(category!$C:$C,MATCH(C3601,category!$B:$B,0))</f>
        <v xml:space="preserve"> Medium-heavy duty trucks (GVWR 14001–33000 lbs)</v>
      </c>
      <c r="L3601" s="165" t="str">
        <f>INDEX(category!D:D,MATCH($C3601,category!$B:$B,0))</f>
        <v>HDVs</v>
      </c>
      <c r="M3601" s="165" t="str">
        <f>INDEX(category!E:E,MATCH($C3601,category!$B:$B,0))</f>
        <v>freight</v>
      </c>
      <c r="N3601" s="165" t="str">
        <f>INDEX('veh fuel category'!$A$2:$A$10,MATCH($F3601,'veh fuel category'!$C$2:$C$10,0))</f>
        <v>natural gas vehicle</v>
      </c>
      <c r="O3601" s="166">
        <f>INDEX('veh fuel category'!$D$2:$D$8,MATCH($N3601,'veh fuel category'!$A$2:$A$8,0))</f>
        <v>138700</v>
      </c>
      <c r="P3601" s="167">
        <f>'veh fuel category'!$D$2</f>
        <v>3412.14</v>
      </c>
      <c r="Q3601" s="167">
        <f>SUMIFS(avlo!$C:$C,avlo!$B:$B,L3601,avlo!$A:$A,M3601)</f>
        <v>16</v>
      </c>
      <c r="R3601" s="168">
        <f t="shared" si="112"/>
        <v>58081068397.907341</v>
      </c>
      <c r="S3601" s="168">
        <f t="shared" si="113"/>
        <v>0</v>
      </c>
      <c r="BU3601" s="169"/>
      <c r="BV3601" s="170"/>
      <c r="BW3601" s="170"/>
      <c r="BX3601" s="171"/>
      <c r="BY3601" s="171"/>
    </row>
    <row r="3602" spans="1:77" x14ac:dyDescent="0.25">
      <c r="A3602" s="161" t="s">
        <v>894</v>
      </c>
      <c r="B3602" s="161">
        <v>2045</v>
      </c>
      <c r="C3602" s="161" t="s">
        <v>789</v>
      </c>
      <c r="D3602" s="161" t="s">
        <v>895</v>
      </c>
      <c r="E3602" s="161" t="s">
        <v>895</v>
      </c>
      <c r="F3602" s="161" t="s">
        <v>857</v>
      </c>
      <c r="G3602" s="161">
        <v>8137.0892323822</v>
      </c>
      <c r="H3602" s="161">
        <v>105192213.903203</v>
      </c>
      <c r="I3602" s="161">
        <v>0</v>
      </c>
      <c r="J3602" s="161">
        <v>11557.0977824039</v>
      </c>
      <c r="K3602" s="164" t="str">
        <f>INDEX(category!$C:$C,MATCH(C3602,category!$B:$B,0))</f>
        <v xml:space="preserve"> Medium-heavy duty trucks (GVWR 14001–33000 lbs)</v>
      </c>
      <c r="L3602" s="165" t="str">
        <f>INDEX(category!D:D,MATCH($C3602,category!$B:$B,0))</f>
        <v>HDVs</v>
      </c>
      <c r="M3602" s="165" t="str">
        <f>INDEX(category!E:E,MATCH($C3602,category!$B:$B,0))</f>
        <v>freight</v>
      </c>
      <c r="N3602" s="165" t="str">
        <f>INDEX('veh fuel category'!$A$2:$A$10,MATCH($F3602,'veh fuel category'!$C$2:$C$10,0))</f>
        <v>diesel vehicle</v>
      </c>
      <c r="O3602" s="166">
        <f>INDEX('veh fuel category'!$D$2:$D$8,MATCH($N3602,'veh fuel category'!$A$2:$A$8,0))</f>
        <v>138700</v>
      </c>
      <c r="P3602" s="167">
        <f>'veh fuel category'!$D$2</f>
        <v>3412.14</v>
      </c>
      <c r="Q3602" s="167">
        <f>SUMIFS(avlo!$C:$C,avlo!$B:$B,L3602,avlo!$A:$A,M3602)</f>
        <v>16</v>
      </c>
      <c r="R3602" s="168">
        <f t="shared" si="112"/>
        <v>1602969462419.4209</v>
      </c>
      <c r="S3602" s="168">
        <f t="shared" si="113"/>
        <v>0</v>
      </c>
      <c r="BU3602" s="169"/>
      <c r="BV3602" s="170"/>
      <c r="BW3602" s="170"/>
      <c r="BX3602" s="171"/>
      <c r="BY3602" s="171"/>
    </row>
    <row r="3603" spans="1:77" x14ac:dyDescent="0.25">
      <c r="A3603" s="161" t="s">
        <v>894</v>
      </c>
      <c r="B3603" s="161">
        <v>2045</v>
      </c>
      <c r="C3603" s="161" t="s">
        <v>789</v>
      </c>
      <c r="D3603" s="161" t="s">
        <v>895</v>
      </c>
      <c r="E3603" s="161" t="s">
        <v>895</v>
      </c>
      <c r="F3603" s="161" t="s">
        <v>851</v>
      </c>
      <c r="G3603" s="161">
        <v>5195.9060557282801</v>
      </c>
      <c r="H3603" s="161">
        <v>78447731.185150906</v>
      </c>
      <c r="I3603" s="161">
        <v>89363999.678957805</v>
      </c>
      <c r="J3603" s="161">
        <v>0</v>
      </c>
      <c r="K3603" s="164" t="str">
        <f>INDEX(category!$C:$C,MATCH(C3603,category!$B:$B,0))</f>
        <v xml:space="preserve"> Medium-heavy duty trucks (GVWR 14001–33000 lbs)</v>
      </c>
      <c r="L3603" s="165" t="str">
        <f>INDEX(category!D:D,MATCH($C3603,category!$B:$B,0))</f>
        <v>HDVs</v>
      </c>
      <c r="M3603" s="165" t="str">
        <f>INDEX(category!E:E,MATCH($C3603,category!$B:$B,0))</f>
        <v>freight</v>
      </c>
      <c r="N3603" s="165" t="str">
        <f>INDEX('veh fuel category'!$A$2:$A$10,MATCH($F3603,'veh fuel category'!$C$2:$C$10,0))</f>
        <v>battery electric vehicle</v>
      </c>
      <c r="O3603" s="166">
        <f>INDEX('veh fuel category'!$D$2:$D$8,MATCH($N3603,'veh fuel category'!$A$2:$A$8,0))</f>
        <v>3412.14</v>
      </c>
      <c r="P3603" s="167">
        <f>'veh fuel category'!$D$2</f>
        <v>3412.14</v>
      </c>
      <c r="Q3603" s="167">
        <f>SUMIFS(avlo!$C:$C,avlo!$B:$B,L3603,avlo!$A:$A,M3603)</f>
        <v>16</v>
      </c>
      <c r="R3603" s="168">
        <f t="shared" si="112"/>
        <v>0</v>
      </c>
      <c r="S3603" s="168">
        <f t="shared" si="113"/>
        <v>304922477864.55908</v>
      </c>
      <c r="BU3603" s="169"/>
      <c r="BV3603" s="170"/>
      <c r="BW3603" s="170"/>
      <c r="BX3603" s="171"/>
      <c r="BY3603" s="171"/>
    </row>
    <row r="3604" spans="1:77" x14ac:dyDescent="0.25">
      <c r="A3604" s="161" t="s">
        <v>894</v>
      </c>
      <c r="B3604" s="161">
        <v>2045</v>
      </c>
      <c r="C3604" s="161" t="s">
        <v>789</v>
      </c>
      <c r="D3604" s="161" t="s">
        <v>895</v>
      </c>
      <c r="E3604" s="161" t="s">
        <v>895</v>
      </c>
      <c r="F3604" s="161" t="s">
        <v>853</v>
      </c>
      <c r="G3604" s="161">
        <v>884.12056472679103</v>
      </c>
      <c r="H3604" s="161">
        <v>11435357.8379965</v>
      </c>
      <c r="I3604" s="161">
        <v>0</v>
      </c>
      <c r="J3604" s="161">
        <v>1514.0126176239301</v>
      </c>
      <c r="K3604" s="164" t="str">
        <f>INDEX(category!$C:$C,MATCH(C3604,category!$B:$B,0))</f>
        <v xml:space="preserve"> Medium-heavy duty trucks (GVWR 14001–33000 lbs)</v>
      </c>
      <c r="L3604" s="165" t="str">
        <f>INDEX(category!D:D,MATCH($C3604,category!$B:$B,0))</f>
        <v>HDVs</v>
      </c>
      <c r="M3604" s="165" t="str">
        <f>INDEX(category!E:E,MATCH($C3604,category!$B:$B,0))</f>
        <v>freight</v>
      </c>
      <c r="N3604" s="165" t="str">
        <f>INDEX('veh fuel category'!$A$2:$A$10,MATCH($F3604,'veh fuel category'!$C$2:$C$10,0))</f>
        <v>natural gas vehicle</v>
      </c>
      <c r="O3604" s="166">
        <f>INDEX('veh fuel category'!$D$2:$D$8,MATCH($N3604,'veh fuel category'!$A$2:$A$8,0))</f>
        <v>138700</v>
      </c>
      <c r="P3604" s="167">
        <f>'veh fuel category'!$D$2</f>
        <v>3412.14</v>
      </c>
      <c r="Q3604" s="167">
        <f>SUMIFS(avlo!$C:$C,avlo!$B:$B,L3604,avlo!$A:$A,M3604)</f>
        <v>16</v>
      </c>
      <c r="R3604" s="168">
        <f t="shared" si="112"/>
        <v>209993550064.43909</v>
      </c>
      <c r="S3604" s="168">
        <f t="shared" si="113"/>
        <v>0</v>
      </c>
      <c r="BU3604" s="169"/>
      <c r="BV3604" s="170"/>
      <c r="BW3604" s="170"/>
      <c r="BX3604" s="171"/>
      <c r="BY3604" s="171"/>
    </row>
    <row r="3605" spans="1:77" x14ac:dyDescent="0.25">
      <c r="A3605" s="161" t="s">
        <v>894</v>
      </c>
      <c r="B3605" s="161">
        <v>2045</v>
      </c>
      <c r="C3605" s="161" t="s">
        <v>790</v>
      </c>
      <c r="D3605" s="161" t="s">
        <v>895</v>
      </c>
      <c r="E3605" s="161" t="s">
        <v>895</v>
      </c>
      <c r="F3605" s="161" t="s">
        <v>857</v>
      </c>
      <c r="G3605" s="161">
        <v>1217.0407136905401</v>
      </c>
      <c r="H3605" s="161">
        <v>15039171.562777599</v>
      </c>
      <c r="I3605" s="161">
        <v>0</v>
      </c>
      <c r="J3605" s="161">
        <v>1532.5990590579299</v>
      </c>
      <c r="K3605" s="164" t="str">
        <f>INDEX(category!$C:$C,MATCH(C3605,category!$B:$B,0))</f>
        <v xml:space="preserve"> Medium-heavy duty trucks (GVWR 14001–33000 lbs)</v>
      </c>
      <c r="L3605" s="165" t="str">
        <f>INDEX(category!D:D,MATCH($C3605,category!$B:$B,0))</f>
        <v>HDVs</v>
      </c>
      <c r="M3605" s="165" t="str">
        <f>INDEX(category!E:E,MATCH($C3605,category!$B:$B,0))</f>
        <v>freight</v>
      </c>
      <c r="N3605" s="165" t="str">
        <f>INDEX('veh fuel category'!$A$2:$A$10,MATCH($F3605,'veh fuel category'!$C$2:$C$10,0))</f>
        <v>diesel vehicle</v>
      </c>
      <c r="O3605" s="166">
        <f>INDEX('veh fuel category'!$D$2:$D$8,MATCH($N3605,'veh fuel category'!$A$2:$A$8,0))</f>
        <v>138700</v>
      </c>
      <c r="P3605" s="167">
        <f>'veh fuel category'!$D$2</f>
        <v>3412.14</v>
      </c>
      <c r="Q3605" s="167">
        <f>SUMIFS(avlo!$C:$C,avlo!$B:$B,L3605,avlo!$A:$A,M3605)</f>
        <v>16</v>
      </c>
      <c r="R3605" s="168">
        <f t="shared" si="112"/>
        <v>212571489491.3349</v>
      </c>
      <c r="S3605" s="168">
        <f t="shared" si="113"/>
        <v>0</v>
      </c>
      <c r="BU3605" s="169"/>
      <c r="BV3605" s="170"/>
      <c r="BW3605" s="170"/>
      <c r="BX3605" s="171"/>
      <c r="BY3605" s="171"/>
    </row>
    <row r="3606" spans="1:77" x14ac:dyDescent="0.25">
      <c r="A3606" s="161" t="s">
        <v>894</v>
      </c>
      <c r="B3606" s="161">
        <v>2045</v>
      </c>
      <c r="C3606" s="161" t="s">
        <v>790</v>
      </c>
      <c r="D3606" s="161" t="s">
        <v>895</v>
      </c>
      <c r="E3606" s="161" t="s">
        <v>895</v>
      </c>
      <c r="F3606" s="161" t="s">
        <v>851</v>
      </c>
      <c r="G3606" s="161">
        <v>1664.63752768068</v>
      </c>
      <c r="H3606" s="161">
        <v>21398218.081454601</v>
      </c>
      <c r="I3606" s="161">
        <v>23318360.0231793</v>
      </c>
      <c r="J3606" s="161">
        <v>0</v>
      </c>
      <c r="K3606" s="164" t="str">
        <f>INDEX(category!$C:$C,MATCH(C3606,category!$B:$B,0))</f>
        <v xml:space="preserve"> Medium-heavy duty trucks (GVWR 14001–33000 lbs)</v>
      </c>
      <c r="L3606" s="165" t="str">
        <f>INDEX(category!D:D,MATCH($C3606,category!$B:$B,0))</f>
        <v>HDVs</v>
      </c>
      <c r="M3606" s="165" t="str">
        <f>INDEX(category!E:E,MATCH($C3606,category!$B:$B,0))</f>
        <v>freight</v>
      </c>
      <c r="N3606" s="165" t="str">
        <f>INDEX('veh fuel category'!$A$2:$A$10,MATCH($F3606,'veh fuel category'!$C$2:$C$10,0))</f>
        <v>battery electric vehicle</v>
      </c>
      <c r="O3606" s="166">
        <f>INDEX('veh fuel category'!$D$2:$D$8,MATCH($N3606,'veh fuel category'!$A$2:$A$8,0))</f>
        <v>3412.14</v>
      </c>
      <c r="P3606" s="167">
        <f>'veh fuel category'!$D$2</f>
        <v>3412.14</v>
      </c>
      <c r="Q3606" s="167">
        <f>SUMIFS(avlo!$C:$C,avlo!$B:$B,L3606,avlo!$A:$A,M3606)</f>
        <v>16</v>
      </c>
      <c r="R3606" s="168">
        <f t="shared" si="112"/>
        <v>0</v>
      </c>
      <c r="S3606" s="168">
        <f t="shared" si="113"/>
        <v>79565508969.491013</v>
      </c>
      <c r="BU3606" s="169"/>
      <c r="BV3606" s="170"/>
      <c r="BW3606" s="170"/>
      <c r="BX3606" s="171"/>
      <c r="BY3606" s="171"/>
    </row>
    <row r="3607" spans="1:77" x14ac:dyDescent="0.25">
      <c r="A3607" s="161" t="s">
        <v>894</v>
      </c>
      <c r="B3607" s="161">
        <v>2045</v>
      </c>
      <c r="C3607" s="161" t="s">
        <v>790</v>
      </c>
      <c r="D3607" s="161" t="s">
        <v>895</v>
      </c>
      <c r="E3607" s="161" t="s">
        <v>895</v>
      </c>
      <c r="F3607" s="161" t="s">
        <v>853</v>
      </c>
      <c r="G3607" s="161">
        <v>5.1635366107332601</v>
      </c>
      <c r="H3607" s="161">
        <v>63801.328406911001</v>
      </c>
      <c r="I3607" s="161">
        <v>0</v>
      </c>
      <c r="J3607" s="161">
        <v>7.4757863205123902</v>
      </c>
      <c r="K3607" s="164" t="str">
        <f>INDEX(category!$C:$C,MATCH(C3607,category!$B:$B,0))</f>
        <v xml:space="preserve"> Medium-heavy duty trucks (GVWR 14001–33000 lbs)</v>
      </c>
      <c r="L3607" s="165" t="str">
        <f>INDEX(category!D:D,MATCH($C3607,category!$B:$B,0))</f>
        <v>HDVs</v>
      </c>
      <c r="M3607" s="165" t="str">
        <f>INDEX(category!E:E,MATCH($C3607,category!$B:$B,0))</f>
        <v>freight</v>
      </c>
      <c r="N3607" s="165" t="str">
        <f>INDEX('veh fuel category'!$A$2:$A$10,MATCH($F3607,'veh fuel category'!$C$2:$C$10,0))</f>
        <v>natural gas vehicle</v>
      </c>
      <c r="O3607" s="166">
        <f>INDEX('veh fuel category'!$D$2:$D$8,MATCH($N3607,'veh fuel category'!$A$2:$A$8,0))</f>
        <v>138700</v>
      </c>
      <c r="P3607" s="167">
        <f>'veh fuel category'!$D$2</f>
        <v>3412.14</v>
      </c>
      <c r="Q3607" s="167">
        <f>SUMIFS(avlo!$C:$C,avlo!$B:$B,L3607,avlo!$A:$A,M3607)</f>
        <v>16</v>
      </c>
      <c r="R3607" s="168">
        <f t="shared" si="112"/>
        <v>1036891562.6550685</v>
      </c>
      <c r="S3607" s="168">
        <f t="shared" si="113"/>
        <v>0</v>
      </c>
      <c r="BU3607" s="169"/>
      <c r="BV3607" s="170"/>
      <c r="BW3607" s="170"/>
      <c r="BX3607" s="171"/>
      <c r="BY3607" s="171"/>
    </row>
    <row r="3608" spans="1:77" x14ac:dyDescent="0.25">
      <c r="A3608" s="161" t="s">
        <v>894</v>
      </c>
      <c r="B3608" s="161">
        <v>2045</v>
      </c>
      <c r="C3608" s="161" t="s">
        <v>791</v>
      </c>
      <c r="D3608" s="161" t="s">
        <v>895</v>
      </c>
      <c r="E3608" s="161" t="s">
        <v>895</v>
      </c>
      <c r="F3608" s="161" t="s">
        <v>857</v>
      </c>
      <c r="G3608" s="161">
        <v>236.41542904779001</v>
      </c>
      <c r="H3608" s="161">
        <v>2920528.3448697301</v>
      </c>
      <c r="I3608" s="161">
        <v>0</v>
      </c>
      <c r="J3608" s="161">
        <v>297.777136577774</v>
      </c>
      <c r="K3608" s="164" t="str">
        <f>INDEX(category!$C:$C,MATCH(C3608,category!$B:$B,0))</f>
        <v xml:space="preserve"> Medium-heavy duty trucks (GVWR 14001–33000 lbs)</v>
      </c>
      <c r="L3608" s="165" t="str">
        <f>INDEX(category!D:D,MATCH($C3608,category!$B:$B,0))</f>
        <v>HDVs</v>
      </c>
      <c r="M3608" s="165" t="str">
        <f>INDEX(category!E:E,MATCH($C3608,category!$B:$B,0))</f>
        <v>freight</v>
      </c>
      <c r="N3608" s="165" t="str">
        <f>INDEX('veh fuel category'!$A$2:$A$10,MATCH($F3608,'veh fuel category'!$C$2:$C$10,0))</f>
        <v>diesel vehicle</v>
      </c>
      <c r="O3608" s="166">
        <f>INDEX('veh fuel category'!$D$2:$D$8,MATCH($N3608,'veh fuel category'!$A$2:$A$8,0))</f>
        <v>138700</v>
      </c>
      <c r="P3608" s="167">
        <f>'veh fuel category'!$D$2</f>
        <v>3412.14</v>
      </c>
      <c r="Q3608" s="167">
        <f>SUMIFS(avlo!$C:$C,avlo!$B:$B,L3608,avlo!$A:$A,M3608)</f>
        <v>16</v>
      </c>
      <c r="R3608" s="168">
        <f t="shared" si="112"/>
        <v>41301688843.33725</v>
      </c>
      <c r="S3608" s="168">
        <f t="shared" si="113"/>
        <v>0</v>
      </c>
      <c r="BU3608" s="169"/>
      <c r="BV3608" s="170"/>
      <c r="BW3608" s="170"/>
      <c r="BX3608" s="171"/>
      <c r="BY3608" s="171"/>
    </row>
    <row r="3609" spans="1:77" x14ac:dyDescent="0.25">
      <c r="A3609" s="161" t="s">
        <v>894</v>
      </c>
      <c r="B3609" s="161">
        <v>2045</v>
      </c>
      <c r="C3609" s="161" t="s">
        <v>791</v>
      </c>
      <c r="D3609" s="161" t="s">
        <v>895</v>
      </c>
      <c r="E3609" s="161" t="s">
        <v>895</v>
      </c>
      <c r="F3609" s="161" t="s">
        <v>851</v>
      </c>
      <c r="G3609" s="161">
        <v>323.02356553649901</v>
      </c>
      <c r="H3609" s="161">
        <v>4152418.21400024</v>
      </c>
      <c r="I3609" s="161">
        <v>4528360.0211826302</v>
      </c>
      <c r="J3609" s="161">
        <v>0</v>
      </c>
      <c r="K3609" s="164" t="str">
        <f>INDEX(category!$C:$C,MATCH(C3609,category!$B:$B,0))</f>
        <v xml:space="preserve"> Medium-heavy duty trucks (GVWR 14001–33000 lbs)</v>
      </c>
      <c r="L3609" s="165" t="str">
        <f>INDEX(category!D:D,MATCH($C3609,category!$B:$B,0))</f>
        <v>HDVs</v>
      </c>
      <c r="M3609" s="165" t="str">
        <f>INDEX(category!E:E,MATCH($C3609,category!$B:$B,0))</f>
        <v>freight</v>
      </c>
      <c r="N3609" s="165" t="str">
        <f>INDEX('veh fuel category'!$A$2:$A$10,MATCH($F3609,'veh fuel category'!$C$2:$C$10,0))</f>
        <v>battery electric vehicle</v>
      </c>
      <c r="O3609" s="166">
        <f>INDEX('veh fuel category'!$D$2:$D$8,MATCH($N3609,'veh fuel category'!$A$2:$A$8,0))</f>
        <v>3412.14</v>
      </c>
      <c r="P3609" s="167">
        <f>'veh fuel category'!$D$2</f>
        <v>3412.14</v>
      </c>
      <c r="Q3609" s="167">
        <f>SUMIFS(avlo!$C:$C,avlo!$B:$B,L3609,avlo!$A:$A,M3609)</f>
        <v>16</v>
      </c>
      <c r="R3609" s="168">
        <f t="shared" si="112"/>
        <v>0</v>
      </c>
      <c r="S3609" s="168">
        <f t="shared" si="113"/>
        <v>15451398362.678099</v>
      </c>
      <c r="BU3609" s="169"/>
      <c r="BV3609" s="170"/>
      <c r="BW3609" s="170"/>
      <c r="BX3609" s="171"/>
      <c r="BY3609" s="171"/>
    </row>
    <row r="3610" spans="1:77" x14ac:dyDescent="0.25">
      <c r="A3610" s="161" t="s">
        <v>894</v>
      </c>
      <c r="B3610" s="161">
        <v>2045</v>
      </c>
      <c r="C3610" s="161" t="s">
        <v>791</v>
      </c>
      <c r="D3610" s="161" t="s">
        <v>895</v>
      </c>
      <c r="E3610" s="161" t="s">
        <v>895</v>
      </c>
      <c r="F3610" s="161" t="s">
        <v>853</v>
      </c>
      <c r="G3610" s="161">
        <v>0.98865491928719595</v>
      </c>
      <c r="H3610" s="161">
        <v>12212.519290271401</v>
      </c>
      <c r="I3610" s="161">
        <v>0</v>
      </c>
      <c r="J3610" s="161">
        <v>1.4326451711004</v>
      </c>
      <c r="K3610" s="164" t="str">
        <f>INDEX(category!$C:$C,MATCH(C3610,category!$B:$B,0))</f>
        <v xml:space="preserve"> Medium-heavy duty trucks (GVWR 14001–33000 lbs)</v>
      </c>
      <c r="L3610" s="165" t="str">
        <f>INDEX(category!D:D,MATCH($C3610,category!$B:$B,0))</f>
        <v>HDVs</v>
      </c>
      <c r="M3610" s="165" t="str">
        <f>INDEX(category!E:E,MATCH($C3610,category!$B:$B,0))</f>
        <v>freight</v>
      </c>
      <c r="N3610" s="165" t="str">
        <f>INDEX('veh fuel category'!$A$2:$A$10,MATCH($F3610,'veh fuel category'!$C$2:$C$10,0))</f>
        <v>natural gas vehicle</v>
      </c>
      <c r="O3610" s="166">
        <f>INDEX('veh fuel category'!$D$2:$D$8,MATCH($N3610,'veh fuel category'!$A$2:$A$8,0))</f>
        <v>138700</v>
      </c>
      <c r="P3610" s="167">
        <f>'veh fuel category'!$D$2</f>
        <v>3412.14</v>
      </c>
      <c r="Q3610" s="167">
        <f>SUMIFS(avlo!$C:$C,avlo!$B:$B,L3610,avlo!$A:$A,M3610)</f>
        <v>16</v>
      </c>
      <c r="R3610" s="168">
        <f t="shared" si="112"/>
        <v>198707885.2316255</v>
      </c>
      <c r="S3610" s="168">
        <f t="shared" si="113"/>
        <v>0</v>
      </c>
      <c r="BU3610" s="169"/>
      <c r="BV3610" s="170"/>
      <c r="BW3610" s="170"/>
      <c r="BX3610" s="171"/>
      <c r="BY3610" s="171"/>
    </row>
    <row r="3611" spans="1:77" x14ac:dyDescent="0.25">
      <c r="A3611" s="161" t="s">
        <v>894</v>
      </c>
      <c r="B3611" s="161">
        <v>2045</v>
      </c>
      <c r="C3611" s="161" t="s">
        <v>792</v>
      </c>
      <c r="D3611" s="161" t="s">
        <v>895</v>
      </c>
      <c r="E3611" s="161" t="s">
        <v>895</v>
      </c>
      <c r="F3611" s="161" t="s">
        <v>857</v>
      </c>
      <c r="G3611" s="161">
        <v>257.98537141213399</v>
      </c>
      <c r="H3611" s="161">
        <v>3926259.1983124302</v>
      </c>
      <c r="I3611" s="161">
        <v>0</v>
      </c>
      <c r="J3611" s="161">
        <v>397.85174392761297</v>
      </c>
      <c r="K3611" s="164" t="str">
        <f>INDEX(category!$C:$C,MATCH(C3611,category!$B:$B,0))</f>
        <v xml:space="preserve"> Medium-heavy duty trucks (GVWR 14001–33000 lbs)</v>
      </c>
      <c r="L3611" s="165" t="str">
        <f>INDEX(category!D:D,MATCH($C3611,category!$B:$B,0))</f>
        <v>HDVs</v>
      </c>
      <c r="M3611" s="165" t="str">
        <f>INDEX(category!E:E,MATCH($C3611,category!$B:$B,0))</f>
        <v>freight</v>
      </c>
      <c r="N3611" s="165" t="str">
        <f>INDEX('veh fuel category'!$A$2:$A$10,MATCH($F3611,'veh fuel category'!$C$2:$C$10,0))</f>
        <v>diesel vehicle</v>
      </c>
      <c r="O3611" s="166">
        <f>INDEX('veh fuel category'!$D$2:$D$8,MATCH($N3611,'veh fuel category'!$A$2:$A$8,0))</f>
        <v>138700</v>
      </c>
      <c r="P3611" s="167">
        <f>'veh fuel category'!$D$2</f>
        <v>3412.14</v>
      </c>
      <c r="Q3611" s="167">
        <f>SUMIFS(avlo!$C:$C,avlo!$B:$B,L3611,avlo!$A:$A,M3611)</f>
        <v>16</v>
      </c>
      <c r="R3611" s="168">
        <f t="shared" si="112"/>
        <v>55182036882.759918</v>
      </c>
      <c r="S3611" s="168">
        <f t="shared" si="113"/>
        <v>0</v>
      </c>
      <c r="BU3611" s="169"/>
      <c r="BV3611" s="170"/>
      <c r="BW3611" s="170"/>
      <c r="BX3611" s="171"/>
      <c r="BY3611" s="171"/>
    </row>
    <row r="3612" spans="1:77" x14ac:dyDescent="0.25">
      <c r="A3612" s="161" t="s">
        <v>894</v>
      </c>
      <c r="B3612" s="161">
        <v>2045</v>
      </c>
      <c r="C3612" s="161" t="s">
        <v>792</v>
      </c>
      <c r="D3612" s="161" t="s">
        <v>895</v>
      </c>
      <c r="E3612" s="161" t="s">
        <v>895</v>
      </c>
      <c r="F3612" s="161" t="s">
        <v>851</v>
      </c>
      <c r="G3612" s="161">
        <v>353.093119296591</v>
      </c>
      <c r="H3612" s="161">
        <v>5734561.6538074398</v>
      </c>
      <c r="I3612" s="161">
        <v>6250574.5422435496</v>
      </c>
      <c r="J3612" s="161">
        <v>0</v>
      </c>
      <c r="K3612" s="164" t="str">
        <f>INDEX(category!$C:$C,MATCH(C3612,category!$B:$B,0))</f>
        <v xml:space="preserve"> Medium-heavy duty trucks (GVWR 14001–33000 lbs)</v>
      </c>
      <c r="L3612" s="165" t="str">
        <f>INDEX(category!D:D,MATCH($C3612,category!$B:$B,0))</f>
        <v>HDVs</v>
      </c>
      <c r="M3612" s="165" t="str">
        <f>INDEX(category!E:E,MATCH($C3612,category!$B:$B,0))</f>
        <v>freight</v>
      </c>
      <c r="N3612" s="165" t="str">
        <f>INDEX('veh fuel category'!$A$2:$A$10,MATCH($F3612,'veh fuel category'!$C$2:$C$10,0))</f>
        <v>battery electric vehicle</v>
      </c>
      <c r="O3612" s="166">
        <f>INDEX('veh fuel category'!$D$2:$D$8,MATCH($N3612,'veh fuel category'!$A$2:$A$8,0))</f>
        <v>3412.14</v>
      </c>
      <c r="P3612" s="167">
        <f>'veh fuel category'!$D$2</f>
        <v>3412.14</v>
      </c>
      <c r="Q3612" s="167">
        <f>SUMIFS(avlo!$C:$C,avlo!$B:$B,L3612,avlo!$A:$A,M3612)</f>
        <v>16</v>
      </c>
      <c r="R3612" s="168">
        <f t="shared" si="112"/>
        <v>0</v>
      </c>
      <c r="S3612" s="168">
        <f t="shared" si="113"/>
        <v>21327835418.570904</v>
      </c>
      <c r="BU3612" s="169"/>
      <c r="BV3612" s="170"/>
      <c r="BW3612" s="170"/>
      <c r="BX3612" s="171"/>
      <c r="BY3612" s="171"/>
    </row>
    <row r="3613" spans="1:77" x14ac:dyDescent="0.25">
      <c r="A3613" s="161" t="s">
        <v>894</v>
      </c>
      <c r="B3613" s="161">
        <v>2045</v>
      </c>
      <c r="C3613" s="161" t="s">
        <v>792</v>
      </c>
      <c r="D3613" s="161" t="s">
        <v>895</v>
      </c>
      <c r="E3613" s="161" t="s">
        <v>895</v>
      </c>
      <c r="F3613" s="161" t="s">
        <v>853</v>
      </c>
      <c r="G3613" s="161">
        <v>1.0855831054073499</v>
      </c>
      <c r="H3613" s="161">
        <v>16518.4847023558</v>
      </c>
      <c r="I3613" s="161">
        <v>0</v>
      </c>
      <c r="J3613" s="161">
        <v>1.9008146991135799</v>
      </c>
      <c r="K3613" s="164" t="str">
        <f>INDEX(category!$C:$C,MATCH(C3613,category!$B:$B,0))</f>
        <v xml:space="preserve"> Medium-heavy duty trucks (GVWR 14001–33000 lbs)</v>
      </c>
      <c r="L3613" s="165" t="str">
        <f>INDEX(category!D:D,MATCH($C3613,category!$B:$B,0))</f>
        <v>HDVs</v>
      </c>
      <c r="M3613" s="165" t="str">
        <f>INDEX(category!E:E,MATCH($C3613,category!$B:$B,0))</f>
        <v>freight</v>
      </c>
      <c r="N3613" s="165" t="str">
        <f>INDEX('veh fuel category'!$A$2:$A$10,MATCH($F3613,'veh fuel category'!$C$2:$C$10,0))</f>
        <v>natural gas vehicle</v>
      </c>
      <c r="O3613" s="166">
        <f>INDEX('veh fuel category'!$D$2:$D$8,MATCH($N3613,'veh fuel category'!$A$2:$A$8,0))</f>
        <v>138700</v>
      </c>
      <c r="P3613" s="167">
        <f>'veh fuel category'!$D$2</f>
        <v>3412.14</v>
      </c>
      <c r="Q3613" s="167">
        <f>SUMIFS(avlo!$C:$C,avlo!$B:$B,L3613,avlo!$A:$A,M3613)</f>
        <v>16</v>
      </c>
      <c r="R3613" s="168">
        <f t="shared" si="112"/>
        <v>263642998.76705354</v>
      </c>
      <c r="S3613" s="168">
        <f t="shared" si="113"/>
        <v>0</v>
      </c>
      <c r="BU3613" s="169"/>
      <c r="BV3613" s="170"/>
      <c r="BW3613" s="170"/>
      <c r="BX3613" s="171"/>
      <c r="BY3613" s="171"/>
    </row>
    <row r="3614" spans="1:77" x14ac:dyDescent="0.25">
      <c r="A3614" s="161" t="s">
        <v>894</v>
      </c>
      <c r="B3614" s="161">
        <v>2045</v>
      </c>
      <c r="C3614" s="161" t="s">
        <v>811</v>
      </c>
      <c r="D3614" s="161" t="s">
        <v>895</v>
      </c>
      <c r="E3614" s="161" t="s">
        <v>895</v>
      </c>
      <c r="F3614" s="161" t="s">
        <v>355</v>
      </c>
      <c r="G3614" s="161">
        <v>23972.285451515902</v>
      </c>
      <c r="H3614" s="161">
        <v>378005100.74149197</v>
      </c>
      <c r="I3614" s="161">
        <v>0</v>
      </c>
      <c r="J3614" s="161">
        <v>65840.774427856406</v>
      </c>
      <c r="K3614" s="164" t="str">
        <f>INDEX(category!$C:$C,MATCH(C3614,category!$B:$B,0))</f>
        <v xml:space="preserve"> Medium-heavy duty trucks (GVWR 14001–33000 lbs)</v>
      </c>
      <c r="L3614" s="165" t="str">
        <f>INDEX(category!D:D,MATCH($C3614,category!$B:$B,0))</f>
        <v>HDVs</v>
      </c>
      <c r="M3614" s="165" t="str">
        <f>INDEX(category!E:E,MATCH($C3614,category!$B:$B,0))</f>
        <v>freight</v>
      </c>
      <c r="N3614" s="165" t="str">
        <f>INDEX('veh fuel category'!$A$2:$A$10,MATCH($F3614,'veh fuel category'!$C$2:$C$10,0))</f>
        <v>gasoline vehicle</v>
      </c>
      <c r="O3614" s="166">
        <f>INDEX('veh fuel category'!$D$2:$D$8,MATCH($N3614,'veh fuel category'!$A$2:$A$8,0))</f>
        <v>125000</v>
      </c>
      <c r="P3614" s="167">
        <f>'veh fuel category'!$D$2</f>
        <v>3412.14</v>
      </c>
      <c r="Q3614" s="167">
        <f>SUMIFS(avlo!$C:$C,avlo!$B:$B,L3614,avlo!$A:$A,M3614)</f>
        <v>16</v>
      </c>
      <c r="R3614" s="168">
        <f t="shared" si="112"/>
        <v>8230096803482.0508</v>
      </c>
      <c r="S3614" s="168">
        <f t="shared" si="113"/>
        <v>0</v>
      </c>
      <c r="BU3614" s="169"/>
      <c r="BV3614" s="170"/>
      <c r="BW3614" s="170"/>
      <c r="BX3614" s="171"/>
      <c r="BY3614" s="171"/>
    </row>
    <row r="3615" spans="1:77" x14ac:dyDescent="0.25">
      <c r="A3615" s="161" t="s">
        <v>894</v>
      </c>
      <c r="B3615" s="161">
        <v>2045</v>
      </c>
      <c r="C3615" s="161" t="s">
        <v>811</v>
      </c>
      <c r="D3615" s="161" t="s">
        <v>895</v>
      </c>
      <c r="E3615" s="161" t="s">
        <v>895</v>
      </c>
      <c r="F3615" s="161" t="s">
        <v>851</v>
      </c>
      <c r="G3615" s="161">
        <v>18277.0676737504</v>
      </c>
      <c r="H3615" s="161">
        <v>413720903.65254098</v>
      </c>
      <c r="I3615" s="161">
        <v>457107181.53636599</v>
      </c>
      <c r="J3615" s="161">
        <v>0</v>
      </c>
      <c r="K3615" s="164" t="str">
        <f>INDEX(category!$C:$C,MATCH(C3615,category!$B:$B,0))</f>
        <v xml:space="preserve"> Medium-heavy duty trucks (GVWR 14001–33000 lbs)</v>
      </c>
      <c r="L3615" s="165" t="str">
        <f>INDEX(category!D:D,MATCH($C3615,category!$B:$B,0))</f>
        <v>HDVs</v>
      </c>
      <c r="M3615" s="165" t="str">
        <f>INDEX(category!E:E,MATCH($C3615,category!$B:$B,0))</f>
        <v>freight</v>
      </c>
      <c r="N3615" s="165" t="str">
        <f>INDEX('veh fuel category'!$A$2:$A$10,MATCH($F3615,'veh fuel category'!$C$2:$C$10,0))</f>
        <v>battery electric vehicle</v>
      </c>
      <c r="O3615" s="166">
        <f>INDEX('veh fuel category'!$D$2:$D$8,MATCH($N3615,'veh fuel category'!$A$2:$A$8,0))</f>
        <v>3412.14</v>
      </c>
      <c r="P3615" s="167">
        <f>'veh fuel category'!$D$2</f>
        <v>3412.14</v>
      </c>
      <c r="Q3615" s="167">
        <f>SUMIFS(avlo!$C:$C,avlo!$B:$B,L3615,avlo!$A:$A,M3615)</f>
        <v>16</v>
      </c>
      <c r="R3615" s="168">
        <f t="shared" si="112"/>
        <v>0</v>
      </c>
      <c r="S3615" s="168">
        <f t="shared" si="113"/>
        <v>1559713698407.4958</v>
      </c>
      <c r="BU3615" s="169"/>
      <c r="BV3615" s="170"/>
      <c r="BW3615" s="170"/>
      <c r="BX3615" s="171"/>
      <c r="BY3615" s="171"/>
    </row>
    <row r="3616" spans="1:77" x14ac:dyDescent="0.25">
      <c r="A3616" s="161" t="s">
        <v>894</v>
      </c>
      <c r="B3616" s="161">
        <v>2045</v>
      </c>
      <c r="C3616" s="161" t="s">
        <v>813</v>
      </c>
      <c r="D3616" s="161" t="s">
        <v>895</v>
      </c>
      <c r="E3616" s="161" t="s">
        <v>895</v>
      </c>
      <c r="F3616" s="161" t="s">
        <v>857</v>
      </c>
      <c r="G3616" s="161">
        <v>71140.467396068998</v>
      </c>
      <c r="H3616" s="161">
        <v>4664643652.8283901</v>
      </c>
      <c r="I3616" s="161">
        <v>0</v>
      </c>
      <c r="J3616" s="161">
        <v>628622.35627754102</v>
      </c>
      <c r="K3616" s="164" t="str">
        <f>INDEX(category!$C:$C,MATCH(C3616,category!$B:$B,0))</f>
        <v xml:space="preserve"> Heavy-heavy duty trucks (GVWR &gt;33000 lbs)</v>
      </c>
      <c r="L3616" s="165" t="str">
        <f>INDEX(category!D:D,MATCH($C3616,category!$B:$B,0))</f>
        <v>HDVs</v>
      </c>
      <c r="M3616" s="165" t="str">
        <f>INDEX(category!E:E,MATCH($C3616,category!$B:$B,0))</f>
        <v>freight</v>
      </c>
      <c r="N3616" s="165" t="str">
        <f>INDEX('veh fuel category'!$A$2:$A$10,MATCH($F3616,'veh fuel category'!$C$2:$C$10,0))</f>
        <v>diesel vehicle</v>
      </c>
      <c r="O3616" s="166">
        <f>INDEX('veh fuel category'!$D$2:$D$8,MATCH($N3616,'veh fuel category'!$A$2:$A$8,0))</f>
        <v>138700</v>
      </c>
      <c r="P3616" s="167">
        <f>'veh fuel category'!$D$2</f>
        <v>3412.14</v>
      </c>
      <c r="Q3616" s="167">
        <f>SUMIFS(avlo!$C:$C,avlo!$B:$B,L3616,avlo!$A:$A,M3616)</f>
        <v>16</v>
      </c>
      <c r="R3616" s="168">
        <f t="shared" si="112"/>
        <v>87189920815694.953</v>
      </c>
      <c r="S3616" s="168">
        <f t="shared" si="113"/>
        <v>0</v>
      </c>
      <c r="BU3616" s="169"/>
      <c r="BV3616" s="170"/>
      <c r="BW3616" s="170"/>
      <c r="BX3616" s="171"/>
      <c r="BY3616" s="171"/>
    </row>
    <row r="3617" spans="1:77" x14ac:dyDescent="0.25">
      <c r="A3617" s="161" t="s">
        <v>894</v>
      </c>
      <c r="B3617" s="161">
        <v>2045</v>
      </c>
      <c r="C3617" s="161" t="s">
        <v>813</v>
      </c>
      <c r="D3617" s="161" t="s">
        <v>895</v>
      </c>
      <c r="E3617" s="161" t="s">
        <v>895</v>
      </c>
      <c r="F3617" s="161" t="s">
        <v>851</v>
      </c>
      <c r="G3617" s="161">
        <v>19867.456556318899</v>
      </c>
      <c r="H3617" s="161">
        <v>1351622570.6224599</v>
      </c>
      <c r="I3617" s="161">
        <v>2448513633.4071202</v>
      </c>
      <c r="J3617" s="161">
        <v>0</v>
      </c>
      <c r="K3617" s="164" t="str">
        <f>INDEX(category!$C:$C,MATCH(C3617,category!$B:$B,0))</f>
        <v xml:space="preserve"> Heavy-heavy duty trucks (GVWR &gt;33000 lbs)</v>
      </c>
      <c r="L3617" s="165" t="str">
        <f>INDEX(category!D:D,MATCH($C3617,category!$B:$B,0))</f>
        <v>HDVs</v>
      </c>
      <c r="M3617" s="165" t="str">
        <f>INDEX(category!E:E,MATCH($C3617,category!$B:$B,0))</f>
        <v>freight</v>
      </c>
      <c r="N3617" s="165" t="str">
        <f>INDEX('veh fuel category'!$A$2:$A$10,MATCH($F3617,'veh fuel category'!$C$2:$C$10,0))</f>
        <v>battery electric vehicle</v>
      </c>
      <c r="O3617" s="166">
        <f>INDEX('veh fuel category'!$D$2:$D$8,MATCH($N3617,'veh fuel category'!$A$2:$A$8,0))</f>
        <v>3412.14</v>
      </c>
      <c r="P3617" s="167">
        <f>'veh fuel category'!$D$2</f>
        <v>3412.14</v>
      </c>
      <c r="Q3617" s="167">
        <f>SUMIFS(avlo!$C:$C,avlo!$B:$B,L3617,avlo!$A:$A,M3617)</f>
        <v>16</v>
      </c>
      <c r="R3617" s="168">
        <f t="shared" si="112"/>
        <v>0</v>
      </c>
      <c r="S3617" s="168">
        <f t="shared" si="113"/>
        <v>8354671309093.7705</v>
      </c>
      <c r="BU3617" s="169"/>
      <c r="BV3617" s="170"/>
      <c r="BW3617" s="170"/>
      <c r="BX3617" s="171"/>
      <c r="BY3617" s="171"/>
    </row>
    <row r="3618" spans="1:77" x14ac:dyDescent="0.25">
      <c r="A3618" s="161" t="s">
        <v>894</v>
      </c>
      <c r="B3618" s="161">
        <v>2045</v>
      </c>
      <c r="C3618" s="161" t="s">
        <v>813</v>
      </c>
      <c r="D3618" s="161" t="s">
        <v>895</v>
      </c>
      <c r="E3618" s="161" t="s">
        <v>895</v>
      </c>
      <c r="F3618" s="161" t="s">
        <v>853</v>
      </c>
      <c r="G3618" s="161">
        <v>99.854870567734196</v>
      </c>
      <c r="H3618" s="161">
        <v>6558716.83783169</v>
      </c>
      <c r="I3618" s="161">
        <v>0</v>
      </c>
      <c r="J3618" s="161">
        <v>1047.8721232141299</v>
      </c>
      <c r="K3618" s="164" t="str">
        <f>INDEX(category!$C:$C,MATCH(C3618,category!$B:$B,0))</f>
        <v xml:space="preserve"> Heavy-heavy duty trucks (GVWR &gt;33000 lbs)</v>
      </c>
      <c r="L3618" s="165" t="str">
        <f>INDEX(category!D:D,MATCH($C3618,category!$B:$B,0))</f>
        <v>HDVs</v>
      </c>
      <c r="M3618" s="165" t="str">
        <f>INDEX(category!E:E,MATCH($C3618,category!$B:$B,0))</f>
        <v>freight</v>
      </c>
      <c r="N3618" s="165" t="str">
        <f>INDEX('veh fuel category'!$A$2:$A$10,MATCH($F3618,'veh fuel category'!$C$2:$C$10,0))</f>
        <v>natural gas vehicle</v>
      </c>
      <c r="O3618" s="166">
        <f>INDEX('veh fuel category'!$D$2:$D$8,MATCH($N3618,'veh fuel category'!$A$2:$A$8,0))</f>
        <v>138700</v>
      </c>
      <c r="P3618" s="167">
        <f>'veh fuel category'!$D$2</f>
        <v>3412.14</v>
      </c>
      <c r="Q3618" s="167">
        <f>SUMIFS(avlo!$C:$C,avlo!$B:$B,L3618,avlo!$A:$A,M3618)</f>
        <v>16</v>
      </c>
      <c r="R3618" s="168">
        <f t="shared" si="112"/>
        <v>145339863489.79984</v>
      </c>
      <c r="S3618" s="168">
        <f t="shared" si="113"/>
        <v>0</v>
      </c>
      <c r="BU3618" s="169"/>
      <c r="BV3618" s="170"/>
      <c r="BW3618" s="170"/>
      <c r="BX3618" s="171"/>
      <c r="BY3618" s="171"/>
    </row>
    <row r="3619" spans="1:77" x14ac:dyDescent="0.25">
      <c r="A3619" s="161" t="s">
        <v>894</v>
      </c>
      <c r="B3619" s="161">
        <v>2045</v>
      </c>
      <c r="C3619" s="161" t="s">
        <v>816</v>
      </c>
      <c r="D3619" s="161" t="s">
        <v>895</v>
      </c>
      <c r="E3619" s="161" t="s">
        <v>895</v>
      </c>
      <c r="F3619" s="161" t="s">
        <v>857</v>
      </c>
      <c r="G3619" s="161">
        <v>79012.112333514495</v>
      </c>
      <c r="H3619" s="161">
        <v>7120065125.2060804</v>
      </c>
      <c r="I3619" s="161">
        <v>0</v>
      </c>
      <c r="J3619" s="161">
        <v>912245.59945596405</v>
      </c>
      <c r="K3619" s="164" t="str">
        <f>INDEX(category!$C:$C,MATCH(C3619,category!$B:$B,0))</f>
        <v xml:space="preserve"> Heavy-heavy duty trucks (GVWR &gt;33000 lbs)</v>
      </c>
      <c r="L3619" s="165" t="str">
        <f>INDEX(category!D:D,MATCH($C3619,category!$B:$B,0))</f>
        <v>HDVs</v>
      </c>
      <c r="M3619" s="165" t="str">
        <f>INDEX(category!E:E,MATCH($C3619,category!$B:$B,0))</f>
        <v>freight</v>
      </c>
      <c r="N3619" s="165" t="str">
        <f>INDEX('veh fuel category'!$A$2:$A$10,MATCH($F3619,'veh fuel category'!$C$2:$C$10,0))</f>
        <v>diesel vehicle</v>
      </c>
      <c r="O3619" s="166">
        <f>INDEX('veh fuel category'!$D$2:$D$8,MATCH($N3619,'veh fuel category'!$A$2:$A$8,0))</f>
        <v>138700</v>
      </c>
      <c r="P3619" s="167">
        <f>'veh fuel category'!$D$2</f>
        <v>3412.14</v>
      </c>
      <c r="Q3619" s="167">
        <f>SUMIFS(avlo!$C:$C,avlo!$B:$B,L3619,avlo!$A:$A,M3619)</f>
        <v>16</v>
      </c>
      <c r="R3619" s="168">
        <f t="shared" si="112"/>
        <v>126528464644542.22</v>
      </c>
      <c r="S3619" s="168">
        <f t="shared" si="113"/>
        <v>0</v>
      </c>
      <c r="BU3619" s="169"/>
      <c r="BV3619" s="170"/>
      <c r="BW3619" s="170"/>
      <c r="BX3619" s="171"/>
      <c r="BY3619" s="171"/>
    </row>
    <row r="3620" spans="1:77" x14ac:dyDescent="0.25">
      <c r="A3620" s="161" t="s">
        <v>894</v>
      </c>
      <c r="B3620" s="161">
        <v>2045</v>
      </c>
      <c r="C3620" s="161" t="s">
        <v>817</v>
      </c>
      <c r="D3620" s="161" t="s">
        <v>895</v>
      </c>
      <c r="E3620" s="161" t="s">
        <v>895</v>
      </c>
      <c r="F3620" s="161" t="s">
        <v>857</v>
      </c>
      <c r="G3620" s="161">
        <v>33992.1459376778</v>
      </c>
      <c r="H3620" s="161">
        <v>2586547984.3515501</v>
      </c>
      <c r="I3620" s="161">
        <v>0</v>
      </c>
      <c r="J3620" s="161">
        <v>335095.13959094899</v>
      </c>
      <c r="K3620" s="164" t="str">
        <f>INDEX(category!$C:$C,MATCH(C3620,category!$B:$B,0))</f>
        <v xml:space="preserve"> Heavy-heavy duty trucks (GVWR &gt;33000 lbs)</v>
      </c>
      <c r="L3620" s="165" t="str">
        <f>INDEX(category!D:D,MATCH($C3620,category!$B:$B,0))</f>
        <v>HDVs</v>
      </c>
      <c r="M3620" s="165" t="str">
        <f>INDEX(category!E:E,MATCH($C3620,category!$B:$B,0))</f>
        <v>freight</v>
      </c>
      <c r="N3620" s="165" t="str">
        <f>INDEX('veh fuel category'!$A$2:$A$10,MATCH($F3620,'veh fuel category'!$C$2:$C$10,0))</f>
        <v>diesel vehicle</v>
      </c>
      <c r="O3620" s="166">
        <f>INDEX('veh fuel category'!$D$2:$D$8,MATCH($N3620,'veh fuel category'!$A$2:$A$8,0))</f>
        <v>138700</v>
      </c>
      <c r="P3620" s="167">
        <f>'veh fuel category'!$D$2</f>
        <v>3412.14</v>
      </c>
      <c r="Q3620" s="167">
        <f>SUMIFS(avlo!$C:$C,avlo!$B:$B,L3620,avlo!$A:$A,M3620)</f>
        <v>16</v>
      </c>
      <c r="R3620" s="168">
        <f t="shared" si="112"/>
        <v>46477695861264.625</v>
      </c>
      <c r="S3620" s="168">
        <f t="shared" si="113"/>
        <v>0</v>
      </c>
      <c r="BU3620" s="169"/>
      <c r="BV3620" s="170"/>
      <c r="BW3620" s="170"/>
      <c r="BX3620" s="171"/>
      <c r="BY3620" s="171"/>
    </row>
    <row r="3621" spans="1:77" x14ac:dyDescent="0.25">
      <c r="A3621" s="161" t="s">
        <v>894</v>
      </c>
      <c r="B3621" s="161">
        <v>2045</v>
      </c>
      <c r="C3621" s="161" t="s">
        <v>818</v>
      </c>
      <c r="D3621" s="161" t="s">
        <v>895</v>
      </c>
      <c r="E3621" s="161" t="s">
        <v>895</v>
      </c>
      <c r="F3621" s="161" t="s">
        <v>857</v>
      </c>
      <c r="G3621" s="161">
        <v>1493.63336944813</v>
      </c>
      <c r="H3621" s="161">
        <v>112610524.499954</v>
      </c>
      <c r="I3621" s="161">
        <v>0</v>
      </c>
      <c r="J3621" s="161">
        <v>15485.0850273914</v>
      </c>
      <c r="K3621" s="164" t="str">
        <f>INDEX(category!$C:$C,MATCH(C3621,category!$B:$B,0))</f>
        <v xml:space="preserve"> Heavy-heavy duty trucks (GVWR &gt;33000 lbs)</v>
      </c>
      <c r="L3621" s="165" t="str">
        <f>INDEX(category!D:D,MATCH($C3621,category!$B:$B,0))</f>
        <v>HDVs</v>
      </c>
      <c r="M3621" s="165" t="str">
        <f>INDEX(category!E:E,MATCH($C3621,category!$B:$B,0))</f>
        <v>freight</v>
      </c>
      <c r="N3621" s="165" t="str">
        <f>INDEX('veh fuel category'!$A$2:$A$10,MATCH($F3621,'veh fuel category'!$C$2:$C$10,0))</f>
        <v>diesel vehicle</v>
      </c>
      <c r="O3621" s="166">
        <f>INDEX('veh fuel category'!$D$2:$D$8,MATCH($N3621,'veh fuel category'!$A$2:$A$8,0))</f>
        <v>138700</v>
      </c>
      <c r="P3621" s="167">
        <f>'veh fuel category'!$D$2</f>
        <v>3412.14</v>
      </c>
      <c r="Q3621" s="167">
        <f>SUMIFS(avlo!$C:$C,avlo!$B:$B,L3621,avlo!$A:$A,M3621)</f>
        <v>16</v>
      </c>
      <c r="R3621" s="168">
        <f t="shared" si="112"/>
        <v>2147781293299.1873</v>
      </c>
      <c r="S3621" s="168">
        <f t="shared" si="113"/>
        <v>0</v>
      </c>
      <c r="BU3621" s="169"/>
      <c r="BV3621" s="170"/>
      <c r="BW3621" s="170"/>
      <c r="BX3621" s="171"/>
      <c r="BY3621" s="171"/>
    </row>
    <row r="3622" spans="1:77" x14ac:dyDescent="0.25">
      <c r="A3622" s="161" t="s">
        <v>894</v>
      </c>
      <c r="B3622" s="161">
        <v>2045</v>
      </c>
      <c r="C3622" s="161" t="s">
        <v>818</v>
      </c>
      <c r="D3622" s="161" t="s">
        <v>895</v>
      </c>
      <c r="E3622" s="161" t="s">
        <v>895</v>
      </c>
      <c r="F3622" s="161" t="s">
        <v>851</v>
      </c>
      <c r="G3622" s="161">
        <v>343.90793152817599</v>
      </c>
      <c r="H3622" s="161">
        <v>28476141.210025899</v>
      </c>
      <c r="I3622" s="161">
        <v>51742635.513692103</v>
      </c>
      <c r="J3622" s="161">
        <v>0</v>
      </c>
      <c r="K3622" s="164" t="str">
        <f>INDEX(category!$C:$C,MATCH(C3622,category!$B:$B,0))</f>
        <v xml:space="preserve"> Heavy-heavy duty trucks (GVWR &gt;33000 lbs)</v>
      </c>
      <c r="L3622" s="165" t="str">
        <f>INDEX(category!D:D,MATCH($C3622,category!$B:$B,0))</f>
        <v>HDVs</v>
      </c>
      <c r="M3622" s="165" t="str">
        <f>INDEX(category!E:E,MATCH($C3622,category!$B:$B,0))</f>
        <v>freight</v>
      </c>
      <c r="N3622" s="165" t="str">
        <f>INDEX('veh fuel category'!$A$2:$A$10,MATCH($F3622,'veh fuel category'!$C$2:$C$10,0))</f>
        <v>battery electric vehicle</v>
      </c>
      <c r="O3622" s="166">
        <f>INDEX('veh fuel category'!$D$2:$D$8,MATCH($N3622,'veh fuel category'!$A$2:$A$8,0))</f>
        <v>3412.14</v>
      </c>
      <c r="P3622" s="167">
        <f>'veh fuel category'!$D$2</f>
        <v>3412.14</v>
      </c>
      <c r="Q3622" s="167">
        <f>SUMIFS(avlo!$C:$C,avlo!$B:$B,L3622,avlo!$A:$A,M3622)</f>
        <v>16</v>
      </c>
      <c r="R3622" s="168">
        <f t="shared" si="112"/>
        <v>0</v>
      </c>
      <c r="S3622" s="168">
        <f t="shared" si="113"/>
        <v>176553116341.68936</v>
      </c>
      <c r="BU3622" s="169"/>
      <c r="BV3622" s="170"/>
      <c r="BW3622" s="170"/>
      <c r="BX3622" s="171"/>
      <c r="BY3622" s="171"/>
    </row>
    <row r="3623" spans="1:77" x14ac:dyDescent="0.25">
      <c r="A3623" s="161" t="s">
        <v>894</v>
      </c>
      <c r="B3623" s="161">
        <v>2045</v>
      </c>
      <c r="C3623" s="161" t="s">
        <v>819</v>
      </c>
      <c r="D3623" s="161" t="s">
        <v>895</v>
      </c>
      <c r="E3623" s="161" t="s">
        <v>895</v>
      </c>
      <c r="F3623" s="161" t="s">
        <v>857</v>
      </c>
      <c r="G3623" s="161">
        <v>4929.5185852138602</v>
      </c>
      <c r="H3623" s="161">
        <v>178301358.62616301</v>
      </c>
      <c r="I3623" s="161">
        <v>0</v>
      </c>
      <c r="J3623" s="161">
        <v>24987.292812312298</v>
      </c>
      <c r="K3623" s="164" t="str">
        <f>INDEX(category!$C:$C,MATCH(C3623,category!$B:$B,0))</f>
        <v xml:space="preserve"> Heavy-heavy duty trucks (GVWR &gt;33000 lbs)</v>
      </c>
      <c r="L3623" s="165" t="str">
        <f>INDEX(category!D:D,MATCH($C3623,category!$B:$B,0))</f>
        <v>HDVs</v>
      </c>
      <c r="M3623" s="165" t="str">
        <f>INDEX(category!E:E,MATCH($C3623,category!$B:$B,0))</f>
        <v>freight</v>
      </c>
      <c r="N3623" s="165" t="str">
        <f>INDEX('veh fuel category'!$A$2:$A$10,MATCH($F3623,'veh fuel category'!$C$2:$C$10,0))</f>
        <v>diesel vehicle</v>
      </c>
      <c r="O3623" s="166">
        <f>INDEX('veh fuel category'!$D$2:$D$8,MATCH($N3623,'veh fuel category'!$A$2:$A$8,0))</f>
        <v>138700</v>
      </c>
      <c r="P3623" s="167">
        <f>'veh fuel category'!$D$2</f>
        <v>3412.14</v>
      </c>
      <c r="Q3623" s="167">
        <f>SUMIFS(avlo!$C:$C,avlo!$B:$B,L3623,avlo!$A:$A,M3623)</f>
        <v>16</v>
      </c>
      <c r="R3623" s="168">
        <f t="shared" si="112"/>
        <v>3465737513067.7158</v>
      </c>
      <c r="S3623" s="168">
        <f t="shared" si="113"/>
        <v>0</v>
      </c>
      <c r="BU3623" s="169"/>
      <c r="BV3623" s="170"/>
      <c r="BW3623" s="170"/>
      <c r="BX3623" s="171"/>
      <c r="BY3623" s="171"/>
    </row>
    <row r="3624" spans="1:77" x14ac:dyDescent="0.25">
      <c r="A3624" s="161" t="s">
        <v>894</v>
      </c>
      <c r="B3624" s="161">
        <v>2045</v>
      </c>
      <c r="C3624" s="161" t="s">
        <v>819</v>
      </c>
      <c r="D3624" s="161" t="s">
        <v>895</v>
      </c>
      <c r="E3624" s="161" t="s">
        <v>895</v>
      </c>
      <c r="F3624" s="161" t="s">
        <v>851</v>
      </c>
      <c r="G3624" s="161">
        <v>1142.0426740053399</v>
      </c>
      <c r="H3624" s="161">
        <v>40835245.6561286</v>
      </c>
      <c r="I3624" s="161">
        <v>74318809.215454996</v>
      </c>
      <c r="J3624" s="161">
        <v>0</v>
      </c>
      <c r="K3624" s="164" t="str">
        <f>INDEX(category!$C:$C,MATCH(C3624,category!$B:$B,0))</f>
        <v xml:space="preserve"> Heavy-heavy duty trucks (GVWR &gt;33000 lbs)</v>
      </c>
      <c r="L3624" s="165" t="str">
        <f>INDEX(category!D:D,MATCH($C3624,category!$B:$B,0))</f>
        <v>HDVs</v>
      </c>
      <c r="M3624" s="165" t="str">
        <f>INDEX(category!E:E,MATCH($C3624,category!$B:$B,0))</f>
        <v>freight</v>
      </c>
      <c r="N3624" s="165" t="str">
        <f>INDEX('veh fuel category'!$A$2:$A$10,MATCH($F3624,'veh fuel category'!$C$2:$C$10,0))</f>
        <v>battery electric vehicle</v>
      </c>
      <c r="O3624" s="166">
        <f>INDEX('veh fuel category'!$D$2:$D$8,MATCH($N3624,'veh fuel category'!$A$2:$A$8,0))</f>
        <v>3412.14</v>
      </c>
      <c r="P3624" s="167">
        <f>'veh fuel category'!$D$2</f>
        <v>3412.14</v>
      </c>
      <c r="Q3624" s="167">
        <f>SUMIFS(avlo!$C:$C,avlo!$B:$B,L3624,avlo!$A:$A,M3624)</f>
        <v>16</v>
      </c>
      <c r="R3624" s="168">
        <f t="shared" si="112"/>
        <v>0</v>
      </c>
      <c r="S3624" s="168">
        <f t="shared" si="113"/>
        <v>253586181676.42261</v>
      </c>
      <c r="BU3624" s="169"/>
      <c r="BV3624" s="170"/>
      <c r="BW3624" s="170"/>
      <c r="BX3624" s="171"/>
      <c r="BY3624" s="171"/>
    </row>
    <row r="3625" spans="1:77" x14ac:dyDescent="0.25">
      <c r="A3625" s="161" t="s">
        <v>894</v>
      </c>
      <c r="B3625" s="161">
        <v>2045</v>
      </c>
      <c r="C3625" s="161" t="s">
        <v>819</v>
      </c>
      <c r="D3625" s="161" t="s">
        <v>895</v>
      </c>
      <c r="E3625" s="161" t="s">
        <v>895</v>
      </c>
      <c r="F3625" s="161" t="s">
        <v>853</v>
      </c>
      <c r="G3625" s="161">
        <v>7.0835841291603998</v>
      </c>
      <c r="H3625" s="161">
        <v>255956.31347339199</v>
      </c>
      <c r="I3625" s="161">
        <v>0</v>
      </c>
      <c r="J3625" s="161">
        <v>41.983308642643202</v>
      </c>
      <c r="K3625" s="164" t="str">
        <f>INDEX(category!$C:$C,MATCH(C3625,category!$B:$B,0))</f>
        <v xml:space="preserve"> Heavy-heavy duty trucks (GVWR &gt;33000 lbs)</v>
      </c>
      <c r="L3625" s="165" t="str">
        <f>INDEX(category!D:D,MATCH($C3625,category!$B:$B,0))</f>
        <v>HDVs</v>
      </c>
      <c r="M3625" s="165" t="str">
        <f>INDEX(category!E:E,MATCH($C3625,category!$B:$B,0))</f>
        <v>freight</v>
      </c>
      <c r="N3625" s="165" t="str">
        <f>INDEX('veh fuel category'!$A$2:$A$10,MATCH($F3625,'veh fuel category'!$C$2:$C$10,0))</f>
        <v>natural gas vehicle</v>
      </c>
      <c r="O3625" s="166">
        <f>INDEX('veh fuel category'!$D$2:$D$8,MATCH($N3625,'veh fuel category'!$A$2:$A$8,0))</f>
        <v>138700</v>
      </c>
      <c r="P3625" s="167">
        <f>'veh fuel category'!$D$2</f>
        <v>3412.14</v>
      </c>
      <c r="Q3625" s="167">
        <f>SUMIFS(avlo!$C:$C,avlo!$B:$B,L3625,avlo!$A:$A,M3625)</f>
        <v>16</v>
      </c>
      <c r="R3625" s="168">
        <f t="shared" si="112"/>
        <v>5823084908.7346125</v>
      </c>
      <c r="S3625" s="168">
        <f t="shared" si="113"/>
        <v>0</v>
      </c>
      <c r="BU3625" s="169"/>
      <c r="BV3625" s="170"/>
      <c r="BW3625" s="170"/>
      <c r="BX3625" s="171"/>
      <c r="BY3625" s="171"/>
    </row>
    <row r="3626" spans="1:77" x14ac:dyDescent="0.25">
      <c r="A3626" s="161" t="s">
        <v>894</v>
      </c>
      <c r="B3626" s="161">
        <v>2045</v>
      </c>
      <c r="C3626" s="161" t="s">
        <v>820</v>
      </c>
      <c r="D3626" s="161" t="s">
        <v>895</v>
      </c>
      <c r="E3626" s="161" t="s">
        <v>895</v>
      </c>
      <c r="F3626" s="161" t="s">
        <v>857</v>
      </c>
      <c r="G3626" s="161">
        <v>16562.2065527345</v>
      </c>
      <c r="H3626" s="161">
        <v>901163528.77349198</v>
      </c>
      <c r="I3626" s="161">
        <v>0</v>
      </c>
      <c r="J3626" s="161">
        <v>124259.91540199801</v>
      </c>
      <c r="K3626" s="164" t="str">
        <f>INDEX(category!$C:$C,MATCH(C3626,category!$B:$B,0))</f>
        <v xml:space="preserve"> Heavy-heavy duty trucks (GVWR &gt;33000 lbs)</v>
      </c>
      <c r="L3626" s="165" t="str">
        <f>INDEX(category!D:D,MATCH($C3626,category!$B:$B,0))</f>
        <v>HDVs</v>
      </c>
      <c r="M3626" s="165" t="str">
        <f>INDEX(category!E:E,MATCH($C3626,category!$B:$B,0))</f>
        <v>freight</v>
      </c>
      <c r="N3626" s="165" t="str">
        <f>INDEX('veh fuel category'!$A$2:$A$10,MATCH($F3626,'veh fuel category'!$C$2:$C$10,0))</f>
        <v>diesel vehicle</v>
      </c>
      <c r="O3626" s="166">
        <f>INDEX('veh fuel category'!$D$2:$D$8,MATCH($N3626,'veh fuel category'!$A$2:$A$8,0))</f>
        <v>138700</v>
      </c>
      <c r="P3626" s="167">
        <f>'veh fuel category'!$D$2</f>
        <v>3412.14</v>
      </c>
      <c r="Q3626" s="167">
        <f>SUMIFS(avlo!$C:$C,avlo!$B:$B,L3626,avlo!$A:$A,M3626)</f>
        <v>16</v>
      </c>
      <c r="R3626" s="168">
        <f t="shared" si="112"/>
        <v>17234850266257.121</v>
      </c>
      <c r="S3626" s="168">
        <f t="shared" si="113"/>
        <v>0</v>
      </c>
      <c r="BU3626" s="169"/>
      <c r="BV3626" s="170"/>
      <c r="BW3626" s="170"/>
      <c r="BX3626" s="171"/>
      <c r="BY3626" s="171"/>
    </row>
    <row r="3627" spans="1:77" x14ac:dyDescent="0.25">
      <c r="A3627" s="161" t="s">
        <v>894</v>
      </c>
      <c r="B3627" s="161">
        <v>2045</v>
      </c>
      <c r="C3627" s="161" t="s">
        <v>820</v>
      </c>
      <c r="D3627" s="161" t="s">
        <v>895</v>
      </c>
      <c r="E3627" s="161" t="s">
        <v>895</v>
      </c>
      <c r="F3627" s="161" t="s">
        <v>851</v>
      </c>
      <c r="G3627" s="161">
        <v>3051.1687588827999</v>
      </c>
      <c r="H3627" s="161">
        <v>164005044.430976</v>
      </c>
      <c r="I3627" s="161">
        <v>293274479.87146997</v>
      </c>
      <c r="J3627" s="161">
        <v>0</v>
      </c>
      <c r="K3627" s="164" t="str">
        <f>INDEX(category!$C:$C,MATCH(C3627,category!$B:$B,0))</f>
        <v xml:space="preserve"> Heavy-heavy duty trucks (GVWR &gt;33000 lbs)</v>
      </c>
      <c r="L3627" s="165" t="str">
        <f>INDEX(category!D:D,MATCH($C3627,category!$B:$B,0))</f>
        <v>HDVs</v>
      </c>
      <c r="M3627" s="165" t="str">
        <f>INDEX(category!E:E,MATCH($C3627,category!$B:$B,0))</f>
        <v>freight</v>
      </c>
      <c r="N3627" s="165" t="str">
        <f>INDEX('veh fuel category'!$A$2:$A$10,MATCH($F3627,'veh fuel category'!$C$2:$C$10,0))</f>
        <v>battery electric vehicle</v>
      </c>
      <c r="O3627" s="166">
        <f>INDEX('veh fuel category'!$D$2:$D$8,MATCH($N3627,'veh fuel category'!$A$2:$A$8,0))</f>
        <v>3412.14</v>
      </c>
      <c r="P3627" s="167">
        <f>'veh fuel category'!$D$2</f>
        <v>3412.14</v>
      </c>
      <c r="Q3627" s="167">
        <f>SUMIFS(avlo!$C:$C,avlo!$B:$B,L3627,avlo!$A:$A,M3627)</f>
        <v>16</v>
      </c>
      <c r="R3627" s="168">
        <f t="shared" si="112"/>
        <v>0</v>
      </c>
      <c r="S3627" s="168">
        <f t="shared" si="113"/>
        <v>1000693583748.6376</v>
      </c>
      <c r="BU3627" s="169"/>
      <c r="BV3627" s="170"/>
      <c r="BW3627" s="170"/>
      <c r="BX3627" s="171"/>
      <c r="BY3627" s="171"/>
    </row>
    <row r="3628" spans="1:77" x14ac:dyDescent="0.25">
      <c r="A3628" s="161" t="s">
        <v>894</v>
      </c>
      <c r="B3628" s="161">
        <v>2045</v>
      </c>
      <c r="C3628" s="161" t="s">
        <v>820</v>
      </c>
      <c r="D3628" s="161" t="s">
        <v>895</v>
      </c>
      <c r="E3628" s="161" t="s">
        <v>895</v>
      </c>
      <c r="F3628" s="161" t="s">
        <v>853</v>
      </c>
      <c r="G3628" s="161">
        <v>633.26815336664401</v>
      </c>
      <c r="H3628" s="161">
        <v>34506804.144319303</v>
      </c>
      <c r="I3628" s="161">
        <v>0</v>
      </c>
      <c r="J3628" s="161">
        <v>4981.0331703349402</v>
      </c>
      <c r="K3628" s="164" t="str">
        <f>INDEX(category!$C:$C,MATCH(C3628,category!$B:$B,0))</f>
        <v xml:space="preserve"> Heavy-heavy duty trucks (GVWR &gt;33000 lbs)</v>
      </c>
      <c r="L3628" s="165" t="str">
        <f>INDEX(category!D:D,MATCH($C3628,category!$B:$B,0))</f>
        <v>HDVs</v>
      </c>
      <c r="M3628" s="165" t="str">
        <f>INDEX(category!E:E,MATCH($C3628,category!$B:$B,0))</f>
        <v>freight</v>
      </c>
      <c r="N3628" s="165" t="str">
        <f>INDEX('veh fuel category'!$A$2:$A$10,MATCH($F3628,'veh fuel category'!$C$2:$C$10,0))</f>
        <v>natural gas vehicle</v>
      </c>
      <c r="O3628" s="166">
        <f>INDEX('veh fuel category'!$D$2:$D$8,MATCH($N3628,'veh fuel category'!$A$2:$A$8,0))</f>
        <v>138700</v>
      </c>
      <c r="P3628" s="167">
        <f>'veh fuel category'!$D$2</f>
        <v>3412.14</v>
      </c>
      <c r="Q3628" s="167">
        <f>SUMIFS(avlo!$C:$C,avlo!$B:$B,L3628,avlo!$A:$A,M3628)</f>
        <v>16</v>
      </c>
      <c r="R3628" s="168">
        <f t="shared" si="112"/>
        <v>690869300725.4563</v>
      </c>
      <c r="S3628" s="168">
        <f t="shared" si="113"/>
        <v>0</v>
      </c>
      <c r="BU3628" s="169"/>
      <c r="BV3628" s="170"/>
      <c r="BW3628" s="170"/>
      <c r="BX3628" s="171"/>
      <c r="BY3628" s="171"/>
    </row>
    <row r="3629" spans="1:77" x14ac:dyDescent="0.25">
      <c r="A3629" s="161" t="s">
        <v>894</v>
      </c>
      <c r="B3629" s="161">
        <v>2045</v>
      </c>
      <c r="C3629" s="161" t="s">
        <v>827</v>
      </c>
      <c r="D3629" s="161" t="s">
        <v>895</v>
      </c>
      <c r="E3629" s="161" t="s">
        <v>895</v>
      </c>
      <c r="F3629" s="161" t="s">
        <v>857</v>
      </c>
      <c r="G3629" s="161">
        <v>14505.104698671301</v>
      </c>
      <c r="H3629" s="161">
        <v>179386648.79177999</v>
      </c>
      <c r="I3629" s="161">
        <v>0</v>
      </c>
      <c r="J3629" s="161">
        <v>29460.816376277598</v>
      </c>
      <c r="K3629" s="164" t="str">
        <f>INDEX(category!$C:$C,MATCH(C3629,category!$B:$B,0))</f>
        <v xml:space="preserve"> Heavy-heavy duty trucks (GVWR &gt;33000 lbs)</v>
      </c>
      <c r="L3629" s="165" t="str">
        <f>INDEX(category!D:D,MATCH($C3629,category!$B:$B,0))</f>
        <v>HDVs</v>
      </c>
      <c r="M3629" s="165" t="str">
        <f>INDEX(category!E:E,MATCH($C3629,category!$B:$B,0))</f>
        <v>freight</v>
      </c>
      <c r="N3629" s="165" t="str">
        <f>INDEX('veh fuel category'!$A$2:$A$10,MATCH($F3629,'veh fuel category'!$C$2:$C$10,0))</f>
        <v>diesel vehicle</v>
      </c>
      <c r="O3629" s="166">
        <f>INDEX('veh fuel category'!$D$2:$D$8,MATCH($N3629,'veh fuel category'!$A$2:$A$8,0))</f>
        <v>138700</v>
      </c>
      <c r="P3629" s="167">
        <f>'veh fuel category'!$D$2</f>
        <v>3412.14</v>
      </c>
      <c r="Q3629" s="167">
        <f>SUMIFS(avlo!$C:$C,avlo!$B:$B,L3629,avlo!$A:$A,M3629)</f>
        <v>16</v>
      </c>
      <c r="R3629" s="168">
        <f t="shared" si="112"/>
        <v>4086215231389.7026</v>
      </c>
      <c r="S3629" s="168">
        <f t="shared" si="113"/>
        <v>0</v>
      </c>
      <c r="BU3629" s="169"/>
      <c r="BV3629" s="170"/>
      <c r="BW3629" s="170"/>
      <c r="BX3629" s="171"/>
      <c r="BY3629" s="171"/>
    </row>
    <row r="3630" spans="1:77" x14ac:dyDescent="0.25">
      <c r="A3630" s="161" t="s">
        <v>894</v>
      </c>
      <c r="B3630" s="161">
        <v>2045</v>
      </c>
      <c r="C3630" s="161" t="s">
        <v>827</v>
      </c>
      <c r="D3630" s="161" t="s">
        <v>895</v>
      </c>
      <c r="E3630" s="161" t="s">
        <v>895</v>
      </c>
      <c r="F3630" s="161" t="s">
        <v>851</v>
      </c>
      <c r="G3630" s="161">
        <v>9668.6326819100996</v>
      </c>
      <c r="H3630" s="161">
        <v>143307576.57652399</v>
      </c>
      <c r="I3630" s="161">
        <v>272788995.90303701</v>
      </c>
      <c r="J3630" s="161">
        <v>0</v>
      </c>
      <c r="K3630" s="164" t="str">
        <f>INDEX(category!$C:$C,MATCH(C3630,category!$B:$B,0))</f>
        <v xml:space="preserve"> Heavy-heavy duty trucks (GVWR &gt;33000 lbs)</v>
      </c>
      <c r="L3630" s="165" t="str">
        <f>INDEX(category!D:D,MATCH($C3630,category!$B:$B,0))</f>
        <v>HDVs</v>
      </c>
      <c r="M3630" s="165" t="str">
        <f>INDEX(category!E:E,MATCH($C3630,category!$B:$B,0))</f>
        <v>freight</v>
      </c>
      <c r="N3630" s="165" t="str">
        <f>INDEX('veh fuel category'!$A$2:$A$10,MATCH($F3630,'veh fuel category'!$C$2:$C$10,0))</f>
        <v>battery electric vehicle</v>
      </c>
      <c r="O3630" s="166">
        <f>INDEX('veh fuel category'!$D$2:$D$8,MATCH($N3630,'veh fuel category'!$A$2:$A$8,0))</f>
        <v>3412.14</v>
      </c>
      <c r="P3630" s="167">
        <f>'veh fuel category'!$D$2</f>
        <v>3412.14</v>
      </c>
      <c r="Q3630" s="167">
        <f>SUMIFS(avlo!$C:$C,avlo!$B:$B,L3630,avlo!$A:$A,M3630)</f>
        <v>16</v>
      </c>
      <c r="R3630" s="168">
        <f t="shared" si="112"/>
        <v>0</v>
      </c>
      <c r="S3630" s="168">
        <f t="shared" si="113"/>
        <v>930794244480.58862</v>
      </c>
      <c r="BU3630" s="169"/>
      <c r="BV3630" s="170"/>
      <c r="BW3630" s="170"/>
      <c r="BX3630" s="171"/>
      <c r="BY3630" s="171"/>
    </row>
    <row r="3631" spans="1:77" x14ac:dyDescent="0.25">
      <c r="A3631" s="161" t="s">
        <v>894</v>
      </c>
      <c r="B3631" s="161">
        <v>2045</v>
      </c>
      <c r="C3631" s="161" t="s">
        <v>827</v>
      </c>
      <c r="D3631" s="161" t="s">
        <v>895</v>
      </c>
      <c r="E3631" s="161" t="s">
        <v>895</v>
      </c>
      <c r="F3631" s="161" t="s">
        <v>853</v>
      </c>
      <c r="G3631" s="161">
        <v>3350.7684732293901</v>
      </c>
      <c r="H3631" s="161">
        <v>42767346.834065601</v>
      </c>
      <c r="I3631" s="161">
        <v>0</v>
      </c>
      <c r="J3631" s="161">
        <v>6923.3390480042999</v>
      </c>
      <c r="K3631" s="164" t="str">
        <f>INDEX(category!$C:$C,MATCH(C3631,category!$B:$B,0))</f>
        <v xml:space="preserve"> Heavy-heavy duty trucks (GVWR &gt;33000 lbs)</v>
      </c>
      <c r="L3631" s="165" t="str">
        <f>INDEX(category!D:D,MATCH($C3631,category!$B:$B,0))</f>
        <v>HDVs</v>
      </c>
      <c r="M3631" s="165" t="str">
        <f>INDEX(category!E:E,MATCH($C3631,category!$B:$B,0))</f>
        <v>freight</v>
      </c>
      <c r="N3631" s="165" t="str">
        <f>INDEX('veh fuel category'!$A$2:$A$10,MATCH($F3631,'veh fuel category'!$C$2:$C$10,0))</f>
        <v>natural gas vehicle</v>
      </c>
      <c r="O3631" s="166">
        <f>INDEX('veh fuel category'!$D$2:$D$8,MATCH($N3631,'veh fuel category'!$A$2:$A$8,0))</f>
        <v>138700</v>
      </c>
      <c r="P3631" s="167">
        <f>'veh fuel category'!$D$2</f>
        <v>3412.14</v>
      </c>
      <c r="Q3631" s="167">
        <f>SUMIFS(avlo!$C:$C,avlo!$B:$B,L3631,avlo!$A:$A,M3631)</f>
        <v>16</v>
      </c>
      <c r="R3631" s="168">
        <f t="shared" si="112"/>
        <v>960267125958.19641</v>
      </c>
      <c r="S3631" s="168">
        <f t="shared" si="113"/>
        <v>0</v>
      </c>
      <c r="BU3631" s="169"/>
      <c r="BV3631" s="170"/>
      <c r="BW3631" s="170"/>
      <c r="BX3631" s="171"/>
      <c r="BY3631" s="171"/>
    </row>
    <row r="3632" spans="1:77" x14ac:dyDescent="0.25">
      <c r="A3632" s="161" t="s">
        <v>894</v>
      </c>
      <c r="B3632" s="161">
        <v>2045</v>
      </c>
      <c r="C3632" s="161" t="s">
        <v>821</v>
      </c>
      <c r="D3632" s="161" t="s">
        <v>895</v>
      </c>
      <c r="E3632" s="161" t="s">
        <v>895</v>
      </c>
      <c r="F3632" s="161" t="s">
        <v>857</v>
      </c>
      <c r="G3632" s="161">
        <v>2681.8108692014998</v>
      </c>
      <c r="H3632" s="161">
        <v>54752269.362604201</v>
      </c>
      <c r="I3632" s="161">
        <v>0</v>
      </c>
      <c r="J3632" s="161">
        <v>8029.4588367236502</v>
      </c>
      <c r="K3632" s="164" t="str">
        <f>INDEX(category!$C:$C,MATCH(C3632,category!$B:$B,0))</f>
        <v xml:space="preserve"> Heavy-heavy duty trucks (GVWR &gt;33000 lbs)</v>
      </c>
      <c r="L3632" s="165" t="str">
        <f>INDEX(category!D:D,MATCH($C3632,category!$B:$B,0))</f>
        <v>HDVs</v>
      </c>
      <c r="M3632" s="165" t="str">
        <f>INDEX(category!E:E,MATCH($C3632,category!$B:$B,0))</f>
        <v>freight</v>
      </c>
      <c r="N3632" s="165" t="str">
        <f>INDEX('veh fuel category'!$A$2:$A$10,MATCH($F3632,'veh fuel category'!$C$2:$C$10,0))</f>
        <v>diesel vehicle</v>
      </c>
      <c r="O3632" s="166">
        <f>INDEX('veh fuel category'!$D$2:$D$8,MATCH($N3632,'veh fuel category'!$A$2:$A$8,0))</f>
        <v>138700</v>
      </c>
      <c r="P3632" s="167">
        <f>'veh fuel category'!$D$2</f>
        <v>3412.14</v>
      </c>
      <c r="Q3632" s="167">
        <f>SUMIFS(avlo!$C:$C,avlo!$B:$B,L3632,avlo!$A:$A,M3632)</f>
        <v>16</v>
      </c>
      <c r="R3632" s="168">
        <f t="shared" si="112"/>
        <v>1113685940653.5701</v>
      </c>
      <c r="S3632" s="168">
        <f t="shared" si="113"/>
        <v>0</v>
      </c>
      <c r="BU3632" s="169"/>
      <c r="BV3632" s="170"/>
      <c r="BW3632" s="170"/>
      <c r="BX3632" s="171"/>
      <c r="BY3632" s="171"/>
    </row>
    <row r="3633" spans="1:77" x14ac:dyDescent="0.25">
      <c r="A3633" s="161" t="s">
        <v>894</v>
      </c>
      <c r="B3633" s="161">
        <v>2045</v>
      </c>
      <c r="C3633" s="161" t="s">
        <v>821</v>
      </c>
      <c r="D3633" s="161" t="s">
        <v>895</v>
      </c>
      <c r="E3633" s="161" t="s">
        <v>895</v>
      </c>
      <c r="F3633" s="161" t="s">
        <v>851</v>
      </c>
      <c r="G3633" s="161">
        <v>3413.7644605331302</v>
      </c>
      <c r="H3633" s="161">
        <v>76126480.836938605</v>
      </c>
      <c r="I3633" s="161">
        <v>137366888.59303001</v>
      </c>
      <c r="J3633" s="161">
        <v>0</v>
      </c>
      <c r="K3633" s="164" t="str">
        <f>INDEX(category!$C:$C,MATCH(C3633,category!$B:$B,0))</f>
        <v xml:space="preserve"> Heavy-heavy duty trucks (GVWR &gt;33000 lbs)</v>
      </c>
      <c r="L3633" s="165" t="str">
        <f>INDEX(category!D:D,MATCH($C3633,category!$B:$B,0))</f>
        <v>HDVs</v>
      </c>
      <c r="M3633" s="165" t="str">
        <f>INDEX(category!E:E,MATCH($C3633,category!$B:$B,0))</f>
        <v>freight</v>
      </c>
      <c r="N3633" s="165" t="str">
        <f>INDEX('veh fuel category'!$A$2:$A$10,MATCH($F3633,'veh fuel category'!$C$2:$C$10,0))</f>
        <v>battery electric vehicle</v>
      </c>
      <c r="O3633" s="166">
        <f>INDEX('veh fuel category'!$D$2:$D$8,MATCH($N3633,'veh fuel category'!$A$2:$A$8,0))</f>
        <v>3412.14</v>
      </c>
      <c r="P3633" s="167">
        <f>'veh fuel category'!$D$2</f>
        <v>3412.14</v>
      </c>
      <c r="Q3633" s="167">
        <f>SUMIFS(avlo!$C:$C,avlo!$B:$B,L3633,avlo!$A:$A,M3633)</f>
        <v>16</v>
      </c>
      <c r="R3633" s="168">
        <f t="shared" si="112"/>
        <v>0</v>
      </c>
      <c r="S3633" s="168">
        <f t="shared" si="113"/>
        <v>468715055243.82141</v>
      </c>
      <c r="BU3633" s="169"/>
      <c r="BV3633" s="170"/>
      <c r="BW3633" s="170"/>
      <c r="BX3633" s="171"/>
      <c r="BY3633" s="171"/>
    </row>
    <row r="3634" spans="1:77" x14ac:dyDescent="0.25">
      <c r="A3634" s="161" t="s">
        <v>894</v>
      </c>
      <c r="B3634" s="161">
        <v>2045</v>
      </c>
      <c r="C3634" s="161" t="s">
        <v>821</v>
      </c>
      <c r="D3634" s="161" t="s">
        <v>895</v>
      </c>
      <c r="E3634" s="161" t="s">
        <v>895</v>
      </c>
      <c r="F3634" s="161" t="s">
        <v>853</v>
      </c>
      <c r="G3634" s="161">
        <v>168.42576644570499</v>
      </c>
      <c r="H3634" s="161">
        <v>3440141.6934204702</v>
      </c>
      <c r="I3634" s="161">
        <v>0</v>
      </c>
      <c r="J3634" s="161">
        <v>534.38113944584097</v>
      </c>
      <c r="K3634" s="164" t="str">
        <f>INDEX(category!$C:$C,MATCH(C3634,category!$B:$B,0))</f>
        <v xml:space="preserve"> Heavy-heavy duty trucks (GVWR &gt;33000 lbs)</v>
      </c>
      <c r="L3634" s="165" t="str">
        <f>INDEX(category!D:D,MATCH($C3634,category!$B:$B,0))</f>
        <v>HDVs</v>
      </c>
      <c r="M3634" s="165" t="str">
        <f>INDEX(category!E:E,MATCH($C3634,category!$B:$B,0))</f>
        <v>freight</v>
      </c>
      <c r="N3634" s="165" t="str">
        <f>INDEX('veh fuel category'!$A$2:$A$10,MATCH($F3634,'veh fuel category'!$C$2:$C$10,0))</f>
        <v>natural gas vehicle</v>
      </c>
      <c r="O3634" s="166">
        <f>INDEX('veh fuel category'!$D$2:$D$8,MATCH($N3634,'veh fuel category'!$A$2:$A$8,0))</f>
        <v>138700</v>
      </c>
      <c r="P3634" s="167">
        <f>'veh fuel category'!$D$2</f>
        <v>3412.14</v>
      </c>
      <c r="Q3634" s="167">
        <f>SUMIFS(avlo!$C:$C,avlo!$B:$B,L3634,avlo!$A:$A,M3634)</f>
        <v>16</v>
      </c>
      <c r="R3634" s="168">
        <f t="shared" si="112"/>
        <v>74118664041.138138</v>
      </c>
      <c r="S3634" s="168">
        <f t="shared" si="113"/>
        <v>0</v>
      </c>
      <c r="BU3634" s="169"/>
      <c r="BV3634" s="170"/>
      <c r="BW3634" s="170"/>
      <c r="BX3634" s="171"/>
      <c r="BY3634" s="171"/>
    </row>
    <row r="3635" spans="1:77" x14ac:dyDescent="0.25">
      <c r="A3635" s="161" t="s">
        <v>894</v>
      </c>
      <c r="B3635" s="161">
        <v>2045</v>
      </c>
      <c r="C3635" s="161" t="s">
        <v>822</v>
      </c>
      <c r="D3635" s="161" t="s">
        <v>895</v>
      </c>
      <c r="E3635" s="161" t="s">
        <v>895</v>
      </c>
      <c r="F3635" s="161" t="s">
        <v>857</v>
      </c>
      <c r="G3635" s="161">
        <v>10049.625183247699</v>
      </c>
      <c r="H3635" s="161">
        <v>151404252.35523799</v>
      </c>
      <c r="I3635" s="161">
        <v>0</v>
      </c>
      <c r="J3635" s="161">
        <v>23259.073449072199</v>
      </c>
      <c r="K3635" s="164" t="str">
        <f>INDEX(category!$C:$C,MATCH(C3635,category!$B:$B,0))</f>
        <v xml:space="preserve"> Heavy-heavy duty trucks (GVWR &gt;33000 lbs)</v>
      </c>
      <c r="L3635" s="165" t="str">
        <f>INDEX(category!D:D,MATCH($C3635,category!$B:$B,0))</f>
        <v>HDVs</v>
      </c>
      <c r="M3635" s="165" t="str">
        <f>INDEX(category!E:E,MATCH($C3635,category!$B:$B,0))</f>
        <v>freight</v>
      </c>
      <c r="N3635" s="165" t="str">
        <f>INDEX('veh fuel category'!$A$2:$A$10,MATCH($F3635,'veh fuel category'!$C$2:$C$10,0))</f>
        <v>diesel vehicle</v>
      </c>
      <c r="O3635" s="166">
        <f>INDEX('veh fuel category'!$D$2:$D$8,MATCH($N3635,'veh fuel category'!$A$2:$A$8,0))</f>
        <v>138700</v>
      </c>
      <c r="P3635" s="167">
        <f>'veh fuel category'!$D$2</f>
        <v>3412.14</v>
      </c>
      <c r="Q3635" s="167">
        <f>SUMIFS(avlo!$C:$C,avlo!$B:$B,L3635,avlo!$A:$A,M3635)</f>
        <v>16</v>
      </c>
      <c r="R3635" s="168">
        <f t="shared" si="112"/>
        <v>3226033487386.314</v>
      </c>
      <c r="S3635" s="168">
        <f t="shared" si="113"/>
        <v>0</v>
      </c>
      <c r="BU3635" s="169"/>
      <c r="BV3635" s="170"/>
      <c r="BW3635" s="170"/>
      <c r="BX3635" s="171"/>
      <c r="BY3635" s="171"/>
    </row>
    <row r="3636" spans="1:77" x14ac:dyDescent="0.25">
      <c r="A3636" s="161" t="s">
        <v>894</v>
      </c>
      <c r="B3636" s="161">
        <v>2045</v>
      </c>
      <c r="C3636" s="161" t="s">
        <v>822</v>
      </c>
      <c r="D3636" s="161" t="s">
        <v>895</v>
      </c>
      <c r="E3636" s="161" t="s">
        <v>895</v>
      </c>
      <c r="F3636" s="161" t="s">
        <v>851</v>
      </c>
      <c r="G3636" s="161">
        <v>6710.2022803715699</v>
      </c>
      <c r="H3636" s="161">
        <v>134528325.21119201</v>
      </c>
      <c r="I3636" s="161">
        <v>243173938.471634</v>
      </c>
      <c r="J3636" s="161">
        <v>0</v>
      </c>
      <c r="K3636" s="164" t="str">
        <f>INDEX(category!$C:$C,MATCH(C3636,category!$B:$B,0))</f>
        <v xml:space="preserve"> Heavy-heavy duty trucks (GVWR &gt;33000 lbs)</v>
      </c>
      <c r="L3636" s="165" t="str">
        <f>INDEX(category!D:D,MATCH($C3636,category!$B:$B,0))</f>
        <v>HDVs</v>
      </c>
      <c r="M3636" s="165" t="str">
        <f>INDEX(category!E:E,MATCH($C3636,category!$B:$B,0))</f>
        <v>freight</v>
      </c>
      <c r="N3636" s="165" t="str">
        <f>INDEX('veh fuel category'!$A$2:$A$10,MATCH($F3636,'veh fuel category'!$C$2:$C$10,0))</f>
        <v>battery electric vehicle</v>
      </c>
      <c r="O3636" s="166">
        <f>INDEX('veh fuel category'!$D$2:$D$8,MATCH($N3636,'veh fuel category'!$A$2:$A$8,0))</f>
        <v>3412.14</v>
      </c>
      <c r="P3636" s="167">
        <f>'veh fuel category'!$D$2</f>
        <v>3412.14</v>
      </c>
      <c r="Q3636" s="167">
        <f>SUMIFS(avlo!$C:$C,avlo!$B:$B,L3636,avlo!$A:$A,M3636)</f>
        <v>16</v>
      </c>
      <c r="R3636" s="168">
        <f t="shared" si="112"/>
        <v>0</v>
      </c>
      <c r="S3636" s="168">
        <f t="shared" si="113"/>
        <v>829743522416.6012</v>
      </c>
      <c r="BU3636" s="169"/>
      <c r="BV3636" s="170"/>
      <c r="BW3636" s="170"/>
      <c r="BX3636" s="171"/>
      <c r="BY3636" s="171"/>
    </row>
    <row r="3637" spans="1:77" x14ac:dyDescent="0.25">
      <c r="A3637" s="161" t="s">
        <v>894</v>
      </c>
      <c r="B3637" s="161">
        <v>2045</v>
      </c>
      <c r="C3637" s="161" t="s">
        <v>822</v>
      </c>
      <c r="D3637" s="161" t="s">
        <v>895</v>
      </c>
      <c r="E3637" s="161" t="s">
        <v>895</v>
      </c>
      <c r="F3637" s="161" t="s">
        <v>853</v>
      </c>
      <c r="G3637" s="161">
        <v>563.22824865180098</v>
      </c>
      <c r="H3637" s="161">
        <v>8472852.8037139196</v>
      </c>
      <c r="I3637" s="161">
        <v>0</v>
      </c>
      <c r="J3637" s="161">
        <v>1414.39503716737</v>
      </c>
      <c r="K3637" s="164" t="str">
        <f>INDEX(category!$C:$C,MATCH(C3637,category!$B:$B,0))</f>
        <v xml:space="preserve"> Heavy-heavy duty trucks (GVWR &gt;33000 lbs)</v>
      </c>
      <c r="L3637" s="165" t="str">
        <f>INDEX(category!D:D,MATCH($C3637,category!$B:$B,0))</f>
        <v>HDVs</v>
      </c>
      <c r="M3637" s="165" t="str">
        <f>INDEX(category!E:E,MATCH($C3637,category!$B:$B,0))</f>
        <v>freight</v>
      </c>
      <c r="N3637" s="165" t="str">
        <f>INDEX('veh fuel category'!$A$2:$A$10,MATCH($F3637,'veh fuel category'!$C$2:$C$10,0))</f>
        <v>natural gas vehicle</v>
      </c>
      <c r="O3637" s="166">
        <f>INDEX('veh fuel category'!$D$2:$D$8,MATCH($N3637,'veh fuel category'!$A$2:$A$8,0))</f>
        <v>138700</v>
      </c>
      <c r="P3637" s="167">
        <f>'veh fuel category'!$D$2</f>
        <v>3412.14</v>
      </c>
      <c r="Q3637" s="167">
        <f>SUMIFS(avlo!$C:$C,avlo!$B:$B,L3637,avlo!$A:$A,M3637)</f>
        <v>16</v>
      </c>
      <c r="R3637" s="168">
        <f t="shared" si="112"/>
        <v>196176591655.1142</v>
      </c>
      <c r="S3637" s="168">
        <f t="shared" si="113"/>
        <v>0</v>
      </c>
      <c r="BU3637" s="169"/>
      <c r="BV3637" s="170"/>
      <c r="BW3637" s="170"/>
      <c r="BX3637" s="171"/>
      <c r="BY3637" s="171"/>
    </row>
    <row r="3638" spans="1:77" x14ac:dyDescent="0.25">
      <c r="A3638" s="161" t="s">
        <v>894</v>
      </c>
      <c r="B3638" s="161">
        <v>2045</v>
      </c>
      <c r="C3638" s="161" t="s">
        <v>823</v>
      </c>
      <c r="D3638" s="161" t="s">
        <v>895</v>
      </c>
      <c r="E3638" s="161" t="s">
        <v>895</v>
      </c>
      <c r="F3638" s="161" t="s">
        <v>857</v>
      </c>
      <c r="G3638" s="161">
        <v>35349.810672396197</v>
      </c>
      <c r="H3638" s="161">
        <v>481962452.97392398</v>
      </c>
      <c r="I3638" s="161">
        <v>0</v>
      </c>
      <c r="J3638" s="161">
        <v>73670.598228143106</v>
      </c>
      <c r="K3638" s="164" t="str">
        <f>INDEX(category!$C:$C,MATCH(C3638,category!$B:$B,0))</f>
        <v xml:space="preserve"> Heavy-heavy duty trucks (GVWR &gt;33000 lbs)</v>
      </c>
      <c r="L3638" s="165" t="str">
        <f>INDEX(category!D:D,MATCH($C3638,category!$B:$B,0))</f>
        <v>HDVs</v>
      </c>
      <c r="M3638" s="165" t="str">
        <f>INDEX(category!E:E,MATCH($C3638,category!$B:$B,0))</f>
        <v>freight</v>
      </c>
      <c r="N3638" s="165" t="str">
        <f>INDEX('veh fuel category'!$A$2:$A$10,MATCH($F3638,'veh fuel category'!$C$2:$C$10,0))</f>
        <v>diesel vehicle</v>
      </c>
      <c r="O3638" s="166">
        <f>INDEX('veh fuel category'!$D$2:$D$8,MATCH($N3638,'veh fuel category'!$A$2:$A$8,0))</f>
        <v>138700</v>
      </c>
      <c r="P3638" s="167">
        <f>'veh fuel category'!$D$2</f>
        <v>3412.14</v>
      </c>
      <c r="Q3638" s="167">
        <f>SUMIFS(avlo!$C:$C,avlo!$B:$B,L3638,avlo!$A:$A,M3638)</f>
        <v>16</v>
      </c>
      <c r="R3638" s="168">
        <f t="shared" si="112"/>
        <v>10218111974243.449</v>
      </c>
      <c r="S3638" s="168">
        <f t="shared" si="113"/>
        <v>0</v>
      </c>
      <c r="BU3638" s="169"/>
      <c r="BV3638" s="170"/>
      <c r="BW3638" s="170"/>
      <c r="BX3638" s="171"/>
      <c r="BY3638" s="171"/>
    </row>
    <row r="3639" spans="1:77" x14ac:dyDescent="0.25">
      <c r="A3639" s="161" t="s">
        <v>894</v>
      </c>
      <c r="B3639" s="161">
        <v>2045</v>
      </c>
      <c r="C3639" s="161" t="s">
        <v>823</v>
      </c>
      <c r="D3639" s="161" t="s">
        <v>895</v>
      </c>
      <c r="E3639" s="161" t="s">
        <v>895</v>
      </c>
      <c r="F3639" s="161" t="s">
        <v>851</v>
      </c>
      <c r="G3639" s="161">
        <v>27227.260844411201</v>
      </c>
      <c r="H3639" s="161">
        <v>472648527.94180602</v>
      </c>
      <c r="I3639" s="161">
        <v>852720050.13085103</v>
      </c>
      <c r="J3639" s="161">
        <v>0</v>
      </c>
      <c r="K3639" s="164" t="str">
        <f>INDEX(category!$C:$C,MATCH(C3639,category!$B:$B,0))</f>
        <v xml:space="preserve"> Heavy-heavy duty trucks (GVWR &gt;33000 lbs)</v>
      </c>
      <c r="L3639" s="165" t="str">
        <f>INDEX(category!D:D,MATCH($C3639,category!$B:$B,0))</f>
        <v>HDVs</v>
      </c>
      <c r="M3639" s="165" t="str">
        <f>INDEX(category!E:E,MATCH($C3639,category!$B:$B,0))</f>
        <v>freight</v>
      </c>
      <c r="N3639" s="165" t="str">
        <f>INDEX('veh fuel category'!$A$2:$A$10,MATCH($F3639,'veh fuel category'!$C$2:$C$10,0))</f>
        <v>battery electric vehicle</v>
      </c>
      <c r="O3639" s="166">
        <f>INDEX('veh fuel category'!$D$2:$D$8,MATCH($N3639,'veh fuel category'!$A$2:$A$8,0))</f>
        <v>3412.14</v>
      </c>
      <c r="P3639" s="167">
        <f>'veh fuel category'!$D$2</f>
        <v>3412.14</v>
      </c>
      <c r="Q3639" s="167">
        <f>SUMIFS(avlo!$C:$C,avlo!$B:$B,L3639,avlo!$A:$A,M3639)</f>
        <v>16</v>
      </c>
      <c r="R3639" s="168">
        <f t="shared" si="112"/>
        <v>0</v>
      </c>
      <c r="S3639" s="168">
        <f t="shared" si="113"/>
        <v>2909600191853.4819</v>
      </c>
      <c r="BU3639" s="169"/>
      <c r="BV3639" s="170"/>
      <c r="BW3639" s="170"/>
      <c r="BX3639" s="171"/>
      <c r="BY3639" s="171"/>
    </row>
    <row r="3640" spans="1:77" x14ac:dyDescent="0.25">
      <c r="A3640" s="161" t="s">
        <v>894</v>
      </c>
      <c r="B3640" s="161">
        <v>2045</v>
      </c>
      <c r="C3640" s="161" t="s">
        <v>823</v>
      </c>
      <c r="D3640" s="161" t="s">
        <v>895</v>
      </c>
      <c r="E3640" s="161" t="s">
        <v>895</v>
      </c>
      <c r="F3640" s="161" t="s">
        <v>853</v>
      </c>
      <c r="G3640" s="161">
        <v>1960.2238083147099</v>
      </c>
      <c r="H3640" s="161">
        <v>26472701.4576931</v>
      </c>
      <c r="I3640" s="161">
        <v>0</v>
      </c>
      <c r="J3640" s="161">
        <v>4439.1103904103502</v>
      </c>
      <c r="K3640" s="164" t="str">
        <f>INDEX(category!$C:$C,MATCH(C3640,category!$B:$B,0))</f>
        <v xml:space="preserve"> Heavy-heavy duty trucks (GVWR &gt;33000 lbs)</v>
      </c>
      <c r="L3640" s="165" t="str">
        <f>INDEX(category!D:D,MATCH($C3640,category!$B:$B,0))</f>
        <v>HDVs</v>
      </c>
      <c r="M3640" s="165" t="str">
        <f>INDEX(category!E:E,MATCH($C3640,category!$B:$B,0))</f>
        <v>freight</v>
      </c>
      <c r="N3640" s="165" t="str">
        <f>INDEX('veh fuel category'!$A$2:$A$10,MATCH($F3640,'veh fuel category'!$C$2:$C$10,0))</f>
        <v>natural gas vehicle</v>
      </c>
      <c r="O3640" s="166">
        <f>INDEX('veh fuel category'!$D$2:$D$8,MATCH($N3640,'veh fuel category'!$A$2:$A$8,0))</f>
        <v>138700</v>
      </c>
      <c r="P3640" s="167">
        <f>'veh fuel category'!$D$2</f>
        <v>3412.14</v>
      </c>
      <c r="Q3640" s="167">
        <f>SUMIFS(avlo!$C:$C,avlo!$B:$B,L3640,avlo!$A:$A,M3640)</f>
        <v>16</v>
      </c>
      <c r="R3640" s="168">
        <f t="shared" si="112"/>
        <v>615704611149.91553</v>
      </c>
      <c r="S3640" s="168">
        <f t="shared" si="113"/>
        <v>0</v>
      </c>
      <c r="BU3640" s="169"/>
      <c r="BV3640" s="170"/>
      <c r="BW3640" s="170"/>
      <c r="BX3640" s="171"/>
      <c r="BY3640" s="171"/>
    </row>
    <row r="3641" spans="1:77" x14ac:dyDescent="0.25">
      <c r="A3641" s="161" t="s">
        <v>894</v>
      </c>
      <c r="B3641" s="161">
        <v>2045</v>
      </c>
      <c r="C3641" s="161" t="s">
        <v>825</v>
      </c>
      <c r="D3641" s="161" t="s">
        <v>895</v>
      </c>
      <c r="E3641" s="161" t="s">
        <v>895</v>
      </c>
      <c r="F3641" s="161" t="s">
        <v>857</v>
      </c>
      <c r="G3641" s="161">
        <v>1560.12459726988</v>
      </c>
      <c r="H3641" s="161">
        <v>31574029.185993701</v>
      </c>
      <c r="I3641" s="161">
        <v>0</v>
      </c>
      <c r="J3641" s="161">
        <v>10941.1030149499</v>
      </c>
      <c r="K3641" s="164" t="str">
        <f>INDEX(category!$C:$C,MATCH(C3641,category!$B:$B,0))</f>
        <v xml:space="preserve"> Heavy-heavy duty trucks (GVWR &gt;33000 lbs)</v>
      </c>
      <c r="L3641" s="165" t="str">
        <f>INDEX(category!D:D,MATCH($C3641,category!$B:$B,0))</f>
        <v>HDVs</v>
      </c>
      <c r="M3641" s="165" t="str">
        <f>INDEX(category!E:E,MATCH($C3641,category!$B:$B,0))</f>
        <v>freight</v>
      </c>
      <c r="N3641" s="165" t="str">
        <f>INDEX('veh fuel category'!$A$2:$A$10,MATCH($F3641,'veh fuel category'!$C$2:$C$10,0))</f>
        <v>diesel vehicle</v>
      </c>
      <c r="O3641" s="166">
        <f>INDEX('veh fuel category'!$D$2:$D$8,MATCH($N3641,'veh fuel category'!$A$2:$A$8,0))</f>
        <v>138700</v>
      </c>
      <c r="P3641" s="167">
        <f>'veh fuel category'!$D$2</f>
        <v>3412.14</v>
      </c>
      <c r="Q3641" s="167">
        <f>SUMIFS(avlo!$C:$C,avlo!$B:$B,L3641,avlo!$A:$A,M3641)</f>
        <v>16</v>
      </c>
      <c r="R3641" s="168">
        <f t="shared" si="112"/>
        <v>1517530988173.551</v>
      </c>
      <c r="S3641" s="168">
        <f t="shared" si="113"/>
        <v>0</v>
      </c>
      <c r="BU3641" s="169"/>
      <c r="BV3641" s="170"/>
      <c r="BW3641" s="170"/>
      <c r="BX3641" s="171"/>
      <c r="BY3641" s="171"/>
    </row>
    <row r="3642" spans="1:77" x14ac:dyDescent="0.25">
      <c r="A3642" s="161" t="s">
        <v>894</v>
      </c>
      <c r="B3642" s="161">
        <v>2045</v>
      </c>
      <c r="C3642" s="161" t="s">
        <v>825</v>
      </c>
      <c r="D3642" s="161" t="s">
        <v>895</v>
      </c>
      <c r="E3642" s="161" t="s">
        <v>895</v>
      </c>
      <c r="F3642" s="161" t="s">
        <v>851</v>
      </c>
      <c r="G3642" s="161">
        <v>7025.2736166372597</v>
      </c>
      <c r="H3642" s="161">
        <v>141691414.17508501</v>
      </c>
      <c r="I3642" s="161">
        <v>258086464.39768201</v>
      </c>
      <c r="J3642" s="161">
        <v>0</v>
      </c>
      <c r="K3642" s="164" t="str">
        <f>INDEX(category!$C:$C,MATCH(C3642,category!$B:$B,0))</f>
        <v xml:space="preserve"> Heavy-heavy duty trucks (GVWR &gt;33000 lbs)</v>
      </c>
      <c r="L3642" s="165" t="str">
        <f>INDEX(category!D:D,MATCH($C3642,category!$B:$B,0))</f>
        <v>HDVs</v>
      </c>
      <c r="M3642" s="165" t="str">
        <f>INDEX(category!E:E,MATCH($C3642,category!$B:$B,0))</f>
        <v>freight</v>
      </c>
      <c r="N3642" s="165" t="str">
        <f>INDEX('veh fuel category'!$A$2:$A$10,MATCH($F3642,'veh fuel category'!$C$2:$C$10,0))</f>
        <v>battery electric vehicle</v>
      </c>
      <c r="O3642" s="166">
        <f>INDEX('veh fuel category'!$D$2:$D$8,MATCH($N3642,'veh fuel category'!$A$2:$A$8,0))</f>
        <v>3412.14</v>
      </c>
      <c r="P3642" s="167">
        <f>'veh fuel category'!$D$2</f>
        <v>3412.14</v>
      </c>
      <c r="Q3642" s="167">
        <f>SUMIFS(avlo!$C:$C,avlo!$B:$B,L3642,avlo!$A:$A,M3642)</f>
        <v>16</v>
      </c>
      <c r="R3642" s="168">
        <f t="shared" si="112"/>
        <v>0</v>
      </c>
      <c r="S3642" s="168">
        <f t="shared" si="113"/>
        <v>880627148629.90662</v>
      </c>
      <c r="BU3642" s="169"/>
      <c r="BV3642" s="170"/>
      <c r="BW3642" s="170"/>
      <c r="BX3642" s="171"/>
      <c r="BY3642" s="171"/>
    </row>
    <row r="3643" spans="1:77" x14ac:dyDescent="0.25">
      <c r="A3643" s="161" t="s">
        <v>894</v>
      </c>
      <c r="B3643" s="161">
        <v>2045</v>
      </c>
      <c r="C3643" s="161" t="s">
        <v>825</v>
      </c>
      <c r="D3643" s="161" t="s">
        <v>895</v>
      </c>
      <c r="E3643" s="161" t="s">
        <v>895</v>
      </c>
      <c r="F3643" s="161" t="s">
        <v>853</v>
      </c>
      <c r="G3643" s="161">
        <v>9305.1913105004096</v>
      </c>
      <c r="H3643" s="161">
        <v>188172996.22236899</v>
      </c>
      <c r="I3643" s="161">
        <v>0</v>
      </c>
      <c r="J3643" s="161">
        <v>29672.935954493201</v>
      </c>
      <c r="K3643" s="164" t="str">
        <f>INDEX(category!$C:$C,MATCH(C3643,category!$B:$B,0))</f>
        <v xml:space="preserve"> Heavy-heavy duty trucks (GVWR &gt;33000 lbs)</v>
      </c>
      <c r="L3643" s="165" t="str">
        <f>INDEX(category!D:D,MATCH($C3643,category!$B:$B,0))</f>
        <v>HDVs</v>
      </c>
      <c r="M3643" s="165" t="str">
        <f>INDEX(category!E:E,MATCH($C3643,category!$B:$B,0))</f>
        <v>freight</v>
      </c>
      <c r="N3643" s="165" t="str">
        <f>INDEX('veh fuel category'!$A$2:$A$10,MATCH($F3643,'veh fuel category'!$C$2:$C$10,0))</f>
        <v>natural gas vehicle</v>
      </c>
      <c r="O3643" s="166">
        <f>INDEX('veh fuel category'!$D$2:$D$8,MATCH($N3643,'veh fuel category'!$A$2:$A$8,0))</f>
        <v>138700</v>
      </c>
      <c r="P3643" s="167">
        <f>'veh fuel category'!$D$2</f>
        <v>3412.14</v>
      </c>
      <c r="Q3643" s="167">
        <f>SUMIFS(avlo!$C:$C,avlo!$B:$B,L3643,avlo!$A:$A,M3643)</f>
        <v>16</v>
      </c>
      <c r="R3643" s="168">
        <f t="shared" si="112"/>
        <v>4115636216888.207</v>
      </c>
      <c r="S3643" s="168">
        <f t="shared" si="113"/>
        <v>0</v>
      </c>
      <c r="BU3643" s="169"/>
      <c r="BV3643" s="170"/>
      <c r="BW3643" s="170"/>
      <c r="BX3643" s="171"/>
      <c r="BY3643" s="171"/>
    </row>
    <row r="3644" spans="1:77" x14ac:dyDescent="0.25">
      <c r="A3644" s="161" t="s">
        <v>894</v>
      </c>
      <c r="B3644" s="161">
        <v>2045</v>
      </c>
      <c r="C3644" s="161" t="s">
        <v>824</v>
      </c>
      <c r="D3644" s="161" t="s">
        <v>895</v>
      </c>
      <c r="E3644" s="161" t="s">
        <v>895</v>
      </c>
      <c r="F3644" s="161" t="s">
        <v>857</v>
      </c>
      <c r="G3644" s="161">
        <v>140600.27572182901</v>
      </c>
      <c r="H3644" s="161">
        <v>2835541214.35285</v>
      </c>
      <c r="I3644" s="161">
        <v>0</v>
      </c>
      <c r="J3644" s="161">
        <v>385237.73526367598</v>
      </c>
      <c r="K3644" s="164" t="str">
        <f>INDEX(category!$C:$C,MATCH(C3644,category!$B:$B,0))</f>
        <v xml:space="preserve"> Heavy-heavy duty trucks (GVWR &gt;33000 lbs)</v>
      </c>
      <c r="L3644" s="165" t="str">
        <f>INDEX(category!D:D,MATCH($C3644,category!$B:$B,0))</f>
        <v>HDVs</v>
      </c>
      <c r="M3644" s="165" t="str">
        <f>INDEX(category!E:E,MATCH($C3644,category!$B:$B,0))</f>
        <v>freight</v>
      </c>
      <c r="N3644" s="165" t="str">
        <f>INDEX('veh fuel category'!$A$2:$A$10,MATCH($F3644,'veh fuel category'!$C$2:$C$10,0))</f>
        <v>diesel vehicle</v>
      </c>
      <c r="O3644" s="166">
        <f>INDEX('veh fuel category'!$D$2:$D$8,MATCH($N3644,'veh fuel category'!$A$2:$A$8,0))</f>
        <v>138700</v>
      </c>
      <c r="P3644" s="167">
        <f>'veh fuel category'!$D$2</f>
        <v>3412.14</v>
      </c>
      <c r="Q3644" s="167">
        <f>SUMIFS(avlo!$C:$C,avlo!$B:$B,L3644,avlo!$A:$A,M3644)</f>
        <v>16</v>
      </c>
      <c r="R3644" s="168">
        <f t="shared" si="112"/>
        <v>53432473881071.859</v>
      </c>
      <c r="S3644" s="168">
        <f t="shared" si="113"/>
        <v>0</v>
      </c>
      <c r="BU3644" s="169"/>
      <c r="BV3644" s="170"/>
      <c r="BW3644" s="170"/>
      <c r="BX3644" s="171"/>
      <c r="BY3644" s="171"/>
    </row>
    <row r="3645" spans="1:77" x14ac:dyDescent="0.25">
      <c r="A3645" s="161" t="s">
        <v>894</v>
      </c>
      <c r="B3645" s="161">
        <v>2045</v>
      </c>
      <c r="C3645" s="161" t="s">
        <v>824</v>
      </c>
      <c r="D3645" s="161" t="s">
        <v>895</v>
      </c>
      <c r="E3645" s="161" t="s">
        <v>895</v>
      </c>
      <c r="F3645" s="161" t="s">
        <v>851</v>
      </c>
      <c r="G3645" s="161">
        <v>25423.695232043199</v>
      </c>
      <c r="H3645" s="161">
        <v>571188706.12640095</v>
      </c>
      <c r="I3645" s="161">
        <v>1032274960.34376</v>
      </c>
      <c r="J3645" s="161">
        <v>0</v>
      </c>
      <c r="K3645" s="164" t="str">
        <f>INDEX(category!$C:$C,MATCH(C3645,category!$B:$B,0))</f>
        <v xml:space="preserve"> Heavy-heavy duty trucks (GVWR &gt;33000 lbs)</v>
      </c>
      <c r="L3645" s="165" t="str">
        <f>INDEX(category!D:D,MATCH($C3645,category!$B:$B,0))</f>
        <v>HDVs</v>
      </c>
      <c r="M3645" s="165" t="str">
        <f>INDEX(category!E:E,MATCH($C3645,category!$B:$B,0))</f>
        <v>freight</v>
      </c>
      <c r="N3645" s="165" t="str">
        <f>INDEX('veh fuel category'!$A$2:$A$10,MATCH($F3645,'veh fuel category'!$C$2:$C$10,0))</f>
        <v>battery electric vehicle</v>
      </c>
      <c r="O3645" s="166">
        <f>INDEX('veh fuel category'!$D$2:$D$8,MATCH($N3645,'veh fuel category'!$A$2:$A$8,0))</f>
        <v>3412.14</v>
      </c>
      <c r="P3645" s="167">
        <f>'veh fuel category'!$D$2</f>
        <v>3412.14</v>
      </c>
      <c r="Q3645" s="167">
        <f>SUMIFS(avlo!$C:$C,avlo!$B:$B,L3645,avlo!$A:$A,M3645)</f>
        <v>16</v>
      </c>
      <c r="R3645" s="168">
        <f t="shared" si="112"/>
        <v>0</v>
      </c>
      <c r="S3645" s="168">
        <f t="shared" si="113"/>
        <v>3522266683187.3569</v>
      </c>
      <c r="BU3645" s="169"/>
      <c r="BV3645" s="170"/>
      <c r="BW3645" s="170"/>
      <c r="BX3645" s="171"/>
      <c r="BY3645" s="171"/>
    </row>
    <row r="3646" spans="1:77" x14ac:dyDescent="0.25">
      <c r="A3646" s="161" t="s">
        <v>894</v>
      </c>
      <c r="B3646" s="161">
        <v>2045</v>
      </c>
      <c r="C3646" s="161" t="s">
        <v>824</v>
      </c>
      <c r="D3646" s="161" t="s">
        <v>895</v>
      </c>
      <c r="E3646" s="161" t="s">
        <v>895</v>
      </c>
      <c r="F3646" s="161" t="s">
        <v>853</v>
      </c>
      <c r="G3646" s="161">
        <v>3761.4122565668399</v>
      </c>
      <c r="H3646" s="161">
        <v>74931159.709323198</v>
      </c>
      <c r="I3646" s="161">
        <v>0</v>
      </c>
      <c r="J3646" s="161">
        <v>12544.7628729514</v>
      </c>
      <c r="K3646" s="164" t="str">
        <f>INDEX(category!$C:$C,MATCH(C3646,category!$B:$B,0))</f>
        <v xml:space="preserve"> Heavy-heavy duty trucks (GVWR &gt;33000 lbs)</v>
      </c>
      <c r="L3646" s="165" t="str">
        <f>INDEX(category!D:D,MATCH($C3646,category!$B:$B,0))</f>
        <v>HDVs</v>
      </c>
      <c r="M3646" s="165" t="str">
        <f>INDEX(category!E:E,MATCH($C3646,category!$B:$B,0))</f>
        <v>freight</v>
      </c>
      <c r="N3646" s="165" t="str">
        <f>INDEX('veh fuel category'!$A$2:$A$10,MATCH($F3646,'veh fuel category'!$C$2:$C$10,0))</f>
        <v>natural gas vehicle</v>
      </c>
      <c r="O3646" s="166">
        <f>INDEX('veh fuel category'!$D$2:$D$8,MATCH($N3646,'veh fuel category'!$A$2:$A$8,0))</f>
        <v>138700</v>
      </c>
      <c r="P3646" s="167">
        <f>'veh fuel category'!$D$2</f>
        <v>3412.14</v>
      </c>
      <c r="Q3646" s="167">
        <f>SUMIFS(avlo!$C:$C,avlo!$B:$B,L3646,avlo!$A:$A,M3646)</f>
        <v>16</v>
      </c>
      <c r="R3646" s="168">
        <f t="shared" si="112"/>
        <v>1739958610478.3591</v>
      </c>
      <c r="S3646" s="168">
        <f t="shared" si="113"/>
        <v>0</v>
      </c>
      <c r="BU3646" s="169"/>
      <c r="BV3646" s="170"/>
      <c r="BW3646" s="170"/>
      <c r="BX3646" s="171"/>
      <c r="BY3646" s="171"/>
    </row>
    <row r="3647" spans="1:77" x14ac:dyDescent="0.25">
      <c r="A3647" s="161" t="s">
        <v>894</v>
      </c>
      <c r="B3647" s="161">
        <v>2045</v>
      </c>
      <c r="C3647" s="161" t="s">
        <v>815</v>
      </c>
      <c r="D3647" s="161" t="s">
        <v>895</v>
      </c>
      <c r="E3647" s="161" t="s">
        <v>895</v>
      </c>
      <c r="F3647" s="161" t="s">
        <v>857</v>
      </c>
      <c r="G3647" s="161">
        <v>1300.9941118194399</v>
      </c>
      <c r="H3647" s="161">
        <v>16586746.075774301</v>
      </c>
      <c r="I3647" s="161">
        <v>0</v>
      </c>
      <c r="J3647" s="161">
        <v>2531.1332800202199</v>
      </c>
      <c r="K3647" s="164" t="str">
        <f>INDEX(category!$C:$C,MATCH(C3647,category!$B:$B,0))</f>
        <v xml:space="preserve"> Heavy-heavy duty trucks (GVWR &gt;33000 lbs)</v>
      </c>
      <c r="L3647" s="165" t="str">
        <f>INDEX(category!D:D,MATCH($C3647,category!$B:$B,0))</f>
        <v>HDVs</v>
      </c>
      <c r="M3647" s="165" t="str">
        <f>INDEX(category!E:E,MATCH($C3647,category!$B:$B,0))</f>
        <v>freight</v>
      </c>
      <c r="N3647" s="165" t="str">
        <f>INDEX('veh fuel category'!$A$2:$A$10,MATCH($F3647,'veh fuel category'!$C$2:$C$10,0))</f>
        <v>diesel vehicle</v>
      </c>
      <c r="O3647" s="166">
        <f>INDEX('veh fuel category'!$D$2:$D$8,MATCH($N3647,'veh fuel category'!$A$2:$A$8,0))</f>
        <v>138700</v>
      </c>
      <c r="P3647" s="167">
        <f>'veh fuel category'!$D$2</f>
        <v>3412.14</v>
      </c>
      <c r="Q3647" s="167">
        <f>SUMIFS(avlo!$C:$C,avlo!$B:$B,L3647,avlo!$A:$A,M3647)</f>
        <v>16</v>
      </c>
      <c r="R3647" s="168">
        <f t="shared" si="112"/>
        <v>351068185938.8045</v>
      </c>
      <c r="S3647" s="168">
        <f t="shared" si="113"/>
        <v>0</v>
      </c>
      <c r="BU3647" s="169"/>
      <c r="BV3647" s="170"/>
      <c r="BW3647" s="170"/>
      <c r="BX3647" s="171"/>
      <c r="BY3647" s="171"/>
    </row>
    <row r="3648" spans="1:77" x14ac:dyDescent="0.25">
      <c r="A3648" s="161" t="s">
        <v>894</v>
      </c>
      <c r="B3648" s="161">
        <v>2045</v>
      </c>
      <c r="C3648" s="161" t="s">
        <v>815</v>
      </c>
      <c r="D3648" s="161" t="s">
        <v>895</v>
      </c>
      <c r="E3648" s="161" t="s">
        <v>895</v>
      </c>
      <c r="F3648" s="161" t="s">
        <v>851</v>
      </c>
      <c r="G3648" s="161">
        <v>835.02199939735101</v>
      </c>
      <c r="H3648" s="161">
        <v>12446682.4098676</v>
      </c>
      <c r="I3648" s="161">
        <v>22890998.069136102</v>
      </c>
      <c r="J3648" s="161">
        <v>0</v>
      </c>
      <c r="K3648" s="164" t="str">
        <f>INDEX(category!$C:$C,MATCH(C3648,category!$B:$B,0))</f>
        <v xml:space="preserve"> Heavy-heavy duty trucks (GVWR &gt;33000 lbs)</v>
      </c>
      <c r="L3648" s="165" t="str">
        <f>INDEX(category!D:D,MATCH($C3648,category!$B:$B,0))</f>
        <v>HDVs</v>
      </c>
      <c r="M3648" s="165" t="str">
        <f>INDEX(category!E:E,MATCH($C3648,category!$B:$B,0))</f>
        <v>freight</v>
      </c>
      <c r="N3648" s="165" t="str">
        <f>INDEX('veh fuel category'!$A$2:$A$10,MATCH($F3648,'veh fuel category'!$C$2:$C$10,0))</f>
        <v>battery electric vehicle</v>
      </c>
      <c r="O3648" s="166">
        <f>INDEX('veh fuel category'!$D$2:$D$8,MATCH($N3648,'veh fuel category'!$A$2:$A$8,0))</f>
        <v>3412.14</v>
      </c>
      <c r="P3648" s="167">
        <f>'veh fuel category'!$D$2</f>
        <v>3412.14</v>
      </c>
      <c r="Q3648" s="167">
        <f>SUMIFS(avlo!$C:$C,avlo!$B:$B,L3648,avlo!$A:$A,M3648)</f>
        <v>16</v>
      </c>
      <c r="R3648" s="168">
        <f t="shared" si="112"/>
        <v>0</v>
      </c>
      <c r="S3648" s="168">
        <f t="shared" si="113"/>
        <v>78107290151.622055</v>
      </c>
      <c r="BU3648" s="169"/>
      <c r="BV3648" s="170"/>
      <c r="BW3648" s="170"/>
      <c r="BX3648" s="171"/>
      <c r="BY3648" s="171"/>
    </row>
    <row r="3649" spans="1:77" x14ac:dyDescent="0.25">
      <c r="A3649" s="161" t="s">
        <v>894</v>
      </c>
      <c r="B3649" s="161">
        <v>2045</v>
      </c>
      <c r="C3649" s="161" t="s">
        <v>826</v>
      </c>
      <c r="D3649" s="161" t="s">
        <v>895</v>
      </c>
      <c r="E3649" s="161" t="s">
        <v>895</v>
      </c>
      <c r="F3649" s="161" t="s">
        <v>355</v>
      </c>
      <c r="G3649" s="161">
        <v>33.584268777198297</v>
      </c>
      <c r="H3649" s="161">
        <v>1289956.83264761</v>
      </c>
      <c r="I3649" s="161">
        <v>0</v>
      </c>
      <c r="J3649" s="161">
        <v>257.481564872717</v>
      </c>
      <c r="K3649" s="164" t="str">
        <f>INDEX(category!$C:$C,MATCH(C3649,category!$B:$B,0))</f>
        <v xml:space="preserve"> Heavy-heavy duty trucks (GVWR &gt;33000 lbs)</v>
      </c>
      <c r="L3649" s="165" t="str">
        <f>INDEX(category!D:D,MATCH($C3649,category!$B:$B,0))</f>
        <v>HDVs</v>
      </c>
      <c r="M3649" s="165" t="str">
        <f>INDEX(category!E:E,MATCH($C3649,category!$B:$B,0))</f>
        <v>freight</v>
      </c>
      <c r="N3649" s="165" t="str">
        <f>INDEX('veh fuel category'!$A$2:$A$10,MATCH($F3649,'veh fuel category'!$C$2:$C$10,0))</f>
        <v>gasoline vehicle</v>
      </c>
      <c r="O3649" s="166">
        <f>INDEX('veh fuel category'!$D$2:$D$8,MATCH($N3649,'veh fuel category'!$A$2:$A$8,0))</f>
        <v>125000</v>
      </c>
      <c r="P3649" s="167">
        <f>'veh fuel category'!$D$2</f>
        <v>3412.14</v>
      </c>
      <c r="Q3649" s="167">
        <f>SUMIFS(avlo!$C:$C,avlo!$B:$B,L3649,avlo!$A:$A,M3649)</f>
        <v>16</v>
      </c>
      <c r="R3649" s="168">
        <f t="shared" si="112"/>
        <v>32185195609.089622</v>
      </c>
      <c r="S3649" s="168">
        <f t="shared" si="113"/>
        <v>0</v>
      </c>
      <c r="BU3649" s="169"/>
      <c r="BV3649" s="170"/>
      <c r="BW3649" s="170"/>
      <c r="BX3649" s="171"/>
      <c r="BY3649" s="171"/>
    </row>
    <row r="3650" spans="1:77" x14ac:dyDescent="0.25">
      <c r="A3650" s="161" t="s">
        <v>894</v>
      </c>
      <c r="B3650" s="161">
        <v>2045</v>
      </c>
      <c r="C3650" s="161" t="s">
        <v>826</v>
      </c>
      <c r="D3650" s="161" t="s">
        <v>895</v>
      </c>
      <c r="E3650" s="161" t="s">
        <v>895</v>
      </c>
      <c r="F3650" s="161" t="s">
        <v>851</v>
      </c>
      <c r="G3650" s="161">
        <v>24.369568483088599</v>
      </c>
      <c r="H3650" s="161">
        <v>1326667.06234422</v>
      </c>
      <c r="I3650" s="161">
        <v>2494492.9177093399</v>
      </c>
      <c r="J3650" s="161">
        <v>0</v>
      </c>
      <c r="K3650" s="164" t="str">
        <f>INDEX(category!$C:$C,MATCH(C3650,category!$B:$B,0))</f>
        <v xml:space="preserve"> Heavy-heavy duty trucks (GVWR &gt;33000 lbs)</v>
      </c>
      <c r="L3650" s="165" t="str">
        <f>INDEX(category!D:D,MATCH($C3650,category!$B:$B,0))</f>
        <v>HDVs</v>
      </c>
      <c r="M3650" s="165" t="str">
        <f>INDEX(category!E:E,MATCH($C3650,category!$B:$B,0))</f>
        <v>freight</v>
      </c>
      <c r="N3650" s="165" t="str">
        <f>INDEX('veh fuel category'!$A$2:$A$10,MATCH($F3650,'veh fuel category'!$C$2:$C$10,0))</f>
        <v>battery electric vehicle</v>
      </c>
      <c r="O3650" s="166">
        <f>INDEX('veh fuel category'!$D$2:$D$8,MATCH($N3650,'veh fuel category'!$A$2:$A$8,0))</f>
        <v>3412.14</v>
      </c>
      <c r="P3650" s="167">
        <f>'veh fuel category'!$D$2</f>
        <v>3412.14</v>
      </c>
      <c r="Q3650" s="167">
        <f>SUMIFS(avlo!$C:$C,avlo!$B:$B,L3650,avlo!$A:$A,M3650)</f>
        <v>16</v>
      </c>
      <c r="R3650" s="168">
        <f t="shared" si="112"/>
        <v>0</v>
      </c>
      <c r="S3650" s="168">
        <f t="shared" si="113"/>
        <v>8511559064.2327471</v>
      </c>
      <c r="BU3650" s="169"/>
      <c r="BV3650" s="170"/>
      <c r="BW3650" s="170"/>
      <c r="BX3650" s="171"/>
      <c r="BY3650" s="171"/>
    </row>
    <row r="3651" spans="1:77" x14ac:dyDescent="0.25">
      <c r="A3651" s="161" t="s">
        <v>894</v>
      </c>
      <c r="B3651" s="161">
        <v>2045</v>
      </c>
      <c r="C3651" s="161" t="s">
        <v>832</v>
      </c>
      <c r="D3651" s="161" t="s">
        <v>895</v>
      </c>
      <c r="E3651" s="161" t="s">
        <v>895</v>
      </c>
      <c r="F3651" s="161" t="s">
        <v>355</v>
      </c>
      <c r="G3651" s="161">
        <v>1923.3570888761601</v>
      </c>
      <c r="H3651" s="161">
        <v>58613337.810875103</v>
      </c>
      <c r="I3651" s="161">
        <v>0</v>
      </c>
      <c r="J3651" s="161">
        <v>4700.3780510296601</v>
      </c>
      <c r="K3651" s="164" t="str">
        <f>INDEX(category!$C:$C,MATCH(C3651,category!$B:$B,0))</f>
        <v xml:space="preserve"> Urban buses</v>
      </c>
      <c r="L3651" s="165" t="str">
        <f>INDEX(category!D:D,MATCH($C3651,category!$B:$B,0))</f>
        <v>HDVs</v>
      </c>
      <c r="M3651" s="165" t="str">
        <f>INDEX(category!E:E,MATCH($C3651,category!$B:$B,0))</f>
        <v>passenger</v>
      </c>
      <c r="N3651" s="165" t="str">
        <f>INDEX('veh fuel category'!$A$2:$A$10,MATCH($F3651,'veh fuel category'!$C$2:$C$10,0))</f>
        <v>gasoline vehicle</v>
      </c>
      <c r="O3651" s="166">
        <f>INDEX('veh fuel category'!$D$2:$D$8,MATCH($N3651,'veh fuel category'!$A$2:$A$8,0))</f>
        <v>125000</v>
      </c>
      <c r="P3651" s="167">
        <f>'veh fuel category'!$D$2</f>
        <v>3412.14</v>
      </c>
      <c r="Q3651" s="167">
        <f>SUMIFS(avlo!$C:$C,avlo!$B:$B,L3651,avlo!$A:$A,M3651)</f>
        <v>21.196137259</v>
      </c>
      <c r="R3651" s="168">
        <f t="shared" si="112"/>
        <v>587547256378.70752</v>
      </c>
      <c r="S3651" s="168">
        <f t="shared" si="113"/>
        <v>0</v>
      </c>
      <c r="BU3651" s="169"/>
      <c r="BV3651" s="170"/>
      <c r="BW3651" s="170"/>
      <c r="BX3651" s="171"/>
      <c r="BY3651" s="171"/>
    </row>
    <row r="3652" spans="1:77" x14ac:dyDescent="0.25">
      <c r="A3652" s="161" t="s">
        <v>894</v>
      </c>
      <c r="B3652" s="161">
        <v>2045</v>
      </c>
      <c r="C3652" s="161" t="s">
        <v>832</v>
      </c>
      <c r="D3652" s="161" t="s">
        <v>895</v>
      </c>
      <c r="E3652" s="161" t="s">
        <v>895</v>
      </c>
      <c r="F3652" s="161" t="s">
        <v>857</v>
      </c>
      <c r="G3652" s="161">
        <v>67.505850491630994</v>
      </c>
      <c r="H3652" s="161">
        <v>1200862.8050650801</v>
      </c>
      <c r="I3652" s="161">
        <v>0</v>
      </c>
      <c r="J3652" s="161">
        <v>78.192405754086593</v>
      </c>
      <c r="K3652" s="164" t="str">
        <f>INDEX(category!$C:$C,MATCH(C3652,category!$B:$B,0))</f>
        <v xml:space="preserve"> Urban buses</v>
      </c>
      <c r="L3652" s="165" t="str">
        <f>INDEX(category!D:D,MATCH($C3652,category!$B:$B,0))</f>
        <v>HDVs</v>
      </c>
      <c r="M3652" s="165" t="str">
        <f>INDEX(category!E:E,MATCH($C3652,category!$B:$B,0))</f>
        <v>passenger</v>
      </c>
      <c r="N3652" s="165" t="str">
        <f>INDEX('veh fuel category'!$A$2:$A$10,MATCH($F3652,'veh fuel category'!$C$2:$C$10,0))</f>
        <v>diesel vehicle</v>
      </c>
      <c r="O3652" s="166">
        <f>INDEX('veh fuel category'!$D$2:$D$8,MATCH($N3652,'veh fuel category'!$A$2:$A$8,0))</f>
        <v>138700</v>
      </c>
      <c r="P3652" s="167">
        <f>'veh fuel category'!$D$2</f>
        <v>3412.14</v>
      </c>
      <c r="Q3652" s="167">
        <f>SUMIFS(avlo!$C:$C,avlo!$B:$B,L3652,avlo!$A:$A,M3652)</f>
        <v>21.196137259</v>
      </c>
      <c r="R3652" s="168">
        <f t="shared" si="112"/>
        <v>10845286678.09181</v>
      </c>
      <c r="S3652" s="168">
        <f t="shared" si="113"/>
        <v>0</v>
      </c>
      <c r="BU3652" s="169"/>
      <c r="BV3652" s="170"/>
      <c r="BW3652" s="170"/>
      <c r="BX3652" s="171"/>
      <c r="BY3652" s="171"/>
    </row>
    <row r="3653" spans="1:77" x14ac:dyDescent="0.25">
      <c r="A3653" s="161" t="s">
        <v>894</v>
      </c>
      <c r="B3653" s="161">
        <v>2045</v>
      </c>
      <c r="C3653" s="161" t="s">
        <v>832</v>
      </c>
      <c r="D3653" s="161" t="s">
        <v>895</v>
      </c>
      <c r="E3653" s="161" t="s">
        <v>895</v>
      </c>
      <c r="F3653" s="161" t="s">
        <v>851</v>
      </c>
      <c r="G3653" s="161">
        <v>16876.095521177798</v>
      </c>
      <c r="H3653" s="161">
        <v>606307068.41659296</v>
      </c>
      <c r="I3653" s="161">
        <v>1173162753.28654</v>
      </c>
      <c r="J3653" s="161">
        <v>0</v>
      </c>
      <c r="K3653" s="164" t="str">
        <f>INDEX(category!$C:$C,MATCH(C3653,category!$B:$B,0))</f>
        <v xml:space="preserve"> Urban buses</v>
      </c>
      <c r="L3653" s="165" t="str">
        <f>INDEX(category!D:D,MATCH($C3653,category!$B:$B,0))</f>
        <v>HDVs</v>
      </c>
      <c r="M3653" s="165" t="str">
        <f>INDEX(category!E:E,MATCH($C3653,category!$B:$B,0))</f>
        <v>passenger</v>
      </c>
      <c r="N3653" s="165" t="str">
        <f>INDEX('veh fuel category'!$A$2:$A$10,MATCH($F3653,'veh fuel category'!$C$2:$C$10,0))</f>
        <v>battery electric vehicle</v>
      </c>
      <c r="O3653" s="166">
        <f>INDEX('veh fuel category'!$D$2:$D$8,MATCH($N3653,'veh fuel category'!$A$2:$A$8,0))</f>
        <v>3412.14</v>
      </c>
      <c r="P3653" s="167">
        <f>'veh fuel category'!$D$2</f>
        <v>3412.14</v>
      </c>
      <c r="Q3653" s="167">
        <f>SUMIFS(avlo!$C:$C,avlo!$B:$B,L3653,avlo!$A:$A,M3653)</f>
        <v>21.196137259</v>
      </c>
      <c r="R3653" s="168">
        <f t="shared" si="112"/>
        <v>0</v>
      </c>
      <c r="S3653" s="168">
        <f t="shared" si="113"/>
        <v>4002995556999.1348</v>
      </c>
      <c r="BU3653" s="169"/>
      <c r="BV3653" s="170"/>
      <c r="BW3653" s="170"/>
      <c r="BX3653" s="171"/>
      <c r="BY3653" s="171"/>
    </row>
    <row r="3654" spans="1:77" x14ac:dyDescent="0.25">
      <c r="A3654" s="161" t="s">
        <v>894</v>
      </c>
      <c r="B3654" s="161">
        <v>2045</v>
      </c>
      <c r="C3654" s="161" t="s">
        <v>832</v>
      </c>
      <c r="D3654" s="161" t="s">
        <v>895</v>
      </c>
      <c r="E3654" s="161" t="s">
        <v>895</v>
      </c>
      <c r="F3654" s="161" t="s">
        <v>853</v>
      </c>
      <c r="G3654" s="161">
        <v>253.31013942952899</v>
      </c>
      <c r="H3654" s="161">
        <v>6031427.47093728</v>
      </c>
      <c r="I3654" s="161">
        <v>0</v>
      </c>
      <c r="J3654" s="161">
        <v>470.24356059983597</v>
      </c>
      <c r="K3654" s="164" t="str">
        <f>INDEX(category!$C:$C,MATCH(C3654,category!$B:$B,0))</f>
        <v xml:space="preserve"> Urban buses</v>
      </c>
      <c r="L3654" s="165" t="str">
        <f>INDEX(category!D:D,MATCH($C3654,category!$B:$B,0))</f>
        <v>HDVs</v>
      </c>
      <c r="M3654" s="165" t="str">
        <f>INDEX(category!E:E,MATCH($C3654,category!$B:$B,0))</f>
        <v>passenger</v>
      </c>
      <c r="N3654" s="165" t="str">
        <f>INDEX('veh fuel category'!$A$2:$A$10,MATCH($F3654,'veh fuel category'!$C$2:$C$10,0))</f>
        <v>natural gas vehicle</v>
      </c>
      <c r="O3654" s="166">
        <f>INDEX('veh fuel category'!$D$2:$D$8,MATCH($N3654,'veh fuel category'!$A$2:$A$8,0))</f>
        <v>138700</v>
      </c>
      <c r="P3654" s="167">
        <f>'veh fuel category'!$D$2</f>
        <v>3412.14</v>
      </c>
      <c r="Q3654" s="167">
        <f>SUMIFS(avlo!$C:$C,avlo!$B:$B,L3654,avlo!$A:$A,M3654)</f>
        <v>21.196137259</v>
      </c>
      <c r="R3654" s="168">
        <f t="shared" si="112"/>
        <v>65222781855.19725</v>
      </c>
      <c r="S3654" s="168">
        <f t="shared" si="113"/>
        <v>0</v>
      </c>
      <c r="BU3654" s="169"/>
      <c r="BV3654" s="170"/>
      <c r="BW3654" s="170"/>
      <c r="BX3654" s="171"/>
      <c r="BY3654" s="171"/>
    </row>
    <row r="3655" spans="1:77" x14ac:dyDescent="0.25">
      <c r="A3655" s="161" t="s">
        <v>894</v>
      </c>
      <c r="B3655" s="161">
        <v>2046</v>
      </c>
      <c r="C3655" s="161" t="s">
        <v>837</v>
      </c>
      <c r="D3655" s="161" t="s">
        <v>895</v>
      </c>
      <c r="E3655" s="161" t="s">
        <v>895</v>
      </c>
      <c r="F3655" s="161" t="s">
        <v>857</v>
      </c>
      <c r="G3655" s="161">
        <v>9759.0837205704302</v>
      </c>
      <c r="H3655" s="161">
        <v>140072731.89615399</v>
      </c>
      <c r="I3655" s="161">
        <v>0</v>
      </c>
      <c r="J3655" s="161">
        <v>13984.2026813514</v>
      </c>
      <c r="K3655" s="164" t="str">
        <f>INDEX(category!$C:$C,MATCH(C3655,category!$B:$B,0))</f>
        <v xml:space="preserve"> All other buses</v>
      </c>
      <c r="L3655" s="165" t="str">
        <f>INDEX(category!D:D,MATCH($C3655,category!$B:$B,0))</f>
        <v>HDVs</v>
      </c>
      <c r="M3655" s="165" t="str">
        <f>INDEX(category!E:E,MATCH($C3655,category!$B:$B,0))</f>
        <v>passenger</v>
      </c>
      <c r="N3655" s="165" t="str">
        <f>INDEX('veh fuel category'!$A$2:$A$10,MATCH($F3655,'veh fuel category'!$C$2:$C$10,0))</f>
        <v>diesel vehicle</v>
      </c>
      <c r="O3655" s="166">
        <f>INDEX('veh fuel category'!$D$2:$D$8,MATCH($N3655,'veh fuel category'!$A$2:$A$8,0))</f>
        <v>138700</v>
      </c>
      <c r="P3655" s="167">
        <f>'veh fuel category'!$D$2</f>
        <v>3412.14</v>
      </c>
      <c r="Q3655" s="167">
        <f>SUMIFS(avlo!$C:$C,avlo!$B:$B,L3655,avlo!$A:$A,M3655)</f>
        <v>21.196137259</v>
      </c>
      <c r="R3655" s="168">
        <f t="shared" si="112"/>
        <v>1939608911903.4392</v>
      </c>
      <c r="S3655" s="168">
        <f t="shared" si="113"/>
        <v>0</v>
      </c>
      <c r="BU3655" s="169"/>
      <c r="BV3655" s="170"/>
      <c r="BW3655" s="170"/>
      <c r="BX3655" s="171"/>
      <c r="BY3655" s="171"/>
    </row>
    <row r="3656" spans="1:77" x14ac:dyDescent="0.25">
      <c r="A3656" s="161" t="s">
        <v>894</v>
      </c>
      <c r="B3656" s="161">
        <v>2046</v>
      </c>
      <c r="C3656" s="161" t="s">
        <v>837</v>
      </c>
      <c r="D3656" s="161" t="s">
        <v>895</v>
      </c>
      <c r="E3656" s="161" t="s">
        <v>895</v>
      </c>
      <c r="F3656" s="161" t="s">
        <v>853</v>
      </c>
      <c r="G3656" s="161">
        <v>1061.8851636552499</v>
      </c>
      <c r="H3656" s="161">
        <v>15772551.0504846</v>
      </c>
      <c r="I3656" s="161">
        <v>0</v>
      </c>
      <c r="J3656" s="161">
        <v>1694.24613930911</v>
      </c>
      <c r="K3656" s="164" t="str">
        <f>INDEX(category!$C:$C,MATCH(C3656,category!$B:$B,0))</f>
        <v xml:space="preserve"> All other buses</v>
      </c>
      <c r="L3656" s="165" t="str">
        <f>INDEX(category!D:D,MATCH($C3656,category!$B:$B,0))</f>
        <v>HDVs</v>
      </c>
      <c r="M3656" s="165" t="str">
        <f>INDEX(category!E:E,MATCH($C3656,category!$B:$B,0))</f>
        <v>passenger</v>
      </c>
      <c r="N3656" s="165" t="str">
        <f>INDEX('veh fuel category'!$A$2:$A$10,MATCH($F3656,'veh fuel category'!$C$2:$C$10,0))</f>
        <v>natural gas vehicle</v>
      </c>
      <c r="O3656" s="166">
        <f>INDEX('veh fuel category'!$D$2:$D$8,MATCH($N3656,'veh fuel category'!$A$2:$A$8,0))</f>
        <v>138700</v>
      </c>
      <c r="P3656" s="167">
        <f>'veh fuel category'!$D$2</f>
        <v>3412.14</v>
      </c>
      <c r="Q3656" s="167">
        <f>SUMIFS(avlo!$C:$C,avlo!$B:$B,L3656,avlo!$A:$A,M3656)</f>
        <v>21.196137259</v>
      </c>
      <c r="R3656" s="168">
        <f t="shared" si="112"/>
        <v>234991939522.17355</v>
      </c>
      <c r="S3656" s="168">
        <f t="shared" si="113"/>
        <v>0</v>
      </c>
      <c r="BU3656" s="169"/>
      <c r="BV3656" s="170"/>
      <c r="BW3656" s="170"/>
      <c r="BX3656" s="171"/>
      <c r="BY3656" s="171"/>
    </row>
    <row r="3657" spans="1:77" x14ac:dyDescent="0.25">
      <c r="A3657" s="161" t="s">
        <v>894</v>
      </c>
      <c r="B3657" s="161">
        <v>2046</v>
      </c>
      <c r="C3657" s="161" t="s">
        <v>767</v>
      </c>
      <c r="D3657" s="161" t="s">
        <v>895</v>
      </c>
      <c r="E3657" s="161" t="s">
        <v>895</v>
      </c>
      <c r="F3657" s="161" t="s">
        <v>355</v>
      </c>
      <c r="G3657" s="161">
        <v>12804509.522270501</v>
      </c>
      <c r="H3657" s="161">
        <v>172785198535.33701</v>
      </c>
      <c r="I3657" s="161">
        <v>0</v>
      </c>
      <c r="J3657" s="161">
        <v>4950259.9355800301</v>
      </c>
      <c r="K3657" s="164" t="str">
        <f>INDEX(category!$C:$C,MATCH(C3657,category!$B:$B,0))</f>
        <v xml:space="preserve"> Passenger Cars</v>
      </c>
      <c r="L3657" s="165" t="str">
        <f>INDEX(category!D:D,MATCH($C3657,category!$B:$B,0))</f>
        <v>LDVs</v>
      </c>
      <c r="M3657" s="165" t="str">
        <f>INDEX(category!E:E,MATCH($C3657,category!$B:$B,0))</f>
        <v>passenger</v>
      </c>
      <c r="N3657" s="165" t="str">
        <f>INDEX('veh fuel category'!$A$2:$A$10,MATCH($F3657,'veh fuel category'!$C$2:$C$10,0))</f>
        <v>gasoline vehicle</v>
      </c>
      <c r="O3657" s="166">
        <f>INDEX('veh fuel category'!$D$2:$D$8,MATCH($N3657,'veh fuel category'!$A$2:$A$8,0))</f>
        <v>125000</v>
      </c>
      <c r="P3657" s="167">
        <f>'veh fuel category'!$D$2</f>
        <v>3412.14</v>
      </c>
      <c r="Q3657" s="167">
        <f>SUMIFS(avlo!$C:$C,avlo!$B:$B,L3657,avlo!$A:$A,M3657)</f>
        <v>1.67</v>
      </c>
      <c r="R3657" s="168">
        <f t="shared" si="112"/>
        <v>618782491947503.75</v>
      </c>
      <c r="S3657" s="168">
        <f t="shared" si="113"/>
        <v>0</v>
      </c>
      <c r="BU3657" s="169"/>
      <c r="BV3657" s="170"/>
      <c r="BW3657" s="170"/>
      <c r="BX3657" s="171"/>
      <c r="BY3657" s="171"/>
    </row>
    <row r="3658" spans="1:77" x14ac:dyDescent="0.25">
      <c r="A3658" s="161" t="s">
        <v>894</v>
      </c>
      <c r="B3658" s="161">
        <v>2046</v>
      </c>
      <c r="C3658" s="161" t="s">
        <v>767</v>
      </c>
      <c r="D3658" s="161" t="s">
        <v>895</v>
      </c>
      <c r="E3658" s="161" t="s">
        <v>895</v>
      </c>
      <c r="F3658" s="161" t="s">
        <v>857</v>
      </c>
      <c r="G3658" s="161">
        <v>8673.8658236390402</v>
      </c>
      <c r="H3658" s="161">
        <v>103403469.43524501</v>
      </c>
      <c r="I3658" s="161">
        <v>0</v>
      </c>
      <c r="J3658" s="161">
        <v>1976.9713746411001</v>
      </c>
      <c r="K3658" s="164" t="str">
        <f>INDEX(category!$C:$C,MATCH(C3658,category!$B:$B,0))</f>
        <v xml:space="preserve"> Passenger Cars</v>
      </c>
      <c r="L3658" s="165" t="str">
        <f>INDEX(category!D:D,MATCH($C3658,category!$B:$B,0))</f>
        <v>LDVs</v>
      </c>
      <c r="M3658" s="165" t="str">
        <f>INDEX(category!E:E,MATCH($C3658,category!$B:$B,0))</f>
        <v>passenger</v>
      </c>
      <c r="N3658" s="165" t="str">
        <f>INDEX('veh fuel category'!$A$2:$A$10,MATCH($F3658,'veh fuel category'!$C$2:$C$10,0))</f>
        <v>diesel vehicle</v>
      </c>
      <c r="O3658" s="166">
        <f>INDEX('veh fuel category'!$D$2:$D$8,MATCH($N3658,'veh fuel category'!$A$2:$A$8,0))</f>
        <v>138700</v>
      </c>
      <c r="P3658" s="167">
        <f>'veh fuel category'!$D$2</f>
        <v>3412.14</v>
      </c>
      <c r="Q3658" s="167">
        <f>SUMIFS(avlo!$C:$C,avlo!$B:$B,L3658,avlo!$A:$A,M3658)</f>
        <v>1.67</v>
      </c>
      <c r="R3658" s="168">
        <f t="shared" si="112"/>
        <v>274205929662.72055</v>
      </c>
      <c r="S3658" s="168">
        <f t="shared" si="113"/>
        <v>0</v>
      </c>
      <c r="BU3658" s="169"/>
      <c r="BV3658" s="170"/>
      <c r="BW3658" s="170"/>
      <c r="BX3658" s="171"/>
      <c r="BY3658" s="171"/>
    </row>
    <row r="3659" spans="1:77" x14ac:dyDescent="0.25">
      <c r="A3659" s="161" t="s">
        <v>894</v>
      </c>
      <c r="B3659" s="161">
        <v>2046</v>
      </c>
      <c r="C3659" s="161" t="s">
        <v>767</v>
      </c>
      <c r="D3659" s="161" t="s">
        <v>895</v>
      </c>
      <c r="E3659" s="161" t="s">
        <v>895</v>
      </c>
      <c r="F3659" s="161" t="s">
        <v>851</v>
      </c>
      <c r="G3659" s="161">
        <v>1754491.22392236</v>
      </c>
      <c r="H3659" s="161">
        <v>24354013548.738499</v>
      </c>
      <c r="I3659" s="161">
        <v>9402659275.9363804</v>
      </c>
      <c r="J3659" s="161">
        <v>0</v>
      </c>
      <c r="K3659" s="164" t="str">
        <f>INDEX(category!$C:$C,MATCH(C3659,category!$B:$B,0))</f>
        <v xml:space="preserve"> Passenger Cars</v>
      </c>
      <c r="L3659" s="165" t="str">
        <f>INDEX(category!D:D,MATCH($C3659,category!$B:$B,0))</f>
        <v>LDVs</v>
      </c>
      <c r="M3659" s="165" t="str">
        <f>INDEX(category!E:E,MATCH($C3659,category!$B:$B,0))</f>
        <v>passenger</v>
      </c>
      <c r="N3659" s="165" t="str">
        <f>INDEX('veh fuel category'!$A$2:$A$10,MATCH($F3659,'veh fuel category'!$C$2:$C$10,0))</f>
        <v>battery electric vehicle</v>
      </c>
      <c r="O3659" s="166">
        <f>INDEX('veh fuel category'!$D$2:$D$8,MATCH($N3659,'veh fuel category'!$A$2:$A$8,0))</f>
        <v>3412.14</v>
      </c>
      <c r="P3659" s="167">
        <f>'veh fuel category'!$D$2</f>
        <v>3412.14</v>
      </c>
      <c r="Q3659" s="167">
        <f>SUMIFS(avlo!$C:$C,avlo!$B:$B,L3659,avlo!$A:$A,M3659)</f>
        <v>1.67</v>
      </c>
      <c r="R3659" s="168">
        <f t="shared" si="112"/>
        <v>0</v>
      </c>
      <c r="S3659" s="168">
        <f t="shared" si="113"/>
        <v>32083189821793.559</v>
      </c>
      <c r="BU3659" s="169"/>
      <c r="BV3659" s="170"/>
      <c r="BW3659" s="170"/>
      <c r="BX3659" s="171"/>
      <c r="BY3659" s="171"/>
    </row>
    <row r="3660" spans="1:77" x14ac:dyDescent="0.25">
      <c r="A3660" s="161" t="s">
        <v>894</v>
      </c>
      <c r="B3660" s="161">
        <v>2046</v>
      </c>
      <c r="C3660" s="161" t="s">
        <v>767</v>
      </c>
      <c r="D3660" s="161" t="s">
        <v>895</v>
      </c>
      <c r="E3660" s="161" t="s">
        <v>895</v>
      </c>
      <c r="F3660" s="161" t="s">
        <v>859</v>
      </c>
      <c r="G3660" s="161">
        <v>600699.56047752604</v>
      </c>
      <c r="H3660" s="161">
        <v>8218262885.5329504</v>
      </c>
      <c r="I3660" s="161">
        <v>1469043923.32989</v>
      </c>
      <c r="J3660" s="161">
        <v>117571.367097472</v>
      </c>
      <c r="K3660" s="164" t="str">
        <f>INDEX(category!$C:$C,MATCH(C3660,category!$B:$B,0))</f>
        <v xml:space="preserve"> Passenger Cars</v>
      </c>
      <c r="L3660" s="165" t="str">
        <f>INDEX(category!D:D,MATCH($C3660,category!$B:$B,0))</f>
        <v>LDVs</v>
      </c>
      <c r="M3660" s="165" t="str">
        <f>INDEX(category!E:E,MATCH($C3660,category!$B:$B,0))</f>
        <v>passenger</v>
      </c>
      <c r="N3660" s="165" t="str">
        <f>INDEX('veh fuel category'!$A$2:$A$10,MATCH($F3660,'veh fuel category'!$C$2:$C$10,0))</f>
        <v>plugin hybrid vehicle</v>
      </c>
      <c r="O3660" s="166">
        <f>INDEX('veh fuel category'!$D$2:$D$8,MATCH($N3660,'veh fuel category'!$A$2:$A$8,0))</f>
        <v>125000</v>
      </c>
      <c r="P3660" s="167">
        <f>'veh fuel category'!$D$2</f>
        <v>3412.14</v>
      </c>
      <c r="Q3660" s="167">
        <f>SUMIFS(avlo!$C:$C,avlo!$B:$B,L3660,avlo!$A:$A,M3660)</f>
        <v>1.67</v>
      </c>
      <c r="R3660" s="168">
        <f t="shared" ref="R3660:R3723" si="114">J3660*O3660*1000</f>
        <v>14696420887184</v>
      </c>
      <c r="S3660" s="168">
        <f t="shared" ref="S3660:S3723" si="115">I3660*P3660</f>
        <v>5012583532550.8506</v>
      </c>
      <c r="BU3660" s="169"/>
      <c r="BV3660" s="170"/>
      <c r="BW3660" s="170"/>
      <c r="BX3660" s="171"/>
      <c r="BY3660" s="171"/>
    </row>
    <row r="3661" spans="1:77" x14ac:dyDescent="0.25">
      <c r="A3661" s="161" t="s">
        <v>894</v>
      </c>
      <c r="B3661" s="161">
        <v>2046</v>
      </c>
      <c r="C3661" s="161" t="s">
        <v>770</v>
      </c>
      <c r="D3661" s="161" t="s">
        <v>895</v>
      </c>
      <c r="E3661" s="161" t="s">
        <v>895</v>
      </c>
      <c r="F3661" s="161" t="s">
        <v>355</v>
      </c>
      <c r="G3661" s="161">
        <v>975118.78048951703</v>
      </c>
      <c r="H3661" s="161">
        <v>12074899624.1271</v>
      </c>
      <c r="I3661" s="161">
        <v>0</v>
      </c>
      <c r="J3661" s="161">
        <v>401943.10583691701</v>
      </c>
      <c r="K3661" s="164" t="str">
        <f>INDEX(category!$C:$C,MATCH(C3661,category!$B:$B,0))</f>
        <v xml:space="preserve"> Light-duty trucks (GVWR &lt;6000 lbs  ETW ≤3750 lbs)</v>
      </c>
      <c r="L3661" s="165" t="str">
        <f>INDEX(category!D:D,MATCH($C3661,category!$B:$B,0))</f>
        <v>LDVs</v>
      </c>
      <c r="M3661" s="165" t="str">
        <f>INDEX(category!E:E,MATCH($C3661,category!$B:$B,0))</f>
        <v>passenger</v>
      </c>
      <c r="N3661" s="165" t="str">
        <f>INDEX('veh fuel category'!$A$2:$A$10,MATCH($F3661,'veh fuel category'!$C$2:$C$10,0))</f>
        <v>gasoline vehicle</v>
      </c>
      <c r="O3661" s="166">
        <f>INDEX('veh fuel category'!$D$2:$D$8,MATCH($N3661,'veh fuel category'!$A$2:$A$8,0))</f>
        <v>125000</v>
      </c>
      <c r="P3661" s="167">
        <f>'veh fuel category'!$D$2</f>
        <v>3412.14</v>
      </c>
      <c r="Q3661" s="167">
        <f>SUMIFS(avlo!$C:$C,avlo!$B:$B,L3661,avlo!$A:$A,M3661)</f>
        <v>1.67</v>
      </c>
      <c r="R3661" s="168">
        <f t="shared" si="114"/>
        <v>50242888229614.625</v>
      </c>
      <c r="S3661" s="168">
        <f t="shared" si="115"/>
        <v>0</v>
      </c>
      <c r="BU3661" s="169"/>
      <c r="BV3661" s="170"/>
      <c r="BW3661" s="170"/>
      <c r="BX3661" s="171"/>
      <c r="BY3661" s="171"/>
    </row>
    <row r="3662" spans="1:77" x14ac:dyDescent="0.25">
      <c r="A3662" s="161" t="s">
        <v>894</v>
      </c>
      <c r="B3662" s="161">
        <v>2046</v>
      </c>
      <c r="C3662" s="161" t="s">
        <v>770</v>
      </c>
      <c r="D3662" s="161" t="s">
        <v>895</v>
      </c>
      <c r="E3662" s="161" t="s">
        <v>895</v>
      </c>
      <c r="F3662" s="161" t="s">
        <v>857</v>
      </c>
      <c r="G3662" s="161">
        <v>10.838692715438301</v>
      </c>
      <c r="H3662" s="161">
        <v>140846.28768705201</v>
      </c>
      <c r="I3662" s="161">
        <v>0</v>
      </c>
      <c r="J3662" s="161">
        <v>5.0206915269746997</v>
      </c>
      <c r="K3662" s="164" t="str">
        <f>INDEX(category!$C:$C,MATCH(C3662,category!$B:$B,0))</f>
        <v xml:space="preserve"> Light-duty trucks (GVWR &lt;6000 lbs  ETW ≤3750 lbs)</v>
      </c>
      <c r="L3662" s="165" t="str">
        <f>INDEX(category!D:D,MATCH($C3662,category!$B:$B,0))</f>
        <v>LDVs</v>
      </c>
      <c r="M3662" s="165" t="str">
        <f>INDEX(category!E:E,MATCH($C3662,category!$B:$B,0))</f>
        <v>passenger</v>
      </c>
      <c r="N3662" s="165" t="str">
        <f>INDEX('veh fuel category'!$A$2:$A$10,MATCH($F3662,'veh fuel category'!$C$2:$C$10,0))</f>
        <v>diesel vehicle</v>
      </c>
      <c r="O3662" s="166">
        <f>INDEX('veh fuel category'!$D$2:$D$8,MATCH($N3662,'veh fuel category'!$A$2:$A$8,0))</f>
        <v>138700</v>
      </c>
      <c r="P3662" s="167">
        <f>'veh fuel category'!$D$2</f>
        <v>3412.14</v>
      </c>
      <c r="Q3662" s="167">
        <f>SUMIFS(avlo!$C:$C,avlo!$B:$B,L3662,avlo!$A:$A,M3662)</f>
        <v>1.67</v>
      </c>
      <c r="R3662" s="168">
        <f t="shared" si="114"/>
        <v>696369914.7913909</v>
      </c>
      <c r="S3662" s="168">
        <f t="shared" si="115"/>
        <v>0</v>
      </c>
      <c r="BU3662" s="169"/>
      <c r="BV3662" s="170"/>
      <c r="BW3662" s="170"/>
      <c r="BX3662" s="171"/>
      <c r="BY3662" s="171"/>
    </row>
    <row r="3663" spans="1:77" x14ac:dyDescent="0.25">
      <c r="A3663" s="161" t="s">
        <v>894</v>
      </c>
      <c r="B3663" s="161">
        <v>2046</v>
      </c>
      <c r="C3663" s="161" t="s">
        <v>770</v>
      </c>
      <c r="D3663" s="161" t="s">
        <v>895</v>
      </c>
      <c r="E3663" s="161" t="s">
        <v>895</v>
      </c>
      <c r="F3663" s="161" t="s">
        <v>851</v>
      </c>
      <c r="G3663" s="161">
        <v>27972.690641794899</v>
      </c>
      <c r="H3663" s="161">
        <v>383815542.69154799</v>
      </c>
      <c r="I3663" s="161">
        <v>148184477.499569</v>
      </c>
      <c r="J3663" s="161">
        <v>0</v>
      </c>
      <c r="K3663" s="164" t="str">
        <f>INDEX(category!$C:$C,MATCH(C3663,category!$B:$B,0))</f>
        <v xml:space="preserve"> Light-duty trucks (GVWR &lt;6000 lbs  ETW ≤3750 lbs)</v>
      </c>
      <c r="L3663" s="165" t="str">
        <f>INDEX(category!D:D,MATCH($C3663,category!$B:$B,0))</f>
        <v>LDVs</v>
      </c>
      <c r="M3663" s="165" t="str">
        <f>INDEX(category!E:E,MATCH($C3663,category!$B:$B,0))</f>
        <v>passenger</v>
      </c>
      <c r="N3663" s="165" t="str">
        <f>INDEX('veh fuel category'!$A$2:$A$10,MATCH($F3663,'veh fuel category'!$C$2:$C$10,0))</f>
        <v>battery electric vehicle</v>
      </c>
      <c r="O3663" s="166">
        <f>INDEX('veh fuel category'!$D$2:$D$8,MATCH($N3663,'veh fuel category'!$A$2:$A$8,0))</f>
        <v>3412.14</v>
      </c>
      <c r="P3663" s="167">
        <f>'veh fuel category'!$D$2</f>
        <v>3412.14</v>
      </c>
      <c r="Q3663" s="167">
        <f>SUMIFS(avlo!$C:$C,avlo!$B:$B,L3663,avlo!$A:$A,M3663)</f>
        <v>1.67</v>
      </c>
      <c r="R3663" s="168">
        <f t="shared" si="114"/>
        <v>0</v>
      </c>
      <c r="S3663" s="168">
        <f t="shared" si="115"/>
        <v>505626183055.37933</v>
      </c>
      <c r="BU3663" s="169"/>
      <c r="BV3663" s="170"/>
      <c r="BW3663" s="170"/>
      <c r="BX3663" s="171"/>
      <c r="BY3663" s="171"/>
    </row>
    <row r="3664" spans="1:77" x14ac:dyDescent="0.25">
      <c r="A3664" s="161" t="s">
        <v>894</v>
      </c>
      <c r="B3664" s="161">
        <v>2046</v>
      </c>
      <c r="C3664" s="161" t="s">
        <v>770</v>
      </c>
      <c r="D3664" s="161" t="s">
        <v>895</v>
      </c>
      <c r="E3664" s="161" t="s">
        <v>895</v>
      </c>
      <c r="F3664" s="161" t="s">
        <v>859</v>
      </c>
      <c r="G3664" s="161">
        <v>21373.455385838901</v>
      </c>
      <c r="H3664" s="161">
        <v>287389959.01498199</v>
      </c>
      <c r="I3664" s="161">
        <v>51463849.6035778</v>
      </c>
      <c r="J3664" s="161">
        <v>4147.6695525181003</v>
      </c>
      <c r="K3664" s="164" t="str">
        <f>INDEX(category!$C:$C,MATCH(C3664,category!$B:$B,0))</f>
        <v xml:space="preserve"> Light-duty trucks (GVWR &lt;6000 lbs  ETW ≤3750 lbs)</v>
      </c>
      <c r="L3664" s="165" t="str">
        <f>INDEX(category!D:D,MATCH($C3664,category!$B:$B,0))</f>
        <v>LDVs</v>
      </c>
      <c r="M3664" s="165" t="str">
        <f>INDEX(category!E:E,MATCH($C3664,category!$B:$B,0))</f>
        <v>passenger</v>
      </c>
      <c r="N3664" s="165" t="str">
        <f>INDEX('veh fuel category'!$A$2:$A$10,MATCH($F3664,'veh fuel category'!$C$2:$C$10,0))</f>
        <v>plugin hybrid vehicle</v>
      </c>
      <c r="O3664" s="166">
        <f>INDEX('veh fuel category'!$D$2:$D$8,MATCH($N3664,'veh fuel category'!$A$2:$A$8,0))</f>
        <v>125000</v>
      </c>
      <c r="P3664" s="167">
        <f>'veh fuel category'!$D$2</f>
        <v>3412.14</v>
      </c>
      <c r="Q3664" s="167">
        <f>SUMIFS(avlo!$C:$C,avlo!$B:$B,L3664,avlo!$A:$A,M3664)</f>
        <v>1.67</v>
      </c>
      <c r="R3664" s="168">
        <f t="shared" si="114"/>
        <v>518458694064.76251</v>
      </c>
      <c r="S3664" s="168">
        <f t="shared" si="115"/>
        <v>175601859786.35196</v>
      </c>
      <c r="BU3664" s="169"/>
      <c r="BV3664" s="170"/>
      <c r="BW3664" s="170"/>
      <c r="BX3664" s="171"/>
      <c r="BY3664" s="171"/>
    </row>
    <row r="3665" spans="1:77" x14ac:dyDescent="0.25">
      <c r="A3665" s="161" t="s">
        <v>894</v>
      </c>
      <c r="B3665" s="161">
        <v>2046</v>
      </c>
      <c r="C3665" s="161" t="s">
        <v>773</v>
      </c>
      <c r="D3665" s="161" t="s">
        <v>895</v>
      </c>
      <c r="E3665" s="161" t="s">
        <v>895</v>
      </c>
      <c r="F3665" s="161" t="s">
        <v>355</v>
      </c>
      <c r="G3665" s="161">
        <v>7684536.3515513698</v>
      </c>
      <c r="H3665" s="161">
        <v>99720563010.219299</v>
      </c>
      <c r="I3665" s="161">
        <v>0</v>
      </c>
      <c r="J3665" s="161">
        <v>3521212.5413988298</v>
      </c>
      <c r="K3665" s="164" t="str">
        <f>INDEX(category!$C:$C,MATCH(C3665,category!$B:$B,0))</f>
        <v xml:space="preserve"> Light-duty trucks (GVWR &lt;6000 lbs  ETW 3751–5750 lbs)</v>
      </c>
      <c r="L3665" s="165" t="str">
        <f>INDEX(category!D:D,MATCH($C3665,category!$B:$B,0))</f>
        <v>LDVs</v>
      </c>
      <c r="M3665" s="165" t="str">
        <f>INDEX(category!E:E,MATCH($C3665,category!$B:$B,0))</f>
        <v>passenger</v>
      </c>
      <c r="N3665" s="165" t="str">
        <f>INDEX('veh fuel category'!$A$2:$A$10,MATCH($F3665,'veh fuel category'!$C$2:$C$10,0))</f>
        <v>gasoline vehicle</v>
      </c>
      <c r="O3665" s="166">
        <f>INDEX('veh fuel category'!$D$2:$D$8,MATCH($N3665,'veh fuel category'!$A$2:$A$8,0))</f>
        <v>125000</v>
      </c>
      <c r="P3665" s="167">
        <f>'veh fuel category'!$D$2</f>
        <v>3412.14</v>
      </c>
      <c r="Q3665" s="167">
        <f>SUMIFS(avlo!$C:$C,avlo!$B:$B,L3665,avlo!$A:$A,M3665)</f>
        <v>1.67</v>
      </c>
      <c r="R3665" s="168">
        <f t="shared" si="114"/>
        <v>440151567674853.69</v>
      </c>
      <c r="S3665" s="168">
        <f t="shared" si="115"/>
        <v>0</v>
      </c>
      <c r="BU3665" s="169"/>
      <c r="BV3665" s="170"/>
      <c r="BW3665" s="170"/>
      <c r="BX3665" s="171"/>
      <c r="BY3665" s="171"/>
    </row>
    <row r="3666" spans="1:77" x14ac:dyDescent="0.25">
      <c r="A3666" s="161" t="s">
        <v>894</v>
      </c>
      <c r="B3666" s="161">
        <v>2046</v>
      </c>
      <c r="C3666" s="161" t="s">
        <v>773</v>
      </c>
      <c r="D3666" s="161" t="s">
        <v>895</v>
      </c>
      <c r="E3666" s="161" t="s">
        <v>895</v>
      </c>
      <c r="F3666" s="161" t="s">
        <v>857</v>
      </c>
      <c r="G3666" s="161">
        <v>29286.173409270701</v>
      </c>
      <c r="H3666" s="161">
        <v>381599511.24537098</v>
      </c>
      <c r="I3666" s="161">
        <v>0</v>
      </c>
      <c r="J3666" s="161">
        <v>10311.1071088197</v>
      </c>
      <c r="K3666" s="164" t="str">
        <f>INDEX(category!$C:$C,MATCH(C3666,category!$B:$B,0))</f>
        <v xml:space="preserve"> Light-duty trucks (GVWR &lt;6000 lbs  ETW 3751–5750 lbs)</v>
      </c>
      <c r="L3666" s="165" t="str">
        <f>INDEX(category!D:D,MATCH($C3666,category!$B:$B,0))</f>
        <v>LDVs</v>
      </c>
      <c r="M3666" s="165" t="str">
        <f>INDEX(category!E:E,MATCH($C3666,category!$B:$B,0))</f>
        <v>passenger</v>
      </c>
      <c r="N3666" s="165" t="str">
        <f>INDEX('veh fuel category'!$A$2:$A$10,MATCH($F3666,'veh fuel category'!$C$2:$C$10,0))</f>
        <v>diesel vehicle</v>
      </c>
      <c r="O3666" s="166">
        <f>INDEX('veh fuel category'!$D$2:$D$8,MATCH($N3666,'veh fuel category'!$A$2:$A$8,0))</f>
        <v>138700</v>
      </c>
      <c r="P3666" s="167">
        <f>'veh fuel category'!$D$2</f>
        <v>3412.14</v>
      </c>
      <c r="Q3666" s="167">
        <f>SUMIFS(avlo!$C:$C,avlo!$B:$B,L3666,avlo!$A:$A,M3666)</f>
        <v>1.67</v>
      </c>
      <c r="R3666" s="168">
        <f t="shared" si="114"/>
        <v>1430150555993.2925</v>
      </c>
      <c r="S3666" s="168">
        <f t="shared" si="115"/>
        <v>0</v>
      </c>
      <c r="BU3666" s="169"/>
      <c r="BV3666" s="170"/>
      <c r="BW3666" s="170"/>
      <c r="BX3666" s="171"/>
      <c r="BY3666" s="171"/>
    </row>
    <row r="3667" spans="1:77" x14ac:dyDescent="0.25">
      <c r="A3667" s="161" t="s">
        <v>894</v>
      </c>
      <c r="B3667" s="161">
        <v>2046</v>
      </c>
      <c r="C3667" s="161" t="s">
        <v>773</v>
      </c>
      <c r="D3667" s="161" t="s">
        <v>895</v>
      </c>
      <c r="E3667" s="161" t="s">
        <v>895</v>
      </c>
      <c r="F3667" s="161" t="s">
        <v>851</v>
      </c>
      <c r="G3667" s="161">
        <v>300491.94712936803</v>
      </c>
      <c r="H3667" s="161">
        <v>2870088782.0044599</v>
      </c>
      <c r="I3667" s="161">
        <v>1108091151.1717899</v>
      </c>
      <c r="J3667" s="161">
        <v>0</v>
      </c>
      <c r="K3667" s="164" t="str">
        <f>INDEX(category!$C:$C,MATCH(C3667,category!$B:$B,0))</f>
        <v xml:space="preserve"> Light-duty trucks (GVWR &lt;6000 lbs  ETW 3751–5750 lbs)</v>
      </c>
      <c r="L3667" s="165" t="str">
        <f>INDEX(category!D:D,MATCH($C3667,category!$B:$B,0))</f>
        <v>LDVs</v>
      </c>
      <c r="M3667" s="165" t="str">
        <f>INDEX(category!E:E,MATCH($C3667,category!$B:$B,0))</f>
        <v>passenger</v>
      </c>
      <c r="N3667" s="165" t="str">
        <f>INDEX('veh fuel category'!$A$2:$A$10,MATCH($F3667,'veh fuel category'!$C$2:$C$10,0))</f>
        <v>battery electric vehicle</v>
      </c>
      <c r="O3667" s="166">
        <f>INDEX('veh fuel category'!$D$2:$D$8,MATCH($N3667,'veh fuel category'!$A$2:$A$8,0))</f>
        <v>3412.14</v>
      </c>
      <c r="P3667" s="167">
        <f>'veh fuel category'!$D$2</f>
        <v>3412.14</v>
      </c>
      <c r="Q3667" s="167">
        <f>SUMIFS(avlo!$C:$C,avlo!$B:$B,L3667,avlo!$A:$A,M3667)</f>
        <v>1.67</v>
      </c>
      <c r="R3667" s="168">
        <f t="shared" si="114"/>
        <v>0</v>
      </c>
      <c r="S3667" s="168">
        <f t="shared" si="115"/>
        <v>3780962140559.311</v>
      </c>
      <c r="BU3667" s="169"/>
      <c r="BV3667" s="170"/>
      <c r="BW3667" s="170"/>
      <c r="BX3667" s="171"/>
      <c r="BY3667" s="171"/>
    </row>
    <row r="3668" spans="1:77" x14ac:dyDescent="0.25">
      <c r="A3668" s="161" t="s">
        <v>894</v>
      </c>
      <c r="B3668" s="161">
        <v>2046</v>
      </c>
      <c r="C3668" s="161" t="s">
        <v>773</v>
      </c>
      <c r="D3668" s="161" t="s">
        <v>895</v>
      </c>
      <c r="E3668" s="161" t="s">
        <v>895</v>
      </c>
      <c r="F3668" s="161" t="s">
        <v>859</v>
      </c>
      <c r="G3668" s="161">
        <v>206295.7656905</v>
      </c>
      <c r="H3668" s="161">
        <v>2732994324.45401</v>
      </c>
      <c r="I3668" s="161">
        <v>488835660.38508803</v>
      </c>
      <c r="J3668" s="161">
        <v>39663.182667225599</v>
      </c>
      <c r="K3668" s="164" t="str">
        <f>INDEX(category!$C:$C,MATCH(C3668,category!$B:$B,0))</f>
        <v xml:space="preserve"> Light-duty trucks (GVWR &lt;6000 lbs  ETW 3751–5750 lbs)</v>
      </c>
      <c r="L3668" s="165" t="str">
        <f>INDEX(category!D:D,MATCH($C3668,category!$B:$B,0))</f>
        <v>LDVs</v>
      </c>
      <c r="M3668" s="165" t="str">
        <f>INDEX(category!E:E,MATCH($C3668,category!$B:$B,0))</f>
        <v>passenger</v>
      </c>
      <c r="N3668" s="165" t="str">
        <f>INDEX('veh fuel category'!$A$2:$A$10,MATCH($F3668,'veh fuel category'!$C$2:$C$10,0))</f>
        <v>plugin hybrid vehicle</v>
      </c>
      <c r="O3668" s="166">
        <f>INDEX('veh fuel category'!$D$2:$D$8,MATCH($N3668,'veh fuel category'!$A$2:$A$8,0))</f>
        <v>125000</v>
      </c>
      <c r="P3668" s="167">
        <f>'veh fuel category'!$D$2</f>
        <v>3412.14</v>
      </c>
      <c r="Q3668" s="167">
        <f>SUMIFS(avlo!$C:$C,avlo!$B:$B,L3668,avlo!$A:$A,M3668)</f>
        <v>1.67</v>
      </c>
      <c r="R3668" s="168">
        <f t="shared" si="114"/>
        <v>4957897833403.2002</v>
      </c>
      <c r="S3668" s="168">
        <f t="shared" si="115"/>
        <v>1667975710226.3743</v>
      </c>
      <c r="BU3668" s="169"/>
      <c r="BV3668" s="170"/>
      <c r="BW3668" s="170"/>
      <c r="BX3668" s="171"/>
      <c r="BY3668" s="171"/>
    </row>
    <row r="3669" spans="1:77" x14ac:dyDescent="0.25">
      <c r="A3669" s="161" t="s">
        <v>894</v>
      </c>
      <c r="B3669" s="161">
        <v>2046</v>
      </c>
      <c r="C3669" s="161" t="s">
        <v>779</v>
      </c>
      <c r="D3669" s="161" t="s">
        <v>895</v>
      </c>
      <c r="E3669" s="161" t="s">
        <v>895</v>
      </c>
      <c r="F3669" s="161" t="s">
        <v>355</v>
      </c>
      <c r="G3669" s="161">
        <v>330696.54513931897</v>
      </c>
      <c r="H3669" s="161">
        <v>3763875639.86449</v>
      </c>
      <c r="I3669" s="161">
        <v>0</v>
      </c>
      <c r="J3669" s="161">
        <v>281182.46440616902</v>
      </c>
      <c r="K3669" s="164" t="str">
        <f>INDEX(category!$C:$C,MATCH(C3669,category!$B:$B,0))</f>
        <v xml:space="preserve"> Light-heavy duty trucks (GVWR 8501–10000 lbs)</v>
      </c>
      <c r="L3669" s="165" t="str">
        <f>INDEX(category!D:D,MATCH($C3669,category!$B:$B,0))</f>
        <v>LDVs</v>
      </c>
      <c r="M3669" s="165" t="str">
        <f>INDEX(category!E:E,MATCH($C3669,category!$B:$B,0))</f>
        <v>freight</v>
      </c>
      <c r="N3669" s="165" t="str">
        <f>INDEX('veh fuel category'!$A$2:$A$10,MATCH($F3669,'veh fuel category'!$C$2:$C$10,0))</f>
        <v>gasoline vehicle</v>
      </c>
      <c r="O3669" s="166">
        <f>INDEX('veh fuel category'!$D$2:$D$8,MATCH($N3669,'veh fuel category'!$A$2:$A$8,0))</f>
        <v>125000</v>
      </c>
      <c r="P3669" s="167">
        <f>'veh fuel category'!$D$2</f>
        <v>3412.14</v>
      </c>
      <c r="Q3669" s="167">
        <f>SUMIFS(avlo!$C:$C,avlo!$B:$B,L3669,avlo!$A:$A,M3669)</f>
        <v>1</v>
      </c>
      <c r="R3669" s="168">
        <f t="shared" si="114"/>
        <v>35147808050771.125</v>
      </c>
      <c r="S3669" s="168">
        <f t="shared" si="115"/>
        <v>0</v>
      </c>
      <c r="BU3669" s="169"/>
      <c r="BV3669" s="170"/>
      <c r="BW3669" s="170"/>
      <c r="BX3669" s="171"/>
      <c r="BY3669" s="171"/>
    </row>
    <row r="3670" spans="1:77" x14ac:dyDescent="0.25">
      <c r="A3670" s="161" t="s">
        <v>894</v>
      </c>
      <c r="B3670" s="161">
        <v>2046</v>
      </c>
      <c r="C3670" s="161" t="s">
        <v>779</v>
      </c>
      <c r="D3670" s="161" t="s">
        <v>895</v>
      </c>
      <c r="E3670" s="161" t="s">
        <v>895</v>
      </c>
      <c r="F3670" s="161" t="s">
        <v>857</v>
      </c>
      <c r="G3670" s="161">
        <v>238146.98717879201</v>
      </c>
      <c r="H3670" s="161">
        <v>2627395429.82335</v>
      </c>
      <c r="I3670" s="161">
        <v>0</v>
      </c>
      <c r="J3670" s="161">
        <v>138682.78693003801</v>
      </c>
      <c r="K3670" s="164" t="str">
        <f>INDEX(category!$C:$C,MATCH(C3670,category!$B:$B,0))</f>
        <v xml:space="preserve"> Light-heavy duty trucks (GVWR 8501–10000 lbs)</v>
      </c>
      <c r="L3670" s="165" t="str">
        <f>INDEX(category!D:D,MATCH($C3670,category!$B:$B,0))</f>
        <v>LDVs</v>
      </c>
      <c r="M3670" s="165" t="str">
        <f>INDEX(category!E:E,MATCH($C3670,category!$B:$B,0))</f>
        <v>freight</v>
      </c>
      <c r="N3670" s="165" t="str">
        <f>INDEX('veh fuel category'!$A$2:$A$10,MATCH($F3670,'veh fuel category'!$C$2:$C$10,0))</f>
        <v>diesel vehicle</v>
      </c>
      <c r="O3670" s="166">
        <f>INDEX('veh fuel category'!$D$2:$D$8,MATCH($N3670,'veh fuel category'!$A$2:$A$8,0))</f>
        <v>138700</v>
      </c>
      <c r="P3670" s="167">
        <f>'veh fuel category'!$D$2</f>
        <v>3412.14</v>
      </c>
      <c r="Q3670" s="167">
        <f>SUMIFS(avlo!$C:$C,avlo!$B:$B,L3670,avlo!$A:$A,M3670)</f>
        <v>1</v>
      </c>
      <c r="R3670" s="168">
        <f t="shared" si="114"/>
        <v>19235302547196.273</v>
      </c>
      <c r="S3670" s="168">
        <f t="shared" si="115"/>
        <v>0</v>
      </c>
      <c r="BU3670" s="169"/>
      <c r="BV3670" s="170"/>
      <c r="BW3670" s="170"/>
      <c r="BX3670" s="171"/>
      <c r="BY3670" s="171"/>
    </row>
    <row r="3671" spans="1:77" x14ac:dyDescent="0.25">
      <c r="A3671" s="161" t="s">
        <v>894</v>
      </c>
      <c r="B3671" s="161">
        <v>2046</v>
      </c>
      <c r="C3671" s="161" t="s">
        <v>779</v>
      </c>
      <c r="D3671" s="161" t="s">
        <v>895</v>
      </c>
      <c r="E3671" s="161" t="s">
        <v>895</v>
      </c>
      <c r="F3671" s="161" t="s">
        <v>851</v>
      </c>
      <c r="G3671" s="161">
        <v>371462.76831040502</v>
      </c>
      <c r="H3671" s="161">
        <v>5265610206.2074404</v>
      </c>
      <c r="I3671" s="161">
        <v>3197102835.80545</v>
      </c>
      <c r="J3671" s="161">
        <v>0</v>
      </c>
      <c r="K3671" s="164" t="str">
        <f>INDEX(category!$C:$C,MATCH(C3671,category!$B:$B,0))</f>
        <v xml:space="preserve"> Light-heavy duty trucks (GVWR 8501–10000 lbs)</v>
      </c>
      <c r="L3671" s="165" t="str">
        <f>INDEX(category!D:D,MATCH($C3671,category!$B:$B,0))</f>
        <v>LDVs</v>
      </c>
      <c r="M3671" s="165" t="str">
        <f>INDEX(category!E:E,MATCH($C3671,category!$B:$B,0))</f>
        <v>freight</v>
      </c>
      <c r="N3671" s="165" t="str">
        <f>INDEX('veh fuel category'!$A$2:$A$10,MATCH($F3671,'veh fuel category'!$C$2:$C$10,0))</f>
        <v>battery electric vehicle</v>
      </c>
      <c r="O3671" s="166">
        <f>INDEX('veh fuel category'!$D$2:$D$8,MATCH($N3671,'veh fuel category'!$A$2:$A$8,0))</f>
        <v>3412.14</v>
      </c>
      <c r="P3671" s="167">
        <f>'veh fuel category'!$D$2</f>
        <v>3412.14</v>
      </c>
      <c r="Q3671" s="167">
        <f>SUMIFS(avlo!$C:$C,avlo!$B:$B,L3671,avlo!$A:$A,M3671)</f>
        <v>1</v>
      </c>
      <c r="R3671" s="168">
        <f t="shared" si="114"/>
        <v>0</v>
      </c>
      <c r="S3671" s="168">
        <f t="shared" si="115"/>
        <v>10908962470165.207</v>
      </c>
      <c r="BU3671" s="169"/>
      <c r="BV3671" s="170"/>
      <c r="BW3671" s="170"/>
      <c r="BX3671" s="171"/>
      <c r="BY3671" s="171"/>
    </row>
    <row r="3672" spans="1:77" x14ac:dyDescent="0.25">
      <c r="A3672" s="161" t="s">
        <v>894</v>
      </c>
      <c r="B3672" s="161">
        <v>2046</v>
      </c>
      <c r="C3672" s="161" t="s">
        <v>782</v>
      </c>
      <c r="D3672" s="161" t="s">
        <v>895</v>
      </c>
      <c r="E3672" s="161" t="s">
        <v>895</v>
      </c>
      <c r="F3672" s="161" t="s">
        <v>355</v>
      </c>
      <c r="G3672" s="161">
        <v>42220.341969799199</v>
      </c>
      <c r="H3672" s="161">
        <v>464868987.49305701</v>
      </c>
      <c r="I3672" s="161">
        <v>0</v>
      </c>
      <c r="J3672" s="161">
        <v>38468.545588350898</v>
      </c>
      <c r="K3672" s="164" t="str">
        <f>INDEX(category!$C:$C,MATCH(C3672,category!$B:$B,0))</f>
        <v xml:space="preserve"> Light-heavy duty trucks (GVWR 10001–14000 lbs)</v>
      </c>
      <c r="L3672" s="165" t="str">
        <f>INDEX(category!D:D,MATCH($C3672,category!$B:$B,0))</f>
        <v>LDVs</v>
      </c>
      <c r="M3672" s="165" t="str">
        <f>INDEX(category!E:E,MATCH($C3672,category!$B:$B,0))</f>
        <v>freight</v>
      </c>
      <c r="N3672" s="165" t="str">
        <f>INDEX('veh fuel category'!$A$2:$A$10,MATCH($F3672,'veh fuel category'!$C$2:$C$10,0))</f>
        <v>gasoline vehicle</v>
      </c>
      <c r="O3672" s="166">
        <f>INDEX('veh fuel category'!$D$2:$D$8,MATCH($N3672,'veh fuel category'!$A$2:$A$8,0))</f>
        <v>125000</v>
      </c>
      <c r="P3672" s="167">
        <f>'veh fuel category'!$D$2</f>
        <v>3412.14</v>
      </c>
      <c r="Q3672" s="167">
        <f>SUMIFS(avlo!$C:$C,avlo!$B:$B,L3672,avlo!$A:$A,M3672)</f>
        <v>1</v>
      </c>
      <c r="R3672" s="168">
        <f t="shared" si="114"/>
        <v>4808568198543.8623</v>
      </c>
      <c r="S3672" s="168">
        <f t="shared" si="115"/>
        <v>0</v>
      </c>
      <c r="BU3672" s="169"/>
      <c r="BV3672" s="170"/>
      <c r="BW3672" s="170"/>
      <c r="BX3672" s="171"/>
      <c r="BY3672" s="171"/>
    </row>
    <row r="3673" spans="1:77" x14ac:dyDescent="0.25">
      <c r="A3673" s="161" t="s">
        <v>894</v>
      </c>
      <c r="B3673" s="161">
        <v>2046</v>
      </c>
      <c r="C3673" s="161" t="s">
        <v>782</v>
      </c>
      <c r="D3673" s="161" t="s">
        <v>895</v>
      </c>
      <c r="E3673" s="161" t="s">
        <v>895</v>
      </c>
      <c r="F3673" s="161" t="s">
        <v>857</v>
      </c>
      <c r="G3673" s="161">
        <v>118177.791140713</v>
      </c>
      <c r="H3673" s="161">
        <v>1243810472.2179</v>
      </c>
      <c r="I3673" s="161">
        <v>0</v>
      </c>
      <c r="J3673" s="161">
        <v>77125.900439767996</v>
      </c>
      <c r="K3673" s="164" t="str">
        <f>INDEX(category!$C:$C,MATCH(C3673,category!$B:$B,0))</f>
        <v xml:space="preserve"> Light-heavy duty trucks (GVWR 10001–14000 lbs)</v>
      </c>
      <c r="L3673" s="165" t="str">
        <f>INDEX(category!D:D,MATCH($C3673,category!$B:$B,0))</f>
        <v>LDVs</v>
      </c>
      <c r="M3673" s="165" t="str">
        <f>INDEX(category!E:E,MATCH($C3673,category!$B:$B,0))</f>
        <v>freight</v>
      </c>
      <c r="N3673" s="165" t="str">
        <f>INDEX('veh fuel category'!$A$2:$A$10,MATCH($F3673,'veh fuel category'!$C$2:$C$10,0))</f>
        <v>diesel vehicle</v>
      </c>
      <c r="O3673" s="166">
        <f>INDEX('veh fuel category'!$D$2:$D$8,MATCH($N3673,'veh fuel category'!$A$2:$A$8,0))</f>
        <v>138700</v>
      </c>
      <c r="P3673" s="167">
        <f>'veh fuel category'!$D$2</f>
        <v>3412.14</v>
      </c>
      <c r="Q3673" s="167">
        <f>SUMIFS(avlo!$C:$C,avlo!$B:$B,L3673,avlo!$A:$A,M3673)</f>
        <v>1</v>
      </c>
      <c r="R3673" s="168">
        <f t="shared" si="114"/>
        <v>10697362390995.82</v>
      </c>
      <c r="S3673" s="168">
        <f t="shared" si="115"/>
        <v>0</v>
      </c>
      <c r="BU3673" s="169"/>
      <c r="BV3673" s="170"/>
      <c r="BW3673" s="170"/>
      <c r="BX3673" s="171"/>
      <c r="BY3673" s="171"/>
    </row>
    <row r="3674" spans="1:77" x14ac:dyDescent="0.25">
      <c r="A3674" s="161" t="s">
        <v>894</v>
      </c>
      <c r="B3674" s="161">
        <v>2046</v>
      </c>
      <c r="C3674" s="161" t="s">
        <v>782</v>
      </c>
      <c r="D3674" s="161" t="s">
        <v>895</v>
      </c>
      <c r="E3674" s="161" t="s">
        <v>895</v>
      </c>
      <c r="F3674" s="161" t="s">
        <v>851</v>
      </c>
      <c r="G3674" s="161">
        <v>95925.319789676607</v>
      </c>
      <c r="H3674" s="161">
        <v>1312046556.1910601</v>
      </c>
      <c r="I3674" s="161">
        <v>787989965.48679495</v>
      </c>
      <c r="J3674" s="161">
        <v>0</v>
      </c>
      <c r="K3674" s="164" t="str">
        <f>INDEX(category!$C:$C,MATCH(C3674,category!$B:$B,0))</f>
        <v xml:space="preserve"> Light-heavy duty trucks (GVWR 10001–14000 lbs)</v>
      </c>
      <c r="L3674" s="165" t="str">
        <f>INDEX(category!D:D,MATCH($C3674,category!$B:$B,0))</f>
        <v>LDVs</v>
      </c>
      <c r="M3674" s="165" t="str">
        <f>INDEX(category!E:E,MATCH($C3674,category!$B:$B,0))</f>
        <v>freight</v>
      </c>
      <c r="N3674" s="165" t="str">
        <f>INDEX('veh fuel category'!$A$2:$A$10,MATCH($F3674,'veh fuel category'!$C$2:$C$10,0))</f>
        <v>battery electric vehicle</v>
      </c>
      <c r="O3674" s="166">
        <f>INDEX('veh fuel category'!$D$2:$D$8,MATCH($N3674,'veh fuel category'!$A$2:$A$8,0))</f>
        <v>3412.14</v>
      </c>
      <c r="P3674" s="167">
        <f>'veh fuel category'!$D$2</f>
        <v>3412.14</v>
      </c>
      <c r="Q3674" s="167">
        <f>SUMIFS(avlo!$C:$C,avlo!$B:$B,L3674,avlo!$A:$A,M3674)</f>
        <v>1</v>
      </c>
      <c r="R3674" s="168">
        <f t="shared" si="114"/>
        <v>0</v>
      </c>
      <c r="S3674" s="168">
        <f t="shared" si="115"/>
        <v>2688732080836.1123</v>
      </c>
      <c r="BU3674" s="169"/>
      <c r="BV3674" s="170"/>
      <c r="BW3674" s="170"/>
      <c r="BX3674" s="171"/>
      <c r="BY3674" s="171"/>
    </row>
    <row r="3675" spans="1:77" x14ac:dyDescent="0.25">
      <c r="A3675" s="161" t="s">
        <v>894</v>
      </c>
      <c r="B3675" s="161">
        <v>2046</v>
      </c>
      <c r="C3675" s="161" t="s">
        <v>842</v>
      </c>
      <c r="D3675" s="161" t="s">
        <v>895</v>
      </c>
      <c r="E3675" s="161" t="s">
        <v>895</v>
      </c>
      <c r="F3675" s="161" t="s">
        <v>355</v>
      </c>
      <c r="G3675" s="161">
        <v>759992.58311000105</v>
      </c>
      <c r="H3675" s="161">
        <v>1427933174.01161</v>
      </c>
      <c r="I3675" s="161">
        <v>0</v>
      </c>
      <c r="J3675" s="161">
        <v>33603.368507847699</v>
      </c>
      <c r="K3675" s="164" t="str">
        <f>INDEX(category!$C:$C,MATCH(C3675,category!$B:$B,0))</f>
        <v xml:space="preserve"> Motorcycles</v>
      </c>
      <c r="L3675" s="165" t="str">
        <f>INDEX(category!D:D,MATCH($C3675,category!$B:$B,0))</f>
        <v>motorbikes</v>
      </c>
      <c r="M3675" s="165" t="str">
        <f>INDEX(category!E:E,MATCH($C3675,category!$B:$B,0))</f>
        <v>passenger</v>
      </c>
      <c r="N3675" s="165" t="str">
        <f>INDEX('veh fuel category'!$A$2:$A$10,MATCH($F3675,'veh fuel category'!$C$2:$C$10,0))</f>
        <v>gasoline vehicle</v>
      </c>
      <c r="O3675" s="166">
        <f>INDEX('veh fuel category'!$D$2:$D$8,MATCH($N3675,'veh fuel category'!$A$2:$A$8,0))</f>
        <v>125000</v>
      </c>
      <c r="P3675" s="167">
        <f>'veh fuel category'!$D$2</f>
        <v>3412.14</v>
      </c>
      <c r="Q3675" s="167">
        <f>SUMIFS(avlo!$C:$C,avlo!$B:$B,L3675,avlo!$A:$A,M3675)</f>
        <v>1.2700756740000001</v>
      </c>
      <c r="R3675" s="168">
        <f t="shared" si="114"/>
        <v>4200421063480.9624</v>
      </c>
      <c r="S3675" s="168">
        <f t="shared" si="115"/>
        <v>0</v>
      </c>
      <c r="BU3675" s="169"/>
      <c r="BV3675" s="170"/>
      <c r="BW3675" s="170"/>
      <c r="BX3675" s="171"/>
      <c r="BY3675" s="171"/>
    </row>
    <row r="3676" spans="1:77" x14ac:dyDescent="0.25">
      <c r="A3676" s="161" t="s">
        <v>894</v>
      </c>
      <c r="B3676" s="161">
        <v>2046</v>
      </c>
      <c r="C3676" s="161" t="s">
        <v>776</v>
      </c>
      <c r="D3676" s="161" t="s">
        <v>895</v>
      </c>
      <c r="E3676" s="161" t="s">
        <v>895</v>
      </c>
      <c r="F3676" s="161" t="s">
        <v>355</v>
      </c>
      <c r="G3676" s="161">
        <v>4502081.9677707097</v>
      </c>
      <c r="H3676" s="161">
        <v>56263269989.455299</v>
      </c>
      <c r="I3676" s="161">
        <v>0</v>
      </c>
      <c r="J3676" s="161">
        <v>2411388.1639999598</v>
      </c>
      <c r="K3676" s="164" t="str">
        <f>INDEX(category!$C:$C,MATCH(C3676,category!$B:$B,0))</f>
        <v xml:space="preserve"> Medium-duty vehicles (GVWR 6000–8500 lbs)</v>
      </c>
      <c r="L3676" s="165" t="str">
        <f>INDEX(category!D:D,MATCH($C3676,category!$B:$B,0))</f>
        <v>LDVs</v>
      </c>
      <c r="M3676" s="165" t="str">
        <f>INDEX(category!E:E,MATCH($C3676,category!$B:$B,0))</f>
        <v>freight</v>
      </c>
      <c r="N3676" s="165" t="str">
        <f>INDEX('veh fuel category'!$A$2:$A$10,MATCH($F3676,'veh fuel category'!$C$2:$C$10,0))</f>
        <v>gasoline vehicle</v>
      </c>
      <c r="O3676" s="166">
        <f>INDEX('veh fuel category'!$D$2:$D$8,MATCH($N3676,'veh fuel category'!$A$2:$A$8,0))</f>
        <v>125000</v>
      </c>
      <c r="P3676" s="167">
        <f>'veh fuel category'!$D$2</f>
        <v>3412.14</v>
      </c>
      <c r="Q3676" s="167">
        <f>SUMIFS(avlo!$C:$C,avlo!$B:$B,L3676,avlo!$A:$A,M3676)</f>
        <v>1</v>
      </c>
      <c r="R3676" s="168">
        <f t="shared" si="114"/>
        <v>301423520499995</v>
      </c>
      <c r="S3676" s="168">
        <f t="shared" si="115"/>
        <v>0</v>
      </c>
      <c r="BU3676" s="169"/>
      <c r="BV3676" s="170"/>
      <c r="BW3676" s="170"/>
      <c r="BX3676" s="171"/>
      <c r="BY3676" s="171"/>
    </row>
    <row r="3677" spans="1:77" x14ac:dyDescent="0.25">
      <c r="A3677" s="161" t="s">
        <v>894</v>
      </c>
      <c r="B3677" s="161">
        <v>2046</v>
      </c>
      <c r="C3677" s="161" t="s">
        <v>776</v>
      </c>
      <c r="D3677" s="161" t="s">
        <v>895</v>
      </c>
      <c r="E3677" s="161" t="s">
        <v>895</v>
      </c>
      <c r="F3677" s="161" t="s">
        <v>857</v>
      </c>
      <c r="G3677" s="161">
        <v>50590.642372787603</v>
      </c>
      <c r="H3677" s="161">
        <v>617430011.76119602</v>
      </c>
      <c r="I3677" s="161">
        <v>0</v>
      </c>
      <c r="J3677" s="161">
        <v>21747.712453805299</v>
      </c>
      <c r="K3677" s="164" t="str">
        <f>INDEX(category!$C:$C,MATCH(C3677,category!$B:$B,0))</f>
        <v xml:space="preserve"> Medium-duty vehicles (GVWR 6000–8500 lbs)</v>
      </c>
      <c r="L3677" s="165" t="str">
        <f>INDEX(category!D:D,MATCH($C3677,category!$B:$B,0))</f>
        <v>LDVs</v>
      </c>
      <c r="M3677" s="165" t="str">
        <f>INDEX(category!E:E,MATCH($C3677,category!$B:$B,0))</f>
        <v>freight</v>
      </c>
      <c r="N3677" s="165" t="str">
        <f>INDEX('veh fuel category'!$A$2:$A$10,MATCH($F3677,'veh fuel category'!$C$2:$C$10,0))</f>
        <v>diesel vehicle</v>
      </c>
      <c r="O3677" s="166">
        <f>INDEX('veh fuel category'!$D$2:$D$8,MATCH($N3677,'veh fuel category'!$A$2:$A$8,0))</f>
        <v>138700</v>
      </c>
      <c r="P3677" s="167">
        <f>'veh fuel category'!$D$2</f>
        <v>3412.14</v>
      </c>
      <c r="Q3677" s="167">
        <f>SUMIFS(avlo!$C:$C,avlo!$B:$B,L3677,avlo!$A:$A,M3677)</f>
        <v>1</v>
      </c>
      <c r="R3677" s="168">
        <f t="shared" si="114"/>
        <v>3016407717342.7949</v>
      </c>
      <c r="S3677" s="168">
        <f t="shared" si="115"/>
        <v>0</v>
      </c>
      <c r="BU3677" s="169"/>
      <c r="BV3677" s="170"/>
      <c r="BW3677" s="170"/>
      <c r="BX3677" s="171"/>
      <c r="BY3677" s="171"/>
    </row>
    <row r="3678" spans="1:77" x14ac:dyDescent="0.25">
      <c r="A3678" s="161" t="s">
        <v>894</v>
      </c>
      <c r="B3678" s="161">
        <v>2046</v>
      </c>
      <c r="C3678" s="161" t="s">
        <v>776</v>
      </c>
      <c r="D3678" s="161" t="s">
        <v>895</v>
      </c>
      <c r="E3678" s="161" t="s">
        <v>895</v>
      </c>
      <c r="F3678" s="161" t="s">
        <v>851</v>
      </c>
      <c r="G3678" s="161">
        <v>276324.93681348301</v>
      </c>
      <c r="H3678" s="161">
        <v>2606060685.1936898</v>
      </c>
      <c r="I3678" s="161">
        <v>1006154514.37813</v>
      </c>
      <c r="J3678" s="161">
        <v>0</v>
      </c>
      <c r="K3678" s="164" t="str">
        <f>INDEX(category!$C:$C,MATCH(C3678,category!$B:$B,0))</f>
        <v xml:space="preserve"> Medium-duty vehicles (GVWR 6000–8500 lbs)</v>
      </c>
      <c r="L3678" s="165" t="str">
        <f>INDEX(category!D:D,MATCH($C3678,category!$B:$B,0))</f>
        <v>LDVs</v>
      </c>
      <c r="M3678" s="165" t="str">
        <f>INDEX(category!E:E,MATCH($C3678,category!$B:$B,0))</f>
        <v>freight</v>
      </c>
      <c r="N3678" s="165" t="str">
        <f>INDEX('veh fuel category'!$A$2:$A$10,MATCH($F3678,'veh fuel category'!$C$2:$C$10,0))</f>
        <v>battery electric vehicle</v>
      </c>
      <c r="O3678" s="166">
        <f>INDEX('veh fuel category'!$D$2:$D$8,MATCH($N3678,'veh fuel category'!$A$2:$A$8,0))</f>
        <v>3412.14</v>
      </c>
      <c r="P3678" s="167">
        <f>'veh fuel category'!$D$2</f>
        <v>3412.14</v>
      </c>
      <c r="Q3678" s="167">
        <f>SUMIFS(avlo!$C:$C,avlo!$B:$B,L3678,avlo!$A:$A,M3678)</f>
        <v>1</v>
      </c>
      <c r="R3678" s="168">
        <f t="shared" si="114"/>
        <v>0</v>
      </c>
      <c r="S3678" s="168">
        <f t="shared" si="115"/>
        <v>3433140064690.1924</v>
      </c>
      <c r="BU3678" s="169"/>
      <c r="BV3678" s="170"/>
      <c r="BW3678" s="170"/>
      <c r="BX3678" s="171"/>
      <c r="BY3678" s="171"/>
    </row>
    <row r="3679" spans="1:77" x14ac:dyDescent="0.25">
      <c r="A3679" s="161" t="s">
        <v>894</v>
      </c>
      <c r="B3679" s="161">
        <v>2046</v>
      </c>
      <c r="C3679" s="161" t="s">
        <v>776</v>
      </c>
      <c r="D3679" s="161" t="s">
        <v>895</v>
      </c>
      <c r="E3679" s="161" t="s">
        <v>895</v>
      </c>
      <c r="F3679" s="161" t="s">
        <v>859</v>
      </c>
      <c r="G3679" s="161">
        <v>130972.54047755399</v>
      </c>
      <c r="H3679" s="161">
        <v>1683558884.1655099</v>
      </c>
      <c r="I3679" s="161">
        <v>301001455.143112</v>
      </c>
      <c r="J3679" s="161">
        <v>24821.600248733401</v>
      </c>
      <c r="K3679" s="164" t="str">
        <f>INDEX(category!$C:$C,MATCH(C3679,category!$B:$B,0))</f>
        <v xml:space="preserve"> Medium-duty vehicles (GVWR 6000–8500 lbs)</v>
      </c>
      <c r="L3679" s="165" t="str">
        <f>INDEX(category!D:D,MATCH($C3679,category!$B:$B,0))</f>
        <v>LDVs</v>
      </c>
      <c r="M3679" s="165" t="str">
        <f>INDEX(category!E:E,MATCH($C3679,category!$B:$B,0))</f>
        <v>freight</v>
      </c>
      <c r="N3679" s="165" t="str">
        <f>INDEX('veh fuel category'!$A$2:$A$10,MATCH($F3679,'veh fuel category'!$C$2:$C$10,0))</f>
        <v>plugin hybrid vehicle</v>
      </c>
      <c r="O3679" s="166">
        <f>INDEX('veh fuel category'!$D$2:$D$8,MATCH($N3679,'veh fuel category'!$A$2:$A$8,0))</f>
        <v>125000</v>
      </c>
      <c r="P3679" s="167">
        <f>'veh fuel category'!$D$2</f>
        <v>3412.14</v>
      </c>
      <c r="Q3679" s="167">
        <f>SUMIFS(avlo!$C:$C,avlo!$B:$B,L3679,avlo!$A:$A,M3679)</f>
        <v>1</v>
      </c>
      <c r="R3679" s="168">
        <f t="shared" si="114"/>
        <v>3102700031091.6753</v>
      </c>
      <c r="S3679" s="168">
        <f t="shared" si="115"/>
        <v>1027059105152.0182</v>
      </c>
      <c r="BU3679" s="169"/>
      <c r="BV3679" s="170"/>
      <c r="BW3679" s="170"/>
      <c r="BX3679" s="171"/>
      <c r="BY3679" s="171"/>
    </row>
    <row r="3680" spans="1:77" x14ac:dyDescent="0.25">
      <c r="A3680" s="161" t="s">
        <v>894</v>
      </c>
      <c r="B3680" s="161">
        <v>2046</v>
      </c>
      <c r="C3680" s="161" t="s">
        <v>838</v>
      </c>
      <c r="D3680" s="161" t="s">
        <v>895</v>
      </c>
      <c r="E3680" s="161" t="s">
        <v>895</v>
      </c>
      <c r="F3680" s="161" t="s">
        <v>355</v>
      </c>
      <c r="G3680" s="161">
        <v>45868.111139352302</v>
      </c>
      <c r="H3680" s="161">
        <v>159503541.55504501</v>
      </c>
      <c r="I3680" s="161">
        <v>0</v>
      </c>
      <c r="J3680" s="161">
        <v>34341.928834522303</v>
      </c>
      <c r="K3680" s="164" t="str">
        <f>INDEX(category!$C:$C,MATCH(C3680,category!$B:$B,0))</f>
        <v xml:space="preserve"> Motor Homes</v>
      </c>
      <c r="L3680" s="165" t="str">
        <f>INDEX(category!D:D,MATCH($C3680,category!$B:$B,0))</f>
        <v>NA</v>
      </c>
      <c r="M3680" s="165" t="str">
        <f>INDEX(category!E:E,MATCH($C3680,category!$B:$B,0))</f>
        <v>NA</v>
      </c>
      <c r="N3680" s="165" t="str">
        <f>INDEX('veh fuel category'!$A$2:$A$10,MATCH($F3680,'veh fuel category'!$C$2:$C$10,0))</f>
        <v>gasoline vehicle</v>
      </c>
      <c r="O3680" s="166">
        <f>INDEX('veh fuel category'!$D$2:$D$8,MATCH($N3680,'veh fuel category'!$A$2:$A$8,0))</f>
        <v>125000</v>
      </c>
      <c r="P3680" s="167">
        <f>'veh fuel category'!$D$2</f>
        <v>3412.14</v>
      </c>
      <c r="Q3680" s="167">
        <f>SUMIFS(avlo!$C:$C,avlo!$B:$B,L3680,avlo!$A:$A,M3680)</f>
        <v>0</v>
      </c>
      <c r="R3680" s="168">
        <f t="shared" si="114"/>
        <v>4292741104315.2881</v>
      </c>
      <c r="S3680" s="168">
        <f t="shared" si="115"/>
        <v>0</v>
      </c>
      <c r="BU3680" s="169"/>
      <c r="BV3680" s="170"/>
      <c r="BW3680" s="170"/>
      <c r="BX3680" s="171"/>
      <c r="BY3680" s="171"/>
    </row>
    <row r="3681" spans="1:77" x14ac:dyDescent="0.25">
      <c r="A3681" s="161" t="s">
        <v>894</v>
      </c>
      <c r="B3681" s="161">
        <v>2046</v>
      </c>
      <c r="C3681" s="161" t="s">
        <v>838</v>
      </c>
      <c r="D3681" s="161" t="s">
        <v>895</v>
      </c>
      <c r="E3681" s="161" t="s">
        <v>895</v>
      </c>
      <c r="F3681" s="161" t="s">
        <v>857</v>
      </c>
      <c r="G3681" s="161">
        <v>30232.5269302905</v>
      </c>
      <c r="H3681" s="161">
        <v>91656613.604804099</v>
      </c>
      <c r="I3681" s="161">
        <v>0</v>
      </c>
      <c r="J3681" s="161">
        <v>9458.3972905946102</v>
      </c>
      <c r="K3681" s="164" t="str">
        <f>INDEX(category!$C:$C,MATCH(C3681,category!$B:$B,0))</f>
        <v xml:space="preserve"> Motor Homes</v>
      </c>
      <c r="L3681" s="165" t="str">
        <f>INDEX(category!D:D,MATCH($C3681,category!$B:$B,0))</f>
        <v>NA</v>
      </c>
      <c r="M3681" s="165" t="str">
        <f>INDEX(category!E:E,MATCH($C3681,category!$B:$B,0))</f>
        <v>NA</v>
      </c>
      <c r="N3681" s="165" t="str">
        <f>INDEX('veh fuel category'!$A$2:$A$10,MATCH($F3681,'veh fuel category'!$C$2:$C$10,0))</f>
        <v>diesel vehicle</v>
      </c>
      <c r="O3681" s="166">
        <f>INDEX('veh fuel category'!$D$2:$D$8,MATCH($N3681,'veh fuel category'!$A$2:$A$8,0))</f>
        <v>138700</v>
      </c>
      <c r="P3681" s="167">
        <f>'veh fuel category'!$D$2</f>
        <v>3412.14</v>
      </c>
      <c r="Q3681" s="167">
        <f>SUMIFS(avlo!$C:$C,avlo!$B:$B,L3681,avlo!$A:$A,M3681)</f>
        <v>0</v>
      </c>
      <c r="R3681" s="168">
        <f t="shared" si="114"/>
        <v>1311879704205.4724</v>
      </c>
      <c r="S3681" s="168">
        <f t="shared" si="115"/>
        <v>0</v>
      </c>
      <c r="BU3681" s="169"/>
      <c r="BV3681" s="170"/>
      <c r="BW3681" s="170"/>
      <c r="BX3681" s="171"/>
      <c r="BY3681" s="171"/>
    </row>
    <row r="3682" spans="1:77" x14ac:dyDescent="0.25">
      <c r="A3682" s="161" t="s">
        <v>894</v>
      </c>
      <c r="B3682" s="161">
        <v>2046</v>
      </c>
      <c r="C3682" s="161" t="s">
        <v>844</v>
      </c>
      <c r="D3682" s="161" t="s">
        <v>895</v>
      </c>
      <c r="E3682" s="161" t="s">
        <v>895</v>
      </c>
      <c r="F3682" s="161" t="s">
        <v>857</v>
      </c>
      <c r="G3682" s="161">
        <v>2460.5301725055001</v>
      </c>
      <c r="H3682" s="161">
        <v>91173298.958763003</v>
      </c>
      <c r="I3682" s="161">
        <v>0</v>
      </c>
      <c r="J3682" s="161">
        <v>14209.2637292933</v>
      </c>
      <c r="K3682" s="164" t="str">
        <f>INDEX(category!$C:$C,MATCH(C3682,category!$B:$B,0))</f>
        <v xml:space="preserve"> Motor Homes</v>
      </c>
      <c r="L3682" s="165" t="str">
        <f>INDEX(category!D:D,MATCH($C3682,category!$B:$B,0))</f>
        <v>NA</v>
      </c>
      <c r="M3682" s="165" t="str">
        <f>INDEX(category!E:E,MATCH($C3682,category!$B:$B,0))</f>
        <v>NA</v>
      </c>
      <c r="N3682" s="165" t="str">
        <f>INDEX('veh fuel category'!$A$2:$A$10,MATCH($F3682,'veh fuel category'!$C$2:$C$10,0))</f>
        <v>diesel vehicle</v>
      </c>
      <c r="O3682" s="166">
        <f>INDEX('veh fuel category'!$D$2:$D$8,MATCH($N3682,'veh fuel category'!$A$2:$A$8,0))</f>
        <v>138700</v>
      </c>
      <c r="P3682" s="167">
        <f>'veh fuel category'!$D$2</f>
        <v>3412.14</v>
      </c>
      <c r="Q3682" s="167">
        <f>SUMIFS(avlo!$C:$C,avlo!$B:$B,L3682,avlo!$A:$A,M3682)</f>
        <v>0</v>
      </c>
      <c r="R3682" s="168">
        <f t="shared" si="114"/>
        <v>1970824879252.9807</v>
      </c>
      <c r="S3682" s="168">
        <f t="shared" si="115"/>
        <v>0</v>
      </c>
      <c r="BU3682" s="169"/>
      <c r="BV3682" s="170"/>
      <c r="BW3682" s="170"/>
      <c r="BX3682" s="171"/>
      <c r="BY3682" s="171"/>
    </row>
    <row r="3683" spans="1:77" x14ac:dyDescent="0.25">
      <c r="A3683" s="161" t="s">
        <v>894</v>
      </c>
      <c r="B3683" s="161">
        <v>2046</v>
      </c>
      <c r="C3683" s="161" t="s">
        <v>835</v>
      </c>
      <c r="D3683" s="161" t="s">
        <v>895</v>
      </c>
      <c r="E3683" s="161" t="s">
        <v>895</v>
      </c>
      <c r="F3683" s="161" t="s">
        <v>355</v>
      </c>
      <c r="G3683" s="161">
        <v>5688.9353539291496</v>
      </c>
      <c r="H3683" s="161">
        <v>59081045.523711704</v>
      </c>
      <c r="I3683" s="161">
        <v>0</v>
      </c>
      <c r="J3683" s="161">
        <v>10488.0776024756</v>
      </c>
      <c r="K3683" s="164" t="str">
        <f>INDEX(category!$C:$C,MATCH(C3683,category!$B:$B,0))</f>
        <v xml:space="preserve"> All other buses</v>
      </c>
      <c r="L3683" s="165" t="str">
        <f>INDEX(category!D:D,MATCH($C3683,category!$B:$B,0))</f>
        <v>HDVs</v>
      </c>
      <c r="M3683" s="165" t="str">
        <f>INDEX(category!E:E,MATCH($C3683,category!$B:$B,0))</f>
        <v>passenger</v>
      </c>
      <c r="N3683" s="165" t="str">
        <f>INDEX('veh fuel category'!$A$2:$A$10,MATCH($F3683,'veh fuel category'!$C$2:$C$10,0))</f>
        <v>gasoline vehicle</v>
      </c>
      <c r="O3683" s="166">
        <f>INDEX('veh fuel category'!$D$2:$D$8,MATCH($N3683,'veh fuel category'!$A$2:$A$8,0))</f>
        <v>125000</v>
      </c>
      <c r="P3683" s="167">
        <f>'veh fuel category'!$D$2</f>
        <v>3412.14</v>
      </c>
      <c r="Q3683" s="167">
        <f>SUMIFS(avlo!$C:$C,avlo!$B:$B,L3683,avlo!$A:$A,M3683)</f>
        <v>21.196137259</v>
      </c>
      <c r="R3683" s="168">
        <f t="shared" si="114"/>
        <v>1311009700309.45</v>
      </c>
      <c r="S3683" s="168">
        <f t="shared" si="115"/>
        <v>0</v>
      </c>
      <c r="BU3683" s="169"/>
      <c r="BV3683" s="170"/>
      <c r="BW3683" s="170"/>
      <c r="BX3683" s="171"/>
      <c r="BY3683" s="171"/>
    </row>
    <row r="3684" spans="1:77" x14ac:dyDescent="0.25">
      <c r="A3684" s="161" t="s">
        <v>894</v>
      </c>
      <c r="B3684" s="161">
        <v>2046</v>
      </c>
      <c r="C3684" s="161" t="s">
        <v>835</v>
      </c>
      <c r="D3684" s="161" t="s">
        <v>895</v>
      </c>
      <c r="E3684" s="161" t="s">
        <v>895</v>
      </c>
      <c r="F3684" s="161" t="s">
        <v>851</v>
      </c>
      <c r="G3684" s="161">
        <v>3257.8341991786501</v>
      </c>
      <c r="H3684" s="161">
        <v>67732004.561403498</v>
      </c>
      <c r="I3684" s="161">
        <v>73295726.134357497</v>
      </c>
      <c r="J3684" s="161">
        <v>0</v>
      </c>
      <c r="K3684" s="164" t="str">
        <f>INDEX(category!$C:$C,MATCH(C3684,category!$B:$B,0))</f>
        <v xml:space="preserve"> All other buses</v>
      </c>
      <c r="L3684" s="165" t="str">
        <f>INDEX(category!D:D,MATCH($C3684,category!$B:$B,0))</f>
        <v>HDVs</v>
      </c>
      <c r="M3684" s="165" t="str">
        <f>INDEX(category!E:E,MATCH($C3684,category!$B:$B,0))</f>
        <v>passenger</v>
      </c>
      <c r="N3684" s="165" t="str">
        <f>INDEX('veh fuel category'!$A$2:$A$10,MATCH($F3684,'veh fuel category'!$C$2:$C$10,0))</f>
        <v>battery electric vehicle</v>
      </c>
      <c r="O3684" s="166">
        <f>INDEX('veh fuel category'!$D$2:$D$8,MATCH($N3684,'veh fuel category'!$A$2:$A$8,0))</f>
        <v>3412.14</v>
      </c>
      <c r="P3684" s="167">
        <f>'veh fuel category'!$D$2</f>
        <v>3412.14</v>
      </c>
      <c r="Q3684" s="167">
        <f>SUMIFS(avlo!$C:$C,avlo!$B:$B,L3684,avlo!$A:$A,M3684)</f>
        <v>21.196137259</v>
      </c>
      <c r="R3684" s="168">
        <f t="shared" si="114"/>
        <v>0</v>
      </c>
      <c r="S3684" s="168">
        <f t="shared" si="115"/>
        <v>250095278972.08658</v>
      </c>
      <c r="BU3684" s="169"/>
      <c r="BV3684" s="170"/>
      <c r="BW3684" s="170"/>
      <c r="BX3684" s="171"/>
      <c r="BY3684" s="171"/>
    </row>
    <row r="3685" spans="1:77" x14ac:dyDescent="0.25">
      <c r="A3685" s="161" t="s">
        <v>894</v>
      </c>
      <c r="B3685" s="161">
        <v>2046</v>
      </c>
      <c r="C3685" s="161" t="s">
        <v>845</v>
      </c>
      <c r="D3685" s="161" t="s">
        <v>895</v>
      </c>
      <c r="E3685" s="161" t="s">
        <v>895</v>
      </c>
      <c r="F3685" s="161" t="s">
        <v>857</v>
      </c>
      <c r="G3685" s="161">
        <v>0</v>
      </c>
      <c r="H3685" s="161">
        <v>144133464.45379701</v>
      </c>
      <c r="I3685" s="161">
        <v>0</v>
      </c>
      <c r="J3685" s="161">
        <v>24745.815840384999</v>
      </c>
      <c r="K3685" s="164" t="str">
        <f>INDEX(category!$C:$C,MATCH(C3685,category!$B:$B,0))</f>
        <v xml:space="preserve"> Motor Homes</v>
      </c>
      <c r="L3685" s="165" t="str">
        <f>INDEX(category!D:D,MATCH($C3685,category!$B:$B,0))</f>
        <v>NA</v>
      </c>
      <c r="M3685" s="165" t="str">
        <f>INDEX(category!E:E,MATCH($C3685,category!$B:$B,0))</f>
        <v>NA</v>
      </c>
      <c r="N3685" s="165" t="str">
        <f>INDEX('veh fuel category'!$A$2:$A$10,MATCH($F3685,'veh fuel category'!$C$2:$C$10,0))</f>
        <v>diesel vehicle</v>
      </c>
      <c r="O3685" s="166">
        <f>INDEX('veh fuel category'!$D$2:$D$8,MATCH($N3685,'veh fuel category'!$A$2:$A$8,0))</f>
        <v>138700</v>
      </c>
      <c r="P3685" s="167">
        <f>'veh fuel category'!$D$2</f>
        <v>3412.14</v>
      </c>
      <c r="Q3685" s="167">
        <f>SUMIFS(avlo!$C:$C,avlo!$B:$B,L3685,avlo!$A:$A,M3685)</f>
        <v>0</v>
      </c>
      <c r="R3685" s="168">
        <f t="shared" si="114"/>
        <v>3432244657061.3994</v>
      </c>
      <c r="S3685" s="168">
        <f t="shared" si="115"/>
        <v>0</v>
      </c>
      <c r="BU3685" s="169"/>
      <c r="BV3685" s="170"/>
      <c r="BW3685" s="170"/>
      <c r="BX3685" s="171"/>
      <c r="BY3685" s="171"/>
    </row>
    <row r="3686" spans="1:77" x14ac:dyDescent="0.25">
      <c r="A3686" s="161" t="s">
        <v>894</v>
      </c>
      <c r="B3686" s="161">
        <v>2046</v>
      </c>
      <c r="C3686" s="161" t="s">
        <v>845</v>
      </c>
      <c r="D3686" s="161" t="s">
        <v>895</v>
      </c>
      <c r="E3686" s="161" t="s">
        <v>895</v>
      </c>
      <c r="F3686" s="161" t="s">
        <v>851</v>
      </c>
      <c r="G3686" s="161">
        <v>0</v>
      </c>
      <c r="H3686" s="161">
        <v>142002894.07659701</v>
      </c>
      <c r="I3686" s="161">
        <v>294161660.189987</v>
      </c>
      <c r="J3686" s="161">
        <v>0</v>
      </c>
      <c r="K3686" s="164" t="str">
        <f>INDEX(category!$C:$C,MATCH(C3686,category!$B:$B,0))</f>
        <v xml:space="preserve"> Motor Homes</v>
      </c>
      <c r="L3686" s="165" t="str">
        <f>INDEX(category!D:D,MATCH($C3686,category!$B:$B,0))</f>
        <v>NA</v>
      </c>
      <c r="M3686" s="165" t="str">
        <f>INDEX(category!E:E,MATCH($C3686,category!$B:$B,0))</f>
        <v>NA</v>
      </c>
      <c r="N3686" s="165" t="str">
        <f>INDEX('veh fuel category'!$A$2:$A$10,MATCH($F3686,'veh fuel category'!$C$2:$C$10,0))</f>
        <v>battery electric vehicle</v>
      </c>
      <c r="O3686" s="166">
        <f>INDEX('veh fuel category'!$D$2:$D$8,MATCH($N3686,'veh fuel category'!$A$2:$A$8,0))</f>
        <v>3412.14</v>
      </c>
      <c r="P3686" s="167">
        <f>'veh fuel category'!$D$2</f>
        <v>3412.14</v>
      </c>
      <c r="Q3686" s="167">
        <f>SUMIFS(avlo!$C:$C,avlo!$B:$B,L3686,avlo!$A:$A,M3686)</f>
        <v>0</v>
      </c>
      <c r="R3686" s="168">
        <f t="shared" si="114"/>
        <v>0</v>
      </c>
      <c r="S3686" s="168">
        <f t="shared" si="115"/>
        <v>1003720767200.6622</v>
      </c>
      <c r="BU3686" s="169"/>
      <c r="BV3686" s="170"/>
      <c r="BW3686" s="170"/>
      <c r="BX3686" s="171"/>
      <c r="BY3686" s="171"/>
    </row>
    <row r="3687" spans="1:77" x14ac:dyDescent="0.25">
      <c r="A3687" s="161" t="s">
        <v>894</v>
      </c>
      <c r="B3687" s="161">
        <v>2046</v>
      </c>
      <c r="C3687" s="161" t="s">
        <v>829</v>
      </c>
      <c r="D3687" s="161" t="s">
        <v>895</v>
      </c>
      <c r="E3687" s="161" t="s">
        <v>895</v>
      </c>
      <c r="F3687" s="161" t="s">
        <v>355</v>
      </c>
      <c r="G3687" s="161">
        <v>4167.67482374666</v>
      </c>
      <c r="H3687" s="161">
        <v>69235054.054031</v>
      </c>
      <c r="I3687" s="161">
        <v>0</v>
      </c>
      <c r="J3687" s="161">
        <v>6633.81717358282</v>
      </c>
      <c r="K3687" s="164" t="str">
        <f>INDEX(category!$C:$C,MATCH(C3687,category!$B:$B,0))</f>
        <v xml:space="preserve"> School buses</v>
      </c>
      <c r="L3687" s="165" t="str">
        <f>INDEX(category!D:D,MATCH($C3687,category!$B:$B,0))</f>
        <v>HDVs</v>
      </c>
      <c r="M3687" s="165" t="str">
        <f>INDEX(category!E:E,MATCH($C3687,category!$B:$B,0))</f>
        <v>passenger</v>
      </c>
      <c r="N3687" s="165" t="str">
        <f>INDEX('veh fuel category'!$A$2:$A$10,MATCH($F3687,'veh fuel category'!$C$2:$C$10,0))</f>
        <v>gasoline vehicle</v>
      </c>
      <c r="O3687" s="166">
        <f>INDEX('veh fuel category'!$D$2:$D$8,MATCH($N3687,'veh fuel category'!$A$2:$A$8,0))</f>
        <v>125000</v>
      </c>
      <c r="P3687" s="167">
        <f>'veh fuel category'!$D$2</f>
        <v>3412.14</v>
      </c>
      <c r="Q3687" s="167">
        <f>SUMIFS(avlo!$C:$C,avlo!$B:$B,L3687,avlo!$A:$A,M3687)</f>
        <v>21.196137259</v>
      </c>
      <c r="R3687" s="168">
        <f t="shared" si="114"/>
        <v>829227146697.85254</v>
      </c>
      <c r="S3687" s="168">
        <f t="shared" si="115"/>
        <v>0</v>
      </c>
      <c r="BU3687" s="169"/>
      <c r="BV3687" s="170"/>
      <c r="BW3687" s="170"/>
      <c r="BX3687" s="171"/>
      <c r="BY3687" s="171"/>
    </row>
    <row r="3688" spans="1:77" x14ac:dyDescent="0.25">
      <c r="A3688" s="161" t="s">
        <v>894</v>
      </c>
      <c r="B3688" s="161">
        <v>2046</v>
      </c>
      <c r="C3688" s="161" t="s">
        <v>829</v>
      </c>
      <c r="D3688" s="161" t="s">
        <v>895</v>
      </c>
      <c r="E3688" s="161" t="s">
        <v>895</v>
      </c>
      <c r="F3688" s="161" t="s">
        <v>857</v>
      </c>
      <c r="G3688" s="161">
        <v>10454.209502805301</v>
      </c>
      <c r="H3688" s="161">
        <v>70139067.949079201</v>
      </c>
      <c r="I3688" s="161">
        <v>0</v>
      </c>
      <c r="J3688" s="161">
        <v>7950.0863485890904</v>
      </c>
      <c r="K3688" s="164" t="str">
        <f>INDEX(category!$C:$C,MATCH(C3688,category!$B:$B,0))</f>
        <v xml:space="preserve"> School buses</v>
      </c>
      <c r="L3688" s="165" t="str">
        <f>INDEX(category!D:D,MATCH($C3688,category!$B:$B,0))</f>
        <v>HDVs</v>
      </c>
      <c r="M3688" s="165" t="str">
        <f>INDEX(category!E:E,MATCH($C3688,category!$B:$B,0))</f>
        <v>passenger</v>
      </c>
      <c r="N3688" s="165" t="str">
        <f>INDEX('veh fuel category'!$A$2:$A$10,MATCH($F3688,'veh fuel category'!$C$2:$C$10,0))</f>
        <v>diesel vehicle</v>
      </c>
      <c r="O3688" s="166">
        <f>INDEX('veh fuel category'!$D$2:$D$8,MATCH($N3688,'veh fuel category'!$A$2:$A$8,0))</f>
        <v>138700</v>
      </c>
      <c r="P3688" s="167">
        <f>'veh fuel category'!$D$2</f>
        <v>3412.14</v>
      </c>
      <c r="Q3688" s="167">
        <f>SUMIFS(avlo!$C:$C,avlo!$B:$B,L3688,avlo!$A:$A,M3688)</f>
        <v>21.196137259</v>
      </c>
      <c r="R3688" s="168">
        <f t="shared" si="114"/>
        <v>1102676976549.3069</v>
      </c>
      <c r="S3688" s="168">
        <f t="shared" si="115"/>
        <v>0</v>
      </c>
      <c r="BU3688" s="169"/>
      <c r="BV3688" s="170"/>
      <c r="BW3688" s="170"/>
      <c r="BX3688" s="171"/>
      <c r="BY3688" s="171"/>
    </row>
    <row r="3689" spans="1:77" x14ac:dyDescent="0.25">
      <c r="A3689" s="161" t="s">
        <v>894</v>
      </c>
      <c r="B3689" s="161">
        <v>2046</v>
      </c>
      <c r="C3689" s="161" t="s">
        <v>829</v>
      </c>
      <c r="D3689" s="161" t="s">
        <v>895</v>
      </c>
      <c r="E3689" s="161" t="s">
        <v>895</v>
      </c>
      <c r="F3689" s="161" t="s">
        <v>851</v>
      </c>
      <c r="G3689" s="161">
        <v>11649.8158725617</v>
      </c>
      <c r="H3689" s="161">
        <v>111078295.05091</v>
      </c>
      <c r="I3689" s="161">
        <v>121473713.951098</v>
      </c>
      <c r="J3689" s="161">
        <v>0</v>
      </c>
      <c r="K3689" s="164" t="str">
        <f>INDEX(category!$C:$C,MATCH(C3689,category!$B:$B,0))</f>
        <v xml:space="preserve"> School buses</v>
      </c>
      <c r="L3689" s="165" t="str">
        <f>INDEX(category!D:D,MATCH($C3689,category!$B:$B,0))</f>
        <v>HDVs</v>
      </c>
      <c r="M3689" s="165" t="str">
        <f>INDEX(category!E:E,MATCH($C3689,category!$B:$B,0))</f>
        <v>passenger</v>
      </c>
      <c r="N3689" s="165" t="str">
        <f>INDEX('veh fuel category'!$A$2:$A$10,MATCH($F3689,'veh fuel category'!$C$2:$C$10,0))</f>
        <v>battery electric vehicle</v>
      </c>
      <c r="O3689" s="166">
        <f>INDEX('veh fuel category'!$D$2:$D$8,MATCH($N3689,'veh fuel category'!$A$2:$A$8,0))</f>
        <v>3412.14</v>
      </c>
      <c r="P3689" s="167">
        <f>'veh fuel category'!$D$2</f>
        <v>3412.14</v>
      </c>
      <c r="Q3689" s="167">
        <f>SUMIFS(avlo!$C:$C,avlo!$B:$B,L3689,avlo!$A:$A,M3689)</f>
        <v>21.196137259</v>
      </c>
      <c r="R3689" s="168">
        <f t="shared" si="114"/>
        <v>0</v>
      </c>
      <c r="S3689" s="168">
        <f t="shared" si="115"/>
        <v>414485318321.09949</v>
      </c>
      <c r="BU3689" s="169"/>
      <c r="BV3689" s="170"/>
      <c r="BW3689" s="170"/>
      <c r="BX3689" s="171"/>
      <c r="BY3689" s="171"/>
    </row>
    <row r="3690" spans="1:77" x14ac:dyDescent="0.25">
      <c r="A3690" s="161" t="s">
        <v>894</v>
      </c>
      <c r="B3690" s="161">
        <v>2046</v>
      </c>
      <c r="C3690" s="161" t="s">
        <v>829</v>
      </c>
      <c r="D3690" s="161" t="s">
        <v>895</v>
      </c>
      <c r="E3690" s="161" t="s">
        <v>895</v>
      </c>
      <c r="F3690" s="161" t="s">
        <v>853</v>
      </c>
      <c r="G3690" s="161">
        <v>4015.34333769464</v>
      </c>
      <c r="H3690" s="161">
        <v>26819706.510341398</v>
      </c>
      <c r="I3690" s="161">
        <v>0</v>
      </c>
      <c r="J3690" s="161">
        <v>5411.0203699529702</v>
      </c>
      <c r="K3690" s="164" t="str">
        <f>INDEX(category!$C:$C,MATCH(C3690,category!$B:$B,0))</f>
        <v xml:space="preserve"> School buses</v>
      </c>
      <c r="L3690" s="165" t="str">
        <f>INDEX(category!D:D,MATCH($C3690,category!$B:$B,0))</f>
        <v>HDVs</v>
      </c>
      <c r="M3690" s="165" t="str">
        <f>INDEX(category!E:E,MATCH($C3690,category!$B:$B,0))</f>
        <v>passenger</v>
      </c>
      <c r="N3690" s="165" t="str">
        <f>INDEX('veh fuel category'!$A$2:$A$10,MATCH($F3690,'veh fuel category'!$C$2:$C$10,0))</f>
        <v>natural gas vehicle</v>
      </c>
      <c r="O3690" s="166">
        <f>INDEX('veh fuel category'!$D$2:$D$8,MATCH($N3690,'veh fuel category'!$A$2:$A$8,0))</f>
        <v>138700</v>
      </c>
      <c r="P3690" s="167">
        <f>'veh fuel category'!$D$2</f>
        <v>3412.14</v>
      </c>
      <c r="Q3690" s="167">
        <f>SUMIFS(avlo!$C:$C,avlo!$B:$B,L3690,avlo!$A:$A,M3690)</f>
        <v>21.196137259</v>
      </c>
      <c r="R3690" s="168">
        <f t="shared" si="114"/>
        <v>750508525312.47705</v>
      </c>
      <c r="S3690" s="168">
        <f t="shared" si="115"/>
        <v>0</v>
      </c>
      <c r="BU3690" s="169"/>
      <c r="BV3690" s="170"/>
      <c r="BW3690" s="170"/>
      <c r="BX3690" s="171"/>
      <c r="BY3690" s="171"/>
    </row>
    <row r="3691" spans="1:77" x14ac:dyDescent="0.25">
      <c r="A3691" s="161" t="s">
        <v>894</v>
      </c>
      <c r="B3691" s="161">
        <v>2046</v>
      </c>
      <c r="C3691" s="161" t="s">
        <v>803</v>
      </c>
      <c r="D3691" s="161" t="s">
        <v>895</v>
      </c>
      <c r="E3691" s="161" t="s">
        <v>895</v>
      </c>
      <c r="F3691" s="161" t="s">
        <v>857</v>
      </c>
      <c r="G3691" s="161">
        <v>143.315364559795</v>
      </c>
      <c r="H3691" s="161">
        <v>3253329.96426416</v>
      </c>
      <c r="I3691" s="161">
        <v>0</v>
      </c>
      <c r="J3691" s="161">
        <v>323.88830693362598</v>
      </c>
      <c r="K3691" s="164" t="str">
        <f>INDEX(category!$C:$C,MATCH(C3691,category!$B:$B,0))</f>
        <v xml:space="preserve"> Medium-heavy duty trucks (GVWR 14001–33000 lbs)</v>
      </c>
      <c r="L3691" s="165" t="str">
        <f>INDEX(category!D:D,MATCH($C3691,category!$B:$B,0))</f>
        <v>HDVs</v>
      </c>
      <c r="M3691" s="165" t="str">
        <f>INDEX(category!E:E,MATCH($C3691,category!$B:$B,0))</f>
        <v>freight</v>
      </c>
      <c r="N3691" s="165" t="str">
        <f>INDEX('veh fuel category'!$A$2:$A$10,MATCH($F3691,'veh fuel category'!$C$2:$C$10,0))</f>
        <v>diesel vehicle</v>
      </c>
      <c r="O3691" s="166">
        <f>INDEX('veh fuel category'!$D$2:$D$8,MATCH($N3691,'veh fuel category'!$A$2:$A$8,0))</f>
        <v>138700</v>
      </c>
      <c r="P3691" s="167">
        <f>'veh fuel category'!$D$2</f>
        <v>3412.14</v>
      </c>
      <c r="Q3691" s="167">
        <f>SUMIFS(avlo!$C:$C,avlo!$B:$B,L3691,avlo!$A:$A,M3691)</f>
        <v>16</v>
      </c>
      <c r="R3691" s="168">
        <f t="shared" si="114"/>
        <v>44923308171.693924</v>
      </c>
      <c r="S3691" s="168">
        <f t="shared" si="115"/>
        <v>0</v>
      </c>
      <c r="BU3691" s="169"/>
      <c r="BV3691" s="170"/>
      <c r="BW3691" s="170"/>
      <c r="BX3691" s="171"/>
      <c r="BY3691" s="171"/>
    </row>
    <row r="3692" spans="1:77" x14ac:dyDescent="0.25">
      <c r="A3692" s="161" t="s">
        <v>894</v>
      </c>
      <c r="B3692" s="161">
        <v>2046</v>
      </c>
      <c r="C3692" s="161" t="s">
        <v>803</v>
      </c>
      <c r="D3692" s="161" t="s">
        <v>895</v>
      </c>
      <c r="E3692" s="161" t="s">
        <v>895</v>
      </c>
      <c r="F3692" s="161" t="s">
        <v>851</v>
      </c>
      <c r="G3692" s="161">
        <v>196.818661266406</v>
      </c>
      <c r="H3692" s="161">
        <v>4728280.0390950702</v>
      </c>
      <c r="I3692" s="161">
        <v>5084732.2943890402</v>
      </c>
      <c r="J3692" s="161">
        <v>0</v>
      </c>
      <c r="K3692" s="164" t="str">
        <f>INDEX(category!$C:$C,MATCH(C3692,category!$B:$B,0))</f>
        <v xml:space="preserve"> Medium-heavy duty trucks (GVWR 14001–33000 lbs)</v>
      </c>
      <c r="L3692" s="165" t="str">
        <f>INDEX(category!D:D,MATCH($C3692,category!$B:$B,0))</f>
        <v>HDVs</v>
      </c>
      <c r="M3692" s="165" t="str">
        <f>INDEX(category!E:E,MATCH($C3692,category!$B:$B,0))</f>
        <v>freight</v>
      </c>
      <c r="N3692" s="165" t="str">
        <f>INDEX('veh fuel category'!$A$2:$A$10,MATCH($F3692,'veh fuel category'!$C$2:$C$10,0))</f>
        <v>battery electric vehicle</v>
      </c>
      <c r="O3692" s="166">
        <f>INDEX('veh fuel category'!$D$2:$D$8,MATCH($N3692,'veh fuel category'!$A$2:$A$8,0))</f>
        <v>3412.14</v>
      </c>
      <c r="P3692" s="167">
        <f>'veh fuel category'!$D$2</f>
        <v>3412.14</v>
      </c>
      <c r="Q3692" s="167">
        <f>SUMIFS(avlo!$C:$C,avlo!$B:$B,L3692,avlo!$A:$A,M3692)</f>
        <v>16</v>
      </c>
      <c r="R3692" s="168">
        <f t="shared" si="114"/>
        <v>0</v>
      </c>
      <c r="S3692" s="168">
        <f t="shared" si="115"/>
        <v>17349818450.97662</v>
      </c>
      <c r="BU3692" s="169"/>
      <c r="BV3692" s="170"/>
      <c r="BW3692" s="170"/>
      <c r="BX3692" s="171"/>
      <c r="BY3692" s="171"/>
    </row>
    <row r="3693" spans="1:77" x14ac:dyDescent="0.25">
      <c r="A3693" s="161" t="s">
        <v>894</v>
      </c>
      <c r="B3693" s="161">
        <v>2046</v>
      </c>
      <c r="C3693" s="161" t="s">
        <v>804</v>
      </c>
      <c r="D3693" s="161" t="s">
        <v>895</v>
      </c>
      <c r="E3693" s="161" t="s">
        <v>895</v>
      </c>
      <c r="F3693" s="161" t="s">
        <v>857</v>
      </c>
      <c r="G3693" s="161">
        <v>176.124624458959</v>
      </c>
      <c r="H3693" s="161">
        <v>4468980.0393898496</v>
      </c>
      <c r="I3693" s="161">
        <v>0</v>
      </c>
      <c r="J3693" s="161">
        <v>444.71525527035197</v>
      </c>
      <c r="K3693" s="164" t="str">
        <f>INDEX(category!$C:$C,MATCH(C3693,category!$B:$B,0))</f>
        <v xml:space="preserve"> Medium-heavy duty trucks (GVWR 14001–33000 lbs)</v>
      </c>
      <c r="L3693" s="165" t="str">
        <f>INDEX(category!D:D,MATCH($C3693,category!$B:$B,0))</f>
        <v>HDVs</v>
      </c>
      <c r="M3693" s="165" t="str">
        <f>INDEX(category!E:E,MATCH($C3693,category!$B:$B,0))</f>
        <v>freight</v>
      </c>
      <c r="N3693" s="165" t="str">
        <f>INDEX('veh fuel category'!$A$2:$A$10,MATCH($F3693,'veh fuel category'!$C$2:$C$10,0))</f>
        <v>diesel vehicle</v>
      </c>
      <c r="O3693" s="166">
        <f>INDEX('veh fuel category'!$D$2:$D$8,MATCH($N3693,'veh fuel category'!$A$2:$A$8,0))</f>
        <v>138700</v>
      </c>
      <c r="P3693" s="167">
        <f>'veh fuel category'!$D$2</f>
        <v>3412.14</v>
      </c>
      <c r="Q3693" s="167">
        <f>SUMIFS(avlo!$C:$C,avlo!$B:$B,L3693,avlo!$A:$A,M3693)</f>
        <v>16</v>
      </c>
      <c r="R3693" s="168">
        <f t="shared" si="114"/>
        <v>61682005905.997818</v>
      </c>
      <c r="S3693" s="168">
        <f t="shared" si="115"/>
        <v>0</v>
      </c>
      <c r="BU3693" s="169"/>
      <c r="BV3693" s="170"/>
      <c r="BW3693" s="170"/>
      <c r="BX3693" s="171"/>
      <c r="BY3693" s="171"/>
    </row>
    <row r="3694" spans="1:77" x14ac:dyDescent="0.25">
      <c r="A3694" s="161" t="s">
        <v>894</v>
      </c>
      <c r="B3694" s="161">
        <v>2046</v>
      </c>
      <c r="C3694" s="161" t="s">
        <v>804</v>
      </c>
      <c r="D3694" s="161" t="s">
        <v>895</v>
      </c>
      <c r="E3694" s="161" t="s">
        <v>895</v>
      </c>
      <c r="F3694" s="161" t="s">
        <v>851</v>
      </c>
      <c r="G3694" s="161">
        <v>241.12523935522501</v>
      </c>
      <c r="H3694" s="161">
        <v>6480353.6016990198</v>
      </c>
      <c r="I3694" s="161">
        <v>6968891.6735090399</v>
      </c>
      <c r="J3694" s="161">
        <v>0</v>
      </c>
      <c r="K3694" s="164" t="str">
        <f>INDEX(category!$C:$C,MATCH(C3694,category!$B:$B,0))</f>
        <v xml:space="preserve"> Medium-heavy duty trucks (GVWR 14001–33000 lbs)</v>
      </c>
      <c r="L3694" s="165" t="str">
        <f>INDEX(category!D:D,MATCH($C3694,category!$B:$B,0))</f>
        <v>HDVs</v>
      </c>
      <c r="M3694" s="165" t="str">
        <f>INDEX(category!E:E,MATCH($C3694,category!$B:$B,0))</f>
        <v>freight</v>
      </c>
      <c r="N3694" s="165" t="str">
        <f>INDEX('veh fuel category'!$A$2:$A$10,MATCH($F3694,'veh fuel category'!$C$2:$C$10,0))</f>
        <v>battery electric vehicle</v>
      </c>
      <c r="O3694" s="166">
        <f>INDEX('veh fuel category'!$D$2:$D$8,MATCH($N3694,'veh fuel category'!$A$2:$A$8,0))</f>
        <v>3412.14</v>
      </c>
      <c r="P3694" s="167">
        <f>'veh fuel category'!$D$2</f>
        <v>3412.14</v>
      </c>
      <c r="Q3694" s="167">
        <f>SUMIFS(avlo!$C:$C,avlo!$B:$B,L3694,avlo!$A:$A,M3694)</f>
        <v>16</v>
      </c>
      <c r="R3694" s="168">
        <f t="shared" si="114"/>
        <v>0</v>
      </c>
      <c r="S3694" s="168">
        <f t="shared" si="115"/>
        <v>23778834034.847134</v>
      </c>
      <c r="BU3694" s="169"/>
      <c r="BV3694" s="170"/>
      <c r="BW3694" s="170"/>
      <c r="BX3694" s="171"/>
      <c r="BY3694" s="171"/>
    </row>
    <row r="3695" spans="1:77" x14ac:dyDescent="0.25">
      <c r="A3695" s="161" t="s">
        <v>894</v>
      </c>
      <c r="B3695" s="161">
        <v>2046</v>
      </c>
      <c r="C3695" s="161" t="s">
        <v>805</v>
      </c>
      <c r="D3695" s="161" t="s">
        <v>895</v>
      </c>
      <c r="E3695" s="161" t="s">
        <v>895</v>
      </c>
      <c r="F3695" s="161" t="s">
        <v>857</v>
      </c>
      <c r="G3695" s="161">
        <v>799.82891296316495</v>
      </c>
      <c r="H3695" s="161">
        <v>11635820.073706601</v>
      </c>
      <c r="I3695" s="161">
        <v>0</v>
      </c>
      <c r="J3695" s="161">
        <v>1162.0432817275</v>
      </c>
      <c r="K3695" s="164" t="str">
        <f>INDEX(category!$C:$C,MATCH(C3695,category!$B:$B,0))</f>
        <v xml:space="preserve"> Medium-heavy duty trucks (GVWR 14001–33000 lbs)</v>
      </c>
      <c r="L3695" s="165" t="str">
        <f>INDEX(category!D:D,MATCH($C3695,category!$B:$B,0))</f>
        <v>HDVs</v>
      </c>
      <c r="M3695" s="165" t="str">
        <f>INDEX(category!E:E,MATCH($C3695,category!$B:$B,0))</f>
        <v>freight</v>
      </c>
      <c r="N3695" s="165" t="str">
        <f>INDEX('veh fuel category'!$A$2:$A$10,MATCH($F3695,'veh fuel category'!$C$2:$C$10,0))</f>
        <v>diesel vehicle</v>
      </c>
      <c r="O3695" s="166">
        <f>INDEX('veh fuel category'!$D$2:$D$8,MATCH($N3695,'veh fuel category'!$A$2:$A$8,0))</f>
        <v>138700</v>
      </c>
      <c r="P3695" s="167">
        <f>'veh fuel category'!$D$2</f>
        <v>3412.14</v>
      </c>
      <c r="Q3695" s="167">
        <f>SUMIFS(avlo!$C:$C,avlo!$B:$B,L3695,avlo!$A:$A,M3695)</f>
        <v>16</v>
      </c>
      <c r="R3695" s="168">
        <f t="shared" si="114"/>
        <v>161175403175.60425</v>
      </c>
      <c r="S3695" s="168">
        <f t="shared" si="115"/>
        <v>0</v>
      </c>
      <c r="BU3695" s="169"/>
      <c r="BV3695" s="170"/>
      <c r="BW3695" s="170"/>
      <c r="BX3695" s="171"/>
      <c r="BY3695" s="171"/>
    </row>
    <row r="3696" spans="1:77" x14ac:dyDescent="0.25">
      <c r="A3696" s="161" t="s">
        <v>894</v>
      </c>
      <c r="B3696" s="161">
        <v>2046</v>
      </c>
      <c r="C3696" s="161" t="s">
        <v>805</v>
      </c>
      <c r="D3696" s="161" t="s">
        <v>895</v>
      </c>
      <c r="E3696" s="161" t="s">
        <v>895</v>
      </c>
      <c r="F3696" s="161" t="s">
        <v>851</v>
      </c>
      <c r="G3696" s="161">
        <v>1105.1198443497201</v>
      </c>
      <c r="H3696" s="161">
        <v>16975101.993568599</v>
      </c>
      <c r="I3696" s="161">
        <v>18254799.399949599</v>
      </c>
      <c r="J3696" s="161">
        <v>0</v>
      </c>
      <c r="K3696" s="164" t="str">
        <f>INDEX(category!$C:$C,MATCH(C3696,category!$B:$B,0))</f>
        <v xml:space="preserve"> Medium-heavy duty trucks (GVWR 14001–33000 lbs)</v>
      </c>
      <c r="L3696" s="165" t="str">
        <f>INDEX(category!D:D,MATCH($C3696,category!$B:$B,0))</f>
        <v>HDVs</v>
      </c>
      <c r="M3696" s="165" t="str">
        <f>INDEX(category!E:E,MATCH($C3696,category!$B:$B,0))</f>
        <v>freight</v>
      </c>
      <c r="N3696" s="165" t="str">
        <f>INDEX('veh fuel category'!$A$2:$A$10,MATCH($F3696,'veh fuel category'!$C$2:$C$10,0))</f>
        <v>battery electric vehicle</v>
      </c>
      <c r="O3696" s="166">
        <f>INDEX('veh fuel category'!$D$2:$D$8,MATCH($N3696,'veh fuel category'!$A$2:$A$8,0))</f>
        <v>3412.14</v>
      </c>
      <c r="P3696" s="167">
        <f>'veh fuel category'!$D$2</f>
        <v>3412.14</v>
      </c>
      <c r="Q3696" s="167">
        <f>SUMIFS(avlo!$C:$C,avlo!$B:$B,L3696,avlo!$A:$A,M3696)</f>
        <v>16</v>
      </c>
      <c r="R3696" s="168">
        <f t="shared" si="114"/>
        <v>0</v>
      </c>
      <c r="S3696" s="168">
        <f t="shared" si="115"/>
        <v>62287931224.544022</v>
      </c>
      <c r="BU3696" s="169"/>
      <c r="BV3696" s="170"/>
      <c r="BW3696" s="170"/>
      <c r="BX3696" s="171"/>
      <c r="BY3696" s="171"/>
    </row>
    <row r="3697" spans="1:77" x14ac:dyDescent="0.25">
      <c r="A3697" s="161" t="s">
        <v>894</v>
      </c>
      <c r="B3697" s="161">
        <v>2046</v>
      </c>
      <c r="C3697" s="161" t="s">
        <v>806</v>
      </c>
      <c r="D3697" s="161" t="s">
        <v>895</v>
      </c>
      <c r="E3697" s="161" t="s">
        <v>895</v>
      </c>
      <c r="F3697" s="161" t="s">
        <v>857</v>
      </c>
      <c r="G3697" s="161">
        <v>2129.2087056923701</v>
      </c>
      <c r="H3697" s="161">
        <v>135823406.70499599</v>
      </c>
      <c r="I3697" s="161">
        <v>0</v>
      </c>
      <c r="J3697" s="161">
        <v>11891.0197556601</v>
      </c>
      <c r="K3697" s="164" t="str">
        <f>INDEX(category!$C:$C,MATCH(C3697,category!$B:$B,0))</f>
        <v xml:space="preserve"> Medium-heavy duty trucks (GVWR 14001–33000 lbs)</v>
      </c>
      <c r="L3697" s="165" t="str">
        <f>INDEX(category!D:D,MATCH($C3697,category!$B:$B,0))</f>
        <v>HDVs</v>
      </c>
      <c r="M3697" s="165" t="str">
        <f>INDEX(category!E:E,MATCH($C3697,category!$B:$B,0))</f>
        <v>freight</v>
      </c>
      <c r="N3697" s="165" t="str">
        <f>INDEX('veh fuel category'!$A$2:$A$10,MATCH($F3697,'veh fuel category'!$C$2:$C$10,0))</f>
        <v>diesel vehicle</v>
      </c>
      <c r="O3697" s="166">
        <f>INDEX('veh fuel category'!$D$2:$D$8,MATCH($N3697,'veh fuel category'!$A$2:$A$8,0))</f>
        <v>138700</v>
      </c>
      <c r="P3697" s="167">
        <f>'veh fuel category'!$D$2</f>
        <v>3412.14</v>
      </c>
      <c r="Q3697" s="167">
        <f>SUMIFS(avlo!$C:$C,avlo!$B:$B,L3697,avlo!$A:$A,M3697)</f>
        <v>16</v>
      </c>
      <c r="R3697" s="168">
        <f t="shared" si="114"/>
        <v>1649284440110.0559</v>
      </c>
      <c r="S3697" s="168">
        <f t="shared" si="115"/>
        <v>0</v>
      </c>
      <c r="BU3697" s="169"/>
      <c r="BV3697" s="170"/>
      <c r="BW3697" s="170"/>
      <c r="BX3697" s="171"/>
      <c r="BY3697" s="171"/>
    </row>
    <row r="3698" spans="1:77" x14ac:dyDescent="0.25">
      <c r="A3698" s="161" t="s">
        <v>894</v>
      </c>
      <c r="B3698" s="161">
        <v>2046</v>
      </c>
      <c r="C3698" s="161" t="s">
        <v>806</v>
      </c>
      <c r="D3698" s="161" t="s">
        <v>895</v>
      </c>
      <c r="E3698" s="161" t="s">
        <v>895</v>
      </c>
      <c r="F3698" s="161" t="s">
        <v>851</v>
      </c>
      <c r="G3698" s="161">
        <v>658.76145385198402</v>
      </c>
      <c r="H3698" s="161">
        <v>43617285.752676003</v>
      </c>
      <c r="I3698" s="161">
        <v>46905904.378384903</v>
      </c>
      <c r="J3698" s="161">
        <v>0</v>
      </c>
      <c r="K3698" s="164" t="str">
        <f>INDEX(category!$C:$C,MATCH(C3698,category!$B:$B,0))</f>
        <v xml:space="preserve"> Medium-heavy duty trucks (GVWR 14001–33000 lbs)</v>
      </c>
      <c r="L3698" s="165" t="str">
        <f>INDEX(category!D:D,MATCH($C3698,category!$B:$B,0))</f>
        <v>HDVs</v>
      </c>
      <c r="M3698" s="165" t="str">
        <f>INDEX(category!E:E,MATCH($C3698,category!$B:$B,0))</f>
        <v>freight</v>
      </c>
      <c r="N3698" s="165" t="str">
        <f>INDEX('veh fuel category'!$A$2:$A$10,MATCH($F3698,'veh fuel category'!$C$2:$C$10,0))</f>
        <v>battery electric vehicle</v>
      </c>
      <c r="O3698" s="166">
        <f>INDEX('veh fuel category'!$D$2:$D$8,MATCH($N3698,'veh fuel category'!$A$2:$A$8,0))</f>
        <v>3412.14</v>
      </c>
      <c r="P3698" s="167">
        <f>'veh fuel category'!$D$2</f>
        <v>3412.14</v>
      </c>
      <c r="Q3698" s="167">
        <f>SUMIFS(avlo!$C:$C,avlo!$B:$B,L3698,avlo!$A:$A,M3698)</f>
        <v>16</v>
      </c>
      <c r="R3698" s="168">
        <f t="shared" si="114"/>
        <v>0</v>
      </c>
      <c r="S3698" s="168">
        <f t="shared" si="115"/>
        <v>160049512565.66226</v>
      </c>
      <c r="BU3698" s="169"/>
      <c r="BV3698" s="170"/>
      <c r="BW3698" s="170"/>
      <c r="BX3698" s="171"/>
      <c r="BY3698" s="171"/>
    </row>
    <row r="3699" spans="1:77" x14ac:dyDescent="0.25">
      <c r="A3699" s="161" t="s">
        <v>894</v>
      </c>
      <c r="B3699" s="161">
        <v>2046</v>
      </c>
      <c r="C3699" s="161" t="s">
        <v>806</v>
      </c>
      <c r="D3699" s="161" t="s">
        <v>895</v>
      </c>
      <c r="E3699" s="161" t="s">
        <v>895</v>
      </c>
      <c r="F3699" s="161" t="s">
        <v>853</v>
      </c>
      <c r="G3699" s="161">
        <v>0.33947755610063202</v>
      </c>
      <c r="H3699" s="161">
        <v>21472.247891477498</v>
      </c>
      <c r="I3699" s="161">
        <v>0</v>
      </c>
      <c r="J3699" s="161">
        <v>2.0142003590848701</v>
      </c>
      <c r="K3699" s="164" t="str">
        <f>INDEX(category!$C:$C,MATCH(C3699,category!$B:$B,0))</f>
        <v xml:space="preserve"> Medium-heavy duty trucks (GVWR 14001–33000 lbs)</v>
      </c>
      <c r="L3699" s="165" t="str">
        <f>INDEX(category!D:D,MATCH($C3699,category!$B:$B,0))</f>
        <v>HDVs</v>
      </c>
      <c r="M3699" s="165" t="str">
        <f>INDEX(category!E:E,MATCH($C3699,category!$B:$B,0))</f>
        <v>freight</v>
      </c>
      <c r="N3699" s="165" t="str">
        <f>INDEX('veh fuel category'!$A$2:$A$10,MATCH($F3699,'veh fuel category'!$C$2:$C$10,0))</f>
        <v>natural gas vehicle</v>
      </c>
      <c r="O3699" s="166">
        <f>INDEX('veh fuel category'!$D$2:$D$8,MATCH($N3699,'veh fuel category'!$A$2:$A$8,0))</f>
        <v>138700</v>
      </c>
      <c r="P3699" s="167">
        <f>'veh fuel category'!$D$2</f>
        <v>3412.14</v>
      </c>
      <c r="Q3699" s="167">
        <f>SUMIFS(avlo!$C:$C,avlo!$B:$B,L3699,avlo!$A:$A,M3699)</f>
        <v>16</v>
      </c>
      <c r="R3699" s="168">
        <f t="shared" si="114"/>
        <v>279369589.80507147</v>
      </c>
      <c r="S3699" s="168">
        <f t="shared" si="115"/>
        <v>0</v>
      </c>
      <c r="BU3699" s="169"/>
      <c r="BV3699" s="170"/>
      <c r="BW3699" s="170"/>
      <c r="BX3699" s="171"/>
      <c r="BY3699" s="171"/>
    </row>
    <row r="3700" spans="1:77" x14ac:dyDescent="0.25">
      <c r="A3700" s="161" t="s">
        <v>894</v>
      </c>
      <c r="B3700" s="161">
        <v>2046</v>
      </c>
      <c r="C3700" s="161" t="s">
        <v>794</v>
      </c>
      <c r="D3700" s="161" t="s">
        <v>895</v>
      </c>
      <c r="E3700" s="161" t="s">
        <v>895</v>
      </c>
      <c r="F3700" s="161" t="s">
        <v>857</v>
      </c>
      <c r="G3700" s="161">
        <v>11219.3682554595</v>
      </c>
      <c r="H3700" s="161">
        <v>115150522.640926</v>
      </c>
      <c r="I3700" s="161">
        <v>0</v>
      </c>
      <c r="J3700" s="161">
        <v>12056.005334899</v>
      </c>
      <c r="K3700" s="164" t="str">
        <f>INDEX(category!$C:$C,MATCH(C3700,category!$B:$B,0))</f>
        <v xml:space="preserve"> Medium-heavy duty trucks (GVWR 14001–33000 lbs)</v>
      </c>
      <c r="L3700" s="165" t="str">
        <f>INDEX(category!D:D,MATCH($C3700,category!$B:$B,0))</f>
        <v>HDVs</v>
      </c>
      <c r="M3700" s="165" t="str">
        <f>INDEX(category!E:E,MATCH($C3700,category!$B:$B,0))</f>
        <v>freight</v>
      </c>
      <c r="N3700" s="165" t="str">
        <f>INDEX('veh fuel category'!$A$2:$A$10,MATCH($F3700,'veh fuel category'!$C$2:$C$10,0))</f>
        <v>diesel vehicle</v>
      </c>
      <c r="O3700" s="166">
        <f>INDEX('veh fuel category'!$D$2:$D$8,MATCH($N3700,'veh fuel category'!$A$2:$A$8,0))</f>
        <v>138700</v>
      </c>
      <c r="P3700" s="167">
        <f>'veh fuel category'!$D$2</f>
        <v>3412.14</v>
      </c>
      <c r="Q3700" s="167">
        <f>SUMIFS(avlo!$C:$C,avlo!$B:$B,L3700,avlo!$A:$A,M3700)</f>
        <v>16</v>
      </c>
      <c r="R3700" s="168">
        <f t="shared" si="114"/>
        <v>1672167939950.4915</v>
      </c>
      <c r="S3700" s="168">
        <f t="shared" si="115"/>
        <v>0</v>
      </c>
      <c r="BU3700" s="169"/>
      <c r="BV3700" s="170"/>
      <c r="BW3700" s="170"/>
      <c r="BX3700" s="171"/>
      <c r="BY3700" s="171"/>
    </row>
    <row r="3701" spans="1:77" x14ac:dyDescent="0.25">
      <c r="A3701" s="161" t="s">
        <v>894</v>
      </c>
      <c r="B3701" s="161">
        <v>2046</v>
      </c>
      <c r="C3701" s="161" t="s">
        <v>794</v>
      </c>
      <c r="D3701" s="161" t="s">
        <v>895</v>
      </c>
      <c r="E3701" s="161" t="s">
        <v>895</v>
      </c>
      <c r="F3701" s="161" t="s">
        <v>851</v>
      </c>
      <c r="G3701" s="161">
        <v>11931.514428988499</v>
      </c>
      <c r="H3701" s="161">
        <v>131103619.39910699</v>
      </c>
      <c r="I3701" s="161">
        <v>138710029.46877399</v>
      </c>
      <c r="J3701" s="161">
        <v>0</v>
      </c>
      <c r="K3701" s="164" t="str">
        <f>INDEX(category!$C:$C,MATCH(C3701,category!$B:$B,0))</f>
        <v xml:space="preserve"> Medium-heavy duty trucks (GVWR 14001–33000 lbs)</v>
      </c>
      <c r="L3701" s="165" t="str">
        <f>INDEX(category!D:D,MATCH($C3701,category!$B:$B,0))</f>
        <v>HDVs</v>
      </c>
      <c r="M3701" s="165" t="str">
        <f>INDEX(category!E:E,MATCH($C3701,category!$B:$B,0))</f>
        <v>freight</v>
      </c>
      <c r="N3701" s="165" t="str">
        <f>INDEX('veh fuel category'!$A$2:$A$10,MATCH($F3701,'veh fuel category'!$C$2:$C$10,0))</f>
        <v>battery electric vehicle</v>
      </c>
      <c r="O3701" s="166">
        <f>INDEX('veh fuel category'!$D$2:$D$8,MATCH($N3701,'veh fuel category'!$A$2:$A$8,0))</f>
        <v>3412.14</v>
      </c>
      <c r="P3701" s="167">
        <f>'veh fuel category'!$D$2</f>
        <v>3412.14</v>
      </c>
      <c r="Q3701" s="167">
        <f>SUMIFS(avlo!$C:$C,avlo!$B:$B,L3701,avlo!$A:$A,M3701)</f>
        <v>16</v>
      </c>
      <c r="R3701" s="168">
        <f t="shared" si="114"/>
        <v>0</v>
      </c>
      <c r="S3701" s="168">
        <f t="shared" si="115"/>
        <v>473298039951.58246</v>
      </c>
      <c r="BU3701" s="169"/>
      <c r="BV3701" s="170"/>
      <c r="BW3701" s="170"/>
      <c r="BX3701" s="171"/>
      <c r="BY3701" s="171"/>
    </row>
    <row r="3702" spans="1:77" x14ac:dyDescent="0.25">
      <c r="A3702" s="161" t="s">
        <v>894</v>
      </c>
      <c r="B3702" s="161">
        <v>2046</v>
      </c>
      <c r="C3702" s="161" t="s">
        <v>794</v>
      </c>
      <c r="D3702" s="161" t="s">
        <v>895</v>
      </c>
      <c r="E3702" s="161" t="s">
        <v>895</v>
      </c>
      <c r="F3702" s="161" t="s">
        <v>853</v>
      </c>
      <c r="G3702" s="161">
        <v>85.115304142632496</v>
      </c>
      <c r="H3702" s="161">
        <v>877676.19280821399</v>
      </c>
      <c r="I3702" s="161">
        <v>0</v>
      </c>
      <c r="J3702" s="161">
        <v>114.86618338420899</v>
      </c>
      <c r="K3702" s="164" t="str">
        <f>INDEX(category!$C:$C,MATCH(C3702,category!$B:$B,0))</f>
        <v xml:space="preserve"> Medium-heavy duty trucks (GVWR 14001–33000 lbs)</v>
      </c>
      <c r="L3702" s="165" t="str">
        <f>INDEX(category!D:D,MATCH($C3702,category!$B:$B,0))</f>
        <v>HDVs</v>
      </c>
      <c r="M3702" s="165" t="str">
        <f>INDEX(category!E:E,MATCH($C3702,category!$B:$B,0))</f>
        <v>freight</v>
      </c>
      <c r="N3702" s="165" t="str">
        <f>INDEX('veh fuel category'!$A$2:$A$10,MATCH($F3702,'veh fuel category'!$C$2:$C$10,0))</f>
        <v>natural gas vehicle</v>
      </c>
      <c r="O3702" s="166">
        <f>INDEX('veh fuel category'!$D$2:$D$8,MATCH($N3702,'veh fuel category'!$A$2:$A$8,0))</f>
        <v>138700</v>
      </c>
      <c r="P3702" s="167">
        <f>'veh fuel category'!$D$2</f>
        <v>3412.14</v>
      </c>
      <c r="Q3702" s="167">
        <f>SUMIFS(avlo!$C:$C,avlo!$B:$B,L3702,avlo!$A:$A,M3702)</f>
        <v>16</v>
      </c>
      <c r="R3702" s="168">
        <f t="shared" si="114"/>
        <v>15931939635.389788</v>
      </c>
      <c r="S3702" s="168">
        <f t="shared" si="115"/>
        <v>0</v>
      </c>
      <c r="BU3702" s="169"/>
      <c r="BV3702" s="170"/>
      <c r="BW3702" s="170"/>
      <c r="BX3702" s="171"/>
      <c r="BY3702" s="171"/>
    </row>
    <row r="3703" spans="1:77" x14ac:dyDescent="0.25">
      <c r="A3703" s="161" t="s">
        <v>894</v>
      </c>
      <c r="B3703" s="161">
        <v>2046</v>
      </c>
      <c r="C3703" s="161" t="s">
        <v>795</v>
      </c>
      <c r="D3703" s="161" t="s">
        <v>895</v>
      </c>
      <c r="E3703" s="161" t="s">
        <v>895</v>
      </c>
      <c r="F3703" s="161" t="s">
        <v>857</v>
      </c>
      <c r="G3703" s="161">
        <v>9779.5840397214106</v>
      </c>
      <c r="H3703" s="161">
        <v>100448311.751673</v>
      </c>
      <c r="I3703" s="161">
        <v>0</v>
      </c>
      <c r="J3703" s="161">
        <v>10489.7810643061</v>
      </c>
      <c r="K3703" s="164" t="str">
        <f>INDEX(category!$C:$C,MATCH(C3703,category!$B:$B,0))</f>
        <v xml:space="preserve"> Medium-heavy duty trucks (GVWR 14001–33000 lbs)</v>
      </c>
      <c r="L3703" s="165" t="str">
        <f>INDEX(category!D:D,MATCH($C3703,category!$B:$B,0))</f>
        <v>HDVs</v>
      </c>
      <c r="M3703" s="165" t="str">
        <f>INDEX(category!E:E,MATCH($C3703,category!$B:$B,0))</f>
        <v>freight</v>
      </c>
      <c r="N3703" s="165" t="str">
        <f>INDEX('veh fuel category'!$A$2:$A$10,MATCH($F3703,'veh fuel category'!$C$2:$C$10,0))</f>
        <v>diesel vehicle</v>
      </c>
      <c r="O3703" s="166">
        <f>INDEX('veh fuel category'!$D$2:$D$8,MATCH($N3703,'veh fuel category'!$A$2:$A$8,0))</f>
        <v>138700</v>
      </c>
      <c r="P3703" s="167">
        <f>'veh fuel category'!$D$2</f>
        <v>3412.14</v>
      </c>
      <c r="Q3703" s="167">
        <f>SUMIFS(avlo!$C:$C,avlo!$B:$B,L3703,avlo!$A:$A,M3703)</f>
        <v>16</v>
      </c>
      <c r="R3703" s="168">
        <f t="shared" si="114"/>
        <v>1454932633619.2561</v>
      </c>
      <c r="S3703" s="168">
        <f t="shared" si="115"/>
        <v>0</v>
      </c>
      <c r="BU3703" s="169"/>
      <c r="BV3703" s="170"/>
      <c r="BW3703" s="170"/>
      <c r="BX3703" s="171"/>
      <c r="BY3703" s="171"/>
    </row>
    <row r="3704" spans="1:77" x14ac:dyDescent="0.25">
      <c r="A3704" s="161" t="s">
        <v>894</v>
      </c>
      <c r="B3704" s="161">
        <v>2046</v>
      </c>
      <c r="C3704" s="161" t="s">
        <v>795</v>
      </c>
      <c r="D3704" s="161" t="s">
        <v>895</v>
      </c>
      <c r="E3704" s="161" t="s">
        <v>895</v>
      </c>
      <c r="F3704" s="161" t="s">
        <v>851</v>
      </c>
      <c r="G3704" s="161">
        <v>10400.8092709753</v>
      </c>
      <c r="H3704" s="161">
        <v>114397126.275649</v>
      </c>
      <c r="I3704" s="161">
        <v>120885765.878874</v>
      </c>
      <c r="J3704" s="161">
        <v>0</v>
      </c>
      <c r="K3704" s="164" t="str">
        <f>INDEX(category!$C:$C,MATCH(C3704,category!$B:$B,0))</f>
        <v xml:space="preserve"> Medium-heavy duty trucks (GVWR 14001–33000 lbs)</v>
      </c>
      <c r="L3704" s="165" t="str">
        <f>INDEX(category!D:D,MATCH($C3704,category!$B:$B,0))</f>
        <v>HDVs</v>
      </c>
      <c r="M3704" s="165" t="str">
        <f>INDEX(category!E:E,MATCH($C3704,category!$B:$B,0))</f>
        <v>freight</v>
      </c>
      <c r="N3704" s="165" t="str">
        <f>INDEX('veh fuel category'!$A$2:$A$10,MATCH($F3704,'veh fuel category'!$C$2:$C$10,0))</f>
        <v>battery electric vehicle</v>
      </c>
      <c r="O3704" s="166">
        <f>INDEX('veh fuel category'!$D$2:$D$8,MATCH($N3704,'veh fuel category'!$A$2:$A$8,0))</f>
        <v>3412.14</v>
      </c>
      <c r="P3704" s="167">
        <f>'veh fuel category'!$D$2</f>
        <v>3412.14</v>
      </c>
      <c r="Q3704" s="167">
        <f>SUMIFS(avlo!$C:$C,avlo!$B:$B,L3704,avlo!$A:$A,M3704)</f>
        <v>16</v>
      </c>
      <c r="R3704" s="168">
        <f t="shared" si="114"/>
        <v>0</v>
      </c>
      <c r="S3704" s="168">
        <f t="shared" si="115"/>
        <v>412479157185.9411</v>
      </c>
      <c r="BU3704" s="169"/>
      <c r="BV3704" s="170"/>
      <c r="BW3704" s="170"/>
      <c r="BX3704" s="171"/>
      <c r="BY3704" s="171"/>
    </row>
    <row r="3705" spans="1:77" x14ac:dyDescent="0.25">
      <c r="A3705" s="161" t="s">
        <v>894</v>
      </c>
      <c r="B3705" s="161">
        <v>2046</v>
      </c>
      <c r="C3705" s="161" t="s">
        <v>795</v>
      </c>
      <c r="D3705" s="161" t="s">
        <v>895</v>
      </c>
      <c r="E3705" s="161" t="s">
        <v>895</v>
      </c>
      <c r="F3705" s="161" t="s">
        <v>853</v>
      </c>
      <c r="G3705" s="161">
        <v>75.568576888837796</v>
      </c>
      <c r="H3705" s="161">
        <v>781021.30183829204</v>
      </c>
      <c r="I3705" s="161">
        <v>0</v>
      </c>
      <c r="J3705" s="161">
        <v>101.31616959903801</v>
      </c>
      <c r="K3705" s="164" t="str">
        <f>INDEX(category!$C:$C,MATCH(C3705,category!$B:$B,0))</f>
        <v xml:space="preserve"> Medium-heavy duty trucks (GVWR 14001–33000 lbs)</v>
      </c>
      <c r="L3705" s="165" t="str">
        <f>INDEX(category!D:D,MATCH($C3705,category!$B:$B,0))</f>
        <v>HDVs</v>
      </c>
      <c r="M3705" s="165" t="str">
        <f>INDEX(category!E:E,MATCH($C3705,category!$B:$B,0))</f>
        <v>freight</v>
      </c>
      <c r="N3705" s="165" t="str">
        <f>INDEX('veh fuel category'!$A$2:$A$10,MATCH($F3705,'veh fuel category'!$C$2:$C$10,0))</f>
        <v>natural gas vehicle</v>
      </c>
      <c r="O3705" s="166">
        <f>INDEX('veh fuel category'!$D$2:$D$8,MATCH($N3705,'veh fuel category'!$A$2:$A$8,0))</f>
        <v>138700</v>
      </c>
      <c r="P3705" s="167">
        <f>'veh fuel category'!$D$2</f>
        <v>3412.14</v>
      </c>
      <c r="Q3705" s="167">
        <f>SUMIFS(avlo!$C:$C,avlo!$B:$B,L3705,avlo!$A:$A,M3705)</f>
        <v>16</v>
      </c>
      <c r="R3705" s="168">
        <f t="shared" si="114"/>
        <v>14052552723.38657</v>
      </c>
      <c r="S3705" s="168">
        <f t="shared" si="115"/>
        <v>0</v>
      </c>
      <c r="BU3705" s="169"/>
      <c r="BV3705" s="170"/>
      <c r="BW3705" s="170"/>
      <c r="BX3705" s="171"/>
      <c r="BY3705" s="171"/>
    </row>
    <row r="3706" spans="1:77" x14ac:dyDescent="0.25">
      <c r="A3706" s="161" t="s">
        <v>894</v>
      </c>
      <c r="B3706" s="161">
        <v>2046</v>
      </c>
      <c r="C3706" s="161" t="s">
        <v>796</v>
      </c>
      <c r="D3706" s="161" t="s">
        <v>895</v>
      </c>
      <c r="E3706" s="161" t="s">
        <v>895</v>
      </c>
      <c r="F3706" s="161" t="s">
        <v>857</v>
      </c>
      <c r="G3706" s="161">
        <v>30194.530958615302</v>
      </c>
      <c r="H3706" s="161">
        <v>310422611.310615</v>
      </c>
      <c r="I3706" s="161">
        <v>0</v>
      </c>
      <c r="J3706" s="161">
        <v>32369.3039800242</v>
      </c>
      <c r="K3706" s="164" t="str">
        <f>INDEX(category!$C:$C,MATCH(C3706,category!$B:$B,0))</f>
        <v xml:space="preserve"> Medium-heavy duty trucks (GVWR 14001–33000 lbs)</v>
      </c>
      <c r="L3706" s="165" t="str">
        <f>INDEX(category!D:D,MATCH($C3706,category!$B:$B,0))</f>
        <v>HDVs</v>
      </c>
      <c r="M3706" s="165" t="str">
        <f>INDEX(category!E:E,MATCH($C3706,category!$B:$B,0))</f>
        <v>freight</v>
      </c>
      <c r="N3706" s="165" t="str">
        <f>INDEX('veh fuel category'!$A$2:$A$10,MATCH($F3706,'veh fuel category'!$C$2:$C$10,0))</f>
        <v>diesel vehicle</v>
      </c>
      <c r="O3706" s="166">
        <f>INDEX('veh fuel category'!$D$2:$D$8,MATCH($N3706,'veh fuel category'!$A$2:$A$8,0))</f>
        <v>138700</v>
      </c>
      <c r="P3706" s="167">
        <f>'veh fuel category'!$D$2</f>
        <v>3412.14</v>
      </c>
      <c r="Q3706" s="167">
        <f>SUMIFS(avlo!$C:$C,avlo!$B:$B,L3706,avlo!$A:$A,M3706)</f>
        <v>16</v>
      </c>
      <c r="R3706" s="168">
        <f t="shared" si="114"/>
        <v>4489622462029.3574</v>
      </c>
      <c r="S3706" s="168">
        <f t="shared" si="115"/>
        <v>0</v>
      </c>
      <c r="BU3706" s="169"/>
      <c r="BV3706" s="170"/>
      <c r="BW3706" s="170"/>
      <c r="BX3706" s="171"/>
      <c r="BY3706" s="171"/>
    </row>
    <row r="3707" spans="1:77" x14ac:dyDescent="0.25">
      <c r="A3707" s="161" t="s">
        <v>894</v>
      </c>
      <c r="B3707" s="161">
        <v>2046</v>
      </c>
      <c r="C3707" s="161" t="s">
        <v>796</v>
      </c>
      <c r="D3707" s="161" t="s">
        <v>895</v>
      </c>
      <c r="E3707" s="161" t="s">
        <v>895</v>
      </c>
      <c r="F3707" s="161" t="s">
        <v>851</v>
      </c>
      <c r="G3707" s="161">
        <v>32224.8789908576</v>
      </c>
      <c r="H3707" s="161">
        <v>354386012.82617599</v>
      </c>
      <c r="I3707" s="161">
        <v>374380302.59870702</v>
      </c>
      <c r="J3707" s="161">
        <v>0</v>
      </c>
      <c r="K3707" s="164" t="str">
        <f>INDEX(category!$C:$C,MATCH(C3707,category!$B:$B,0))</f>
        <v xml:space="preserve"> Medium-heavy duty trucks (GVWR 14001–33000 lbs)</v>
      </c>
      <c r="L3707" s="165" t="str">
        <f>INDEX(category!D:D,MATCH($C3707,category!$B:$B,0))</f>
        <v>HDVs</v>
      </c>
      <c r="M3707" s="165" t="str">
        <f>INDEX(category!E:E,MATCH($C3707,category!$B:$B,0))</f>
        <v>freight</v>
      </c>
      <c r="N3707" s="165" t="str">
        <f>INDEX('veh fuel category'!$A$2:$A$10,MATCH($F3707,'veh fuel category'!$C$2:$C$10,0))</f>
        <v>battery electric vehicle</v>
      </c>
      <c r="O3707" s="166">
        <f>INDEX('veh fuel category'!$D$2:$D$8,MATCH($N3707,'veh fuel category'!$A$2:$A$8,0))</f>
        <v>3412.14</v>
      </c>
      <c r="P3707" s="167">
        <f>'veh fuel category'!$D$2</f>
        <v>3412.14</v>
      </c>
      <c r="Q3707" s="167">
        <f>SUMIFS(avlo!$C:$C,avlo!$B:$B,L3707,avlo!$A:$A,M3707)</f>
        <v>16</v>
      </c>
      <c r="R3707" s="168">
        <f t="shared" si="114"/>
        <v>0</v>
      </c>
      <c r="S3707" s="168">
        <f t="shared" si="115"/>
        <v>1277438005709.1521</v>
      </c>
      <c r="BU3707" s="169"/>
      <c r="BV3707" s="170"/>
      <c r="BW3707" s="170"/>
      <c r="BX3707" s="171"/>
      <c r="BY3707" s="171"/>
    </row>
    <row r="3708" spans="1:77" x14ac:dyDescent="0.25">
      <c r="A3708" s="161" t="s">
        <v>894</v>
      </c>
      <c r="B3708" s="161">
        <v>2046</v>
      </c>
      <c r="C3708" s="161" t="s">
        <v>796</v>
      </c>
      <c r="D3708" s="161" t="s">
        <v>895</v>
      </c>
      <c r="E3708" s="161" t="s">
        <v>895</v>
      </c>
      <c r="F3708" s="161" t="s">
        <v>853</v>
      </c>
      <c r="G3708" s="161">
        <v>222.45591811723301</v>
      </c>
      <c r="H3708" s="161">
        <v>2300385.54992032</v>
      </c>
      <c r="I3708" s="161">
        <v>0</v>
      </c>
      <c r="J3708" s="161">
        <v>295.639784553185</v>
      </c>
      <c r="K3708" s="164" t="str">
        <f>INDEX(category!$C:$C,MATCH(C3708,category!$B:$B,0))</f>
        <v xml:space="preserve"> Medium-heavy duty trucks (GVWR 14001–33000 lbs)</v>
      </c>
      <c r="L3708" s="165" t="str">
        <f>INDEX(category!D:D,MATCH($C3708,category!$B:$B,0))</f>
        <v>HDVs</v>
      </c>
      <c r="M3708" s="165" t="str">
        <f>INDEX(category!E:E,MATCH($C3708,category!$B:$B,0))</f>
        <v>freight</v>
      </c>
      <c r="N3708" s="165" t="str">
        <f>INDEX('veh fuel category'!$A$2:$A$10,MATCH($F3708,'veh fuel category'!$C$2:$C$10,0))</f>
        <v>natural gas vehicle</v>
      </c>
      <c r="O3708" s="166">
        <f>INDEX('veh fuel category'!$D$2:$D$8,MATCH($N3708,'veh fuel category'!$A$2:$A$8,0))</f>
        <v>138700</v>
      </c>
      <c r="P3708" s="167">
        <f>'veh fuel category'!$D$2</f>
        <v>3412.14</v>
      </c>
      <c r="Q3708" s="167">
        <f>SUMIFS(avlo!$C:$C,avlo!$B:$B,L3708,avlo!$A:$A,M3708)</f>
        <v>16</v>
      </c>
      <c r="R3708" s="168">
        <f t="shared" si="114"/>
        <v>41005238117.526764</v>
      </c>
      <c r="S3708" s="168">
        <f t="shared" si="115"/>
        <v>0</v>
      </c>
      <c r="BU3708" s="169"/>
      <c r="BV3708" s="170"/>
      <c r="BW3708" s="170"/>
      <c r="BX3708" s="171"/>
      <c r="BY3708" s="171"/>
    </row>
    <row r="3709" spans="1:77" x14ac:dyDescent="0.25">
      <c r="A3709" s="161" t="s">
        <v>894</v>
      </c>
      <c r="B3709" s="161">
        <v>2046</v>
      </c>
      <c r="C3709" s="161" t="s">
        <v>801</v>
      </c>
      <c r="D3709" s="161" t="s">
        <v>895</v>
      </c>
      <c r="E3709" s="161" t="s">
        <v>895</v>
      </c>
      <c r="F3709" s="161" t="s">
        <v>857</v>
      </c>
      <c r="G3709" s="161">
        <v>8632.7438631602308</v>
      </c>
      <c r="H3709" s="161">
        <v>136318246.05176201</v>
      </c>
      <c r="I3709" s="161">
        <v>0</v>
      </c>
      <c r="J3709" s="161">
        <v>14289.1165882609</v>
      </c>
      <c r="K3709" s="164" t="str">
        <f>INDEX(category!$C:$C,MATCH(C3709,category!$B:$B,0))</f>
        <v xml:space="preserve"> Medium-heavy duty trucks (GVWR 14001–33000 lbs)</v>
      </c>
      <c r="L3709" s="165" t="str">
        <f>INDEX(category!D:D,MATCH($C3709,category!$B:$B,0))</f>
        <v>HDVs</v>
      </c>
      <c r="M3709" s="165" t="str">
        <f>INDEX(category!E:E,MATCH($C3709,category!$B:$B,0))</f>
        <v>freight</v>
      </c>
      <c r="N3709" s="165" t="str">
        <f>INDEX('veh fuel category'!$A$2:$A$10,MATCH($F3709,'veh fuel category'!$C$2:$C$10,0))</f>
        <v>diesel vehicle</v>
      </c>
      <c r="O3709" s="166">
        <f>INDEX('veh fuel category'!$D$2:$D$8,MATCH($N3709,'veh fuel category'!$A$2:$A$8,0))</f>
        <v>138700</v>
      </c>
      <c r="P3709" s="167">
        <f>'veh fuel category'!$D$2</f>
        <v>3412.14</v>
      </c>
      <c r="Q3709" s="167">
        <f>SUMIFS(avlo!$C:$C,avlo!$B:$B,L3709,avlo!$A:$A,M3709)</f>
        <v>16</v>
      </c>
      <c r="R3709" s="168">
        <f t="shared" si="114"/>
        <v>1981900470791.7869</v>
      </c>
      <c r="S3709" s="168">
        <f t="shared" si="115"/>
        <v>0</v>
      </c>
      <c r="BU3709" s="169"/>
      <c r="BV3709" s="170"/>
      <c r="BW3709" s="170"/>
      <c r="BX3709" s="171"/>
      <c r="BY3709" s="171"/>
    </row>
    <row r="3710" spans="1:77" x14ac:dyDescent="0.25">
      <c r="A3710" s="161" t="s">
        <v>894</v>
      </c>
      <c r="B3710" s="161">
        <v>2046</v>
      </c>
      <c r="C3710" s="161" t="s">
        <v>801</v>
      </c>
      <c r="D3710" s="161" t="s">
        <v>895</v>
      </c>
      <c r="E3710" s="161" t="s">
        <v>895</v>
      </c>
      <c r="F3710" s="161" t="s">
        <v>851</v>
      </c>
      <c r="G3710" s="161">
        <v>5197.6985655192802</v>
      </c>
      <c r="H3710" s="161">
        <v>87135504.4789446</v>
      </c>
      <c r="I3710" s="161">
        <v>92064354.216483206</v>
      </c>
      <c r="J3710" s="161">
        <v>0</v>
      </c>
      <c r="K3710" s="164" t="str">
        <f>INDEX(category!$C:$C,MATCH(C3710,category!$B:$B,0))</f>
        <v xml:space="preserve"> Medium-heavy duty trucks (GVWR 14001–33000 lbs)</v>
      </c>
      <c r="L3710" s="165" t="str">
        <f>INDEX(category!D:D,MATCH($C3710,category!$B:$B,0))</f>
        <v>HDVs</v>
      </c>
      <c r="M3710" s="165" t="str">
        <f>INDEX(category!E:E,MATCH($C3710,category!$B:$B,0))</f>
        <v>freight</v>
      </c>
      <c r="N3710" s="165" t="str">
        <f>INDEX('veh fuel category'!$A$2:$A$10,MATCH($F3710,'veh fuel category'!$C$2:$C$10,0))</f>
        <v>battery electric vehicle</v>
      </c>
      <c r="O3710" s="166">
        <f>INDEX('veh fuel category'!$D$2:$D$8,MATCH($N3710,'veh fuel category'!$A$2:$A$8,0))</f>
        <v>3412.14</v>
      </c>
      <c r="P3710" s="167">
        <f>'veh fuel category'!$D$2</f>
        <v>3412.14</v>
      </c>
      <c r="Q3710" s="167">
        <f>SUMIFS(avlo!$C:$C,avlo!$B:$B,L3710,avlo!$A:$A,M3710)</f>
        <v>16</v>
      </c>
      <c r="R3710" s="168">
        <f t="shared" si="114"/>
        <v>0</v>
      </c>
      <c r="S3710" s="168">
        <f t="shared" si="115"/>
        <v>314136465596.23102</v>
      </c>
      <c r="BU3710" s="169"/>
      <c r="BV3710" s="170"/>
      <c r="BW3710" s="170"/>
      <c r="BX3710" s="171"/>
      <c r="BY3710" s="171"/>
    </row>
    <row r="3711" spans="1:77" x14ac:dyDescent="0.25">
      <c r="A3711" s="161" t="s">
        <v>894</v>
      </c>
      <c r="B3711" s="161">
        <v>2046</v>
      </c>
      <c r="C3711" s="161" t="s">
        <v>801</v>
      </c>
      <c r="D3711" s="161" t="s">
        <v>895</v>
      </c>
      <c r="E3711" s="161" t="s">
        <v>895</v>
      </c>
      <c r="F3711" s="161" t="s">
        <v>853</v>
      </c>
      <c r="G3711" s="161">
        <v>185.80440857112299</v>
      </c>
      <c r="H3711" s="161">
        <v>2914772.42983431</v>
      </c>
      <c r="I3711" s="161">
        <v>0</v>
      </c>
      <c r="J3711" s="161">
        <v>361.17104023104798</v>
      </c>
      <c r="K3711" s="164" t="str">
        <f>INDEX(category!$C:$C,MATCH(C3711,category!$B:$B,0))</f>
        <v xml:space="preserve"> Medium-heavy duty trucks (GVWR 14001–33000 lbs)</v>
      </c>
      <c r="L3711" s="165" t="str">
        <f>INDEX(category!D:D,MATCH($C3711,category!$B:$B,0))</f>
        <v>HDVs</v>
      </c>
      <c r="M3711" s="165" t="str">
        <f>INDEX(category!E:E,MATCH($C3711,category!$B:$B,0))</f>
        <v>freight</v>
      </c>
      <c r="N3711" s="165" t="str">
        <f>INDEX('veh fuel category'!$A$2:$A$10,MATCH($F3711,'veh fuel category'!$C$2:$C$10,0))</f>
        <v>natural gas vehicle</v>
      </c>
      <c r="O3711" s="166">
        <f>INDEX('veh fuel category'!$D$2:$D$8,MATCH($N3711,'veh fuel category'!$A$2:$A$8,0))</f>
        <v>138700</v>
      </c>
      <c r="P3711" s="167">
        <f>'veh fuel category'!$D$2</f>
        <v>3412.14</v>
      </c>
      <c r="Q3711" s="167">
        <f>SUMIFS(avlo!$C:$C,avlo!$B:$B,L3711,avlo!$A:$A,M3711)</f>
        <v>16</v>
      </c>
      <c r="R3711" s="168">
        <f t="shared" si="114"/>
        <v>50094423280.046356</v>
      </c>
      <c r="S3711" s="168">
        <f t="shared" si="115"/>
        <v>0</v>
      </c>
      <c r="BU3711" s="169"/>
      <c r="BV3711" s="170"/>
      <c r="BW3711" s="170"/>
      <c r="BX3711" s="171"/>
      <c r="BY3711" s="171"/>
    </row>
    <row r="3712" spans="1:77" x14ac:dyDescent="0.25">
      <c r="A3712" s="161" t="s">
        <v>894</v>
      </c>
      <c r="B3712" s="161">
        <v>2046</v>
      </c>
      <c r="C3712" s="161" t="s">
        <v>797</v>
      </c>
      <c r="D3712" s="161" t="s">
        <v>895</v>
      </c>
      <c r="E3712" s="161" t="s">
        <v>895</v>
      </c>
      <c r="F3712" s="161" t="s">
        <v>857</v>
      </c>
      <c r="G3712" s="161">
        <v>20051.489011762402</v>
      </c>
      <c r="H3712" s="161">
        <v>241374576.492715</v>
      </c>
      <c r="I3712" s="161">
        <v>0</v>
      </c>
      <c r="J3712" s="161">
        <v>24875.216425066901</v>
      </c>
      <c r="K3712" s="164" t="str">
        <f>INDEX(category!$C:$C,MATCH(C3712,category!$B:$B,0))</f>
        <v xml:space="preserve"> Medium-heavy duty trucks (GVWR 14001–33000 lbs)</v>
      </c>
      <c r="L3712" s="165" t="str">
        <f>INDEX(category!D:D,MATCH($C3712,category!$B:$B,0))</f>
        <v>HDVs</v>
      </c>
      <c r="M3712" s="165" t="str">
        <f>INDEX(category!E:E,MATCH($C3712,category!$B:$B,0))</f>
        <v>freight</v>
      </c>
      <c r="N3712" s="165" t="str">
        <f>INDEX('veh fuel category'!$A$2:$A$10,MATCH($F3712,'veh fuel category'!$C$2:$C$10,0))</f>
        <v>diesel vehicle</v>
      </c>
      <c r="O3712" s="166">
        <f>INDEX('veh fuel category'!$D$2:$D$8,MATCH($N3712,'veh fuel category'!$A$2:$A$8,0))</f>
        <v>138700</v>
      </c>
      <c r="P3712" s="167">
        <f>'veh fuel category'!$D$2</f>
        <v>3412.14</v>
      </c>
      <c r="Q3712" s="167">
        <f>SUMIFS(avlo!$C:$C,avlo!$B:$B,L3712,avlo!$A:$A,M3712)</f>
        <v>16</v>
      </c>
      <c r="R3712" s="168">
        <f t="shared" si="114"/>
        <v>3450192518156.7793</v>
      </c>
      <c r="S3712" s="168">
        <f t="shared" si="115"/>
        <v>0</v>
      </c>
      <c r="BU3712" s="169"/>
      <c r="BV3712" s="170"/>
      <c r="BW3712" s="170"/>
      <c r="BX3712" s="171"/>
      <c r="BY3712" s="171"/>
    </row>
    <row r="3713" spans="1:77" x14ac:dyDescent="0.25">
      <c r="A3713" s="161" t="s">
        <v>894</v>
      </c>
      <c r="B3713" s="161">
        <v>2046</v>
      </c>
      <c r="C3713" s="161" t="s">
        <v>797</v>
      </c>
      <c r="D3713" s="161" t="s">
        <v>895</v>
      </c>
      <c r="E3713" s="161" t="s">
        <v>895</v>
      </c>
      <c r="F3713" s="161" t="s">
        <v>851</v>
      </c>
      <c r="G3713" s="161">
        <v>21295.6668890652</v>
      </c>
      <c r="H3713" s="161">
        <v>290013859.92595899</v>
      </c>
      <c r="I3713" s="161">
        <v>306242357.59214097</v>
      </c>
      <c r="J3713" s="161">
        <v>0</v>
      </c>
      <c r="K3713" s="164" t="str">
        <f>INDEX(category!$C:$C,MATCH(C3713,category!$B:$B,0))</f>
        <v xml:space="preserve"> Medium-heavy duty trucks (GVWR 14001–33000 lbs)</v>
      </c>
      <c r="L3713" s="165" t="str">
        <f>INDEX(category!D:D,MATCH($C3713,category!$B:$B,0))</f>
        <v>HDVs</v>
      </c>
      <c r="M3713" s="165" t="str">
        <f>INDEX(category!E:E,MATCH($C3713,category!$B:$B,0))</f>
        <v>freight</v>
      </c>
      <c r="N3713" s="165" t="str">
        <f>INDEX('veh fuel category'!$A$2:$A$10,MATCH($F3713,'veh fuel category'!$C$2:$C$10,0))</f>
        <v>battery electric vehicle</v>
      </c>
      <c r="O3713" s="166">
        <f>INDEX('veh fuel category'!$D$2:$D$8,MATCH($N3713,'veh fuel category'!$A$2:$A$8,0))</f>
        <v>3412.14</v>
      </c>
      <c r="P3713" s="167">
        <f>'veh fuel category'!$D$2</f>
        <v>3412.14</v>
      </c>
      <c r="Q3713" s="167">
        <f>SUMIFS(avlo!$C:$C,avlo!$B:$B,L3713,avlo!$A:$A,M3713)</f>
        <v>16</v>
      </c>
      <c r="R3713" s="168">
        <f t="shared" si="114"/>
        <v>0</v>
      </c>
      <c r="S3713" s="168">
        <f t="shared" si="115"/>
        <v>1044941798034.4479</v>
      </c>
      <c r="BU3713" s="169"/>
      <c r="BV3713" s="170"/>
      <c r="BW3713" s="170"/>
      <c r="BX3713" s="171"/>
      <c r="BY3713" s="171"/>
    </row>
    <row r="3714" spans="1:77" x14ac:dyDescent="0.25">
      <c r="A3714" s="161" t="s">
        <v>894</v>
      </c>
      <c r="B3714" s="161">
        <v>2046</v>
      </c>
      <c r="C3714" s="161" t="s">
        <v>797</v>
      </c>
      <c r="D3714" s="161" t="s">
        <v>895</v>
      </c>
      <c r="E3714" s="161" t="s">
        <v>895</v>
      </c>
      <c r="F3714" s="161" t="s">
        <v>853</v>
      </c>
      <c r="G3714" s="161">
        <v>130.47979180402399</v>
      </c>
      <c r="H3714" s="161">
        <v>1582158.0118509701</v>
      </c>
      <c r="I3714" s="161">
        <v>0</v>
      </c>
      <c r="J3714" s="161">
        <v>191.960943029688</v>
      </c>
      <c r="K3714" s="164" t="str">
        <f>INDEX(category!$C:$C,MATCH(C3714,category!$B:$B,0))</f>
        <v xml:space="preserve"> Medium-heavy duty trucks (GVWR 14001–33000 lbs)</v>
      </c>
      <c r="L3714" s="165" t="str">
        <f>INDEX(category!D:D,MATCH($C3714,category!$B:$B,0))</f>
        <v>HDVs</v>
      </c>
      <c r="M3714" s="165" t="str">
        <f>INDEX(category!E:E,MATCH($C3714,category!$B:$B,0))</f>
        <v>freight</v>
      </c>
      <c r="N3714" s="165" t="str">
        <f>INDEX('veh fuel category'!$A$2:$A$10,MATCH($F3714,'veh fuel category'!$C$2:$C$10,0))</f>
        <v>natural gas vehicle</v>
      </c>
      <c r="O3714" s="166">
        <f>INDEX('veh fuel category'!$D$2:$D$8,MATCH($N3714,'veh fuel category'!$A$2:$A$8,0))</f>
        <v>138700</v>
      </c>
      <c r="P3714" s="167">
        <f>'veh fuel category'!$D$2</f>
        <v>3412.14</v>
      </c>
      <c r="Q3714" s="167">
        <f>SUMIFS(avlo!$C:$C,avlo!$B:$B,L3714,avlo!$A:$A,M3714)</f>
        <v>16</v>
      </c>
      <c r="R3714" s="168">
        <f t="shared" si="114"/>
        <v>26624982798.217724</v>
      </c>
      <c r="S3714" s="168">
        <f t="shared" si="115"/>
        <v>0</v>
      </c>
      <c r="BU3714" s="169"/>
      <c r="BV3714" s="170"/>
      <c r="BW3714" s="170"/>
      <c r="BX3714" s="171"/>
      <c r="BY3714" s="171"/>
    </row>
    <row r="3715" spans="1:77" x14ac:dyDescent="0.25">
      <c r="A3715" s="161" t="s">
        <v>894</v>
      </c>
      <c r="B3715" s="161">
        <v>2046</v>
      </c>
      <c r="C3715" s="161" t="s">
        <v>798</v>
      </c>
      <c r="D3715" s="161" t="s">
        <v>895</v>
      </c>
      <c r="E3715" s="161" t="s">
        <v>895</v>
      </c>
      <c r="F3715" s="161" t="s">
        <v>857</v>
      </c>
      <c r="G3715" s="161">
        <v>47568.501840036799</v>
      </c>
      <c r="H3715" s="161">
        <v>575071830.30903196</v>
      </c>
      <c r="I3715" s="161">
        <v>0</v>
      </c>
      <c r="J3715" s="161">
        <v>59286.021049022202</v>
      </c>
      <c r="K3715" s="164" t="str">
        <f>INDEX(category!$C:$C,MATCH(C3715,category!$B:$B,0))</f>
        <v xml:space="preserve"> Medium-heavy duty trucks (GVWR 14001–33000 lbs)</v>
      </c>
      <c r="L3715" s="165" t="str">
        <f>INDEX(category!D:D,MATCH($C3715,category!$B:$B,0))</f>
        <v>HDVs</v>
      </c>
      <c r="M3715" s="165" t="str">
        <f>INDEX(category!E:E,MATCH($C3715,category!$B:$B,0))</f>
        <v>freight</v>
      </c>
      <c r="N3715" s="165" t="str">
        <f>INDEX('veh fuel category'!$A$2:$A$10,MATCH($F3715,'veh fuel category'!$C$2:$C$10,0))</f>
        <v>diesel vehicle</v>
      </c>
      <c r="O3715" s="166">
        <f>INDEX('veh fuel category'!$D$2:$D$8,MATCH($N3715,'veh fuel category'!$A$2:$A$8,0))</f>
        <v>138700</v>
      </c>
      <c r="P3715" s="167">
        <f>'veh fuel category'!$D$2</f>
        <v>3412.14</v>
      </c>
      <c r="Q3715" s="167">
        <f>SUMIFS(avlo!$C:$C,avlo!$B:$B,L3715,avlo!$A:$A,M3715)</f>
        <v>16</v>
      </c>
      <c r="R3715" s="168">
        <f t="shared" si="114"/>
        <v>8222971119499.3789</v>
      </c>
      <c r="S3715" s="168">
        <f t="shared" si="115"/>
        <v>0</v>
      </c>
      <c r="BU3715" s="169"/>
      <c r="BV3715" s="170"/>
      <c r="BW3715" s="170"/>
      <c r="BX3715" s="171"/>
      <c r="BY3715" s="171"/>
    </row>
    <row r="3716" spans="1:77" x14ac:dyDescent="0.25">
      <c r="A3716" s="161" t="s">
        <v>894</v>
      </c>
      <c r="B3716" s="161">
        <v>2046</v>
      </c>
      <c r="C3716" s="161" t="s">
        <v>798</v>
      </c>
      <c r="D3716" s="161" t="s">
        <v>895</v>
      </c>
      <c r="E3716" s="161" t="s">
        <v>895</v>
      </c>
      <c r="F3716" s="161" t="s">
        <v>851</v>
      </c>
      <c r="G3716" s="161">
        <v>50532.835462483003</v>
      </c>
      <c r="H3716" s="161">
        <v>691765728.45170295</v>
      </c>
      <c r="I3716" s="161">
        <v>730415267.12786901</v>
      </c>
      <c r="J3716" s="161">
        <v>0</v>
      </c>
      <c r="K3716" s="164" t="str">
        <f>INDEX(category!$C:$C,MATCH(C3716,category!$B:$B,0))</f>
        <v xml:space="preserve"> Medium-heavy duty trucks (GVWR 14001–33000 lbs)</v>
      </c>
      <c r="L3716" s="165" t="str">
        <f>INDEX(category!D:D,MATCH($C3716,category!$B:$B,0))</f>
        <v>HDVs</v>
      </c>
      <c r="M3716" s="165" t="str">
        <f>INDEX(category!E:E,MATCH($C3716,category!$B:$B,0))</f>
        <v>freight</v>
      </c>
      <c r="N3716" s="165" t="str">
        <f>INDEX('veh fuel category'!$A$2:$A$10,MATCH($F3716,'veh fuel category'!$C$2:$C$10,0))</f>
        <v>battery electric vehicle</v>
      </c>
      <c r="O3716" s="166">
        <f>INDEX('veh fuel category'!$D$2:$D$8,MATCH($N3716,'veh fuel category'!$A$2:$A$8,0))</f>
        <v>3412.14</v>
      </c>
      <c r="P3716" s="167">
        <f>'veh fuel category'!$D$2</f>
        <v>3412.14</v>
      </c>
      <c r="Q3716" s="167">
        <f>SUMIFS(avlo!$C:$C,avlo!$B:$B,L3716,avlo!$A:$A,M3716)</f>
        <v>16</v>
      </c>
      <c r="R3716" s="168">
        <f t="shared" si="114"/>
        <v>0</v>
      </c>
      <c r="S3716" s="168">
        <f t="shared" si="115"/>
        <v>2492279149577.687</v>
      </c>
      <c r="BU3716" s="169"/>
      <c r="BV3716" s="170"/>
      <c r="BW3716" s="170"/>
      <c r="BX3716" s="171"/>
      <c r="BY3716" s="171"/>
    </row>
    <row r="3717" spans="1:77" x14ac:dyDescent="0.25">
      <c r="A3717" s="161" t="s">
        <v>894</v>
      </c>
      <c r="B3717" s="161">
        <v>2046</v>
      </c>
      <c r="C3717" s="161" t="s">
        <v>798</v>
      </c>
      <c r="D3717" s="161" t="s">
        <v>895</v>
      </c>
      <c r="E3717" s="161" t="s">
        <v>895</v>
      </c>
      <c r="F3717" s="161" t="s">
        <v>853</v>
      </c>
      <c r="G3717" s="161">
        <v>294.02375039793299</v>
      </c>
      <c r="H3717" s="161">
        <v>3589777.46341056</v>
      </c>
      <c r="I3717" s="161">
        <v>0</v>
      </c>
      <c r="J3717" s="161">
        <v>433.931985094673</v>
      </c>
      <c r="K3717" s="164" t="str">
        <f>INDEX(category!$C:$C,MATCH(C3717,category!$B:$B,0))</f>
        <v xml:space="preserve"> Medium-heavy duty trucks (GVWR 14001–33000 lbs)</v>
      </c>
      <c r="L3717" s="165" t="str">
        <f>INDEX(category!D:D,MATCH($C3717,category!$B:$B,0))</f>
        <v>HDVs</v>
      </c>
      <c r="M3717" s="165" t="str">
        <f>INDEX(category!E:E,MATCH($C3717,category!$B:$B,0))</f>
        <v>freight</v>
      </c>
      <c r="N3717" s="165" t="str">
        <f>INDEX('veh fuel category'!$A$2:$A$10,MATCH($F3717,'veh fuel category'!$C$2:$C$10,0))</f>
        <v>natural gas vehicle</v>
      </c>
      <c r="O3717" s="166">
        <f>INDEX('veh fuel category'!$D$2:$D$8,MATCH($N3717,'veh fuel category'!$A$2:$A$8,0))</f>
        <v>138700</v>
      </c>
      <c r="P3717" s="167">
        <f>'veh fuel category'!$D$2</f>
        <v>3412.14</v>
      </c>
      <c r="Q3717" s="167">
        <f>SUMIFS(avlo!$C:$C,avlo!$B:$B,L3717,avlo!$A:$A,M3717)</f>
        <v>16</v>
      </c>
      <c r="R3717" s="168">
        <f t="shared" si="114"/>
        <v>60186366332.631142</v>
      </c>
      <c r="S3717" s="168">
        <f t="shared" si="115"/>
        <v>0</v>
      </c>
      <c r="BU3717" s="169"/>
      <c r="BV3717" s="170"/>
      <c r="BW3717" s="170"/>
      <c r="BX3717" s="171"/>
      <c r="BY3717" s="171"/>
    </row>
    <row r="3718" spans="1:77" x14ac:dyDescent="0.25">
      <c r="A3718" s="161" t="s">
        <v>894</v>
      </c>
      <c r="B3718" s="161">
        <v>2046</v>
      </c>
      <c r="C3718" s="161" t="s">
        <v>799</v>
      </c>
      <c r="D3718" s="161" t="s">
        <v>895</v>
      </c>
      <c r="E3718" s="161" t="s">
        <v>895</v>
      </c>
      <c r="F3718" s="161" t="s">
        <v>857</v>
      </c>
      <c r="G3718" s="161">
        <v>37925.825370405699</v>
      </c>
      <c r="H3718" s="161">
        <v>458188558.69325697</v>
      </c>
      <c r="I3718" s="161">
        <v>0</v>
      </c>
      <c r="J3718" s="161">
        <v>47190.0906698732</v>
      </c>
      <c r="K3718" s="164" t="str">
        <f>INDEX(category!$C:$C,MATCH(C3718,category!$B:$B,0))</f>
        <v xml:space="preserve"> Medium-heavy duty trucks (GVWR 14001–33000 lbs)</v>
      </c>
      <c r="L3718" s="165" t="str">
        <f>INDEX(category!D:D,MATCH($C3718,category!$B:$B,0))</f>
        <v>HDVs</v>
      </c>
      <c r="M3718" s="165" t="str">
        <f>INDEX(category!E:E,MATCH($C3718,category!$B:$B,0))</f>
        <v>freight</v>
      </c>
      <c r="N3718" s="165" t="str">
        <f>INDEX('veh fuel category'!$A$2:$A$10,MATCH($F3718,'veh fuel category'!$C$2:$C$10,0))</f>
        <v>diesel vehicle</v>
      </c>
      <c r="O3718" s="166">
        <f>INDEX('veh fuel category'!$D$2:$D$8,MATCH($N3718,'veh fuel category'!$A$2:$A$8,0))</f>
        <v>138700</v>
      </c>
      <c r="P3718" s="167">
        <f>'veh fuel category'!$D$2</f>
        <v>3412.14</v>
      </c>
      <c r="Q3718" s="167">
        <f>SUMIFS(avlo!$C:$C,avlo!$B:$B,L3718,avlo!$A:$A,M3718)</f>
        <v>16</v>
      </c>
      <c r="R3718" s="168">
        <f t="shared" si="114"/>
        <v>6545265575911.4131</v>
      </c>
      <c r="S3718" s="168">
        <f t="shared" si="115"/>
        <v>0</v>
      </c>
      <c r="BU3718" s="169"/>
      <c r="BV3718" s="170"/>
      <c r="BW3718" s="170"/>
      <c r="BX3718" s="171"/>
      <c r="BY3718" s="171"/>
    </row>
    <row r="3719" spans="1:77" x14ac:dyDescent="0.25">
      <c r="A3719" s="161" t="s">
        <v>894</v>
      </c>
      <c r="B3719" s="161">
        <v>2046</v>
      </c>
      <c r="C3719" s="161" t="s">
        <v>799</v>
      </c>
      <c r="D3719" s="161" t="s">
        <v>895</v>
      </c>
      <c r="E3719" s="161" t="s">
        <v>895</v>
      </c>
      <c r="F3719" s="161" t="s">
        <v>851</v>
      </c>
      <c r="G3719" s="161">
        <v>40282.417307367097</v>
      </c>
      <c r="H3719" s="161">
        <v>550667272.59094906</v>
      </c>
      <c r="I3719" s="161">
        <v>581281412.93941998</v>
      </c>
      <c r="J3719" s="161">
        <v>0</v>
      </c>
      <c r="K3719" s="164" t="str">
        <f>INDEX(category!$C:$C,MATCH(C3719,category!$B:$B,0))</f>
        <v xml:space="preserve"> Medium-heavy duty trucks (GVWR 14001–33000 lbs)</v>
      </c>
      <c r="L3719" s="165" t="str">
        <f>INDEX(category!D:D,MATCH($C3719,category!$B:$B,0))</f>
        <v>HDVs</v>
      </c>
      <c r="M3719" s="165" t="str">
        <f>INDEX(category!E:E,MATCH($C3719,category!$B:$B,0))</f>
        <v>freight</v>
      </c>
      <c r="N3719" s="165" t="str">
        <f>INDEX('veh fuel category'!$A$2:$A$10,MATCH($F3719,'veh fuel category'!$C$2:$C$10,0))</f>
        <v>battery electric vehicle</v>
      </c>
      <c r="O3719" s="166">
        <f>INDEX('veh fuel category'!$D$2:$D$8,MATCH($N3719,'veh fuel category'!$A$2:$A$8,0))</f>
        <v>3412.14</v>
      </c>
      <c r="P3719" s="167">
        <f>'veh fuel category'!$D$2</f>
        <v>3412.14</v>
      </c>
      <c r="Q3719" s="167">
        <f>SUMIFS(avlo!$C:$C,avlo!$B:$B,L3719,avlo!$A:$A,M3719)</f>
        <v>16</v>
      </c>
      <c r="R3719" s="168">
        <f t="shared" si="114"/>
        <v>0</v>
      </c>
      <c r="S3719" s="168">
        <f t="shared" si="115"/>
        <v>1983413560347.1125</v>
      </c>
      <c r="BU3719" s="169"/>
      <c r="BV3719" s="170"/>
      <c r="BW3719" s="170"/>
      <c r="BX3719" s="171"/>
      <c r="BY3719" s="171"/>
    </row>
    <row r="3720" spans="1:77" x14ac:dyDescent="0.25">
      <c r="A3720" s="161" t="s">
        <v>894</v>
      </c>
      <c r="B3720" s="161">
        <v>2046</v>
      </c>
      <c r="C3720" s="161" t="s">
        <v>799</v>
      </c>
      <c r="D3720" s="161" t="s">
        <v>895</v>
      </c>
      <c r="E3720" s="161" t="s">
        <v>895</v>
      </c>
      <c r="F3720" s="161" t="s">
        <v>853</v>
      </c>
      <c r="G3720" s="161">
        <v>252.10908185734399</v>
      </c>
      <c r="H3720" s="161">
        <v>3067369.3954772102</v>
      </c>
      <c r="I3720" s="161">
        <v>0</v>
      </c>
      <c r="J3720" s="161">
        <v>371.89553440069</v>
      </c>
      <c r="K3720" s="164" t="str">
        <f>INDEX(category!$C:$C,MATCH(C3720,category!$B:$B,0))</f>
        <v xml:space="preserve"> Medium-heavy duty trucks (GVWR 14001–33000 lbs)</v>
      </c>
      <c r="L3720" s="165" t="str">
        <f>INDEX(category!D:D,MATCH($C3720,category!$B:$B,0))</f>
        <v>HDVs</v>
      </c>
      <c r="M3720" s="165" t="str">
        <f>INDEX(category!E:E,MATCH($C3720,category!$B:$B,0))</f>
        <v>freight</v>
      </c>
      <c r="N3720" s="165" t="str">
        <f>INDEX('veh fuel category'!$A$2:$A$10,MATCH($F3720,'veh fuel category'!$C$2:$C$10,0))</f>
        <v>natural gas vehicle</v>
      </c>
      <c r="O3720" s="166">
        <f>INDEX('veh fuel category'!$D$2:$D$8,MATCH($N3720,'veh fuel category'!$A$2:$A$8,0))</f>
        <v>138700</v>
      </c>
      <c r="P3720" s="167">
        <f>'veh fuel category'!$D$2</f>
        <v>3412.14</v>
      </c>
      <c r="Q3720" s="167">
        <f>SUMIFS(avlo!$C:$C,avlo!$B:$B,L3720,avlo!$A:$A,M3720)</f>
        <v>16</v>
      </c>
      <c r="R3720" s="168">
        <f t="shared" si="114"/>
        <v>51581910621.375702</v>
      </c>
      <c r="S3720" s="168">
        <f t="shared" si="115"/>
        <v>0</v>
      </c>
      <c r="BU3720" s="169"/>
      <c r="BV3720" s="170"/>
      <c r="BW3720" s="170"/>
      <c r="BX3720" s="171"/>
      <c r="BY3720" s="171"/>
    </row>
    <row r="3721" spans="1:77" x14ac:dyDescent="0.25">
      <c r="A3721" s="161" t="s">
        <v>894</v>
      </c>
      <c r="B3721" s="161">
        <v>2046</v>
      </c>
      <c r="C3721" s="161" t="s">
        <v>802</v>
      </c>
      <c r="D3721" s="161" t="s">
        <v>895</v>
      </c>
      <c r="E3721" s="161" t="s">
        <v>895</v>
      </c>
      <c r="F3721" s="161" t="s">
        <v>857</v>
      </c>
      <c r="G3721" s="161">
        <v>27935.556617828799</v>
      </c>
      <c r="H3721" s="161">
        <v>344194027.52509302</v>
      </c>
      <c r="I3721" s="161">
        <v>0</v>
      </c>
      <c r="J3721" s="161">
        <v>35818.2819892509</v>
      </c>
      <c r="K3721" s="164" t="str">
        <f>INDEX(category!$C:$C,MATCH(C3721,category!$B:$B,0))</f>
        <v xml:space="preserve"> Medium-heavy duty trucks (GVWR 14001–33000 lbs)</v>
      </c>
      <c r="L3721" s="165" t="str">
        <f>INDEX(category!D:D,MATCH($C3721,category!$B:$B,0))</f>
        <v>HDVs</v>
      </c>
      <c r="M3721" s="165" t="str">
        <f>INDEX(category!E:E,MATCH($C3721,category!$B:$B,0))</f>
        <v>freight</v>
      </c>
      <c r="N3721" s="165" t="str">
        <f>INDEX('veh fuel category'!$A$2:$A$10,MATCH($F3721,'veh fuel category'!$C$2:$C$10,0))</f>
        <v>diesel vehicle</v>
      </c>
      <c r="O3721" s="166">
        <f>INDEX('veh fuel category'!$D$2:$D$8,MATCH($N3721,'veh fuel category'!$A$2:$A$8,0))</f>
        <v>138700</v>
      </c>
      <c r="P3721" s="167">
        <f>'veh fuel category'!$D$2</f>
        <v>3412.14</v>
      </c>
      <c r="Q3721" s="167">
        <f>SUMIFS(avlo!$C:$C,avlo!$B:$B,L3721,avlo!$A:$A,M3721)</f>
        <v>16</v>
      </c>
      <c r="R3721" s="168">
        <f t="shared" si="114"/>
        <v>4967995711909.0996</v>
      </c>
      <c r="S3721" s="168">
        <f t="shared" si="115"/>
        <v>0</v>
      </c>
      <c r="BU3721" s="169"/>
      <c r="BV3721" s="170"/>
      <c r="BW3721" s="170"/>
      <c r="BX3721" s="171"/>
      <c r="BY3721" s="171"/>
    </row>
    <row r="3722" spans="1:77" x14ac:dyDescent="0.25">
      <c r="A3722" s="161" t="s">
        <v>894</v>
      </c>
      <c r="B3722" s="161">
        <v>2046</v>
      </c>
      <c r="C3722" s="161" t="s">
        <v>802</v>
      </c>
      <c r="D3722" s="161" t="s">
        <v>895</v>
      </c>
      <c r="E3722" s="161" t="s">
        <v>895</v>
      </c>
      <c r="F3722" s="161" t="s">
        <v>851</v>
      </c>
      <c r="G3722" s="161">
        <v>15860.198068395301</v>
      </c>
      <c r="H3722" s="161">
        <v>266631342.03664699</v>
      </c>
      <c r="I3722" s="161">
        <v>281570737.58847702</v>
      </c>
      <c r="J3722" s="161">
        <v>0</v>
      </c>
      <c r="K3722" s="164" t="str">
        <f>INDEX(category!$C:$C,MATCH(C3722,category!$B:$B,0))</f>
        <v xml:space="preserve"> Medium-heavy duty trucks (GVWR 14001–33000 lbs)</v>
      </c>
      <c r="L3722" s="165" t="str">
        <f>INDEX(category!D:D,MATCH($C3722,category!$B:$B,0))</f>
        <v>HDVs</v>
      </c>
      <c r="M3722" s="165" t="str">
        <f>INDEX(category!E:E,MATCH($C3722,category!$B:$B,0))</f>
        <v>freight</v>
      </c>
      <c r="N3722" s="165" t="str">
        <f>INDEX('veh fuel category'!$A$2:$A$10,MATCH($F3722,'veh fuel category'!$C$2:$C$10,0))</f>
        <v>battery electric vehicle</v>
      </c>
      <c r="O3722" s="166">
        <f>INDEX('veh fuel category'!$D$2:$D$8,MATCH($N3722,'veh fuel category'!$A$2:$A$8,0))</f>
        <v>3412.14</v>
      </c>
      <c r="P3722" s="167">
        <f>'veh fuel category'!$D$2</f>
        <v>3412.14</v>
      </c>
      <c r="Q3722" s="167">
        <f>SUMIFS(avlo!$C:$C,avlo!$B:$B,L3722,avlo!$A:$A,M3722)</f>
        <v>16</v>
      </c>
      <c r="R3722" s="168">
        <f t="shared" si="114"/>
        <v>0</v>
      </c>
      <c r="S3722" s="168">
        <f t="shared" si="115"/>
        <v>960758776555.14587</v>
      </c>
      <c r="BU3722" s="169"/>
      <c r="BV3722" s="170"/>
      <c r="BW3722" s="170"/>
      <c r="BX3722" s="171"/>
      <c r="BY3722" s="171"/>
    </row>
    <row r="3723" spans="1:77" x14ac:dyDescent="0.25">
      <c r="A3723" s="161" t="s">
        <v>894</v>
      </c>
      <c r="B3723" s="161">
        <v>2046</v>
      </c>
      <c r="C3723" s="161" t="s">
        <v>802</v>
      </c>
      <c r="D3723" s="161" t="s">
        <v>895</v>
      </c>
      <c r="E3723" s="161" t="s">
        <v>895</v>
      </c>
      <c r="F3723" s="161" t="s">
        <v>853</v>
      </c>
      <c r="G3723" s="161">
        <v>534.36318359140296</v>
      </c>
      <c r="H3723" s="161">
        <v>6451019.6986038303</v>
      </c>
      <c r="I3723" s="161">
        <v>0</v>
      </c>
      <c r="J3723" s="161">
        <v>791.65347952268201</v>
      </c>
      <c r="K3723" s="164" t="str">
        <f>INDEX(category!$C:$C,MATCH(C3723,category!$B:$B,0))</f>
        <v xml:space="preserve"> Medium-heavy duty trucks (GVWR 14001–33000 lbs)</v>
      </c>
      <c r="L3723" s="165" t="str">
        <f>INDEX(category!D:D,MATCH($C3723,category!$B:$B,0))</f>
        <v>HDVs</v>
      </c>
      <c r="M3723" s="165" t="str">
        <f>INDEX(category!E:E,MATCH($C3723,category!$B:$B,0))</f>
        <v>freight</v>
      </c>
      <c r="N3723" s="165" t="str">
        <f>INDEX('veh fuel category'!$A$2:$A$10,MATCH($F3723,'veh fuel category'!$C$2:$C$10,0))</f>
        <v>natural gas vehicle</v>
      </c>
      <c r="O3723" s="166">
        <f>INDEX('veh fuel category'!$D$2:$D$8,MATCH($N3723,'veh fuel category'!$A$2:$A$8,0))</f>
        <v>138700</v>
      </c>
      <c r="P3723" s="167">
        <f>'veh fuel category'!$D$2</f>
        <v>3412.14</v>
      </c>
      <c r="Q3723" s="167">
        <f>SUMIFS(avlo!$C:$C,avlo!$B:$B,L3723,avlo!$A:$A,M3723)</f>
        <v>16</v>
      </c>
      <c r="R3723" s="168">
        <f t="shared" si="114"/>
        <v>109802337609.79599</v>
      </c>
      <c r="S3723" s="168">
        <f t="shared" si="115"/>
        <v>0</v>
      </c>
      <c r="BU3723" s="169"/>
      <c r="BV3723" s="170"/>
      <c r="BW3723" s="170"/>
      <c r="BX3723" s="171"/>
      <c r="BY3723" s="171"/>
    </row>
    <row r="3724" spans="1:77" x14ac:dyDescent="0.25">
      <c r="A3724" s="161" t="s">
        <v>894</v>
      </c>
      <c r="B3724" s="161">
        <v>2046</v>
      </c>
      <c r="C3724" s="161" t="s">
        <v>793</v>
      </c>
      <c r="D3724" s="161" t="s">
        <v>895</v>
      </c>
      <c r="E3724" s="161" t="s">
        <v>895</v>
      </c>
      <c r="F3724" s="161" t="s">
        <v>857</v>
      </c>
      <c r="G3724" s="161">
        <v>386.20209442110598</v>
      </c>
      <c r="H3724" s="161">
        <v>5586854.4556708997</v>
      </c>
      <c r="I3724" s="161">
        <v>0</v>
      </c>
      <c r="J3724" s="161">
        <v>570.76916823430201</v>
      </c>
      <c r="K3724" s="164" t="str">
        <f>INDEX(category!$C:$C,MATCH(C3724,category!$B:$B,0))</f>
        <v xml:space="preserve"> Medium-heavy duty trucks (GVWR 14001–33000 lbs)</v>
      </c>
      <c r="L3724" s="165" t="str">
        <f>INDEX(category!D:D,MATCH($C3724,category!$B:$B,0))</f>
        <v>HDVs</v>
      </c>
      <c r="M3724" s="165" t="str">
        <f>INDEX(category!E:E,MATCH($C3724,category!$B:$B,0))</f>
        <v>freight</v>
      </c>
      <c r="N3724" s="165" t="str">
        <f>INDEX('veh fuel category'!$A$2:$A$10,MATCH($F3724,'veh fuel category'!$C$2:$C$10,0))</f>
        <v>diesel vehicle</v>
      </c>
      <c r="O3724" s="166">
        <f>INDEX('veh fuel category'!$D$2:$D$8,MATCH($N3724,'veh fuel category'!$A$2:$A$8,0))</f>
        <v>138700</v>
      </c>
      <c r="P3724" s="167">
        <f>'veh fuel category'!$D$2</f>
        <v>3412.14</v>
      </c>
      <c r="Q3724" s="167">
        <f>SUMIFS(avlo!$C:$C,avlo!$B:$B,L3724,avlo!$A:$A,M3724)</f>
        <v>16</v>
      </c>
      <c r="R3724" s="168">
        <f t="shared" ref="R3724:R3787" si="116">J3724*O3724*1000</f>
        <v>79165683634.097702</v>
      </c>
      <c r="S3724" s="168">
        <f t="shared" ref="S3724:S3787" si="117">I3724*P3724</f>
        <v>0</v>
      </c>
      <c r="BU3724" s="169"/>
      <c r="BV3724" s="170"/>
      <c r="BW3724" s="170"/>
      <c r="BX3724" s="171"/>
      <c r="BY3724" s="171"/>
    </row>
    <row r="3725" spans="1:77" x14ac:dyDescent="0.25">
      <c r="A3725" s="161" t="s">
        <v>894</v>
      </c>
      <c r="B3725" s="161">
        <v>2046</v>
      </c>
      <c r="C3725" s="161" t="s">
        <v>793</v>
      </c>
      <c r="D3725" s="161" t="s">
        <v>895</v>
      </c>
      <c r="E3725" s="161" t="s">
        <v>895</v>
      </c>
      <c r="F3725" s="161" t="s">
        <v>851</v>
      </c>
      <c r="G3725" s="161">
        <v>409.96005399621902</v>
      </c>
      <c r="H3725" s="161">
        <v>6976556.4929848602</v>
      </c>
      <c r="I3725" s="161">
        <v>7363626.6773125697</v>
      </c>
      <c r="J3725" s="161">
        <v>0</v>
      </c>
      <c r="K3725" s="164" t="str">
        <f>INDEX(category!$C:$C,MATCH(C3725,category!$B:$B,0))</f>
        <v xml:space="preserve"> Medium-heavy duty trucks (GVWR 14001–33000 lbs)</v>
      </c>
      <c r="L3725" s="165" t="str">
        <f>INDEX(category!D:D,MATCH($C3725,category!$B:$B,0))</f>
        <v>HDVs</v>
      </c>
      <c r="M3725" s="165" t="str">
        <f>INDEX(category!E:E,MATCH($C3725,category!$B:$B,0))</f>
        <v>freight</v>
      </c>
      <c r="N3725" s="165" t="str">
        <f>INDEX('veh fuel category'!$A$2:$A$10,MATCH($F3725,'veh fuel category'!$C$2:$C$10,0))</f>
        <v>battery electric vehicle</v>
      </c>
      <c r="O3725" s="166">
        <f>INDEX('veh fuel category'!$D$2:$D$8,MATCH($N3725,'veh fuel category'!$A$2:$A$8,0))</f>
        <v>3412.14</v>
      </c>
      <c r="P3725" s="167">
        <f>'veh fuel category'!$D$2</f>
        <v>3412.14</v>
      </c>
      <c r="Q3725" s="167">
        <f>SUMIFS(avlo!$C:$C,avlo!$B:$B,L3725,avlo!$A:$A,M3725)</f>
        <v>16</v>
      </c>
      <c r="R3725" s="168">
        <f t="shared" si="116"/>
        <v>0</v>
      </c>
      <c r="S3725" s="168">
        <f t="shared" si="117"/>
        <v>25125725130.725311</v>
      </c>
      <c r="BU3725" s="169"/>
      <c r="BV3725" s="170"/>
      <c r="BW3725" s="170"/>
      <c r="BX3725" s="171"/>
      <c r="BY3725" s="171"/>
    </row>
    <row r="3726" spans="1:77" x14ac:dyDescent="0.25">
      <c r="A3726" s="161" t="s">
        <v>894</v>
      </c>
      <c r="B3726" s="161">
        <v>2046</v>
      </c>
      <c r="C3726" s="161" t="s">
        <v>793</v>
      </c>
      <c r="D3726" s="161" t="s">
        <v>895</v>
      </c>
      <c r="E3726" s="161" t="s">
        <v>895</v>
      </c>
      <c r="F3726" s="161" t="s">
        <v>853</v>
      </c>
      <c r="G3726" s="161">
        <v>2.0700809637939299</v>
      </c>
      <c r="H3726" s="161">
        <v>30318.162451495398</v>
      </c>
      <c r="I3726" s="161">
        <v>0</v>
      </c>
      <c r="J3726" s="161">
        <v>3.5660811848005398</v>
      </c>
      <c r="K3726" s="164" t="str">
        <f>INDEX(category!$C:$C,MATCH(C3726,category!$B:$B,0))</f>
        <v xml:space="preserve"> Medium-heavy duty trucks (GVWR 14001–33000 lbs)</v>
      </c>
      <c r="L3726" s="165" t="str">
        <f>INDEX(category!D:D,MATCH($C3726,category!$B:$B,0))</f>
        <v>HDVs</v>
      </c>
      <c r="M3726" s="165" t="str">
        <f>INDEX(category!E:E,MATCH($C3726,category!$B:$B,0))</f>
        <v>freight</v>
      </c>
      <c r="N3726" s="165" t="str">
        <f>INDEX('veh fuel category'!$A$2:$A$10,MATCH($F3726,'veh fuel category'!$C$2:$C$10,0))</f>
        <v>natural gas vehicle</v>
      </c>
      <c r="O3726" s="166">
        <f>INDEX('veh fuel category'!$D$2:$D$8,MATCH($N3726,'veh fuel category'!$A$2:$A$8,0))</f>
        <v>138700</v>
      </c>
      <c r="P3726" s="167">
        <f>'veh fuel category'!$D$2</f>
        <v>3412.14</v>
      </c>
      <c r="Q3726" s="167">
        <f>SUMIFS(avlo!$C:$C,avlo!$B:$B,L3726,avlo!$A:$A,M3726)</f>
        <v>16</v>
      </c>
      <c r="R3726" s="168">
        <f t="shared" si="116"/>
        <v>494615460.33183485</v>
      </c>
      <c r="S3726" s="168">
        <f t="shared" si="117"/>
        <v>0</v>
      </c>
      <c r="BU3726" s="169"/>
      <c r="BV3726" s="170"/>
      <c r="BW3726" s="170"/>
      <c r="BX3726" s="171"/>
      <c r="BY3726" s="171"/>
    </row>
    <row r="3727" spans="1:77" x14ac:dyDescent="0.25">
      <c r="A3727" s="161" t="s">
        <v>894</v>
      </c>
      <c r="B3727" s="161">
        <v>2046</v>
      </c>
      <c r="C3727" s="161" t="s">
        <v>800</v>
      </c>
      <c r="D3727" s="161" t="s">
        <v>895</v>
      </c>
      <c r="E3727" s="161" t="s">
        <v>895</v>
      </c>
      <c r="F3727" s="161" t="s">
        <v>857</v>
      </c>
      <c r="G3727" s="161">
        <v>16654.145322848301</v>
      </c>
      <c r="H3727" s="161">
        <v>299931982.248941</v>
      </c>
      <c r="I3727" s="161">
        <v>0</v>
      </c>
      <c r="J3727" s="161">
        <v>27960.6274022199</v>
      </c>
      <c r="K3727" s="164" t="str">
        <f>INDEX(category!$C:$C,MATCH(C3727,category!$B:$B,0))</f>
        <v xml:space="preserve"> Medium-heavy duty trucks (GVWR 14001–33000 lbs)</v>
      </c>
      <c r="L3727" s="165" t="str">
        <f>INDEX(category!D:D,MATCH($C3727,category!$B:$B,0))</f>
        <v>HDVs</v>
      </c>
      <c r="M3727" s="165" t="str">
        <f>INDEX(category!E:E,MATCH($C3727,category!$B:$B,0))</f>
        <v>freight</v>
      </c>
      <c r="N3727" s="165" t="str">
        <f>INDEX('veh fuel category'!$A$2:$A$10,MATCH($F3727,'veh fuel category'!$C$2:$C$10,0))</f>
        <v>diesel vehicle</v>
      </c>
      <c r="O3727" s="166">
        <f>INDEX('veh fuel category'!$D$2:$D$8,MATCH($N3727,'veh fuel category'!$A$2:$A$8,0))</f>
        <v>138700</v>
      </c>
      <c r="P3727" s="167">
        <f>'veh fuel category'!$D$2</f>
        <v>3412.14</v>
      </c>
      <c r="Q3727" s="167">
        <f>SUMIFS(avlo!$C:$C,avlo!$B:$B,L3727,avlo!$A:$A,M3727)</f>
        <v>16</v>
      </c>
      <c r="R3727" s="168">
        <f t="shared" si="116"/>
        <v>3878139020687.8999</v>
      </c>
      <c r="S3727" s="168">
        <f t="shared" si="117"/>
        <v>0</v>
      </c>
      <c r="BU3727" s="169"/>
      <c r="BV3727" s="170"/>
      <c r="BW3727" s="170"/>
      <c r="BX3727" s="171"/>
      <c r="BY3727" s="171"/>
    </row>
    <row r="3728" spans="1:77" x14ac:dyDescent="0.25">
      <c r="A3728" s="161" t="s">
        <v>894</v>
      </c>
      <c r="B3728" s="161">
        <v>2046</v>
      </c>
      <c r="C3728" s="161" t="s">
        <v>800</v>
      </c>
      <c r="D3728" s="161" t="s">
        <v>895</v>
      </c>
      <c r="E3728" s="161" t="s">
        <v>895</v>
      </c>
      <c r="F3728" s="161" t="s">
        <v>851</v>
      </c>
      <c r="G3728" s="161">
        <v>3338.6880105854002</v>
      </c>
      <c r="H3728" s="161">
        <v>72287301.122464001</v>
      </c>
      <c r="I3728" s="161">
        <v>76352832.295726106</v>
      </c>
      <c r="J3728" s="161">
        <v>0</v>
      </c>
      <c r="K3728" s="164" t="str">
        <f>INDEX(category!$C:$C,MATCH(C3728,category!$B:$B,0))</f>
        <v xml:space="preserve"> Medium-heavy duty trucks (GVWR 14001–33000 lbs)</v>
      </c>
      <c r="L3728" s="165" t="str">
        <f>INDEX(category!D:D,MATCH($C3728,category!$B:$B,0))</f>
        <v>HDVs</v>
      </c>
      <c r="M3728" s="165" t="str">
        <f>INDEX(category!E:E,MATCH($C3728,category!$B:$B,0))</f>
        <v>freight</v>
      </c>
      <c r="N3728" s="165" t="str">
        <f>INDEX('veh fuel category'!$A$2:$A$10,MATCH($F3728,'veh fuel category'!$C$2:$C$10,0))</f>
        <v>battery electric vehicle</v>
      </c>
      <c r="O3728" s="166">
        <f>INDEX('veh fuel category'!$D$2:$D$8,MATCH($N3728,'veh fuel category'!$A$2:$A$8,0))</f>
        <v>3412.14</v>
      </c>
      <c r="P3728" s="167">
        <f>'veh fuel category'!$D$2</f>
        <v>3412.14</v>
      </c>
      <c r="Q3728" s="167">
        <f>SUMIFS(avlo!$C:$C,avlo!$B:$B,L3728,avlo!$A:$A,M3728)</f>
        <v>16</v>
      </c>
      <c r="R3728" s="168">
        <f t="shared" si="116"/>
        <v>0</v>
      </c>
      <c r="S3728" s="168">
        <f t="shared" si="117"/>
        <v>260526553189.53888</v>
      </c>
      <c r="BU3728" s="169"/>
      <c r="BV3728" s="170"/>
      <c r="BW3728" s="170"/>
      <c r="BX3728" s="171"/>
      <c r="BY3728" s="171"/>
    </row>
    <row r="3729" spans="1:77" x14ac:dyDescent="0.25">
      <c r="A3729" s="161" t="s">
        <v>894</v>
      </c>
      <c r="B3729" s="161">
        <v>2046</v>
      </c>
      <c r="C3729" s="161" t="s">
        <v>800</v>
      </c>
      <c r="D3729" s="161" t="s">
        <v>895</v>
      </c>
      <c r="E3729" s="161" t="s">
        <v>895</v>
      </c>
      <c r="F3729" s="161" t="s">
        <v>853</v>
      </c>
      <c r="G3729" s="161">
        <v>317.20689688235598</v>
      </c>
      <c r="H3729" s="161">
        <v>5682243.8231504196</v>
      </c>
      <c r="I3729" s="161">
        <v>0</v>
      </c>
      <c r="J3729" s="161">
        <v>656.67455009342405</v>
      </c>
      <c r="K3729" s="164" t="str">
        <f>INDEX(category!$C:$C,MATCH(C3729,category!$B:$B,0))</f>
        <v xml:space="preserve"> Medium-heavy duty trucks (GVWR 14001–33000 lbs)</v>
      </c>
      <c r="L3729" s="165" t="str">
        <f>INDEX(category!D:D,MATCH($C3729,category!$B:$B,0))</f>
        <v>HDVs</v>
      </c>
      <c r="M3729" s="165" t="str">
        <f>INDEX(category!E:E,MATCH($C3729,category!$B:$B,0))</f>
        <v>freight</v>
      </c>
      <c r="N3729" s="165" t="str">
        <f>INDEX('veh fuel category'!$A$2:$A$10,MATCH($F3729,'veh fuel category'!$C$2:$C$10,0))</f>
        <v>natural gas vehicle</v>
      </c>
      <c r="O3729" s="166">
        <f>INDEX('veh fuel category'!$D$2:$D$8,MATCH($N3729,'veh fuel category'!$A$2:$A$8,0))</f>
        <v>138700</v>
      </c>
      <c r="P3729" s="167">
        <f>'veh fuel category'!$D$2</f>
        <v>3412.14</v>
      </c>
      <c r="Q3729" s="167">
        <f>SUMIFS(avlo!$C:$C,avlo!$B:$B,L3729,avlo!$A:$A,M3729)</f>
        <v>16</v>
      </c>
      <c r="R3729" s="168">
        <f t="shared" si="116"/>
        <v>91080760097.957916</v>
      </c>
      <c r="S3729" s="168">
        <f t="shared" si="117"/>
        <v>0</v>
      </c>
      <c r="BU3729" s="169"/>
      <c r="BV3729" s="170"/>
      <c r="BW3729" s="170"/>
      <c r="BX3729" s="171"/>
      <c r="BY3729" s="171"/>
    </row>
    <row r="3730" spans="1:77" x14ac:dyDescent="0.25">
      <c r="A3730" s="161" t="s">
        <v>894</v>
      </c>
      <c r="B3730" s="161">
        <v>2046</v>
      </c>
      <c r="C3730" s="161" t="s">
        <v>807</v>
      </c>
      <c r="D3730" s="161" t="s">
        <v>895</v>
      </c>
      <c r="E3730" s="161" t="s">
        <v>895</v>
      </c>
      <c r="F3730" s="161" t="s">
        <v>857</v>
      </c>
      <c r="G3730" s="161">
        <v>197.397558865657</v>
      </c>
      <c r="H3730" s="161">
        <v>4555186.5661567999</v>
      </c>
      <c r="I3730" s="161">
        <v>0</v>
      </c>
      <c r="J3730" s="161">
        <v>425.66452225910501</v>
      </c>
      <c r="K3730" s="164" t="str">
        <f>INDEX(category!$C:$C,MATCH(C3730,category!$B:$B,0))</f>
        <v xml:space="preserve"> Medium-heavy duty trucks (GVWR 14001–33000 lbs)</v>
      </c>
      <c r="L3730" s="165" t="str">
        <f>INDEX(category!D:D,MATCH($C3730,category!$B:$B,0))</f>
        <v>HDVs</v>
      </c>
      <c r="M3730" s="165" t="str">
        <f>INDEX(category!E:E,MATCH($C3730,category!$B:$B,0))</f>
        <v>freight</v>
      </c>
      <c r="N3730" s="165" t="str">
        <f>INDEX('veh fuel category'!$A$2:$A$10,MATCH($F3730,'veh fuel category'!$C$2:$C$10,0))</f>
        <v>diesel vehicle</v>
      </c>
      <c r="O3730" s="166">
        <f>INDEX('veh fuel category'!$D$2:$D$8,MATCH($N3730,'veh fuel category'!$A$2:$A$8,0))</f>
        <v>138700</v>
      </c>
      <c r="P3730" s="167">
        <f>'veh fuel category'!$D$2</f>
        <v>3412.14</v>
      </c>
      <c r="Q3730" s="167">
        <f>SUMIFS(avlo!$C:$C,avlo!$B:$B,L3730,avlo!$A:$A,M3730)</f>
        <v>16</v>
      </c>
      <c r="R3730" s="168">
        <f t="shared" si="116"/>
        <v>59039669237.337868</v>
      </c>
      <c r="S3730" s="168">
        <f t="shared" si="117"/>
        <v>0</v>
      </c>
      <c r="BU3730" s="169"/>
      <c r="BV3730" s="170"/>
      <c r="BW3730" s="170"/>
      <c r="BX3730" s="171"/>
      <c r="BY3730" s="171"/>
    </row>
    <row r="3731" spans="1:77" x14ac:dyDescent="0.25">
      <c r="A3731" s="161" t="s">
        <v>894</v>
      </c>
      <c r="B3731" s="161">
        <v>2046</v>
      </c>
      <c r="C3731" s="161" t="s">
        <v>808</v>
      </c>
      <c r="D3731" s="161" t="s">
        <v>895</v>
      </c>
      <c r="E3731" s="161" t="s">
        <v>895</v>
      </c>
      <c r="F3731" s="161" t="s">
        <v>857</v>
      </c>
      <c r="G3731" s="161">
        <v>242.66015014991399</v>
      </c>
      <c r="H3731" s="161">
        <v>6248896.8379590902</v>
      </c>
      <c r="I3731" s="161">
        <v>0</v>
      </c>
      <c r="J3731" s="161">
        <v>583.86039488155996</v>
      </c>
      <c r="K3731" s="164" t="str">
        <f>INDEX(category!$C:$C,MATCH(C3731,category!$B:$B,0))</f>
        <v xml:space="preserve"> Medium-heavy duty trucks (GVWR 14001–33000 lbs)</v>
      </c>
      <c r="L3731" s="165" t="str">
        <f>INDEX(category!D:D,MATCH($C3731,category!$B:$B,0))</f>
        <v>HDVs</v>
      </c>
      <c r="M3731" s="165" t="str">
        <f>INDEX(category!E:E,MATCH($C3731,category!$B:$B,0))</f>
        <v>freight</v>
      </c>
      <c r="N3731" s="165" t="str">
        <f>INDEX('veh fuel category'!$A$2:$A$10,MATCH($F3731,'veh fuel category'!$C$2:$C$10,0))</f>
        <v>diesel vehicle</v>
      </c>
      <c r="O3731" s="166">
        <f>INDEX('veh fuel category'!$D$2:$D$8,MATCH($N3731,'veh fuel category'!$A$2:$A$8,0))</f>
        <v>138700</v>
      </c>
      <c r="P3731" s="167">
        <f>'veh fuel category'!$D$2</f>
        <v>3412.14</v>
      </c>
      <c r="Q3731" s="167">
        <f>SUMIFS(avlo!$C:$C,avlo!$B:$B,L3731,avlo!$A:$A,M3731)</f>
        <v>16</v>
      </c>
      <c r="R3731" s="168">
        <f t="shared" si="116"/>
        <v>80981436770.072372</v>
      </c>
      <c r="S3731" s="168">
        <f t="shared" si="117"/>
        <v>0</v>
      </c>
      <c r="BU3731" s="169"/>
      <c r="BV3731" s="170"/>
      <c r="BW3731" s="170"/>
      <c r="BX3731" s="171"/>
      <c r="BY3731" s="171"/>
    </row>
    <row r="3732" spans="1:77" x14ac:dyDescent="0.25">
      <c r="A3732" s="161" t="s">
        <v>894</v>
      </c>
      <c r="B3732" s="161">
        <v>2046</v>
      </c>
      <c r="C3732" s="161" t="s">
        <v>809</v>
      </c>
      <c r="D3732" s="161" t="s">
        <v>895</v>
      </c>
      <c r="E3732" s="161" t="s">
        <v>895</v>
      </c>
      <c r="F3732" s="161" t="s">
        <v>857</v>
      </c>
      <c r="G3732" s="161">
        <v>1100.7303528708301</v>
      </c>
      <c r="H3732" s="161">
        <v>16328546.220478101</v>
      </c>
      <c r="I3732" s="161">
        <v>0</v>
      </c>
      <c r="J3732" s="161">
        <v>1529.2731131519599</v>
      </c>
      <c r="K3732" s="164" t="str">
        <f>INDEX(category!$C:$C,MATCH(C3732,category!$B:$B,0))</f>
        <v xml:space="preserve"> Medium-heavy duty trucks (GVWR 14001–33000 lbs)</v>
      </c>
      <c r="L3732" s="165" t="str">
        <f>INDEX(category!D:D,MATCH($C3732,category!$B:$B,0))</f>
        <v>HDVs</v>
      </c>
      <c r="M3732" s="165" t="str">
        <f>INDEX(category!E:E,MATCH($C3732,category!$B:$B,0))</f>
        <v>freight</v>
      </c>
      <c r="N3732" s="165" t="str">
        <f>INDEX('veh fuel category'!$A$2:$A$10,MATCH($F3732,'veh fuel category'!$C$2:$C$10,0))</f>
        <v>diesel vehicle</v>
      </c>
      <c r="O3732" s="166">
        <f>INDEX('veh fuel category'!$D$2:$D$8,MATCH($N3732,'veh fuel category'!$A$2:$A$8,0))</f>
        <v>138700</v>
      </c>
      <c r="P3732" s="167">
        <f>'veh fuel category'!$D$2</f>
        <v>3412.14</v>
      </c>
      <c r="Q3732" s="167">
        <f>SUMIFS(avlo!$C:$C,avlo!$B:$B,L3732,avlo!$A:$A,M3732)</f>
        <v>16</v>
      </c>
      <c r="R3732" s="168">
        <f t="shared" si="116"/>
        <v>212110180794.17685</v>
      </c>
      <c r="S3732" s="168">
        <f t="shared" si="117"/>
        <v>0</v>
      </c>
      <c r="BU3732" s="169"/>
      <c r="BV3732" s="170"/>
      <c r="BW3732" s="170"/>
      <c r="BX3732" s="171"/>
      <c r="BY3732" s="171"/>
    </row>
    <row r="3733" spans="1:77" x14ac:dyDescent="0.25">
      <c r="A3733" s="161" t="s">
        <v>894</v>
      </c>
      <c r="B3733" s="161">
        <v>2046</v>
      </c>
      <c r="C3733" s="161" t="s">
        <v>810</v>
      </c>
      <c r="D3733" s="161" t="s">
        <v>895</v>
      </c>
      <c r="E3733" s="161" t="s">
        <v>895</v>
      </c>
      <c r="F3733" s="161" t="s">
        <v>857</v>
      </c>
      <c r="G3733" s="161">
        <v>1357.36266894644</v>
      </c>
      <c r="H3733" s="161">
        <v>118728835.394297</v>
      </c>
      <c r="I3733" s="161">
        <v>0</v>
      </c>
      <c r="J3733" s="161">
        <v>9931.3651776326496</v>
      </c>
      <c r="K3733" s="164" t="str">
        <f>INDEX(category!$C:$C,MATCH(C3733,category!$B:$B,0))</f>
        <v xml:space="preserve"> Medium-heavy duty trucks (GVWR 14001–33000 lbs)</v>
      </c>
      <c r="L3733" s="165" t="str">
        <f>INDEX(category!D:D,MATCH($C3733,category!$B:$B,0))</f>
        <v>HDVs</v>
      </c>
      <c r="M3733" s="165" t="str">
        <f>INDEX(category!E:E,MATCH($C3733,category!$B:$B,0))</f>
        <v>freight</v>
      </c>
      <c r="N3733" s="165" t="str">
        <f>INDEX('veh fuel category'!$A$2:$A$10,MATCH($F3733,'veh fuel category'!$C$2:$C$10,0))</f>
        <v>diesel vehicle</v>
      </c>
      <c r="O3733" s="166">
        <f>INDEX('veh fuel category'!$D$2:$D$8,MATCH($N3733,'veh fuel category'!$A$2:$A$8,0))</f>
        <v>138700</v>
      </c>
      <c r="P3733" s="167">
        <f>'veh fuel category'!$D$2</f>
        <v>3412.14</v>
      </c>
      <c r="Q3733" s="167">
        <f>SUMIFS(avlo!$C:$C,avlo!$B:$B,L3733,avlo!$A:$A,M3733)</f>
        <v>16</v>
      </c>
      <c r="R3733" s="168">
        <f t="shared" si="116"/>
        <v>1377480350137.6487</v>
      </c>
      <c r="S3733" s="168">
        <f t="shared" si="117"/>
        <v>0</v>
      </c>
      <c r="BU3733" s="169"/>
      <c r="BV3733" s="170"/>
      <c r="BW3733" s="170"/>
      <c r="BX3733" s="171"/>
      <c r="BY3733" s="171"/>
    </row>
    <row r="3734" spans="1:77" x14ac:dyDescent="0.25">
      <c r="A3734" s="161" t="s">
        <v>894</v>
      </c>
      <c r="B3734" s="161">
        <v>2046</v>
      </c>
      <c r="C3734" s="161" t="s">
        <v>785</v>
      </c>
      <c r="D3734" s="161" t="s">
        <v>895</v>
      </c>
      <c r="E3734" s="161" t="s">
        <v>895</v>
      </c>
      <c r="F3734" s="161" t="s">
        <v>857</v>
      </c>
      <c r="G3734" s="161">
        <v>1839.3984397060301</v>
      </c>
      <c r="H3734" s="161">
        <v>19572805.8997766</v>
      </c>
      <c r="I3734" s="161">
        <v>0</v>
      </c>
      <c r="J3734" s="161">
        <v>2198.79701580239</v>
      </c>
      <c r="K3734" s="164" t="str">
        <f>INDEX(category!$C:$C,MATCH(C3734,category!$B:$B,0))</f>
        <v xml:space="preserve"> Medium-heavy duty trucks (GVWR 14001–33000 lbs)</v>
      </c>
      <c r="L3734" s="165" t="str">
        <f>INDEX(category!D:D,MATCH($C3734,category!$B:$B,0))</f>
        <v>HDVs</v>
      </c>
      <c r="M3734" s="165" t="str">
        <f>INDEX(category!E:E,MATCH($C3734,category!$B:$B,0))</f>
        <v>freight</v>
      </c>
      <c r="N3734" s="165" t="str">
        <f>INDEX('veh fuel category'!$A$2:$A$10,MATCH($F3734,'veh fuel category'!$C$2:$C$10,0))</f>
        <v>diesel vehicle</v>
      </c>
      <c r="O3734" s="166">
        <f>INDEX('veh fuel category'!$D$2:$D$8,MATCH($N3734,'veh fuel category'!$A$2:$A$8,0))</f>
        <v>138700</v>
      </c>
      <c r="P3734" s="167">
        <f>'veh fuel category'!$D$2</f>
        <v>3412.14</v>
      </c>
      <c r="Q3734" s="167">
        <f>SUMIFS(avlo!$C:$C,avlo!$B:$B,L3734,avlo!$A:$A,M3734)</f>
        <v>16</v>
      </c>
      <c r="R3734" s="168">
        <f t="shared" si="116"/>
        <v>304973146091.7915</v>
      </c>
      <c r="S3734" s="168">
        <f t="shared" si="117"/>
        <v>0</v>
      </c>
      <c r="BU3734" s="169"/>
      <c r="BV3734" s="170"/>
      <c r="BW3734" s="170"/>
      <c r="BX3734" s="171"/>
      <c r="BY3734" s="171"/>
    </row>
    <row r="3735" spans="1:77" x14ac:dyDescent="0.25">
      <c r="A3735" s="161" t="s">
        <v>894</v>
      </c>
      <c r="B3735" s="161">
        <v>2046</v>
      </c>
      <c r="C3735" s="161" t="s">
        <v>785</v>
      </c>
      <c r="D3735" s="161" t="s">
        <v>895</v>
      </c>
      <c r="E3735" s="161" t="s">
        <v>895</v>
      </c>
      <c r="F3735" s="161" t="s">
        <v>851</v>
      </c>
      <c r="G3735" s="161">
        <v>1578.4778099361699</v>
      </c>
      <c r="H3735" s="161">
        <v>19329840.513596199</v>
      </c>
      <c r="I3735" s="161">
        <v>21963471.6233932</v>
      </c>
      <c r="J3735" s="161">
        <v>0</v>
      </c>
      <c r="K3735" s="164" t="str">
        <f>INDEX(category!$C:$C,MATCH(C3735,category!$B:$B,0))</f>
        <v xml:space="preserve"> Medium-heavy duty trucks (GVWR 14001–33000 lbs)</v>
      </c>
      <c r="L3735" s="165" t="str">
        <f>INDEX(category!D:D,MATCH($C3735,category!$B:$B,0))</f>
        <v>HDVs</v>
      </c>
      <c r="M3735" s="165" t="str">
        <f>INDEX(category!E:E,MATCH($C3735,category!$B:$B,0))</f>
        <v>freight</v>
      </c>
      <c r="N3735" s="165" t="str">
        <f>INDEX('veh fuel category'!$A$2:$A$10,MATCH($F3735,'veh fuel category'!$C$2:$C$10,0))</f>
        <v>battery electric vehicle</v>
      </c>
      <c r="O3735" s="166">
        <f>INDEX('veh fuel category'!$D$2:$D$8,MATCH($N3735,'veh fuel category'!$A$2:$A$8,0))</f>
        <v>3412.14</v>
      </c>
      <c r="P3735" s="167">
        <f>'veh fuel category'!$D$2</f>
        <v>3412.14</v>
      </c>
      <c r="Q3735" s="167">
        <f>SUMIFS(avlo!$C:$C,avlo!$B:$B,L3735,avlo!$A:$A,M3735)</f>
        <v>16</v>
      </c>
      <c r="R3735" s="168">
        <f t="shared" si="116"/>
        <v>0</v>
      </c>
      <c r="S3735" s="168">
        <f t="shared" si="117"/>
        <v>74942440065.044876</v>
      </c>
      <c r="BU3735" s="169"/>
      <c r="BV3735" s="170"/>
      <c r="BW3735" s="170"/>
      <c r="BX3735" s="171"/>
      <c r="BY3735" s="171"/>
    </row>
    <row r="3736" spans="1:77" x14ac:dyDescent="0.25">
      <c r="A3736" s="161" t="s">
        <v>894</v>
      </c>
      <c r="B3736" s="161">
        <v>2046</v>
      </c>
      <c r="C3736" s="161" t="s">
        <v>785</v>
      </c>
      <c r="D3736" s="161" t="s">
        <v>895</v>
      </c>
      <c r="E3736" s="161" t="s">
        <v>895</v>
      </c>
      <c r="F3736" s="161" t="s">
        <v>853</v>
      </c>
      <c r="G3736" s="161">
        <v>192.327359098946</v>
      </c>
      <c r="H3736" s="161">
        <v>2055412.1903043101</v>
      </c>
      <c r="I3736" s="161">
        <v>0</v>
      </c>
      <c r="J3736" s="161">
        <v>277.50479867636199</v>
      </c>
      <c r="K3736" s="164" t="str">
        <f>INDEX(category!$C:$C,MATCH(C3736,category!$B:$B,0))</f>
        <v xml:space="preserve"> Medium-heavy duty trucks (GVWR 14001–33000 lbs)</v>
      </c>
      <c r="L3736" s="165" t="str">
        <f>INDEX(category!D:D,MATCH($C3736,category!$B:$B,0))</f>
        <v>HDVs</v>
      </c>
      <c r="M3736" s="165" t="str">
        <f>INDEX(category!E:E,MATCH($C3736,category!$B:$B,0))</f>
        <v>freight</v>
      </c>
      <c r="N3736" s="165" t="str">
        <f>INDEX('veh fuel category'!$A$2:$A$10,MATCH($F3736,'veh fuel category'!$C$2:$C$10,0))</f>
        <v>natural gas vehicle</v>
      </c>
      <c r="O3736" s="166">
        <f>INDEX('veh fuel category'!$D$2:$D$8,MATCH($N3736,'veh fuel category'!$A$2:$A$8,0))</f>
        <v>138700</v>
      </c>
      <c r="P3736" s="167">
        <f>'veh fuel category'!$D$2</f>
        <v>3412.14</v>
      </c>
      <c r="Q3736" s="167">
        <f>SUMIFS(avlo!$C:$C,avlo!$B:$B,L3736,avlo!$A:$A,M3736)</f>
        <v>16</v>
      </c>
      <c r="R3736" s="168">
        <f t="shared" si="116"/>
        <v>38489915576.411407</v>
      </c>
      <c r="S3736" s="168">
        <f t="shared" si="117"/>
        <v>0</v>
      </c>
      <c r="BU3736" s="169"/>
      <c r="BV3736" s="170"/>
      <c r="BW3736" s="170"/>
      <c r="BX3736" s="171"/>
      <c r="BY3736" s="171"/>
    </row>
    <row r="3737" spans="1:77" x14ac:dyDescent="0.25">
      <c r="A3737" s="161" t="s">
        <v>894</v>
      </c>
      <c r="B3737" s="161">
        <v>2046</v>
      </c>
      <c r="C3737" s="161" t="s">
        <v>787</v>
      </c>
      <c r="D3737" s="161" t="s">
        <v>895</v>
      </c>
      <c r="E3737" s="161" t="s">
        <v>895</v>
      </c>
      <c r="F3737" s="161" t="s">
        <v>857</v>
      </c>
      <c r="G3737" s="161">
        <v>3066.9518196704598</v>
      </c>
      <c r="H3737" s="161">
        <v>32639061.539796099</v>
      </c>
      <c r="I3737" s="161">
        <v>0</v>
      </c>
      <c r="J3737" s="161">
        <v>3715.0044064871699</v>
      </c>
      <c r="K3737" s="164" t="str">
        <f>INDEX(category!$C:$C,MATCH(C3737,category!$B:$B,0))</f>
        <v xml:space="preserve"> Medium-heavy duty trucks (GVWR 14001–33000 lbs)</v>
      </c>
      <c r="L3737" s="165" t="str">
        <f>INDEX(category!D:D,MATCH($C3737,category!$B:$B,0))</f>
        <v>HDVs</v>
      </c>
      <c r="M3737" s="165" t="str">
        <f>INDEX(category!E:E,MATCH($C3737,category!$B:$B,0))</f>
        <v>freight</v>
      </c>
      <c r="N3737" s="165" t="str">
        <f>INDEX('veh fuel category'!$A$2:$A$10,MATCH($F3737,'veh fuel category'!$C$2:$C$10,0))</f>
        <v>diesel vehicle</v>
      </c>
      <c r="O3737" s="166">
        <f>INDEX('veh fuel category'!$D$2:$D$8,MATCH($N3737,'veh fuel category'!$A$2:$A$8,0))</f>
        <v>138700</v>
      </c>
      <c r="P3737" s="167">
        <f>'veh fuel category'!$D$2</f>
        <v>3412.14</v>
      </c>
      <c r="Q3737" s="167">
        <f>SUMIFS(avlo!$C:$C,avlo!$B:$B,L3737,avlo!$A:$A,M3737)</f>
        <v>16</v>
      </c>
      <c r="R3737" s="168">
        <f t="shared" si="116"/>
        <v>515271111179.77045</v>
      </c>
      <c r="S3737" s="168">
        <f t="shared" si="117"/>
        <v>0</v>
      </c>
      <c r="BU3737" s="169"/>
      <c r="BV3737" s="170"/>
      <c r="BW3737" s="170"/>
      <c r="BX3737" s="171"/>
      <c r="BY3737" s="171"/>
    </row>
    <row r="3738" spans="1:77" x14ac:dyDescent="0.25">
      <c r="A3738" s="161" t="s">
        <v>894</v>
      </c>
      <c r="B3738" s="161">
        <v>2046</v>
      </c>
      <c r="C3738" s="161" t="s">
        <v>787</v>
      </c>
      <c r="D3738" s="161" t="s">
        <v>895</v>
      </c>
      <c r="E3738" s="161" t="s">
        <v>895</v>
      </c>
      <c r="F3738" s="161" t="s">
        <v>851</v>
      </c>
      <c r="G3738" s="161">
        <v>2587.4613439248501</v>
      </c>
      <c r="H3738" s="161">
        <v>31663764.8522004</v>
      </c>
      <c r="I3738" s="161">
        <v>36435598.4471955</v>
      </c>
      <c r="J3738" s="161">
        <v>0</v>
      </c>
      <c r="K3738" s="164" t="str">
        <f>INDEX(category!$C:$C,MATCH(C3738,category!$B:$B,0))</f>
        <v xml:space="preserve"> Medium-heavy duty trucks (GVWR 14001–33000 lbs)</v>
      </c>
      <c r="L3738" s="165" t="str">
        <f>INDEX(category!D:D,MATCH($C3738,category!$B:$B,0))</f>
        <v>HDVs</v>
      </c>
      <c r="M3738" s="165" t="str">
        <f>INDEX(category!E:E,MATCH($C3738,category!$B:$B,0))</f>
        <v>freight</v>
      </c>
      <c r="N3738" s="165" t="str">
        <f>INDEX('veh fuel category'!$A$2:$A$10,MATCH($F3738,'veh fuel category'!$C$2:$C$10,0))</f>
        <v>battery electric vehicle</v>
      </c>
      <c r="O3738" s="166">
        <f>INDEX('veh fuel category'!$D$2:$D$8,MATCH($N3738,'veh fuel category'!$A$2:$A$8,0))</f>
        <v>3412.14</v>
      </c>
      <c r="P3738" s="167">
        <f>'veh fuel category'!$D$2</f>
        <v>3412.14</v>
      </c>
      <c r="Q3738" s="167">
        <f>SUMIFS(avlo!$C:$C,avlo!$B:$B,L3738,avlo!$A:$A,M3738)</f>
        <v>16</v>
      </c>
      <c r="R3738" s="168">
        <f t="shared" si="116"/>
        <v>0</v>
      </c>
      <c r="S3738" s="168">
        <f t="shared" si="117"/>
        <v>124323362885.61365</v>
      </c>
      <c r="BU3738" s="169"/>
      <c r="BV3738" s="170"/>
      <c r="BW3738" s="170"/>
      <c r="BX3738" s="171"/>
      <c r="BY3738" s="171"/>
    </row>
    <row r="3739" spans="1:77" x14ac:dyDescent="0.25">
      <c r="A3739" s="161" t="s">
        <v>894</v>
      </c>
      <c r="B3739" s="161">
        <v>2046</v>
      </c>
      <c r="C3739" s="161" t="s">
        <v>787</v>
      </c>
      <c r="D3739" s="161" t="s">
        <v>895</v>
      </c>
      <c r="E3739" s="161" t="s">
        <v>895</v>
      </c>
      <c r="F3739" s="161" t="s">
        <v>853</v>
      </c>
      <c r="G3739" s="161">
        <v>276.41395911842199</v>
      </c>
      <c r="H3739" s="161">
        <v>2927205.8205422801</v>
      </c>
      <c r="I3739" s="161">
        <v>0</v>
      </c>
      <c r="J3739" s="161">
        <v>404.841923439087</v>
      </c>
      <c r="K3739" s="164" t="str">
        <f>INDEX(category!$C:$C,MATCH(C3739,category!$B:$B,0))</f>
        <v xml:space="preserve"> Medium-heavy duty trucks (GVWR 14001–33000 lbs)</v>
      </c>
      <c r="L3739" s="165" t="str">
        <f>INDEX(category!D:D,MATCH($C3739,category!$B:$B,0))</f>
        <v>HDVs</v>
      </c>
      <c r="M3739" s="165" t="str">
        <f>INDEX(category!E:E,MATCH($C3739,category!$B:$B,0))</f>
        <v>freight</v>
      </c>
      <c r="N3739" s="165" t="str">
        <f>INDEX('veh fuel category'!$A$2:$A$10,MATCH($F3739,'veh fuel category'!$C$2:$C$10,0))</f>
        <v>natural gas vehicle</v>
      </c>
      <c r="O3739" s="166">
        <f>INDEX('veh fuel category'!$D$2:$D$8,MATCH($N3739,'veh fuel category'!$A$2:$A$8,0))</f>
        <v>138700</v>
      </c>
      <c r="P3739" s="167">
        <f>'veh fuel category'!$D$2</f>
        <v>3412.14</v>
      </c>
      <c r="Q3739" s="167">
        <f>SUMIFS(avlo!$C:$C,avlo!$B:$B,L3739,avlo!$A:$A,M3739)</f>
        <v>16</v>
      </c>
      <c r="R3739" s="168">
        <f t="shared" si="116"/>
        <v>56151574781.001366</v>
      </c>
      <c r="S3739" s="168">
        <f t="shared" si="117"/>
        <v>0</v>
      </c>
      <c r="BU3739" s="169"/>
      <c r="BV3739" s="170"/>
      <c r="BW3739" s="170"/>
      <c r="BX3739" s="171"/>
      <c r="BY3739" s="171"/>
    </row>
    <row r="3740" spans="1:77" x14ac:dyDescent="0.25">
      <c r="A3740" s="161" t="s">
        <v>894</v>
      </c>
      <c r="B3740" s="161">
        <v>2046</v>
      </c>
      <c r="C3740" s="161" t="s">
        <v>788</v>
      </c>
      <c r="D3740" s="161" t="s">
        <v>895</v>
      </c>
      <c r="E3740" s="161" t="s">
        <v>895</v>
      </c>
      <c r="F3740" s="161" t="s">
        <v>857</v>
      </c>
      <c r="G3740" s="161">
        <v>2621.28283357909</v>
      </c>
      <c r="H3740" s="161">
        <v>27879098.3570491</v>
      </c>
      <c r="I3740" s="161">
        <v>0</v>
      </c>
      <c r="J3740" s="161">
        <v>3138.9607100388798</v>
      </c>
      <c r="K3740" s="164" t="str">
        <f>INDEX(category!$C:$C,MATCH(C3740,category!$B:$B,0))</f>
        <v xml:space="preserve"> Medium-heavy duty trucks (GVWR 14001–33000 lbs)</v>
      </c>
      <c r="L3740" s="165" t="str">
        <f>INDEX(category!D:D,MATCH($C3740,category!$B:$B,0))</f>
        <v>HDVs</v>
      </c>
      <c r="M3740" s="165" t="str">
        <f>INDEX(category!E:E,MATCH($C3740,category!$B:$B,0))</f>
        <v>freight</v>
      </c>
      <c r="N3740" s="165" t="str">
        <f>INDEX('veh fuel category'!$A$2:$A$10,MATCH($F3740,'veh fuel category'!$C$2:$C$10,0))</f>
        <v>diesel vehicle</v>
      </c>
      <c r="O3740" s="166">
        <f>INDEX('veh fuel category'!$D$2:$D$8,MATCH($N3740,'veh fuel category'!$A$2:$A$8,0))</f>
        <v>138700</v>
      </c>
      <c r="P3740" s="167">
        <f>'veh fuel category'!$D$2</f>
        <v>3412.14</v>
      </c>
      <c r="Q3740" s="167">
        <f>SUMIFS(avlo!$C:$C,avlo!$B:$B,L3740,avlo!$A:$A,M3740)</f>
        <v>16</v>
      </c>
      <c r="R3740" s="168">
        <f t="shared" si="116"/>
        <v>435373850482.39264</v>
      </c>
      <c r="S3740" s="168">
        <f t="shared" si="117"/>
        <v>0</v>
      </c>
      <c r="BU3740" s="169"/>
      <c r="BV3740" s="170"/>
      <c r="BW3740" s="170"/>
      <c r="BX3740" s="171"/>
      <c r="BY3740" s="171"/>
    </row>
    <row r="3741" spans="1:77" x14ac:dyDescent="0.25">
      <c r="A3741" s="161" t="s">
        <v>894</v>
      </c>
      <c r="B3741" s="161">
        <v>2046</v>
      </c>
      <c r="C3741" s="161" t="s">
        <v>788</v>
      </c>
      <c r="D3741" s="161" t="s">
        <v>895</v>
      </c>
      <c r="E3741" s="161" t="s">
        <v>895</v>
      </c>
      <c r="F3741" s="161" t="s">
        <v>851</v>
      </c>
      <c r="G3741" s="161">
        <v>2248.2056125518502</v>
      </c>
      <c r="H3741" s="161">
        <v>27422148.689303599</v>
      </c>
      <c r="I3741" s="161">
        <v>31349003.5086396</v>
      </c>
      <c r="J3741" s="161">
        <v>0</v>
      </c>
      <c r="K3741" s="164" t="str">
        <f>INDEX(category!$C:$C,MATCH(C3741,category!$B:$B,0))</f>
        <v xml:space="preserve"> Medium-heavy duty trucks (GVWR 14001–33000 lbs)</v>
      </c>
      <c r="L3741" s="165" t="str">
        <f>INDEX(category!D:D,MATCH($C3741,category!$B:$B,0))</f>
        <v>HDVs</v>
      </c>
      <c r="M3741" s="165" t="str">
        <f>INDEX(category!E:E,MATCH($C3741,category!$B:$B,0))</f>
        <v>freight</v>
      </c>
      <c r="N3741" s="165" t="str">
        <f>INDEX('veh fuel category'!$A$2:$A$10,MATCH($F3741,'veh fuel category'!$C$2:$C$10,0))</f>
        <v>battery electric vehicle</v>
      </c>
      <c r="O3741" s="166">
        <f>INDEX('veh fuel category'!$D$2:$D$8,MATCH($N3741,'veh fuel category'!$A$2:$A$8,0))</f>
        <v>3412.14</v>
      </c>
      <c r="P3741" s="167">
        <f>'veh fuel category'!$D$2</f>
        <v>3412.14</v>
      </c>
      <c r="Q3741" s="167">
        <f>SUMIFS(avlo!$C:$C,avlo!$B:$B,L3741,avlo!$A:$A,M3741)</f>
        <v>16</v>
      </c>
      <c r="R3741" s="168">
        <f t="shared" si="116"/>
        <v>0</v>
      </c>
      <c r="S3741" s="168">
        <f t="shared" si="117"/>
        <v>106967188831.96953</v>
      </c>
      <c r="BU3741" s="169"/>
      <c r="BV3741" s="170"/>
      <c r="BW3741" s="170"/>
      <c r="BX3741" s="171"/>
      <c r="BY3741" s="171"/>
    </row>
    <row r="3742" spans="1:77" x14ac:dyDescent="0.25">
      <c r="A3742" s="161" t="s">
        <v>894</v>
      </c>
      <c r="B3742" s="161">
        <v>2046</v>
      </c>
      <c r="C3742" s="161" t="s">
        <v>788</v>
      </c>
      <c r="D3742" s="161" t="s">
        <v>895</v>
      </c>
      <c r="E3742" s="161" t="s">
        <v>895</v>
      </c>
      <c r="F3742" s="161" t="s">
        <v>853</v>
      </c>
      <c r="G3742" s="161">
        <v>279.763384094294</v>
      </c>
      <c r="H3742" s="161">
        <v>2972206.9175709998</v>
      </c>
      <c r="I3742" s="161">
        <v>0</v>
      </c>
      <c r="J3742" s="161">
        <v>408.39502162735602</v>
      </c>
      <c r="K3742" s="164" t="str">
        <f>INDEX(category!$C:$C,MATCH(C3742,category!$B:$B,0))</f>
        <v xml:space="preserve"> Medium-heavy duty trucks (GVWR 14001–33000 lbs)</v>
      </c>
      <c r="L3742" s="165" t="str">
        <f>INDEX(category!D:D,MATCH($C3742,category!$B:$B,0))</f>
        <v>HDVs</v>
      </c>
      <c r="M3742" s="165" t="str">
        <f>INDEX(category!E:E,MATCH($C3742,category!$B:$B,0))</f>
        <v>freight</v>
      </c>
      <c r="N3742" s="165" t="str">
        <f>INDEX('veh fuel category'!$A$2:$A$10,MATCH($F3742,'veh fuel category'!$C$2:$C$10,0))</f>
        <v>natural gas vehicle</v>
      </c>
      <c r="O3742" s="166">
        <f>INDEX('veh fuel category'!$D$2:$D$8,MATCH($N3742,'veh fuel category'!$A$2:$A$8,0))</f>
        <v>138700</v>
      </c>
      <c r="P3742" s="167">
        <f>'veh fuel category'!$D$2</f>
        <v>3412.14</v>
      </c>
      <c r="Q3742" s="167">
        <f>SUMIFS(avlo!$C:$C,avlo!$B:$B,L3742,avlo!$A:$A,M3742)</f>
        <v>16</v>
      </c>
      <c r="R3742" s="168">
        <f t="shared" si="116"/>
        <v>56644389499.714279</v>
      </c>
      <c r="S3742" s="168">
        <f t="shared" si="117"/>
        <v>0</v>
      </c>
      <c r="BU3742" s="169"/>
      <c r="BV3742" s="170"/>
      <c r="BW3742" s="170"/>
      <c r="BX3742" s="171"/>
      <c r="BY3742" s="171"/>
    </row>
    <row r="3743" spans="1:77" x14ac:dyDescent="0.25">
      <c r="A3743" s="161" t="s">
        <v>894</v>
      </c>
      <c r="B3743" s="161">
        <v>2046</v>
      </c>
      <c r="C3743" s="161" t="s">
        <v>789</v>
      </c>
      <c r="D3743" s="161" t="s">
        <v>895</v>
      </c>
      <c r="E3743" s="161" t="s">
        <v>895</v>
      </c>
      <c r="F3743" s="161" t="s">
        <v>857</v>
      </c>
      <c r="G3743" s="161">
        <v>7953.7942379644701</v>
      </c>
      <c r="H3743" s="161">
        <v>103162943.93259799</v>
      </c>
      <c r="I3743" s="161">
        <v>0</v>
      </c>
      <c r="J3743" s="161">
        <v>11293.1279398277</v>
      </c>
      <c r="K3743" s="164" t="str">
        <f>INDEX(category!$C:$C,MATCH(C3743,category!$B:$B,0))</f>
        <v xml:space="preserve"> Medium-heavy duty trucks (GVWR 14001–33000 lbs)</v>
      </c>
      <c r="L3743" s="165" t="str">
        <f>INDEX(category!D:D,MATCH($C3743,category!$B:$B,0))</f>
        <v>HDVs</v>
      </c>
      <c r="M3743" s="165" t="str">
        <f>INDEX(category!E:E,MATCH($C3743,category!$B:$B,0))</f>
        <v>freight</v>
      </c>
      <c r="N3743" s="165" t="str">
        <f>INDEX('veh fuel category'!$A$2:$A$10,MATCH($F3743,'veh fuel category'!$C$2:$C$10,0))</f>
        <v>diesel vehicle</v>
      </c>
      <c r="O3743" s="166">
        <f>INDEX('veh fuel category'!$D$2:$D$8,MATCH($N3743,'veh fuel category'!$A$2:$A$8,0))</f>
        <v>138700</v>
      </c>
      <c r="P3743" s="167">
        <f>'veh fuel category'!$D$2</f>
        <v>3412.14</v>
      </c>
      <c r="Q3743" s="167">
        <f>SUMIFS(avlo!$C:$C,avlo!$B:$B,L3743,avlo!$A:$A,M3743)</f>
        <v>16</v>
      </c>
      <c r="R3743" s="168">
        <f t="shared" si="116"/>
        <v>1566356845254.1021</v>
      </c>
      <c r="S3743" s="168">
        <f t="shared" si="117"/>
        <v>0</v>
      </c>
      <c r="BU3743" s="169"/>
      <c r="BV3743" s="170"/>
      <c r="BW3743" s="170"/>
      <c r="BX3743" s="171"/>
      <c r="BY3743" s="171"/>
    </row>
    <row r="3744" spans="1:77" x14ac:dyDescent="0.25">
      <c r="A3744" s="161" t="s">
        <v>894</v>
      </c>
      <c r="B3744" s="161">
        <v>2046</v>
      </c>
      <c r="C3744" s="161" t="s">
        <v>789</v>
      </c>
      <c r="D3744" s="161" t="s">
        <v>895</v>
      </c>
      <c r="E3744" s="161" t="s">
        <v>895</v>
      </c>
      <c r="F3744" s="161" t="s">
        <v>851</v>
      </c>
      <c r="G3744" s="161">
        <v>5423.3213764175198</v>
      </c>
      <c r="H3744" s="161">
        <v>81071550.595357597</v>
      </c>
      <c r="I3744" s="161">
        <v>92361045.274087697</v>
      </c>
      <c r="J3744" s="161">
        <v>0</v>
      </c>
      <c r="K3744" s="164" t="str">
        <f>INDEX(category!$C:$C,MATCH(C3744,category!$B:$B,0))</f>
        <v xml:space="preserve"> Medium-heavy duty trucks (GVWR 14001–33000 lbs)</v>
      </c>
      <c r="L3744" s="165" t="str">
        <f>INDEX(category!D:D,MATCH($C3744,category!$B:$B,0))</f>
        <v>HDVs</v>
      </c>
      <c r="M3744" s="165" t="str">
        <f>INDEX(category!E:E,MATCH($C3744,category!$B:$B,0))</f>
        <v>freight</v>
      </c>
      <c r="N3744" s="165" t="str">
        <f>INDEX('veh fuel category'!$A$2:$A$10,MATCH($F3744,'veh fuel category'!$C$2:$C$10,0))</f>
        <v>battery electric vehicle</v>
      </c>
      <c r="O3744" s="166">
        <f>INDEX('veh fuel category'!$D$2:$D$8,MATCH($N3744,'veh fuel category'!$A$2:$A$8,0))</f>
        <v>3412.14</v>
      </c>
      <c r="P3744" s="167">
        <f>'veh fuel category'!$D$2</f>
        <v>3412.14</v>
      </c>
      <c r="Q3744" s="167">
        <f>SUMIFS(avlo!$C:$C,avlo!$B:$B,L3744,avlo!$A:$A,M3744)</f>
        <v>16</v>
      </c>
      <c r="R3744" s="168">
        <f t="shared" si="116"/>
        <v>0</v>
      </c>
      <c r="S3744" s="168">
        <f t="shared" si="117"/>
        <v>315148817021.52557</v>
      </c>
      <c r="BU3744" s="169"/>
      <c r="BV3744" s="170"/>
      <c r="BW3744" s="170"/>
      <c r="BX3744" s="171"/>
      <c r="BY3744" s="171"/>
    </row>
    <row r="3745" spans="1:77" x14ac:dyDescent="0.25">
      <c r="A3745" s="161" t="s">
        <v>894</v>
      </c>
      <c r="B3745" s="161">
        <v>2046</v>
      </c>
      <c r="C3745" s="161" t="s">
        <v>789</v>
      </c>
      <c r="D3745" s="161" t="s">
        <v>895</v>
      </c>
      <c r="E3745" s="161" t="s">
        <v>895</v>
      </c>
      <c r="F3745" s="161" t="s">
        <v>853</v>
      </c>
      <c r="G3745" s="161">
        <v>866.59528990732895</v>
      </c>
      <c r="H3745" s="161">
        <v>11239955.768477</v>
      </c>
      <c r="I3745" s="161">
        <v>0</v>
      </c>
      <c r="J3745" s="161">
        <v>1486.6666401837599</v>
      </c>
      <c r="K3745" s="164" t="str">
        <f>INDEX(category!$C:$C,MATCH(C3745,category!$B:$B,0))</f>
        <v xml:space="preserve"> Medium-heavy duty trucks (GVWR 14001–33000 lbs)</v>
      </c>
      <c r="L3745" s="165" t="str">
        <f>INDEX(category!D:D,MATCH($C3745,category!$B:$B,0))</f>
        <v>HDVs</v>
      </c>
      <c r="M3745" s="165" t="str">
        <f>INDEX(category!E:E,MATCH($C3745,category!$B:$B,0))</f>
        <v>freight</v>
      </c>
      <c r="N3745" s="165" t="str">
        <f>INDEX('veh fuel category'!$A$2:$A$10,MATCH($F3745,'veh fuel category'!$C$2:$C$10,0))</f>
        <v>natural gas vehicle</v>
      </c>
      <c r="O3745" s="166">
        <f>INDEX('veh fuel category'!$D$2:$D$8,MATCH($N3745,'veh fuel category'!$A$2:$A$8,0))</f>
        <v>138700</v>
      </c>
      <c r="P3745" s="167">
        <f>'veh fuel category'!$D$2</f>
        <v>3412.14</v>
      </c>
      <c r="Q3745" s="167">
        <f>SUMIFS(avlo!$C:$C,avlo!$B:$B,L3745,avlo!$A:$A,M3745)</f>
        <v>16</v>
      </c>
      <c r="R3745" s="168">
        <f t="shared" si="116"/>
        <v>206200662993.48752</v>
      </c>
      <c r="S3745" s="168">
        <f t="shared" si="117"/>
        <v>0</v>
      </c>
      <c r="BU3745" s="169"/>
      <c r="BV3745" s="170"/>
      <c r="BW3745" s="170"/>
      <c r="BX3745" s="171"/>
      <c r="BY3745" s="171"/>
    </row>
    <row r="3746" spans="1:77" x14ac:dyDescent="0.25">
      <c r="A3746" s="161" t="s">
        <v>894</v>
      </c>
      <c r="B3746" s="161">
        <v>2046</v>
      </c>
      <c r="C3746" s="161" t="s">
        <v>790</v>
      </c>
      <c r="D3746" s="161" t="s">
        <v>895</v>
      </c>
      <c r="E3746" s="161" t="s">
        <v>895</v>
      </c>
      <c r="F3746" s="161" t="s">
        <v>857</v>
      </c>
      <c r="G3746" s="161">
        <v>1195.74703819194</v>
      </c>
      <c r="H3746" s="161">
        <v>14822267.1374618</v>
      </c>
      <c r="I3746" s="161">
        <v>0</v>
      </c>
      <c r="J3746" s="161">
        <v>1508.77584945746</v>
      </c>
      <c r="K3746" s="164" t="str">
        <f>INDEX(category!$C:$C,MATCH(C3746,category!$B:$B,0))</f>
        <v xml:space="preserve"> Medium-heavy duty trucks (GVWR 14001–33000 lbs)</v>
      </c>
      <c r="L3746" s="165" t="str">
        <f>INDEX(category!D:D,MATCH($C3746,category!$B:$B,0))</f>
        <v>HDVs</v>
      </c>
      <c r="M3746" s="165" t="str">
        <f>INDEX(category!E:E,MATCH($C3746,category!$B:$B,0))</f>
        <v>freight</v>
      </c>
      <c r="N3746" s="165" t="str">
        <f>INDEX('veh fuel category'!$A$2:$A$10,MATCH($F3746,'veh fuel category'!$C$2:$C$10,0))</f>
        <v>diesel vehicle</v>
      </c>
      <c r="O3746" s="166">
        <f>INDEX('veh fuel category'!$D$2:$D$8,MATCH($N3746,'veh fuel category'!$A$2:$A$8,0))</f>
        <v>138700</v>
      </c>
      <c r="P3746" s="167">
        <f>'veh fuel category'!$D$2</f>
        <v>3412.14</v>
      </c>
      <c r="Q3746" s="167">
        <f>SUMIFS(avlo!$C:$C,avlo!$B:$B,L3746,avlo!$A:$A,M3746)</f>
        <v>16</v>
      </c>
      <c r="R3746" s="168">
        <f t="shared" si="116"/>
        <v>209267210319.74973</v>
      </c>
      <c r="S3746" s="168">
        <f t="shared" si="117"/>
        <v>0</v>
      </c>
      <c r="BU3746" s="169"/>
      <c r="BV3746" s="170"/>
      <c r="BW3746" s="170"/>
      <c r="BX3746" s="171"/>
      <c r="BY3746" s="171"/>
    </row>
    <row r="3747" spans="1:77" x14ac:dyDescent="0.25">
      <c r="A3747" s="161" t="s">
        <v>894</v>
      </c>
      <c r="B3747" s="161">
        <v>2046</v>
      </c>
      <c r="C3747" s="161" t="s">
        <v>790</v>
      </c>
      <c r="D3747" s="161" t="s">
        <v>895</v>
      </c>
      <c r="E3747" s="161" t="s">
        <v>895</v>
      </c>
      <c r="F3747" s="161" t="s">
        <v>851</v>
      </c>
      <c r="G3747" s="161">
        <v>1692.70252498589</v>
      </c>
      <c r="H3747" s="161">
        <v>21700233.994416099</v>
      </c>
      <c r="I3747" s="161">
        <v>23648825.678311799</v>
      </c>
      <c r="J3747" s="161">
        <v>0</v>
      </c>
      <c r="K3747" s="164" t="str">
        <f>INDEX(category!$C:$C,MATCH(C3747,category!$B:$B,0))</f>
        <v xml:space="preserve"> Medium-heavy duty trucks (GVWR 14001–33000 lbs)</v>
      </c>
      <c r="L3747" s="165" t="str">
        <f>INDEX(category!D:D,MATCH($C3747,category!$B:$B,0))</f>
        <v>HDVs</v>
      </c>
      <c r="M3747" s="165" t="str">
        <f>INDEX(category!E:E,MATCH($C3747,category!$B:$B,0))</f>
        <v>freight</v>
      </c>
      <c r="N3747" s="165" t="str">
        <f>INDEX('veh fuel category'!$A$2:$A$10,MATCH($F3747,'veh fuel category'!$C$2:$C$10,0))</f>
        <v>battery electric vehicle</v>
      </c>
      <c r="O3747" s="166">
        <f>INDEX('veh fuel category'!$D$2:$D$8,MATCH($N3747,'veh fuel category'!$A$2:$A$8,0))</f>
        <v>3412.14</v>
      </c>
      <c r="P3747" s="167">
        <f>'veh fuel category'!$D$2</f>
        <v>3412.14</v>
      </c>
      <c r="Q3747" s="167">
        <f>SUMIFS(avlo!$C:$C,avlo!$B:$B,L3747,avlo!$A:$A,M3747)</f>
        <v>16</v>
      </c>
      <c r="R3747" s="168">
        <f t="shared" si="116"/>
        <v>0</v>
      </c>
      <c r="S3747" s="168">
        <f t="shared" si="117"/>
        <v>80693104049.994812</v>
      </c>
      <c r="BU3747" s="169"/>
      <c r="BV3747" s="170"/>
      <c r="BW3747" s="170"/>
      <c r="BX3747" s="171"/>
      <c r="BY3747" s="171"/>
    </row>
    <row r="3748" spans="1:77" x14ac:dyDescent="0.25">
      <c r="A3748" s="161" t="s">
        <v>894</v>
      </c>
      <c r="B3748" s="161">
        <v>2046</v>
      </c>
      <c r="C3748" s="161" t="s">
        <v>790</v>
      </c>
      <c r="D3748" s="161" t="s">
        <v>895</v>
      </c>
      <c r="E3748" s="161" t="s">
        <v>895</v>
      </c>
      <c r="F3748" s="161" t="s">
        <v>853</v>
      </c>
      <c r="G3748" s="161">
        <v>5.0720329811690403</v>
      </c>
      <c r="H3748" s="161">
        <v>62866.313817019902</v>
      </c>
      <c r="I3748" s="161">
        <v>0</v>
      </c>
      <c r="J3748" s="161">
        <v>7.3645690770395698</v>
      </c>
      <c r="K3748" s="164" t="str">
        <f>INDEX(category!$C:$C,MATCH(C3748,category!$B:$B,0))</f>
        <v xml:space="preserve"> Medium-heavy duty trucks (GVWR 14001–33000 lbs)</v>
      </c>
      <c r="L3748" s="165" t="str">
        <f>INDEX(category!D:D,MATCH($C3748,category!$B:$B,0))</f>
        <v>HDVs</v>
      </c>
      <c r="M3748" s="165" t="str">
        <f>INDEX(category!E:E,MATCH($C3748,category!$B:$B,0))</f>
        <v>freight</v>
      </c>
      <c r="N3748" s="165" t="str">
        <f>INDEX('veh fuel category'!$A$2:$A$10,MATCH($F3748,'veh fuel category'!$C$2:$C$10,0))</f>
        <v>natural gas vehicle</v>
      </c>
      <c r="O3748" s="166">
        <f>INDEX('veh fuel category'!$D$2:$D$8,MATCH($N3748,'veh fuel category'!$A$2:$A$8,0))</f>
        <v>138700</v>
      </c>
      <c r="P3748" s="167">
        <f>'veh fuel category'!$D$2</f>
        <v>3412.14</v>
      </c>
      <c r="Q3748" s="167">
        <f>SUMIFS(avlo!$C:$C,avlo!$B:$B,L3748,avlo!$A:$A,M3748)</f>
        <v>16</v>
      </c>
      <c r="R3748" s="168">
        <f t="shared" si="116"/>
        <v>1021465730.9853883</v>
      </c>
      <c r="S3748" s="168">
        <f t="shared" si="117"/>
        <v>0</v>
      </c>
      <c r="BU3748" s="169"/>
      <c r="BV3748" s="170"/>
      <c r="BW3748" s="170"/>
      <c r="BX3748" s="171"/>
      <c r="BY3748" s="171"/>
    </row>
    <row r="3749" spans="1:77" x14ac:dyDescent="0.25">
      <c r="A3749" s="161" t="s">
        <v>894</v>
      </c>
      <c r="B3749" s="161">
        <v>2046</v>
      </c>
      <c r="C3749" s="161" t="s">
        <v>791</v>
      </c>
      <c r="D3749" s="161" t="s">
        <v>895</v>
      </c>
      <c r="E3749" s="161" t="s">
        <v>895</v>
      </c>
      <c r="F3749" s="161" t="s">
        <v>857</v>
      </c>
      <c r="G3749" s="161">
        <v>232.193366424495</v>
      </c>
      <c r="H3749" s="161">
        <v>2877805.3815843998</v>
      </c>
      <c r="I3749" s="161">
        <v>0</v>
      </c>
      <c r="J3749" s="161">
        <v>293.07621144473001</v>
      </c>
      <c r="K3749" s="164" t="str">
        <f>INDEX(category!$C:$C,MATCH(C3749,category!$B:$B,0))</f>
        <v xml:space="preserve"> Medium-heavy duty trucks (GVWR 14001–33000 lbs)</v>
      </c>
      <c r="L3749" s="165" t="str">
        <f>INDEX(category!D:D,MATCH($C3749,category!$B:$B,0))</f>
        <v>HDVs</v>
      </c>
      <c r="M3749" s="165" t="str">
        <f>INDEX(category!E:E,MATCH($C3749,category!$B:$B,0))</f>
        <v>freight</v>
      </c>
      <c r="N3749" s="165" t="str">
        <f>INDEX('veh fuel category'!$A$2:$A$10,MATCH($F3749,'veh fuel category'!$C$2:$C$10,0))</f>
        <v>diesel vehicle</v>
      </c>
      <c r="O3749" s="166">
        <f>INDEX('veh fuel category'!$D$2:$D$8,MATCH($N3749,'veh fuel category'!$A$2:$A$8,0))</f>
        <v>138700</v>
      </c>
      <c r="P3749" s="167">
        <f>'veh fuel category'!$D$2</f>
        <v>3412.14</v>
      </c>
      <c r="Q3749" s="167">
        <f>SUMIFS(avlo!$C:$C,avlo!$B:$B,L3749,avlo!$A:$A,M3749)</f>
        <v>16</v>
      </c>
      <c r="R3749" s="168">
        <f t="shared" si="116"/>
        <v>40649670527.384048</v>
      </c>
      <c r="S3749" s="168">
        <f t="shared" si="117"/>
        <v>0</v>
      </c>
      <c r="BU3749" s="169"/>
      <c r="BV3749" s="170"/>
      <c r="BW3749" s="170"/>
      <c r="BX3749" s="171"/>
      <c r="BY3749" s="171"/>
    </row>
    <row r="3750" spans="1:77" x14ac:dyDescent="0.25">
      <c r="A3750" s="161" t="s">
        <v>894</v>
      </c>
      <c r="B3750" s="161">
        <v>2046</v>
      </c>
      <c r="C3750" s="161" t="s">
        <v>791</v>
      </c>
      <c r="D3750" s="161" t="s">
        <v>895</v>
      </c>
      <c r="E3750" s="161" t="s">
        <v>895</v>
      </c>
      <c r="F3750" s="161" t="s">
        <v>851</v>
      </c>
      <c r="G3750" s="161">
        <v>328.52685299511597</v>
      </c>
      <c r="H3750" s="161">
        <v>4211818.4979919298</v>
      </c>
      <c r="I3750" s="161">
        <v>4593394.7164871702</v>
      </c>
      <c r="J3750" s="161">
        <v>0</v>
      </c>
      <c r="K3750" s="164" t="str">
        <f>INDEX(category!$C:$C,MATCH(C3750,category!$B:$B,0))</f>
        <v xml:space="preserve"> Medium-heavy duty trucks (GVWR 14001–33000 lbs)</v>
      </c>
      <c r="L3750" s="165" t="str">
        <f>INDEX(category!D:D,MATCH($C3750,category!$B:$B,0))</f>
        <v>HDVs</v>
      </c>
      <c r="M3750" s="165" t="str">
        <f>INDEX(category!E:E,MATCH($C3750,category!$B:$B,0))</f>
        <v>freight</v>
      </c>
      <c r="N3750" s="165" t="str">
        <f>INDEX('veh fuel category'!$A$2:$A$10,MATCH($F3750,'veh fuel category'!$C$2:$C$10,0))</f>
        <v>battery electric vehicle</v>
      </c>
      <c r="O3750" s="166">
        <f>INDEX('veh fuel category'!$D$2:$D$8,MATCH($N3750,'veh fuel category'!$A$2:$A$8,0))</f>
        <v>3412.14</v>
      </c>
      <c r="P3750" s="167">
        <f>'veh fuel category'!$D$2</f>
        <v>3412.14</v>
      </c>
      <c r="Q3750" s="167">
        <f>SUMIFS(avlo!$C:$C,avlo!$B:$B,L3750,avlo!$A:$A,M3750)</f>
        <v>16</v>
      </c>
      <c r="R3750" s="168">
        <f t="shared" si="116"/>
        <v>0</v>
      </c>
      <c r="S3750" s="168">
        <f t="shared" si="117"/>
        <v>15673305847.914532</v>
      </c>
      <c r="BU3750" s="169"/>
      <c r="BV3750" s="170"/>
      <c r="BW3750" s="170"/>
      <c r="BX3750" s="171"/>
      <c r="BY3750" s="171"/>
    </row>
    <row r="3751" spans="1:77" x14ac:dyDescent="0.25">
      <c r="A3751" s="161" t="s">
        <v>894</v>
      </c>
      <c r="B3751" s="161">
        <v>2046</v>
      </c>
      <c r="C3751" s="161" t="s">
        <v>791</v>
      </c>
      <c r="D3751" s="161" t="s">
        <v>895</v>
      </c>
      <c r="E3751" s="161" t="s">
        <v>895</v>
      </c>
      <c r="F3751" s="161" t="s">
        <v>853</v>
      </c>
      <c r="G3751" s="161">
        <v>0.97082094741465697</v>
      </c>
      <c r="H3751" s="161">
        <v>12031.589765025699</v>
      </c>
      <c r="I3751" s="161">
        <v>0</v>
      </c>
      <c r="J3751" s="161">
        <v>1.4110644080616099</v>
      </c>
      <c r="K3751" s="164" t="str">
        <f>INDEX(category!$C:$C,MATCH(C3751,category!$B:$B,0))</f>
        <v xml:space="preserve"> Medium-heavy duty trucks (GVWR 14001–33000 lbs)</v>
      </c>
      <c r="L3751" s="165" t="str">
        <f>INDEX(category!D:D,MATCH($C3751,category!$B:$B,0))</f>
        <v>HDVs</v>
      </c>
      <c r="M3751" s="165" t="str">
        <f>INDEX(category!E:E,MATCH($C3751,category!$B:$B,0))</f>
        <v>freight</v>
      </c>
      <c r="N3751" s="165" t="str">
        <f>INDEX('veh fuel category'!$A$2:$A$10,MATCH($F3751,'veh fuel category'!$C$2:$C$10,0))</f>
        <v>natural gas vehicle</v>
      </c>
      <c r="O3751" s="166">
        <f>INDEX('veh fuel category'!$D$2:$D$8,MATCH($N3751,'veh fuel category'!$A$2:$A$8,0))</f>
        <v>138700</v>
      </c>
      <c r="P3751" s="167">
        <f>'veh fuel category'!$D$2</f>
        <v>3412.14</v>
      </c>
      <c r="Q3751" s="167">
        <f>SUMIFS(avlo!$C:$C,avlo!$B:$B,L3751,avlo!$A:$A,M3751)</f>
        <v>16</v>
      </c>
      <c r="R3751" s="168">
        <f t="shared" si="116"/>
        <v>195714633.39814529</v>
      </c>
      <c r="S3751" s="168">
        <f t="shared" si="117"/>
        <v>0</v>
      </c>
      <c r="BU3751" s="169"/>
      <c r="BV3751" s="170"/>
      <c r="BW3751" s="170"/>
      <c r="BX3751" s="171"/>
      <c r="BY3751" s="171"/>
    </row>
    <row r="3752" spans="1:77" x14ac:dyDescent="0.25">
      <c r="A3752" s="161" t="s">
        <v>894</v>
      </c>
      <c r="B3752" s="161">
        <v>2046</v>
      </c>
      <c r="C3752" s="161" t="s">
        <v>792</v>
      </c>
      <c r="D3752" s="161" t="s">
        <v>895</v>
      </c>
      <c r="E3752" s="161" t="s">
        <v>895</v>
      </c>
      <c r="F3752" s="161" t="s">
        <v>857</v>
      </c>
      <c r="G3752" s="161">
        <v>253.463581790077</v>
      </c>
      <c r="H3752" s="161">
        <v>3876993.5852031498</v>
      </c>
      <c r="I3752" s="161">
        <v>0</v>
      </c>
      <c r="J3752" s="161">
        <v>392.433524389063</v>
      </c>
      <c r="K3752" s="164" t="str">
        <f>INDEX(category!$C:$C,MATCH(C3752,category!$B:$B,0))</f>
        <v xml:space="preserve"> Medium-heavy duty trucks (GVWR 14001–33000 lbs)</v>
      </c>
      <c r="L3752" s="165" t="str">
        <f>INDEX(category!D:D,MATCH($C3752,category!$B:$B,0))</f>
        <v>HDVs</v>
      </c>
      <c r="M3752" s="165" t="str">
        <f>INDEX(category!E:E,MATCH($C3752,category!$B:$B,0))</f>
        <v>freight</v>
      </c>
      <c r="N3752" s="165" t="str">
        <f>INDEX('veh fuel category'!$A$2:$A$10,MATCH($F3752,'veh fuel category'!$C$2:$C$10,0))</f>
        <v>diesel vehicle</v>
      </c>
      <c r="O3752" s="166">
        <f>INDEX('veh fuel category'!$D$2:$D$8,MATCH($N3752,'veh fuel category'!$A$2:$A$8,0))</f>
        <v>138700</v>
      </c>
      <c r="P3752" s="167">
        <f>'veh fuel category'!$D$2</f>
        <v>3412.14</v>
      </c>
      <c r="Q3752" s="167">
        <f>SUMIFS(avlo!$C:$C,avlo!$B:$B,L3752,avlo!$A:$A,M3752)</f>
        <v>16</v>
      </c>
      <c r="R3752" s="168">
        <f t="shared" si="116"/>
        <v>54430529832.763039</v>
      </c>
      <c r="S3752" s="168">
        <f t="shared" si="117"/>
        <v>0</v>
      </c>
      <c r="BU3752" s="169"/>
      <c r="BV3752" s="170"/>
      <c r="BW3752" s="170"/>
      <c r="BX3752" s="171"/>
      <c r="BY3752" s="171"/>
    </row>
    <row r="3753" spans="1:77" x14ac:dyDescent="0.25">
      <c r="A3753" s="161" t="s">
        <v>894</v>
      </c>
      <c r="B3753" s="161">
        <v>2046</v>
      </c>
      <c r="C3753" s="161" t="s">
        <v>792</v>
      </c>
      <c r="D3753" s="161" t="s">
        <v>895</v>
      </c>
      <c r="E3753" s="161" t="s">
        <v>895</v>
      </c>
      <c r="F3753" s="161" t="s">
        <v>851</v>
      </c>
      <c r="G3753" s="161">
        <v>359.03596205781702</v>
      </c>
      <c r="H3753" s="161">
        <v>5806320.6827649297</v>
      </c>
      <c r="I3753" s="161">
        <v>6329151.3772739302</v>
      </c>
      <c r="J3753" s="161">
        <v>0</v>
      </c>
      <c r="K3753" s="164" t="str">
        <f>INDEX(category!$C:$C,MATCH(C3753,category!$B:$B,0))</f>
        <v xml:space="preserve"> Medium-heavy duty trucks (GVWR 14001–33000 lbs)</v>
      </c>
      <c r="L3753" s="165" t="str">
        <f>INDEX(category!D:D,MATCH($C3753,category!$B:$B,0))</f>
        <v>HDVs</v>
      </c>
      <c r="M3753" s="165" t="str">
        <f>INDEX(category!E:E,MATCH($C3753,category!$B:$B,0))</f>
        <v>freight</v>
      </c>
      <c r="N3753" s="165" t="str">
        <f>INDEX('veh fuel category'!$A$2:$A$10,MATCH($F3753,'veh fuel category'!$C$2:$C$10,0))</f>
        <v>battery electric vehicle</v>
      </c>
      <c r="O3753" s="166">
        <f>INDEX('veh fuel category'!$D$2:$D$8,MATCH($N3753,'veh fuel category'!$A$2:$A$8,0))</f>
        <v>3412.14</v>
      </c>
      <c r="P3753" s="167">
        <f>'veh fuel category'!$D$2</f>
        <v>3412.14</v>
      </c>
      <c r="Q3753" s="167">
        <f>SUMIFS(avlo!$C:$C,avlo!$B:$B,L3753,avlo!$A:$A,M3753)</f>
        <v>16</v>
      </c>
      <c r="R3753" s="168">
        <f t="shared" si="116"/>
        <v>0</v>
      </c>
      <c r="S3753" s="168">
        <f t="shared" si="117"/>
        <v>21595950580.451466</v>
      </c>
      <c r="BU3753" s="169"/>
      <c r="BV3753" s="170"/>
      <c r="BW3753" s="170"/>
      <c r="BX3753" s="171"/>
      <c r="BY3753" s="171"/>
    </row>
    <row r="3754" spans="1:77" x14ac:dyDescent="0.25">
      <c r="A3754" s="161" t="s">
        <v>894</v>
      </c>
      <c r="B3754" s="161">
        <v>2046</v>
      </c>
      <c r="C3754" s="161" t="s">
        <v>792</v>
      </c>
      <c r="D3754" s="161" t="s">
        <v>895</v>
      </c>
      <c r="E3754" s="161" t="s">
        <v>895</v>
      </c>
      <c r="F3754" s="161" t="s">
        <v>853</v>
      </c>
      <c r="G3754" s="161">
        <v>1.0663346668726801</v>
      </c>
      <c r="H3754" s="161">
        <v>16307.4567741069</v>
      </c>
      <c r="I3754" s="161">
        <v>0</v>
      </c>
      <c r="J3754" s="161">
        <v>1.8758877093233599</v>
      </c>
      <c r="K3754" s="164" t="str">
        <f>INDEX(category!$C:$C,MATCH(C3754,category!$B:$B,0))</f>
        <v xml:space="preserve"> Medium-heavy duty trucks (GVWR 14001–33000 lbs)</v>
      </c>
      <c r="L3754" s="165" t="str">
        <f>INDEX(category!D:D,MATCH($C3754,category!$B:$B,0))</f>
        <v>HDVs</v>
      </c>
      <c r="M3754" s="165" t="str">
        <f>INDEX(category!E:E,MATCH($C3754,category!$B:$B,0))</f>
        <v>freight</v>
      </c>
      <c r="N3754" s="165" t="str">
        <f>INDEX('veh fuel category'!$A$2:$A$10,MATCH($F3754,'veh fuel category'!$C$2:$C$10,0))</f>
        <v>natural gas vehicle</v>
      </c>
      <c r="O3754" s="166">
        <f>INDEX('veh fuel category'!$D$2:$D$8,MATCH($N3754,'veh fuel category'!$A$2:$A$8,0))</f>
        <v>138700</v>
      </c>
      <c r="P3754" s="167">
        <f>'veh fuel category'!$D$2</f>
        <v>3412.14</v>
      </c>
      <c r="Q3754" s="167">
        <f>SUMIFS(avlo!$C:$C,avlo!$B:$B,L3754,avlo!$A:$A,M3754)</f>
        <v>16</v>
      </c>
      <c r="R3754" s="168">
        <f t="shared" si="116"/>
        <v>260185625.28315002</v>
      </c>
      <c r="S3754" s="168">
        <f t="shared" si="117"/>
        <v>0</v>
      </c>
      <c r="BU3754" s="169"/>
      <c r="BV3754" s="170"/>
      <c r="BW3754" s="170"/>
      <c r="BX3754" s="171"/>
      <c r="BY3754" s="171"/>
    </row>
    <row r="3755" spans="1:77" x14ac:dyDescent="0.25">
      <c r="A3755" s="161" t="s">
        <v>894</v>
      </c>
      <c r="B3755" s="161">
        <v>2046</v>
      </c>
      <c r="C3755" s="161" t="s">
        <v>811</v>
      </c>
      <c r="D3755" s="161" t="s">
        <v>895</v>
      </c>
      <c r="E3755" s="161" t="s">
        <v>895</v>
      </c>
      <c r="F3755" s="161" t="s">
        <v>355</v>
      </c>
      <c r="G3755" s="161">
        <v>23246.832573797601</v>
      </c>
      <c r="H3755" s="161">
        <v>367966537.642744</v>
      </c>
      <c r="I3755" s="161">
        <v>0</v>
      </c>
      <c r="J3755" s="161">
        <v>63896.426714884998</v>
      </c>
      <c r="K3755" s="164" t="str">
        <f>INDEX(category!$C:$C,MATCH(C3755,category!$B:$B,0))</f>
        <v xml:space="preserve"> Medium-heavy duty trucks (GVWR 14001–33000 lbs)</v>
      </c>
      <c r="L3755" s="165" t="str">
        <f>INDEX(category!D:D,MATCH($C3755,category!$B:$B,0))</f>
        <v>HDVs</v>
      </c>
      <c r="M3755" s="165" t="str">
        <f>INDEX(category!E:E,MATCH($C3755,category!$B:$B,0))</f>
        <v>freight</v>
      </c>
      <c r="N3755" s="165" t="str">
        <f>INDEX('veh fuel category'!$A$2:$A$10,MATCH($F3755,'veh fuel category'!$C$2:$C$10,0))</f>
        <v>gasoline vehicle</v>
      </c>
      <c r="O3755" s="166">
        <f>INDEX('veh fuel category'!$D$2:$D$8,MATCH($N3755,'veh fuel category'!$A$2:$A$8,0))</f>
        <v>125000</v>
      </c>
      <c r="P3755" s="167">
        <f>'veh fuel category'!$D$2</f>
        <v>3412.14</v>
      </c>
      <c r="Q3755" s="167">
        <f>SUMIFS(avlo!$C:$C,avlo!$B:$B,L3755,avlo!$A:$A,M3755)</f>
        <v>16</v>
      </c>
      <c r="R3755" s="168">
        <f t="shared" si="116"/>
        <v>7987053339360.624</v>
      </c>
      <c r="S3755" s="168">
        <f t="shared" si="117"/>
        <v>0</v>
      </c>
      <c r="BU3755" s="169"/>
      <c r="BV3755" s="170"/>
      <c r="BW3755" s="170"/>
      <c r="BX3755" s="171"/>
      <c r="BY3755" s="171"/>
    </row>
    <row r="3756" spans="1:77" x14ac:dyDescent="0.25">
      <c r="A3756" s="161" t="s">
        <v>894</v>
      </c>
      <c r="B3756" s="161">
        <v>2046</v>
      </c>
      <c r="C3756" s="161" t="s">
        <v>811</v>
      </c>
      <c r="D3756" s="161" t="s">
        <v>895</v>
      </c>
      <c r="E3756" s="161" t="s">
        <v>895</v>
      </c>
      <c r="F3756" s="161" t="s">
        <v>851</v>
      </c>
      <c r="G3756" s="161">
        <v>19061.7414086717</v>
      </c>
      <c r="H3756" s="161">
        <v>424336786.01208001</v>
      </c>
      <c r="I3756" s="161">
        <v>468871891.70515698</v>
      </c>
      <c r="J3756" s="161">
        <v>0</v>
      </c>
      <c r="K3756" s="164" t="str">
        <f>INDEX(category!$C:$C,MATCH(C3756,category!$B:$B,0))</f>
        <v xml:space="preserve"> Medium-heavy duty trucks (GVWR 14001–33000 lbs)</v>
      </c>
      <c r="L3756" s="165" t="str">
        <f>INDEX(category!D:D,MATCH($C3756,category!$B:$B,0))</f>
        <v>HDVs</v>
      </c>
      <c r="M3756" s="165" t="str">
        <f>INDEX(category!E:E,MATCH($C3756,category!$B:$B,0))</f>
        <v>freight</v>
      </c>
      <c r="N3756" s="165" t="str">
        <f>INDEX('veh fuel category'!$A$2:$A$10,MATCH($F3756,'veh fuel category'!$C$2:$C$10,0))</f>
        <v>battery electric vehicle</v>
      </c>
      <c r="O3756" s="166">
        <f>INDEX('veh fuel category'!$D$2:$D$8,MATCH($N3756,'veh fuel category'!$A$2:$A$8,0))</f>
        <v>3412.14</v>
      </c>
      <c r="P3756" s="167">
        <f>'veh fuel category'!$D$2</f>
        <v>3412.14</v>
      </c>
      <c r="Q3756" s="167">
        <f>SUMIFS(avlo!$C:$C,avlo!$B:$B,L3756,avlo!$A:$A,M3756)</f>
        <v>16</v>
      </c>
      <c r="R3756" s="168">
        <f t="shared" si="116"/>
        <v>0</v>
      </c>
      <c r="S3756" s="168">
        <f t="shared" si="117"/>
        <v>1599856536562.8342</v>
      </c>
      <c r="BU3756" s="169"/>
      <c r="BV3756" s="170"/>
      <c r="BW3756" s="170"/>
      <c r="BX3756" s="171"/>
      <c r="BY3756" s="171"/>
    </row>
    <row r="3757" spans="1:77" x14ac:dyDescent="0.25">
      <c r="A3757" s="161" t="s">
        <v>894</v>
      </c>
      <c r="B3757" s="161">
        <v>2046</v>
      </c>
      <c r="C3757" s="161" t="s">
        <v>813</v>
      </c>
      <c r="D3757" s="161" t="s">
        <v>895</v>
      </c>
      <c r="E3757" s="161" t="s">
        <v>895</v>
      </c>
      <c r="F3757" s="161" t="s">
        <v>857</v>
      </c>
      <c r="G3757" s="161">
        <v>73295.672524143505</v>
      </c>
      <c r="H3757" s="161">
        <v>4803775073.5222197</v>
      </c>
      <c r="I3757" s="161">
        <v>0</v>
      </c>
      <c r="J3757" s="161">
        <v>647165.50457825395</v>
      </c>
      <c r="K3757" s="164" t="str">
        <f>INDEX(category!$C:$C,MATCH(C3757,category!$B:$B,0))</f>
        <v xml:space="preserve"> Heavy-heavy duty trucks (GVWR &gt;33000 lbs)</v>
      </c>
      <c r="L3757" s="165" t="str">
        <f>INDEX(category!D:D,MATCH($C3757,category!$B:$B,0))</f>
        <v>HDVs</v>
      </c>
      <c r="M3757" s="165" t="str">
        <f>INDEX(category!E:E,MATCH($C3757,category!$B:$B,0))</f>
        <v>freight</v>
      </c>
      <c r="N3757" s="165" t="str">
        <f>INDEX('veh fuel category'!$A$2:$A$10,MATCH($F3757,'veh fuel category'!$C$2:$C$10,0))</f>
        <v>diesel vehicle</v>
      </c>
      <c r="O3757" s="166">
        <f>INDEX('veh fuel category'!$D$2:$D$8,MATCH($N3757,'veh fuel category'!$A$2:$A$8,0))</f>
        <v>138700</v>
      </c>
      <c r="P3757" s="167">
        <f>'veh fuel category'!$D$2</f>
        <v>3412.14</v>
      </c>
      <c r="Q3757" s="167">
        <f>SUMIFS(avlo!$C:$C,avlo!$B:$B,L3757,avlo!$A:$A,M3757)</f>
        <v>16</v>
      </c>
      <c r="R3757" s="168">
        <f t="shared" si="116"/>
        <v>89761855485003.828</v>
      </c>
      <c r="S3757" s="168">
        <f t="shared" si="117"/>
        <v>0</v>
      </c>
      <c r="BU3757" s="169"/>
      <c r="BV3757" s="170"/>
      <c r="BW3757" s="170"/>
      <c r="BX3757" s="171"/>
      <c r="BY3757" s="171"/>
    </row>
    <row r="3758" spans="1:77" x14ac:dyDescent="0.25">
      <c r="A3758" s="161" t="s">
        <v>894</v>
      </c>
      <c r="B3758" s="161">
        <v>2046</v>
      </c>
      <c r="C3758" s="161" t="s">
        <v>813</v>
      </c>
      <c r="D3758" s="161" t="s">
        <v>895</v>
      </c>
      <c r="E3758" s="161" t="s">
        <v>895</v>
      </c>
      <c r="F3758" s="161" t="s">
        <v>851</v>
      </c>
      <c r="G3758" s="161">
        <v>20553.332507279301</v>
      </c>
      <c r="H3758" s="161">
        <v>1396277813.74474</v>
      </c>
      <c r="I3758" s="161">
        <v>2529363041.39363</v>
      </c>
      <c r="J3758" s="161">
        <v>0</v>
      </c>
      <c r="K3758" s="164" t="str">
        <f>INDEX(category!$C:$C,MATCH(C3758,category!$B:$B,0))</f>
        <v xml:space="preserve"> Heavy-heavy duty trucks (GVWR &gt;33000 lbs)</v>
      </c>
      <c r="L3758" s="165" t="str">
        <f>INDEX(category!D:D,MATCH($C3758,category!$B:$B,0))</f>
        <v>HDVs</v>
      </c>
      <c r="M3758" s="165" t="str">
        <f>INDEX(category!E:E,MATCH($C3758,category!$B:$B,0))</f>
        <v>freight</v>
      </c>
      <c r="N3758" s="165" t="str">
        <f>INDEX('veh fuel category'!$A$2:$A$10,MATCH($F3758,'veh fuel category'!$C$2:$C$10,0))</f>
        <v>battery electric vehicle</v>
      </c>
      <c r="O3758" s="166">
        <f>INDEX('veh fuel category'!$D$2:$D$8,MATCH($N3758,'veh fuel category'!$A$2:$A$8,0))</f>
        <v>3412.14</v>
      </c>
      <c r="P3758" s="167">
        <f>'veh fuel category'!$D$2</f>
        <v>3412.14</v>
      </c>
      <c r="Q3758" s="167">
        <f>SUMIFS(avlo!$C:$C,avlo!$B:$B,L3758,avlo!$A:$A,M3758)</f>
        <v>16</v>
      </c>
      <c r="R3758" s="168">
        <f t="shared" si="116"/>
        <v>0</v>
      </c>
      <c r="S3758" s="168">
        <f t="shared" si="117"/>
        <v>8630540808060.8604</v>
      </c>
      <c r="BU3758" s="169"/>
      <c r="BV3758" s="170"/>
      <c r="BW3758" s="170"/>
      <c r="BX3758" s="171"/>
      <c r="BY3758" s="171"/>
    </row>
    <row r="3759" spans="1:77" x14ac:dyDescent="0.25">
      <c r="A3759" s="161" t="s">
        <v>894</v>
      </c>
      <c r="B3759" s="161">
        <v>2046</v>
      </c>
      <c r="C3759" s="161" t="s">
        <v>813</v>
      </c>
      <c r="D3759" s="161" t="s">
        <v>895</v>
      </c>
      <c r="E3759" s="161" t="s">
        <v>895</v>
      </c>
      <c r="F3759" s="161" t="s">
        <v>853</v>
      </c>
      <c r="G3759" s="161">
        <v>103.026107679101</v>
      </c>
      <c r="H3759" s="161">
        <v>6763686.6488439301</v>
      </c>
      <c r="I3759" s="161">
        <v>0</v>
      </c>
      <c r="J3759" s="161">
        <v>1080.6062685998299</v>
      </c>
      <c r="K3759" s="164" t="str">
        <f>INDEX(category!$C:$C,MATCH(C3759,category!$B:$B,0))</f>
        <v xml:space="preserve"> Heavy-heavy duty trucks (GVWR &gt;33000 lbs)</v>
      </c>
      <c r="L3759" s="165" t="str">
        <f>INDEX(category!D:D,MATCH($C3759,category!$B:$B,0))</f>
        <v>HDVs</v>
      </c>
      <c r="M3759" s="165" t="str">
        <f>INDEX(category!E:E,MATCH($C3759,category!$B:$B,0))</f>
        <v>freight</v>
      </c>
      <c r="N3759" s="165" t="str">
        <f>INDEX('veh fuel category'!$A$2:$A$10,MATCH($F3759,'veh fuel category'!$C$2:$C$10,0))</f>
        <v>natural gas vehicle</v>
      </c>
      <c r="O3759" s="166">
        <f>INDEX('veh fuel category'!$D$2:$D$8,MATCH($N3759,'veh fuel category'!$A$2:$A$8,0))</f>
        <v>138700</v>
      </c>
      <c r="P3759" s="167">
        <f>'veh fuel category'!$D$2</f>
        <v>3412.14</v>
      </c>
      <c r="Q3759" s="167">
        <f>SUMIFS(avlo!$C:$C,avlo!$B:$B,L3759,avlo!$A:$A,M3759)</f>
        <v>16</v>
      </c>
      <c r="R3759" s="168">
        <f t="shared" si="116"/>
        <v>149880089454.79642</v>
      </c>
      <c r="S3759" s="168">
        <f t="shared" si="117"/>
        <v>0</v>
      </c>
      <c r="BU3759" s="169"/>
      <c r="BV3759" s="170"/>
      <c r="BW3759" s="170"/>
      <c r="BX3759" s="171"/>
      <c r="BY3759" s="171"/>
    </row>
    <row r="3760" spans="1:77" x14ac:dyDescent="0.25">
      <c r="A3760" s="161" t="s">
        <v>894</v>
      </c>
      <c r="B3760" s="161">
        <v>2046</v>
      </c>
      <c r="C3760" s="161" t="s">
        <v>816</v>
      </c>
      <c r="D3760" s="161" t="s">
        <v>895</v>
      </c>
      <c r="E3760" s="161" t="s">
        <v>895</v>
      </c>
      <c r="F3760" s="161" t="s">
        <v>857</v>
      </c>
      <c r="G3760" s="161">
        <v>81480.933950572595</v>
      </c>
      <c r="H3760" s="161">
        <v>7337533104.0550098</v>
      </c>
      <c r="I3760" s="161">
        <v>0</v>
      </c>
      <c r="J3760" s="161">
        <v>939767.16168969998</v>
      </c>
      <c r="K3760" s="164" t="str">
        <f>INDEX(category!$C:$C,MATCH(C3760,category!$B:$B,0))</f>
        <v xml:space="preserve"> Heavy-heavy duty trucks (GVWR &gt;33000 lbs)</v>
      </c>
      <c r="L3760" s="165" t="str">
        <f>INDEX(category!D:D,MATCH($C3760,category!$B:$B,0))</f>
        <v>HDVs</v>
      </c>
      <c r="M3760" s="165" t="str">
        <f>INDEX(category!E:E,MATCH($C3760,category!$B:$B,0))</f>
        <v>freight</v>
      </c>
      <c r="N3760" s="165" t="str">
        <f>INDEX('veh fuel category'!$A$2:$A$10,MATCH($F3760,'veh fuel category'!$C$2:$C$10,0))</f>
        <v>diesel vehicle</v>
      </c>
      <c r="O3760" s="166">
        <f>INDEX('veh fuel category'!$D$2:$D$8,MATCH($N3760,'veh fuel category'!$A$2:$A$8,0))</f>
        <v>138700</v>
      </c>
      <c r="P3760" s="167">
        <f>'veh fuel category'!$D$2</f>
        <v>3412.14</v>
      </c>
      <c r="Q3760" s="167">
        <f>SUMIFS(avlo!$C:$C,avlo!$B:$B,L3760,avlo!$A:$A,M3760)</f>
        <v>16</v>
      </c>
      <c r="R3760" s="168">
        <f t="shared" si="116"/>
        <v>130345705326361.39</v>
      </c>
      <c r="S3760" s="168">
        <f t="shared" si="117"/>
        <v>0</v>
      </c>
      <c r="BU3760" s="169"/>
      <c r="BV3760" s="170"/>
      <c r="BW3760" s="170"/>
      <c r="BX3760" s="171"/>
      <c r="BY3760" s="171"/>
    </row>
    <row r="3761" spans="1:77" x14ac:dyDescent="0.25">
      <c r="A3761" s="161" t="s">
        <v>894</v>
      </c>
      <c r="B3761" s="161">
        <v>2046</v>
      </c>
      <c r="C3761" s="161" t="s">
        <v>817</v>
      </c>
      <c r="D3761" s="161" t="s">
        <v>895</v>
      </c>
      <c r="E3761" s="161" t="s">
        <v>895</v>
      </c>
      <c r="F3761" s="161" t="s">
        <v>857</v>
      </c>
      <c r="G3761" s="161">
        <v>35053.867961454001</v>
      </c>
      <c r="H3761" s="161">
        <v>2665546972.2848301</v>
      </c>
      <c r="I3761" s="161">
        <v>0</v>
      </c>
      <c r="J3761" s="161">
        <v>345234.704978152</v>
      </c>
      <c r="K3761" s="164" t="str">
        <f>INDEX(category!$C:$C,MATCH(C3761,category!$B:$B,0))</f>
        <v xml:space="preserve"> Heavy-heavy duty trucks (GVWR &gt;33000 lbs)</v>
      </c>
      <c r="L3761" s="165" t="str">
        <f>INDEX(category!D:D,MATCH($C3761,category!$B:$B,0))</f>
        <v>HDVs</v>
      </c>
      <c r="M3761" s="165" t="str">
        <f>INDEX(category!E:E,MATCH($C3761,category!$B:$B,0))</f>
        <v>freight</v>
      </c>
      <c r="N3761" s="165" t="str">
        <f>INDEX('veh fuel category'!$A$2:$A$10,MATCH($F3761,'veh fuel category'!$C$2:$C$10,0))</f>
        <v>diesel vehicle</v>
      </c>
      <c r="O3761" s="166">
        <f>INDEX('veh fuel category'!$D$2:$D$8,MATCH($N3761,'veh fuel category'!$A$2:$A$8,0))</f>
        <v>138700</v>
      </c>
      <c r="P3761" s="167">
        <f>'veh fuel category'!$D$2</f>
        <v>3412.14</v>
      </c>
      <c r="Q3761" s="167">
        <f>SUMIFS(avlo!$C:$C,avlo!$B:$B,L3761,avlo!$A:$A,M3761)</f>
        <v>16</v>
      </c>
      <c r="R3761" s="168">
        <f t="shared" si="116"/>
        <v>47884053580469.68</v>
      </c>
      <c r="S3761" s="168">
        <f t="shared" si="117"/>
        <v>0</v>
      </c>
      <c r="BU3761" s="169"/>
      <c r="BV3761" s="170"/>
      <c r="BW3761" s="170"/>
      <c r="BX3761" s="171"/>
      <c r="BY3761" s="171"/>
    </row>
    <row r="3762" spans="1:77" x14ac:dyDescent="0.25">
      <c r="A3762" s="161" t="s">
        <v>894</v>
      </c>
      <c r="B3762" s="161">
        <v>2046</v>
      </c>
      <c r="C3762" s="161" t="s">
        <v>818</v>
      </c>
      <c r="D3762" s="161" t="s">
        <v>895</v>
      </c>
      <c r="E3762" s="161" t="s">
        <v>895</v>
      </c>
      <c r="F3762" s="161" t="s">
        <v>857</v>
      </c>
      <c r="G3762" s="161">
        <v>1504.2231043059101</v>
      </c>
      <c r="H3762" s="161">
        <v>112880982.116751</v>
      </c>
      <c r="I3762" s="161">
        <v>0</v>
      </c>
      <c r="J3762" s="161">
        <v>15521.6230775315</v>
      </c>
      <c r="K3762" s="164" t="str">
        <f>INDEX(category!$C:$C,MATCH(C3762,category!$B:$B,0))</f>
        <v xml:space="preserve"> Heavy-heavy duty trucks (GVWR &gt;33000 lbs)</v>
      </c>
      <c r="L3762" s="165" t="str">
        <f>INDEX(category!D:D,MATCH($C3762,category!$B:$B,0))</f>
        <v>HDVs</v>
      </c>
      <c r="M3762" s="165" t="str">
        <f>INDEX(category!E:E,MATCH($C3762,category!$B:$B,0))</f>
        <v>freight</v>
      </c>
      <c r="N3762" s="165" t="str">
        <f>INDEX('veh fuel category'!$A$2:$A$10,MATCH($F3762,'veh fuel category'!$C$2:$C$10,0))</f>
        <v>diesel vehicle</v>
      </c>
      <c r="O3762" s="166">
        <f>INDEX('veh fuel category'!$D$2:$D$8,MATCH($N3762,'veh fuel category'!$A$2:$A$8,0))</f>
        <v>138700</v>
      </c>
      <c r="P3762" s="167">
        <f>'veh fuel category'!$D$2</f>
        <v>3412.14</v>
      </c>
      <c r="Q3762" s="167">
        <f>SUMIFS(avlo!$C:$C,avlo!$B:$B,L3762,avlo!$A:$A,M3762)</f>
        <v>16</v>
      </c>
      <c r="R3762" s="168">
        <f t="shared" si="116"/>
        <v>2152849120853.6191</v>
      </c>
      <c r="S3762" s="168">
        <f t="shared" si="117"/>
        <v>0</v>
      </c>
      <c r="BU3762" s="169"/>
      <c r="BV3762" s="170"/>
      <c r="BW3762" s="170"/>
      <c r="BX3762" s="171"/>
      <c r="BY3762" s="171"/>
    </row>
    <row r="3763" spans="1:77" x14ac:dyDescent="0.25">
      <c r="A3763" s="161" t="s">
        <v>894</v>
      </c>
      <c r="B3763" s="161">
        <v>2046</v>
      </c>
      <c r="C3763" s="161" t="s">
        <v>818</v>
      </c>
      <c r="D3763" s="161" t="s">
        <v>895</v>
      </c>
      <c r="E3763" s="161" t="s">
        <v>895</v>
      </c>
      <c r="F3763" s="161" t="s">
        <v>851</v>
      </c>
      <c r="G3763" s="161">
        <v>347.68744318392498</v>
      </c>
      <c r="H3763" s="161">
        <v>28573403.242623001</v>
      </c>
      <c r="I3763" s="161">
        <v>51919365.707731798</v>
      </c>
      <c r="J3763" s="161">
        <v>0</v>
      </c>
      <c r="K3763" s="164" t="str">
        <f>INDEX(category!$C:$C,MATCH(C3763,category!$B:$B,0))</f>
        <v xml:space="preserve"> Heavy-heavy duty trucks (GVWR &gt;33000 lbs)</v>
      </c>
      <c r="L3763" s="165" t="str">
        <f>INDEX(category!D:D,MATCH($C3763,category!$B:$B,0))</f>
        <v>HDVs</v>
      </c>
      <c r="M3763" s="165" t="str">
        <f>INDEX(category!E:E,MATCH($C3763,category!$B:$B,0))</f>
        <v>freight</v>
      </c>
      <c r="N3763" s="165" t="str">
        <f>INDEX('veh fuel category'!$A$2:$A$10,MATCH($F3763,'veh fuel category'!$C$2:$C$10,0))</f>
        <v>battery electric vehicle</v>
      </c>
      <c r="O3763" s="166">
        <f>INDEX('veh fuel category'!$D$2:$D$8,MATCH($N3763,'veh fuel category'!$A$2:$A$8,0))</f>
        <v>3412.14</v>
      </c>
      <c r="P3763" s="167">
        <f>'veh fuel category'!$D$2</f>
        <v>3412.14</v>
      </c>
      <c r="Q3763" s="167">
        <f>SUMIFS(avlo!$C:$C,avlo!$B:$B,L3763,avlo!$A:$A,M3763)</f>
        <v>16</v>
      </c>
      <c r="R3763" s="168">
        <f t="shared" si="116"/>
        <v>0</v>
      </c>
      <c r="S3763" s="168">
        <f t="shared" si="117"/>
        <v>177156144505.97998</v>
      </c>
      <c r="BU3763" s="169"/>
      <c r="BV3763" s="170"/>
      <c r="BW3763" s="170"/>
      <c r="BX3763" s="171"/>
      <c r="BY3763" s="171"/>
    </row>
    <row r="3764" spans="1:77" x14ac:dyDescent="0.25">
      <c r="A3764" s="161" t="s">
        <v>894</v>
      </c>
      <c r="B3764" s="161">
        <v>2046</v>
      </c>
      <c r="C3764" s="161" t="s">
        <v>819</v>
      </c>
      <c r="D3764" s="161" t="s">
        <v>895</v>
      </c>
      <c r="E3764" s="161" t="s">
        <v>895</v>
      </c>
      <c r="F3764" s="161" t="s">
        <v>857</v>
      </c>
      <c r="G3764" s="161">
        <v>5030.0631215485701</v>
      </c>
      <c r="H3764" s="161">
        <v>181788192.67851299</v>
      </c>
      <c r="I3764" s="161">
        <v>0</v>
      </c>
      <c r="J3764" s="161">
        <v>25474.5385440231</v>
      </c>
      <c r="K3764" s="164" t="str">
        <f>INDEX(category!$C:$C,MATCH(C3764,category!$B:$B,0))</f>
        <v xml:space="preserve"> Heavy-heavy duty trucks (GVWR &gt;33000 lbs)</v>
      </c>
      <c r="L3764" s="165" t="str">
        <f>INDEX(category!D:D,MATCH($C3764,category!$B:$B,0))</f>
        <v>HDVs</v>
      </c>
      <c r="M3764" s="165" t="str">
        <f>INDEX(category!E:E,MATCH($C3764,category!$B:$B,0))</f>
        <v>freight</v>
      </c>
      <c r="N3764" s="165" t="str">
        <f>INDEX('veh fuel category'!$A$2:$A$10,MATCH($F3764,'veh fuel category'!$C$2:$C$10,0))</f>
        <v>diesel vehicle</v>
      </c>
      <c r="O3764" s="166">
        <f>INDEX('veh fuel category'!$D$2:$D$8,MATCH($N3764,'veh fuel category'!$A$2:$A$8,0))</f>
        <v>138700</v>
      </c>
      <c r="P3764" s="167">
        <f>'veh fuel category'!$D$2</f>
        <v>3412.14</v>
      </c>
      <c r="Q3764" s="167">
        <f>SUMIFS(avlo!$C:$C,avlo!$B:$B,L3764,avlo!$A:$A,M3764)</f>
        <v>16</v>
      </c>
      <c r="R3764" s="168">
        <f t="shared" si="116"/>
        <v>3533318496056.0039</v>
      </c>
      <c r="S3764" s="168">
        <f t="shared" si="117"/>
        <v>0</v>
      </c>
      <c r="BU3764" s="169"/>
      <c r="BV3764" s="170"/>
      <c r="BW3764" s="170"/>
      <c r="BX3764" s="171"/>
      <c r="BY3764" s="171"/>
    </row>
    <row r="3765" spans="1:77" x14ac:dyDescent="0.25">
      <c r="A3765" s="161" t="s">
        <v>894</v>
      </c>
      <c r="B3765" s="161">
        <v>2046</v>
      </c>
      <c r="C3765" s="161" t="s">
        <v>819</v>
      </c>
      <c r="D3765" s="161" t="s">
        <v>895</v>
      </c>
      <c r="E3765" s="161" t="s">
        <v>895</v>
      </c>
      <c r="F3765" s="161" t="s">
        <v>851</v>
      </c>
      <c r="G3765" s="161">
        <v>1173.11117508139</v>
      </c>
      <c r="H3765" s="161">
        <v>41917896.586070202</v>
      </c>
      <c r="I3765" s="161">
        <v>76289198.437227398</v>
      </c>
      <c r="J3765" s="161">
        <v>0</v>
      </c>
      <c r="K3765" s="164" t="str">
        <f>INDEX(category!$C:$C,MATCH(C3765,category!$B:$B,0))</f>
        <v xml:space="preserve"> Heavy-heavy duty trucks (GVWR &gt;33000 lbs)</v>
      </c>
      <c r="L3765" s="165" t="str">
        <f>INDEX(category!D:D,MATCH($C3765,category!$B:$B,0))</f>
        <v>HDVs</v>
      </c>
      <c r="M3765" s="165" t="str">
        <f>INDEX(category!E:E,MATCH($C3765,category!$B:$B,0))</f>
        <v>freight</v>
      </c>
      <c r="N3765" s="165" t="str">
        <f>INDEX('veh fuel category'!$A$2:$A$10,MATCH($F3765,'veh fuel category'!$C$2:$C$10,0))</f>
        <v>battery electric vehicle</v>
      </c>
      <c r="O3765" s="166">
        <f>INDEX('veh fuel category'!$D$2:$D$8,MATCH($N3765,'veh fuel category'!$A$2:$A$8,0))</f>
        <v>3412.14</v>
      </c>
      <c r="P3765" s="167">
        <f>'veh fuel category'!$D$2</f>
        <v>3412.14</v>
      </c>
      <c r="Q3765" s="167">
        <f>SUMIFS(avlo!$C:$C,avlo!$B:$B,L3765,avlo!$A:$A,M3765)</f>
        <v>16</v>
      </c>
      <c r="R3765" s="168">
        <f t="shared" si="116"/>
        <v>0</v>
      </c>
      <c r="S3765" s="168">
        <f t="shared" si="117"/>
        <v>260309425555.60107</v>
      </c>
      <c r="BU3765" s="169"/>
      <c r="BV3765" s="170"/>
      <c r="BW3765" s="170"/>
      <c r="BX3765" s="171"/>
      <c r="BY3765" s="171"/>
    </row>
    <row r="3766" spans="1:77" x14ac:dyDescent="0.25">
      <c r="A3766" s="161" t="s">
        <v>894</v>
      </c>
      <c r="B3766" s="161">
        <v>2046</v>
      </c>
      <c r="C3766" s="161" t="s">
        <v>819</v>
      </c>
      <c r="D3766" s="161" t="s">
        <v>895</v>
      </c>
      <c r="E3766" s="161" t="s">
        <v>895</v>
      </c>
      <c r="F3766" s="161" t="s">
        <v>853</v>
      </c>
      <c r="G3766" s="161">
        <v>7.2280639940169804</v>
      </c>
      <c r="H3766" s="161">
        <v>260961.75997152401</v>
      </c>
      <c r="I3766" s="161">
        <v>0</v>
      </c>
      <c r="J3766" s="161">
        <v>42.8080476782199</v>
      </c>
      <c r="K3766" s="164" t="str">
        <f>INDEX(category!$C:$C,MATCH(C3766,category!$B:$B,0))</f>
        <v xml:space="preserve"> Heavy-heavy duty trucks (GVWR &gt;33000 lbs)</v>
      </c>
      <c r="L3766" s="165" t="str">
        <f>INDEX(category!D:D,MATCH($C3766,category!$B:$B,0))</f>
        <v>HDVs</v>
      </c>
      <c r="M3766" s="165" t="str">
        <f>INDEX(category!E:E,MATCH($C3766,category!$B:$B,0))</f>
        <v>freight</v>
      </c>
      <c r="N3766" s="165" t="str">
        <f>INDEX('veh fuel category'!$A$2:$A$10,MATCH($F3766,'veh fuel category'!$C$2:$C$10,0))</f>
        <v>natural gas vehicle</v>
      </c>
      <c r="O3766" s="166">
        <f>INDEX('veh fuel category'!$D$2:$D$8,MATCH($N3766,'veh fuel category'!$A$2:$A$8,0))</f>
        <v>138700</v>
      </c>
      <c r="P3766" s="167">
        <f>'veh fuel category'!$D$2</f>
        <v>3412.14</v>
      </c>
      <c r="Q3766" s="167">
        <f>SUMIFS(avlo!$C:$C,avlo!$B:$B,L3766,avlo!$A:$A,M3766)</f>
        <v>16</v>
      </c>
      <c r="R3766" s="168">
        <f t="shared" si="116"/>
        <v>5937476212.9691</v>
      </c>
      <c r="S3766" s="168">
        <f t="shared" si="117"/>
        <v>0</v>
      </c>
      <c r="BU3766" s="169"/>
      <c r="BV3766" s="170"/>
      <c r="BW3766" s="170"/>
      <c r="BX3766" s="171"/>
      <c r="BY3766" s="171"/>
    </row>
    <row r="3767" spans="1:77" x14ac:dyDescent="0.25">
      <c r="A3767" s="161" t="s">
        <v>894</v>
      </c>
      <c r="B3767" s="161">
        <v>2046</v>
      </c>
      <c r="C3767" s="161" t="s">
        <v>820</v>
      </c>
      <c r="D3767" s="161" t="s">
        <v>895</v>
      </c>
      <c r="E3767" s="161" t="s">
        <v>895</v>
      </c>
      <c r="F3767" s="161" t="s">
        <v>857</v>
      </c>
      <c r="G3767" s="161">
        <v>16596.162824809398</v>
      </c>
      <c r="H3767" s="161">
        <v>897518641.301211</v>
      </c>
      <c r="I3767" s="161">
        <v>0</v>
      </c>
      <c r="J3767" s="161">
        <v>123430.24531126001</v>
      </c>
      <c r="K3767" s="164" t="str">
        <f>INDEX(category!$C:$C,MATCH(C3767,category!$B:$B,0))</f>
        <v xml:space="preserve"> Heavy-heavy duty trucks (GVWR &gt;33000 lbs)</v>
      </c>
      <c r="L3767" s="165" t="str">
        <f>INDEX(category!D:D,MATCH($C3767,category!$B:$B,0))</f>
        <v>HDVs</v>
      </c>
      <c r="M3767" s="165" t="str">
        <f>INDEX(category!E:E,MATCH($C3767,category!$B:$B,0))</f>
        <v>freight</v>
      </c>
      <c r="N3767" s="165" t="str">
        <f>INDEX('veh fuel category'!$A$2:$A$10,MATCH($F3767,'veh fuel category'!$C$2:$C$10,0))</f>
        <v>diesel vehicle</v>
      </c>
      <c r="O3767" s="166">
        <f>INDEX('veh fuel category'!$D$2:$D$8,MATCH($N3767,'veh fuel category'!$A$2:$A$8,0))</f>
        <v>138700</v>
      </c>
      <c r="P3767" s="167">
        <f>'veh fuel category'!$D$2</f>
        <v>3412.14</v>
      </c>
      <c r="Q3767" s="167">
        <f>SUMIFS(avlo!$C:$C,avlo!$B:$B,L3767,avlo!$A:$A,M3767)</f>
        <v>16</v>
      </c>
      <c r="R3767" s="168">
        <f t="shared" si="116"/>
        <v>17119775024671.762</v>
      </c>
      <c r="S3767" s="168">
        <f t="shared" si="117"/>
        <v>0</v>
      </c>
      <c r="BU3767" s="169"/>
      <c r="BV3767" s="170"/>
      <c r="BW3767" s="170"/>
      <c r="BX3767" s="171"/>
      <c r="BY3767" s="171"/>
    </row>
    <row r="3768" spans="1:77" x14ac:dyDescent="0.25">
      <c r="A3768" s="161" t="s">
        <v>894</v>
      </c>
      <c r="B3768" s="161">
        <v>2046</v>
      </c>
      <c r="C3768" s="161" t="s">
        <v>820</v>
      </c>
      <c r="D3768" s="161" t="s">
        <v>895</v>
      </c>
      <c r="E3768" s="161" t="s">
        <v>895</v>
      </c>
      <c r="F3768" s="161" t="s">
        <v>851</v>
      </c>
      <c r="G3768" s="161">
        <v>3135.8486105294901</v>
      </c>
      <c r="H3768" s="161">
        <v>167632744.69414699</v>
      </c>
      <c r="I3768" s="161">
        <v>299762946.504605</v>
      </c>
      <c r="J3768" s="161">
        <v>0</v>
      </c>
      <c r="K3768" s="164" t="str">
        <f>INDEX(category!$C:$C,MATCH(C3768,category!$B:$B,0))</f>
        <v xml:space="preserve"> Heavy-heavy duty trucks (GVWR &gt;33000 lbs)</v>
      </c>
      <c r="L3768" s="165" t="str">
        <f>INDEX(category!D:D,MATCH($C3768,category!$B:$B,0))</f>
        <v>HDVs</v>
      </c>
      <c r="M3768" s="165" t="str">
        <f>INDEX(category!E:E,MATCH($C3768,category!$B:$B,0))</f>
        <v>freight</v>
      </c>
      <c r="N3768" s="165" t="str">
        <f>INDEX('veh fuel category'!$A$2:$A$10,MATCH($F3768,'veh fuel category'!$C$2:$C$10,0))</f>
        <v>battery electric vehicle</v>
      </c>
      <c r="O3768" s="166">
        <f>INDEX('veh fuel category'!$D$2:$D$8,MATCH($N3768,'veh fuel category'!$A$2:$A$8,0))</f>
        <v>3412.14</v>
      </c>
      <c r="P3768" s="167">
        <f>'veh fuel category'!$D$2</f>
        <v>3412.14</v>
      </c>
      <c r="Q3768" s="167">
        <f>SUMIFS(avlo!$C:$C,avlo!$B:$B,L3768,avlo!$A:$A,M3768)</f>
        <v>16</v>
      </c>
      <c r="R3768" s="168">
        <f t="shared" si="116"/>
        <v>0</v>
      </c>
      <c r="S3768" s="168">
        <f t="shared" si="117"/>
        <v>1022833140286.2229</v>
      </c>
      <c r="BU3768" s="169"/>
      <c r="BV3768" s="170"/>
      <c r="BW3768" s="170"/>
      <c r="BX3768" s="171"/>
      <c r="BY3768" s="171"/>
    </row>
    <row r="3769" spans="1:77" x14ac:dyDescent="0.25">
      <c r="A3769" s="161" t="s">
        <v>894</v>
      </c>
      <c r="B3769" s="161">
        <v>2046</v>
      </c>
      <c r="C3769" s="161" t="s">
        <v>820</v>
      </c>
      <c r="D3769" s="161" t="s">
        <v>895</v>
      </c>
      <c r="E3769" s="161" t="s">
        <v>895</v>
      </c>
      <c r="F3769" s="161" t="s">
        <v>853</v>
      </c>
      <c r="G3769" s="161">
        <v>637.43966218664195</v>
      </c>
      <c r="H3769" s="161">
        <v>34523991.353428602</v>
      </c>
      <c r="I3769" s="161">
        <v>0</v>
      </c>
      <c r="J3769" s="161">
        <v>4982.1317701807502</v>
      </c>
      <c r="K3769" s="164" t="str">
        <f>INDEX(category!$C:$C,MATCH(C3769,category!$B:$B,0))</f>
        <v xml:space="preserve"> Heavy-heavy duty trucks (GVWR &gt;33000 lbs)</v>
      </c>
      <c r="L3769" s="165" t="str">
        <f>INDEX(category!D:D,MATCH($C3769,category!$B:$B,0))</f>
        <v>HDVs</v>
      </c>
      <c r="M3769" s="165" t="str">
        <f>INDEX(category!E:E,MATCH($C3769,category!$B:$B,0))</f>
        <v>freight</v>
      </c>
      <c r="N3769" s="165" t="str">
        <f>INDEX('veh fuel category'!$A$2:$A$10,MATCH($F3769,'veh fuel category'!$C$2:$C$10,0))</f>
        <v>natural gas vehicle</v>
      </c>
      <c r="O3769" s="166">
        <f>INDEX('veh fuel category'!$D$2:$D$8,MATCH($N3769,'veh fuel category'!$A$2:$A$8,0))</f>
        <v>138700</v>
      </c>
      <c r="P3769" s="167">
        <f>'veh fuel category'!$D$2</f>
        <v>3412.14</v>
      </c>
      <c r="Q3769" s="167">
        <f>SUMIFS(avlo!$C:$C,avlo!$B:$B,L3769,avlo!$A:$A,M3769)</f>
        <v>16</v>
      </c>
      <c r="R3769" s="168">
        <f t="shared" si="116"/>
        <v>691021676524.07007</v>
      </c>
      <c r="S3769" s="168">
        <f t="shared" si="117"/>
        <v>0</v>
      </c>
      <c r="BU3769" s="169"/>
      <c r="BV3769" s="170"/>
      <c r="BW3769" s="170"/>
      <c r="BX3769" s="171"/>
      <c r="BY3769" s="171"/>
    </row>
    <row r="3770" spans="1:77" x14ac:dyDescent="0.25">
      <c r="A3770" s="161" t="s">
        <v>894</v>
      </c>
      <c r="B3770" s="161">
        <v>2046</v>
      </c>
      <c r="C3770" s="161" t="s">
        <v>827</v>
      </c>
      <c r="D3770" s="161" t="s">
        <v>895</v>
      </c>
      <c r="E3770" s="161" t="s">
        <v>895</v>
      </c>
      <c r="F3770" s="161" t="s">
        <v>857</v>
      </c>
      <c r="G3770" s="161">
        <v>14105.408785978299</v>
      </c>
      <c r="H3770" s="161">
        <v>174810975.13287801</v>
      </c>
      <c r="I3770" s="161">
        <v>0</v>
      </c>
      <c r="J3770" s="161">
        <v>28575.111126322001</v>
      </c>
      <c r="K3770" s="164" t="str">
        <f>INDEX(category!$C:$C,MATCH(C3770,category!$B:$B,0))</f>
        <v xml:space="preserve"> Heavy-heavy duty trucks (GVWR &gt;33000 lbs)</v>
      </c>
      <c r="L3770" s="165" t="str">
        <f>INDEX(category!D:D,MATCH($C3770,category!$B:$B,0))</f>
        <v>HDVs</v>
      </c>
      <c r="M3770" s="165" t="str">
        <f>INDEX(category!E:E,MATCH($C3770,category!$B:$B,0))</f>
        <v>freight</v>
      </c>
      <c r="N3770" s="165" t="str">
        <f>INDEX('veh fuel category'!$A$2:$A$10,MATCH($F3770,'veh fuel category'!$C$2:$C$10,0))</f>
        <v>diesel vehicle</v>
      </c>
      <c r="O3770" s="166">
        <f>INDEX('veh fuel category'!$D$2:$D$8,MATCH($N3770,'veh fuel category'!$A$2:$A$8,0))</f>
        <v>138700</v>
      </c>
      <c r="P3770" s="167">
        <f>'veh fuel category'!$D$2</f>
        <v>3412.14</v>
      </c>
      <c r="Q3770" s="167">
        <f>SUMIFS(avlo!$C:$C,avlo!$B:$B,L3770,avlo!$A:$A,M3770)</f>
        <v>16</v>
      </c>
      <c r="R3770" s="168">
        <f t="shared" si="116"/>
        <v>3963367913220.8613</v>
      </c>
      <c r="S3770" s="168">
        <f t="shared" si="117"/>
        <v>0</v>
      </c>
      <c r="BU3770" s="169"/>
      <c r="BV3770" s="170"/>
      <c r="BW3770" s="170"/>
      <c r="BX3770" s="171"/>
      <c r="BY3770" s="171"/>
    </row>
    <row r="3771" spans="1:77" x14ac:dyDescent="0.25">
      <c r="A3771" s="161" t="s">
        <v>894</v>
      </c>
      <c r="B3771" s="161">
        <v>2046</v>
      </c>
      <c r="C3771" s="161" t="s">
        <v>827</v>
      </c>
      <c r="D3771" s="161" t="s">
        <v>895</v>
      </c>
      <c r="E3771" s="161" t="s">
        <v>895</v>
      </c>
      <c r="F3771" s="161" t="s">
        <v>851</v>
      </c>
      <c r="G3771" s="161">
        <v>10156.8243060116</v>
      </c>
      <c r="H3771" s="161">
        <v>148804573.954615</v>
      </c>
      <c r="I3771" s="161">
        <v>283274478.90177798</v>
      </c>
      <c r="J3771" s="161">
        <v>0</v>
      </c>
      <c r="K3771" s="164" t="str">
        <f>INDEX(category!$C:$C,MATCH(C3771,category!$B:$B,0))</f>
        <v xml:space="preserve"> Heavy-heavy duty trucks (GVWR &gt;33000 lbs)</v>
      </c>
      <c r="L3771" s="165" t="str">
        <f>INDEX(category!D:D,MATCH($C3771,category!$B:$B,0))</f>
        <v>HDVs</v>
      </c>
      <c r="M3771" s="165" t="str">
        <f>INDEX(category!E:E,MATCH($C3771,category!$B:$B,0))</f>
        <v>freight</v>
      </c>
      <c r="N3771" s="165" t="str">
        <f>INDEX('veh fuel category'!$A$2:$A$10,MATCH($F3771,'veh fuel category'!$C$2:$C$10,0))</f>
        <v>battery electric vehicle</v>
      </c>
      <c r="O3771" s="166">
        <f>INDEX('veh fuel category'!$D$2:$D$8,MATCH($N3771,'veh fuel category'!$A$2:$A$8,0))</f>
        <v>3412.14</v>
      </c>
      <c r="P3771" s="167">
        <f>'veh fuel category'!$D$2</f>
        <v>3412.14</v>
      </c>
      <c r="Q3771" s="167">
        <f>SUMIFS(avlo!$C:$C,avlo!$B:$B,L3771,avlo!$A:$A,M3771)</f>
        <v>16</v>
      </c>
      <c r="R3771" s="168">
        <f t="shared" si="116"/>
        <v>0</v>
      </c>
      <c r="S3771" s="168">
        <f t="shared" si="117"/>
        <v>966572180439.91272</v>
      </c>
      <c r="BU3771" s="169"/>
      <c r="BV3771" s="170"/>
      <c r="BW3771" s="170"/>
      <c r="BX3771" s="171"/>
      <c r="BY3771" s="171"/>
    </row>
    <row r="3772" spans="1:77" x14ac:dyDescent="0.25">
      <c r="A3772" s="161" t="s">
        <v>894</v>
      </c>
      <c r="B3772" s="161">
        <v>2046</v>
      </c>
      <c r="C3772" s="161" t="s">
        <v>827</v>
      </c>
      <c r="D3772" s="161" t="s">
        <v>895</v>
      </c>
      <c r="E3772" s="161" t="s">
        <v>895</v>
      </c>
      <c r="F3772" s="161" t="s">
        <v>853</v>
      </c>
      <c r="G3772" s="161">
        <v>3334.04777138175</v>
      </c>
      <c r="H3772" s="161">
        <v>42619016.558871403</v>
      </c>
      <c r="I3772" s="161">
        <v>0</v>
      </c>
      <c r="J3772" s="161">
        <v>6886.6140804400802</v>
      </c>
      <c r="K3772" s="164" t="str">
        <f>INDEX(category!$C:$C,MATCH(C3772,category!$B:$B,0))</f>
        <v xml:space="preserve"> Heavy-heavy duty trucks (GVWR &gt;33000 lbs)</v>
      </c>
      <c r="L3772" s="165" t="str">
        <f>INDEX(category!D:D,MATCH($C3772,category!$B:$B,0))</f>
        <v>HDVs</v>
      </c>
      <c r="M3772" s="165" t="str">
        <f>INDEX(category!E:E,MATCH($C3772,category!$B:$B,0))</f>
        <v>freight</v>
      </c>
      <c r="N3772" s="165" t="str">
        <f>INDEX('veh fuel category'!$A$2:$A$10,MATCH($F3772,'veh fuel category'!$C$2:$C$10,0))</f>
        <v>natural gas vehicle</v>
      </c>
      <c r="O3772" s="166">
        <f>INDEX('veh fuel category'!$D$2:$D$8,MATCH($N3772,'veh fuel category'!$A$2:$A$8,0))</f>
        <v>138700</v>
      </c>
      <c r="P3772" s="167">
        <f>'veh fuel category'!$D$2</f>
        <v>3412.14</v>
      </c>
      <c r="Q3772" s="167">
        <f>SUMIFS(avlo!$C:$C,avlo!$B:$B,L3772,avlo!$A:$A,M3772)</f>
        <v>16</v>
      </c>
      <c r="R3772" s="168">
        <f t="shared" si="116"/>
        <v>955173372957.03906</v>
      </c>
      <c r="S3772" s="168">
        <f t="shared" si="117"/>
        <v>0</v>
      </c>
      <c r="BU3772" s="169"/>
      <c r="BV3772" s="170"/>
      <c r="BW3772" s="170"/>
      <c r="BX3772" s="171"/>
      <c r="BY3772" s="171"/>
    </row>
    <row r="3773" spans="1:77" x14ac:dyDescent="0.25">
      <c r="A3773" s="161" t="s">
        <v>894</v>
      </c>
      <c r="B3773" s="161">
        <v>2046</v>
      </c>
      <c r="C3773" s="161" t="s">
        <v>821</v>
      </c>
      <c r="D3773" s="161" t="s">
        <v>895</v>
      </c>
      <c r="E3773" s="161" t="s">
        <v>895</v>
      </c>
      <c r="F3773" s="161" t="s">
        <v>857</v>
      </c>
      <c r="G3773" s="161">
        <v>2644.7145778335498</v>
      </c>
      <c r="H3773" s="161">
        <v>54340185.1252333</v>
      </c>
      <c r="I3773" s="161">
        <v>0</v>
      </c>
      <c r="J3773" s="161">
        <v>7958.3231522108699</v>
      </c>
      <c r="K3773" s="164" t="str">
        <f>INDEX(category!$C:$C,MATCH(C3773,category!$B:$B,0))</f>
        <v xml:space="preserve"> Heavy-heavy duty trucks (GVWR &gt;33000 lbs)</v>
      </c>
      <c r="L3773" s="165" t="str">
        <f>INDEX(category!D:D,MATCH($C3773,category!$B:$B,0))</f>
        <v>HDVs</v>
      </c>
      <c r="M3773" s="165" t="str">
        <f>INDEX(category!E:E,MATCH($C3773,category!$B:$B,0))</f>
        <v>freight</v>
      </c>
      <c r="N3773" s="165" t="str">
        <f>INDEX('veh fuel category'!$A$2:$A$10,MATCH($F3773,'veh fuel category'!$C$2:$C$10,0))</f>
        <v>diesel vehicle</v>
      </c>
      <c r="O3773" s="166">
        <f>INDEX('veh fuel category'!$D$2:$D$8,MATCH($N3773,'veh fuel category'!$A$2:$A$8,0))</f>
        <v>138700</v>
      </c>
      <c r="P3773" s="167">
        <f>'veh fuel category'!$D$2</f>
        <v>3412.14</v>
      </c>
      <c r="Q3773" s="167">
        <f>SUMIFS(avlo!$C:$C,avlo!$B:$B,L3773,avlo!$A:$A,M3773)</f>
        <v>16</v>
      </c>
      <c r="R3773" s="168">
        <f t="shared" si="116"/>
        <v>1103819421211.6477</v>
      </c>
      <c r="S3773" s="168">
        <f t="shared" si="117"/>
        <v>0</v>
      </c>
      <c r="BU3773" s="169"/>
      <c r="BV3773" s="170"/>
      <c r="BW3773" s="170"/>
      <c r="BX3773" s="171"/>
      <c r="BY3773" s="171"/>
    </row>
    <row r="3774" spans="1:77" x14ac:dyDescent="0.25">
      <c r="A3774" s="161" t="s">
        <v>894</v>
      </c>
      <c r="B3774" s="161">
        <v>2046</v>
      </c>
      <c r="C3774" s="161" t="s">
        <v>821</v>
      </c>
      <c r="D3774" s="161" t="s">
        <v>895</v>
      </c>
      <c r="E3774" s="161" t="s">
        <v>895</v>
      </c>
      <c r="F3774" s="161" t="s">
        <v>851</v>
      </c>
      <c r="G3774" s="161">
        <v>3482.2588140398602</v>
      </c>
      <c r="H3774" s="161">
        <v>77186962.323694304</v>
      </c>
      <c r="I3774" s="161">
        <v>139280479.63154501</v>
      </c>
      <c r="J3774" s="161">
        <v>0</v>
      </c>
      <c r="K3774" s="164" t="str">
        <f>INDEX(category!$C:$C,MATCH(C3774,category!$B:$B,0))</f>
        <v xml:space="preserve"> Heavy-heavy duty trucks (GVWR &gt;33000 lbs)</v>
      </c>
      <c r="L3774" s="165" t="str">
        <f>INDEX(category!D:D,MATCH($C3774,category!$B:$B,0))</f>
        <v>HDVs</v>
      </c>
      <c r="M3774" s="165" t="str">
        <f>INDEX(category!E:E,MATCH($C3774,category!$B:$B,0))</f>
        <v>freight</v>
      </c>
      <c r="N3774" s="165" t="str">
        <f>INDEX('veh fuel category'!$A$2:$A$10,MATCH($F3774,'veh fuel category'!$C$2:$C$10,0))</f>
        <v>battery electric vehicle</v>
      </c>
      <c r="O3774" s="166">
        <f>INDEX('veh fuel category'!$D$2:$D$8,MATCH($N3774,'veh fuel category'!$A$2:$A$8,0))</f>
        <v>3412.14</v>
      </c>
      <c r="P3774" s="167">
        <f>'veh fuel category'!$D$2</f>
        <v>3412.14</v>
      </c>
      <c r="Q3774" s="167">
        <f>SUMIFS(avlo!$C:$C,avlo!$B:$B,L3774,avlo!$A:$A,M3774)</f>
        <v>16</v>
      </c>
      <c r="R3774" s="168">
        <f t="shared" si="116"/>
        <v>0</v>
      </c>
      <c r="S3774" s="168">
        <f t="shared" si="117"/>
        <v>475244495769.97998</v>
      </c>
      <c r="BU3774" s="169"/>
      <c r="BV3774" s="170"/>
      <c r="BW3774" s="170"/>
      <c r="BX3774" s="171"/>
      <c r="BY3774" s="171"/>
    </row>
    <row r="3775" spans="1:77" x14ac:dyDescent="0.25">
      <c r="A3775" s="161" t="s">
        <v>894</v>
      </c>
      <c r="B3775" s="161">
        <v>2046</v>
      </c>
      <c r="C3775" s="161" t="s">
        <v>821</v>
      </c>
      <c r="D3775" s="161" t="s">
        <v>895</v>
      </c>
      <c r="E3775" s="161" t="s">
        <v>895</v>
      </c>
      <c r="F3775" s="161" t="s">
        <v>853</v>
      </c>
      <c r="G3775" s="161">
        <v>166.03494719463399</v>
      </c>
      <c r="H3775" s="161">
        <v>3413604.6803364302</v>
      </c>
      <c r="I3775" s="161">
        <v>0</v>
      </c>
      <c r="J3775" s="161">
        <v>529.77025203505195</v>
      </c>
      <c r="K3775" s="164" t="str">
        <f>INDEX(category!$C:$C,MATCH(C3775,category!$B:$B,0))</f>
        <v xml:space="preserve"> Heavy-heavy duty trucks (GVWR &gt;33000 lbs)</v>
      </c>
      <c r="L3775" s="165" t="str">
        <f>INDEX(category!D:D,MATCH($C3775,category!$B:$B,0))</f>
        <v>HDVs</v>
      </c>
      <c r="M3775" s="165" t="str">
        <f>INDEX(category!E:E,MATCH($C3775,category!$B:$B,0))</f>
        <v>freight</v>
      </c>
      <c r="N3775" s="165" t="str">
        <f>INDEX('veh fuel category'!$A$2:$A$10,MATCH($F3775,'veh fuel category'!$C$2:$C$10,0))</f>
        <v>natural gas vehicle</v>
      </c>
      <c r="O3775" s="166">
        <f>INDEX('veh fuel category'!$D$2:$D$8,MATCH($N3775,'veh fuel category'!$A$2:$A$8,0))</f>
        <v>138700</v>
      </c>
      <c r="P3775" s="167">
        <f>'veh fuel category'!$D$2</f>
        <v>3412.14</v>
      </c>
      <c r="Q3775" s="167">
        <f>SUMIFS(avlo!$C:$C,avlo!$B:$B,L3775,avlo!$A:$A,M3775)</f>
        <v>16</v>
      </c>
      <c r="R3775" s="168">
        <f t="shared" si="116"/>
        <v>73479133957.261719</v>
      </c>
      <c r="S3775" s="168">
        <f t="shared" si="117"/>
        <v>0</v>
      </c>
      <c r="BU3775" s="169"/>
      <c r="BV3775" s="170"/>
      <c r="BW3775" s="170"/>
      <c r="BX3775" s="171"/>
      <c r="BY3775" s="171"/>
    </row>
    <row r="3776" spans="1:77" x14ac:dyDescent="0.25">
      <c r="A3776" s="161" t="s">
        <v>894</v>
      </c>
      <c r="B3776" s="161">
        <v>2046</v>
      </c>
      <c r="C3776" s="161" t="s">
        <v>822</v>
      </c>
      <c r="D3776" s="161" t="s">
        <v>895</v>
      </c>
      <c r="E3776" s="161" t="s">
        <v>895</v>
      </c>
      <c r="F3776" s="161" t="s">
        <v>857</v>
      </c>
      <c r="G3776" s="161">
        <v>9802.2685390942297</v>
      </c>
      <c r="H3776" s="161">
        <v>148526654.95735201</v>
      </c>
      <c r="I3776" s="161">
        <v>0</v>
      </c>
      <c r="J3776" s="161">
        <v>22721.552299434101</v>
      </c>
      <c r="K3776" s="164" t="str">
        <f>INDEX(category!$C:$C,MATCH(C3776,category!$B:$B,0))</f>
        <v xml:space="preserve"> Heavy-heavy duty trucks (GVWR &gt;33000 lbs)</v>
      </c>
      <c r="L3776" s="165" t="str">
        <f>INDEX(category!D:D,MATCH($C3776,category!$B:$B,0))</f>
        <v>HDVs</v>
      </c>
      <c r="M3776" s="165" t="str">
        <f>INDEX(category!E:E,MATCH($C3776,category!$B:$B,0))</f>
        <v>freight</v>
      </c>
      <c r="N3776" s="165" t="str">
        <f>INDEX('veh fuel category'!$A$2:$A$10,MATCH($F3776,'veh fuel category'!$C$2:$C$10,0))</f>
        <v>diesel vehicle</v>
      </c>
      <c r="O3776" s="166">
        <f>INDEX('veh fuel category'!$D$2:$D$8,MATCH($N3776,'veh fuel category'!$A$2:$A$8,0))</f>
        <v>138700</v>
      </c>
      <c r="P3776" s="167">
        <f>'veh fuel category'!$D$2</f>
        <v>3412.14</v>
      </c>
      <c r="Q3776" s="167">
        <f>SUMIFS(avlo!$C:$C,avlo!$B:$B,L3776,avlo!$A:$A,M3776)</f>
        <v>16</v>
      </c>
      <c r="R3776" s="168">
        <f t="shared" si="116"/>
        <v>3151479303931.5098</v>
      </c>
      <c r="S3776" s="168">
        <f t="shared" si="117"/>
        <v>0</v>
      </c>
      <c r="BU3776" s="169"/>
      <c r="BV3776" s="170"/>
      <c r="BW3776" s="170"/>
      <c r="BX3776" s="171"/>
      <c r="BY3776" s="171"/>
    </row>
    <row r="3777" spans="1:77" x14ac:dyDescent="0.25">
      <c r="A3777" s="161" t="s">
        <v>894</v>
      </c>
      <c r="B3777" s="161">
        <v>2046</v>
      </c>
      <c r="C3777" s="161" t="s">
        <v>822</v>
      </c>
      <c r="D3777" s="161" t="s">
        <v>895</v>
      </c>
      <c r="E3777" s="161" t="s">
        <v>895</v>
      </c>
      <c r="F3777" s="161" t="s">
        <v>851</v>
      </c>
      <c r="G3777" s="161">
        <v>7047.8814863159996</v>
      </c>
      <c r="H3777" s="161">
        <v>138938085.756668</v>
      </c>
      <c r="I3777" s="161">
        <v>251144912.7058</v>
      </c>
      <c r="J3777" s="161">
        <v>0</v>
      </c>
      <c r="K3777" s="164" t="str">
        <f>INDEX(category!$C:$C,MATCH(C3777,category!$B:$B,0))</f>
        <v xml:space="preserve"> Heavy-heavy duty trucks (GVWR &gt;33000 lbs)</v>
      </c>
      <c r="L3777" s="165" t="str">
        <f>INDEX(category!D:D,MATCH($C3777,category!$B:$B,0))</f>
        <v>HDVs</v>
      </c>
      <c r="M3777" s="165" t="str">
        <f>INDEX(category!E:E,MATCH($C3777,category!$B:$B,0))</f>
        <v>freight</v>
      </c>
      <c r="N3777" s="165" t="str">
        <f>INDEX('veh fuel category'!$A$2:$A$10,MATCH($F3777,'veh fuel category'!$C$2:$C$10,0))</f>
        <v>battery electric vehicle</v>
      </c>
      <c r="O3777" s="166">
        <f>INDEX('veh fuel category'!$D$2:$D$8,MATCH($N3777,'veh fuel category'!$A$2:$A$8,0))</f>
        <v>3412.14</v>
      </c>
      <c r="P3777" s="167">
        <f>'veh fuel category'!$D$2</f>
        <v>3412.14</v>
      </c>
      <c r="Q3777" s="167">
        <f>SUMIFS(avlo!$C:$C,avlo!$B:$B,L3777,avlo!$A:$A,M3777)</f>
        <v>16</v>
      </c>
      <c r="R3777" s="168">
        <f t="shared" si="116"/>
        <v>0</v>
      </c>
      <c r="S3777" s="168">
        <f t="shared" si="117"/>
        <v>856941602439.96838</v>
      </c>
      <c r="BU3777" s="169"/>
      <c r="BV3777" s="170"/>
      <c r="BW3777" s="170"/>
      <c r="BX3777" s="171"/>
      <c r="BY3777" s="171"/>
    </row>
    <row r="3778" spans="1:77" x14ac:dyDescent="0.25">
      <c r="A3778" s="161" t="s">
        <v>894</v>
      </c>
      <c r="B3778" s="161">
        <v>2046</v>
      </c>
      <c r="C3778" s="161" t="s">
        <v>822</v>
      </c>
      <c r="D3778" s="161" t="s">
        <v>895</v>
      </c>
      <c r="E3778" s="161" t="s">
        <v>895</v>
      </c>
      <c r="F3778" s="161" t="s">
        <v>853</v>
      </c>
      <c r="G3778" s="161">
        <v>548.64051454860203</v>
      </c>
      <c r="H3778" s="161">
        <v>8303707.3814657498</v>
      </c>
      <c r="I3778" s="161">
        <v>0</v>
      </c>
      <c r="J3778" s="161">
        <v>1381.3560018712001</v>
      </c>
      <c r="K3778" s="164" t="str">
        <f>INDEX(category!$C:$C,MATCH(C3778,category!$B:$B,0))</f>
        <v xml:space="preserve"> Heavy-heavy duty trucks (GVWR &gt;33000 lbs)</v>
      </c>
      <c r="L3778" s="165" t="str">
        <f>INDEX(category!D:D,MATCH($C3778,category!$B:$B,0))</f>
        <v>HDVs</v>
      </c>
      <c r="M3778" s="165" t="str">
        <f>INDEX(category!E:E,MATCH($C3778,category!$B:$B,0))</f>
        <v>freight</v>
      </c>
      <c r="N3778" s="165" t="str">
        <f>INDEX('veh fuel category'!$A$2:$A$10,MATCH($F3778,'veh fuel category'!$C$2:$C$10,0))</f>
        <v>natural gas vehicle</v>
      </c>
      <c r="O3778" s="166">
        <f>INDEX('veh fuel category'!$D$2:$D$8,MATCH($N3778,'veh fuel category'!$A$2:$A$8,0))</f>
        <v>138700</v>
      </c>
      <c r="P3778" s="167">
        <f>'veh fuel category'!$D$2</f>
        <v>3412.14</v>
      </c>
      <c r="Q3778" s="167">
        <f>SUMIFS(avlo!$C:$C,avlo!$B:$B,L3778,avlo!$A:$A,M3778)</f>
        <v>16</v>
      </c>
      <c r="R3778" s="168">
        <f t="shared" si="116"/>
        <v>191594077459.53546</v>
      </c>
      <c r="S3778" s="168">
        <f t="shared" si="117"/>
        <v>0</v>
      </c>
      <c r="BU3778" s="169"/>
      <c r="BV3778" s="170"/>
      <c r="BW3778" s="170"/>
      <c r="BX3778" s="171"/>
      <c r="BY3778" s="171"/>
    </row>
    <row r="3779" spans="1:77" x14ac:dyDescent="0.25">
      <c r="A3779" s="161" t="s">
        <v>894</v>
      </c>
      <c r="B3779" s="161">
        <v>2046</v>
      </c>
      <c r="C3779" s="161" t="s">
        <v>823</v>
      </c>
      <c r="D3779" s="161" t="s">
        <v>895</v>
      </c>
      <c r="E3779" s="161" t="s">
        <v>895</v>
      </c>
      <c r="F3779" s="161" t="s">
        <v>857</v>
      </c>
      <c r="G3779" s="161">
        <v>35227.563284939599</v>
      </c>
      <c r="H3779" s="161">
        <v>484662343.497217</v>
      </c>
      <c r="I3779" s="161">
        <v>0</v>
      </c>
      <c r="J3779" s="161">
        <v>73808.378926646095</v>
      </c>
      <c r="K3779" s="164" t="str">
        <f>INDEX(category!$C:$C,MATCH(C3779,category!$B:$B,0))</f>
        <v xml:space="preserve"> Heavy-heavy duty trucks (GVWR &gt;33000 lbs)</v>
      </c>
      <c r="L3779" s="165" t="str">
        <f>INDEX(category!D:D,MATCH($C3779,category!$B:$B,0))</f>
        <v>HDVs</v>
      </c>
      <c r="M3779" s="165" t="str">
        <f>INDEX(category!E:E,MATCH($C3779,category!$B:$B,0))</f>
        <v>freight</v>
      </c>
      <c r="N3779" s="165" t="str">
        <f>INDEX('veh fuel category'!$A$2:$A$10,MATCH($F3779,'veh fuel category'!$C$2:$C$10,0))</f>
        <v>diesel vehicle</v>
      </c>
      <c r="O3779" s="166">
        <f>INDEX('veh fuel category'!$D$2:$D$8,MATCH($N3779,'veh fuel category'!$A$2:$A$8,0))</f>
        <v>138700</v>
      </c>
      <c r="P3779" s="167">
        <f>'veh fuel category'!$D$2</f>
        <v>3412.14</v>
      </c>
      <c r="Q3779" s="167">
        <f>SUMIFS(avlo!$C:$C,avlo!$B:$B,L3779,avlo!$A:$A,M3779)</f>
        <v>16</v>
      </c>
      <c r="R3779" s="168">
        <f t="shared" si="116"/>
        <v>10237222157125.813</v>
      </c>
      <c r="S3779" s="168">
        <f t="shared" si="117"/>
        <v>0</v>
      </c>
      <c r="BU3779" s="169"/>
      <c r="BV3779" s="170"/>
      <c r="BW3779" s="170"/>
      <c r="BX3779" s="171"/>
      <c r="BY3779" s="171"/>
    </row>
    <row r="3780" spans="1:77" x14ac:dyDescent="0.25">
      <c r="A3780" s="161" t="s">
        <v>894</v>
      </c>
      <c r="B3780" s="161">
        <v>2046</v>
      </c>
      <c r="C3780" s="161" t="s">
        <v>823</v>
      </c>
      <c r="D3780" s="161" t="s">
        <v>895</v>
      </c>
      <c r="E3780" s="161" t="s">
        <v>895</v>
      </c>
      <c r="F3780" s="161" t="s">
        <v>851</v>
      </c>
      <c r="G3780" s="161">
        <v>29121.169821035201</v>
      </c>
      <c r="H3780" s="161">
        <v>499029910.530321</v>
      </c>
      <c r="I3780" s="161">
        <v>900299484.61689305</v>
      </c>
      <c r="J3780" s="161">
        <v>0</v>
      </c>
      <c r="K3780" s="164" t="str">
        <f>INDEX(category!$C:$C,MATCH(C3780,category!$B:$B,0))</f>
        <v xml:space="preserve"> Heavy-heavy duty trucks (GVWR &gt;33000 lbs)</v>
      </c>
      <c r="L3780" s="165" t="str">
        <f>INDEX(category!D:D,MATCH($C3780,category!$B:$B,0))</f>
        <v>HDVs</v>
      </c>
      <c r="M3780" s="165" t="str">
        <f>INDEX(category!E:E,MATCH($C3780,category!$B:$B,0))</f>
        <v>freight</v>
      </c>
      <c r="N3780" s="165" t="str">
        <f>INDEX('veh fuel category'!$A$2:$A$10,MATCH($F3780,'veh fuel category'!$C$2:$C$10,0))</f>
        <v>battery electric vehicle</v>
      </c>
      <c r="O3780" s="166">
        <f>INDEX('veh fuel category'!$D$2:$D$8,MATCH($N3780,'veh fuel category'!$A$2:$A$8,0))</f>
        <v>3412.14</v>
      </c>
      <c r="P3780" s="167">
        <f>'veh fuel category'!$D$2</f>
        <v>3412.14</v>
      </c>
      <c r="Q3780" s="167">
        <f>SUMIFS(avlo!$C:$C,avlo!$B:$B,L3780,avlo!$A:$A,M3780)</f>
        <v>16</v>
      </c>
      <c r="R3780" s="168">
        <f t="shared" si="116"/>
        <v>0</v>
      </c>
      <c r="S3780" s="168">
        <f t="shared" si="117"/>
        <v>3071947883440.6855</v>
      </c>
      <c r="BU3780" s="169"/>
      <c r="BV3780" s="170"/>
      <c r="BW3780" s="170"/>
      <c r="BX3780" s="171"/>
      <c r="BY3780" s="171"/>
    </row>
    <row r="3781" spans="1:77" x14ac:dyDescent="0.25">
      <c r="A3781" s="161" t="s">
        <v>894</v>
      </c>
      <c r="B3781" s="161">
        <v>2046</v>
      </c>
      <c r="C3781" s="161" t="s">
        <v>823</v>
      </c>
      <c r="D3781" s="161" t="s">
        <v>895</v>
      </c>
      <c r="E3781" s="161" t="s">
        <v>895</v>
      </c>
      <c r="F3781" s="161" t="s">
        <v>853</v>
      </c>
      <c r="G3781" s="161">
        <v>1955.13127266427</v>
      </c>
      <c r="H3781" s="161">
        <v>26638441.254603699</v>
      </c>
      <c r="I3781" s="161">
        <v>0</v>
      </c>
      <c r="J3781" s="161">
        <v>4453.5911036307498</v>
      </c>
      <c r="K3781" s="164" t="str">
        <f>INDEX(category!$C:$C,MATCH(C3781,category!$B:$B,0))</f>
        <v xml:space="preserve"> Heavy-heavy duty trucks (GVWR &gt;33000 lbs)</v>
      </c>
      <c r="L3781" s="165" t="str">
        <f>INDEX(category!D:D,MATCH($C3781,category!$B:$B,0))</f>
        <v>HDVs</v>
      </c>
      <c r="M3781" s="165" t="str">
        <f>INDEX(category!E:E,MATCH($C3781,category!$B:$B,0))</f>
        <v>freight</v>
      </c>
      <c r="N3781" s="165" t="str">
        <f>INDEX('veh fuel category'!$A$2:$A$10,MATCH($F3781,'veh fuel category'!$C$2:$C$10,0))</f>
        <v>natural gas vehicle</v>
      </c>
      <c r="O3781" s="166">
        <f>INDEX('veh fuel category'!$D$2:$D$8,MATCH($N3781,'veh fuel category'!$A$2:$A$8,0))</f>
        <v>138700</v>
      </c>
      <c r="P3781" s="167">
        <f>'veh fuel category'!$D$2</f>
        <v>3412.14</v>
      </c>
      <c r="Q3781" s="167">
        <f>SUMIFS(avlo!$C:$C,avlo!$B:$B,L3781,avlo!$A:$A,M3781)</f>
        <v>16</v>
      </c>
      <c r="R3781" s="168">
        <f t="shared" si="116"/>
        <v>617713086073.58508</v>
      </c>
      <c r="S3781" s="168">
        <f t="shared" si="117"/>
        <v>0</v>
      </c>
      <c r="BU3781" s="169"/>
      <c r="BV3781" s="170"/>
      <c r="BW3781" s="170"/>
      <c r="BX3781" s="171"/>
      <c r="BY3781" s="171"/>
    </row>
    <row r="3782" spans="1:77" x14ac:dyDescent="0.25">
      <c r="A3782" s="161" t="s">
        <v>894</v>
      </c>
      <c r="B3782" s="161">
        <v>2046</v>
      </c>
      <c r="C3782" s="161" t="s">
        <v>825</v>
      </c>
      <c r="D3782" s="161" t="s">
        <v>895</v>
      </c>
      <c r="E3782" s="161" t="s">
        <v>895</v>
      </c>
      <c r="F3782" s="161" t="s">
        <v>857</v>
      </c>
      <c r="G3782" s="161">
        <v>1426.0933659311299</v>
      </c>
      <c r="H3782" s="161">
        <v>28860367.476540402</v>
      </c>
      <c r="I3782" s="161">
        <v>0</v>
      </c>
      <c r="J3782" s="161">
        <v>9898.1500599125593</v>
      </c>
      <c r="K3782" s="164" t="str">
        <f>INDEX(category!$C:$C,MATCH(C3782,category!$B:$B,0))</f>
        <v xml:space="preserve"> Heavy-heavy duty trucks (GVWR &gt;33000 lbs)</v>
      </c>
      <c r="L3782" s="165" t="str">
        <f>INDEX(category!D:D,MATCH($C3782,category!$B:$B,0))</f>
        <v>HDVs</v>
      </c>
      <c r="M3782" s="165" t="str">
        <f>INDEX(category!E:E,MATCH($C3782,category!$B:$B,0))</f>
        <v>freight</v>
      </c>
      <c r="N3782" s="165" t="str">
        <f>INDEX('veh fuel category'!$A$2:$A$10,MATCH($F3782,'veh fuel category'!$C$2:$C$10,0))</f>
        <v>diesel vehicle</v>
      </c>
      <c r="O3782" s="166">
        <f>INDEX('veh fuel category'!$D$2:$D$8,MATCH($N3782,'veh fuel category'!$A$2:$A$8,0))</f>
        <v>138700</v>
      </c>
      <c r="P3782" s="167">
        <f>'veh fuel category'!$D$2</f>
        <v>3412.14</v>
      </c>
      <c r="Q3782" s="167">
        <f>SUMIFS(avlo!$C:$C,avlo!$B:$B,L3782,avlo!$A:$A,M3782)</f>
        <v>16</v>
      </c>
      <c r="R3782" s="168">
        <f t="shared" si="116"/>
        <v>1372873413309.8718</v>
      </c>
      <c r="S3782" s="168">
        <f t="shared" si="117"/>
        <v>0</v>
      </c>
      <c r="BU3782" s="169"/>
      <c r="BV3782" s="170"/>
      <c r="BW3782" s="170"/>
      <c r="BX3782" s="171"/>
      <c r="BY3782" s="171"/>
    </row>
    <row r="3783" spans="1:77" x14ac:dyDescent="0.25">
      <c r="A3783" s="161" t="s">
        <v>894</v>
      </c>
      <c r="B3783" s="161">
        <v>2046</v>
      </c>
      <c r="C3783" s="161" t="s">
        <v>825</v>
      </c>
      <c r="D3783" s="161" t="s">
        <v>895</v>
      </c>
      <c r="E3783" s="161" t="s">
        <v>895</v>
      </c>
      <c r="F3783" s="161" t="s">
        <v>851</v>
      </c>
      <c r="G3783" s="161">
        <v>7339.3970321529196</v>
      </c>
      <c r="H3783" s="161">
        <v>148050007.687657</v>
      </c>
      <c r="I3783" s="161">
        <v>269678984.832802</v>
      </c>
      <c r="J3783" s="161">
        <v>0</v>
      </c>
      <c r="K3783" s="164" t="str">
        <f>INDEX(category!$C:$C,MATCH(C3783,category!$B:$B,0))</f>
        <v xml:space="preserve"> Heavy-heavy duty trucks (GVWR &gt;33000 lbs)</v>
      </c>
      <c r="L3783" s="165" t="str">
        <f>INDEX(category!D:D,MATCH($C3783,category!$B:$B,0))</f>
        <v>HDVs</v>
      </c>
      <c r="M3783" s="165" t="str">
        <f>INDEX(category!E:E,MATCH($C3783,category!$B:$B,0))</f>
        <v>freight</v>
      </c>
      <c r="N3783" s="165" t="str">
        <f>INDEX('veh fuel category'!$A$2:$A$10,MATCH($F3783,'veh fuel category'!$C$2:$C$10,0))</f>
        <v>battery electric vehicle</v>
      </c>
      <c r="O3783" s="166">
        <f>INDEX('veh fuel category'!$D$2:$D$8,MATCH($N3783,'veh fuel category'!$A$2:$A$8,0))</f>
        <v>3412.14</v>
      </c>
      <c r="P3783" s="167">
        <f>'veh fuel category'!$D$2</f>
        <v>3412.14</v>
      </c>
      <c r="Q3783" s="167">
        <f>SUMIFS(avlo!$C:$C,avlo!$B:$B,L3783,avlo!$A:$A,M3783)</f>
        <v>16</v>
      </c>
      <c r="R3783" s="168">
        <f t="shared" si="116"/>
        <v>0</v>
      </c>
      <c r="S3783" s="168">
        <f t="shared" si="117"/>
        <v>920182451307.39697</v>
      </c>
      <c r="BU3783" s="169"/>
      <c r="BV3783" s="170"/>
      <c r="BW3783" s="170"/>
      <c r="BX3783" s="171"/>
      <c r="BY3783" s="171"/>
    </row>
    <row r="3784" spans="1:77" x14ac:dyDescent="0.25">
      <c r="A3784" s="161" t="s">
        <v>894</v>
      </c>
      <c r="B3784" s="161">
        <v>2046</v>
      </c>
      <c r="C3784" s="161" t="s">
        <v>825</v>
      </c>
      <c r="D3784" s="161" t="s">
        <v>895</v>
      </c>
      <c r="E3784" s="161" t="s">
        <v>895</v>
      </c>
      <c r="F3784" s="161" t="s">
        <v>853</v>
      </c>
      <c r="G3784" s="161">
        <v>9157.9812613712402</v>
      </c>
      <c r="H3784" s="161">
        <v>185190891.01194</v>
      </c>
      <c r="I3784" s="161">
        <v>0</v>
      </c>
      <c r="J3784" s="161">
        <v>29125.259899290199</v>
      </c>
      <c r="K3784" s="164" t="str">
        <f>INDEX(category!$C:$C,MATCH(C3784,category!$B:$B,0))</f>
        <v xml:space="preserve"> Heavy-heavy duty trucks (GVWR &gt;33000 lbs)</v>
      </c>
      <c r="L3784" s="165" t="str">
        <f>INDEX(category!D:D,MATCH($C3784,category!$B:$B,0))</f>
        <v>HDVs</v>
      </c>
      <c r="M3784" s="165" t="str">
        <f>INDEX(category!E:E,MATCH($C3784,category!$B:$B,0))</f>
        <v>freight</v>
      </c>
      <c r="N3784" s="165" t="str">
        <f>INDEX('veh fuel category'!$A$2:$A$10,MATCH($F3784,'veh fuel category'!$C$2:$C$10,0))</f>
        <v>natural gas vehicle</v>
      </c>
      <c r="O3784" s="166">
        <f>INDEX('veh fuel category'!$D$2:$D$8,MATCH($N3784,'veh fuel category'!$A$2:$A$8,0))</f>
        <v>138700</v>
      </c>
      <c r="P3784" s="167">
        <f>'veh fuel category'!$D$2</f>
        <v>3412.14</v>
      </c>
      <c r="Q3784" s="167">
        <f>SUMIFS(avlo!$C:$C,avlo!$B:$B,L3784,avlo!$A:$A,M3784)</f>
        <v>16</v>
      </c>
      <c r="R3784" s="168">
        <f t="shared" si="116"/>
        <v>4039673548031.5503</v>
      </c>
      <c r="S3784" s="168">
        <f t="shared" si="117"/>
        <v>0</v>
      </c>
      <c r="BU3784" s="169"/>
      <c r="BV3784" s="170"/>
      <c r="BW3784" s="170"/>
      <c r="BX3784" s="171"/>
      <c r="BY3784" s="171"/>
    </row>
    <row r="3785" spans="1:77" x14ac:dyDescent="0.25">
      <c r="A3785" s="161" t="s">
        <v>894</v>
      </c>
      <c r="B3785" s="161">
        <v>2046</v>
      </c>
      <c r="C3785" s="161" t="s">
        <v>824</v>
      </c>
      <c r="D3785" s="161" t="s">
        <v>895</v>
      </c>
      <c r="E3785" s="161" t="s">
        <v>895</v>
      </c>
      <c r="F3785" s="161" t="s">
        <v>857</v>
      </c>
      <c r="G3785" s="161">
        <v>143969.741945127</v>
      </c>
      <c r="H3785" s="161">
        <v>2909588631.16469</v>
      </c>
      <c r="I3785" s="161">
        <v>0</v>
      </c>
      <c r="J3785" s="161">
        <v>394003.24648750701</v>
      </c>
      <c r="K3785" s="164" t="str">
        <f>INDEX(category!$C:$C,MATCH(C3785,category!$B:$B,0))</f>
        <v xml:space="preserve"> Heavy-heavy duty trucks (GVWR &gt;33000 lbs)</v>
      </c>
      <c r="L3785" s="165" t="str">
        <f>INDEX(category!D:D,MATCH($C3785,category!$B:$B,0))</f>
        <v>HDVs</v>
      </c>
      <c r="M3785" s="165" t="str">
        <f>INDEX(category!E:E,MATCH($C3785,category!$B:$B,0))</f>
        <v>freight</v>
      </c>
      <c r="N3785" s="165" t="str">
        <f>INDEX('veh fuel category'!$A$2:$A$10,MATCH($F3785,'veh fuel category'!$C$2:$C$10,0))</f>
        <v>diesel vehicle</v>
      </c>
      <c r="O3785" s="166">
        <f>INDEX('veh fuel category'!$D$2:$D$8,MATCH($N3785,'veh fuel category'!$A$2:$A$8,0))</f>
        <v>138700</v>
      </c>
      <c r="P3785" s="167">
        <f>'veh fuel category'!$D$2</f>
        <v>3412.14</v>
      </c>
      <c r="Q3785" s="167">
        <f>SUMIFS(avlo!$C:$C,avlo!$B:$B,L3785,avlo!$A:$A,M3785)</f>
        <v>16</v>
      </c>
      <c r="R3785" s="168">
        <f t="shared" si="116"/>
        <v>54648250287817.219</v>
      </c>
      <c r="S3785" s="168">
        <f t="shared" si="117"/>
        <v>0</v>
      </c>
      <c r="BU3785" s="169"/>
      <c r="BV3785" s="170"/>
      <c r="BW3785" s="170"/>
      <c r="BX3785" s="171"/>
      <c r="BY3785" s="171"/>
    </row>
    <row r="3786" spans="1:77" x14ac:dyDescent="0.25">
      <c r="A3786" s="161" t="s">
        <v>894</v>
      </c>
      <c r="B3786" s="161">
        <v>2046</v>
      </c>
      <c r="C3786" s="161" t="s">
        <v>824</v>
      </c>
      <c r="D3786" s="161" t="s">
        <v>895</v>
      </c>
      <c r="E3786" s="161" t="s">
        <v>895</v>
      </c>
      <c r="F3786" s="161" t="s">
        <v>851</v>
      </c>
      <c r="G3786" s="161">
        <v>26856.2202027239</v>
      </c>
      <c r="H3786" s="161">
        <v>600045961.92817998</v>
      </c>
      <c r="I3786" s="161">
        <v>1084409386.3352799</v>
      </c>
      <c r="J3786" s="161">
        <v>0</v>
      </c>
      <c r="K3786" s="164" t="str">
        <f>INDEX(category!$C:$C,MATCH(C3786,category!$B:$B,0))</f>
        <v xml:space="preserve"> Heavy-heavy duty trucks (GVWR &gt;33000 lbs)</v>
      </c>
      <c r="L3786" s="165" t="str">
        <f>INDEX(category!D:D,MATCH($C3786,category!$B:$B,0))</f>
        <v>HDVs</v>
      </c>
      <c r="M3786" s="165" t="str">
        <f>INDEX(category!E:E,MATCH($C3786,category!$B:$B,0))</f>
        <v>freight</v>
      </c>
      <c r="N3786" s="165" t="str">
        <f>INDEX('veh fuel category'!$A$2:$A$10,MATCH($F3786,'veh fuel category'!$C$2:$C$10,0))</f>
        <v>battery electric vehicle</v>
      </c>
      <c r="O3786" s="166">
        <f>INDEX('veh fuel category'!$D$2:$D$8,MATCH($N3786,'veh fuel category'!$A$2:$A$8,0))</f>
        <v>3412.14</v>
      </c>
      <c r="P3786" s="167">
        <f>'veh fuel category'!$D$2</f>
        <v>3412.14</v>
      </c>
      <c r="Q3786" s="167">
        <f>SUMIFS(avlo!$C:$C,avlo!$B:$B,L3786,avlo!$A:$A,M3786)</f>
        <v>16</v>
      </c>
      <c r="R3786" s="168">
        <f t="shared" si="116"/>
        <v>0</v>
      </c>
      <c r="S3786" s="168">
        <f t="shared" si="117"/>
        <v>3700156643490.062</v>
      </c>
      <c r="BU3786" s="169"/>
      <c r="BV3786" s="170"/>
      <c r="BW3786" s="170"/>
      <c r="BX3786" s="171"/>
      <c r="BY3786" s="171"/>
    </row>
    <row r="3787" spans="1:77" x14ac:dyDescent="0.25">
      <c r="A3787" s="161" t="s">
        <v>894</v>
      </c>
      <c r="B3787" s="161">
        <v>2046</v>
      </c>
      <c r="C3787" s="161" t="s">
        <v>824</v>
      </c>
      <c r="D3787" s="161" t="s">
        <v>895</v>
      </c>
      <c r="E3787" s="161" t="s">
        <v>895</v>
      </c>
      <c r="F3787" s="161" t="s">
        <v>853</v>
      </c>
      <c r="G3787" s="161">
        <v>3832.0949585569902</v>
      </c>
      <c r="H3787" s="161">
        <v>76559230.847011</v>
      </c>
      <c r="I3787" s="161">
        <v>0</v>
      </c>
      <c r="J3787" s="161">
        <v>12791.690040568101</v>
      </c>
      <c r="K3787" s="164" t="str">
        <f>INDEX(category!$C:$C,MATCH(C3787,category!$B:$B,0))</f>
        <v xml:space="preserve"> Heavy-heavy duty trucks (GVWR &gt;33000 lbs)</v>
      </c>
      <c r="L3787" s="165" t="str">
        <f>INDEX(category!D:D,MATCH($C3787,category!$B:$B,0))</f>
        <v>HDVs</v>
      </c>
      <c r="M3787" s="165" t="str">
        <f>INDEX(category!E:E,MATCH($C3787,category!$B:$B,0))</f>
        <v>freight</v>
      </c>
      <c r="N3787" s="165" t="str">
        <f>INDEX('veh fuel category'!$A$2:$A$10,MATCH($F3787,'veh fuel category'!$C$2:$C$10,0))</f>
        <v>natural gas vehicle</v>
      </c>
      <c r="O3787" s="166">
        <f>INDEX('veh fuel category'!$D$2:$D$8,MATCH($N3787,'veh fuel category'!$A$2:$A$8,0))</f>
        <v>138700</v>
      </c>
      <c r="P3787" s="167">
        <f>'veh fuel category'!$D$2</f>
        <v>3412.14</v>
      </c>
      <c r="Q3787" s="167">
        <f>SUMIFS(avlo!$C:$C,avlo!$B:$B,L3787,avlo!$A:$A,M3787)</f>
        <v>16</v>
      </c>
      <c r="R3787" s="168">
        <f t="shared" si="116"/>
        <v>1774207408626.7954</v>
      </c>
      <c r="S3787" s="168">
        <f t="shared" si="117"/>
        <v>0</v>
      </c>
      <c r="BU3787" s="169"/>
      <c r="BV3787" s="170"/>
      <c r="BW3787" s="170"/>
      <c r="BX3787" s="171"/>
      <c r="BY3787" s="171"/>
    </row>
    <row r="3788" spans="1:77" x14ac:dyDescent="0.25">
      <c r="A3788" s="161" t="s">
        <v>894</v>
      </c>
      <c r="B3788" s="161">
        <v>2046</v>
      </c>
      <c r="C3788" s="161" t="s">
        <v>815</v>
      </c>
      <c r="D3788" s="161" t="s">
        <v>895</v>
      </c>
      <c r="E3788" s="161" t="s">
        <v>895</v>
      </c>
      <c r="F3788" s="161" t="s">
        <v>857</v>
      </c>
      <c r="G3788" s="161">
        <v>1277.2459722084</v>
      </c>
      <c r="H3788" s="161">
        <v>16301184.1387167</v>
      </c>
      <c r="I3788" s="161">
        <v>0</v>
      </c>
      <c r="J3788" s="161">
        <v>2481.18076309655</v>
      </c>
      <c r="K3788" s="164" t="str">
        <f>INDEX(category!$C:$C,MATCH(C3788,category!$B:$B,0))</f>
        <v xml:space="preserve"> Heavy-heavy duty trucks (GVWR &gt;33000 lbs)</v>
      </c>
      <c r="L3788" s="165" t="str">
        <f>INDEX(category!D:D,MATCH($C3788,category!$B:$B,0))</f>
        <v>HDVs</v>
      </c>
      <c r="M3788" s="165" t="str">
        <f>INDEX(category!E:E,MATCH($C3788,category!$B:$B,0))</f>
        <v>freight</v>
      </c>
      <c r="N3788" s="165" t="str">
        <f>INDEX('veh fuel category'!$A$2:$A$10,MATCH($F3788,'veh fuel category'!$C$2:$C$10,0))</f>
        <v>diesel vehicle</v>
      </c>
      <c r="O3788" s="166">
        <f>INDEX('veh fuel category'!$D$2:$D$8,MATCH($N3788,'veh fuel category'!$A$2:$A$8,0))</f>
        <v>138700</v>
      </c>
      <c r="P3788" s="167">
        <f>'veh fuel category'!$D$2</f>
        <v>3412.14</v>
      </c>
      <c r="Q3788" s="167">
        <f>SUMIFS(avlo!$C:$C,avlo!$B:$B,L3788,avlo!$A:$A,M3788)</f>
        <v>16</v>
      </c>
      <c r="R3788" s="168">
        <f t="shared" ref="R3788:R3851" si="118">J3788*O3788*1000</f>
        <v>344139771841.49146</v>
      </c>
      <c r="S3788" s="168">
        <f t="shared" ref="S3788:S3851" si="119">I3788*P3788</f>
        <v>0</v>
      </c>
      <c r="BU3788" s="169"/>
      <c r="BV3788" s="170"/>
      <c r="BW3788" s="170"/>
      <c r="BX3788" s="171"/>
      <c r="BY3788" s="171"/>
    </row>
    <row r="3789" spans="1:77" x14ac:dyDescent="0.25">
      <c r="A3789" s="161" t="s">
        <v>894</v>
      </c>
      <c r="B3789" s="161">
        <v>2046</v>
      </c>
      <c r="C3789" s="161" t="s">
        <v>815</v>
      </c>
      <c r="D3789" s="161" t="s">
        <v>895</v>
      </c>
      <c r="E3789" s="161" t="s">
        <v>895</v>
      </c>
      <c r="F3789" s="161" t="s">
        <v>851</v>
      </c>
      <c r="G3789" s="161">
        <v>868.53743240352196</v>
      </c>
      <c r="H3789" s="161">
        <v>12800273.697595</v>
      </c>
      <c r="I3789" s="161">
        <v>23542571.146741498</v>
      </c>
      <c r="J3789" s="161">
        <v>0</v>
      </c>
      <c r="K3789" s="164" t="str">
        <f>INDEX(category!$C:$C,MATCH(C3789,category!$B:$B,0))</f>
        <v xml:space="preserve"> Heavy-heavy duty trucks (GVWR &gt;33000 lbs)</v>
      </c>
      <c r="L3789" s="165" t="str">
        <f>INDEX(category!D:D,MATCH($C3789,category!$B:$B,0))</f>
        <v>HDVs</v>
      </c>
      <c r="M3789" s="165" t="str">
        <f>INDEX(category!E:E,MATCH($C3789,category!$B:$B,0))</f>
        <v>freight</v>
      </c>
      <c r="N3789" s="165" t="str">
        <f>INDEX('veh fuel category'!$A$2:$A$10,MATCH($F3789,'veh fuel category'!$C$2:$C$10,0))</f>
        <v>battery electric vehicle</v>
      </c>
      <c r="O3789" s="166">
        <f>INDEX('veh fuel category'!$D$2:$D$8,MATCH($N3789,'veh fuel category'!$A$2:$A$8,0))</f>
        <v>3412.14</v>
      </c>
      <c r="P3789" s="167">
        <f>'veh fuel category'!$D$2</f>
        <v>3412.14</v>
      </c>
      <c r="Q3789" s="167">
        <f>SUMIFS(avlo!$C:$C,avlo!$B:$B,L3789,avlo!$A:$A,M3789)</f>
        <v>16</v>
      </c>
      <c r="R3789" s="168">
        <f t="shared" si="118"/>
        <v>0</v>
      </c>
      <c r="S3789" s="168">
        <f t="shared" si="119"/>
        <v>80330548712.642532</v>
      </c>
      <c r="BU3789" s="169"/>
      <c r="BV3789" s="170"/>
      <c r="BW3789" s="170"/>
      <c r="BX3789" s="171"/>
      <c r="BY3789" s="171"/>
    </row>
    <row r="3790" spans="1:77" x14ac:dyDescent="0.25">
      <c r="A3790" s="161" t="s">
        <v>894</v>
      </c>
      <c r="B3790" s="161">
        <v>2046</v>
      </c>
      <c r="C3790" s="161" t="s">
        <v>826</v>
      </c>
      <c r="D3790" s="161" t="s">
        <v>895</v>
      </c>
      <c r="E3790" s="161" t="s">
        <v>895</v>
      </c>
      <c r="F3790" s="161" t="s">
        <v>355</v>
      </c>
      <c r="G3790" s="161">
        <v>32.5038138170545</v>
      </c>
      <c r="H3790" s="161">
        <v>1259163.0153932599</v>
      </c>
      <c r="I3790" s="161">
        <v>0</v>
      </c>
      <c r="J3790" s="161">
        <v>250.59997120212401</v>
      </c>
      <c r="K3790" s="164" t="str">
        <f>INDEX(category!$C:$C,MATCH(C3790,category!$B:$B,0))</f>
        <v xml:space="preserve"> Heavy-heavy duty trucks (GVWR &gt;33000 lbs)</v>
      </c>
      <c r="L3790" s="165" t="str">
        <f>INDEX(category!D:D,MATCH($C3790,category!$B:$B,0))</f>
        <v>HDVs</v>
      </c>
      <c r="M3790" s="165" t="str">
        <f>INDEX(category!E:E,MATCH($C3790,category!$B:$B,0))</f>
        <v>freight</v>
      </c>
      <c r="N3790" s="165" t="str">
        <f>INDEX('veh fuel category'!$A$2:$A$10,MATCH($F3790,'veh fuel category'!$C$2:$C$10,0))</f>
        <v>gasoline vehicle</v>
      </c>
      <c r="O3790" s="166">
        <f>INDEX('veh fuel category'!$D$2:$D$8,MATCH($N3790,'veh fuel category'!$A$2:$A$8,0))</f>
        <v>125000</v>
      </c>
      <c r="P3790" s="167">
        <f>'veh fuel category'!$D$2</f>
        <v>3412.14</v>
      </c>
      <c r="Q3790" s="167">
        <f>SUMIFS(avlo!$C:$C,avlo!$B:$B,L3790,avlo!$A:$A,M3790)</f>
        <v>16</v>
      </c>
      <c r="R3790" s="168">
        <f t="shared" si="118"/>
        <v>31324996400.265499</v>
      </c>
      <c r="S3790" s="168">
        <f t="shared" si="119"/>
        <v>0</v>
      </c>
      <c r="BU3790" s="169"/>
      <c r="BV3790" s="170"/>
      <c r="BW3790" s="170"/>
      <c r="BX3790" s="171"/>
      <c r="BY3790" s="171"/>
    </row>
    <row r="3791" spans="1:77" x14ac:dyDescent="0.25">
      <c r="A3791" s="161" t="s">
        <v>894</v>
      </c>
      <c r="B3791" s="161">
        <v>2046</v>
      </c>
      <c r="C3791" s="161" t="s">
        <v>826</v>
      </c>
      <c r="D3791" s="161" t="s">
        <v>895</v>
      </c>
      <c r="E3791" s="161" t="s">
        <v>895</v>
      </c>
      <c r="F3791" s="161" t="s">
        <v>851</v>
      </c>
      <c r="G3791" s="161">
        <v>25.650513020147201</v>
      </c>
      <c r="H3791" s="161">
        <v>1363106.11794992</v>
      </c>
      <c r="I3791" s="161">
        <v>2563200.5489114099</v>
      </c>
      <c r="J3791" s="161">
        <v>0</v>
      </c>
      <c r="K3791" s="164" t="str">
        <f>INDEX(category!$C:$C,MATCH(C3791,category!$B:$B,0))</f>
        <v xml:space="preserve"> Heavy-heavy duty trucks (GVWR &gt;33000 lbs)</v>
      </c>
      <c r="L3791" s="165" t="str">
        <f>INDEX(category!D:D,MATCH($C3791,category!$B:$B,0))</f>
        <v>HDVs</v>
      </c>
      <c r="M3791" s="165" t="str">
        <f>INDEX(category!E:E,MATCH($C3791,category!$B:$B,0))</f>
        <v>freight</v>
      </c>
      <c r="N3791" s="165" t="str">
        <f>INDEX('veh fuel category'!$A$2:$A$10,MATCH($F3791,'veh fuel category'!$C$2:$C$10,0))</f>
        <v>battery electric vehicle</v>
      </c>
      <c r="O3791" s="166">
        <f>INDEX('veh fuel category'!$D$2:$D$8,MATCH($N3791,'veh fuel category'!$A$2:$A$8,0))</f>
        <v>3412.14</v>
      </c>
      <c r="P3791" s="167">
        <f>'veh fuel category'!$D$2</f>
        <v>3412.14</v>
      </c>
      <c r="Q3791" s="167">
        <f>SUMIFS(avlo!$C:$C,avlo!$B:$B,L3791,avlo!$A:$A,M3791)</f>
        <v>16</v>
      </c>
      <c r="R3791" s="168">
        <f t="shared" si="118"/>
        <v>0</v>
      </c>
      <c r="S3791" s="168">
        <f t="shared" si="119"/>
        <v>8745999120.9625778</v>
      </c>
      <c r="BU3791" s="169"/>
      <c r="BV3791" s="170"/>
      <c r="BW3791" s="170"/>
      <c r="BX3791" s="171"/>
      <c r="BY3791" s="171"/>
    </row>
    <row r="3792" spans="1:77" x14ac:dyDescent="0.25">
      <c r="A3792" s="161" t="s">
        <v>894</v>
      </c>
      <c r="B3792" s="161">
        <v>2046</v>
      </c>
      <c r="C3792" s="161" t="s">
        <v>832</v>
      </c>
      <c r="D3792" s="161" t="s">
        <v>895</v>
      </c>
      <c r="E3792" s="161" t="s">
        <v>895</v>
      </c>
      <c r="F3792" s="161" t="s">
        <v>355</v>
      </c>
      <c r="G3792" s="161">
        <v>1954.19848616232</v>
      </c>
      <c r="H3792" s="161">
        <v>59740511.815691002</v>
      </c>
      <c r="I3792" s="161">
        <v>0</v>
      </c>
      <c r="J3792" s="161">
        <v>4779.17927377255</v>
      </c>
      <c r="K3792" s="164" t="str">
        <f>INDEX(category!$C:$C,MATCH(C3792,category!$B:$B,0))</f>
        <v xml:space="preserve"> Urban buses</v>
      </c>
      <c r="L3792" s="165" t="str">
        <f>INDEX(category!D:D,MATCH($C3792,category!$B:$B,0))</f>
        <v>HDVs</v>
      </c>
      <c r="M3792" s="165" t="str">
        <f>INDEX(category!E:E,MATCH($C3792,category!$B:$B,0))</f>
        <v>passenger</v>
      </c>
      <c r="N3792" s="165" t="str">
        <f>INDEX('veh fuel category'!$A$2:$A$10,MATCH($F3792,'veh fuel category'!$C$2:$C$10,0))</f>
        <v>gasoline vehicle</v>
      </c>
      <c r="O3792" s="166">
        <f>INDEX('veh fuel category'!$D$2:$D$8,MATCH($N3792,'veh fuel category'!$A$2:$A$8,0))</f>
        <v>125000</v>
      </c>
      <c r="P3792" s="167">
        <f>'veh fuel category'!$D$2</f>
        <v>3412.14</v>
      </c>
      <c r="Q3792" s="167">
        <f>SUMIFS(avlo!$C:$C,avlo!$B:$B,L3792,avlo!$A:$A,M3792)</f>
        <v>21.196137259</v>
      </c>
      <c r="R3792" s="168">
        <f t="shared" si="118"/>
        <v>597397409221.56873</v>
      </c>
      <c r="S3792" s="168">
        <f t="shared" si="119"/>
        <v>0</v>
      </c>
      <c r="BU3792" s="169"/>
      <c r="BV3792" s="170"/>
      <c r="BW3792" s="170"/>
      <c r="BX3792" s="171"/>
      <c r="BY3792" s="171"/>
    </row>
    <row r="3793" spans="1:77" x14ac:dyDescent="0.25">
      <c r="A3793" s="161" t="s">
        <v>894</v>
      </c>
      <c r="B3793" s="161">
        <v>2046</v>
      </c>
      <c r="C3793" s="161" t="s">
        <v>832</v>
      </c>
      <c r="D3793" s="161" t="s">
        <v>895</v>
      </c>
      <c r="E3793" s="161" t="s">
        <v>895</v>
      </c>
      <c r="F3793" s="161" t="s">
        <v>857</v>
      </c>
      <c r="G3793" s="161">
        <v>67.541502826546505</v>
      </c>
      <c r="H3793" s="161">
        <v>1201575.8085942301</v>
      </c>
      <c r="I3793" s="161">
        <v>0</v>
      </c>
      <c r="J3793" s="161">
        <v>78.238882968936295</v>
      </c>
      <c r="K3793" s="164" t="str">
        <f>INDEX(category!$C:$C,MATCH(C3793,category!$B:$B,0))</f>
        <v xml:space="preserve"> Urban buses</v>
      </c>
      <c r="L3793" s="165" t="str">
        <f>INDEX(category!D:D,MATCH($C3793,category!$B:$B,0))</f>
        <v>HDVs</v>
      </c>
      <c r="M3793" s="165" t="str">
        <f>INDEX(category!E:E,MATCH($C3793,category!$B:$B,0))</f>
        <v>passenger</v>
      </c>
      <c r="N3793" s="165" t="str">
        <f>INDEX('veh fuel category'!$A$2:$A$10,MATCH($F3793,'veh fuel category'!$C$2:$C$10,0))</f>
        <v>diesel vehicle</v>
      </c>
      <c r="O3793" s="166">
        <f>INDEX('veh fuel category'!$D$2:$D$8,MATCH($N3793,'veh fuel category'!$A$2:$A$8,0))</f>
        <v>138700</v>
      </c>
      <c r="P3793" s="167">
        <f>'veh fuel category'!$D$2</f>
        <v>3412.14</v>
      </c>
      <c r="Q3793" s="167">
        <f>SUMIFS(avlo!$C:$C,avlo!$B:$B,L3793,avlo!$A:$A,M3793)</f>
        <v>21.196137259</v>
      </c>
      <c r="R3793" s="168">
        <f t="shared" si="118"/>
        <v>10851733067.791464</v>
      </c>
      <c r="S3793" s="168">
        <f t="shared" si="119"/>
        <v>0</v>
      </c>
      <c r="BU3793" s="169"/>
      <c r="BV3793" s="170"/>
      <c r="BW3793" s="170"/>
      <c r="BX3793" s="171"/>
      <c r="BY3793" s="171"/>
    </row>
    <row r="3794" spans="1:77" x14ac:dyDescent="0.25">
      <c r="A3794" s="161" t="s">
        <v>894</v>
      </c>
      <c r="B3794" s="161">
        <v>2046</v>
      </c>
      <c r="C3794" s="161" t="s">
        <v>832</v>
      </c>
      <c r="D3794" s="161" t="s">
        <v>895</v>
      </c>
      <c r="E3794" s="161" t="s">
        <v>895</v>
      </c>
      <c r="F3794" s="161" t="s">
        <v>851</v>
      </c>
      <c r="G3794" s="161">
        <v>17189.451114416501</v>
      </c>
      <c r="H3794" s="161">
        <v>618350882.23545802</v>
      </c>
      <c r="I3794" s="161">
        <v>1197640291.0688901</v>
      </c>
      <c r="J3794" s="161">
        <v>0</v>
      </c>
      <c r="K3794" s="164" t="str">
        <f>INDEX(category!$C:$C,MATCH(C3794,category!$B:$B,0))</f>
        <v xml:space="preserve"> Urban buses</v>
      </c>
      <c r="L3794" s="165" t="str">
        <f>INDEX(category!D:D,MATCH($C3794,category!$B:$B,0))</f>
        <v>HDVs</v>
      </c>
      <c r="M3794" s="165" t="str">
        <f>INDEX(category!E:E,MATCH($C3794,category!$B:$B,0))</f>
        <v>passenger</v>
      </c>
      <c r="N3794" s="165" t="str">
        <f>INDEX('veh fuel category'!$A$2:$A$10,MATCH($F3794,'veh fuel category'!$C$2:$C$10,0))</f>
        <v>battery electric vehicle</v>
      </c>
      <c r="O3794" s="166">
        <f>INDEX('veh fuel category'!$D$2:$D$8,MATCH($N3794,'veh fuel category'!$A$2:$A$8,0))</f>
        <v>3412.14</v>
      </c>
      <c r="P3794" s="167">
        <f>'veh fuel category'!$D$2</f>
        <v>3412.14</v>
      </c>
      <c r="Q3794" s="167">
        <f>SUMIFS(avlo!$C:$C,avlo!$B:$B,L3794,avlo!$A:$A,M3794)</f>
        <v>21.196137259</v>
      </c>
      <c r="R3794" s="168">
        <f t="shared" si="118"/>
        <v>0</v>
      </c>
      <c r="S3794" s="168">
        <f t="shared" si="119"/>
        <v>4086516342767.8027</v>
      </c>
      <c r="BU3794" s="169"/>
      <c r="BV3794" s="170"/>
      <c r="BW3794" s="170"/>
      <c r="BX3794" s="171"/>
      <c r="BY3794" s="171"/>
    </row>
    <row r="3795" spans="1:77" x14ac:dyDescent="0.25">
      <c r="A3795" s="161" t="s">
        <v>894</v>
      </c>
      <c r="B3795" s="161">
        <v>2046</v>
      </c>
      <c r="C3795" s="161" t="s">
        <v>832</v>
      </c>
      <c r="D3795" s="161" t="s">
        <v>895</v>
      </c>
      <c r="E3795" s="161" t="s">
        <v>895</v>
      </c>
      <c r="F3795" s="161" t="s">
        <v>853</v>
      </c>
      <c r="G3795" s="161">
        <v>258.75076394717598</v>
      </c>
      <c r="H3795" s="161">
        <v>6169710.0478839101</v>
      </c>
      <c r="I3795" s="161">
        <v>0</v>
      </c>
      <c r="J3795" s="161">
        <v>480.07061266410301</v>
      </c>
      <c r="K3795" s="164" t="str">
        <f>INDEX(category!$C:$C,MATCH(C3795,category!$B:$B,0))</f>
        <v xml:space="preserve"> Urban buses</v>
      </c>
      <c r="L3795" s="165" t="str">
        <f>INDEX(category!D:D,MATCH($C3795,category!$B:$B,0))</f>
        <v>HDVs</v>
      </c>
      <c r="M3795" s="165" t="str">
        <f>INDEX(category!E:E,MATCH($C3795,category!$B:$B,0))</f>
        <v>passenger</v>
      </c>
      <c r="N3795" s="165" t="str">
        <f>INDEX('veh fuel category'!$A$2:$A$10,MATCH($F3795,'veh fuel category'!$C$2:$C$10,0))</f>
        <v>natural gas vehicle</v>
      </c>
      <c r="O3795" s="166">
        <f>INDEX('veh fuel category'!$D$2:$D$8,MATCH($N3795,'veh fuel category'!$A$2:$A$8,0))</f>
        <v>138700</v>
      </c>
      <c r="P3795" s="167">
        <f>'veh fuel category'!$D$2</f>
        <v>3412.14</v>
      </c>
      <c r="Q3795" s="167">
        <f>SUMIFS(avlo!$C:$C,avlo!$B:$B,L3795,avlo!$A:$A,M3795)</f>
        <v>21.196137259</v>
      </c>
      <c r="R3795" s="168">
        <f t="shared" si="118"/>
        <v>66585793976.511093</v>
      </c>
      <c r="S3795" s="168">
        <f t="shared" si="119"/>
        <v>0</v>
      </c>
      <c r="BU3795" s="169"/>
      <c r="BV3795" s="170"/>
      <c r="BW3795" s="170"/>
      <c r="BX3795" s="171"/>
      <c r="BY3795" s="171"/>
    </row>
    <row r="3796" spans="1:77" x14ac:dyDescent="0.25">
      <c r="A3796" s="161" t="s">
        <v>894</v>
      </c>
      <c r="B3796" s="161">
        <v>2047</v>
      </c>
      <c r="C3796" s="161" t="s">
        <v>837</v>
      </c>
      <c r="D3796" s="161" t="s">
        <v>895</v>
      </c>
      <c r="E3796" s="161" t="s">
        <v>895</v>
      </c>
      <c r="F3796" s="161" t="s">
        <v>857</v>
      </c>
      <c r="G3796" s="161">
        <v>9802.5525518745799</v>
      </c>
      <c r="H3796" s="161">
        <v>140276223.36871901</v>
      </c>
      <c r="I3796" s="161">
        <v>0</v>
      </c>
      <c r="J3796" s="161">
        <v>13982.2368602227</v>
      </c>
      <c r="K3796" s="164" t="str">
        <f>INDEX(category!$C:$C,MATCH(C3796,category!$B:$B,0))</f>
        <v xml:space="preserve"> All other buses</v>
      </c>
      <c r="L3796" s="165" t="str">
        <f>INDEX(category!D:D,MATCH($C3796,category!$B:$B,0))</f>
        <v>HDVs</v>
      </c>
      <c r="M3796" s="165" t="str">
        <f>INDEX(category!E:E,MATCH($C3796,category!$B:$B,0))</f>
        <v>passenger</v>
      </c>
      <c r="N3796" s="165" t="str">
        <f>INDEX('veh fuel category'!$A$2:$A$10,MATCH($F3796,'veh fuel category'!$C$2:$C$10,0))</f>
        <v>diesel vehicle</v>
      </c>
      <c r="O3796" s="166">
        <f>INDEX('veh fuel category'!$D$2:$D$8,MATCH($N3796,'veh fuel category'!$A$2:$A$8,0))</f>
        <v>138700</v>
      </c>
      <c r="P3796" s="167">
        <f>'veh fuel category'!$D$2</f>
        <v>3412.14</v>
      </c>
      <c r="Q3796" s="167">
        <f>SUMIFS(avlo!$C:$C,avlo!$B:$B,L3796,avlo!$A:$A,M3796)</f>
        <v>21.196137259</v>
      </c>
      <c r="R3796" s="168">
        <f t="shared" si="118"/>
        <v>1939336252512.8884</v>
      </c>
      <c r="S3796" s="168">
        <f t="shared" si="119"/>
        <v>0</v>
      </c>
      <c r="BU3796" s="169"/>
      <c r="BV3796" s="170"/>
      <c r="BW3796" s="170"/>
      <c r="BX3796" s="171"/>
      <c r="BY3796" s="171"/>
    </row>
    <row r="3797" spans="1:77" x14ac:dyDescent="0.25">
      <c r="A3797" s="161" t="s">
        <v>894</v>
      </c>
      <c r="B3797" s="161">
        <v>2047</v>
      </c>
      <c r="C3797" s="161" t="s">
        <v>837</v>
      </c>
      <c r="D3797" s="161" t="s">
        <v>895</v>
      </c>
      <c r="E3797" s="161" t="s">
        <v>895</v>
      </c>
      <c r="F3797" s="161" t="s">
        <v>853</v>
      </c>
      <c r="G3797" s="161">
        <v>1071.19943655921</v>
      </c>
      <c r="H3797" s="161">
        <v>15850864.005892901</v>
      </c>
      <c r="I3797" s="161">
        <v>0</v>
      </c>
      <c r="J3797" s="161">
        <v>1701.0184379095799</v>
      </c>
      <c r="K3797" s="164" t="str">
        <f>INDEX(category!$C:$C,MATCH(C3797,category!$B:$B,0))</f>
        <v xml:space="preserve"> All other buses</v>
      </c>
      <c r="L3797" s="165" t="str">
        <f>INDEX(category!D:D,MATCH($C3797,category!$B:$B,0))</f>
        <v>HDVs</v>
      </c>
      <c r="M3797" s="165" t="str">
        <f>INDEX(category!E:E,MATCH($C3797,category!$B:$B,0))</f>
        <v>passenger</v>
      </c>
      <c r="N3797" s="165" t="str">
        <f>INDEX('veh fuel category'!$A$2:$A$10,MATCH($F3797,'veh fuel category'!$C$2:$C$10,0))</f>
        <v>natural gas vehicle</v>
      </c>
      <c r="O3797" s="166">
        <f>INDEX('veh fuel category'!$D$2:$D$8,MATCH($N3797,'veh fuel category'!$A$2:$A$8,0))</f>
        <v>138700</v>
      </c>
      <c r="P3797" s="167">
        <f>'veh fuel category'!$D$2</f>
        <v>3412.14</v>
      </c>
      <c r="Q3797" s="167">
        <f>SUMIFS(avlo!$C:$C,avlo!$B:$B,L3797,avlo!$A:$A,M3797)</f>
        <v>21.196137259</v>
      </c>
      <c r="R3797" s="168">
        <f t="shared" si="118"/>
        <v>235931257338.05875</v>
      </c>
      <c r="S3797" s="168">
        <f t="shared" si="119"/>
        <v>0</v>
      </c>
      <c r="BU3797" s="169"/>
      <c r="BV3797" s="170"/>
      <c r="BW3797" s="170"/>
      <c r="BX3797" s="171"/>
      <c r="BY3797" s="171"/>
    </row>
    <row r="3798" spans="1:77" x14ac:dyDescent="0.25">
      <c r="A3798" s="161" t="s">
        <v>894</v>
      </c>
      <c r="B3798" s="161">
        <v>2047</v>
      </c>
      <c r="C3798" s="161" t="s">
        <v>767</v>
      </c>
      <c r="D3798" s="161" t="s">
        <v>895</v>
      </c>
      <c r="E3798" s="161" t="s">
        <v>895</v>
      </c>
      <c r="F3798" s="161" t="s">
        <v>355</v>
      </c>
      <c r="G3798" s="161">
        <v>12843642.5129345</v>
      </c>
      <c r="H3798" s="161">
        <v>173037999774.70901</v>
      </c>
      <c r="I3798" s="161">
        <v>0</v>
      </c>
      <c r="J3798" s="161">
        <v>4953726.2759796698</v>
      </c>
      <c r="K3798" s="164" t="str">
        <f>INDEX(category!$C:$C,MATCH(C3798,category!$B:$B,0))</f>
        <v xml:space="preserve"> Passenger Cars</v>
      </c>
      <c r="L3798" s="165" t="str">
        <f>INDEX(category!D:D,MATCH($C3798,category!$B:$B,0))</f>
        <v>LDVs</v>
      </c>
      <c r="M3798" s="165" t="str">
        <f>INDEX(category!E:E,MATCH($C3798,category!$B:$B,0))</f>
        <v>passenger</v>
      </c>
      <c r="N3798" s="165" t="str">
        <f>INDEX('veh fuel category'!$A$2:$A$10,MATCH($F3798,'veh fuel category'!$C$2:$C$10,0))</f>
        <v>gasoline vehicle</v>
      </c>
      <c r="O3798" s="166">
        <f>INDEX('veh fuel category'!$D$2:$D$8,MATCH($N3798,'veh fuel category'!$A$2:$A$8,0))</f>
        <v>125000</v>
      </c>
      <c r="P3798" s="167">
        <f>'veh fuel category'!$D$2</f>
        <v>3412.14</v>
      </c>
      <c r="Q3798" s="167">
        <f>SUMIFS(avlo!$C:$C,avlo!$B:$B,L3798,avlo!$A:$A,M3798)</f>
        <v>1.67</v>
      </c>
      <c r="R3798" s="168">
        <f t="shared" si="118"/>
        <v>619215784497458.75</v>
      </c>
      <c r="S3798" s="168">
        <f t="shared" si="119"/>
        <v>0</v>
      </c>
      <c r="BU3798" s="169"/>
      <c r="BV3798" s="170"/>
      <c r="BW3798" s="170"/>
      <c r="BX3798" s="171"/>
      <c r="BY3798" s="171"/>
    </row>
    <row r="3799" spans="1:77" x14ac:dyDescent="0.25">
      <c r="A3799" s="161" t="s">
        <v>894</v>
      </c>
      <c r="B3799" s="161">
        <v>2047</v>
      </c>
      <c r="C3799" s="161" t="s">
        <v>767</v>
      </c>
      <c r="D3799" s="161" t="s">
        <v>895</v>
      </c>
      <c r="E3799" s="161" t="s">
        <v>895</v>
      </c>
      <c r="F3799" s="161" t="s">
        <v>857</v>
      </c>
      <c r="G3799" s="161">
        <v>8536.5268216450804</v>
      </c>
      <c r="H3799" s="161">
        <v>102726352.56685799</v>
      </c>
      <c r="I3799" s="161">
        <v>0</v>
      </c>
      <c r="J3799" s="161">
        <v>1958.4176743994001</v>
      </c>
      <c r="K3799" s="164" t="str">
        <f>INDEX(category!$C:$C,MATCH(C3799,category!$B:$B,0))</f>
        <v xml:space="preserve"> Passenger Cars</v>
      </c>
      <c r="L3799" s="165" t="str">
        <f>INDEX(category!D:D,MATCH($C3799,category!$B:$B,0))</f>
        <v>LDVs</v>
      </c>
      <c r="M3799" s="165" t="str">
        <f>INDEX(category!E:E,MATCH($C3799,category!$B:$B,0))</f>
        <v>passenger</v>
      </c>
      <c r="N3799" s="165" t="str">
        <f>INDEX('veh fuel category'!$A$2:$A$10,MATCH($F3799,'veh fuel category'!$C$2:$C$10,0))</f>
        <v>diesel vehicle</v>
      </c>
      <c r="O3799" s="166">
        <f>INDEX('veh fuel category'!$D$2:$D$8,MATCH($N3799,'veh fuel category'!$A$2:$A$8,0))</f>
        <v>138700</v>
      </c>
      <c r="P3799" s="167">
        <f>'veh fuel category'!$D$2</f>
        <v>3412.14</v>
      </c>
      <c r="Q3799" s="167">
        <f>SUMIFS(avlo!$C:$C,avlo!$B:$B,L3799,avlo!$A:$A,M3799)</f>
        <v>1.67</v>
      </c>
      <c r="R3799" s="168">
        <f t="shared" si="118"/>
        <v>271632531439.19678</v>
      </c>
      <c r="S3799" s="168">
        <f t="shared" si="119"/>
        <v>0</v>
      </c>
      <c r="BU3799" s="169"/>
      <c r="BV3799" s="170"/>
      <c r="BW3799" s="170"/>
      <c r="BX3799" s="171"/>
      <c r="BY3799" s="171"/>
    </row>
    <row r="3800" spans="1:77" x14ac:dyDescent="0.25">
      <c r="A3800" s="161" t="s">
        <v>894</v>
      </c>
      <c r="B3800" s="161">
        <v>2047</v>
      </c>
      <c r="C3800" s="161" t="s">
        <v>767</v>
      </c>
      <c r="D3800" s="161" t="s">
        <v>895</v>
      </c>
      <c r="E3800" s="161" t="s">
        <v>895</v>
      </c>
      <c r="F3800" s="161" t="s">
        <v>851</v>
      </c>
      <c r="G3800" s="161">
        <v>1768130.06755216</v>
      </c>
      <c r="H3800" s="161">
        <v>24442442391.5387</v>
      </c>
      <c r="I3800" s="161">
        <v>9436800107.6868401</v>
      </c>
      <c r="J3800" s="161">
        <v>0</v>
      </c>
      <c r="K3800" s="164" t="str">
        <f>INDEX(category!$C:$C,MATCH(C3800,category!$B:$B,0))</f>
        <v xml:space="preserve"> Passenger Cars</v>
      </c>
      <c r="L3800" s="165" t="str">
        <f>INDEX(category!D:D,MATCH($C3800,category!$B:$B,0))</f>
        <v>LDVs</v>
      </c>
      <c r="M3800" s="165" t="str">
        <f>INDEX(category!E:E,MATCH($C3800,category!$B:$B,0))</f>
        <v>passenger</v>
      </c>
      <c r="N3800" s="165" t="str">
        <f>INDEX('veh fuel category'!$A$2:$A$10,MATCH($F3800,'veh fuel category'!$C$2:$C$10,0))</f>
        <v>battery electric vehicle</v>
      </c>
      <c r="O3800" s="166">
        <f>INDEX('veh fuel category'!$D$2:$D$8,MATCH($N3800,'veh fuel category'!$A$2:$A$8,0))</f>
        <v>3412.14</v>
      </c>
      <c r="P3800" s="167">
        <f>'veh fuel category'!$D$2</f>
        <v>3412.14</v>
      </c>
      <c r="Q3800" s="167">
        <f>SUMIFS(avlo!$C:$C,avlo!$B:$B,L3800,avlo!$A:$A,M3800)</f>
        <v>1.67</v>
      </c>
      <c r="R3800" s="168">
        <f t="shared" si="118"/>
        <v>0</v>
      </c>
      <c r="S3800" s="168">
        <f t="shared" si="119"/>
        <v>32199683119442.574</v>
      </c>
      <c r="BU3800" s="169"/>
      <c r="BV3800" s="170"/>
      <c r="BW3800" s="170"/>
      <c r="BX3800" s="171"/>
      <c r="BY3800" s="171"/>
    </row>
    <row r="3801" spans="1:77" x14ac:dyDescent="0.25">
      <c r="A3801" s="161" t="s">
        <v>894</v>
      </c>
      <c r="B3801" s="161">
        <v>2047</v>
      </c>
      <c r="C3801" s="161" t="s">
        <v>767</v>
      </c>
      <c r="D3801" s="161" t="s">
        <v>895</v>
      </c>
      <c r="E3801" s="161" t="s">
        <v>895</v>
      </c>
      <c r="F3801" s="161" t="s">
        <v>859</v>
      </c>
      <c r="G3801" s="161">
        <v>603321.31742127496</v>
      </c>
      <c r="H3801" s="161">
        <v>8229814604.5156698</v>
      </c>
      <c r="I3801" s="161">
        <v>1471871936.2028699</v>
      </c>
      <c r="J3801" s="161">
        <v>117657.523153833</v>
      </c>
      <c r="K3801" s="164" t="str">
        <f>INDEX(category!$C:$C,MATCH(C3801,category!$B:$B,0))</f>
        <v xml:space="preserve"> Passenger Cars</v>
      </c>
      <c r="L3801" s="165" t="str">
        <f>INDEX(category!D:D,MATCH($C3801,category!$B:$B,0))</f>
        <v>LDVs</v>
      </c>
      <c r="M3801" s="165" t="str">
        <f>INDEX(category!E:E,MATCH($C3801,category!$B:$B,0))</f>
        <v>passenger</v>
      </c>
      <c r="N3801" s="165" t="str">
        <f>INDEX('veh fuel category'!$A$2:$A$10,MATCH($F3801,'veh fuel category'!$C$2:$C$10,0))</f>
        <v>plugin hybrid vehicle</v>
      </c>
      <c r="O3801" s="166">
        <f>INDEX('veh fuel category'!$D$2:$D$8,MATCH($N3801,'veh fuel category'!$A$2:$A$8,0))</f>
        <v>125000</v>
      </c>
      <c r="P3801" s="167">
        <f>'veh fuel category'!$D$2</f>
        <v>3412.14</v>
      </c>
      <c r="Q3801" s="167">
        <f>SUMIFS(avlo!$C:$C,avlo!$B:$B,L3801,avlo!$A:$A,M3801)</f>
        <v>1.67</v>
      </c>
      <c r="R3801" s="168">
        <f t="shared" si="118"/>
        <v>14707190394229.125</v>
      </c>
      <c r="S3801" s="168">
        <f t="shared" si="119"/>
        <v>5022233108395.2607</v>
      </c>
      <c r="BU3801" s="169"/>
      <c r="BV3801" s="170"/>
      <c r="BW3801" s="170"/>
      <c r="BX3801" s="171"/>
      <c r="BY3801" s="171"/>
    </row>
    <row r="3802" spans="1:77" x14ac:dyDescent="0.25">
      <c r="A3802" s="161" t="s">
        <v>894</v>
      </c>
      <c r="B3802" s="161">
        <v>2047</v>
      </c>
      <c r="C3802" s="161" t="s">
        <v>770</v>
      </c>
      <c r="D3802" s="161" t="s">
        <v>895</v>
      </c>
      <c r="E3802" s="161" t="s">
        <v>895</v>
      </c>
      <c r="F3802" s="161" t="s">
        <v>355</v>
      </c>
      <c r="G3802" s="161">
        <v>973713.35437003197</v>
      </c>
      <c r="H3802" s="161">
        <v>12061641451.0525</v>
      </c>
      <c r="I3802" s="161">
        <v>0</v>
      </c>
      <c r="J3802" s="161">
        <v>400429.12819014501</v>
      </c>
      <c r="K3802" s="164" t="str">
        <f>INDEX(category!$C:$C,MATCH(C3802,category!$B:$B,0))</f>
        <v xml:space="preserve"> Light-duty trucks (GVWR &lt;6000 lbs  ETW ≤3750 lbs)</v>
      </c>
      <c r="L3802" s="165" t="str">
        <f>INDEX(category!D:D,MATCH($C3802,category!$B:$B,0))</f>
        <v>LDVs</v>
      </c>
      <c r="M3802" s="165" t="str">
        <f>INDEX(category!E:E,MATCH($C3802,category!$B:$B,0))</f>
        <v>passenger</v>
      </c>
      <c r="N3802" s="165" t="str">
        <f>INDEX('veh fuel category'!$A$2:$A$10,MATCH($F3802,'veh fuel category'!$C$2:$C$10,0))</f>
        <v>gasoline vehicle</v>
      </c>
      <c r="O3802" s="166">
        <f>INDEX('veh fuel category'!$D$2:$D$8,MATCH($N3802,'veh fuel category'!$A$2:$A$8,0))</f>
        <v>125000</v>
      </c>
      <c r="P3802" s="167">
        <f>'veh fuel category'!$D$2</f>
        <v>3412.14</v>
      </c>
      <c r="Q3802" s="167">
        <f>SUMIFS(avlo!$C:$C,avlo!$B:$B,L3802,avlo!$A:$A,M3802)</f>
        <v>1.67</v>
      </c>
      <c r="R3802" s="168">
        <f t="shared" si="118"/>
        <v>50053641023768.125</v>
      </c>
      <c r="S3802" s="168">
        <f t="shared" si="119"/>
        <v>0</v>
      </c>
      <c r="BU3802" s="169"/>
      <c r="BV3802" s="170"/>
      <c r="BW3802" s="170"/>
      <c r="BX3802" s="171"/>
      <c r="BY3802" s="171"/>
    </row>
    <row r="3803" spans="1:77" x14ac:dyDescent="0.25">
      <c r="A3803" s="161" t="s">
        <v>894</v>
      </c>
      <c r="B3803" s="161">
        <v>2047</v>
      </c>
      <c r="C3803" s="161" t="s">
        <v>770</v>
      </c>
      <c r="D3803" s="161" t="s">
        <v>895</v>
      </c>
      <c r="E3803" s="161" t="s">
        <v>895</v>
      </c>
      <c r="F3803" s="161" t="s">
        <v>857</v>
      </c>
      <c r="G3803" s="161">
        <v>10.9182918970206</v>
      </c>
      <c r="H3803" s="161">
        <v>141585.32004901601</v>
      </c>
      <c r="I3803" s="161">
        <v>0</v>
      </c>
      <c r="J3803" s="161">
        <v>5.0392799052418997</v>
      </c>
      <c r="K3803" s="164" t="str">
        <f>INDEX(category!$C:$C,MATCH(C3803,category!$B:$B,0))</f>
        <v xml:space="preserve"> Light-duty trucks (GVWR &lt;6000 lbs  ETW ≤3750 lbs)</v>
      </c>
      <c r="L3803" s="165" t="str">
        <f>INDEX(category!D:D,MATCH($C3803,category!$B:$B,0))</f>
        <v>LDVs</v>
      </c>
      <c r="M3803" s="165" t="str">
        <f>INDEX(category!E:E,MATCH($C3803,category!$B:$B,0))</f>
        <v>passenger</v>
      </c>
      <c r="N3803" s="165" t="str">
        <f>INDEX('veh fuel category'!$A$2:$A$10,MATCH($F3803,'veh fuel category'!$C$2:$C$10,0))</f>
        <v>diesel vehicle</v>
      </c>
      <c r="O3803" s="166">
        <f>INDEX('veh fuel category'!$D$2:$D$8,MATCH($N3803,'veh fuel category'!$A$2:$A$8,0))</f>
        <v>138700</v>
      </c>
      <c r="P3803" s="167">
        <f>'veh fuel category'!$D$2</f>
        <v>3412.14</v>
      </c>
      <c r="Q3803" s="167">
        <f>SUMIFS(avlo!$C:$C,avlo!$B:$B,L3803,avlo!$A:$A,M3803)</f>
        <v>1.67</v>
      </c>
      <c r="R3803" s="168">
        <f t="shared" si="118"/>
        <v>698948122.85705149</v>
      </c>
      <c r="S3803" s="168">
        <f t="shared" si="119"/>
        <v>0</v>
      </c>
      <c r="BU3803" s="169"/>
      <c r="BV3803" s="170"/>
      <c r="BW3803" s="170"/>
      <c r="BX3803" s="171"/>
      <c r="BY3803" s="171"/>
    </row>
    <row r="3804" spans="1:77" x14ac:dyDescent="0.25">
      <c r="A3804" s="161" t="s">
        <v>894</v>
      </c>
      <c r="B3804" s="161">
        <v>2047</v>
      </c>
      <c r="C3804" s="161" t="s">
        <v>770</v>
      </c>
      <c r="D3804" s="161" t="s">
        <v>895</v>
      </c>
      <c r="E3804" s="161" t="s">
        <v>895</v>
      </c>
      <c r="F3804" s="161" t="s">
        <v>851</v>
      </c>
      <c r="G3804" s="161">
        <v>28661.713230008299</v>
      </c>
      <c r="H3804" s="161">
        <v>389273800.92663598</v>
      </c>
      <c r="I3804" s="161">
        <v>150291815.67287999</v>
      </c>
      <c r="J3804" s="161">
        <v>0</v>
      </c>
      <c r="K3804" s="164" t="str">
        <f>INDEX(category!$C:$C,MATCH(C3804,category!$B:$B,0))</f>
        <v xml:space="preserve"> Light-duty trucks (GVWR &lt;6000 lbs  ETW ≤3750 lbs)</v>
      </c>
      <c r="L3804" s="165" t="str">
        <f>INDEX(category!D:D,MATCH($C3804,category!$B:$B,0))</f>
        <v>LDVs</v>
      </c>
      <c r="M3804" s="165" t="str">
        <f>INDEX(category!E:E,MATCH($C3804,category!$B:$B,0))</f>
        <v>passenger</v>
      </c>
      <c r="N3804" s="165" t="str">
        <f>INDEX('veh fuel category'!$A$2:$A$10,MATCH($F3804,'veh fuel category'!$C$2:$C$10,0))</f>
        <v>battery electric vehicle</v>
      </c>
      <c r="O3804" s="166">
        <f>INDEX('veh fuel category'!$D$2:$D$8,MATCH($N3804,'veh fuel category'!$A$2:$A$8,0))</f>
        <v>3412.14</v>
      </c>
      <c r="P3804" s="167">
        <f>'veh fuel category'!$D$2</f>
        <v>3412.14</v>
      </c>
      <c r="Q3804" s="167">
        <f>SUMIFS(avlo!$C:$C,avlo!$B:$B,L3804,avlo!$A:$A,M3804)</f>
        <v>1.67</v>
      </c>
      <c r="R3804" s="168">
        <f t="shared" si="118"/>
        <v>0</v>
      </c>
      <c r="S3804" s="168">
        <f t="shared" si="119"/>
        <v>512816715930.06073</v>
      </c>
      <c r="BU3804" s="169"/>
      <c r="BV3804" s="170"/>
      <c r="BW3804" s="170"/>
      <c r="BX3804" s="171"/>
      <c r="BY3804" s="171"/>
    </row>
    <row r="3805" spans="1:77" x14ac:dyDescent="0.25">
      <c r="A3805" s="161" t="s">
        <v>894</v>
      </c>
      <c r="B3805" s="161">
        <v>2047</v>
      </c>
      <c r="C3805" s="161" t="s">
        <v>770</v>
      </c>
      <c r="D3805" s="161" t="s">
        <v>895</v>
      </c>
      <c r="E3805" s="161" t="s">
        <v>895</v>
      </c>
      <c r="F3805" s="161" t="s">
        <v>859</v>
      </c>
      <c r="G3805" s="161">
        <v>21878.3334164878</v>
      </c>
      <c r="H3805" s="161">
        <v>291551941.30341703</v>
      </c>
      <c r="I3805" s="161">
        <v>52215448.5181612</v>
      </c>
      <c r="J3805" s="161">
        <v>4208.8783023414499</v>
      </c>
      <c r="K3805" s="164" t="str">
        <f>INDEX(category!$C:$C,MATCH(C3805,category!$B:$B,0))</f>
        <v xml:space="preserve"> Light-duty trucks (GVWR &lt;6000 lbs  ETW ≤3750 lbs)</v>
      </c>
      <c r="L3805" s="165" t="str">
        <f>INDEX(category!D:D,MATCH($C3805,category!$B:$B,0))</f>
        <v>LDVs</v>
      </c>
      <c r="M3805" s="165" t="str">
        <f>INDEX(category!E:E,MATCH($C3805,category!$B:$B,0))</f>
        <v>passenger</v>
      </c>
      <c r="N3805" s="165" t="str">
        <f>INDEX('veh fuel category'!$A$2:$A$10,MATCH($F3805,'veh fuel category'!$C$2:$C$10,0))</f>
        <v>plugin hybrid vehicle</v>
      </c>
      <c r="O3805" s="166">
        <f>INDEX('veh fuel category'!$D$2:$D$8,MATCH($N3805,'veh fuel category'!$A$2:$A$8,0))</f>
        <v>125000</v>
      </c>
      <c r="P3805" s="167">
        <f>'veh fuel category'!$D$2</f>
        <v>3412.14</v>
      </c>
      <c r="Q3805" s="167">
        <f>SUMIFS(avlo!$C:$C,avlo!$B:$B,L3805,avlo!$A:$A,M3805)</f>
        <v>1.67</v>
      </c>
      <c r="R3805" s="168">
        <f t="shared" si="118"/>
        <v>526109787792.68121</v>
      </c>
      <c r="S3805" s="168">
        <f t="shared" si="119"/>
        <v>178166420506.75854</v>
      </c>
      <c r="BU3805" s="169"/>
      <c r="BV3805" s="170"/>
      <c r="BW3805" s="170"/>
      <c r="BX3805" s="171"/>
      <c r="BY3805" s="171"/>
    </row>
    <row r="3806" spans="1:77" x14ac:dyDescent="0.25">
      <c r="A3806" s="161" t="s">
        <v>894</v>
      </c>
      <c r="B3806" s="161">
        <v>2047</v>
      </c>
      <c r="C3806" s="161" t="s">
        <v>773</v>
      </c>
      <c r="D3806" s="161" t="s">
        <v>895</v>
      </c>
      <c r="E3806" s="161" t="s">
        <v>895</v>
      </c>
      <c r="F3806" s="161" t="s">
        <v>355</v>
      </c>
      <c r="G3806" s="161">
        <v>7712817.4063994596</v>
      </c>
      <c r="H3806" s="161">
        <v>99873996605.7659</v>
      </c>
      <c r="I3806" s="161">
        <v>0</v>
      </c>
      <c r="J3806" s="161">
        <v>3522076.6298141498</v>
      </c>
      <c r="K3806" s="164" t="str">
        <f>INDEX(category!$C:$C,MATCH(C3806,category!$B:$B,0))</f>
        <v xml:space="preserve"> Light-duty trucks (GVWR &lt;6000 lbs  ETW 3751–5750 lbs)</v>
      </c>
      <c r="L3806" s="165" t="str">
        <f>INDEX(category!D:D,MATCH($C3806,category!$B:$B,0))</f>
        <v>LDVs</v>
      </c>
      <c r="M3806" s="165" t="str">
        <f>INDEX(category!E:E,MATCH($C3806,category!$B:$B,0))</f>
        <v>passenger</v>
      </c>
      <c r="N3806" s="165" t="str">
        <f>INDEX('veh fuel category'!$A$2:$A$10,MATCH($F3806,'veh fuel category'!$C$2:$C$10,0))</f>
        <v>gasoline vehicle</v>
      </c>
      <c r="O3806" s="166">
        <f>INDEX('veh fuel category'!$D$2:$D$8,MATCH($N3806,'veh fuel category'!$A$2:$A$8,0))</f>
        <v>125000</v>
      </c>
      <c r="P3806" s="167">
        <f>'veh fuel category'!$D$2</f>
        <v>3412.14</v>
      </c>
      <c r="Q3806" s="167">
        <f>SUMIFS(avlo!$C:$C,avlo!$B:$B,L3806,avlo!$A:$A,M3806)</f>
        <v>1.67</v>
      </c>
      <c r="R3806" s="168">
        <f t="shared" si="118"/>
        <v>440259578726768.75</v>
      </c>
      <c r="S3806" s="168">
        <f t="shared" si="119"/>
        <v>0</v>
      </c>
      <c r="BU3806" s="169"/>
      <c r="BV3806" s="170"/>
      <c r="BW3806" s="170"/>
      <c r="BX3806" s="171"/>
      <c r="BY3806" s="171"/>
    </row>
    <row r="3807" spans="1:77" x14ac:dyDescent="0.25">
      <c r="A3807" s="161" t="s">
        <v>894</v>
      </c>
      <c r="B3807" s="161">
        <v>2047</v>
      </c>
      <c r="C3807" s="161" t="s">
        <v>773</v>
      </c>
      <c r="D3807" s="161" t="s">
        <v>895</v>
      </c>
      <c r="E3807" s="161" t="s">
        <v>895</v>
      </c>
      <c r="F3807" s="161" t="s">
        <v>857</v>
      </c>
      <c r="G3807" s="161">
        <v>29453.688521669301</v>
      </c>
      <c r="H3807" s="161">
        <v>382523300.34906501</v>
      </c>
      <c r="I3807" s="161">
        <v>0</v>
      </c>
      <c r="J3807" s="161">
        <v>10326.0944032512</v>
      </c>
      <c r="K3807" s="164" t="str">
        <f>INDEX(category!$C:$C,MATCH(C3807,category!$B:$B,0))</f>
        <v xml:space="preserve"> Light-duty trucks (GVWR &lt;6000 lbs  ETW 3751–5750 lbs)</v>
      </c>
      <c r="L3807" s="165" t="str">
        <f>INDEX(category!D:D,MATCH($C3807,category!$B:$B,0))</f>
        <v>LDVs</v>
      </c>
      <c r="M3807" s="165" t="str">
        <f>INDEX(category!E:E,MATCH($C3807,category!$B:$B,0))</f>
        <v>passenger</v>
      </c>
      <c r="N3807" s="165" t="str">
        <f>INDEX('veh fuel category'!$A$2:$A$10,MATCH($F3807,'veh fuel category'!$C$2:$C$10,0))</f>
        <v>diesel vehicle</v>
      </c>
      <c r="O3807" s="166">
        <f>INDEX('veh fuel category'!$D$2:$D$8,MATCH($N3807,'veh fuel category'!$A$2:$A$8,0))</f>
        <v>138700</v>
      </c>
      <c r="P3807" s="167">
        <f>'veh fuel category'!$D$2</f>
        <v>3412.14</v>
      </c>
      <c r="Q3807" s="167">
        <f>SUMIFS(avlo!$C:$C,avlo!$B:$B,L3807,avlo!$A:$A,M3807)</f>
        <v>1.67</v>
      </c>
      <c r="R3807" s="168">
        <f t="shared" si="118"/>
        <v>1432229293730.9414</v>
      </c>
      <c r="S3807" s="168">
        <f t="shared" si="119"/>
        <v>0</v>
      </c>
      <c r="BU3807" s="169"/>
      <c r="BV3807" s="170"/>
      <c r="BW3807" s="170"/>
      <c r="BX3807" s="171"/>
      <c r="BY3807" s="171"/>
    </row>
    <row r="3808" spans="1:77" x14ac:dyDescent="0.25">
      <c r="A3808" s="161" t="s">
        <v>894</v>
      </c>
      <c r="B3808" s="161">
        <v>2047</v>
      </c>
      <c r="C3808" s="161" t="s">
        <v>773</v>
      </c>
      <c r="D3808" s="161" t="s">
        <v>895</v>
      </c>
      <c r="E3808" s="161" t="s">
        <v>895</v>
      </c>
      <c r="F3808" s="161" t="s">
        <v>851</v>
      </c>
      <c r="G3808" s="161">
        <v>305332.92622631701</v>
      </c>
      <c r="H3808" s="161">
        <v>2894677903.6207199</v>
      </c>
      <c r="I3808" s="161">
        <v>1117584581.5663199</v>
      </c>
      <c r="J3808" s="161">
        <v>0</v>
      </c>
      <c r="K3808" s="164" t="str">
        <f>INDEX(category!$C:$C,MATCH(C3808,category!$B:$B,0))</f>
        <v xml:space="preserve"> Light-duty trucks (GVWR &lt;6000 lbs  ETW 3751–5750 lbs)</v>
      </c>
      <c r="L3808" s="165" t="str">
        <f>INDEX(category!D:D,MATCH($C3808,category!$B:$B,0))</f>
        <v>LDVs</v>
      </c>
      <c r="M3808" s="165" t="str">
        <f>INDEX(category!E:E,MATCH($C3808,category!$B:$B,0))</f>
        <v>passenger</v>
      </c>
      <c r="N3808" s="165" t="str">
        <f>INDEX('veh fuel category'!$A$2:$A$10,MATCH($F3808,'veh fuel category'!$C$2:$C$10,0))</f>
        <v>battery electric vehicle</v>
      </c>
      <c r="O3808" s="166">
        <f>INDEX('veh fuel category'!$D$2:$D$8,MATCH($N3808,'veh fuel category'!$A$2:$A$8,0))</f>
        <v>3412.14</v>
      </c>
      <c r="P3808" s="167">
        <f>'veh fuel category'!$D$2</f>
        <v>3412.14</v>
      </c>
      <c r="Q3808" s="167">
        <f>SUMIFS(avlo!$C:$C,avlo!$B:$B,L3808,avlo!$A:$A,M3808)</f>
        <v>1.67</v>
      </c>
      <c r="R3808" s="168">
        <f t="shared" si="118"/>
        <v>0</v>
      </c>
      <c r="S3808" s="168">
        <f t="shared" si="119"/>
        <v>3813355054145.7026</v>
      </c>
      <c r="BU3808" s="169"/>
      <c r="BV3808" s="170"/>
      <c r="BW3808" s="170"/>
      <c r="BX3808" s="171"/>
      <c r="BY3808" s="171"/>
    </row>
    <row r="3809" spans="1:77" x14ac:dyDescent="0.25">
      <c r="A3809" s="161" t="s">
        <v>894</v>
      </c>
      <c r="B3809" s="161">
        <v>2047</v>
      </c>
      <c r="C3809" s="161" t="s">
        <v>773</v>
      </c>
      <c r="D3809" s="161" t="s">
        <v>895</v>
      </c>
      <c r="E3809" s="161" t="s">
        <v>895</v>
      </c>
      <c r="F3809" s="161" t="s">
        <v>859</v>
      </c>
      <c r="G3809" s="161">
        <v>208878.53973378</v>
      </c>
      <c r="H3809" s="161">
        <v>2751658160.0160999</v>
      </c>
      <c r="I3809" s="161">
        <v>492316812.478459</v>
      </c>
      <c r="J3809" s="161">
        <v>39928.273194084097</v>
      </c>
      <c r="K3809" s="164" t="str">
        <f>INDEX(category!$C:$C,MATCH(C3809,category!$B:$B,0))</f>
        <v xml:space="preserve"> Light-duty trucks (GVWR &lt;6000 lbs  ETW 3751–5750 lbs)</v>
      </c>
      <c r="L3809" s="165" t="str">
        <f>INDEX(category!D:D,MATCH($C3809,category!$B:$B,0))</f>
        <v>LDVs</v>
      </c>
      <c r="M3809" s="165" t="str">
        <f>INDEX(category!E:E,MATCH($C3809,category!$B:$B,0))</f>
        <v>passenger</v>
      </c>
      <c r="N3809" s="165" t="str">
        <f>INDEX('veh fuel category'!$A$2:$A$10,MATCH($F3809,'veh fuel category'!$C$2:$C$10,0))</f>
        <v>plugin hybrid vehicle</v>
      </c>
      <c r="O3809" s="166">
        <f>INDEX('veh fuel category'!$D$2:$D$8,MATCH($N3809,'veh fuel category'!$A$2:$A$8,0))</f>
        <v>125000</v>
      </c>
      <c r="P3809" s="167">
        <f>'veh fuel category'!$D$2</f>
        <v>3412.14</v>
      </c>
      <c r="Q3809" s="167">
        <f>SUMIFS(avlo!$C:$C,avlo!$B:$B,L3809,avlo!$A:$A,M3809)</f>
        <v>1.67</v>
      </c>
      <c r="R3809" s="168">
        <f t="shared" si="118"/>
        <v>4991034149260.5127</v>
      </c>
      <c r="S3809" s="168">
        <f t="shared" si="119"/>
        <v>1679853888530.249</v>
      </c>
      <c r="BU3809" s="169"/>
      <c r="BV3809" s="170"/>
      <c r="BW3809" s="170"/>
      <c r="BX3809" s="171"/>
      <c r="BY3809" s="171"/>
    </row>
    <row r="3810" spans="1:77" x14ac:dyDescent="0.25">
      <c r="A3810" s="161" t="s">
        <v>894</v>
      </c>
      <c r="B3810" s="161">
        <v>2047</v>
      </c>
      <c r="C3810" s="161" t="s">
        <v>779</v>
      </c>
      <c r="D3810" s="161" t="s">
        <v>895</v>
      </c>
      <c r="E3810" s="161" t="s">
        <v>895</v>
      </c>
      <c r="F3810" s="161" t="s">
        <v>355</v>
      </c>
      <c r="G3810" s="161">
        <v>322661.37833471701</v>
      </c>
      <c r="H3810" s="161">
        <v>3686430853.5247798</v>
      </c>
      <c r="I3810" s="161">
        <v>0</v>
      </c>
      <c r="J3810" s="161">
        <v>274504.814374401</v>
      </c>
      <c r="K3810" s="164" t="str">
        <f>INDEX(category!$C:$C,MATCH(C3810,category!$B:$B,0))</f>
        <v xml:space="preserve"> Light-heavy duty trucks (GVWR 8501–10000 lbs)</v>
      </c>
      <c r="L3810" s="165" t="str">
        <f>INDEX(category!D:D,MATCH($C3810,category!$B:$B,0))</f>
        <v>LDVs</v>
      </c>
      <c r="M3810" s="165" t="str">
        <f>INDEX(category!E:E,MATCH($C3810,category!$B:$B,0))</f>
        <v>freight</v>
      </c>
      <c r="N3810" s="165" t="str">
        <f>INDEX('veh fuel category'!$A$2:$A$10,MATCH($F3810,'veh fuel category'!$C$2:$C$10,0))</f>
        <v>gasoline vehicle</v>
      </c>
      <c r="O3810" s="166">
        <f>INDEX('veh fuel category'!$D$2:$D$8,MATCH($N3810,'veh fuel category'!$A$2:$A$8,0))</f>
        <v>125000</v>
      </c>
      <c r="P3810" s="167">
        <f>'veh fuel category'!$D$2</f>
        <v>3412.14</v>
      </c>
      <c r="Q3810" s="167">
        <f>SUMIFS(avlo!$C:$C,avlo!$B:$B,L3810,avlo!$A:$A,M3810)</f>
        <v>1</v>
      </c>
      <c r="R3810" s="168">
        <f t="shared" si="118"/>
        <v>34313101796800.125</v>
      </c>
      <c r="S3810" s="168">
        <f t="shared" si="119"/>
        <v>0</v>
      </c>
      <c r="BU3810" s="169"/>
      <c r="BV3810" s="170"/>
      <c r="BW3810" s="170"/>
      <c r="BX3810" s="171"/>
      <c r="BY3810" s="171"/>
    </row>
    <row r="3811" spans="1:77" x14ac:dyDescent="0.25">
      <c r="A3811" s="161" t="s">
        <v>894</v>
      </c>
      <c r="B3811" s="161">
        <v>2047</v>
      </c>
      <c r="C3811" s="161" t="s">
        <v>779</v>
      </c>
      <c r="D3811" s="161" t="s">
        <v>895</v>
      </c>
      <c r="E3811" s="161" t="s">
        <v>895</v>
      </c>
      <c r="F3811" s="161" t="s">
        <v>857</v>
      </c>
      <c r="G3811" s="161">
        <v>232434.43501746899</v>
      </c>
      <c r="H3811" s="161">
        <v>2570096340.2796001</v>
      </c>
      <c r="I3811" s="161">
        <v>0</v>
      </c>
      <c r="J3811" s="161">
        <v>135364.977326336</v>
      </c>
      <c r="K3811" s="164" t="str">
        <f>INDEX(category!$C:$C,MATCH(C3811,category!$B:$B,0))</f>
        <v xml:space="preserve"> Light-heavy duty trucks (GVWR 8501–10000 lbs)</v>
      </c>
      <c r="L3811" s="165" t="str">
        <f>INDEX(category!D:D,MATCH($C3811,category!$B:$B,0))</f>
        <v>LDVs</v>
      </c>
      <c r="M3811" s="165" t="str">
        <f>INDEX(category!E:E,MATCH($C3811,category!$B:$B,0))</f>
        <v>freight</v>
      </c>
      <c r="N3811" s="165" t="str">
        <f>INDEX('veh fuel category'!$A$2:$A$10,MATCH($F3811,'veh fuel category'!$C$2:$C$10,0))</f>
        <v>diesel vehicle</v>
      </c>
      <c r="O3811" s="166">
        <f>INDEX('veh fuel category'!$D$2:$D$8,MATCH($N3811,'veh fuel category'!$A$2:$A$8,0))</f>
        <v>138700</v>
      </c>
      <c r="P3811" s="167">
        <f>'veh fuel category'!$D$2</f>
        <v>3412.14</v>
      </c>
      <c r="Q3811" s="167">
        <f>SUMIFS(avlo!$C:$C,avlo!$B:$B,L3811,avlo!$A:$A,M3811)</f>
        <v>1</v>
      </c>
      <c r="R3811" s="168">
        <f t="shared" si="118"/>
        <v>18775122355162.805</v>
      </c>
      <c r="S3811" s="168">
        <f t="shared" si="119"/>
        <v>0</v>
      </c>
      <c r="BU3811" s="169"/>
      <c r="BV3811" s="170"/>
      <c r="BW3811" s="170"/>
      <c r="BX3811" s="171"/>
      <c r="BY3811" s="171"/>
    </row>
    <row r="3812" spans="1:77" x14ac:dyDescent="0.25">
      <c r="A3812" s="161" t="s">
        <v>894</v>
      </c>
      <c r="B3812" s="161">
        <v>2047</v>
      </c>
      <c r="C3812" s="161" t="s">
        <v>779</v>
      </c>
      <c r="D3812" s="161" t="s">
        <v>895</v>
      </c>
      <c r="E3812" s="161" t="s">
        <v>895</v>
      </c>
      <c r="F3812" s="161" t="s">
        <v>851</v>
      </c>
      <c r="G3812" s="161">
        <v>387121.45280300197</v>
      </c>
      <c r="H3812" s="161">
        <v>5408288563.1455202</v>
      </c>
      <c r="I3812" s="161">
        <v>3284237930.25771</v>
      </c>
      <c r="J3812" s="161">
        <v>0</v>
      </c>
      <c r="K3812" s="164" t="str">
        <f>INDEX(category!$C:$C,MATCH(C3812,category!$B:$B,0))</f>
        <v xml:space="preserve"> Light-heavy duty trucks (GVWR 8501–10000 lbs)</v>
      </c>
      <c r="L3812" s="165" t="str">
        <f>INDEX(category!D:D,MATCH($C3812,category!$B:$B,0))</f>
        <v>LDVs</v>
      </c>
      <c r="M3812" s="165" t="str">
        <f>INDEX(category!E:E,MATCH($C3812,category!$B:$B,0))</f>
        <v>freight</v>
      </c>
      <c r="N3812" s="165" t="str">
        <f>INDEX('veh fuel category'!$A$2:$A$10,MATCH($F3812,'veh fuel category'!$C$2:$C$10,0))</f>
        <v>battery electric vehicle</v>
      </c>
      <c r="O3812" s="166">
        <f>INDEX('veh fuel category'!$D$2:$D$8,MATCH($N3812,'veh fuel category'!$A$2:$A$8,0))</f>
        <v>3412.14</v>
      </c>
      <c r="P3812" s="167">
        <f>'veh fuel category'!$D$2</f>
        <v>3412.14</v>
      </c>
      <c r="Q3812" s="167">
        <f>SUMIFS(avlo!$C:$C,avlo!$B:$B,L3812,avlo!$A:$A,M3812)</f>
        <v>1</v>
      </c>
      <c r="R3812" s="168">
        <f t="shared" si="118"/>
        <v>0</v>
      </c>
      <c r="S3812" s="168">
        <f t="shared" si="119"/>
        <v>11206279611349.543</v>
      </c>
      <c r="BU3812" s="169"/>
      <c r="BV3812" s="170"/>
      <c r="BW3812" s="170"/>
      <c r="BX3812" s="171"/>
      <c r="BY3812" s="171"/>
    </row>
    <row r="3813" spans="1:77" x14ac:dyDescent="0.25">
      <c r="A3813" s="161" t="s">
        <v>894</v>
      </c>
      <c r="B3813" s="161">
        <v>2047</v>
      </c>
      <c r="C3813" s="161" t="s">
        <v>782</v>
      </c>
      <c r="D3813" s="161" t="s">
        <v>895</v>
      </c>
      <c r="E3813" s="161" t="s">
        <v>895</v>
      </c>
      <c r="F3813" s="161" t="s">
        <v>355</v>
      </c>
      <c r="G3813" s="161">
        <v>41180.726500813398</v>
      </c>
      <c r="H3813" s="161">
        <v>454629600.94536901</v>
      </c>
      <c r="I3813" s="161">
        <v>0</v>
      </c>
      <c r="J3813" s="161">
        <v>37504.798514655697</v>
      </c>
      <c r="K3813" s="164" t="str">
        <f>INDEX(category!$C:$C,MATCH(C3813,category!$B:$B,0))</f>
        <v xml:space="preserve"> Light-heavy duty trucks (GVWR 10001–14000 lbs)</v>
      </c>
      <c r="L3813" s="165" t="str">
        <f>INDEX(category!D:D,MATCH($C3813,category!$B:$B,0))</f>
        <v>LDVs</v>
      </c>
      <c r="M3813" s="165" t="str">
        <f>INDEX(category!E:E,MATCH($C3813,category!$B:$B,0))</f>
        <v>freight</v>
      </c>
      <c r="N3813" s="165" t="str">
        <f>INDEX('veh fuel category'!$A$2:$A$10,MATCH($F3813,'veh fuel category'!$C$2:$C$10,0))</f>
        <v>gasoline vehicle</v>
      </c>
      <c r="O3813" s="166">
        <f>INDEX('veh fuel category'!$D$2:$D$8,MATCH($N3813,'veh fuel category'!$A$2:$A$8,0))</f>
        <v>125000</v>
      </c>
      <c r="P3813" s="167">
        <f>'veh fuel category'!$D$2</f>
        <v>3412.14</v>
      </c>
      <c r="Q3813" s="167">
        <f>SUMIFS(avlo!$C:$C,avlo!$B:$B,L3813,avlo!$A:$A,M3813)</f>
        <v>1</v>
      </c>
      <c r="R3813" s="168">
        <f t="shared" si="118"/>
        <v>4688099814331.9619</v>
      </c>
      <c r="S3813" s="168">
        <f t="shared" si="119"/>
        <v>0</v>
      </c>
      <c r="BU3813" s="169"/>
      <c r="BV3813" s="170"/>
      <c r="BW3813" s="170"/>
      <c r="BX3813" s="171"/>
      <c r="BY3813" s="171"/>
    </row>
    <row r="3814" spans="1:77" x14ac:dyDescent="0.25">
      <c r="A3814" s="161" t="s">
        <v>894</v>
      </c>
      <c r="B3814" s="161">
        <v>2047</v>
      </c>
      <c r="C3814" s="161" t="s">
        <v>782</v>
      </c>
      <c r="D3814" s="161" t="s">
        <v>895</v>
      </c>
      <c r="E3814" s="161" t="s">
        <v>895</v>
      </c>
      <c r="F3814" s="161" t="s">
        <v>857</v>
      </c>
      <c r="G3814" s="161">
        <v>116050.094492445</v>
      </c>
      <c r="H3814" s="161">
        <v>1219970839.6844201</v>
      </c>
      <c r="I3814" s="161">
        <v>0</v>
      </c>
      <c r="J3814" s="161">
        <v>75529.438911610603</v>
      </c>
      <c r="K3814" s="164" t="str">
        <f>INDEX(category!$C:$C,MATCH(C3814,category!$B:$B,0))</f>
        <v xml:space="preserve"> Light-heavy duty trucks (GVWR 10001–14000 lbs)</v>
      </c>
      <c r="L3814" s="165" t="str">
        <f>INDEX(category!D:D,MATCH($C3814,category!$B:$B,0))</f>
        <v>LDVs</v>
      </c>
      <c r="M3814" s="165" t="str">
        <f>INDEX(category!E:E,MATCH($C3814,category!$B:$B,0))</f>
        <v>freight</v>
      </c>
      <c r="N3814" s="165" t="str">
        <f>INDEX('veh fuel category'!$A$2:$A$10,MATCH($F3814,'veh fuel category'!$C$2:$C$10,0))</f>
        <v>diesel vehicle</v>
      </c>
      <c r="O3814" s="166">
        <f>INDEX('veh fuel category'!$D$2:$D$8,MATCH($N3814,'veh fuel category'!$A$2:$A$8,0))</f>
        <v>138700</v>
      </c>
      <c r="P3814" s="167">
        <f>'veh fuel category'!$D$2</f>
        <v>3412.14</v>
      </c>
      <c r="Q3814" s="167">
        <f>SUMIFS(avlo!$C:$C,avlo!$B:$B,L3814,avlo!$A:$A,M3814)</f>
        <v>1</v>
      </c>
      <c r="R3814" s="168">
        <f t="shared" si="118"/>
        <v>10475933177040.391</v>
      </c>
      <c r="S3814" s="168">
        <f t="shared" si="119"/>
        <v>0</v>
      </c>
      <c r="BU3814" s="169"/>
      <c r="BV3814" s="170"/>
      <c r="BW3814" s="170"/>
      <c r="BX3814" s="171"/>
      <c r="BY3814" s="171"/>
    </row>
    <row r="3815" spans="1:77" x14ac:dyDescent="0.25">
      <c r="A3815" s="161" t="s">
        <v>894</v>
      </c>
      <c r="B3815" s="161">
        <v>2047</v>
      </c>
      <c r="C3815" s="161" t="s">
        <v>782</v>
      </c>
      <c r="D3815" s="161" t="s">
        <v>895</v>
      </c>
      <c r="E3815" s="161" t="s">
        <v>895</v>
      </c>
      <c r="F3815" s="161" t="s">
        <v>851</v>
      </c>
      <c r="G3815" s="161">
        <v>100118.26613316299</v>
      </c>
      <c r="H3815" s="161">
        <v>1349797503.4683199</v>
      </c>
      <c r="I3815" s="161">
        <v>810737017.20902598</v>
      </c>
      <c r="J3815" s="161">
        <v>0</v>
      </c>
      <c r="K3815" s="164" t="str">
        <f>INDEX(category!$C:$C,MATCH(C3815,category!$B:$B,0))</f>
        <v xml:space="preserve"> Light-heavy duty trucks (GVWR 10001–14000 lbs)</v>
      </c>
      <c r="L3815" s="165" t="str">
        <f>INDEX(category!D:D,MATCH($C3815,category!$B:$B,0))</f>
        <v>LDVs</v>
      </c>
      <c r="M3815" s="165" t="str">
        <f>INDEX(category!E:E,MATCH($C3815,category!$B:$B,0))</f>
        <v>freight</v>
      </c>
      <c r="N3815" s="165" t="str">
        <f>INDEX('veh fuel category'!$A$2:$A$10,MATCH($F3815,'veh fuel category'!$C$2:$C$10,0))</f>
        <v>battery electric vehicle</v>
      </c>
      <c r="O3815" s="166">
        <f>INDEX('veh fuel category'!$D$2:$D$8,MATCH($N3815,'veh fuel category'!$A$2:$A$8,0))</f>
        <v>3412.14</v>
      </c>
      <c r="P3815" s="167">
        <f>'veh fuel category'!$D$2</f>
        <v>3412.14</v>
      </c>
      <c r="Q3815" s="167">
        <f>SUMIFS(avlo!$C:$C,avlo!$B:$B,L3815,avlo!$A:$A,M3815)</f>
        <v>1</v>
      </c>
      <c r="R3815" s="168">
        <f t="shared" si="118"/>
        <v>0</v>
      </c>
      <c r="S3815" s="168">
        <f t="shared" si="119"/>
        <v>2766348205899.606</v>
      </c>
      <c r="BU3815" s="169"/>
      <c r="BV3815" s="170"/>
      <c r="BW3815" s="170"/>
      <c r="BX3815" s="171"/>
      <c r="BY3815" s="171"/>
    </row>
    <row r="3816" spans="1:77" x14ac:dyDescent="0.25">
      <c r="A3816" s="161" t="s">
        <v>894</v>
      </c>
      <c r="B3816" s="161">
        <v>2047</v>
      </c>
      <c r="C3816" s="161" t="s">
        <v>842</v>
      </c>
      <c r="D3816" s="161" t="s">
        <v>895</v>
      </c>
      <c r="E3816" s="161" t="s">
        <v>895</v>
      </c>
      <c r="F3816" s="161" t="s">
        <v>355</v>
      </c>
      <c r="G3816" s="161">
        <v>758448.11491268803</v>
      </c>
      <c r="H3816" s="161">
        <v>1426999807.12851</v>
      </c>
      <c r="I3816" s="161">
        <v>0</v>
      </c>
      <c r="J3816" s="161">
        <v>33525.168836651399</v>
      </c>
      <c r="K3816" s="164" t="str">
        <f>INDEX(category!$C:$C,MATCH(C3816,category!$B:$B,0))</f>
        <v xml:space="preserve"> Motorcycles</v>
      </c>
      <c r="L3816" s="165" t="str">
        <f>INDEX(category!D:D,MATCH($C3816,category!$B:$B,0))</f>
        <v>motorbikes</v>
      </c>
      <c r="M3816" s="165" t="str">
        <f>INDEX(category!E:E,MATCH($C3816,category!$B:$B,0))</f>
        <v>passenger</v>
      </c>
      <c r="N3816" s="165" t="str">
        <f>INDEX('veh fuel category'!$A$2:$A$10,MATCH($F3816,'veh fuel category'!$C$2:$C$10,0))</f>
        <v>gasoline vehicle</v>
      </c>
      <c r="O3816" s="166">
        <f>INDEX('veh fuel category'!$D$2:$D$8,MATCH($N3816,'veh fuel category'!$A$2:$A$8,0))</f>
        <v>125000</v>
      </c>
      <c r="P3816" s="167">
        <f>'veh fuel category'!$D$2</f>
        <v>3412.14</v>
      </c>
      <c r="Q3816" s="167">
        <f>SUMIFS(avlo!$C:$C,avlo!$B:$B,L3816,avlo!$A:$A,M3816)</f>
        <v>1.2700756740000001</v>
      </c>
      <c r="R3816" s="168">
        <f t="shared" si="118"/>
        <v>4190646104581.4248</v>
      </c>
      <c r="S3816" s="168">
        <f t="shared" si="119"/>
        <v>0</v>
      </c>
      <c r="BU3816" s="169"/>
      <c r="BV3816" s="170"/>
      <c r="BW3816" s="170"/>
      <c r="BX3816" s="171"/>
      <c r="BY3816" s="171"/>
    </row>
    <row r="3817" spans="1:77" x14ac:dyDescent="0.25">
      <c r="A3817" s="161" t="s">
        <v>894</v>
      </c>
      <c r="B3817" s="161">
        <v>2047</v>
      </c>
      <c r="C3817" s="161" t="s">
        <v>776</v>
      </c>
      <c r="D3817" s="161" t="s">
        <v>895</v>
      </c>
      <c r="E3817" s="161" t="s">
        <v>895</v>
      </c>
      <c r="F3817" s="161" t="s">
        <v>355</v>
      </c>
      <c r="G3817" s="161">
        <v>4508447.7974193804</v>
      </c>
      <c r="H3817" s="161">
        <v>56301273169.852203</v>
      </c>
      <c r="I3817" s="161">
        <v>0</v>
      </c>
      <c r="J3817" s="161">
        <v>2408566.9197239899</v>
      </c>
      <c r="K3817" s="164" t="str">
        <f>INDEX(category!$C:$C,MATCH(C3817,category!$B:$B,0))</f>
        <v xml:space="preserve"> Medium-duty vehicles (GVWR 6000–8500 lbs)</v>
      </c>
      <c r="L3817" s="165" t="str">
        <f>INDEX(category!D:D,MATCH($C3817,category!$B:$B,0))</f>
        <v>LDVs</v>
      </c>
      <c r="M3817" s="165" t="str">
        <f>INDEX(category!E:E,MATCH($C3817,category!$B:$B,0))</f>
        <v>freight</v>
      </c>
      <c r="N3817" s="165" t="str">
        <f>INDEX('veh fuel category'!$A$2:$A$10,MATCH($F3817,'veh fuel category'!$C$2:$C$10,0))</f>
        <v>gasoline vehicle</v>
      </c>
      <c r="O3817" s="166">
        <f>INDEX('veh fuel category'!$D$2:$D$8,MATCH($N3817,'veh fuel category'!$A$2:$A$8,0))</f>
        <v>125000</v>
      </c>
      <c r="P3817" s="167">
        <f>'veh fuel category'!$D$2</f>
        <v>3412.14</v>
      </c>
      <c r="Q3817" s="167">
        <f>SUMIFS(avlo!$C:$C,avlo!$B:$B,L3817,avlo!$A:$A,M3817)</f>
        <v>1</v>
      </c>
      <c r="R3817" s="168">
        <f t="shared" si="118"/>
        <v>301070864965498.69</v>
      </c>
      <c r="S3817" s="168">
        <f t="shared" si="119"/>
        <v>0</v>
      </c>
      <c r="BU3817" s="169"/>
      <c r="BV3817" s="170"/>
      <c r="BW3817" s="170"/>
      <c r="BX3817" s="171"/>
      <c r="BY3817" s="171"/>
    </row>
    <row r="3818" spans="1:77" x14ac:dyDescent="0.25">
      <c r="A3818" s="161" t="s">
        <v>894</v>
      </c>
      <c r="B3818" s="161">
        <v>2047</v>
      </c>
      <c r="C3818" s="161" t="s">
        <v>776</v>
      </c>
      <c r="D3818" s="161" t="s">
        <v>895</v>
      </c>
      <c r="E3818" s="161" t="s">
        <v>895</v>
      </c>
      <c r="F3818" s="161" t="s">
        <v>857</v>
      </c>
      <c r="G3818" s="161">
        <v>50580.406840371499</v>
      </c>
      <c r="H3818" s="161">
        <v>616604924.62993395</v>
      </c>
      <c r="I3818" s="161">
        <v>0</v>
      </c>
      <c r="J3818" s="161">
        <v>21678.419906793901</v>
      </c>
      <c r="K3818" s="164" t="str">
        <f>INDEX(category!$C:$C,MATCH(C3818,category!$B:$B,0))</f>
        <v xml:space="preserve"> Medium-duty vehicles (GVWR 6000–8500 lbs)</v>
      </c>
      <c r="L3818" s="165" t="str">
        <f>INDEX(category!D:D,MATCH($C3818,category!$B:$B,0))</f>
        <v>LDVs</v>
      </c>
      <c r="M3818" s="165" t="str">
        <f>INDEX(category!E:E,MATCH($C3818,category!$B:$B,0))</f>
        <v>freight</v>
      </c>
      <c r="N3818" s="165" t="str">
        <f>INDEX('veh fuel category'!$A$2:$A$10,MATCH($F3818,'veh fuel category'!$C$2:$C$10,0))</f>
        <v>diesel vehicle</v>
      </c>
      <c r="O3818" s="166">
        <f>INDEX('veh fuel category'!$D$2:$D$8,MATCH($N3818,'veh fuel category'!$A$2:$A$8,0))</f>
        <v>138700</v>
      </c>
      <c r="P3818" s="167">
        <f>'veh fuel category'!$D$2</f>
        <v>3412.14</v>
      </c>
      <c r="Q3818" s="167">
        <f>SUMIFS(avlo!$C:$C,avlo!$B:$B,L3818,avlo!$A:$A,M3818)</f>
        <v>1</v>
      </c>
      <c r="R3818" s="168">
        <f t="shared" si="118"/>
        <v>3006796841072.3145</v>
      </c>
      <c r="S3818" s="168">
        <f t="shared" si="119"/>
        <v>0</v>
      </c>
      <c r="BU3818" s="169"/>
      <c r="BV3818" s="170"/>
      <c r="BW3818" s="170"/>
      <c r="BX3818" s="171"/>
      <c r="BY3818" s="171"/>
    </row>
    <row r="3819" spans="1:77" x14ac:dyDescent="0.25">
      <c r="A3819" s="161" t="s">
        <v>894</v>
      </c>
      <c r="B3819" s="161">
        <v>2047</v>
      </c>
      <c r="C3819" s="161" t="s">
        <v>776</v>
      </c>
      <c r="D3819" s="161" t="s">
        <v>895</v>
      </c>
      <c r="E3819" s="161" t="s">
        <v>895</v>
      </c>
      <c r="F3819" s="161" t="s">
        <v>851</v>
      </c>
      <c r="G3819" s="161">
        <v>280743.18566963001</v>
      </c>
      <c r="H3819" s="161">
        <v>2627355427.0735898</v>
      </c>
      <c r="I3819" s="161">
        <v>1014376042.29447</v>
      </c>
      <c r="J3819" s="161">
        <v>0</v>
      </c>
      <c r="K3819" s="164" t="str">
        <f>INDEX(category!$C:$C,MATCH(C3819,category!$B:$B,0))</f>
        <v xml:space="preserve"> Medium-duty vehicles (GVWR 6000–8500 lbs)</v>
      </c>
      <c r="L3819" s="165" t="str">
        <f>INDEX(category!D:D,MATCH($C3819,category!$B:$B,0))</f>
        <v>LDVs</v>
      </c>
      <c r="M3819" s="165" t="str">
        <f>INDEX(category!E:E,MATCH($C3819,category!$B:$B,0))</f>
        <v>freight</v>
      </c>
      <c r="N3819" s="165" t="str">
        <f>INDEX('veh fuel category'!$A$2:$A$10,MATCH($F3819,'veh fuel category'!$C$2:$C$10,0))</f>
        <v>battery electric vehicle</v>
      </c>
      <c r="O3819" s="166">
        <f>INDEX('veh fuel category'!$D$2:$D$8,MATCH($N3819,'veh fuel category'!$A$2:$A$8,0))</f>
        <v>3412.14</v>
      </c>
      <c r="P3819" s="167">
        <f>'veh fuel category'!$D$2</f>
        <v>3412.14</v>
      </c>
      <c r="Q3819" s="167">
        <f>SUMIFS(avlo!$C:$C,avlo!$B:$B,L3819,avlo!$A:$A,M3819)</f>
        <v>1</v>
      </c>
      <c r="R3819" s="168">
        <f t="shared" si="118"/>
        <v>0</v>
      </c>
      <c r="S3819" s="168">
        <f t="shared" si="119"/>
        <v>3461193068954.6523</v>
      </c>
      <c r="BU3819" s="169"/>
      <c r="BV3819" s="170"/>
      <c r="BW3819" s="170"/>
      <c r="BX3819" s="171"/>
      <c r="BY3819" s="171"/>
    </row>
    <row r="3820" spans="1:77" x14ac:dyDescent="0.25">
      <c r="A3820" s="161" t="s">
        <v>894</v>
      </c>
      <c r="B3820" s="161">
        <v>2047</v>
      </c>
      <c r="C3820" s="161" t="s">
        <v>776</v>
      </c>
      <c r="D3820" s="161" t="s">
        <v>895</v>
      </c>
      <c r="E3820" s="161" t="s">
        <v>895</v>
      </c>
      <c r="F3820" s="161" t="s">
        <v>859</v>
      </c>
      <c r="G3820" s="161">
        <v>132793.51812368701</v>
      </c>
      <c r="H3820" s="161">
        <v>1696433188.2196</v>
      </c>
      <c r="I3820" s="161">
        <v>303422127.34162802</v>
      </c>
      <c r="J3820" s="161">
        <v>25007.653046142899</v>
      </c>
      <c r="K3820" s="164" t="str">
        <f>INDEX(category!$C:$C,MATCH(C3820,category!$B:$B,0))</f>
        <v xml:space="preserve"> Medium-duty vehicles (GVWR 6000–8500 lbs)</v>
      </c>
      <c r="L3820" s="165" t="str">
        <f>INDEX(category!D:D,MATCH($C3820,category!$B:$B,0))</f>
        <v>LDVs</v>
      </c>
      <c r="M3820" s="165" t="str">
        <f>INDEX(category!E:E,MATCH($C3820,category!$B:$B,0))</f>
        <v>freight</v>
      </c>
      <c r="N3820" s="165" t="str">
        <f>INDEX('veh fuel category'!$A$2:$A$10,MATCH($F3820,'veh fuel category'!$C$2:$C$10,0))</f>
        <v>plugin hybrid vehicle</v>
      </c>
      <c r="O3820" s="166">
        <f>INDEX('veh fuel category'!$D$2:$D$8,MATCH($N3820,'veh fuel category'!$A$2:$A$8,0))</f>
        <v>125000</v>
      </c>
      <c r="P3820" s="167">
        <f>'veh fuel category'!$D$2</f>
        <v>3412.14</v>
      </c>
      <c r="Q3820" s="167">
        <f>SUMIFS(avlo!$C:$C,avlo!$B:$B,L3820,avlo!$A:$A,M3820)</f>
        <v>1</v>
      </c>
      <c r="R3820" s="168">
        <f t="shared" si="118"/>
        <v>3125956630767.8623</v>
      </c>
      <c r="S3820" s="168">
        <f t="shared" si="119"/>
        <v>1035318777587.4625</v>
      </c>
      <c r="BU3820" s="169"/>
      <c r="BV3820" s="170"/>
      <c r="BW3820" s="170"/>
      <c r="BX3820" s="171"/>
      <c r="BY3820" s="171"/>
    </row>
    <row r="3821" spans="1:77" x14ac:dyDescent="0.25">
      <c r="A3821" s="161" t="s">
        <v>894</v>
      </c>
      <c r="B3821" s="161">
        <v>2047</v>
      </c>
      <c r="C3821" s="161" t="s">
        <v>838</v>
      </c>
      <c r="D3821" s="161" t="s">
        <v>895</v>
      </c>
      <c r="E3821" s="161" t="s">
        <v>895</v>
      </c>
      <c r="F3821" s="161" t="s">
        <v>355</v>
      </c>
      <c r="G3821" s="161">
        <v>45656.400228233098</v>
      </c>
      <c r="H3821" s="161">
        <v>158989228.18799901</v>
      </c>
      <c r="I3821" s="161">
        <v>0</v>
      </c>
      <c r="J3821" s="161">
        <v>34231.767304013003</v>
      </c>
      <c r="K3821" s="164" t="str">
        <f>INDEX(category!$C:$C,MATCH(C3821,category!$B:$B,0))</f>
        <v xml:space="preserve"> Motor Homes</v>
      </c>
      <c r="L3821" s="165" t="str">
        <f>INDEX(category!D:D,MATCH($C3821,category!$B:$B,0))</f>
        <v>NA</v>
      </c>
      <c r="M3821" s="165" t="str">
        <f>INDEX(category!E:E,MATCH($C3821,category!$B:$B,0))</f>
        <v>NA</v>
      </c>
      <c r="N3821" s="165" t="str">
        <f>INDEX('veh fuel category'!$A$2:$A$10,MATCH($F3821,'veh fuel category'!$C$2:$C$10,0))</f>
        <v>gasoline vehicle</v>
      </c>
      <c r="O3821" s="166">
        <f>INDEX('veh fuel category'!$D$2:$D$8,MATCH($N3821,'veh fuel category'!$A$2:$A$8,0))</f>
        <v>125000</v>
      </c>
      <c r="P3821" s="167">
        <f>'veh fuel category'!$D$2</f>
        <v>3412.14</v>
      </c>
      <c r="Q3821" s="167">
        <f>SUMIFS(avlo!$C:$C,avlo!$B:$B,L3821,avlo!$A:$A,M3821)</f>
        <v>0</v>
      </c>
      <c r="R3821" s="168">
        <f t="shared" si="118"/>
        <v>4278970913001.6255</v>
      </c>
      <c r="S3821" s="168">
        <f t="shared" si="119"/>
        <v>0</v>
      </c>
      <c r="BU3821" s="169"/>
      <c r="BV3821" s="170"/>
      <c r="BW3821" s="170"/>
      <c r="BX3821" s="171"/>
      <c r="BY3821" s="171"/>
    </row>
    <row r="3822" spans="1:77" x14ac:dyDescent="0.25">
      <c r="A3822" s="161" t="s">
        <v>894</v>
      </c>
      <c r="B3822" s="161">
        <v>2047</v>
      </c>
      <c r="C3822" s="161" t="s">
        <v>838</v>
      </c>
      <c r="D3822" s="161" t="s">
        <v>895</v>
      </c>
      <c r="E3822" s="161" t="s">
        <v>895</v>
      </c>
      <c r="F3822" s="161" t="s">
        <v>857</v>
      </c>
      <c r="G3822" s="161">
        <v>30011.0479303596</v>
      </c>
      <c r="H3822" s="161">
        <v>91166850.501378804</v>
      </c>
      <c r="I3822" s="161">
        <v>0</v>
      </c>
      <c r="J3822" s="161">
        <v>9408.9851917118394</v>
      </c>
      <c r="K3822" s="164" t="str">
        <f>INDEX(category!$C:$C,MATCH(C3822,category!$B:$B,0))</f>
        <v xml:space="preserve"> Motor Homes</v>
      </c>
      <c r="L3822" s="165" t="str">
        <f>INDEX(category!D:D,MATCH($C3822,category!$B:$B,0))</f>
        <v>NA</v>
      </c>
      <c r="M3822" s="165" t="str">
        <f>INDEX(category!E:E,MATCH($C3822,category!$B:$B,0))</f>
        <v>NA</v>
      </c>
      <c r="N3822" s="165" t="str">
        <f>INDEX('veh fuel category'!$A$2:$A$10,MATCH($F3822,'veh fuel category'!$C$2:$C$10,0))</f>
        <v>diesel vehicle</v>
      </c>
      <c r="O3822" s="166">
        <f>INDEX('veh fuel category'!$D$2:$D$8,MATCH($N3822,'veh fuel category'!$A$2:$A$8,0))</f>
        <v>138700</v>
      </c>
      <c r="P3822" s="167">
        <f>'veh fuel category'!$D$2</f>
        <v>3412.14</v>
      </c>
      <c r="Q3822" s="167">
        <f>SUMIFS(avlo!$C:$C,avlo!$B:$B,L3822,avlo!$A:$A,M3822)</f>
        <v>0</v>
      </c>
      <c r="R3822" s="168">
        <f t="shared" si="118"/>
        <v>1305026246090.4321</v>
      </c>
      <c r="S3822" s="168">
        <f t="shared" si="119"/>
        <v>0</v>
      </c>
      <c r="BU3822" s="169"/>
      <c r="BV3822" s="170"/>
      <c r="BW3822" s="170"/>
      <c r="BX3822" s="171"/>
      <c r="BY3822" s="171"/>
    </row>
    <row r="3823" spans="1:77" x14ac:dyDescent="0.25">
      <c r="A3823" s="161" t="s">
        <v>894</v>
      </c>
      <c r="B3823" s="161">
        <v>2047</v>
      </c>
      <c r="C3823" s="161" t="s">
        <v>844</v>
      </c>
      <c r="D3823" s="161" t="s">
        <v>895</v>
      </c>
      <c r="E3823" s="161" t="s">
        <v>895</v>
      </c>
      <c r="F3823" s="161" t="s">
        <v>857</v>
      </c>
      <c r="G3823" s="161">
        <v>2478.11352181046</v>
      </c>
      <c r="H3823" s="161">
        <v>91672032.1588258</v>
      </c>
      <c r="I3823" s="161">
        <v>0</v>
      </c>
      <c r="J3823" s="161">
        <v>14268.156686404</v>
      </c>
      <c r="K3823" s="164" t="str">
        <f>INDEX(category!$C:$C,MATCH(C3823,category!$B:$B,0))</f>
        <v xml:space="preserve"> Motor Homes</v>
      </c>
      <c r="L3823" s="165" t="str">
        <f>INDEX(category!D:D,MATCH($C3823,category!$B:$B,0))</f>
        <v>NA</v>
      </c>
      <c r="M3823" s="165" t="str">
        <f>INDEX(category!E:E,MATCH($C3823,category!$B:$B,0))</f>
        <v>NA</v>
      </c>
      <c r="N3823" s="165" t="str">
        <f>INDEX('veh fuel category'!$A$2:$A$10,MATCH($F3823,'veh fuel category'!$C$2:$C$10,0))</f>
        <v>diesel vehicle</v>
      </c>
      <c r="O3823" s="166">
        <f>INDEX('veh fuel category'!$D$2:$D$8,MATCH($N3823,'veh fuel category'!$A$2:$A$8,0))</f>
        <v>138700</v>
      </c>
      <c r="P3823" s="167">
        <f>'veh fuel category'!$D$2</f>
        <v>3412.14</v>
      </c>
      <c r="Q3823" s="167">
        <f>SUMIFS(avlo!$C:$C,avlo!$B:$B,L3823,avlo!$A:$A,M3823)</f>
        <v>0</v>
      </c>
      <c r="R3823" s="168">
        <f t="shared" si="118"/>
        <v>1978993332404.2346</v>
      </c>
      <c r="S3823" s="168">
        <f t="shared" si="119"/>
        <v>0</v>
      </c>
      <c r="BU3823" s="169"/>
      <c r="BV3823" s="170"/>
      <c r="BW3823" s="170"/>
      <c r="BX3823" s="171"/>
      <c r="BY3823" s="171"/>
    </row>
    <row r="3824" spans="1:77" x14ac:dyDescent="0.25">
      <c r="A3824" s="161" t="s">
        <v>894</v>
      </c>
      <c r="B3824" s="161">
        <v>2047</v>
      </c>
      <c r="C3824" s="161" t="s">
        <v>835</v>
      </c>
      <c r="D3824" s="161" t="s">
        <v>895</v>
      </c>
      <c r="E3824" s="161" t="s">
        <v>895</v>
      </c>
      <c r="F3824" s="161" t="s">
        <v>355</v>
      </c>
      <c r="G3824" s="161">
        <v>5443.2493892632401</v>
      </c>
      <c r="H3824" s="161">
        <v>57437411.041112497</v>
      </c>
      <c r="I3824" s="161">
        <v>0</v>
      </c>
      <c r="J3824" s="161">
        <v>10148.444889148799</v>
      </c>
      <c r="K3824" s="164" t="str">
        <f>INDEX(category!$C:$C,MATCH(C3824,category!$B:$B,0))</f>
        <v xml:space="preserve"> All other buses</v>
      </c>
      <c r="L3824" s="165" t="str">
        <f>INDEX(category!D:D,MATCH($C3824,category!$B:$B,0))</f>
        <v>HDVs</v>
      </c>
      <c r="M3824" s="165" t="str">
        <f>INDEX(category!E:E,MATCH($C3824,category!$B:$B,0))</f>
        <v>passenger</v>
      </c>
      <c r="N3824" s="165" t="str">
        <f>INDEX('veh fuel category'!$A$2:$A$10,MATCH($F3824,'veh fuel category'!$C$2:$C$10,0))</f>
        <v>gasoline vehicle</v>
      </c>
      <c r="O3824" s="166">
        <f>INDEX('veh fuel category'!$D$2:$D$8,MATCH($N3824,'veh fuel category'!$A$2:$A$8,0))</f>
        <v>125000</v>
      </c>
      <c r="P3824" s="167">
        <f>'veh fuel category'!$D$2</f>
        <v>3412.14</v>
      </c>
      <c r="Q3824" s="167">
        <f>SUMIFS(avlo!$C:$C,avlo!$B:$B,L3824,avlo!$A:$A,M3824)</f>
        <v>21.196137259</v>
      </c>
      <c r="R3824" s="168">
        <f t="shared" si="118"/>
        <v>1268555611143.6001</v>
      </c>
      <c r="S3824" s="168">
        <f t="shared" si="119"/>
        <v>0</v>
      </c>
      <c r="BU3824" s="169"/>
      <c r="BV3824" s="170"/>
      <c r="BW3824" s="170"/>
      <c r="BX3824" s="171"/>
      <c r="BY3824" s="171"/>
    </row>
    <row r="3825" spans="1:77" x14ac:dyDescent="0.25">
      <c r="A3825" s="161" t="s">
        <v>894</v>
      </c>
      <c r="B3825" s="161">
        <v>2047</v>
      </c>
      <c r="C3825" s="161" t="s">
        <v>835</v>
      </c>
      <c r="D3825" s="161" t="s">
        <v>895</v>
      </c>
      <c r="E3825" s="161" t="s">
        <v>895</v>
      </c>
      <c r="F3825" s="161" t="s">
        <v>851</v>
      </c>
      <c r="G3825" s="161">
        <v>3363.1661598527198</v>
      </c>
      <c r="H3825" s="161">
        <v>68948443.678330094</v>
      </c>
      <c r="I3825" s="161">
        <v>74615261.176137894</v>
      </c>
      <c r="J3825" s="161">
        <v>0</v>
      </c>
      <c r="K3825" s="164" t="str">
        <f>INDEX(category!$C:$C,MATCH(C3825,category!$B:$B,0))</f>
        <v xml:space="preserve"> All other buses</v>
      </c>
      <c r="L3825" s="165" t="str">
        <f>INDEX(category!D:D,MATCH($C3825,category!$B:$B,0))</f>
        <v>HDVs</v>
      </c>
      <c r="M3825" s="165" t="str">
        <f>INDEX(category!E:E,MATCH($C3825,category!$B:$B,0))</f>
        <v>passenger</v>
      </c>
      <c r="N3825" s="165" t="str">
        <f>INDEX('veh fuel category'!$A$2:$A$10,MATCH($F3825,'veh fuel category'!$C$2:$C$10,0))</f>
        <v>battery electric vehicle</v>
      </c>
      <c r="O3825" s="166">
        <f>INDEX('veh fuel category'!$D$2:$D$8,MATCH($N3825,'veh fuel category'!$A$2:$A$8,0))</f>
        <v>3412.14</v>
      </c>
      <c r="P3825" s="167">
        <f>'veh fuel category'!$D$2</f>
        <v>3412.14</v>
      </c>
      <c r="Q3825" s="167">
        <f>SUMIFS(avlo!$C:$C,avlo!$B:$B,L3825,avlo!$A:$A,M3825)</f>
        <v>21.196137259</v>
      </c>
      <c r="R3825" s="168">
        <f t="shared" si="118"/>
        <v>0</v>
      </c>
      <c r="S3825" s="168">
        <f t="shared" si="119"/>
        <v>254597717269.54715</v>
      </c>
      <c r="BU3825" s="169"/>
      <c r="BV3825" s="170"/>
      <c r="BW3825" s="170"/>
      <c r="BX3825" s="171"/>
      <c r="BY3825" s="171"/>
    </row>
    <row r="3826" spans="1:77" x14ac:dyDescent="0.25">
      <c r="A3826" s="161" t="s">
        <v>894</v>
      </c>
      <c r="B3826" s="161">
        <v>2047</v>
      </c>
      <c r="C3826" s="161" t="s">
        <v>845</v>
      </c>
      <c r="D3826" s="161" t="s">
        <v>895</v>
      </c>
      <c r="E3826" s="161" t="s">
        <v>895</v>
      </c>
      <c r="F3826" s="161" t="s">
        <v>857</v>
      </c>
      <c r="G3826" s="161">
        <v>0</v>
      </c>
      <c r="H3826" s="161">
        <v>144357010.13947701</v>
      </c>
      <c r="I3826" s="161">
        <v>0</v>
      </c>
      <c r="J3826" s="161">
        <v>24691.340480145001</v>
      </c>
      <c r="K3826" s="164" t="str">
        <f>INDEX(category!$C:$C,MATCH(C3826,category!$B:$B,0))</f>
        <v xml:space="preserve"> Motor Homes</v>
      </c>
      <c r="L3826" s="165" t="str">
        <f>INDEX(category!D:D,MATCH($C3826,category!$B:$B,0))</f>
        <v>NA</v>
      </c>
      <c r="M3826" s="165" t="str">
        <f>INDEX(category!E:E,MATCH($C3826,category!$B:$B,0))</f>
        <v>NA</v>
      </c>
      <c r="N3826" s="165" t="str">
        <f>INDEX('veh fuel category'!$A$2:$A$10,MATCH($F3826,'veh fuel category'!$C$2:$C$10,0))</f>
        <v>diesel vehicle</v>
      </c>
      <c r="O3826" s="166">
        <f>INDEX('veh fuel category'!$D$2:$D$8,MATCH($N3826,'veh fuel category'!$A$2:$A$8,0))</f>
        <v>138700</v>
      </c>
      <c r="P3826" s="167">
        <f>'veh fuel category'!$D$2</f>
        <v>3412.14</v>
      </c>
      <c r="Q3826" s="167">
        <f>SUMIFS(avlo!$C:$C,avlo!$B:$B,L3826,avlo!$A:$A,M3826)</f>
        <v>0</v>
      </c>
      <c r="R3826" s="168">
        <f t="shared" si="118"/>
        <v>3424688924596.1118</v>
      </c>
      <c r="S3826" s="168">
        <f t="shared" si="119"/>
        <v>0</v>
      </c>
      <c r="BU3826" s="169"/>
      <c r="BV3826" s="170"/>
      <c r="BW3826" s="170"/>
      <c r="BX3826" s="171"/>
      <c r="BY3826" s="171"/>
    </row>
    <row r="3827" spans="1:77" x14ac:dyDescent="0.25">
      <c r="A3827" s="161" t="s">
        <v>894</v>
      </c>
      <c r="B3827" s="161">
        <v>2047</v>
      </c>
      <c r="C3827" s="161" t="s">
        <v>845</v>
      </c>
      <c r="D3827" s="161" t="s">
        <v>895</v>
      </c>
      <c r="E3827" s="161" t="s">
        <v>895</v>
      </c>
      <c r="F3827" s="161" t="s">
        <v>851</v>
      </c>
      <c r="G3827" s="161">
        <v>0</v>
      </c>
      <c r="H3827" s="161">
        <v>148164838.15163901</v>
      </c>
      <c r="I3827" s="161">
        <v>306926242.98880303</v>
      </c>
      <c r="J3827" s="161">
        <v>0</v>
      </c>
      <c r="K3827" s="164" t="str">
        <f>INDEX(category!$C:$C,MATCH(C3827,category!$B:$B,0))</f>
        <v xml:space="preserve"> Motor Homes</v>
      </c>
      <c r="L3827" s="165" t="str">
        <f>INDEX(category!D:D,MATCH($C3827,category!$B:$B,0))</f>
        <v>NA</v>
      </c>
      <c r="M3827" s="165" t="str">
        <f>INDEX(category!E:E,MATCH($C3827,category!$B:$B,0))</f>
        <v>NA</v>
      </c>
      <c r="N3827" s="165" t="str">
        <f>INDEX('veh fuel category'!$A$2:$A$10,MATCH($F3827,'veh fuel category'!$C$2:$C$10,0))</f>
        <v>battery electric vehicle</v>
      </c>
      <c r="O3827" s="166">
        <f>INDEX('veh fuel category'!$D$2:$D$8,MATCH($N3827,'veh fuel category'!$A$2:$A$8,0))</f>
        <v>3412.14</v>
      </c>
      <c r="P3827" s="167">
        <f>'veh fuel category'!$D$2</f>
        <v>3412.14</v>
      </c>
      <c r="Q3827" s="167">
        <f>SUMIFS(avlo!$C:$C,avlo!$B:$B,L3827,avlo!$A:$A,M3827)</f>
        <v>0</v>
      </c>
      <c r="R3827" s="168">
        <f t="shared" si="118"/>
        <v>0</v>
      </c>
      <c r="S3827" s="168">
        <f t="shared" si="119"/>
        <v>1047275310751.8143</v>
      </c>
      <c r="BU3827" s="169"/>
      <c r="BV3827" s="170"/>
      <c r="BW3827" s="170"/>
      <c r="BX3827" s="171"/>
      <c r="BY3827" s="171"/>
    </row>
    <row r="3828" spans="1:77" x14ac:dyDescent="0.25">
      <c r="A3828" s="161" t="s">
        <v>894</v>
      </c>
      <c r="B3828" s="161">
        <v>2047</v>
      </c>
      <c r="C3828" s="161" t="s">
        <v>829</v>
      </c>
      <c r="D3828" s="161" t="s">
        <v>895</v>
      </c>
      <c r="E3828" s="161" t="s">
        <v>895</v>
      </c>
      <c r="F3828" s="161" t="s">
        <v>355</v>
      </c>
      <c r="G3828" s="161">
        <v>3857.61062602124</v>
      </c>
      <c r="H3828" s="161">
        <v>63772787.864514403</v>
      </c>
      <c r="I3828" s="161">
        <v>0</v>
      </c>
      <c r="J3828" s="161">
        <v>6064.8754540075497</v>
      </c>
      <c r="K3828" s="164" t="str">
        <f>INDEX(category!$C:$C,MATCH(C3828,category!$B:$B,0))</f>
        <v xml:space="preserve"> School buses</v>
      </c>
      <c r="L3828" s="165" t="str">
        <f>INDEX(category!D:D,MATCH($C3828,category!$B:$B,0))</f>
        <v>HDVs</v>
      </c>
      <c r="M3828" s="165" t="str">
        <f>INDEX(category!E:E,MATCH($C3828,category!$B:$B,0))</f>
        <v>passenger</v>
      </c>
      <c r="N3828" s="165" t="str">
        <f>INDEX('veh fuel category'!$A$2:$A$10,MATCH($F3828,'veh fuel category'!$C$2:$C$10,0))</f>
        <v>gasoline vehicle</v>
      </c>
      <c r="O3828" s="166">
        <f>INDEX('veh fuel category'!$D$2:$D$8,MATCH($N3828,'veh fuel category'!$A$2:$A$8,0))</f>
        <v>125000</v>
      </c>
      <c r="P3828" s="167">
        <f>'veh fuel category'!$D$2</f>
        <v>3412.14</v>
      </c>
      <c r="Q3828" s="167">
        <f>SUMIFS(avlo!$C:$C,avlo!$B:$B,L3828,avlo!$A:$A,M3828)</f>
        <v>21.196137259</v>
      </c>
      <c r="R3828" s="168">
        <f t="shared" si="118"/>
        <v>758109431750.9436</v>
      </c>
      <c r="S3828" s="168">
        <f t="shared" si="119"/>
        <v>0</v>
      </c>
      <c r="BU3828" s="169"/>
      <c r="BV3828" s="170"/>
      <c r="BW3828" s="170"/>
      <c r="BX3828" s="171"/>
      <c r="BY3828" s="171"/>
    </row>
    <row r="3829" spans="1:77" x14ac:dyDescent="0.25">
      <c r="A3829" s="161" t="s">
        <v>894</v>
      </c>
      <c r="B3829" s="161">
        <v>2047</v>
      </c>
      <c r="C3829" s="161" t="s">
        <v>829</v>
      </c>
      <c r="D3829" s="161" t="s">
        <v>895</v>
      </c>
      <c r="E3829" s="161" t="s">
        <v>895</v>
      </c>
      <c r="F3829" s="161" t="s">
        <v>857</v>
      </c>
      <c r="G3829" s="161">
        <v>9961.5568123014109</v>
      </c>
      <c r="H3829" s="161">
        <v>67081246.221104003</v>
      </c>
      <c r="I3829" s="161">
        <v>0</v>
      </c>
      <c r="J3829" s="161">
        <v>7563.4201412120101</v>
      </c>
      <c r="K3829" s="164" t="str">
        <f>INDEX(category!$C:$C,MATCH(C3829,category!$B:$B,0))</f>
        <v xml:space="preserve"> School buses</v>
      </c>
      <c r="L3829" s="165" t="str">
        <f>INDEX(category!D:D,MATCH($C3829,category!$B:$B,0))</f>
        <v>HDVs</v>
      </c>
      <c r="M3829" s="165" t="str">
        <f>INDEX(category!E:E,MATCH($C3829,category!$B:$B,0))</f>
        <v>passenger</v>
      </c>
      <c r="N3829" s="165" t="str">
        <f>INDEX('veh fuel category'!$A$2:$A$10,MATCH($F3829,'veh fuel category'!$C$2:$C$10,0))</f>
        <v>diesel vehicle</v>
      </c>
      <c r="O3829" s="166">
        <f>INDEX('veh fuel category'!$D$2:$D$8,MATCH($N3829,'veh fuel category'!$A$2:$A$8,0))</f>
        <v>138700</v>
      </c>
      <c r="P3829" s="167">
        <f>'veh fuel category'!$D$2</f>
        <v>3412.14</v>
      </c>
      <c r="Q3829" s="167">
        <f>SUMIFS(avlo!$C:$C,avlo!$B:$B,L3829,avlo!$A:$A,M3829)</f>
        <v>21.196137259</v>
      </c>
      <c r="R3829" s="168">
        <f t="shared" si="118"/>
        <v>1049046373586.1058</v>
      </c>
      <c r="S3829" s="168">
        <f t="shared" si="119"/>
        <v>0</v>
      </c>
      <c r="BU3829" s="169"/>
      <c r="BV3829" s="170"/>
      <c r="BW3829" s="170"/>
      <c r="BX3829" s="171"/>
      <c r="BY3829" s="171"/>
    </row>
    <row r="3830" spans="1:77" x14ac:dyDescent="0.25">
      <c r="A3830" s="161" t="s">
        <v>894</v>
      </c>
      <c r="B3830" s="161">
        <v>2047</v>
      </c>
      <c r="C3830" s="161" t="s">
        <v>829</v>
      </c>
      <c r="D3830" s="161" t="s">
        <v>895</v>
      </c>
      <c r="E3830" s="161" t="s">
        <v>895</v>
      </c>
      <c r="F3830" s="161" t="s">
        <v>851</v>
      </c>
      <c r="G3830" s="161">
        <v>12386.3028240407</v>
      </c>
      <c r="H3830" s="161">
        <v>117359335.181665</v>
      </c>
      <c r="I3830" s="161">
        <v>128344565.002551</v>
      </c>
      <c r="J3830" s="161">
        <v>0</v>
      </c>
      <c r="K3830" s="164" t="str">
        <f>INDEX(category!$C:$C,MATCH(C3830,category!$B:$B,0))</f>
        <v xml:space="preserve"> School buses</v>
      </c>
      <c r="L3830" s="165" t="str">
        <f>INDEX(category!D:D,MATCH($C3830,category!$B:$B,0))</f>
        <v>HDVs</v>
      </c>
      <c r="M3830" s="165" t="str">
        <f>INDEX(category!E:E,MATCH($C3830,category!$B:$B,0))</f>
        <v>passenger</v>
      </c>
      <c r="N3830" s="165" t="str">
        <f>INDEX('veh fuel category'!$A$2:$A$10,MATCH($F3830,'veh fuel category'!$C$2:$C$10,0))</f>
        <v>battery electric vehicle</v>
      </c>
      <c r="O3830" s="166">
        <f>INDEX('veh fuel category'!$D$2:$D$8,MATCH($N3830,'veh fuel category'!$A$2:$A$8,0))</f>
        <v>3412.14</v>
      </c>
      <c r="P3830" s="167">
        <f>'veh fuel category'!$D$2</f>
        <v>3412.14</v>
      </c>
      <c r="Q3830" s="167">
        <f>SUMIFS(avlo!$C:$C,avlo!$B:$B,L3830,avlo!$A:$A,M3830)</f>
        <v>21.196137259</v>
      </c>
      <c r="R3830" s="168">
        <f t="shared" si="118"/>
        <v>0</v>
      </c>
      <c r="S3830" s="168">
        <f t="shared" si="119"/>
        <v>437929624027.80438</v>
      </c>
      <c r="BU3830" s="169"/>
      <c r="BV3830" s="170"/>
      <c r="BW3830" s="170"/>
      <c r="BX3830" s="171"/>
      <c r="BY3830" s="171"/>
    </row>
    <row r="3831" spans="1:77" x14ac:dyDescent="0.25">
      <c r="A3831" s="161" t="s">
        <v>894</v>
      </c>
      <c r="B3831" s="161">
        <v>2047</v>
      </c>
      <c r="C3831" s="161" t="s">
        <v>829</v>
      </c>
      <c r="D3831" s="161" t="s">
        <v>895</v>
      </c>
      <c r="E3831" s="161" t="s">
        <v>895</v>
      </c>
      <c r="F3831" s="161" t="s">
        <v>853</v>
      </c>
      <c r="G3831" s="161">
        <v>3795.50629039975</v>
      </c>
      <c r="H3831" s="161">
        <v>25497491.115690801</v>
      </c>
      <c r="I3831" s="161">
        <v>0</v>
      </c>
      <c r="J3831" s="161">
        <v>5099.5255478910303</v>
      </c>
      <c r="K3831" s="164" t="str">
        <f>INDEX(category!$C:$C,MATCH(C3831,category!$B:$B,0))</f>
        <v xml:space="preserve"> School buses</v>
      </c>
      <c r="L3831" s="165" t="str">
        <f>INDEX(category!D:D,MATCH($C3831,category!$B:$B,0))</f>
        <v>HDVs</v>
      </c>
      <c r="M3831" s="165" t="str">
        <f>INDEX(category!E:E,MATCH($C3831,category!$B:$B,0))</f>
        <v>passenger</v>
      </c>
      <c r="N3831" s="165" t="str">
        <f>INDEX('veh fuel category'!$A$2:$A$10,MATCH($F3831,'veh fuel category'!$C$2:$C$10,0))</f>
        <v>natural gas vehicle</v>
      </c>
      <c r="O3831" s="166">
        <f>INDEX('veh fuel category'!$D$2:$D$8,MATCH($N3831,'veh fuel category'!$A$2:$A$8,0))</f>
        <v>138700</v>
      </c>
      <c r="P3831" s="167">
        <f>'veh fuel category'!$D$2</f>
        <v>3412.14</v>
      </c>
      <c r="Q3831" s="167">
        <f>SUMIFS(avlo!$C:$C,avlo!$B:$B,L3831,avlo!$A:$A,M3831)</f>
        <v>21.196137259</v>
      </c>
      <c r="R3831" s="168">
        <f t="shared" si="118"/>
        <v>707304193492.48584</v>
      </c>
      <c r="S3831" s="168">
        <f t="shared" si="119"/>
        <v>0</v>
      </c>
      <c r="BU3831" s="169"/>
      <c r="BV3831" s="170"/>
      <c r="BW3831" s="170"/>
      <c r="BX3831" s="171"/>
      <c r="BY3831" s="171"/>
    </row>
    <row r="3832" spans="1:77" x14ac:dyDescent="0.25">
      <c r="A3832" s="161" t="s">
        <v>894</v>
      </c>
      <c r="B3832" s="161">
        <v>2047</v>
      </c>
      <c r="C3832" s="161" t="s">
        <v>803</v>
      </c>
      <c r="D3832" s="161" t="s">
        <v>895</v>
      </c>
      <c r="E3832" s="161" t="s">
        <v>895</v>
      </c>
      <c r="F3832" s="161" t="s">
        <v>857</v>
      </c>
      <c r="G3832" s="161">
        <v>144.87619610966499</v>
      </c>
      <c r="H3832" s="161">
        <v>3303053.2029397101</v>
      </c>
      <c r="I3832" s="161">
        <v>0</v>
      </c>
      <c r="J3832" s="161">
        <v>328.49724086315803</v>
      </c>
      <c r="K3832" s="164" t="str">
        <f>INDEX(category!$C:$C,MATCH(C3832,category!$B:$B,0))</f>
        <v xml:space="preserve"> Medium-heavy duty trucks (GVWR 14001–33000 lbs)</v>
      </c>
      <c r="L3832" s="165" t="str">
        <f>INDEX(category!D:D,MATCH($C3832,category!$B:$B,0))</f>
        <v>HDVs</v>
      </c>
      <c r="M3832" s="165" t="str">
        <f>INDEX(category!E:E,MATCH($C3832,category!$B:$B,0))</f>
        <v>freight</v>
      </c>
      <c r="N3832" s="165" t="str">
        <f>INDEX('veh fuel category'!$A$2:$A$10,MATCH($F3832,'veh fuel category'!$C$2:$C$10,0))</f>
        <v>diesel vehicle</v>
      </c>
      <c r="O3832" s="166">
        <f>INDEX('veh fuel category'!$D$2:$D$8,MATCH($N3832,'veh fuel category'!$A$2:$A$8,0))</f>
        <v>138700</v>
      </c>
      <c r="P3832" s="167">
        <f>'veh fuel category'!$D$2</f>
        <v>3412.14</v>
      </c>
      <c r="Q3832" s="167">
        <f>SUMIFS(avlo!$C:$C,avlo!$B:$B,L3832,avlo!$A:$A,M3832)</f>
        <v>16</v>
      </c>
      <c r="R3832" s="168">
        <f t="shared" si="118"/>
        <v>45562567307.720024</v>
      </c>
      <c r="S3832" s="168">
        <f t="shared" si="119"/>
        <v>0</v>
      </c>
      <c r="BU3832" s="169"/>
      <c r="BV3832" s="170"/>
      <c r="BW3832" s="170"/>
      <c r="BX3832" s="171"/>
      <c r="BY3832" s="171"/>
    </row>
    <row r="3833" spans="1:77" x14ac:dyDescent="0.25">
      <c r="A3833" s="161" t="s">
        <v>894</v>
      </c>
      <c r="B3833" s="161">
        <v>2047</v>
      </c>
      <c r="C3833" s="161" t="s">
        <v>803</v>
      </c>
      <c r="D3833" s="161" t="s">
        <v>895</v>
      </c>
      <c r="E3833" s="161" t="s">
        <v>895</v>
      </c>
      <c r="F3833" s="161" t="s">
        <v>851</v>
      </c>
      <c r="G3833" s="161">
        <v>204.691414653641</v>
      </c>
      <c r="H3833" s="161">
        <v>4899966.0169114899</v>
      </c>
      <c r="I3833" s="161">
        <v>5269431.1184653202</v>
      </c>
      <c r="J3833" s="161">
        <v>0</v>
      </c>
      <c r="K3833" s="164" t="str">
        <f>INDEX(category!$C:$C,MATCH(C3833,category!$B:$B,0))</f>
        <v xml:space="preserve"> Medium-heavy duty trucks (GVWR 14001–33000 lbs)</v>
      </c>
      <c r="L3833" s="165" t="str">
        <f>INDEX(category!D:D,MATCH($C3833,category!$B:$B,0))</f>
        <v>HDVs</v>
      </c>
      <c r="M3833" s="165" t="str">
        <f>INDEX(category!E:E,MATCH($C3833,category!$B:$B,0))</f>
        <v>freight</v>
      </c>
      <c r="N3833" s="165" t="str">
        <f>INDEX('veh fuel category'!$A$2:$A$10,MATCH($F3833,'veh fuel category'!$C$2:$C$10,0))</f>
        <v>battery electric vehicle</v>
      </c>
      <c r="O3833" s="166">
        <f>INDEX('veh fuel category'!$D$2:$D$8,MATCH($N3833,'veh fuel category'!$A$2:$A$8,0))</f>
        <v>3412.14</v>
      </c>
      <c r="P3833" s="167">
        <f>'veh fuel category'!$D$2</f>
        <v>3412.14</v>
      </c>
      <c r="Q3833" s="167">
        <f>SUMIFS(avlo!$C:$C,avlo!$B:$B,L3833,avlo!$A:$A,M3833)</f>
        <v>16</v>
      </c>
      <c r="R3833" s="168">
        <f t="shared" si="118"/>
        <v>0</v>
      </c>
      <c r="S3833" s="168">
        <f t="shared" si="119"/>
        <v>17980036696.560257</v>
      </c>
      <c r="BU3833" s="169"/>
      <c r="BV3833" s="170"/>
      <c r="BW3833" s="170"/>
      <c r="BX3833" s="171"/>
      <c r="BY3833" s="171"/>
    </row>
    <row r="3834" spans="1:77" x14ac:dyDescent="0.25">
      <c r="A3834" s="161" t="s">
        <v>894</v>
      </c>
      <c r="B3834" s="161">
        <v>2047</v>
      </c>
      <c r="C3834" s="161" t="s">
        <v>804</v>
      </c>
      <c r="D3834" s="161" t="s">
        <v>895</v>
      </c>
      <c r="E3834" s="161" t="s">
        <v>895</v>
      </c>
      <c r="F3834" s="161" t="s">
        <v>857</v>
      </c>
      <c r="G3834" s="161">
        <v>177.94378493436</v>
      </c>
      <c r="H3834" s="161">
        <v>4535985.0676570404</v>
      </c>
      <c r="I3834" s="161">
        <v>0</v>
      </c>
      <c r="J3834" s="161">
        <v>450.888194382221</v>
      </c>
      <c r="K3834" s="164" t="str">
        <f>INDEX(category!$C:$C,MATCH(C3834,category!$B:$B,0))</f>
        <v xml:space="preserve"> Medium-heavy duty trucks (GVWR 14001–33000 lbs)</v>
      </c>
      <c r="L3834" s="165" t="str">
        <f>INDEX(category!D:D,MATCH($C3834,category!$B:$B,0))</f>
        <v>HDVs</v>
      </c>
      <c r="M3834" s="165" t="str">
        <f>INDEX(category!E:E,MATCH($C3834,category!$B:$B,0))</f>
        <v>freight</v>
      </c>
      <c r="N3834" s="165" t="str">
        <f>INDEX('veh fuel category'!$A$2:$A$10,MATCH($F3834,'veh fuel category'!$C$2:$C$10,0))</f>
        <v>diesel vehicle</v>
      </c>
      <c r="O3834" s="166">
        <f>INDEX('veh fuel category'!$D$2:$D$8,MATCH($N3834,'veh fuel category'!$A$2:$A$8,0))</f>
        <v>138700</v>
      </c>
      <c r="P3834" s="167">
        <f>'veh fuel category'!$D$2</f>
        <v>3412.14</v>
      </c>
      <c r="Q3834" s="167">
        <f>SUMIFS(avlo!$C:$C,avlo!$B:$B,L3834,avlo!$A:$A,M3834)</f>
        <v>16</v>
      </c>
      <c r="R3834" s="168">
        <f t="shared" si="118"/>
        <v>62538192560.814056</v>
      </c>
      <c r="S3834" s="168">
        <f t="shared" si="119"/>
        <v>0</v>
      </c>
      <c r="BU3834" s="169"/>
      <c r="BV3834" s="170"/>
      <c r="BW3834" s="170"/>
      <c r="BX3834" s="171"/>
      <c r="BY3834" s="171"/>
    </row>
    <row r="3835" spans="1:77" x14ac:dyDescent="0.25">
      <c r="A3835" s="161" t="s">
        <v>894</v>
      </c>
      <c r="B3835" s="161">
        <v>2047</v>
      </c>
      <c r="C3835" s="161" t="s">
        <v>804</v>
      </c>
      <c r="D3835" s="161" t="s">
        <v>895</v>
      </c>
      <c r="E3835" s="161" t="s">
        <v>895</v>
      </c>
      <c r="F3835" s="161" t="s">
        <v>851</v>
      </c>
      <c r="G3835" s="161">
        <v>250.79705381722499</v>
      </c>
      <c r="H3835" s="161">
        <v>6717082.2038105503</v>
      </c>
      <c r="I3835" s="161">
        <v>7223562.1632719301</v>
      </c>
      <c r="J3835" s="161">
        <v>0</v>
      </c>
      <c r="K3835" s="164" t="str">
        <f>INDEX(category!$C:$C,MATCH(C3835,category!$B:$B,0))</f>
        <v xml:space="preserve"> Medium-heavy duty trucks (GVWR 14001–33000 lbs)</v>
      </c>
      <c r="L3835" s="165" t="str">
        <f>INDEX(category!D:D,MATCH($C3835,category!$B:$B,0))</f>
        <v>HDVs</v>
      </c>
      <c r="M3835" s="165" t="str">
        <f>INDEX(category!E:E,MATCH($C3835,category!$B:$B,0))</f>
        <v>freight</v>
      </c>
      <c r="N3835" s="165" t="str">
        <f>INDEX('veh fuel category'!$A$2:$A$10,MATCH($F3835,'veh fuel category'!$C$2:$C$10,0))</f>
        <v>battery electric vehicle</v>
      </c>
      <c r="O3835" s="166">
        <f>INDEX('veh fuel category'!$D$2:$D$8,MATCH($N3835,'veh fuel category'!$A$2:$A$8,0))</f>
        <v>3412.14</v>
      </c>
      <c r="P3835" s="167">
        <f>'veh fuel category'!$D$2</f>
        <v>3412.14</v>
      </c>
      <c r="Q3835" s="167">
        <f>SUMIFS(avlo!$C:$C,avlo!$B:$B,L3835,avlo!$A:$A,M3835)</f>
        <v>16</v>
      </c>
      <c r="R3835" s="168">
        <f t="shared" si="118"/>
        <v>0</v>
      </c>
      <c r="S3835" s="168">
        <f t="shared" si="119"/>
        <v>24647805399.786682</v>
      </c>
      <c r="BU3835" s="169"/>
      <c r="BV3835" s="170"/>
      <c r="BW3835" s="170"/>
      <c r="BX3835" s="171"/>
      <c r="BY3835" s="171"/>
    </row>
    <row r="3836" spans="1:77" x14ac:dyDescent="0.25">
      <c r="A3836" s="161" t="s">
        <v>894</v>
      </c>
      <c r="B3836" s="161">
        <v>2047</v>
      </c>
      <c r="C3836" s="161" t="s">
        <v>805</v>
      </c>
      <c r="D3836" s="161" t="s">
        <v>895</v>
      </c>
      <c r="E3836" s="161" t="s">
        <v>895</v>
      </c>
      <c r="F3836" s="161" t="s">
        <v>857</v>
      </c>
      <c r="G3836" s="161">
        <v>809.42065918375795</v>
      </c>
      <c r="H3836" s="161">
        <v>11820089.7825245</v>
      </c>
      <c r="I3836" s="161">
        <v>0</v>
      </c>
      <c r="J3836" s="161">
        <v>1179.39061942698</v>
      </c>
      <c r="K3836" s="164" t="str">
        <f>INDEX(category!$C:$C,MATCH(C3836,category!$B:$B,0))</f>
        <v xml:space="preserve"> Medium-heavy duty trucks (GVWR 14001–33000 lbs)</v>
      </c>
      <c r="L3836" s="165" t="str">
        <f>INDEX(category!D:D,MATCH($C3836,category!$B:$B,0))</f>
        <v>HDVs</v>
      </c>
      <c r="M3836" s="165" t="str">
        <f>INDEX(category!E:E,MATCH($C3836,category!$B:$B,0))</f>
        <v>freight</v>
      </c>
      <c r="N3836" s="165" t="str">
        <f>INDEX('veh fuel category'!$A$2:$A$10,MATCH($F3836,'veh fuel category'!$C$2:$C$10,0))</f>
        <v>diesel vehicle</v>
      </c>
      <c r="O3836" s="166">
        <f>INDEX('veh fuel category'!$D$2:$D$8,MATCH($N3836,'veh fuel category'!$A$2:$A$8,0))</f>
        <v>138700</v>
      </c>
      <c r="P3836" s="167">
        <f>'veh fuel category'!$D$2</f>
        <v>3412.14</v>
      </c>
      <c r="Q3836" s="167">
        <f>SUMIFS(avlo!$C:$C,avlo!$B:$B,L3836,avlo!$A:$A,M3836)</f>
        <v>16</v>
      </c>
      <c r="R3836" s="168">
        <f t="shared" si="118"/>
        <v>163581478914.52216</v>
      </c>
      <c r="S3836" s="168">
        <f t="shared" si="119"/>
        <v>0</v>
      </c>
      <c r="BU3836" s="169"/>
      <c r="BV3836" s="170"/>
      <c r="BW3836" s="170"/>
      <c r="BX3836" s="171"/>
      <c r="BY3836" s="171"/>
    </row>
    <row r="3837" spans="1:77" x14ac:dyDescent="0.25">
      <c r="A3837" s="161" t="s">
        <v>894</v>
      </c>
      <c r="B3837" s="161">
        <v>2047</v>
      </c>
      <c r="C3837" s="161" t="s">
        <v>805</v>
      </c>
      <c r="D3837" s="161" t="s">
        <v>895</v>
      </c>
      <c r="E3837" s="161" t="s">
        <v>895</v>
      </c>
      <c r="F3837" s="161" t="s">
        <v>851</v>
      </c>
      <c r="G3837" s="161">
        <v>1149.0823291358799</v>
      </c>
      <c r="H3837" s="161">
        <v>17584496.950831</v>
      </c>
      <c r="I3837" s="161">
        <v>18910387.265662301</v>
      </c>
      <c r="J3837" s="161">
        <v>0</v>
      </c>
      <c r="K3837" s="164" t="str">
        <f>INDEX(category!$C:$C,MATCH(C3837,category!$B:$B,0))</f>
        <v xml:space="preserve"> Medium-heavy duty trucks (GVWR 14001–33000 lbs)</v>
      </c>
      <c r="L3837" s="165" t="str">
        <f>INDEX(category!D:D,MATCH($C3837,category!$B:$B,0))</f>
        <v>HDVs</v>
      </c>
      <c r="M3837" s="165" t="str">
        <f>INDEX(category!E:E,MATCH($C3837,category!$B:$B,0))</f>
        <v>freight</v>
      </c>
      <c r="N3837" s="165" t="str">
        <f>INDEX('veh fuel category'!$A$2:$A$10,MATCH($F3837,'veh fuel category'!$C$2:$C$10,0))</f>
        <v>battery electric vehicle</v>
      </c>
      <c r="O3837" s="166">
        <f>INDEX('veh fuel category'!$D$2:$D$8,MATCH($N3837,'veh fuel category'!$A$2:$A$8,0))</f>
        <v>3412.14</v>
      </c>
      <c r="P3837" s="167">
        <f>'veh fuel category'!$D$2</f>
        <v>3412.14</v>
      </c>
      <c r="Q3837" s="167">
        <f>SUMIFS(avlo!$C:$C,avlo!$B:$B,L3837,avlo!$A:$A,M3837)</f>
        <v>16</v>
      </c>
      <c r="R3837" s="168">
        <f t="shared" si="118"/>
        <v>0</v>
      </c>
      <c r="S3837" s="168">
        <f t="shared" si="119"/>
        <v>64524888804.65696</v>
      </c>
      <c r="BU3837" s="169"/>
      <c r="BV3837" s="170"/>
      <c r="BW3837" s="170"/>
      <c r="BX3837" s="171"/>
      <c r="BY3837" s="171"/>
    </row>
    <row r="3838" spans="1:77" x14ac:dyDescent="0.25">
      <c r="A3838" s="161" t="s">
        <v>894</v>
      </c>
      <c r="B3838" s="161">
        <v>2047</v>
      </c>
      <c r="C3838" s="161" t="s">
        <v>806</v>
      </c>
      <c r="D3838" s="161" t="s">
        <v>895</v>
      </c>
      <c r="E3838" s="161" t="s">
        <v>895</v>
      </c>
      <c r="F3838" s="161" t="s">
        <v>857</v>
      </c>
      <c r="G3838" s="161">
        <v>2184.1097146317802</v>
      </c>
      <c r="H3838" s="161">
        <v>139352720.55987701</v>
      </c>
      <c r="I3838" s="161">
        <v>0</v>
      </c>
      <c r="J3838" s="161">
        <v>12192.683178315099</v>
      </c>
      <c r="K3838" s="164" t="str">
        <f>INDEX(category!$C:$C,MATCH(C3838,category!$B:$B,0))</f>
        <v xml:space="preserve"> Medium-heavy duty trucks (GVWR 14001–33000 lbs)</v>
      </c>
      <c r="L3838" s="165" t="str">
        <f>INDEX(category!D:D,MATCH($C3838,category!$B:$B,0))</f>
        <v>HDVs</v>
      </c>
      <c r="M3838" s="165" t="str">
        <f>INDEX(category!E:E,MATCH($C3838,category!$B:$B,0))</f>
        <v>freight</v>
      </c>
      <c r="N3838" s="165" t="str">
        <f>INDEX('veh fuel category'!$A$2:$A$10,MATCH($F3838,'veh fuel category'!$C$2:$C$10,0))</f>
        <v>diesel vehicle</v>
      </c>
      <c r="O3838" s="166">
        <f>INDEX('veh fuel category'!$D$2:$D$8,MATCH($N3838,'veh fuel category'!$A$2:$A$8,0))</f>
        <v>138700</v>
      </c>
      <c r="P3838" s="167">
        <f>'veh fuel category'!$D$2</f>
        <v>3412.14</v>
      </c>
      <c r="Q3838" s="167">
        <f>SUMIFS(avlo!$C:$C,avlo!$B:$B,L3838,avlo!$A:$A,M3838)</f>
        <v>16</v>
      </c>
      <c r="R3838" s="168">
        <f t="shared" si="118"/>
        <v>1691125156832.3042</v>
      </c>
      <c r="S3838" s="168">
        <f t="shared" si="119"/>
        <v>0</v>
      </c>
      <c r="BU3838" s="169"/>
      <c r="BV3838" s="170"/>
      <c r="BW3838" s="170"/>
      <c r="BX3838" s="171"/>
      <c r="BY3838" s="171"/>
    </row>
    <row r="3839" spans="1:77" x14ac:dyDescent="0.25">
      <c r="A3839" s="161" t="s">
        <v>894</v>
      </c>
      <c r="B3839" s="161">
        <v>2047</v>
      </c>
      <c r="C3839" s="161" t="s">
        <v>806</v>
      </c>
      <c r="D3839" s="161" t="s">
        <v>895</v>
      </c>
      <c r="E3839" s="161" t="s">
        <v>895</v>
      </c>
      <c r="F3839" s="161" t="s">
        <v>851</v>
      </c>
      <c r="G3839" s="161">
        <v>681.87062867175996</v>
      </c>
      <c r="H3839" s="161">
        <v>45065745.917221799</v>
      </c>
      <c r="I3839" s="161">
        <v>48464232.874099404</v>
      </c>
      <c r="J3839" s="161">
        <v>0</v>
      </c>
      <c r="K3839" s="164" t="str">
        <f>INDEX(category!$C:$C,MATCH(C3839,category!$B:$B,0))</f>
        <v xml:space="preserve"> Medium-heavy duty trucks (GVWR 14001–33000 lbs)</v>
      </c>
      <c r="L3839" s="165" t="str">
        <f>INDEX(category!D:D,MATCH($C3839,category!$B:$B,0))</f>
        <v>HDVs</v>
      </c>
      <c r="M3839" s="165" t="str">
        <f>INDEX(category!E:E,MATCH($C3839,category!$B:$B,0))</f>
        <v>freight</v>
      </c>
      <c r="N3839" s="165" t="str">
        <f>INDEX('veh fuel category'!$A$2:$A$10,MATCH($F3839,'veh fuel category'!$C$2:$C$10,0))</f>
        <v>battery electric vehicle</v>
      </c>
      <c r="O3839" s="166">
        <f>INDEX('veh fuel category'!$D$2:$D$8,MATCH($N3839,'veh fuel category'!$A$2:$A$8,0))</f>
        <v>3412.14</v>
      </c>
      <c r="P3839" s="167">
        <f>'veh fuel category'!$D$2</f>
        <v>3412.14</v>
      </c>
      <c r="Q3839" s="167">
        <f>SUMIFS(avlo!$C:$C,avlo!$B:$B,L3839,avlo!$A:$A,M3839)</f>
        <v>16</v>
      </c>
      <c r="R3839" s="168">
        <f t="shared" si="118"/>
        <v>0</v>
      </c>
      <c r="S3839" s="168">
        <f t="shared" si="119"/>
        <v>165366747559.02954</v>
      </c>
      <c r="BU3839" s="169"/>
      <c r="BV3839" s="170"/>
      <c r="BW3839" s="170"/>
      <c r="BX3839" s="171"/>
      <c r="BY3839" s="171"/>
    </row>
    <row r="3840" spans="1:77" x14ac:dyDescent="0.25">
      <c r="A3840" s="161" t="s">
        <v>894</v>
      </c>
      <c r="B3840" s="161">
        <v>2047</v>
      </c>
      <c r="C3840" s="161" t="s">
        <v>806</v>
      </c>
      <c r="D3840" s="161" t="s">
        <v>895</v>
      </c>
      <c r="E3840" s="161" t="s">
        <v>895</v>
      </c>
      <c r="F3840" s="161" t="s">
        <v>853</v>
      </c>
      <c r="G3840" s="161">
        <v>0.34719012157666901</v>
      </c>
      <c r="H3840" s="161">
        <v>21964.174950279099</v>
      </c>
      <c r="I3840" s="161">
        <v>0</v>
      </c>
      <c r="J3840" s="161">
        <v>2.0600276483620901</v>
      </c>
      <c r="K3840" s="164" t="str">
        <f>INDEX(category!$C:$C,MATCH(C3840,category!$B:$B,0))</f>
        <v xml:space="preserve"> Medium-heavy duty trucks (GVWR 14001–33000 lbs)</v>
      </c>
      <c r="L3840" s="165" t="str">
        <f>INDEX(category!D:D,MATCH($C3840,category!$B:$B,0))</f>
        <v>HDVs</v>
      </c>
      <c r="M3840" s="165" t="str">
        <f>INDEX(category!E:E,MATCH($C3840,category!$B:$B,0))</f>
        <v>freight</v>
      </c>
      <c r="N3840" s="165" t="str">
        <f>INDEX('veh fuel category'!$A$2:$A$10,MATCH($F3840,'veh fuel category'!$C$2:$C$10,0))</f>
        <v>natural gas vehicle</v>
      </c>
      <c r="O3840" s="166">
        <f>INDEX('veh fuel category'!$D$2:$D$8,MATCH($N3840,'veh fuel category'!$A$2:$A$8,0))</f>
        <v>138700</v>
      </c>
      <c r="P3840" s="167">
        <f>'veh fuel category'!$D$2</f>
        <v>3412.14</v>
      </c>
      <c r="Q3840" s="167">
        <f>SUMIFS(avlo!$C:$C,avlo!$B:$B,L3840,avlo!$A:$A,M3840)</f>
        <v>16</v>
      </c>
      <c r="R3840" s="168">
        <f t="shared" si="118"/>
        <v>285725834.82782185</v>
      </c>
      <c r="S3840" s="168">
        <f t="shared" si="119"/>
        <v>0</v>
      </c>
      <c r="BU3840" s="169"/>
      <c r="BV3840" s="170"/>
      <c r="BW3840" s="170"/>
      <c r="BX3840" s="171"/>
      <c r="BY3840" s="171"/>
    </row>
    <row r="3841" spans="1:77" x14ac:dyDescent="0.25">
      <c r="A3841" s="161" t="s">
        <v>894</v>
      </c>
      <c r="B3841" s="161">
        <v>2047</v>
      </c>
      <c r="C3841" s="161" t="s">
        <v>794</v>
      </c>
      <c r="D3841" s="161" t="s">
        <v>895</v>
      </c>
      <c r="E3841" s="161" t="s">
        <v>895</v>
      </c>
      <c r="F3841" s="161" t="s">
        <v>857</v>
      </c>
      <c r="G3841" s="161">
        <v>11166.9320384282</v>
      </c>
      <c r="H3841" s="161">
        <v>114971564.403092</v>
      </c>
      <c r="I3841" s="161">
        <v>0</v>
      </c>
      <c r="J3841" s="161">
        <v>11998.858013950199</v>
      </c>
      <c r="K3841" s="164" t="str">
        <f>INDEX(category!$C:$C,MATCH(C3841,category!$B:$B,0))</f>
        <v xml:space="preserve"> Medium-heavy duty trucks (GVWR 14001–33000 lbs)</v>
      </c>
      <c r="L3841" s="165" t="str">
        <f>INDEX(category!D:D,MATCH($C3841,category!$B:$B,0))</f>
        <v>HDVs</v>
      </c>
      <c r="M3841" s="165" t="str">
        <f>INDEX(category!E:E,MATCH($C3841,category!$B:$B,0))</f>
        <v>freight</v>
      </c>
      <c r="N3841" s="165" t="str">
        <f>INDEX('veh fuel category'!$A$2:$A$10,MATCH($F3841,'veh fuel category'!$C$2:$C$10,0))</f>
        <v>diesel vehicle</v>
      </c>
      <c r="O3841" s="166">
        <f>INDEX('veh fuel category'!$D$2:$D$8,MATCH($N3841,'veh fuel category'!$A$2:$A$8,0))</f>
        <v>138700</v>
      </c>
      <c r="P3841" s="167">
        <f>'veh fuel category'!$D$2</f>
        <v>3412.14</v>
      </c>
      <c r="Q3841" s="167">
        <f>SUMIFS(avlo!$C:$C,avlo!$B:$B,L3841,avlo!$A:$A,M3841)</f>
        <v>16</v>
      </c>
      <c r="R3841" s="168">
        <f t="shared" si="118"/>
        <v>1664241606534.8926</v>
      </c>
      <c r="S3841" s="168">
        <f t="shared" si="119"/>
        <v>0</v>
      </c>
      <c r="BU3841" s="169"/>
      <c r="BV3841" s="170"/>
      <c r="BW3841" s="170"/>
      <c r="BX3841" s="171"/>
      <c r="BY3841" s="171"/>
    </row>
    <row r="3842" spans="1:77" x14ac:dyDescent="0.25">
      <c r="A3842" s="161" t="s">
        <v>894</v>
      </c>
      <c r="B3842" s="161">
        <v>2047</v>
      </c>
      <c r="C3842" s="161" t="s">
        <v>794</v>
      </c>
      <c r="D3842" s="161" t="s">
        <v>895</v>
      </c>
      <c r="E3842" s="161" t="s">
        <v>895</v>
      </c>
      <c r="F3842" s="161" t="s">
        <v>851</v>
      </c>
      <c r="G3842" s="161">
        <v>12530.851901424099</v>
      </c>
      <c r="H3842" s="161">
        <v>137046844.662011</v>
      </c>
      <c r="I3842" s="161">
        <v>144997055.65128201</v>
      </c>
      <c r="J3842" s="161">
        <v>0</v>
      </c>
      <c r="K3842" s="164" t="str">
        <f>INDEX(category!$C:$C,MATCH(C3842,category!$B:$B,0))</f>
        <v xml:space="preserve"> Medium-heavy duty trucks (GVWR 14001–33000 lbs)</v>
      </c>
      <c r="L3842" s="165" t="str">
        <f>INDEX(category!D:D,MATCH($C3842,category!$B:$B,0))</f>
        <v>HDVs</v>
      </c>
      <c r="M3842" s="165" t="str">
        <f>INDEX(category!E:E,MATCH($C3842,category!$B:$B,0))</f>
        <v>freight</v>
      </c>
      <c r="N3842" s="165" t="str">
        <f>INDEX('veh fuel category'!$A$2:$A$10,MATCH($F3842,'veh fuel category'!$C$2:$C$10,0))</f>
        <v>battery electric vehicle</v>
      </c>
      <c r="O3842" s="166">
        <f>INDEX('veh fuel category'!$D$2:$D$8,MATCH($N3842,'veh fuel category'!$A$2:$A$8,0))</f>
        <v>3412.14</v>
      </c>
      <c r="P3842" s="167">
        <f>'veh fuel category'!$D$2</f>
        <v>3412.14</v>
      </c>
      <c r="Q3842" s="167">
        <f>SUMIFS(avlo!$C:$C,avlo!$B:$B,L3842,avlo!$A:$A,M3842)</f>
        <v>16</v>
      </c>
      <c r="R3842" s="168">
        <f t="shared" si="118"/>
        <v>0</v>
      </c>
      <c r="S3842" s="168">
        <f t="shared" si="119"/>
        <v>494750253469.96539</v>
      </c>
      <c r="BU3842" s="169"/>
      <c r="BV3842" s="170"/>
      <c r="BW3842" s="170"/>
      <c r="BX3842" s="171"/>
      <c r="BY3842" s="171"/>
    </row>
    <row r="3843" spans="1:77" x14ac:dyDescent="0.25">
      <c r="A3843" s="161" t="s">
        <v>894</v>
      </c>
      <c r="B3843" s="161">
        <v>2047</v>
      </c>
      <c r="C3843" s="161" t="s">
        <v>794</v>
      </c>
      <c r="D3843" s="161" t="s">
        <v>895</v>
      </c>
      <c r="E3843" s="161" t="s">
        <v>895</v>
      </c>
      <c r="F3843" s="161" t="s">
        <v>853</v>
      </c>
      <c r="G3843" s="161">
        <v>85.198971627997494</v>
      </c>
      <c r="H3843" s="161">
        <v>880365.52696815296</v>
      </c>
      <c r="I3843" s="161">
        <v>0</v>
      </c>
      <c r="J3843" s="161">
        <v>115.075209600523</v>
      </c>
      <c r="K3843" s="164" t="str">
        <f>INDEX(category!$C:$C,MATCH(C3843,category!$B:$B,0))</f>
        <v xml:space="preserve"> Medium-heavy duty trucks (GVWR 14001–33000 lbs)</v>
      </c>
      <c r="L3843" s="165" t="str">
        <f>INDEX(category!D:D,MATCH($C3843,category!$B:$B,0))</f>
        <v>HDVs</v>
      </c>
      <c r="M3843" s="165" t="str">
        <f>INDEX(category!E:E,MATCH($C3843,category!$B:$B,0))</f>
        <v>freight</v>
      </c>
      <c r="N3843" s="165" t="str">
        <f>INDEX('veh fuel category'!$A$2:$A$10,MATCH($F3843,'veh fuel category'!$C$2:$C$10,0))</f>
        <v>natural gas vehicle</v>
      </c>
      <c r="O3843" s="166">
        <f>INDEX('veh fuel category'!$D$2:$D$8,MATCH($N3843,'veh fuel category'!$A$2:$A$8,0))</f>
        <v>138700</v>
      </c>
      <c r="P3843" s="167">
        <f>'veh fuel category'!$D$2</f>
        <v>3412.14</v>
      </c>
      <c r="Q3843" s="167">
        <f>SUMIFS(avlo!$C:$C,avlo!$B:$B,L3843,avlo!$A:$A,M3843)</f>
        <v>16</v>
      </c>
      <c r="R3843" s="168">
        <f t="shared" si="118"/>
        <v>15960931571.592539</v>
      </c>
      <c r="S3843" s="168">
        <f t="shared" si="119"/>
        <v>0</v>
      </c>
      <c r="BU3843" s="169"/>
      <c r="BV3843" s="170"/>
      <c r="BW3843" s="170"/>
      <c r="BX3843" s="171"/>
      <c r="BY3843" s="171"/>
    </row>
    <row r="3844" spans="1:77" x14ac:dyDescent="0.25">
      <c r="A3844" s="161" t="s">
        <v>894</v>
      </c>
      <c r="B3844" s="161">
        <v>2047</v>
      </c>
      <c r="C3844" s="161" t="s">
        <v>795</v>
      </c>
      <c r="D3844" s="161" t="s">
        <v>895</v>
      </c>
      <c r="E3844" s="161" t="s">
        <v>895</v>
      </c>
      <c r="F3844" s="161" t="s">
        <v>857</v>
      </c>
      <c r="G3844" s="161">
        <v>9729.9986882482699</v>
      </c>
      <c r="H3844" s="161">
        <v>100256456.00216299</v>
      </c>
      <c r="I3844" s="161">
        <v>0</v>
      </c>
      <c r="J3844" s="161">
        <v>10434.0539403645</v>
      </c>
      <c r="K3844" s="164" t="str">
        <f>INDEX(category!$C:$C,MATCH(C3844,category!$B:$B,0))</f>
        <v xml:space="preserve"> Medium-heavy duty trucks (GVWR 14001–33000 lbs)</v>
      </c>
      <c r="L3844" s="165" t="str">
        <f>INDEX(category!D:D,MATCH($C3844,category!$B:$B,0))</f>
        <v>HDVs</v>
      </c>
      <c r="M3844" s="165" t="str">
        <f>INDEX(category!E:E,MATCH($C3844,category!$B:$B,0))</f>
        <v>freight</v>
      </c>
      <c r="N3844" s="165" t="str">
        <f>INDEX('veh fuel category'!$A$2:$A$10,MATCH($F3844,'veh fuel category'!$C$2:$C$10,0))</f>
        <v>diesel vehicle</v>
      </c>
      <c r="O3844" s="166">
        <f>INDEX('veh fuel category'!$D$2:$D$8,MATCH($N3844,'veh fuel category'!$A$2:$A$8,0))</f>
        <v>138700</v>
      </c>
      <c r="P3844" s="167">
        <f>'veh fuel category'!$D$2</f>
        <v>3412.14</v>
      </c>
      <c r="Q3844" s="167">
        <f>SUMIFS(avlo!$C:$C,avlo!$B:$B,L3844,avlo!$A:$A,M3844)</f>
        <v>16</v>
      </c>
      <c r="R3844" s="168">
        <f t="shared" si="118"/>
        <v>1447203281528.5562</v>
      </c>
      <c r="S3844" s="168">
        <f t="shared" si="119"/>
        <v>0</v>
      </c>
      <c r="BU3844" s="169"/>
      <c r="BV3844" s="170"/>
      <c r="BW3844" s="170"/>
      <c r="BX3844" s="171"/>
      <c r="BY3844" s="171"/>
    </row>
    <row r="3845" spans="1:77" x14ac:dyDescent="0.25">
      <c r="A3845" s="161" t="s">
        <v>894</v>
      </c>
      <c r="B3845" s="161">
        <v>2047</v>
      </c>
      <c r="C3845" s="161" t="s">
        <v>795</v>
      </c>
      <c r="D3845" s="161" t="s">
        <v>895</v>
      </c>
      <c r="E3845" s="161" t="s">
        <v>895</v>
      </c>
      <c r="F3845" s="161" t="s">
        <v>851</v>
      </c>
      <c r="G3845" s="161">
        <v>10925.069468679299</v>
      </c>
      <c r="H3845" s="161">
        <v>119594897.906729</v>
      </c>
      <c r="I3845" s="161">
        <v>126376923.117641</v>
      </c>
      <c r="J3845" s="161">
        <v>0</v>
      </c>
      <c r="K3845" s="164" t="str">
        <f>INDEX(category!$C:$C,MATCH(C3845,category!$B:$B,0))</f>
        <v xml:space="preserve"> Medium-heavy duty trucks (GVWR 14001–33000 lbs)</v>
      </c>
      <c r="L3845" s="165" t="str">
        <f>INDEX(category!D:D,MATCH($C3845,category!$B:$B,0))</f>
        <v>HDVs</v>
      </c>
      <c r="M3845" s="165" t="str">
        <f>INDEX(category!E:E,MATCH($C3845,category!$B:$B,0))</f>
        <v>freight</v>
      </c>
      <c r="N3845" s="165" t="str">
        <f>INDEX('veh fuel category'!$A$2:$A$10,MATCH($F3845,'veh fuel category'!$C$2:$C$10,0))</f>
        <v>battery electric vehicle</v>
      </c>
      <c r="O3845" s="166">
        <f>INDEX('veh fuel category'!$D$2:$D$8,MATCH($N3845,'veh fuel category'!$A$2:$A$8,0))</f>
        <v>3412.14</v>
      </c>
      <c r="P3845" s="167">
        <f>'veh fuel category'!$D$2</f>
        <v>3412.14</v>
      </c>
      <c r="Q3845" s="167">
        <f>SUMIFS(avlo!$C:$C,avlo!$B:$B,L3845,avlo!$A:$A,M3845)</f>
        <v>16</v>
      </c>
      <c r="R3845" s="168">
        <f t="shared" si="118"/>
        <v>0</v>
      </c>
      <c r="S3845" s="168">
        <f t="shared" si="119"/>
        <v>431215754446.62756</v>
      </c>
      <c r="BU3845" s="169"/>
      <c r="BV3845" s="170"/>
      <c r="BW3845" s="170"/>
      <c r="BX3845" s="171"/>
      <c r="BY3845" s="171"/>
    </row>
    <row r="3846" spans="1:77" x14ac:dyDescent="0.25">
      <c r="A3846" s="161" t="s">
        <v>894</v>
      </c>
      <c r="B3846" s="161">
        <v>2047</v>
      </c>
      <c r="C3846" s="161" t="s">
        <v>795</v>
      </c>
      <c r="D3846" s="161" t="s">
        <v>895</v>
      </c>
      <c r="E3846" s="161" t="s">
        <v>895</v>
      </c>
      <c r="F3846" s="161" t="s">
        <v>853</v>
      </c>
      <c r="G3846" s="161">
        <v>75.846197235306207</v>
      </c>
      <c r="H3846" s="161">
        <v>785324.49389531801</v>
      </c>
      <c r="I3846" s="161">
        <v>0</v>
      </c>
      <c r="J3846" s="161">
        <v>101.74709126647799</v>
      </c>
      <c r="K3846" s="164" t="str">
        <f>INDEX(category!$C:$C,MATCH(C3846,category!$B:$B,0))</f>
        <v xml:space="preserve"> Medium-heavy duty trucks (GVWR 14001–33000 lbs)</v>
      </c>
      <c r="L3846" s="165" t="str">
        <f>INDEX(category!D:D,MATCH($C3846,category!$B:$B,0))</f>
        <v>HDVs</v>
      </c>
      <c r="M3846" s="165" t="str">
        <f>INDEX(category!E:E,MATCH($C3846,category!$B:$B,0))</f>
        <v>freight</v>
      </c>
      <c r="N3846" s="165" t="str">
        <f>INDEX('veh fuel category'!$A$2:$A$10,MATCH($F3846,'veh fuel category'!$C$2:$C$10,0))</f>
        <v>natural gas vehicle</v>
      </c>
      <c r="O3846" s="166">
        <f>INDEX('veh fuel category'!$D$2:$D$8,MATCH($N3846,'veh fuel category'!$A$2:$A$8,0))</f>
        <v>138700</v>
      </c>
      <c r="P3846" s="167">
        <f>'veh fuel category'!$D$2</f>
        <v>3412.14</v>
      </c>
      <c r="Q3846" s="167">
        <f>SUMIFS(avlo!$C:$C,avlo!$B:$B,L3846,avlo!$A:$A,M3846)</f>
        <v>16</v>
      </c>
      <c r="R3846" s="168">
        <f t="shared" si="118"/>
        <v>14112321558.660498</v>
      </c>
      <c r="S3846" s="168">
        <f t="shared" si="119"/>
        <v>0</v>
      </c>
      <c r="BU3846" s="169"/>
      <c r="BV3846" s="170"/>
      <c r="BW3846" s="170"/>
      <c r="BX3846" s="171"/>
      <c r="BY3846" s="171"/>
    </row>
    <row r="3847" spans="1:77" x14ac:dyDescent="0.25">
      <c r="A3847" s="161" t="s">
        <v>894</v>
      </c>
      <c r="B3847" s="161">
        <v>2047</v>
      </c>
      <c r="C3847" s="161" t="s">
        <v>796</v>
      </c>
      <c r="D3847" s="161" t="s">
        <v>895</v>
      </c>
      <c r="E3847" s="161" t="s">
        <v>895</v>
      </c>
      <c r="F3847" s="161" t="s">
        <v>857</v>
      </c>
      <c r="G3847" s="161">
        <v>30069.5179331771</v>
      </c>
      <c r="H3847" s="161">
        <v>310110564.88318598</v>
      </c>
      <c r="I3847" s="161">
        <v>0</v>
      </c>
      <c r="J3847" s="161">
        <v>32230.5069861175</v>
      </c>
      <c r="K3847" s="164" t="str">
        <f>INDEX(category!$C:$C,MATCH(C3847,category!$B:$B,0))</f>
        <v xml:space="preserve"> Medium-heavy duty trucks (GVWR 14001–33000 lbs)</v>
      </c>
      <c r="L3847" s="165" t="str">
        <f>INDEX(category!D:D,MATCH($C3847,category!$B:$B,0))</f>
        <v>HDVs</v>
      </c>
      <c r="M3847" s="165" t="str">
        <f>INDEX(category!E:E,MATCH($C3847,category!$B:$B,0))</f>
        <v>freight</v>
      </c>
      <c r="N3847" s="165" t="str">
        <f>INDEX('veh fuel category'!$A$2:$A$10,MATCH($F3847,'veh fuel category'!$C$2:$C$10,0))</f>
        <v>diesel vehicle</v>
      </c>
      <c r="O3847" s="166">
        <f>INDEX('veh fuel category'!$D$2:$D$8,MATCH($N3847,'veh fuel category'!$A$2:$A$8,0))</f>
        <v>138700</v>
      </c>
      <c r="P3847" s="167">
        <f>'veh fuel category'!$D$2</f>
        <v>3412.14</v>
      </c>
      <c r="Q3847" s="167">
        <f>SUMIFS(avlo!$C:$C,avlo!$B:$B,L3847,avlo!$A:$A,M3847)</f>
        <v>16</v>
      </c>
      <c r="R3847" s="168">
        <f t="shared" si="118"/>
        <v>4470371318974.4971</v>
      </c>
      <c r="S3847" s="168">
        <f t="shared" si="119"/>
        <v>0</v>
      </c>
      <c r="BU3847" s="169"/>
      <c r="BV3847" s="170"/>
      <c r="BW3847" s="170"/>
      <c r="BX3847" s="171"/>
      <c r="BY3847" s="171"/>
    </row>
    <row r="3848" spans="1:77" x14ac:dyDescent="0.25">
      <c r="A3848" s="161" t="s">
        <v>894</v>
      </c>
      <c r="B3848" s="161">
        <v>2047</v>
      </c>
      <c r="C3848" s="161" t="s">
        <v>796</v>
      </c>
      <c r="D3848" s="161" t="s">
        <v>895</v>
      </c>
      <c r="E3848" s="161" t="s">
        <v>895</v>
      </c>
      <c r="F3848" s="161" t="s">
        <v>851</v>
      </c>
      <c r="G3848" s="161">
        <v>33864.553283907597</v>
      </c>
      <c r="H3848" s="161">
        <v>370681901.97275501</v>
      </c>
      <c r="I3848" s="161">
        <v>391593055.98818898</v>
      </c>
      <c r="J3848" s="161">
        <v>0</v>
      </c>
      <c r="K3848" s="164" t="str">
        <f>INDEX(category!$C:$C,MATCH(C3848,category!$B:$B,0))</f>
        <v xml:space="preserve"> Medium-heavy duty trucks (GVWR 14001–33000 lbs)</v>
      </c>
      <c r="L3848" s="165" t="str">
        <f>INDEX(category!D:D,MATCH($C3848,category!$B:$B,0))</f>
        <v>HDVs</v>
      </c>
      <c r="M3848" s="165" t="str">
        <f>INDEX(category!E:E,MATCH($C3848,category!$B:$B,0))</f>
        <v>freight</v>
      </c>
      <c r="N3848" s="165" t="str">
        <f>INDEX('veh fuel category'!$A$2:$A$10,MATCH($F3848,'veh fuel category'!$C$2:$C$10,0))</f>
        <v>battery electric vehicle</v>
      </c>
      <c r="O3848" s="166">
        <f>INDEX('veh fuel category'!$D$2:$D$8,MATCH($N3848,'veh fuel category'!$A$2:$A$8,0))</f>
        <v>3412.14</v>
      </c>
      <c r="P3848" s="167">
        <f>'veh fuel category'!$D$2</f>
        <v>3412.14</v>
      </c>
      <c r="Q3848" s="167">
        <f>SUMIFS(avlo!$C:$C,avlo!$B:$B,L3848,avlo!$A:$A,M3848)</f>
        <v>16</v>
      </c>
      <c r="R3848" s="168">
        <f t="shared" si="118"/>
        <v>0</v>
      </c>
      <c r="S3848" s="168">
        <f t="shared" si="119"/>
        <v>1336170330059.5391</v>
      </c>
      <c r="BU3848" s="169"/>
      <c r="BV3848" s="170"/>
      <c r="BW3848" s="170"/>
      <c r="BX3848" s="171"/>
      <c r="BY3848" s="171"/>
    </row>
    <row r="3849" spans="1:77" x14ac:dyDescent="0.25">
      <c r="A3849" s="161" t="s">
        <v>894</v>
      </c>
      <c r="B3849" s="161">
        <v>2047</v>
      </c>
      <c r="C3849" s="161" t="s">
        <v>796</v>
      </c>
      <c r="D3849" s="161" t="s">
        <v>895</v>
      </c>
      <c r="E3849" s="161" t="s">
        <v>895</v>
      </c>
      <c r="F3849" s="161" t="s">
        <v>853</v>
      </c>
      <c r="G3849" s="161">
        <v>223.40562523508001</v>
      </c>
      <c r="H3849" s="161">
        <v>2314346.0664331201</v>
      </c>
      <c r="I3849" s="161">
        <v>0</v>
      </c>
      <c r="J3849" s="161">
        <v>297.08902275718998</v>
      </c>
      <c r="K3849" s="164" t="str">
        <f>INDEX(category!$C:$C,MATCH(C3849,category!$B:$B,0))</f>
        <v xml:space="preserve"> Medium-heavy duty trucks (GVWR 14001–33000 lbs)</v>
      </c>
      <c r="L3849" s="165" t="str">
        <f>INDEX(category!D:D,MATCH($C3849,category!$B:$B,0))</f>
        <v>HDVs</v>
      </c>
      <c r="M3849" s="165" t="str">
        <f>INDEX(category!E:E,MATCH($C3849,category!$B:$B,0))</f>
        <v>freight</v>
      </c>
      <c r="N3849" s="165" t="str">
        <f>INDEX('veh fuel category'!$A$2:$A$10,MATCH($F3849,'veh fuel category'!$C$2:$C$10,0))</f>
        <v>natural gas vehicle</v>
      </c>
      <c r="O3849" s="166">
        <f>INDEX('veh fuel category'!$D$2:$D$8,MATCH($N3849,'veh fuel category'!$A$2:$A$8,0))</f>
        <v>138700</v>
      </c>
      <c r="P3849" s="167">
        <f>'veh fuel category'!$D$2</f>
        <v>3412.14</v>
      </c>
      <c r="Q3849" s="167">
        <f>SUMIFS(avlo!$C:$C,avlo!$B:$B,L3849,avlo!$A:$A,M3849)</f>
        <v>16</v>
      </c>
      <c r="R3849" s="168">
        <f t="shared" si="118"/>
        <v>41206247456.422249</v>
      </c>
      <c r="S3849" s="168">
        <f t="shared" si="119"/>
        <v>0</v>
      </c>
      <c r="BU3849" s="169"/>
      <c r="BV3849" s="170"/>
      <c r="BW3849" s="170"/>
      <c r="BX3849" s="171"/>
      <c r="BY3849" s="171"/>
    </row>
    <row r="3850" spans="1:77" x14ac:dyDescent="0.25">
      <c r="A3850" s="161" t="s">
        <v>894</v>
      </c>
      <c r="B3850" s="161">
        <v>2047</v>
      </c>
      <c r="C3850" s="161" t="s">
        <v>801</v>
      </c>
      <c r="D3850" s="161" t="s">
        <v>895</v>
      </c>
      <c r="E3850" s="161" t="s">
        <v>895</v>
      </c>
      <c r="F3850" s="161" t="s">
        <v>857</v>
      </c>
      <c r="G3850" s="161">
        <v>8631.0888359187102</v>
      </c>
      <c r="H3850" s="161">
        <v>136513609.79171601</v>
      </c>
      <c r="I3850" s="161">
        <v>0</v>
      </c>
      <c r="J3850" s="161">
        <v>14238.946918989999</v>
      </c>
      <c r="K3850" s="164" t="str">
        <f>INDEX(category!$C:$C,MATCH(C3850,category!$B:$B,0))</f>
        <v xml:space="preserve"> Medium-heavy duty trucks (GVWR 14001–33000 lbs)</v>
      </c>
      <c r="L3850" s="165" t="str">
        <f>INDEX(category!D:D,MATCH($C3850,category!$B:$B,0))</f>
        <v>HDVs</v>
      </c>
      <c r="M3850" s="165" t="str">
        <f>INDEX(category!E:E,MATCH($C3850,category!$B:$B,0))</f>
        <v>freight</v>
      </c>
      <c r="N3850" s="165" t="str">
        <f>INDEX('veh fuel category'!$A$2:$A$10,MATCH($F3850,'veh fuel category'!$C$2:$C$10,0))</f>
        <v>diesel vehicle</v>
      </c>
      <c r="O3850" s="166">
        <f>INDEX('veh fuel category'!$D$2:$D$8,MATCH($N3850,'veh fuel category'!$A$2:$A$8,0))</f>
        <v>138700</v>
      </c>
      <c r="P3850" s="167">
        <f>'veh fuel category'!$D$2</f>
        <v>3412.14</v>
      </c>
      <c r="Q3850" s="167">
        <f>SUMIFS(avlo!$C:$C,avlo!$B:$B,L3850,avlo!$A:$A,M3850)</f>
        <v>16</v>
      </c>
      <c r="R3850" s="168">
        <f t="shared" si="118"/>
        <v>1974941937663.9128</v>
      </c>
      <c r="S3850" s="168">
        <f t="shared" si="119"/>
        <v>0</v>
      </c>
      <c r="BU3850" s="169"/>
      <c r="BV3850" s="170"/>
      <c r="BW3850" s="170"/>
      <c r="BX3850" s="171"/>
      <c r="BY3850" s="171"/>
    </row>
    <row r="3851" spans="1:77" x14ac:dyDescent="0.25">
      <c r="A3851" s="161" t="s">
        <v>894</v>
      </c>
      <c r="B3851" s="161">
        <v>2047</v>
      </c>
      <c r="C3851" s="161" t="s">
        <v>801</v>
      </c>
      <c r="D3851" s="161" t="s">
        <v>895</v>
      </c>
      <c r="E3851" s="161" t="s">
        <v>895</v>
      </c>
      <c r="F3851" s="161" t="s">
        <v>851</v>
      </c>
      <c r="G3851" s="161">
        <v>5534.20749190675</v>
      </c>
      <c r="H3851" s="161">
        <v>92421325.307451397</v>
      </c>
      <c r="I3851" s="161">
        <v>97648226.346995294</v>
      </c>
      <c r="J3851" s="161">
        <v>0</v>
      </c>
      <c r="K3851" s="164" t="str">
        <f>INDEX(category!$C:$C,MATCH(C3851,category!$B:$B,0))</f>
        <v xml:space="preserve"> Medium-heavy duty trucks (GVWR 14001–33000 lbs)</v>
      </c>
      <c r="L3851" s="165" t="str">
        <f>INDEX(category!D:D,MATCH($C3851,category!$B:$B,0))</f>
        <v>HDVs</v>
      </c>
      <c r="M3851" s="165" t="str">
        <f>INDEX(category!E:E,MATCH($C3851,category!$B:$B,0))</f>
        <v>freight</v>
      </c>
      <c r="N3851" s="165" t="str">
        <f>INDEX('veh fuel category'!$A$2:$A$10,MATCH($F3851,'veh fuel category'!$C$2:$C$10,0))</f>
        <v>battery electric vehicle</v>
      </c>
      <c r="O3851" s="166">
        <f>INDEX('veh fuel category'!$D$2:$D$8,MATCH($N3851,'veh fuel category'!$A$2:$A$8,0))</f>
        <v>3412.14</v>
      </c>
      <c r="P3851" s="167">
        <f>'veh fuel category'!$D$2</f>
        <v>3412.14</v>
      </c>
      <c r="Q3851" s="167">
        <f>SUMIFS(avlo!$C:$C,avlo!$B:$B,L3851,avlo!$A:$A,M3851)</f>
        <v>16</v>
      </c>
      <c r="R3851" s="168">
        <f t="shared" si="118"/>
        <v>0</v>
      </c>
      <c r="S3851" s="168">
        <f t="shared" si="119"/>
        <v>333189419047.63654</v>
      </c>
      <c r="BU3851" s="169"/>
      <c r="BV3851" s="170"/>
      <c r="BW3851" s="170"/>
      <c r="BX3851" s="171"/>
      <c r="BY3851" s="171"/>
    </row>
    <row r="3852" spans="1:77" x14ac:dyDescent="0.25">
      <c r="A3852" s="161" t="s">
        <v>894</v>
      </c>
      <c r="B3852" s="161">
        <v>2047</v>
      </c>
      <c r="C3852" s="161" t="s">
        <v>801</v>
      </c>
      <c r="D3852" s="161" t="s">
        <v>895</v>
      </c>
      <c r="E3852" s="161" t="s">
        <v>895</v>
      </c>
      <c r="F3852" s="161" t="s">
        <v>853</v>
      </c>
      <c r="G3852" s="161">
        <v>184.14620217012401</v>
      </c>
      <c r="H3852" s="161">
        <v>2895020.1774648698</v>
      </c>
      <c r="I3852" s="161">
        <v>0</v>
      </c>
      <c r="J3852" s="161">
        <v>357.92312882577602</v>
      </c>
      <c r="K3852" s="164" t="str">
        <f>INDEX(category!$C:$C,MATCH(C3852,category!$B:$B,0))</f>
        <v xml:space="preserve"> Medium-heavy duty trucks (GVWR 14001–33000 lbs)</v>
      </c>
      <c r="L3852" s="165" t="str">
        <f>INDEX(category!D:D,MATCH($C3852,category!$B:$B,0))</f>
        <v>HDVs</v>
      </c>
      <c r="M3852" s="165" t="str">
        <f>INDEX(category!E:E,MATCH($C3852,category!$B:$B,0))</f>
        <v>freight</v>
      </c>
      <c r="N3852" s="165" t="str">
        <f>INDEX('veh fuel category'!$A$2:$A$10,MATCH($F3852,'veh fuel category'!$C$2:$C$10,0))</f>
        <v>natural gas vehicle</v>
      </c>
      <c r="O3852" s="166">
        <f>INDEX('veh fuel category'!$D$2:$D$8,MATCH($N3852,'veh fuel category'!$A$2:$A$8,0))</f>
        <v>138700</v>
      </c>
      <c r="P3852" s="167">
        <f>'veh fuel category'!$D$2</f>
        <v>3412.14</v>
      </c>
      <c r="Q3852" s="167">
        <f>SUMIFS(avlo!$C:$C,avlo!$B:$B,L3852,avlo!$A:$A,M3852)</f>
        <v>16</v>
      </c>
      <c r="R3852" s="168">
        <f t="shared" ref="R3852:R3915" si="120">J3852*O3852*1000</f>
        <v>49643937968.135132</v>
      </c>
      <c r="S3852" s="168">
        <f t="shared" ref="S3852:S3915" si="121">I3852*P3852</f>
        <v>0</v>
      </c>
      <c r="BU3852" s="169"/>
      <c r="BV3852" s="170"/>
      <c r="BW3852" s="170"/>
      <c r="BX3852" s="171"/>
      <c r="BY3852" s="171"/>
    </row>
    <row r="3853" spans="1:77" x14ac:dyDescent="0.25">
      <c r="A3853" s="161" t="s">
        <v>894</v>
      </c>
      <c r="B3853" s="161">
        <v>2047</v>
      </c>
      <c r="C3853" s="161" t="s">
        <v>797</v>
      </c>
      <c r="D3853" s="161" t="s">
        <v>895</v>
      </c>
      <c r="E3853" s="161" t="s">
        <v>895</v>
      </c>
      <c r="F3853" s="161" t="s">
        <v>857</v>
      </c>
      <c r="G3853" s="161">
        <v>19970.526734051498</v>
      </c>
      <c r="H3853" s="161">
        <v>241536024.84474</v>
      </c>
      <c r="I3853" s="161">
        <v>0</v>
      </c>
      <c r="J3853" s="161">
        <v>24823.047924502302</v>
      </c>
      <c r="K3853" s="164" t="str">
        <f>INDEX(category!$C:$C,MATCH(C3853,category!$B:$B,0))</f>
        <v xml:space="preserve"> Medium-heavy duty trucks (GVWR 14001–33000 lbs)</v>
      </c>
      <c r="L3853" s="165" t="str">
        <f>INDEX(category!D:D,MATCH($C3853,category!$B:$B,0))</f>
        <v>HDVs</v>
      </c>
      <c r="M3853" s="165" t="str">
        <f>INDEX(category!E:E,MATCH($C3853,category!$B:$B,0))</f>
        <v>freight</v>
      </c>
      <c r="N3853" s="165" t="str">
        <f>INDEX('veh fuel category'!$A$2:$A$10,MATCH($F3853,'veh fuel category'!$C$2:$C$10,0))</f>
        <v>diesel vehicle</v>
      </c>
      <c r="O3853" s="166">
        <f>INDEX('veh fuel category'!$D$2:$D$8,MATCH($N3853,'veh fuel category'!$A$2:$A$8,0))</f>
        <v>138700</v>
      </c>
      <c r="P3853" s="167">
        <f>'veh fuel category'!$D$2</f>
        <v>3412.14</v>
      </c>
      <c r="Q3853" s="167">
        <f>SUMIFS(avlo!$C:$C,avlo!$B:$B,L3853,avlo!$A:$A,M3853)</f>
        <v>16</v>
      </c>
      <c r="R3853" s="168">
        <f t="shared" si="120"/>
        <v>3442956747128.4692</v>
      </c>
      <c r="S3853" s="168">
        <f t="shared" si="121"/>
        <v>0</v>
      </c>
      <c r="BU3853" s="169"/>
      <c r="BV3853" s="170"/>
      <c r="BW3853" s="170"/>
      <c r="BX3853" s="171"/>
      <c r="BY3853" s="171"/>
    </row>
    <row r="3854" spans="1:77" x14ac:dyDescent="0.25">
      <c r="A3854" s="161" t="s">
        <v>894</v>
      </c>
      <c r="B3854" s="161">
        <v>2047</v>
      </c>
      <c r="C3854" s="161" t="s">
        <v>797</v>
      </c>
      <c r="D3854" s="161" t="s">
        <v>895</v>
      </c>
      <c r="E3854" s="161" t="s">
        <v>895</v>
      </c>
      <c r="F3854" s="161" t="s">
        <v>851</v>
      </c>
      <c r="G3854" s="161">
        <v>22373.333518884399</v>
      </c>
      <c r="H3854" s="161">
        <v>302557992.016922</v>
      </c>
      <c r="I3854" s="161">
        <v>319487845.51548702</v>
      </c>
      <c r="J3854" s="161">
        <v>0</v>
      </c>
      <c r="K3854" s="164" t="str">
        <f>INDEX(category!$C:$C,MATCH(C3854,category!$B:$B,0))</f>
        <v xml:space="preserve"> Medium-heavy duty trucks (GVWR 14001–33000 lbs)</v>
      </c>
      <c r="L3854" s="165" t="str">
        <f>INDEX(category!D:D,MATCH($C3854,category!$B:$B,0))</f>
        <v>HDVs</v>
      </c>
      <c r="M3854" s="165" t="str">
        <f>INDEX(category!E:E,MATCH($C3854,category!$B:$B,0))</f>
        <v>freight</v>
      </c>
      <c r="N3854" s="165" t="str">
        <f>INDEX('veh fuel category'!$A$2:$A$10,MATCH($F3854,'veh fuel category'!$C$2:$C$10,0))</f>
        <v>battery electric vehicle</v>
      </c>
      <c r="O3854" s="166">
        <f>INDEX('veh fuel category'!$D$2:$D$8,MATCH($N3854,'veh fuel category'!$A$2:$A$8,0))</f>
        <v>3412.14</v>
      </c>
      <c r="P3854" s="167">
        <f>'veh fuel category'!$D$2</f>
        <v>3412.14</v>
      </c>
      <c r="Q3854" s="167">
        <f>SUMIFS(avlo!$C:$C,avlo!$B:$B,L3854,avlo!$A:$A,M3854)</f>
        <v>16</v>
      </c>
      <c r="R3854" s="168">
        <f t="shared" si="120"/>
        <v>0</v>
      </c>
      <c r="S3854" s="168">
        <f t="shared" si="121"/>
        <v>1090137257197.2139</v>
      </c>
      <c r="BU3854" s="169"/>
      <c r="BV3854" s="170"/>
      <c r="BW3854" s="170"/>
      <c r="BX3854" s="171"/>
      <c r="BY3854" s="171"/>
    </row>
    <row r="3855" spans="1:77" x14ac:dyDescent="0.25">
      <c r="A3855" s="161" t="s">
        <v>894</v>
      </c>
      <c r="B3855" s="161">
        <v>2047</v>
      </c>
      <c r="C3855" s="161" t="s">
        <v>797</v>
      </c>
      <c r="D3855" s="161" t="s">
        <v>895</v>
      </c>
      <c r="E3855" s="161" t="s">
        <v>895</v>
      </c>
      <c r="F3855" s="161" t="s">
        <v>853</v>
      </c>
      <c r="G3855" s="161">
        <v>130.450030232149</v>
      </c>
      <c r="H3855" s="161">
        <v>1585274.4053257499</v>
      </c>
      <c r="I3855" s="161">
        <v>0</v>
      </c>
      <c r="J3855" s="161">
        <v>192.13486564518399</v>
      </c>
      <c r="K3855" s="164" t="str">
        <f>INDEX(category!$C:$C,MATCH(C3855,category!$B:$B,0))</f>
        <v xml:space="preserve"> Medium-heavy duty trucks (GVWR 14001–33000 lbs)</v>
      </c>
      <c r="L3855" s="165" t="str">
        <f>INDEX(category!D:D,MATCH($C3855,category!$B:$B,0))</f>
        <v>HDVs</v>
      </c>
      <c r="M3855" s="165" t="str">
        <f>INDEX(category!E:E,MATCH($C3855,category!$B:$B,0))</f>
        <v>freight</v>
      </c>
      <c r="N3855" s="165" t="str">
        <f>INDEX('veh fuel category'!$A$2:$A$10,MATCH($F3855,'veh fuel category'!$C$2:$C$10,0))</f>
        <v>natural gas vehicle</v>
      </c>
      <c r="O3855" s="166">
        <f>INDEX('veh fuel category'!$D$2:$D$8,MATCH($N3855,'veh fuel category'!$A$2:$A$8,0))</f>
        <v>138700</v>
      </c>
      <c r="P3855" s="167">
        <f>'veh fuel category'!$D$2</f>
        <v>3412.14</v>
      </c>
      <c r="Q3855" s="167">
        <f>SUMIFS(avlo!$C:$C,avlo!$B:$B,L3855,avlo!$A:$A,M3855)</f>
        <v>16</v>
      </c>
      <c r="R3855" s="168">
        <f t="shared" si="120"/>
        <v>26649105864.987019</v>
      </c>
      <c r="S3855" s="168">
        <f t="shared" si="121"/>
        <v>0</v>
      </c>
      <c r="BU3855" s="169"/>
      <c r="BV3855" s="170"/>
      <c r="BW3855" s="170"/>
      <c r="BX3855" s="171"/>
      <c r="BY3855" s="171"/>
    </row>
    <row r="3856" spans="1:77" x14ac:dyDescent="0.25">
      <c r="A3856" s="161" t="s">
        <v>894</v>
      </c>
      <c r="B3856" s="161">
        <v>2047</v>
      </c>
      <c r="C3856" s="161" t="s">
        <v>798</v>
      </c>
      <c r="D3856" s="161" t="s">
        <v>895</v>
      </c>
      <c r="E3856" s="161" t="s">
        <v>895</v>
      </c>
      <c r="F3856" s="161" t="s">
        <v>857</v>
      </c>
      <c r="G3856" s="161">
        <v>47376.758327427997</v>
      </c>
      <c r="H3856" s="161">
        <v>575629203.53198695</v>
      </c>
      <c r="I3856" s="161">
        <v>0</v>
      </c>
      <c r="J3856" s="161">
        <v>59172.638194710496</v>
      </c>
      <c r="K3856" s="164" t="str">
        <f>INDEX(category!$C:$C,MATCH(C3856,category!$B:$B,0))</f>
        <v xml:space="preserve"> Medium-heavy duty trucks (GVWR 14001–33000 lbs)</v>
      </c>
      <c r="L3856" s="165" t="str">
        <f>INDEX(category!D:D,MATCH($C3856,category!$B:$B,0))</f>
        <v>HDVs</v>
      </c>
      <c r="M3856" s="165" t="str">
        <f>INDEX(category!E:E,MATCH($C3856,category!$B:$B,0))</f>
        <v>freight</v>
      </c>
      <c r="N3856" s="165" t="str">
        <f>INDEX('veh fuel category'!$A$2:$A$10,MATCH($F3856,'veh fuel category'!$C$2:$C$10,0))</f>
        <v>diesel vehicle</v>
      </c>
      <c r="O3856" s="166">
        <f>INDEX('veh fuel category'!$D$2:$D$8,MATCH($N3856,'veh fuel category'!$A$2:$A$8,0))</f>
        <v>138700</v>
      </c>
      <c r="P3856" s="167">
        <f>'veh fuel category'!$D$2</f>
        <v>3412.14</v>
      </c>
      <c r="Q3856" s="167">
        <f>SUMIFS(avlo!$C:$C,avlo!$B:$B,L3856,avlo!$A:$A,M3856)</f>
        <v>16</v>
      </c>
      <c r="R3856" s="168">
        <f t="shared" si="120"/>
        <v>8207244917606.3457</v>
      </c>
      <c r="S3856" s="168">
        <f t="shared" si="121"/>
        <v>0</v>
      </c>
      <c r="BU3856" s="169"/>
      <c r="BV3856" s="170"/>
      <c r="BW3856" s="170"/>
      <c r="BX3856" s="171"/>
      <c r="BY3856" s="171"/>
    </row>
    <row r="3857" spans="1:77" x14ac:dyDescent="0.25">
      <c r="A3857" s="161" t="s">
        <v>894</v>
      </c>
      <c r="B3857" s="161">
        <v>2047</v>
      </c>
      <c r="C3857" s="161" t="s">
        <v>798</v>
      </c>
      <c r="D3857" s="161" t="s">
        <v>895</v>
      </c>
      <c r="E3857" s="161" t="s">
        <v>895</v>
      </c>
      <c r="F3857" s="161" t="s">
        <v>851</v>
      </c>
      <c r="G3857" s="161">
        <v>53123.163572626203</v>
      </c>
      <c r="H3857" s="161">
        <v>722047804.18632996</v>
      </c>
      <c r="I3857" s="161">
        <v>762388416.23740399</v>
      </c>
      <c r="J3857" s="161">
        <v>0</v>
      </c>
      <c r="K3857" s="164" t="str">
        <f>INDEX(category!$C:$C,MATCH(C3857,category!$B:$B,0))</f>
        <v xml:space="preserve"> Medium-heavy duty trucks (GVWR 14001–33000 lbs)</v>
      </c>
      <c r="L3857" s="165" t="str">
        <f>INDEX(category!D:D,MATCH($C3857,category!$B:$B,0))</f>
        <v>HDVs</v>
      </c>
      <c r="M3857" s="165" t="str">
        <f>INDEX(category!E:E,MATCH($C3857,category!$B:$B,0))</f>
        <v>freight</v>
      </c>
      <c r="N3857" s="165" t="str">
        <f>INDEX('veh fuel category'!$A$2:$A$10,MATCH($F3857,'veh fuel category'!$C$2:$C$10,0))</f>
        <v>battery electric vehicle</v>
      </c>
      <c r="O3857" s="166">
        <f>INDEX('veh fuel category'!$D$2:$D$8,MATCH($N3857,'veh fuel category'!$A$2:$A$8,0))</f>
        <v>3412.14</v>
      </c>
      <c r="P3857" s="167">
        <f>'veh fuel category'!$D$2</f>
        <v>3412.14</v>
      </c>
      <c r="Q3857" s="167">
        <f>SUMIFS(avlo!$C:$C,avlo!$B:$B,L3857,avlo!$A:$A,M3857)</f>
        <v>16</v>
      </c>
      <c r="R3857" s="168">
        <f t="shared" si="120"/>
        <v>0</v>
      </c>
      <c r="S3857" s="168">
        <f t="shared" si="121"/>
        <v>2601376010580.2954</v>
      </c>
      <c r="BU3857" s="169"/>
      <c r="BV3857" s="170"/>
      <c r="BW3857" s="170"/>
      <c r="BX3857" s="171"/>
      <c r="BY3857" s="171"/>
    </row>
    <row r="3858" spans="1:77" x14ac:dyDescent="0.25">
      <c r="A3858" s="161" t="s">
        <v>894</v>
      </c>
      <c r="B3858" s="161">
        <v>2047</v>
      </c>
      <c r="C3858" s="161" t="s">
        <v>798</v>
      </c>
      <c r="D3858" s="161" t="s">
        <v>895</v>
      </c>
      <c r="E3858" s="161" t="s">
        <v>895</v>
      </c>
      <c r="F3858" s="161" t="s">
        <v>853</v>
      </c>
      <c r="G3858" s="161">
        <v>294.35655072298601</v>
      </c>
      <c r="H3858" s="161">
        <v>3600616.5833292999</v>
      </c>
      <c r="I3858" s="161">
        <v>0</v>
      </c>
      <c r="J3858" s="161">
        <v>434.82910021651497</v>
      </c>
      <c r="K3858" s="164" t="str">
        <f>INDEX(category!$C:$C,MATCH(C3858,category!$B:$B,0))</f>
        <v xml:space="preserve"> Medium-heavy duty trucks (GVWR 14001–33000 lbs)</v>
      </c>
      <c r="L3858" s="165" t="str">
        <f>INDEX(category!D:D,MATCH($C3858,category!$B:$B,0))</f>
        <v>HDVs</v>
      </c>
      <c r="M3858" s="165" t="str">
        <f>INDEX(category!E:E,MATCH($C3858,category!$B:$B,0))</f>
        <v>freight</v>
      </c>
      <c r="N3858" s="165" t="str">
        <f>INDEX('veh fuel category'!$A$2:$A$10,MATCH($F3858,'veh fuel category'!$C$2:$C$10,0))</f>
        <v>natural gas vehicle</v>
      </c>
      <c r="O3858" s="166">
        <f>INDEX('veh fuel category'!$D$2:$D$8,MATCH($N3858,'veh fuel category'!$A$2:$A$8,0))</f>
        <v>138700</v>
      </c>
      <c r="P3858" s="167">
        <f>'veh fuel category'!$D$2</f>
        <v>3412.14</v>
      </c>
      <c r="Q3858" s="167">
        <f>SUMIFS(avlo!$C:$C,avlo!$B:$B,L3858,avlo!$A:$A,M3858)</f>
        <v>16</v>
      </c>
      <c r="R3858" s="168">
        <f t="shared" si="120"/>
        <v>60310796200.030624</v>
      </c>
      <c r="S3858" s="168">
        <f t="shared" si="121"/>
        <v>0</v>
      </c>
      <c r="BU3858" s="169"/>
      <c r="BV3858" s="170"/>
      <c r="BW3858" s="170"/>
      <c r="BX3858" s="171"/>
      <c r="BY3858" s="171"/>
    </row>
    <row r="3859" spans="1:77" x14ac:dyDescent="0.25">
      <c r="A3859" s="161" t="s">
        <v>894</v>
      </c>
      <c r="B3859" s="161">
        <v>2047</v>
      </c>
      <c r="C3859" s="161" t="s">
        <v>799</v>
      </c>
      <c r="D3859" s="161" t="s">
        <v>895</v>
      </c>
      <c r="E3859" s="161" t="s">
        <v>895</v>
      </c>
      <c r="F3859" s="161" t="s">
        <v>857</v>
      </c>
      <c r="G3859" s="161">
        <v>37773.357908518898</v>
      </c>
      <c r="H3859" s="161">
        <v>458613948.35023999</v>
      </c>
      <c r="I3859" s="161">
        <v>0</v>
      </c>
      <c r="J3859" s="161">
        <v>47101.383857471097</v>
      </c>
      <c r="K3859" s="164" t="str">
        <f>INDEX(category!$C:$C,MATCH(C3859,category!$B:$B,0))</f>
        <v xml:space="preserve"> Medium-heavy duty trucks (GVWR 14001–33000 lbs)</v>
      </c>
      <c r="L3859" s="165" t="str">
        <f>INDEX(category!D:D,MATCH($C3859,category!$B:$B,0))</f>
        <v>HDVs</v>
      </c>
      <c r="M3859" s="165" t="str">
        <f>INDEX(category!E:E,MATCH($C3859,category!$B:$B,0))</f>
        <v>freight</v>
      </c>
      <c r="N3859" s="165" t="str">
        <f>INDEX('veh fuel category'!$A$2:$A$10,MATCH($F3859,'veh fuel category'!$C$2:$C$10,0))</f>
        <v>diesel vehicle</v>
      </c>
      <c r="O3859" s="166">
        <f>INDEX('veh fuel category'!$D$2:$D$8,MATCH($N3859,'veh fuel category'!$A$2:$A$8,0))</f>
        <v>138700</v>
      </c>
      <c r="P3859" s="167">
        <f>'veh fuel category'!$D$2</f>
        <v>3412.14</v>
      </c>
      <c r="Q3859" s="167">
        <f>SUMIFS(avlo!$C:$C,avlo!$B:$B,L3859,avlo!$A:$A,M3859)</f>
        <v>16</v>
      </c>
      <c r="R3859" s="168">
        <f t="shared" si="120"/>
        <v>6532961941031.2412</v>
      </c>
      <c r="S3859" s="168">
        <f t="shared" si="121"/>
        <v>0</v>
      </c>
      <c r="BU3859" s="169"/>
      <c r="BV3859" s="170"/>
      <c r="BW3859" s="170"/>
      <c r="BX3859" s="171"/>
      <c r="BY3859" s="171"/>
    </row>
    <row r="3860" spans="1:77" x14ac:dyDescent="0.25">
      <c r="A3860" s="161" t="s">
        <v>894</v>
      </c>
      <c r="B3860" s="161">
        <v>2047</v>
      </c>
      <c r="C3860" s="161" t="s">
        <v>799</v>
      </c>
      <c r="D3860" s="161" t="s">
        <v>895</v>
      </c>
      <c r="E3860" s="161" t="s">
        <v>895</v>
      </c>
      <c r="F3860" s="161" t="s">
        <v>851</v>
      </c>
      <c r="G3860" s="161">
        <v>42341.440556903501</v>
      </c>
      <c r="H3860" s="161">
        <v>574726120.19388199</v>
      </c>
      <c r="I3860" s="161">
        <v>606676845.87992799</v>
      </c>
      <c r="J3860" s="161">
        <v>0</v>
      </c>
      <c r="K3860" s="164" t="str">
        <f>INDEX(category!$C:$C,MATCH(C3860,category!$B:$B,0))</f>
        <v xml:space="preserve"> Medium-heavy duty trucks (GVWR 14001–33000 lbs)</v>
      </c>
      <c r="L3860" s="165" t="str">
        <f>INDEX(category!D:D,MATCH($C3860,category!$B:$B,0))</f>
        <v>HDVs</v>
      </c>
      <c r="M3860" s="165" t="str">
        <f>INDEX(category!E:E,MATCH($C3860,category!$B:$B,0))</f>
        <v>freight</v>
      </c>
      <c r="N3860" s="165" t="str">
        <f>INDEX('veh fuel category'!$A$2:$A$10,MATCH($F3860,'veh fuel category'!$C$2:$C$10,0))</f>
        <v>battery electric vehicle</v>
      </c>
      <c r="O3860" s="166">
        <f>INDEX('veh fuel category'!$D$2:$D$8,MATCH($N3860,'veh fuel category'!$A$2:$A$8,0))</f>
        <v>3412.14</v>
      </c>
      <c r="P3860" s="167">
        <f>'veh fuel category'!$D$2</f>
        <v>3412.14</v>
      </c>
      <c r="Q3860" s="167">
        <f>SUMIFS(avlo!$C:$C,avlo!$B:$B,L3860,avlo!$A:$A,M3860)</f>
        <v>16</v>
      </c>
      <c r="R3860" s="168">
        <f t="shared" si="120"/>
        <v>0</v>
      </c>
      <c r="S3860" s="168">
        <f t="shared" si="121"/>
        <v>2070066332900.7373</v>
      </c>
      <c r="BU3860" s="169"/>
      <c r="BV3860" s="170"/>
      <c r="BW3860" s="170"/>
      <c r="BX3860" s="171"/>
      <c r="BY3860" s="171"/>
    </row>
    <row r="3861" spans="1:77" x14ac:dyDescent="0.25">
      <c r="A3861" s="161" t="s">
        <v>894</v>
      </c>
      <c r="B3861" s="161">
        <v>2047</v>
      </c>
      <c r="C3861" s="161" t="s">
        <v>799</v>
      </c>
      <c r="D3861" s="161" t="s">
        <v>895</v>
      </c>
      <c r="E3861" s="161" t="s">
        <v>895</v>
      </c>
      <c r="F3861" s="161" t="s">
        <v>853</v>
      </c>
      <c r="G3861" s="161">
        <v>252.027328001293</v>
      </c>
      <c r="H3861" s="161">
        <v>3073788.1481584501</v>
      </c>
      <c r="I3861" s="161">
        <v>0</v>
      </c>
      <c r="J3861" s="161">
        <v>372.24788979242902</v>
      </c>
      <c r="K3861" s="164" t="str">
        <f>INDEX(category!$C:$C,MATCH(C3861,category!$B:$B,0))</f>
        <v xml:space="preserve"> Medium-heavy duty trucks (GVWR 14001–33000 lbs)</v>
      </c>
      <c r="L3861" s="165" t="str">
        <f>INDEX(category!D:D,MATCH($C3861,category!$B:$B,0))</f>
        <v>HDVs</v>
      </c>
      <c r="M3861" s="165" t="str">
        <f>INDEX(category!E:E,MATCH($C3861,category!$B:$B,0))</f>
        <v>freight</v>
      </c>
      <c r="N3861" s="165" t="str">
        <f>INDEX('veh fuel category'!$A$2:$A$10,MATCH($F3861,'veh fuel category'!$C$2:$C$10,0))</f>
        <v>natural gas vehicle</v>
      </c>
      <c r="O3861" s="166">
        <f>INDEX('veh fuel category'!$D$2:$D$8,MATCH($N3861,'veh fuel category'!$A$2:$A$8,0))</f>
        <v>138700</v>
      </c>
      <c r="P3861" s="167">
        <f>'veh fuel category'!$D$2</f>
        <v>3412.14</v>
      </c>
      <c r="Q3861" s="167">
        <f>SUMIFS(avlo!$C:$C,avlo!$B:$B,L3861,avlo!$A:$A,M3861)</f>
        <v>16</v>
      </c>
      <c r="R3861" s="168">
        <f t="shared" si="120"/>
        <v>51630782314.209908</v>
      </c>
      <c r="S3861" s="168">
        <f t="shared" si="121"/>
        <v>0</v>
      </c>
      <c r="BU3861" s="169"/>
      <c r="BV3861" s="170"/>
      <c r="BW3861" s="170"/>
      <c r="BX3861" s="171"/>
      <c r="BY3861" s="171"/>
    </row>
    <row r="3862" spans="1:77" x14ac:dyDescent="0.25">
      <c r="A3862" s="161" t="s">
        <v>894</v>
      </c>
      <c r="B3862" s="161">
        <v>2047</v>
      </c>
      <c r="C3862" s="161" t="s">
        <v>802</v>
      </c>
      <c r="D3862" s="161" t="s">
        <v>895</v>
      </c>
      <c r="E3862" s="161" t="s">
        <v>895</v>
      </c>
      <c r="F3862" s="161" t="s">
        <v>857</v>
      </c>
      <c r="G3862" s="161">
        <v>27864.791468296102</v>
      </c>
      <c r="H3862" s="161">
        <v>345964603.76695102</v>
      </c>
      <c r="I3862" s="161">
        <v>0</v>
      </c>
      <c r="J3862" s="161">
        <v>35861.485526611701</v>
      </c>
      <c r="K3862" s="164" t="str">
        <f>INDEX(category!$C:$C,MATCH(C3862,category!$B:$B,0))</f>
        <v xml:space="preserve"> Medium-heavy duty trucks (GVWR 14001–33000 lbs)</v>
      </c>
      <c r="L3862" s="165" t="str">
        <f>INDEX(category!D:D,MATCH($C3862,category!$B:$B,0))</f>
        <v>HDVs</v>
      </c>
      <c r="M3862" s="165" t="str">
        <f>INDEX(category!E:E,MATCH($C3862,category!$B:$B,0))</f>
        <v>freight</v>
      </c>
      <c r="N3862" s="165" t="str">
        <f>INDEX('veh fuel category'!$A$2:$A$10,MATCH($F3862,'veh fuel category'!$C$2:$C$10,0))</f>
        <v>diesel vehicle</v>
      </c>
      <c r="O3862" s="166">
        <f>INDEX('veh fuel category'!$D$2:$D$8,MATCH($N3862,'veh fuel category'!$A$2:$A$8,0))</f>
        <v>138700</v>
      </c>
      <c r="P3862" s="167">
        <f>'veh fuel category'!$D$2</f>
        <v>3412.14</v>
      </c>
      <c r="Q3862" s="167">
        <f>SUMIFS(avlo!$C:$C,avlo!$B:$B,L3862,avlo!$A:$A,M3862)</f>
        <v>16</v>
      </c>
      <c r="R3862" s="168">
        <f t="shared" si="120"/>
        <v>4973988042541.043</v>
      </c>
      <c r="S3862" s="168">
        <f t="shared" si="121"/>
        <v>0</v>
      </c>
      <c r="BU3862" s="169"/>
      <c r="BV3862" s="170"/>
      <c r="BW3862" s="170"/>
      <c r="BX3862" s="171"/>
      <c r="BY3862" s="171"/>
    </row>
    <row r="3863" spans="1:77" x14ac:dyDescent="0.25">
      <c r="A3863" s="161" t="s">
        <v>894</v>
      </c>
      <c r="B3863" s="161">
        <v>2047</v>
      </c>
      <c r="C3863" s="161" t="s">
        <v>802</v>
      </c>
      <c r="D3863" s="161" t="s">
        <v>895</v>
      </c>
      <c r="E3863" s="161" t="s">
        <v>895</v>
      </c>
      <c r="F3863" s="161" t="s">
        <v>851</v>
      </c>
      <c r="G3863" s="161">
        <v>16936.350123959099</v>
      </c>
      <c r="H3863" s="161">
        <v>279829641.99908102</v>
      </c>
      <c r="I3863" s="161">
        <v>295507905.94612801</v>
      </c>
      <c r="J3863" s="161">
        <v>0</v>
      </c>
      <c r="K3863" s="164" t="str">
        <f>INDEX(category!$C:$C,MATCH(C3863,category!$B:$B,0))</f>
        <v xml:space="preserve"> Medium-heavy duty trucks (GVWR 14001–33000 lbs)</v>
      </c>
      <c r="L3863" s="165" t="str">
        <f>INDEX(category!D:D,MATCH($C3863,category!$B:$B,0))</f>
        <v>HDVs</v>
      </c>
      <c r="M3863" s="165" t="str">
        <f>INDEX(category!E:E,MATCH($C3863,category!$B:$B,0))</f>
        <v>freight</v>
      </c>
      <c r="N3863" s="165" t="str">
        <f>INDEX('veh fuel category'!$A$2:$A$10,MATCH($F3863,'veh fuel category'!$C$2:$C$10,0))</f>
        <v>battery electric vehicle</v>
      </c>
      <c r="O3863" s="166">
        <f>INDEX('veh fuel category'!$D$2:$D$8,MATCH($N3863,'veh fuel category'!$A$2:$A$8,0))</f>
        <v>3412.14</v>
      </c>
      <c r="P3863" s="167">
        <f>'veh fuel category'!$D$2</f>
        <v>3412.14</v>
      </c>
      <c r="Q3863" s="167">
        <f>SUMIFS(avlo!$C:$C,avlo!$B:$B,L3863,avlo!$A:$A,M3863)</f>
        <v>16</v>
      </c>
      <c r="R3863" s="168">
        <f t="shared" si="120"/>
        <v>0</v>
      </c>
      <c r="S3863" s="168">
        <f t="shared" si="121"/>
        <v>1008314346195.0212</v>
      </c>
      <c r="BU3863" s="169"/>
      <c r="BV3863" s="170"/>
      <c r="BW3863" s="170"/>
      <c r="BX3863" s="171"/>
      <c r="BY3863" s="171"/>
    </row>
    <row r="3864" spans="1:77" x14ac:dyDescent="0.25">
      <c r="A3864" s="161" t="s">
        <v>894</v>
      </c>
      <c r="B3864" s="161">
        <v>2047</v>
      </c>
      <c r="C3864" s="161" t="s">
        <v>802</v>
      </c>
      <c r="D3864" s="161" t="s">
        <v>895</v>
      </c>
      <c r="E3864" s="161" t="s">
        <v>895</v>
      </c>
      <c r="F3864" s="161" t="s">
        <v>853</v>
      </c>
      <c r="G3864" s="161">
        <v>530.03601880888505</v>
      </c>
      <c r="H3864" s="161">
        <v>6459012.5416579498</v>
      </c>
      <c r="I3864" s="161">
        <v>0</v>
      </c>
      <c r="J3864" s="161">
        <v>790.65458265948905</v>
      </c>
      <c r="K3864" s="164" t="str">
        <f>INDEX(category!$C:$C,MATCH(C3864,category!$B:$B,0))</f>
        <v xml:space="preserve"> Medium-heavy duty trucks (GVWR 14001–33000 lbs)</v>
      </c>
      <c r="L3864" s="165" t="str">
        <f>INDEX(category!D:D,MATCH($C3864,category!$B:$B,0))</f>
        <v>HDVs</v>
      </c>
      <c r="M3864" s="165" t="str">
        <f>INDEX(category!E:E,MATCH($C3864,category!$B:$B,0))</f>
        <v>freight</v>
      </c>
      <c r="N3864" s="165" t="str">
        <f>INDEX('veh fuel category'!$A$2:$A$10,MATCH($F3864,'veh fuel category'!$C$2:$C$10,0))</f>
        <v>natural gas vehicle</v>
      </c>
      <c r="O3864" s="166">
        <f>INDEX('veh fuel category'!$D$2:$D$8,MATCH($N3864,'veh fuel category'!$A$2:$A$8,0))</f>
        <v>138700</v>
      </c>
      <c r="P3864" s="167">
        <f>'veh fuel category'!$D$2</f>
        <v>3412.14</v>
      </c>
      <c r="Q3864" s="167">
        <f>SUMIFS(avlo!$C:$C,avlo!$B:$B,L3864,avlo!$A:$A,M3864)</f>
        <v>16</v>
      </c>
      <c r="R3864" s="168">
        <f t="shared" si="120"/>
        <v>109663790614.87112</v>
      </c>
      <c r="S3864" s="168">
        <f t="shared" si="121"/>
        <v>0</v>
      </c>
      <c r="BU3864" s="169"/>
      <c r="BV3864" s="170"/>
      <c r="BW3864" s="170"/>
      <c r="BX3864" s="171"/>
      <c r="BY3864" s="171"/>
    </row>
    <row r="3865" spans="1:77" x14ac:dyDescent="0.25">
      <c r="A3865" s="161" t="s">
        <v>894</v>
      </c>
      <c r="B3865" s="161">
        <v>2047</v>
      </c>
      <c r="C3865" s="161" t="s">
        <v>793</v>
      </c>
      <c r="D3865" s="161" t="s">
        <v>895</v>
      </c>
      <c r="E3865" s="161" t="s">
        <v>895</v>
      </c>
      <c r="F3865" s="161" t="s">
        <v>857</v>
      </c>
      <c r="G3865" s="161">
        <v>384.97252862028603</v>
      </c>
      <c r="H3865" s="161">
        <v>5618548.8098476697</v>
      </c>
      <c r="I3865" s="161">
        <v>0</v>
      </c>
      <c r="J3865" s="161">
        <v>572.46089892101895</v>
      </c>
      <c r="K3865" s="164" t="str">
        <f>INDEX(category!$C:$C,MATCH(C3865,category!$B:$B,0))</f>
        <v xml:space="preserve"> Medium-heavy duty trucks (GVWR 14001–33000 lbs)</v>
      </c>
      <c r="L3865" s="165" t="str">
        <f>INDEX(category!D:D,MATCH($C3865,category!$B:$B,0))</f>
        <v>HDVs</v>
      </c>
      <c r="M3865" s="165" t="str">
        <f>INDEX(category!E:E,MATCH($C3865,category!$B:$B,0))</f>
        <v>freight</v>
      </c>
      <c r="N3865" s="165" t="str">
        <f>INDEX('veh fuel category'!$A$2:$A$10,MATCH($F3865,'veh fuel category'!$C$2:$C$10,0))</f>
        <v>diesel vehicle</v>
      </c>
      <c r="O3865" s="166">
        <f>INDEX('veh fuel category'!$D$2:$D$8,MATCH($N3865,'veh fuel category'!$A$2:$A$8,0))</f>
        <v>138700</v>
      </c>
      <c r="P3865" s="167">
        <f>'veh fuel category'!$D$2</f>
        <v>3412.14</v>
      </c>
      <c r="Q3865" s="167">
        <f>SUMIFS(avlo!$C:$C,avlo!$B:$B,L3865,avlo!$A:$A,M3865)</f>
        <v>16</v>
      </c>
      <c r="R3865" s="168">
        <f t="shared" si="120"/>
        <v>79400326680.345322</v>
      </c>
      <c r="S3865" s="168">
        <f t="shared" si="121"/>
        <v>0</v>
      </c>
      <c r="BU3865" s="169"/>
      <c r="BV3865" s="170"/>
      <c r="BW3865" s="170"/>
      <c r="BX3865" s="171"/>
      <c r="BY3865" s="171"/>
    </row>
    <row r="3866" spans="1:77" x14ac:dyDescent="0.25">
      <c r="A3866" s="161" t="s">
        <v>894</v>
      </c>
      <c r="B3866" s="161">
        <v>2047</v>
      </c>
      <c r="C3866" s="161" t="s">
        <v>793</v>
      </c>
      <c r="D3866" s="161" t="s">
        <v>895</v>
      </c>
      <c r="E3866" s="161" t="s">
        <v>895</v>
      </c>
      <c r="F3866" s="161" t="s">
        <v>851</v>
      </c>
      <c r="G3866" s="161">
        <v>431.37246431489802</v>
      </c>
      <c r="H3866" s="161">
        <v>7266664.9012040496</v>
      </c>
      <c r="I3866" s="161">
        <v>7669851.0442159101</v>
      </c>
      <c r="J3866" s="161">
        <v>0</v>
      </c>
      <c r="K3866" s="164" t="str">
        <f>INDEX(category!$C:$C,MATCH(C3866,category!$B:$B,0))</f>
        <v xml:space="preserve"> Medium-heavy duty trucks (GVWR 14001–33000 lbs)</v>
      </c>
      <c r="L3866" s="165" t="str">
        <f>INDEX(category!D:D,MATCH($C3866,category!$B:$B,0))</f>
        <v>HDVs</v>
      </c>
      <c r="M3866" s="165" t="str">
        <f>INDEX(category!E:E,MATCH($C3866,category!$B:$B,0))</f>
        <v>freight</v>
      </c>
      <c r="N3866" s="165" t="str">
        <f>INDEX('veh fuel category'!$A$2:$A$10,MATCH($F3866,'veh fuel category'!$C$2:$C$10,0))</f>
        <v>battery electric vehicle</v>
      </c>
      <c r="O3866" s="166">
        <f>INDEX('veh fuel category'!$D$2:$D$8,MATCH($N3866,'veh fuel category'!$A$2:$A$8,0))</f>
        <v>3412.14</v>
      </c>
      <c r="P3866" s="167">
        <f>'veh fuel category'!$D$2</f>
        <v>3412.14</v>
      </c>
      <c r="Q3866" s="167">
        <f>SUMIFS(avlo!$C:$C,avlo!$B:$B,L3866,avlo!$A:$A,M3866)</f>
        <v>16</v>
      </c>
      <c r="R3866" s="168">
        <f t="shared" si="120"/>
        <v>0</v>
      </c>
      <c r="S3866" s="168">
        <f t="shared" si="121"/>
        <v>26170605542.010876</v>
      </c>
      <c r="BU3866" s="169"/>
      <c r="BV3866" s="170"/>
      <c r="BW3866" s="170"/>
      <c r="BX3866" s="171"/>
      <c r="BY3866" s="171"/>
    </row>
    <row r="3867" spans="1:77" x14ac:dyDescent="0.25">
      <c r="A3867" s="161" t="s">
        <v>894</v>
      </c>
      <c r="B3867" s="161">
        <v>2047</v>
      </c>
      <c r="C3867" s="161" t="s">
        <v>793</v>
      </c>
      <c r="D3867" s="161" t="s">
        <v>895</v>
      </c>
      <c r="E3867" s="161" t="s">
        <v>895</v>
      </c>
      <c r="F3867" s="161" t="s">
        <v>853</v>
      </c>
      <c r="G3867" s="161">
        <v>2.0729946965801398</v>
      </c>
      <c r="H3867" s="161">
        <v>30550.0248338001</v>
      </c>
      <c r="I3867" s="161">
        <v>0</v>
      </c>
      <c r="J3867" s="161">
        <v>3.5880919163538998</v>
      </c>
      <c r="K3867" s="164" t="str">
        <f>INDEX(category!$C:$C,MATCH(C3867,category!$B:$B,0))</f>
        <v xml:space="preserve"> Medium-heavy duty trucks (GVWR 14001–33000 lbs)</v>
      </c>
      <c r="L3867" s="165" t="str">
        <f>INDEX(category!D:D,MATCH($C3867,category!$B:$B,0))</f>
        <v>HDVs</v>
      </c>
      <c r="M3867" s="165" t="str">
        <f>INDEX(category!E:E,MATCH($C3867,category!$B:$B,0))</f>
        <v>freight</v>
      </c>
      <c r="N3867" s="165" t="str">
        <f>INDEX('veh fuel category'!$A$2:$A$10,MATCH($F3867,'veh fuel category'!$C$2:$C$10,0))</f>
        <v>natural gas vehicle</v>
      </c>
      <c r="O3867" s="166">
        <f>INDEX('veh fuel category'!$D$2:$D$8,MATCH($N3867,'veh fuel category'!$A$2:$A$8,0))</f>
        <v>138700</v>
      </c>
      <c r="P3867" s="167">
        <f>'veh fuel category'!$D$2</f>
        <v>3412.14</v>
      </c>
      <c r="Q3867" s="167">
        <f>SUMIFS(avlo!$C:$C,avlo!$B:$B,L3867,avlo!$A:$A,M3867)</f>
        <v>16</v>
      </c>
      <c r="R3867" s="168">
        <f t="shared" si="120"/>
        <v>497668348.7982859</v>
      </c>
      <c r="S3867" s="168">
        <f t="shared" si="121"/>
        <v>0</v>
      </c>
      <c r="BU3867" s="169"/>
      <c r="BV3867" s="170"/>
      <c r="BW3867" s="170"/>
      <c r="BX3867" s="171"/>
      <c r="BY3867" s="171"/>
    </row>
    <row r="3868" spans="1:77" x14ac:dyDescent="0.25">
      <c r="A3868" s="161" t="s">
        <v>894</v>
      </c>
      <c r="B3868" s="161">
        <v>2047</v>
      </c>
      <c r="C3868" s="161" t="s">
        <v>800</v>
      </c>
      <c r="D3868" s="161" t="s">
        <v>895</v>
      </c>
      <c r="E3868" s="161" t="s">
        <v>895</v>
      </c>
      <c r="F3868" s="161" t="s">
        <v>857</v>
      </c>
      <c r="G3868" s="161">
        <v>16932.8676082028</v>
      </c>
      <c r="H3868" s="161">
        <v>305828401.19748002</v>
      </c>
      <c r="I3868" s="161">
        <v>0</v>
      </c>
      <c r="J3868" s="161">
        <v>28359.3264393467</v>
      </c>
      <c r="K3868" s="164" t="str">
        <f>INDEX(category!$C:$C,MATCH(C3868,category!$B:$B,0))</f>
        <v xml:space="preserve"> Medium-heavy duty trucks (GVWR 14001–33000 lbs)</v>
      </c>
      <c r="L3868" s="165" t="str">
        <f>INDEX(category!D:D,MATCH($C3868,category!$B:$B,0))</f>
        <v>HDVs</v>
      </c>
      <c r="M3868" s="165" t="str">
        <f>INDEX(category!E:E,MATCH($C3868,category!$B:$B,0))</f>
        <v>freight</v>
      </c>
      <c r="N3868" s="165" t="str">
        <f>INDEX('veh fuel category'!$A$2:$A$10,MATCH($F3868,'veh fuel category'!$C$2:$C$10,0))</f>
        <v>diesel vehicle</v>
      </c>
      <c r="O3868" s="166">
        <f>INDEX('veh fuel category'!$D$2:$D$8,MATCH($N3868,'veh fuel category'!$A$2:$A$8,0))</f>
        <v>138700</v>
      </c>
      <c r="P3868" s="167">
        <f>'veh fuel category'!$D$2</f>
        <v>3412.14</v>
      </c>
      <c r="Q3868" s="167">
        <f>SUMIFS(avlo!$C:$C,avlo!$B:$B,L3868,avlo!$A:$A,M3868)</f>
        <v>16</v>
      </c>
      <c r="R3868" s="168">
        <f t="shared" si="120"/>
        <v>3933438577137.3872</v>
      </c>
      <c r="S3868" s="168">
        <f t="shared" si="121"/>
        <v>0</v>
      </c>
      <c r="BU3868" s="169"/>
      <c r="BV3868" s="170"/>
      <c r="BW3868" s="170"/>
      <c r="BX3868" s="171"/>
      <c r="BY3868" s="171"/>
    </row>
    <row r="3869" spans="1:77" x14ac:dyDescent="0.25">
      <c r="A3869" s="161" t="s">
        <v>894</v>
      </c>
      <c r="B3869" s="161">
        <v>2047</v>
      </c>
      <c r="C3869" s="161" t="s">
        <v>800</v>
      </c>
      <c r="D3869" s="161" t="s">
        <v>895</v>
      </c>
      <c r="E3869" s="161" t="s">
        <v>895</v>
      </c>
      <c r="F3869" s="161" t="s">
        <v>851</v>
      </c>
      <c r="G3869" s="161">
        <v>3542.2654632920598</v>
      </c>
      <c r="H3869" s="161">
        <v>75776067.590872899</v>
      </c>
      <c r="I3869" s="161">
        <v>80037984.209037498</v>
      </c>
      <c r="J3869" s="161">
        <v>0</v>
      </c>
      <c r="K3869" s="164" t="str">
        <f>INDEX(category!$C:$C,MATCH(C3869,category!$B:$B,0))</f>
        <v xml:space="preserve"> Medium-heavy duty trucks (GVWR 14001–33000 lbs)</v>
      </c>
      <c r="L3869" s="165" t="str">
        <f>INDEX(category!D:D,MATCH($C3869,category!$B:$B,0))</f>
        <v>HDVs</v>
      </c>
      <c r="M3869" s="165" t="str">
        <f>INDEX(category!E:E,MATCH($C3869,category!$B:$B,0))</f>
        <v>freight</v>
      </c>
      <c r="N3869" s="165" t="str">
        <f>INDEX('veh fuel category'!$A$2:$A$10,MATCH($F3869,'veh fuel category'!$C$2:$C$10,0))</f>
        <v>battery electric vehicle</v>
      </c>
      <c r="O3869" s="166">
        <f>INDEX('veh fuel category'!$D$2:$D$8,MATCH($N3869,'veh fuel category'!$A$2:$A$8,0))</f>
        <v>3412.14</v>
      </c>
      <c r="P3869" s="167">
        <f>'veh fuel category'!$D$2</f>
        <v>3412.14</v>
      </c>
      <c r="Q3869" s="167">
        <f>SUMIFS(avlo!$C:$C,avlo!$B:$B,L3869,avlo!$A:$A,M3869)</f>
        <v>16</v>
      </c>
      <c r="R3869" s="168">
        <f t="shared" si="120"/>
        <v>0</v>
      </c>
      <c r="S3869" s="168">
        <f t="shared" si="121"/>
        <v>273100807439.02521</v>
      </c>
      <c r="BU3869" s="169"/>
      <c r="BV3869" s="170"/>
      <c r="BW3869" s="170"/>
      <c r="BX3869" s="171"/>
      <c r="BY3869" s="171"/>
    </row>
    <row r="3870" spans="1:77" x14ac:dyDescent="0.25">
      <c r="A3870" s="161" t="s">
        <v>894</v>
      </c>
      <c r="B3870" s="161">
        <v>2047</v>
      </c>
      <c r="C3870" s="161" t="s">
        <v>800</v>
      </c>
      <c r="D3870" s="161" t="s">
        <v>895</v>
      </c>
      <c r="E3870" s="161" t="s">
        <v>895</v>
      </c>
      <c r="F3870" s="161" t="s">
        <v>853</v>
      </c>
      <c r="G3870" s="161">
        <v>321.89808025252898</v>
      </c>
      <c r="H3870" s="161">
        <v>5785055.95846368</v>
      </c>
      <c r="I3870" s="161">
        <v>0</v>
      </c>
      <c r="J3870" s="161">
        <v>667.03323931239197</v>
      </c>
      <c r="K3870" s="164" t="str">
        <f>INDEX(category!$C:$C,MATCH(C3870,category!$B:$B,0))</f>
        <v xml:space="preserve"> Medium-heavy duty trucks (GVWR 14001–33000 lbs)</v>
      </c>
      <c r="L3870" s="165" t="str">
        <f>INDEX(category!D:D,MATCH($C3870,category!$B:$B,0))</f>
        <v>HDVs</v>
      </c>
      <c r="M3870" s="165" t="str">
        <f>INDEX(category!E:E,MATCH($C3870,category!$B:$B,0))</f>
        <v>freight</v>
      </c>
      <c r="N3870" s="165" t="str">
        <f>INDEX('veh fuel category'!$A$2:$A$10,MATCH($F3870,'veh fuel category'!$C$2:$C$10,0))</f>
        <v>natural gas vehicle</v>
      </c>
      <c r="O3870" s="166">
        <f>INDEX('veh fuel category'!$D$2:$D$8,MATCH($N3870,'veh fuel category'!$A$2:$A$8,0))</f>
        <v>138700</v>
      </c>
      <c r="P3870" s="167">
        <f>'veh fuel category'!$D$2</f>
        <v>3412.14</v>
      </c>
      <c r="Q3870" s="167">
        <f>SUMIFS(avlo!$C:$C,avlo!$B:$B,L3870,avlo!$A:$A,M3870)</f>
        <v>16</v>
      </c>
      <c r="R3870" s="168">
        <f t="shared" si="120"/>
        <v>92517510292.628769</v>
      </c>
      <c r="S3870" s="168">
        <f t="shared" si="121"/>
        <v>0</v>
      </c>
      <c r="BU3870" s="169"/>
      <c r="BV3870" s="170"/>
      <c r="BW3870" s="170"/>
      <c r="BX3870" s="171"/>
      <c r="BY3870" s="171"/>
    </row>
    <row r="3871" spans="1:77" x14ac:dyDescent="0.25">
      <c r="A3871" s="161" t="s">
        <v>894</v>
      </c>
      <c r="B3871" s="161">
        <v>2047</v>
      </c>
      <c r="C3871" s="161" t="s">
        <v>807</v>
      </c>
      <c r="D3871" s="161" t="s">
        <v>895</v>
      </c>
      <c r="E3871" s="161" t="s">
        <v>895</v>
      </c>
      <c r="F3871" s="161" t="s">
        <v>857</v>
      </c>
      <c r="G3871" s="161">
        <v>202.82740590485599</v>
      </c>
      <c r="H3871" s="161">
        <v>4680720.3986571701</v>
      </c>
      <c r="I3871" s="161">
        <v>0</v>
      </c>
      <c r="J3871" s="161">
        <v>437.15119918073498</v>
      </c>
      <c r="K3871" s="164" t="str">
        <f>INDEX(category!$C:$C,MATCH(C3871,category!$B:$B,0))</f>
        <v xml:space="preserve"> Medium-heavy duty trucks (GVWR 14001–33000 lbs)</v>
      </c>
      <c r="L3871" s="165" t="str">
        <f>INDEX(category!D:D,MATCH($C3871,category!$B:$B,0))</f>
        <v>HDVs</v>
      </c>
      <c r="M3871" s="165" t="str">
        <f>INDEX(category!E:E,MATCH($C3871,category!$B:$B,0))</f>
        <v>freight</v>
      </c>
      <c r="N3871" s="165" t="str">
        <f>INDEX('veh fuel category'!$A$2:$A$10,MATCH($F3871,'veh fuel category'!$C$2:$C$10,0))</f>
        <v>diesel vehicle</v>
      </c>
      <c r="O3871" s="166">
        <f>INDEX('veh fuel category'!$D$2:$D$8,MATCH($N3871,'veh fuel category'!$A$2:$A$8,0))</f>
        <v>138700</v>
      </c>
      <c r="P3871" s="167">
        <f>'veh fuel category'!$D$2</f>
        <v>3412.14</v>
      </c>
      <c r="Q3871" s="167">
        <f>SUMIFS(avlo!$C:$C,avlo!$B:$B,L3871,avlo!$A:$A,M3871)</f>
        <v>16</v>
      </c>
      <c r="R3871" s="168">
        <f t="shared" si="120"/>
        <v>60632871326.367943</v>
      </c>
      <c r="S3871" s="168">
        <f t="shared" si="121"/>
        <v>0</v>
      </c>
      <c r="BU3871" s="169"/>
      <c r="BV3871" s="170"/>
      <c r="BW3871" s="170"/>
      <c r="BX3871" s="171"/>
      <c r="BY3871" s="171"/>
    </row>
    <row r="3872" spans="1:77" x14ac:dyDescent="0.25">
      <c r="A3872" s="161" t="s">
        <v>894</v>
      </c>
      <c r="B3872" s="161">
        <v>2047</v>
      </c>
      <c r="C3872" s="161" t="s">
        <v>808</v>
      </c>
      <c r="D3872" s="161" t="s">
        <v>895</v>
      </c>
      <c r="E3872" s="161" t="s">
        <v>895</v>
      </c>
      <c r="F3872" s="161" t="s">
        <v>857</v>
      </c>
      <c r="G3872" s="161">
        <v>249.238393702379</v>
      </c>
      <c r="H3872" s="161">
        <v>6421106.6821828298</v>
      </c>
      <c r="I3872" s="161">
        <v>0</v>
      </c>
      <c r="J3872" s="161">
        <v>599.56936238329899</v>
      </c>
      <c r="K3872" s="164" t="str">
        <f>INDEX(category!$C:$C,MATCH(C3872,category!$B:$B,0))</f>
        <v xml:space="preserve"> Medium-heavy duty trucks (GVWR 14001–33000 lbs)</v>
      </c>
      <c r="L3872" s="165" t="str">
        <f>INDEX(category!D:D,MATCH($C3872,category!$B:$B,0))</f>
        <v>HDVs</v>
      </c>
      <c r="M3872" s="165" t="str">
        <f>INDEX(category!E:E,MATCH($C3872,category!$B:$B,0))</f>
        <v>freight</v>
      </c>
      <c r="N3872" s="165" t="str">
        <f>INDEX('veh fuel category'!$A$2:$A$10,MATCH($F3872,'veh fuel category'!$C$2:$C$10,0))</f>
        <v>diesel vehicle</v>
      </c>
      <c r="O3872" s="166">
        <f>INDEX('veh fuel category'!$D$2:$D$8,MATCH($N3872,'veh fuel category'!$A$2:$A$8,0))</f>
        <v>138700</v>
      </c>
      <c r="P3872" s="167">
        <f>'veh fuel category'!$D$2</f>
        <v>3412.14</v>
      </c>
      <c r="Q3872" s="167">
        <f>SUMIFS(avlo!$C:$C,avlo!$B:$B,L3872,avlo!$A:$A,M3872)</f>
        <v>16</v>
      </c>
      <c r="R3872" s="168">
        <f t="shared" si="120"/>
        <v>83160270562.563568</v>
      </c>
      <c r="S3872" s="168">
        <f t="shared" si="121"/>
        <v>0</v>
      </c>
      <c r="BU3872" s="169"/>
      <c r="BV3872" s="170"/>
      <c r="BW3872" s="170"/>
      <c r="BX3872" s="171"/>
      <c r="BY3872" s="171"/>
    </row>
    <row r="3873" spans="1:77" x14ac:dyDescent="0.25">
      <c r="A3873" s="161" t="s">
        <v>894</v>
      </c>
      <c r="B3873" s="161">
        <v>2047</v>
      </c>
      <c r="C3873" s="161" t="s">
        <v>809</v>
      </c>
      <c r="D3873" s="161" t="s">
        <v>895</v>
      </c>
      <c r="E3873" s="161" t="s">
        <v>895</v>
      </c>
      <c r="F3873" s="161" t="s">
        <v>857</v>
      </c>
      <c r="G3873" s="161">
        <v>1131.90462103763</v>
      </c>
      <c r="H3873" s="161">
        <v>16778535.4704125</v>
      </c>
      <c r="I3873" s="161">
        <v>0</v>
      </c>
      <c r="J3873" s="161">
        <v>1570.87367543512</v>
      </c>
      <c r="K3873" s="164" t="str">
        <f>INDEX(category!$C:$C,MATCH(C3873,category!$B:$B,0))</f>
        <v xml:space="preserve"> Medium-heavy duty trucks (GVWR 14001–33000 lbs)</v>
      </c>
      <c r="L3873" s="165" t="str">
        <f>INDEX(category!D:D,MATCH($C3873,category!$B:$B,0))</f>
        <v>HDVs</v>
      </c>
      <c r="M3873" s="165" t="str">
        <f>INDEX(category!E:E,MATCH($C3873,category!$B:$B,0))</f>
        <v>freight</v>
      </c>
      <c r="N3873" s="165" t="str">
        <f>INDEX('veh fuel category'!$A$2:$A$10,MATCH($F3873,'veh fuel category'!$C$2:$C$10,0))</f>
        <v>diesel vehicle</v>
      </c>
      <c r="O3873" s="166">
        <f>INDEX('veh fuel category'!$D$2:$D$8,MATCH($N3873,'veh fuel category'!$A$2:$A$8,0))</f>
        <v>138700</v>
      </c>
      <c r="P3873" s="167">
        <f>'veh fuel category'!$D$2</f>
        <v>3412.14</v>
      </c>
      <c r="Q3873" s="167">
        <f>SUMIFS(avlo!$C:$C,avlo!$B:$B,L3873,avlo!$A:$A,M3873)</f>
        <v>16</v>
      </c>
      <c r="R3873" s="168">
        <f t="shared" si="120"/>
        <v>217880178782.85117</v>
      </c>
      <c r="S3873" s="168">
        <f t="shared" si="121"/>
        <v>0</v>
      </c>
      <c r="BU3873" s="169"/>
      <c r="BV3873" s="170"/>
      <c r="BW3873" s="170"/>
      <c r="BX3873" s="171"/>
      <c r="BY3873" s="171"/>
    </row>
    <row r="3874" spans="1:77" x14ac:dyDescent="0.25">
      <c r="A3874" s="161" t="s">
        <v>894</v>
      </c>
      <c r="B3874" s="161">
        <v>2047</v>
      </c>
      <c r="C3874" s="161" t="s">
        <v>810</v>
      </c>
      <c r="D3874" s="161" t="s">
        <v>895</v>
      </c>
      <c r="E3874" s="161" t="s">
        <v>895</v>
      </c>
      <c r="F3874" s="161" t="s">
        <v>857</v>
      </c>
      <c r="G3874" s="161">
        <v>1394.8813039513</v>
      </c>
      <c r="H3874" s="161">
        <v>122000816.79811101</v>
      </c>
      <c r="I3874" s="161">
        <v>0</v>
      </c>
      <c r="J3874" s="161">
        <v>10199.102840287</v>
      </c>
      <c r="K3874" s="164" t="str">
        <f>INDEX(category!$C:$C,MATCH(C3874,category!$B:$B,0))</f>
        <v xml:space="preserve"> Medium-heavy duty trucks (GVWR 14001–33000 lbs)</v>
      </c>
      <c r="L3874" s="165" t="str">
        <f>INDEX(category!D:D,MATCH($C3874,category!$B:$B,0))</f>
        <v>HDVs</v>
      </c>
      <c r="M3874" s="165" t="str">
        <f>INDEX(category!E:E,MATCH($C3874,category!$B:$B,0))</f>
        <v>freight</v>
      </c>
      <c r="N3874" s="165" t="str">
        <f>INDEX('veh fuel category'!$A$2:$A$10,MATCH($F3874,'veh fuel category'!$C$2:$C$10,0))</f>
        <v>diesel vehicle</v>
      </c>
      <c r="O3874" s="166">
        <f>INDEX('veh fuel category'!$D$2:$D$8,MATCH($N3874,'veh fuel category'!$A$2:$A$8,0))</f>
        <v>138700</v>
      </c>
      <c r="P3874" s="167">
        <f>'veh fuel category'!$D$2</f>
        <v>3412.14</v>
      </c>
      <c r="Q3874" s="167">
        <f>SUMIFS(avlo!$C:$C,avlo!$B:$B,L3874,avlo!$A:$A,M3874)</f>
        <v>16</v>
      </c>
      <c r="R3874" s="168">
        <f t="shared" si="120"/>
        <v>1414615563947.8069</v>
      </c>
      <c r="S3874" s="168">
        <f t="shared" si="121"/>
        <v>0</v>
      </c>
      <c r="BU3874" s="169"/>
      <c r="BV3874" s="170"/>
      <c r="BW3874" s="170"/>
      <c r="BX3874" s="171"/>
      <c r="BY3874" s="171"/>
    </row>
    <row r="3875" spans="1:77" x14ac:dyDescent="0.25">
      <c r="A3875" s="161" t="s">
        <v>894</v>
      </c>
      <c r="B3875" s="161">
        <v>2047</v>
      </c>
      <c r="C3875" s="161" t="s">
        <v>785</v>
      </c>
      <c r="D3875" s="161" t="s">
        <v>895</v>
      </c>
      <c r="E3875" s="161" t="s">
        <v>895</v>
      </c>
      <c r="F3875" s="161" t="s">
        <v>857</v>
      </c>
      <c r="G3875" s="161">
        <v>1787.1727621939699</v>
      </c>
      <c r="H3875" s="161">
        <v>19072337.9430467</v>
      </c>
      <c r="I3875" s="161">
        <v>0</v>
      </c>
      <c r="J3875" s="161">
        <v>2134.7471604204002</v>
      </c>
      <c r="K3875" s="164" t="str">
        <f>INDEX(category!$C:$C,MATCH(C3875,category!$B:$B,0))</f>
        <v xml:space="preserve"> Medium-heavy duty trucks (GVWR 14001–33000 lbs)</v>
      </c>
      <c r="L3875" s="165" t="str">
        <f>INDEX(category!D:D,MATCH($C3875,category!$B:$B,0))</f>
        <v>HDVs</v>
      </c>
      <c r="M3875" s="165" t="str">
        <f>INDEX(category!E:E,MATCH($C3875,category!$B:$B,0))</f>
        <v>freight</v>
      </c>
      <c r="N3875" s="165" t="str">
        <f>INDEX('veh fuel category'!$A$2:$A$10,MATCH($F3875,'veh fuel category'!$C$2:$C$10,0))</f>
        <v>diesel vehicle</v>
      </c>
      <c r="O3875" s="166">
        <f>INDEX('veh fuel category'!$D$2:$D$8,MATCH($N3875,'veh fuel category'!$A$2:$A$8,0))</f>
        <v>138700</v>
      </c>
      <c r="P3875" s="167">
        <f>'veh fuel category'!$D$2</f>
        <v>3412.14</v>
      </c>
      <c r="Q3875" s="167">
        <f>SUMIFS(avlo!$C:$C,avlo!$B:$B,L3875,avlo!$A:$A,M3875)</f>
        <v>16</v>
      </c>
      <c r="R3875" s="168">
        <f t="shared" si="120"/>
        <v>296089431150.30951</v>
      </c>
      <c r="S3875" s="168">
        <f t="shared" si="121"/>
        <v>0</v>
      </c>
      <c r="BU3875" s="169"/>
      <c r="BV3875" s="170"/>
      <c r="BW3875" s="170"/>
      <c r="BX3875" s="171"/>
      <c r="BY3875" s="171"/>
    </row>
    <row r="3876" spans="1:77" x14ac:dyDescent="0.25">
      <c r="A3876" s="161" t="s">
        <v>894</v>
      </c>
      <c r="B3876" s="161">
        <v>2047</v>
      </c>
      <c r="C3876" s="161" t="s">
        <v>785</v>
      </c>
      <c r="D3876" s="161" t="s">
        <v>895</v>
      </c>
      <c r="E3876" s="161" t="s">
        <v>895</v>
      </c>
      <c r="F3876" s="161" t="s">
        <v>851</v>
      </c>
      <c r="G3876" s="161">
        <v>1641.9515539111401</v>
      </c>
      <c r="H3876" s="161">
        <v>19948183.5001444</v>
      </c>
      <c r="I3876" s="161">
        <v>22668051.379112199</v>
      </c>
      <c r="J3876" s="161">
        <v>0</v>
      </c>
      <c r="K3876" s="164" t="str">
        <f>INDEX(category!$C:$C,MATCH(C3876,category!$B:$B,0))</f>
        <v xml:space="preserve"> Medium-heavy duty trucks (GVWR 14001–33000 lbs)</v>
      </c>
      <c r="L3876" s="165" t="str">
        <f>INDEX(category!D:D,MATCH($C3876,category!$B:$B,0))</f>
        <v>HDVs</v>
      </c>
      <c r="M3876" s="165" t="str">
        <f>INDEX(category!E:E,MATCH($C3876,category!$B:$B,0))</f>
        <v>freight</v>
      </c>
      <c r="N3876" s="165" t="str">
        <f>INDEX('veh fuel category'!$A$2:$A$10,MATCH($F3876,'veh fuel category'!$C$2:$C$10,0))</f>
        <v>battery electric vehicle</v>
      </c>
      <c r="O3876" s="166">
        <f>INDEX('veh fuel category'!$D$2:$D$8,MATCH($N3876,'veh fuel category'!$A$2:$A$8,0))</f>
        <v>3412.14</v>
      </c>
      <c r="P3876" s="167">
        <f>'veh fuel category'!$D$2</f>
        <v>3412.14</v>
      </c>
      <c r="Q3876" s="167">
        <f>SUMIFS(avlo!$C:$C,avlo!$B:$B,L3876,avlo!$A:$A,M3876)</f>
        <v>16</v>
      </c>
      <c r="R3876" s="168">
        <f t="shared" si="120"/>
        <v>0</v>
      </c>
      <c r="S3876" s="168">
        <f t="shared" si="121"/>
        <v>77346564832.723892</v>
      </c>
      <c r="BU3876" s="169"/>
      <c r="BV3876" s="170"/>
      <c r="BW3876" s="170"/>
      <c r="BX3876" s="171"/>
      <c r="BY3876" s="171"/>
    </row>
    <row r="3877" spans="1:77" x14ac:dyDescent="0.25">
      <c r="A3877" s="161" t="s">
        <v>894</v>
      </c>
      <c r="B3877" s="161">
        <v>2047</v>
      </c>
      <c r="C3877" s="161" t="s">
        <v>785</v>
      </c>
      <c r="D3877" s="161" t="s">
        <v>895</v>
      </c>
      <c r="E3877" s="161" t="s">
        <v>895</v>
      </c>
      <c r="F3877" s="161" t="s">
        <v>853</v>
      </c>
      <c r="G3877" s="161">
        <v>188.07972149580601</v>
      </c>
      <c r="H3877" s="161">
        <v>2013335.56328762</v>
      </c>
      <c r="I3877" s="161">
        <v>0</v>
      </c>
      <c r="J3877" s="161">
        <v>271.65618500039102</v>
      </c>
      <c r="K3877" s="164" t="str">
        <f>INDEX(category!$C:$C,MATCH(C3877,category!$B:$B,0))</f>
        <v xml:space="preserve"> Medium-heavy duty trucks (GVWR 14001–33000 lbs)</v>
      </c>
      <c r="L3877" s="165" t="str">
        <f>INDEX(category!D:D,MATCH($C3877,category!$B:$B,0))</f>
        <v>HDVs</v>
      </c>
      <c r="M3877" s="165" t="str">
        <f>INDEX(category!E:E,MATCH($C3877,category!$B:$B,0))</f>
        <v>freight</v>
      </c>
      <c r="N3877" s="165" t="str">
        <f>INDEX('veh fuel category'!$A$2:$A$10,MATCH($F3877,'veh fuel category'!$C$2:$C$10,0))</f>
        <v>natural gas vehicle</v>
      </c>
      <c r="O3877" s="166">
        <f>INDEX('veh fuel category'!$D$2:$D$8,MATCH($N3877,'veh fuel category'!$A$2:$A$8,0))</f>
        <v>138700</v>
      </c>
      <c r="P3877" s="167">
        <f>'veh fuel category'!$D$2</f>
        <v>3412.14</v>
      </c>
      <c r="Q3877" s="167">
        <f>SUMIFS(avlo!$C:$C,avlo!$B:$B,L3877,avlo!$A:$A,M3877)</f>
        <v>16</v>
      </c>
      <c r="R3877" s="168">
        <f t="shared" si="120"/>
        <v>37678712859.55423</v>
      </c>
      <c r="S3877" s="168">
        <f t="shared" si="121"/>
        <v>0</v>
      </c>
      <c r="BU3877" s="169"/>
      <c r="BV3877" s="170"/>
      <c r="BW3877" s="170"/>
      <c r="BX3877" s="171"/>
      <c r="BY3877" s="171"/>
    </row>
    <row r="3878" spans="1:77" x14ac:dyDescent="0.25">
      <c r="A3878" s="161" t="s">
        <v>894</v>
      </c>
      <c r="B3878" s="161">
        <v>2047</v>
      </c>
      <c r="C3878" s="161" t="s">
        <v>787</v>
      </c>
      <c r="D3878" s="161" t="s">
        <v>895</v>
      </c>
      <c r="E3878" s="161" t="s">
        <v>895</v>
      </c>
      <c r="F3878" s="161" t="s">
        <v>857</v>
      </c>
      <c r="G3878" s="161">
        <v>2985.4007165892899</v>
      </c>
      <c r="H3878" s="161">
        <v>31849009.4259957</v>
      </c>
      <c r="I3878" s="161">
        <v>0</v>
      </c>
      <c r="J3878" s="161">
        <v>3611.4446275547002</v>
      </c>
      <c r="K3878" s="164" t="str">
        <f>INDEX(category!$C:$C,MATCH(C3878,category!$B:$B,0))</f>
        <v xml:space="preserve"> Medium-heavy duty trucks (GVWR 14001–33000 lbs)</v>
      </c>
      <c r="L3878" s="165" t="str">
        <f>INDEX(category!D:D,MATCH($C3878,category!$B:$B,0))</f>
        <v>HDVs</v>
      </c>
      <c r="M3878" s="165" t="str">
        <f>INDEX(category!E:E,MATCH($C3878,category!$B:$B,0))</f>
        <v>freight</v>
      </c>
      <c r="N3878" s="165" t="str">
        <f>INDEX('veh fuel category'!$A$2:$A$10,MATCH($F3878,'veh fuel category'!$C$2:$C$10,0))</f>
        <v>diesel vehicle</v>
      </c>
      <c r="O3878" s="166">
        <f>INDEX('veh fuel category'!$D$2:$D$8,MATCH($N3878,'veh fuel category'!$A$2:$A$8,0))</f>
        <v>138700</v>
      </c>
      <c r="P3878" s="167">
        <f>'veh fuel category'!$D$2</f>
        <v>3412.14</v>
      </c>
      <c r="Q3878" s="167">
        <f>SUMIFS(avlo!$C:$C,avlo!$B:$B,L3878,avlo!$A:$A,M3878)</f>
        <v>16</v>
      </c>
      <c r="R3878" s="168">
        <f t="shared" si="120"/>
        <v>500907369841.83691</v>
      </c>
      <c r="S3878" s="168">
        <f t="shared" si="121"/>
        <v>0</v>
      </c>
      <c r="BU3878" s="169"/>
      <c r="BV3878" s="170"/>
      <c r="BW3878" s="170"/>
      <c r="BX3878" s="171"/>
      <c r="BY3878" s="171"/>
    </row>
    <row r="3879" spans="1:77" x14ac:dyDescent="0.25">
      <c r="A3879" s="161" t="s">
        <v>894</v>
      </c>
      <c r="B3879" s="161">
        <v>2047</v>
      </c>
      <c r="C3879" s="161" t="s">
        <v>787</v>
      </c>
      <c r="D3879" s="161" t="s">
        <v>895</v>
      </c>
      <c r="E3879" s="161" t="s">
        <v>895</v>
      </c>
      <c r="F3879" s="161" t="s">
        <v>851</v>
      </c>
      <c r="G3879" s="161">
        <v>2693.0480684149802</v>
      </c>
      <c r="H3879" s="161">
        <v>32695272.455925301</v>
      </c>
      <c r="I3879" s="161">
        <v>37624032.202831201</v>
      </c>
      <c r="J3879" s="161">
        <v>0</v>
      </c>
      <c r="K3879" s="164" t="str">
        <f>INDEX(category!$C:$C,MATCH(C3879,category!$B:$B,0))</f>
        <v xml:space="preserve"> Medium-heavy duty trucks (GVWR 14001–33000 lbs)</v>
      </c>
      <c r="L3879" s="165" t="str">
        <f>INDEX(category!D:D,MATCH($C3879,category!$B:$B,0))</f>
        <v>HDVs</v>
      </c>
      <c r="M3879" s="165" t="str">
        <f>INDEX(category!E:E,MATCH($C3879,category!$B:$B,0))</f>
        <v>freight</v>
      </c>
      <c r="N3879" s="165" t="str">
        <f>INDEX('veh fuel category'!$A$2:$A$10,MATCH($F3879,'veh fuel category'!$C$2:$C$10,0))</f>
        <v>battery electric vehicle</v>
      </c>
      <c r="O3879" s="166">
        <f>INDEX('veh fuel category'!$D$2:$D$8,MATCH($N3879,'veh fuel category'!$A$2:$A$8,0))</f>
        <v>3412.14</v>
      </c>
      <c r="P3879" s="167">
        <f>'veh fuel category'!$D$2</f>
        <v>3412.14</v>
      </c>
      <c r="Q3879" s="167">
        <f>SUMIFS(avlo!$C:$C,avlo!$B:$B,L3879,avlo!$A:$A,M3879)</f>
        <v>16</v>
      </c>
      <c r="R3879" s="168">
        <f t="shared" si="120"/>
        <v>0</v>
      </c>
      <c r="S3879" s="168">
        <f t="shared" si="121"/>
        <v>128378465240.56845</v>
      </c>
      <c r="BU3879" s="169"/>
      <c r="BV3879" s="170"/>
      <c r="BW3879" s="170"/>
      <c r="BX3879" s="171"/>
      <c r="BY3879" s="171"/>
    </row>
    <row r="3880" spans="1:77" x14ac:dyDescent="0.25">
      <c r="A3880" s="161" t="s">
        <v>894</v>
      </c>
      <c r="B3880" s="161">
        <v>2047</v>
      </c>
      <c r="C3880" s="161" t="s">
        <v>787</v>
      </c>
      <c r="D3880" s="161" t="s">
        <v>895</v>
      </c>
      <c r="E3880" s="161" t="s">
        <v>895</v>
      </c>
      <c r="F3880" s="161" t="s">
        <v>853</v>
      </c>
      <c r="G3880" s="161">
        <v>268.89288169379699</v>
      </c>
      <c r="H3880" s="161">
        <v>2854728.2203332898</v>
      </c>
      <c r="I3880" s="161">
        <v>0</v>
      </c>
      <c r="J3880" s="161">
        <v>394.38176106494598</v>
      </c>
      <c r="K3880" s="164" t="str">
        <f>INDEX(category!$C:$C,MATCH(C3880,category!$B:$B,0))</f>
        <v xml:space="preserve"> Medium-heavy duty trucks (GVWR 14001–33000 lbs)</v>
      </c>
      <c r="L3880" s="165" t="str">
        <f>INDEX(category!D:D,MATCH($C3880,category!$B:$B,0))</f>
        <v>HDVs</v>
      </c>
      <c r="M3880" s="165" t="str">
        <f>INDEX(category!E:E,MATCH($C3880,category!$B:$B,0))</f>
        <v>freight</v>
      </c>
      <c r="N3880" s="165" t="str">
        <f>INDEX('veh fuel category'!$A$2:$A$10,MATCH($F3880,'veh fuel category'!$C$2:$C$10,0))</f>
        <v>natural gas vehicle</v>
      </c>
      <c r="O3880" s="166">
        <f>INDEX('veh fuel category'!$D$2:$D$8,MATCH($N3880,'veh fuel category'!$A$2:$A$8,0))</f>
        <v>138700</v>
      </c>
      <c r="P3880" s="167">
        <f>'veh fuel category'!$D$2</f>
        <v>3412.14</v>
      </c>
      <c r="Q3880" s="167">
        <f>SUMIFS(avlo!$C:$C,avlo!$B:$B,L3880,avlo!$A:$A,M3880)</f>
        <v>16</v>
      </c>
      <c r="R3880" s="168">
        <f t="shared" si="120"/>
        <v>54700750259.708008</v>
      </c>
      <c r="S3880" s="168">
        <f t="shared" si="121"/>
        <v>0</v>
      </c>
      <c r="BU3880" s="169"/>
      <c r="BV3880" s="170"/>
      <c r="BW3880" s="170"/>
      <c r="BX3880" s="171"/>
      <c r="BY3880" s="171"/>
    </row>
    <row r="3881" spans="1:77" x14ac:dyDescent="0.25">
      <c r="A3881" s="161" t="s">
        <v>894</v>
      </c>
      <c r="B3881" s="161">
        <v>2047</v>
      </c>
      <c r="C3881" s="161" t="s">
        <v>788</v>
      </c>
      <c r="D3881" s="161" t="s">
        <v>895</v>
      </c>
      <c r="E3881" s="161" t="s">
        <v>895</v>
      </c>
      <c r="F3881" s="161" t="s">
        <v>857</v>
      </c>
      <c r="G3881" s="161">
        <v>2551.0344864935701</v>
      </c>
      <c r="H3881" s="161">
        <v>27203431.092811201</v>
      </c>
      <c r="I3881" s="161">
        <v>0</v>
      </c>
      <c r="J3881" s="161">
        <v>3052.8679115658401</v>
      </c>
      <c r="K3881" s="164" t="str">
        <f>INDEX(category!$C:$C,MATCH(C3881,category!$B:$B,0))</f>
        <v xml:space="preserve"> Medium-heavy duty trucks (GVWR 14001–33000 lbs)</v>
      </c>
      <c r="L3881" s="165" t="str">
        <f>INDEX(category!D:D,MATCH($C3881,category!$B:$B,0))</f>
        <v>HDVs</v>
      </c>
      <c r="M3881" s="165" t="str">
        <f>INDEX(category!E:E,MATCH($C3881,category!$B:$B,0))</f>
        <v>freight</v>
      </c>
      <c r="N3881" s="165" t="str">
        <f>INDEX('veh fuel category'!$A$2:$A$10,MATCH($F3881,'veh fuel category'!$C$2:$C$10,0))</f>
        <v>diesel vehicle</v>
      </c>
      <c r="O3881" s="166">
        <f>INDEX('veh fuel category'!$D$2:$D$8,MATCH($N3881,'veh fuel category'!$A$2:$A$8,0))</f>
        <v>138700</v>
      </c>
      <c r="P3881" s="167">
        <f>'veh fuel category'!$D$2</f>
        <v>3412.14</v>
      </c>
      <c r="Q3881" s="167">
        <f>SUMIFS(avlo!$C:$C,avlo!$B:$B,L3881,avlo!$A:$A,M3881)</f>
        <v>16</v>
      </c>
      <c r="R3881" s="168">
        <f t="shared" si="120"/>
        <v>423432779334.18201</v>
      </c>
      <c r="S3881" s="168">
        <f t="shared" si="121"/>
        <v>0</v>
      </c>
      <c r="BU3881" s="169"/>
      <c r="BV3881" s="170"/>
      <c r="BW3881" s="170"/>
      <c r="BX3881" s="171"/>
      <c r="BY3881" s="171"/>
    </row>
    <row r="3882" spans="1:77" x14ac:dyDescent="0.25">
      <c r="A3882" s="161" t="s">
        <v>894</v>
      </c>
      <c r="B3882" s="161">
        <v>2047</v>
      </c>
      <c r="C3882" s="161" t="s">
        <v>788</v>
      </c>
      <c r="D3882" s="161" t="s">
        <v>895</v>
      </c>
      <c r="E3882" s="161" t="s">
        <v>895</v>
      </c>
      <c r="F3882" s="161" t="s">
        <v>851</v>
      </c>
      <c r="G3882" s="161">
        <v>2339.1346059483999</v>
      </c>
      <c r="H3882" s="161">
        <v>28313771.131974202</v>
      </c>
      <c r="I3882" s="161">
        <v>32370046.037792198</v>
      </c>
      <c r="J3882" s="161">
        <v>0</v>
      </c>
      <c r="K3882" s="164" t="str">
        <f>INDEX(category!$C:$C,MATCH(C3882,category!$B:$B,0))</f>
        <v xml:space="preserve"> Medium-heavy duty trucks (GVWR 14001–33000 lbs)</v>
      </c>
      <c r="L3882" s="165" t="str">
        <f>INDEX(category!D:D,MATCH($C3882,category!$B:$B,0))</f>
        <v>HDVs</v>
      </c>
      <c r="M3882" s="165" t="str">
        <f>INDEX(category!E:E,MATCH($C3882,category!$B:$B,0))</f>
        <v>freight</v>
      </c>
      <c r="N3882" s="165" t="str">
        <f>INDEX('veh fuel category'!$A$2:$A$10,MATCH($F3882,'veh fuel category'!$C$2:$C$10,0))</f>
        <v>battery electric vehicle</v>
      </c>
      <c r="O3882" s="166">
        <f>INDEX('veh fuel category'!$D$2:$D$8,MATCH($N3882,'veh fuel category'!$A$2:$A$8,0))</f>
        <v>3412.14</v>
      </c>
      <c r="P3882" s="167">
        <f>'veh fuel category'!$D$2</f>
        <v>3412.14</v>
      </c>
      <c r="Q3882" s="167">
        <f>SUMIFS(avlo!$C:$C,avlo!$B:$B,L3882,avlo!$A:$A,M3882)</f>
        <v>16</v>
      </c>
      <c r="R3882" s="168">
        <f t="shared" si="120"/>
        <v>0</v>
      </c>
      <c r="S3882" s="168">
        <f t="shared" si="121"/>
        <v>110451128887.39227</v>
      </c>
      <c r="BU3882" s="169"/>
      <c r="BV3882" s="170"/>
      <c r="BW3882" s="170"/>
      <c r="BX3882" s="171"/>
      <c r="BY3882" s="171"/>
    </row>
    <row r="3883" spans="1:77" x14ac:dyDescent="0.25">
      <c r="A3883" s="161" t="s">
        <v>894</v>
      </c>
      <c r="B3883" s="161">
        <v>2047</v>
      </c>
      <c r="C3883" s="161" t="s">
        <v>788</v>
      </c>
      <c r="D3883" s="161" t="s">
        <v>895</v>
      </c>
      <c r="E3883" s="161" t="s">
        <v>895</v>
      </c>
      <c r="F3883" s="161" t="s">
        <v>853</v>
      </c>
      <c r="G3883" s="161">
        <v>272.81313449257101</v>
      </c>
      <c r="H3883" s="161">
        <v>2904922.7668497399</v>
      </c>
      <c r="I3883" s="161">
        <v>0</v>
      </c>
      <c r="J3883" s="161">
        <v>398.73956465332498</v>
      </c>
      <c r="K3883" s="164" t="str">
        <f>INDEX(category!$C:$C,MATCH(C3883,category!$B:$B,0))</f>
        <v xml:space="preserve"> Medium-heavy duty trucks (GVWR 14001–33000 lbs)</v>
      </c>
      <c r="L3883" s="165" t="str">
        <f>INDEX(category!D:D,MATCH($C3883,category!$B:$B,0))</f>
        <v>HDVs</v>
      </c>
      <c r="M3883" s="165" t="str">
        <f>INDEX(category!E:E,MATCH($C3883,category!$B:$B,0))</f>
        <v>freight</v>
      </c>
      <c r="N3883" s="165" t="str">
        <f>INDEX('veh fuel category'!$A$2:$A$10,MATCH($F3883,'veh fuel category'!$C$2:$C$10,0))</f>
        <v>natural gas vehicle</v>
      </c>
      <c r="O3883" s="166">
        <f>INDEX('veh fuel category'!$D$2:$D$8,MATCH($N3883,'veh fuel category'!$A$2:$A$8,0))</f>
        <v>138700</v>
      </c>
      <c r="P3883" s="167">
        <f>'veh fuel category'!$D$2</f>
        <v>3412.14</v>
      </c>
      <c r="Q3883" s="167">
        <f>SUMIFS(avlo!$C:$C,avlo!$B:$B,L3883,avlo!$A:$A,M3883)</f>
        <v>16</v>
      </c>
      <c r="R3883" s="168">
        <f t="shared" si="120"/>
        <v>55305177617.416176</v>
      </c>
      <c r="S3883" s="168">
        <f t="shared" si="121"/>
        <v>0</v>
      </c>
      <c r="BU3883" s="169"/>
      <c r="BV3883" s="170"/>
      <c r="BW3883" s="170"/>
      <c r="BX3883" s="171"/>
      <c r="BY3883" s="171"/>
    </row>
    <row r="3884" spans="1:77" x14ac:dyDescent="0.25">
      <c r="A3884" s="161" t="s">
        <v>894</v>
      </c>
      <c r="B3884" s="161">
        <v>2047</v>
      </c>
      <c r="C3884" s="161" t="s">
        <v>789</v>
      </c>
      <c r="D3884" s="161" t="s">
        <v>895</v>
      </c>
      <c r="E3884" s="161" t="s">
        <v>895</v>
      </c>
      <c r="F3884" s="161" t="s">
        <v>857</v>
      </c>
      <c r="G3884" s="161">
        <v>7782.57128086996</v>
      </c>
      <c r="H3884" s="161">
        <v>101290567.351616</v>
      </c>
      <c r="I3884" s="161">
        <v>0</v>
      </c>
      <c r="J3884" s="161">
        <v>11051.1290173751</v>
      </c>
      <c r="K3884" s="164" t="str">
        <f>INDEX(category!$C:$C,MATCH(C3884,category!$B:$B,0))</f>
        <v xml:space="preserve"> Medium-heavy duty trucks (GVWR 14001–33000 lbs)</v>
      </c>
      <c r="L3884" s="165" t="str">
        <f>INDEX(category!D:D,MATCH($C3884,category!$B:$B,0))</f>
        <v>HDVs</v>
      </c>
      <c r="M3884" s="165" t="str">
        <f>INDEX(category!E:E,MATCH($C3884,category!$B:$B,0))</f>
        <v>freight</v>
      </c>
      <c r="N3884" s="165" t="str">
        <f>INDEX('veh fuel category'!$A$2:$A$10,MATCH($F3884,'veh fuel category'!$C$2:$C$10,0))</f>
        <v>diesel vehicle</v>
      </c>
      <c r="O3884" s="166">
        <f>INDEX('veh fuel category'!$D$2:$D$8,MATCH($N3884,'veh fuel category'!$A$2:$A$8,0))</f>
        <v>138700</v>
      </c>
      <c r="P3884" s="167">
        <f>'veh fuel category'!$D$2</f>
        <v>3412.14</v>
      </c>
      <c r="Q3884" s="167">
        <f>SUMIFS(avlo!$C:$C,avlo!$B:$B,L3884,avlo!$A:$A,M3884)</f>
        <v>16</v>
      </c>
      <c r="R3884" s="168">
        <f t="shared" si="120"/>
        <v>1532791594709.9263</v>
      </c>
      <c r="S3884" s="168">
        <f t="shared" si="121"/>
        <v>0</v>
      </c>
      <c r="BU3884" s="169"/>
      <c r="BV3884" s="170"/>
      <c r="BW3884" s="170"/>
      <c r="BX3884" s="171"/>
      <c r="BY3884" s="171"/>
    </row>
    <row r="3885" spans="1:77" x14ac:dyDescent="0.25">
      <c r="A3885" s="161" t="s">
        <v>894</v>
      </c>
      <c r="B3885" s="161">
        <v>2047</v>
      </c>
      <c r="C3885" s="161" t="s">
        <v>789</v>
      </c>
      <c r="D3885" s="161" t="s">
        <v>895</v>
      </c>
      <c r="E3885" s="161" t="s">
        <v>895</v>
      </c>
      <c r="F3885" s="161" t="s">
        <v>851</v>
      </c>
      <c r="G3885" s="161">
        <v>5635.9453414998798</v>
      </c>
      <c r="H3885" s="161">
        <v>83505217.596684098</v>
      </c>
      <c r="I3885" s="161">
        <v>95141053.751366004</v>
      </c>
      <c r="J3885" s="161">
        <v>0</v>
      </c>
      <c r="K3885" s="164" t="str">
        <f>INDEX(category!$C:$C,MATCH(C3885,category!$B:$B,0))</f>
        <v xml:space="preserve"> Medium-heavy duty trucks (GVWR 14001–33000 lbs)</v>
      </c>
      <c r="L3885" s="165" t="str">
        <f>INDEX(category!D:D,MATCH($C3885,category!$B:$B,0))</f>
        <v>HDVs</v>
      </c>
      <c r="M3885" s="165" t="str">
        <f>INDEX(category!E:E,MATCH($C3885,category!$B:$B,0))</f>
        <v>freight</v>
      </c>
      <c r="N3885" s="165" t="str">
        <f>INDEX('veh fuel category'!$A$2:$A$10,MATCH($F3885,'veh fuel category'!$C$2:$C$10,0))</f>
        <v>battery electric vehicle</v>
      </c>
      <c r="O3885" s="166">
        <f>INDEX('veh fuel category'!$D$2:$D$8,MATCH($N3885,'veh fuel category'!$A$2:$A$8,0))</f>
        <v>3412.14</v>
      </c>
      <c r="P3885" s="167">
        <f>'veh fuel category'!$D$2</f>
        <v>3412.14</v>
      </c>
      <c r="Q3885" s="167">
        <f>SUMIFS(avlo!$C:$C,avlo!$B:$B,L3885,avlo!$A:$A,M3885)</f>
        <v>16</v>
      </c>
      <c r="R3885" s="168">
        <f t="shared" si="120"/>
        <v>0</v>
      </c>
      <c r="S3885" s="168">
        <f t="shared" si="121"/>
        <v>324634595147.18597</v>
      </c>
      <c r="BU3885" s="169"/>
      <c r="BV3885" s="170"/>
      <c r="BW3885" s="170"/>
      <c r="BX3885" s="171"/>
      <c r="BY3885" s="171"/>
    </row>
    <row r="3886" spans="1:77" x14ac:dyDescent="0.25">
      <c r="A3886" s="161" t="s">
        <v>894</v>
      </c>
      <c r="B3886" s="161">
        <v>2047</v>
      </c>
      <c r="C3886" s="161" t="s">
        <v>789</v>
      </c>
      <c r="D3886" s="161" t="s">
        <v>895</v>
      </c>
      <c r="E3886" s="161" t="s">
        <v>895</v>
      </c>
      <c r="F3886" s="161" t="s">
        <v>853</v>
      </c>
      <c r="G3886" s="161">
        <v>849.67077982293597</v>
      </c>
      <c r="H3886" s="161">
        <v>11053779.516517499</v>
      </c>
      <c r="I3886" s="161">
        <v>0</v>
      </c>
      <c r="J3886" s="161">
        <v>1460.6244982550299</v>
      </c>
      <c r="K3886" s="164" t="str">
        <f>INDEX(category!$C:$C,MATCH(C3886,category!$B:$B,0))</f>
        <v xml:space="preserve"> Medium-heavy duty trucks (GVWR 14001–33000 lbs)</v>
      </c>
      <c r="L3886" s="165" t="str">
        <f>INDEX(category!D:D,MATCH($C3886,category!$B:$B,0))</f>
        <v>HDVs</v>
      </c>
      <c r="M3886" s="165" t="str">
        <f>INDEX(category!E:E,MATCH($C3886,category!$B:$B,0))</f>
        <v>freight</v>
      </c>
      <c r="N3886" s="165" t="str">
        <f>INDEX('veh fuel category'!$A$2:$A$10,MATCH($F3886,'veh fuel category'!$C$2:$C$10,0))</f>
        <v>natural gas vehicle</v>
      </c>
      <c r="O3886" s="166">
        <f>INDEX('veh fuel category'!$D$2:$D$8,MATCH($N3886,'veh fuel category'!$A$2:$A$8,0))</f>
        <v>138700</v>
      </c>
      <c r="P3886" s="167">
        <f>'veh fuel category'!$D$2</f>
        <v>3412.14</v>
      </c>
      <c r="Q3886" s="167">
        <f>SUMIFS(avlo!$C:$C,avlo!$B:$B,L3886,avlo!$A:$A,M3886)</f>
        <v>16</v>
      </c>
      <c r="R3886" s="168">
        <f t="shared" si="120"/>
        <v>202588617907.97266</v>
      </c>
      <c r="S3886" s="168">
        <f t="shared" si="121"/>
        <v>0</v>
      </c>
      <c r="BU3886" s="169"/>
      <c r="BV3886" s="170"/>
      <c r="BW3886" s="170"/>
      <c r="BX3886" s="171"/>
      <c r="BY3886" s="171"/>
    </row>
    <row r="3887" spans="1:77" x14ac:dyDescent="0.25">
      <c r="A3887" s="161" t="s">
        <v>894</v>
      </c>
      <c r="B3887" s="161">
        <v>2047</v>
      </c>
      <c r="C3887" s="161" t="s">
        <v>790</v>
      </c>
      <c r="D3887" s="161" t="s">
        <v>895</v>
      </c>
      <c r="E3887" s="161" t="s">
        <v>895</v>
      </c>
      <c r="F3887" s="161" t="s">
        <v>857</v>
      </c>
      <c r="G3887" s="161">
        <v>1179.0445791534701</v>
      </c>
      <c r="H3887" s="161">
        <v>14658546.133619901</v>
      </c>
      <c r="I3887" s="161">
        <v>0</v>
      </c>
      <c r="J3887" s="161">
        <v>1490.8423271249601</v>
      </c>
      <c r="K3887" s="164" t="str">
        <f>INDEX(category!$C:$C,MATCH(C3887,category!$B:$B,0))</f>
        <v xml:space="preserve"> Medium-heavy duty trucks (GVWR 14001–33000 lbs)</v>
      </c>
      <c r="L3887" s="165" t="str">
        <f>INDEX(category!D:D,MATCH($C3887,category!$B:$B,0))</f>
        <v>HDVs</v>
      </c>
      <c r="M3887" s="165" t="str">
        <f>INDEX(category!E:E,MATCH($C3887,category!$B:$B,0))</f>
        <v>freight</v>
      </c>
      <c r="N3887" s="165" t="str">
        <f>INDEX('veh fuel category'!$A$2:$A$10,MATCH($F3887,'veh fuel category'!$C$2:$C$10,0))</f>
        <v>diesel vehicle</v>
      </c>
      <c r="O3887" s="166">
        <f>INDEX('veh fuel category'!$D$2:$D$8,MATCH($N3887,'veh fuel category'!$A$2:$A$8,0))</f>
        <v>138700</v>
      </c>
      <c r="P3887" s="167">
        <f>'veh fuel category'!$D$2</f>
        <v>3412.14</v>
      </c>
      <c r="Q3887" s="167">
        <f>SUMIFS(avlo!$C:$C,avlo!$B:$B,L3887,avlo!$A:$A,M3887)</f>
        <v>16</v>
      </c>
      <c r="R3887" s="168">
        <f t="shared" si="120"/>
        <v>206779830772.23196</v>
      </c>
      <c r="S3887" s="168">
        <f t="shared" si="121"/>
        <v>0</v>
      </c>
      <c r="BU3887" s="169"/>
      <c r="BV3887" s="170"/>
      <c r="BW3887" s="170"/>
      <c r="BX3887" s="171"/>
      <c r="BY3887" s="171"/>
    </row>
    <row r="3888" spans="1:77" x14ac:dyDescent="0.25">
      <c r="A3888" s="161" t="s">
        <v>894</v>
      </c>
      <c r="B3888" s="161">
        <v>2047</v>
      </c>
      <c r="C3888" s="161" t="s">
        <v>790</v>
      </c>
      <c r="D3888" s="161" t="s">
        <v>895</v>
      </c>
      <c r="E3888" s="161" t="s">
        <v>895</v>
      </c>
      <c r="F3888" s="161" t="s">
        <v>851</v>
      </c>
      <c r="G3888" s="161">
        <v>1715.5822583015099</v>
      </c>
      <c r="H3888" s="161">
        <v>21941322.475817699</v>
      </c>
      <c r="I3888" s="161">
        <v>23912932.6332683</v>
      </c>
      <c r="J3888" s="161">
        <v>0</v>
      </c>
      <c r="K3888" s="164" t="str">
        <f>INDEX(category!$C:$C,MATCH(C3888,category!$B:$B,0))</f>
        <v xml:space="preserve"> Medium-heavy duty trucks (GVWR 14001–33000 lbs)</v>
      </c>
      <c r="L3888" s="165" t="str">
        <f>INDEX(category!D:D,MATCH($C3888,category!$B:$B,0))</f>
        <v>HDVs</v>
      </c>
      <c r="M3888" s="165" t="str">
        <f>INDEX(category!E:E,MATCH($C3888,category!$B:$B,0))</f>
        <v>freight</v>
      </c>
      <c r="N3888" s="165" t="str">
        <f>INDEX('veh fuel category'!$A$2:$A$10,MATCH($F3888,'veh fuel category'!$C$2:$C$10,0))</f>
        <v>battery electric vehicle</v>
      </c>
      <c r="O3888" s="166">
        <f>INDEX('veh fuel category'!$D$2:$D$8,MATCH($N3888,'veh fuel category'!$A$2:$A$8,0))</f>
        <v>3412.14</v>
      </c>
      <c r="P3888" s="167">
        <f>'veh fuel category'!$D$2</f>
        <v>3412.14</v>
      </c>
      <c r="Q3888" s="167">
        <f>SUMIFS(avlo!$C:$C,avlo!$B:$B,L3888,avlo!$A:$A,M3888)</f>
        <v>16</v>
      </c>
      <c r="R3888" s="168">
        <f t="shared" si="120"/>
        <v>0</v>
      </c>
      <c r="S3888" s="168">
        <f t="shared" si="121"/>
        <v>81594273955.28009</v>
      </c>
      <c r="BU3888" s="169"/>
      <c r="BV3888" s="170"/>
      <c r="BW3888" s="170"/>
      <c r="BX3888" s="171"/>
      <c r="BY3888" s="171"/>
    </row>
    <row r="3889" spans="1:77" x14ac:dyDescent="0.25">
      <c r="A3889" s="161" t="s">
        <v>894</v>
      </c>
      <c r="B3889" s="161">
        <v>2047</v>
      </c>
      <c r="C3889" s="161" t="s">
        <v>790</v>
      </c>
      <c r="D3889" s="161" t="s">
        <v>895</v>
      </c>
      <c r="E3889" s="161" t="s">
        <v>895</v>
      </c>
      <c r="F3889" s="161" t="s">
        <v>853</v>
      </c>
      <c r="G3889" s="161">
        <v>4.9998960220300397</v>
      </c>
      <c r="H3889" s="161">
        <v>62155.455477479998</v>
      </c>
      <c r="I3889" s="161">
        <v>0</v>
      </c>
      <c r="J3889" s="161">
        <v>7.2802424917583801</v>
      </c>
      <c r="K3889" s="164" t="str">
        <f>INDEX(category!$C:$C,MATCH(C3889,category!$B:$B,0))</f>
        <v xml:space="preserve"> Medium-heavy duty trucks (GVWR 14001–33000 lbs)</v>
      </c>
      <c r="L3889" s="165" t="str">
        <f>INDEX(category!D:D,MATCH($C3889,category!$B:$B,0))</f>
        <v>HDVs</v>
      </c>
      <c r="M3889" s="165" t="str">
        <f>INDEX(category!E:E,MATCH($C3889,category!$B:$B,0))</f>
        <v>freight</v>
      </c>
      <c r="N3889" s="165" t="str">
        <f>INDEX('veh fuel category'!$A$2:$A$10,MATCH($F3889,'veh fuel category'!$C$2:$C$10,0))</f>
        <v>natural gas vehicle</v>
      </c>
      <c r="O3889" s="166">
        <f>INDEX('veh fuel category'!$D$2:$D$8,MATCH($N3889,'veh fuel category'!$A$2:$A$8,0))</f>
        <v>138700</v>
      </c>
      <c r="P3889" s="167">
        <f>'veh fuel category'!$D$2</f>
        <v>3412.14</v>
      </c>
      <c r="Q3889" s="167">
        <f>SUMIFS(avlo!$C:$C,avlo!$B:$B,L3889,avlo!$A:$A,M3889)</f>
        <v>16</v>
      </c>
      <c r="R3889" s="168">
        <f t="shared" si="120"/>
        <v>1009769633.6068873</v>
      </c>
      <c r="S3889" s="168">
        <f t="shared" si="121"/>
        <v>0</v>
      </c>
      <c r="BU3889" s="169"/>
      <c r="BV3889" s="170"/>
      <c r="BW3889" s="170"/>
      <c r="BX3889" s="171"/>
      <c r="BY3889" s="171"/>
    </row>
    <row r="3890" spans="1:77" x14ac:dyDescent="0.25">
      <c r="A3890" s="161" t="s">
        <v>894</v>
      </c>
      <c r="B3890" s="161">
        <v>2047</v>
      </c>
      <c r="C3890" s="161" t="s">
        <v>791</v>
      </c>
      <c r="D3890" s="161" t="s">
        <v>895</v>
      </c>
      <c r="E3890" s="161" t="s">
        <v>895</v>
      </c>
      <c r="F3890" s="161" t="s">
        <v>857</v>
      </c>
      <c r="G3890" s="161">
        <v>228.905716818683</v>
      </c>
      <c r="H3890" s="161">
        <v>2845747.52048558</v>
      </c>
      <c r="I3890" s="161">
        <v>0</v>
      </c>
      <c r="J3890" s="161">
        <v>289.561336324514</v>
      </c>
      <c r="K3890" s="164" t="str">
        <f>INDEX(category!$C:$C,MATCH(C3890,category!$B:$B,0))</f>
        <v xml:space="preserve"> Medium-heavy duty trucks (GVWR 14001–33000 lbs)</v>
      </c>
      <c r="L3890" s="165" t="str">
        <f>INDEX(category!D:D,MATCH($C3890,category!$B:$B,0))</f>
        <v>HDVs</v>
      </c>
      <c r="M3890" s="165" t="str">
        <f>INDEX(category!E:E,MATCH($C3890,category!$B:$B,0))</f>
        <v>freight</v>
      </c>
      <c r="N3890" s="165" t="str">
        <f>INDEX('veh fuel category'!$A$2:$A$10,MATCH($F3890,'veh fuel category'!$C$2:$C$10,0))</f>
        <v>diesel vehicle</v>
      </c>
      <c r="O3890" s="166">
        <f>INDEX('veh fuel category'!$D$2:$D$8,MATCH($N3890,'veh fuel category'!$A$2:$A$8,0))</f>
        <v>138700</v>
      </c>
      <c r="P3890" s="167">
        <f>'veh fuel category'!$D$2</f>
        <v>3412.14</v>
      </c>
      <c r="Q3890" s="167">
        <f>SUMIFS(avlo!$C:$C,avlo!$B:$B,L3890,avlo!$A:$A,M3890)</f>
        <v>16</v>
      </c>
      <c r="R3890" s="168">
        <f t="shared" si="120"/>
        <v>40162157348.210091</v>
      </c>
      <c r="S3890" s="168">
        <f t="shared" si="121"/>
        <v>0</v>
      </c>
      <c r="BU3890" s="169"/>
      <c r="BV3890" s="170"/>
      <c r="BW3890" s="170"/>
      <c r="BX3890" s="171"/>
      <c r="BY3890" s="171"/>
    </row>
    <row r="3891" spans="1:77" x14ac:dyDescent="0.25">
      <c r="A3891" s="161" t="s">
        <v>894</v>
      </c>
      <c r="B3891" s="161">
        <v>2047</v>
      </c>
      <c r="C3891" s="161" t="s">
        <v>791</v>
      </c>
      <c r="D3891" s="161" t="s">
        <v>895</v>
      </c>
      <c r="E3891" s="161" t="s">
        <v>895</v>
      </c>
      <c r="F3891" s="161" t="s">
        <v>851</v>
      </c>
      <c r="G3891" s="161">
        <v>332.99974853641902</v>
      </c>
      <c r="H3891" s="161">
        <v>4259058.0504074199</v>
      </c>
      <c r="I3891" s="161">
        <v>4645175.2320607603</v>
      </c>
      <c r="J3891" s="161">
        <v>0</v>
      </c>
      <c r="K3891" s="164" t="str">
        <f>INDEX(category!$C:$C,MATCH(C3891,category!$B:$B,0))</f>
        <v xml:space="preserve"> Medium-heavy duty trucks (GVWR 14001–33000 lbs)</v>
      </c>
      <c r="L3891" s="165" t="str">
        <f>INDEX(category!D:D,MATCH($C3891,category!$B:$B,0))</f>
        <v>HDVs</v>
      </c>
      <c r="M3891" s="165" t="str">
        <f>INDEX(category!E:E,MATCH($C3891,category!$B:$B,0))</f>
        <v>freight</v>
      </c>
      <c r="N3891" s="165" t="str">
        <f>INDEX('veh fuel category'!$A$2:$A$10,MATCH($F3891,'veh fuel category'!$C$2:$C$10,0))</f>
        <v>battery electric vehicle</v>
      </c>
      <c r="O3891" s="166">
        <f>INDEX('veh fuel category'!$D$2:$D$8,MATCH($N3891,'veh fuel category'!$A$2:$A$8,0))</f>
        <v>3412.14</v>
      </c>
      <c r="P3891" s="167">
        <f>'veh fuel category'!$D$2</f>
        <v>3412.14</v>
      </c>
      <c r="Q3891" s="167">
        <f>SUMIFS(avlo!$C:$C,avlo!$B:$B,L3891,avlo!$A:$A,M3891)</f>
        <v>16</v>
      </c>
      <c r="R3891" s="168">
        <f t="shared" si="120"/>
        <v>0</v>
      </c>
      <c r="S3891" s="168">
        <f t="shared" si="121"/>
        <v>15849988216.323801</v>
      </c>
      <c r="BU3891" s="169"/>
      <c r="BV3891" s="170"/>
      <c r="BW3891" s="170"/>
      <c r="BX3891" s="171"/>
      <c r="BY3891" s="171"/>
    </row>
    <row r="3892" spans="1:77" x14ac:dyDescent="0.25">
      <c r="A3892" s="161" t="s">
        <v>894</v>
      </c>
      <c r="B3892" s="161">
        <v>2047</v>
      </c>
      <c r="C3892" s="161" t="s">
        <v>791</v>
      </c>
      <c r="D3892" s="161" t="s">
        <v>895</v>
      </c>
      <c r="E3892" s="161" t="s">
        <v>895</v>
      </c>
      <c r="F3892" s="161" t="s">
        <v>853</v>
      </c>
      <c r="G3892" s="161">
        <v>0.95687544402417002</v>
      </c>
      <c r="H3892" s="161">
        <v>11894.9925781774</v>
      </c>
      <c r="I3892" s="161">
        <v>0</v>
      </c>
      <c r="J3892" s="161">
        <v>1.3948370008814199</v>
      </c>
      <c r="K3892" s="164" t="str">
        <f>INDEX(category!$C:$C,MATCH(C3892,category!$B:$B,0))</f>
        <v xml:space="preserve"> Medium-heavy duty trucks (GVWR 14001–33000 lbs)</v>
      </c>
      <c r="L3892" s="165" t="str">
        <f>INDEX(category!D:D,MATCH($C3892,category!$B:$B,0))</f>
        <v>HDVs</v>
      </c>
      <c r="M3892" s="165" t="str">
        <f>INDEX(category!E:E,MATCH($C3892,category!$B:$B,0))</f>
        <v>freight</v>
      </c>
      <c r="N3892" s="165" t="str">
        <f>INDEX('veh fuel category'!$A$2:$A$10,MATCH($F3892,'veh fuel category'!$C$2:$C$10,0))</f>
        <v>natural gas vehicle</v>
      </c>
      <c r="O3892" s="166">
        <f>INDEX('veh fuel category'!$D$2:$D$8,MATCH($N3892,'veh fuel category'!$A$2:$A$8,0))</f>
        <v>138700</v>
      </c>
      <c r="P3892" s="167">
        <f>'veh fuel category'!$D$2</f>
        <v>3412.14</v>
      </c>
      <c r="Q3892" s="167">
        <f>SUMIFS(avlo!$C:$C,avlo!$B:$B,L3892,avlo!$A:$A,M3892)</f>
        <v>16</v>
      </c>
      <c r="R3892" s="168">
        <f t="shared" si="120"/>
        <v>193463892.02225295</v>
      </c>
      <c r="S3892" s="168">
        <f t="shared" si="121"/>
        <v>0</v>
      </c>
      <c r="BU3892" s="169"/>
      <c r="BV3892" s="170"/>
      <c r="BW3892" s="170"/>
      <c r="BX3892" s="171"/>
      <c r="BY3892" s="171"/>
    </row>
    <row r="3893" spans="1:77" x14ac:dyDescent="0.25">
      <c r="A3893" s="161" t="s">
        <v>894</v>
      </c>
      <c r="B3893" s="161">
        <v>2047</v>
      </c>
      <c r="C3893" s="161" t="s">
        <v>792</v>
      </c>
      <c r="D3893" s="161" t="s">
        <v>895</v>
      </c>
      <c r="E3893" s="161" t="s">
        <v>895</v>
      </c>
      <c r="F3893" s="161" t="s">
        <v>857</v>
      </c>
      <c r="G3893" s="161">
        <v>249.95127718334601</v>
      </c>
      <c r="H3893" s="161">
        <v>3839619.9479463701</v>
      </c>
      <c r="I3893" s="161">
        <v>0</v>
      </c>
      <c r="J3893" s="161">
        <v>388.34651118588903</v>
      </c>
      <c r="K3893" s="164" t="str">
        <f>INDEX(category!$C:$C,MATCH(C3893,category!$B:$B,0))</f>
        <v xml:space="preserve"> Medium-heavy duty trucks (GVWR 14001–33000 lbs)</v>
      </c>
      <c r="L3893" s="165" t="str">
        <f>INDEX(category!D:D,MATCH($C3893,category!$B:$B,0))</f>
        <v>HDVs</v>
      </c>
      <c r="M3893" s="165" t="str">
        <f>INDEX(category!E:E,MATCH($C3893,category!$B:$B,0))</f>
        <v>freight</v>
      </c>
      <c r="N3893" s="165" t="str">
        <f>INDEX('veh fuel category'!$A$2:$A$10,MATCH($F3893,'veh fuel category'!$C$2:$C$10,0))</f>
        <v>diesel vehicle</v>
      </c>
      <c r="O3893" s="166">
        <f>INDEX('veh fuel category'!$D$2:$D$8,MATCH($N3893,'veh fuel category'!$A$2:$A$8,0))</f>
        <v>138700</v>
      </c>
      <c r="P3893" s="167">
        <f>'veh fuel category'!$D$2</f>
        <v>3412.14</v>
      </c>
      <c r="Q3893" s="167">
        <f>SUMIFS(avlo!$C:$C,avlo!$B:$B,L3893,avlo!$A:$A,M3893)</f>
        <v>16</v>
      </c>
      <c r="R3893" s="168">
        <f t="shared" si="120"/>
        <v>53863661101.482811</v>
      </c>
      <c r="S3893" s="168">
        <f t="shared" si="121"/>
        <v>0</v>
      </c>
      <c r="BU3893" s="169"/>
      <c r="BV3893" s="170"/>
      <c r="BW3893" s="170"/>
      <c r="BX3893" s="171"/>
      <c r="BY3893" s="171"/>
    </row>
    <row r="3894" spans="1:77" x14ac:dyDescent="0.25">
      <c r="A3894" s="161" t="s">
        <v>894</v>
      </c>
      <c r="B3894" s="161">
        <v>2047</v>
      </c>
      <c r="C3894" s="161" t="s">
        <v>792</v>
      </c>
      <c r="D3894" s="161" t="s">
        <v>895</v>
      </c>
      <c r="E3894" s="161" t="s">
        <v>895</v>
      </c>
      <c r="F3894" s="161" t="s">
        <v>851</v>
      </c>
      <c r="G3894" s="161">
        <v>363.862432346763</v>
      </c>
      <c r="H3894" s="161">
        <v>5864145.4423778299</v>
      </c>
      <c r="I3894" s="161">
        <v>6392548.3878495097</v>
      </c>
      <c r="J3894" s="161">
        <v>0</v>
      </c>
      <c r="K3894" s="164" t="str">
        <f>INDEX(category!$C:$C,MATCH(C3894,category!$B:$B,0))</f>
        <v xml:space="preserve"> Medium-heavy duty trucks (GVWR 14001–33000 lbs)</v>
      </c>
      <c r="L3894" s="165" t="str">
        <f>INDEX(category!D:D,MATCH($C3894,category!$B:$B,0))</f>
        <v>HDVs</v>
      </c>
      <c r="M3894" s="165" t="str">
        <f>INDEX(category!E:E,MATCH($C3894,category!$B:$B,0))</f>
        <v>freight</v>
      </c>
      <c r="N3894" s="165" t="str">
        <f>INDEX('veh fuel category'!$A$2:$A$10,MATCH($F3894,'veh fuel category'!$C$2:$C$10,0))</f>
        <v>battery electric vehicle</v>
      </c>
      <c r="O3894" s="166">
        <f>INDEX('veh fuel category'!$D$2:$D$8,MATCH($N3894,'veh fuel category'!$A$2:$A$8,0))</f>
        <v>3412.14</v>
      </c>
      <c r="P3894" s="167">
        <f>'veh fuel category'!$D$2</f>
        <v>3412.14</v>
      </c>
      <c r="Q3894" s="167">
        <f>SUMIFS(avlo!$C:$C,avlo!$B:$B,L3894,avlo!$A:$A,M3894)</f>
        <v>16</v>
      </c>
      <c r="R3894" s="168">
        <f t="shared" si="120"/>
        <v>0</v>
      </c>
      <c r="S3894" s="168">
        <f t="shared" si="121"/>
        <v>21812270056.116825</v>
      </c>
      <c r="BU3894" s="169"/>
      <c r="BV3894" s="170"/>
      <c r="BW3894" s="170"/>
      <c r="BX3894" s="171"/>
      <c r="BY3894" s="171"/>
    </row>
    <row r="3895" spans="1:77" x14ac:dyDescent="0.25">
      <c r="A3895" s="161" t="s">
        <v>894</v>
      </c>
      <c r="B3895" s="161">
        <v>2047</v>
      </c>
      <c r="C3895" s="161" t="s">
        <v>792</v>
      </c>
      <c r="D3895" s="161" t="s">
        <v>895</v>
      </c>
      <c r="E3895" s="161" t="s">
        <v>895</v>
      </c>
      <c r="F3895" s="161" t="s">
        <v>853</v>
      </c>
      <c r="G3895" s="161">
        <v>1.0513103172237199</v>
      </c>
      <c r="H3895" s="161">
        <v>16146.059895668899</v>
      </c>
      <c r="I3895" s="161">
        <v>0</v>
      </c>
      <c r="J3895" s="161">
        <v>1.8569596743285699</v>
      </c>
      <c r="K3895" s="164" t="str">
        <f>INDEX(category!$C:$C,MATCH(C3895,category!$B:$B,0))</f>
        <v xml:space="preserve"> Medium-heavy duty trucks (GVWR 14001–33000 lbs)</v>
      </c>
      <c r="L3895" s="165" t="str">
        <f>INDEX(category!D:D,MATCH($C3895,category!$B:$B,0))</f>
        <v>HDVs</v>
      </c>
      <c r="M3895" s="165" t="str">
        <f>INDEX(category!E:E,MATCH($C3895,category!$B:$B,0))</f>
        <v>freight</v>
      </c>
      <c r="N3895" s="165" t="str">
        <f>INDEX('veh fuel category'!$A$2:$A$10,MATCH($F3895,'veh fuel category'!$C$2:$C$10,0))</f>
        <v>natural gas vehicle</v>
      </c>
      <c r="O3895" s="166">
        <f>INDEX('veh fuel category'!$D$2:$D$8,MATCH($N3895,'veh fuel category'!$A$2:$A$8,0))</f>
        <v>138700</v>
      </c>
      <c r="P3895" s="167">
        <f>'veh fuel category'!$D$2</f>
        <v>3412.14</v>
      </c>
      <c r="Q3895" s="167">
        <f>SUMIFS(avlo!$C:$C,avlo!$B:$B,L3895,avlo!$A:$A,M3895)</f>
        <v>16</v>
      </c>
      <c r="R3895" s="168">
        <f t="shared" si="120"/>
        <v>257560306.82937264</v>
      </c>
      <c r="S3895" s="168">
        <f t="shared" si="121"/>
        <v>0</v>
      </c>
      <c r="BU3895" s="169"/>
      <c r="BV3895" s="170"/>
      <c r="BW3895" s="170"/>
      <c r="BX3895" s="171"/>
      <c r="BY3895" s="171"/>
    </row>
    <row r="3896" spans="1:77" x14ac:dyDescent="0.25">
      <c r="A3896" s="161" t="s">
        <v>894</v>
      </c>
      <c r="B3896" s="161">
        <v>2047</v>
      </c>
      <c r="C3896" s="161" t="s">
        <v>811</v>
      </c>
      <c r="D3896" s="161" t="s">
        <v>895</v>
      </c>
      <c r="E3896" s="161" t="s">
        <v>895</v>
      </c>
      <c r="F3896" s="161" t="s">
        <v>355</v>
      </c>
      <c r="G3896" s="161">
        <v>22599.924339675701</v>
      </c>
      <c r="H3896" s="161">
        <v>359341665.21436697</v>
      </c>
      <c r="I3896" s="161">
        <v>0</v>
      </c>
      <c r="J3896" s="161">
        <v>62232.854419049698</v>
      </c>
      <c r="K3896" s="164" t="str">
        <f>INDEX(category!$C:$C,MATCH(C3896,category!$B:$B,0))</f>
        <v xml:space="preserve"> Medium-heavy duty trucks (GVWR 14001–33000 lbs)</v>
      </c>
      <c r="L3896" s="165" t="str">
        <f>INDEX(category!D:D,MATCH($C3896,category!$B:$B,0))</f>
        <v>HDVs</v>
      </c>
      <c r="M3896" s="165" t="str">
        <f>INDEX(category!E:E,MATCH($C3896,category!$B:$B,0))</f>
        <v>freight</v>
      </c>
      <c r="N3896" s="165" t="str">
        <f>INDEX('veh fuel category'!$A$2:$A$10,MATCH($F3896,'veh fuel category'!$C$2:$C$10,0))</f>
        <v>gasoline vehicle</v>
      </c>
      <c r="O3896" s="166">
        <f>INDEX('veh fuel category'!$D$2:$D$8,MATCH($N3896,'veh fuel category'!$A$2:$A$8,0))</f>
        <v>125000</v>
      </c>
      <c r="P3896" s="167">
        <f>'veh fuel category'!$D$2</f>
        <v>3412.14</v>
      </c>
      <c r="Q3896" s="167">
        <f>SUMIFS(avlo!$C:$C,avlo!$B:$B,L3896,avlo!$A:$A,M3896)</f>
        <v>16</v>
      </c>
      <c r="R3896" s="168">
        <f t="shared" si="120"/>
        <v>7779106802381.2119</v>
      </c>
      <c r="S3896" s="168">
        <f t="shared" si="121"/>
        <v>0</v>
      </c>
      <c r="BU3896" s="169"/>
      <c r="BV3896" s="170"/>
      <c r="BW3896" s="170"/>
      <c r="BX3896" s="171"/>
      <c r="BY3896" s="171"/>
    </row>
    <row r="3897" spans="1:77" x14ac:dyDescent="0.25">
      <c r="A3897" s="161" t="s">
        <v>894</v>
      </c>
      <c r="B3897" s="161">
        <v>2047</v>
      </c>
      <c r="C3897" s="161" t="s">
        <v>811</v>
      </c>
      <c r="D3897" s="161" t="s">
        <v>895</v>
      </c>
      <c r="E3897" s="161" t="s">
        <v>895</v>
      </c>
      <c r="F3897" s="161" t="s">
        <v>851</v>
      </c>
      <c r="G3897" s="161">
        <v>19792.6026560307</v>
      </c>
      <c r="H3897" s="161">
        <v>433591096.236525</v>
      </c>
      <c r="I3897" s="161">
        <v>479133747.94060898</v>
      </c>
      <c r="J3897" s="161">
        <v>0</v>
      </c>
      <c r="K3897" s="164" t="str">
        <f>INDEX(category!$C:$C,MATCH(C3897,category!$B:$B,0))</f>
        <v xml:space="preserve"> Medium-heavy duty trucks (GVWR 14001–33000 lbs)</v>
      </c>
      <c r="L3897" s="165" t="str">
        <f>INDEX(category!D:D,MATCH($C3897,category!$B:$B,0))</f>
        <v>HDVs</v>
      </c>
      <c r="M3897" s="165" t="str">
        <f>INDEX(category!E:E,MATCH($C3897,category!$B:$B,0))</f>
        <v>freight</v>
      </c>
      <c r="N3897" s="165" t="str">
        <f>INDEX('veh fuel category'!$A$2:$A$10,MATCH($F3897,'veh fuel category'!$C$2:$C$10,0))</f>
        <v>battery electric vehicle</v>
      </c>
      <c r="O3897" s="166">
        <f>INDEX('veh fuel category'!$D$2:$D$8,MATCH($N3897,'veh fuel category'!$A$2:$A$8,0))</f>
        <v>3412.14</v>
      </c>
      <c r="P3897" s="167">
        <f>'veh fuel category'!$D$2</f>
        <v>3412.14</v>
      </c>
      <c r="Q3897" s="167">
        <f>SUMIFS(avlo!$C:$C,avlo!$B:$B,L3897,avlo!$A:$A,M3897)</f>
        <v>16</v>
      </c>
      <c r="R3897" s="168">
        <f t="shared" si="120"/>
        <v>0</v>
      </c>
      <c r="S3897" s="168">
        <f t="shared" si="121"/>
        <v>1634871426698.0696</v>
      </c>
      <c r="BU3897" s="169"/>
      <c r="BV3897" s="170"/>
      <c r="BW3897" s="170"/>
      <c r="BX3897" s="171"/>
      <c r="BY3897" s="171"/>
    </row>
    <row r="3898" spans="1:77" x14ac:dyDescent="0.25">
      <c r="A3898" s="161" t="s">
        <v>894</v>
      </c>
      <c r="B3898" s="161">
        <v>2047</v>
      </c>
      <c r="C3898" s="161" t="s">
        <v>813</v>
      </c>
      <c r="D3898" s="161" t="s">
        <v>895</v>
      </c>
      <c r="E3898" s="161" t="s">
        <v>895</v>
      </c>
      <c r="F3898" s="161" t="s">
        <v>857</v>
      </c>
      <c r="G3898" s="161">
        <v>75553.688925438997</v>
      </c>
      <c r="H3898" s="161">
        <v>4948916615.0394201</v>
      </c>
      <c r="I3898" s="161">
        <v>0</v>
      </c>
      <c r="J3898" s="161">
        <v>666558.58858648199</v>
      </c>
      <c r="K3898" s="164" t="str">
        <f>INDEX(category!$C:$C,MATCH(C3898,category!$B:$B,0))</f>
        <v xml:space="preserve"> Heavy-heavy duty trucks (GVWR &gt;33000 lbs)</v>
      </c>
      <c r="L3898" s="165" t="str">
        <f>INDEX(category!D:D,MATCH($C3898,category!$B:$B,0))</f>
        <v>HDVs</v>
      </c>
      <c r="M3898" s="165" t="str">
        <f>INDEX(category!E:E,MATCH($C3898,category!$B:$B,0))</f>
        <v>freight</v>
      </c>
      <c r="N3898" s="165" t="str">
        <f>INDEX('veh fuel category'!$A$2:$A$10,MATCH($F3898,'veh fuel category'!$C$2:$C$10,0))</f>
        <v>diesel vehicle</v>
      </c>
      <c r="O3898" s="166">
        <f>INDEX('veh fuel category'!$D$2:$D$8,MATCH($N3898,'veh fuel category'!$A$2:$A$8,0))</f>
        <v>138700</v>
      </c>
      <c r="P3898" s="167">
        <f>'veh fuel category'!$D$2</f>
        <v>3412.14</v>
      </c>
      <c r="Q3898" s="167">
        <f>SUMIFS(avlo!$C:$C,avlo!$B:$B,L3898,avlo!$A:$A,M3898)</f>
        <v>16</v>
      </c>
      <c r="R3898" s="168">
        <f t="shared" si="120"/>
        <v>92451676236945.047</v>
      </c>
      <c r="S3898" s="168">
        <f t="shared" si="121"/>
        <v>0</v>
      </c>
      <c r="BU3898" s="169"/>
      <c r="BV3898" s="170"/>
      <c r="BW3898" s="170"/>
      <c r="BX3898" s="171"/>
      <c r="BY3898" s="171"/>
    </row>
    <row r="3899" spans="1:77" x14ac:dyDescent="0.25">
      <c r="A3899" s="161" t="s">
        <v>894</v>
      </c>
      <c r="B3899" s="161">
        <v>2047</v>
      </c>
      <c r="C3899" s="161" t="s">
        <v>813</v>
      </c>
      <c r="D3899" s="161" t="s">
        <v>895</v>
      </c>
      <c r="E3899" s="161" t="s">
        <v>895</v>
      </c>
      <c r="F3899" s="161" t="s">
        <v>851</v>
      </c>
      <c r="G3899" s="161">
        <v>21236.345548289999</v>
      </c>
      <c r="H3899" s="161">
        <v>1440810116.71364</v>
      </c>
      <c r="I3899" s="161">
        <v>2609987129.1016302</v>
      </c>
      <c r="J3899" s="161">
        <v>0</v>
      </c>
      <c r="K3899" s="164" t="str">
        <f>INDEX(category!$C:$C,MATCH(C3899,category!$B:$B,0))</f>
        <v xml:space="preserve"> Heavy-heavy duty trucks (GVWR &gt;33000 lbs)</v>
      </c>
      <c r="L3899" s="165" t="str">
        <f>INDEX(category!D:D,MATCH($C3899,category!$B:$B,0))</f>
        <v>HDVs</v>
      </c>
      <c r="M3899" s="165" t="str">
        <f>INDEX(category!E:E,MATCH($C3899,category!$B:$B,0))</f>
        <v>freight</v>
      </c>
      <c r="N3899" s="165" t="str">
        <f>INDEX('veh fuel category'!$A$2:$A$10,MATCH($F3899,'veh fuel category'!$C$2:$C$10,0))</f>
        <v>battery electric vehicle</v>
      </c>
      <c r="O3899" s="166">
        <f>INDEX('veh fuel category'!$D$2:$D$8,MATCH($N3899,'veh fuel category'!$A$2:$A$8,0))</f>
        <v>3412.14</v>
      </c>
      <c r="P3899" s="167">
        <f>'veh fuel category'!$D$2</f>
        <v>3412.14</v>
      </c>
      <c r="Q3899" s="167">
        <f>SUMIFS(avlo!$C:$C,avlo!$B:$B,L3899,avlo!$A:$A,M3899)</f>
        <v>16</v>
      </c>
      <c r="R3899" s="168">
        <f t="shared" si="120"/>
        <v>0</v>
      </c>
      <c r="S3899" s="168">
        <f t="shared" si="121"/>
        <v>8905641482692.8359</v>
      </c>
      <c r="BU3899" s="169"/>
      <c r="BV3899" s="170"/>
      <c r="BW3899" s="170"/>
      <c r="BX3899" s="171"/>
      <c r="BY3899" s="171"/>
    </row>
    <row r="3900" spans="1:77" x14ac:dyDescent="0.25">
      <c r="A3900" s="161" t="s">
        <v>894</v>
      </c>
      <c r="B3900" s="161">
        <v>2047</v>
      </c>
      <c r="C3900" s="161" t="s">
        <v>813</v>
      </c>
      <c r="D3900" s="161" t="s">
        <v>895</v>
      </c>
      <c r="E3900" s="161" t="s">
        <v>895</v>
      </c>
      <c r="F3900" s="161" t="s">
        <v>853</v>
      </c>
      <c r="G3900" s="161">
        <v>106.354678204509</v>
      </c>
      <c r="H3900" s="161">
        <v>6977825.9055783404</v>
      </c>
      <c r="I3900" s="161">
        <v>0</v>
      </c>
      <c r="J3900" s="161">
        <v>1114.86759247284</v>
      </c>
      <c r="K3900" s="164" t="str">
        <f>INDEX(category!$C:$C,MATCH(C3900,category!$B:$B,0))</f>
        <v xml:space="preserve"> Heavy-heavy duty trucks (GVWR &gt;33000 lbs)</v>
      </c>
      <c r="L3900" s="165" t="str">
        <f>INDEX(category!D:D,MATCH($C3900,category!$B:$B,0))</f>
        <v>HDVs</v>
      </c>
      <c r="M3900" s="165" t="str">
        <f>INDEX(category!E:E,MATCH($C3900,category!$B:$B,0))</f>
        <v>freight</v>
      </c>
      <c r="N3900" s="165" t="str">
        <f>INDEX('veh fuel category'!$A$2:$A$10,MATCH($F3900,'veh fuel category'!$C$2:$C$10,0))</f>
        <v>natural gas vehicle</v>
      </c>
      <c r="O3900" s="166">
        <f>INDEX('veh fuel category'!$D$2:$D$8,MATCH($N3900,'veh fuel category'!$A$2:$A$8,0))</f>
        <v>138700</v>
      </c>
      <c r="P3900" s="167">
        <f>'veh fuel category'!$D$2</f>
        <v>3412.14</v>
      </c>
      <c r="Q3900" s="167">
        <f>SUMIFS(avlo!$C:$C,avlo!$B:$B,L3900,avlo!$A:$A,M3900)</f>
        <v>16</v>
      </c>
      <c r="R3900" s="168">
        <f t="shared" si="120"/>
        <v>154632135075.98291</v>
      </c>
      <c r="S3900" s="168">
        <f t="shared" si="121"/>
        <v>0</v>
      </c>
      <c r="BU3900" s="169"/>
      <c r="BV3900" s="170"/>
      <c r="BW3900" s="170"/>
      <c r="BX3900" s="171"/>
      <c r="BY3900" s="171"/>
    </row>
    <row r="3901" spans="1:77" x14ac:dyDescent="0.25">
      <c r="A3901" s="161" t="s">
        <v>894</v>
      </c>
      <c r="B3901" s="161">
        <v>2047</v>
      </c>
      <c r="C3901" s="161" t="s">
        <v>816</v>
      </c>
      <c r="D3901" s="161" t="s">
        <v>895</v>
      </c>
      <c r="E3901" s="161" t="s">
        <v>895</v>
      </c>
      <c r="F3901" s="161" t="s">
        <v>857</v>
      </c>
      <c r="G3901" s="161">
        <v>84017.806141179593</v>
      </c>
      <c r="H3901" s="161">
        <v>7561969195.1544104</v>
      </c>
      <c r="I3901" s="161">
        <v>0</v>
      </c>
      <c r="J3901" s="161">
        <v>968244.38133665395</v>
      </c>
      <c r="K3901" s="164" t="str">
        <f>INDEX(category!$C:$C,MATCH(C3901,category!$B:$B,0))</f>
        <v xml:space="preserve"> Heavy-heavy duty trucks (GVWR &gt;33000 lbs)</v>
      </c>
      <c r="L3901" s="165" t="str">
        <f>INDEX(category!D:D,MATCH($C3901,category!$B:$B,0))</f>
        <v>HDVs</v>
      </c>
      <c r="M3901" s="165" t="str">
        <f>INDEX(category!E:E,MATCH($C3901,category!$B:$B,0))</f>
        <v>freight</v>
      </c>
      <c r="N3901" s="165" t="str">
        <f>INDEX('veh fuel category'!$A$2:$A$10,MATCH($F3901,'veh fuel category'!$C$2:$C$10,0))</f>
        <v>diesel vehicle</v>
      </c>
      <c r="O3901" s="166">
        <f>INDEX('veh fuel category'!$D$2:$D$8,MATCH($N3901,'veh fuel category'!$A$2:$A$8,0))</f>
        <v>138700</v>
      </c>
      <c r="P3901" s="167">
        <f>'veh fuel category'!$D$2</f>
        <v>3412.14</v>
      </c>
      <c r="Q3901" s="167">
        <f>SUMIFS(avlo!$C:$C,avlo!$B:$B,L3901,avlo!$A:$A,M3901)</f>
        <v>16</v>
      </c>
      <c r="R3901" s="168">
        <f t="shared" si="120"/>
        <v>134295495691393.91</v>
      </c>
      <c r="S3901" s="168">
        <f t="shared" si="121"/>
        <v>0</v>
      </c>
      <c r="BU3901" s="169"/>
      <c r="BV3901" s="170"/>
      <c r="BW3901" s="170"/>
      <c r="BX3901" s="171"/>
      <c r="BY3901" s="171"/>
    </row>
    <row r="3902" spans="1:77" x14ac:dyDescent="0.25">
      <c r="A3902" s="161" t="s">
        <v>894</v>
      </c>
      <c r="B3902" s="161">
        <v>2047</v>
      </c>
      <c r="C3902" s="161" t="s">
        <v>817</v>
      </c>
      <c r="D3902" s="161" t="s">
        <v>895</v>
      </c>
      <c r="E3902" s="161" t="s">
        <v>895</v>
      </c>
      <c r="F3902" s="161" t="s">
        <v>857</v>
      </c>
      <c r="G3902" s="161">
        <v>36152.828503667202</v>
      </c>
      <c r="H3902" s="161">
        <v>2747077216.01829</v>
      </c>
      <c r="I3902" s="161">
        <v>0</v>
      </c>
      <c r="J3902" s="161">
        <v>355729.88318046101</v>
      </c>
      <c r="K3902" s="164" t="str">
        <f>INDEX(category!$C:$C,MATCH(C3902,category!$B:$B,0))</f>
        <v xml:space="preserve"> Heavy-heavy duty trucks (GVWR &gt;33000 lbs)</v>
      </c>
      <c r="L3902" s="165" t="str">
        <f>INDEX(category!D:D,MATCH($C3902,category!$B:$B,0))</f>
        <v>HDVs</v>
      </c>
      <c r="M3902" s="165" t="str">
        <f>INDEX(category!E:E,MATCH($C3902,category!$B:$B,0))</f>
        <v>freight</v>
      </c>
      <c r="N3902" s="165" t="str">
        <f>INDEX('veh fuel category'!$A$2:$A$10,MATCH($F3902,'veh fuel category'!$C$2:$C$10,0))</f>
        <v>diesel vehicle</v>
      </c>
      <c r="O3902" s="166">
        <f>INDEX('veh fuel category'!$D$2:$D$8,MATCH($N3902,'veh fuel category'!$A$2:$A$8,0))</f>
        <v>138700</v>
      </c>
      <c r="P3902" s="167">
        <f>'veh fuel category'!$D$2</f>
        <v>3412.14</v>
      </c>
      <c r="Q3902" s="167">
        <f>SUMIFS(avlo!$C:$C,avlo!$B:$B,L3902,avlo!$A:$A,M3902)</f>
        <v>16</v>
      </c>
      <c r="R3902" s="168">
        <f t="shared" si="120"/>
        <v>49339734797129.945</v>
      </c>
      <c r="S3902" s="168">
        <f t="shared" si="121"/>
        <v>0</v>
      </c>
      <c r="BU3902" s="169"/>
      <c r="BV3902" s="170"/>
      <c r="BW3902" s="170"/>
      <c r="BX3902" s="171"/>
      <c r="BY3902" s="171"/>
    </row>
    <row r="3903" spans="1:77" x14ac:dyDescent="0.25">
      <c r="A3903" s="161" t="s">
        <v>894</v>
      </c>
      <c r="B3903" s="161">
        <v>2047</v>
      </c>
      <c r="C3903" s="161" t="s">
        <v>818</v>
      </c>
      <c r="D3903" s="161" t="s">
        <v>895</v>
      </c>
      <c r="E3903" s="161" t="s">
        <v>895</v>
      </c>
      <c r="F3903" s="161" t="s">
        <v>857</v>
      </c>
      <c r="G3903" s="161">
        <v>1514.20640203996</v>
      </c>
      <c r="H3903" s="161">
        <v>113188269.935276</v>
      </c>
      <c r="I3903" s="161">
        <v>0</v>
      </c>
      <c r="J3903" s="161">
        <v>15563.4240985496</v>
      </c>
      <c r="K3903" s="164" t="str">
        <f>INDEX(category!$C:$C,MATCH(C3903,category!$B:$B,0))</f>
        <v xml:space="preserve"> Heavy-heavy duty trucks (GVWR &gt;33000 lbs)</v>
      </c>
      <c r="L3903" s="165" t="str">
        <f>INDEX(category!D:D,MATCH($C3903,category!$B:$B,0))</f>
        <v>HDVs</v>
      </c>
      <c r="M3903" s="165" t="str">
        <f>INDEX(category!E:E,MATCH($C3903,category!$B:$B,0))</f>
        <v>freight</v>
      </c>
      <c r="N3903" s="165" t="str">
        <f>INDEX('veh fuel category'!$A$2:$A$10,MATCH($F3903,'veh fuel category'!$C$2:$C$10,0))</f>
        <v>diesel vehicle</v>
      </c>
      <c r="O3903" s="166">
        <f>INDEX('veh fuel category'!$D$2:$D$8,MATCH($N3903,'veh fuel category'!$A$2:$A$8,0))</f>
        <v>138700</v>
      </c>
      <c r="P3903" s="167">
        <f>'veh fuel category'!$D$2</f>
        <v>3412.14</v>
      </c>
      <c r="Q3903" s="167">
        <f>SUMIFS(avlo!$C:$C,avlo!$B:$B,L3903,avlo!$A:$A,M3903)</f>
        <v>16</v>
      </c>
      <c r="R3903" s="168">
        <f t="shared" si="120"/>
        <v>2158646922468.8296</v>
      </c>
      <c r="S3903" s="168">
        <f t="shared" si="121"/>
        <v>0</v>
      </c>
      <c r="BU3903" s="169"/>
      <c r="BV3903" s="170"/>
      <c r="BW3903" s="170"/>
      <c r="BX3903" s="171"/>
      <c r="BY3903" s="171"/>
    </row>
    <row r="3904" spans="1:77" x14ac:dyDescent="0.25">
      <c r="A3904" s="161" t="s">
        <v>894</v>
      </c>
      <c r="B3904" s="161">
        <v>2047</v>
      </c>
      <c r="C3904" s="161" t="s">
        <v>818</v>
      </c>
      <c r="D3904" s="161" t="s">
        <v>895</v>
      </c>
      <c r="E3904" s="161" t="s">
        <v>895</v>
      </c>
      <c r="F3904" s="161" t="s">
        <v>851</v>
      </c>
      <c r="G3904" s="161">
        <v>350.36822266727899</v>
      </c>
      <c r="H3904" s="161">
        <v>28634793.475390699</v>
      </c>
      <c r="I3904" s="161">
        <v>52030914.967470899</v>
      </c>
      <c r="J3904" s="161">
        <v>0</v>
      </c>
      <c r="K3904" s="164" t="str">
        <f>INDEX(category!$C:$C,MATCH(C3904,category!$B:$B,0))</f>
        <v xml:space="preserve"> Heavy-heavy duty trucks (GVWR &gt;33000 lbs)</v>
      </c>
      <c r="L3904" s="165" t="str">
        <f>INDEX(category!D:D,MATCH($C3904,category!$B:$B,0))</f>
        <v>HDVs</v>
      </c>
      <c r="M3904" s="165" t="str">
        <f>INDEX(category!E:E,MATCH($C3904,category!$B:$B,0))</f>
        <v>freight</v>
      </c>
      <c r="N3904" s="165" t="str">
        <f>INDEX('veh fuel category'!$A$2:$A$10,MATCH($F3904,'veh fuel category'!$C$2:$C$10,0))</f>
        <v>battery electric vehicle</v>
      </c>
      <c r="O3904" s="166">
        <f>INDEX('veh fuel category'!$D$2:$D$8,MATCH($N3904,'veh fuel category'!$A$2:$A$8,0))</f>
        <v>3412.14</v>
      </c>
      <c r="P3904" s="167">
        <f>'veh fuel category'!$D$2</f>
        <v>3412.14</v>
      </c>
      <c r="Q3904" s="167">
        <f>SUMIFS(avlo!$C:$C,avlo!$B:$B,L3904,avlo!$A:$A,M3904)</f>
        <v>16</v>
      </c>
      <c r="R3904" s="168">
        <f t="shared" si="120"/>
        <v>0</v>
      </c>
      <c r="S3904" s="168">
        <f t="shared" si="121"/>
        <v>177536766197.10614</v>
      </c>
      <c r="BU3904" s="169"/>
      <c r="BV3904" s="170"/>
      <c r="BW3904" s="170"/>
      <c r="BX3904" s="171"/>
      <c r="BY3904" s="171"/>
    </row>
    <row r="3905" spans="1:77" x14ac:dyDescent="0.25">
      <c r="A3905" s="161" t="s">
        <v>894</v>
      </c>
      <c r="B3905" s="161">
        <v>2047</v>
      </c>
      <c r="C3905" s="161" t="s">
        <v>819</v>
      </c>
      <c r="D3905" s="161" t="s">
        <v>895</v>
      </c>
      <c r="E3905" s="161" t="s">
        <v>895</v>
      </c>
      <c r="F3905" s="161" t="s">
        <v>857</v>
      </c>
      <c r="G3905" s="161">
        <v>5137.7556189346797</v>
      </c>
      <c r="H3905" s="161">
        <v>185478612.14728701</v>
      </c>
      <c r="I3905" s="161">
        <v>0</v>
      </c>
      <c r="J3905" s="161">
        <v>25991.039735203001</v>
      </c>
      <c r="K3905" s="164" t="str">
        <f>INDEX(category!$C:$C,MATCH(C3905,category!$B:$B,0))</f>
        <v xml:space="preserve"> Heavy-heavy duty trucks (GVWR &gt;33000 lbs)</v>
      </c>
      <c r="L3905" s="165" t="str">
        <f>INDEX(category!D:D,MATCH($C3905,category!$B:$B,0))</f>
        <v>HDVs</v>
      </c>
      <c r="M3905" s="165" t="str">
        <f>INDEX(category!E:E,MATCH($C3905,category!$B:$B,0))</f>
        <v>freight</v>
      </c>
      <c r="N3905" s="165" t="str">
        <f>INDEX('veh fuel category'!$A$2:$A$10,MATCH($F3905,'veh fuel category'!$C$2:$C$10,0))</f>
        <v>diesel vehicle</v>
      </c>
      <c r="O3905" s="166">
        <f>INDEX('veh fuel category'!$D$2:$D$8,MATCH($N3905,'veh fuel category'!$A$2:$A$8,0))</f>
        <v>138700</v>
      </c>
      <c r="P3905" s="167">
        <f>'veh fuel category'!$D$2</f>
        <v>3412.14</v>
      </c>
      <c r="Q3905" s="167">
        <f>SUMIFS(avlo!$C:$C,avlo!$B:$B,L3905,avlo!$A:$A,M3905)</f>
        <v>16</v>
      </c>
      <c r="R3905" s="168">
        <f t="shared" si="120"/>
        <v>3604957211272.6563</v>
      </c>
      <c r="S3905" s="168">
        <f t="shared" si="121"/>
        <v>0</v>
      </c>
      <c r="BU3905" s="169"/>
      <c r="BV3905" s="170"/>
      <c r="BW3905" s="170"/>
      <c r="BX3905" s="171"/>
      <c r="BY3905" s="171"/>
    </row>
    <row r="3906" spans="1:77" x14ac:dyDescent="0.25">
      <c r="A3906" s="161" t="s">
        <v>894</v>
      </c>
      <c r="B3906" s="161">
        <v>2047</v>
      </c>
      <c r="C3906" s="161" t="s">
        <v>819</v>
      </c>
      <c r="D3906" s="161" t="s">
        <v>895</v>
      </c>
      <c r="E3906" s="161" t="s">
        <v>895</v>
      </c>
      <c r="F3906" s="161" t="s">
        <v>851</v>
      </c>
      <c r="G3906" s="161">
        <v>1201.5714768513801</v>
      </c>
      <c r="H3906" s="161">
        <v>42892051.191190697</v>
      </c>
      <c r="I3906" s="161">
        <v>78062127.902473405</v>
      </c>
      <c r="J3906" s="161">
        <v>0</v>
      </c>
      <c r="K3906" s="164" t="str">
        <f>INDEX(category!$C:$C,MATCH(C3906,category!$B:$B,0))</f>
        <v xml:space="preserve"> Heavy-heavy duty trucks (GVWR &gt;33000 lbs)</v>
      </c>
      <c r="L3906" s="165" t="str">
        <f>INDEX(category!D:D,MATCH($C3906,category!$B:$B,0))</f>
        <v>HDVs</v>
      </c>
      <c r="M3906" s="165" t="str">
        <f>INDEX(category!E:E,MATCH($C3906,category!$B:$B,0))</f>
        <v>freight</v>
      </c>
      <c r="N3906" s="165" t="str">
        <f>INDEX('veh fuel category'!$A$2:$A$10,MATCH($F3906,'veh fuel category'!$C$2:$C$10,0))</f>
        <v>battery electric vehicle</v>
      </c>
      <c r="O3906" s="166">
        <f>INDEX('veh fuel category'!$D$2:$D$8,MATCH($N3906,'veh fuel category'!$A$2:$A$8,0))</f>
        <v>3412.14</v>
      </c>
      <c r="P3906" s="167">
        <f>'veh fuel category'!$D$2</f>
        <v>3412.14</v>
      </c>
      <c r="Q3906" s="167">
        <f>SUMIFS(avlo!$C:$C,avlo!$B:$B,L3906,avlo!$A:$A,M3906)</f>
        <v>16</v>
      </c>
      <c r="R3906" s="168">
        <f t="shared" si="120"/>
        <v>0</v>
      </c>
      <c r="S3906" s="168">
        <f t="shared" si="121"/>
        <v>266358909101.1456</v>
      </c>
      <c r="BU3906" s="169"/>
      <c r="BV3906" s="170"/>
      <c r="BW3906" s="170"/>
      <c r="BX3906" s="171"/>
      <c r="BY3906" s="171"/>
    </row>
    <row r="3907" spans="1:77" x14ac:dyDescent="0.25">
      <c r="A3907" s="161" t="s">
        <v>894</v>
      </c>
      <c r="B3907" s="161">
        <v>2047</v>
      </c>
      <c r="C3907" s="161" t="s">
        <v>819</v>
      </c>
      <c r="D3907" s="161" t="s">
        <v>895</v>
      </c>
      <c r="E3907" s="161" t="s">
        <v>895</v>
      </c>
      <c r="F3907" s="161" t="s">
        <v>853</v>
      </c>
      <c r="G3907" s="161">
        <v>7.3828153117757296</v>
      </c>
      <c r="H3907" s="161">
        <v>266259.45773385197</v>
      </c>
      <c r="I3907" s="161">
        <v>0</v>
      </c>
      <c r="J3907" s="161">
        <v>43.682087136154799</v>
      </c>
      <c r="K3907" s="164" t="str">
        <f>INDEX(category!$C:$C,MATCH(C3907,category!$B:$B,0))</f>
        <v xml:space="preserve"> Heavy-heavy duty trucks (GVWR &gt;33000 lbs)</v>
      </c>
      <c r="L3907" s="165" t="str">
        <f>INDEX(category!D:D,MATCH($C3907,category!$B:$B,0))</f>
        <v>HDVs</v>
      </c>
      <c r="M3907" s="165" t="str">
        <f>INDEX(category!E:E,MATCH($C3907,category!$B:$B,0))</f>
        <v>freight</v>
      </c>
      <c r="N3907" s="165" t="str">
        <f>INDEX('veh fuel category'!$A$2:$A$10,MATCH($F3907,'veh fuel category'!$C$2:$C$10,0))</f>
        <v>natural gas vehicle</v>
      </c>
      <c r="O3907" s="166">
        <f>INDEX('veh fuel category'!$D$2:$D$8,MATCH($N3907,'veh fuel category'!$A$2:$A$8,0))</f>
        <v>138700</v>
      </c>
      <c r="P3907" s="167">
        <f>'veh fuel category'!$D$2</f>
        <v>3412.14</v>
      </c>
      <c r="Q3907" s="167">
        <f>SUMIFS(avlo!$C:$C,avlo!$B:$B,L3907,avlo!$A:$A,M3907)</f>
        <v>16</v>
      </c>
      <c r="R3907" s="168">
        <f t="shared" si="120"/>
        <v>6058705485.7846699</v>
      </c>
      <c r="S3907" s="168">
        <f t="shared" si="121"/>
        <v>0</v>
      </c>
      <c r="BU3907" s="169"/>
      <c r="BV3907" s="170"/>
      <c r="BW3907" s="170"/>
      <c r="BX3907" s="171"/>
      <c r="BY3907" s="171"/>
    </row>
    <row r="3908" spans="1:77" x14ac:dyDescent="0.25">
      <c r="A3908" s="161" t="s">
        <v>894</v>
      </c>
      <c r="B3908" s="161">
        <v>2047</v>
      </c>
      <c r="C3908" s="161" t="s">
        <v>820</v>
      </c>
      <c r="D3908" s="161" t="s">
        <v>895</v>
      </c>
      <c r="E3908" s="161" t="s">
        <v>895</v>
      </c>
      <c r="F3908" s="161" t="s">
        <v>857</v>
      </c>
      <c r="G3908" s="161">
        <v>16620.337196592602</v>
      </c>
      <c r="H3908" s="161">
        <v>894402146.67770302</v>
      </c>
      <c r="I3908" s="161">
        <v>0</v>
      </c>
      <c r="J3908" s="161">
        <v>122707.16220015701</v>
      </c>
      <c r="K3908" s="164" t="str">
        <f>INDEX(category!$C:$C,MATCH(C3908,category!$B:$B,0))</f>
        <v xml:space="preserve"> Heavy-heavy duty trucks (GVWR &gt;33000 lbs)</v>
      </c>
      <c r="L3908" s="165" t="str">
        <f>INDEX(category!D:D,MATCH($C3908,category!$B:$B,0))</f>
        <v>HDVs</v>
      </c>
      <c r="M3908" s="165" t="str">
        <f>INDEX(category!E:E,MATCH($C3908,category!$B:$B,0))</f>
        <v>freight</v>
      </c>
      <c r="N3908" s="165" t="str">
        <f>INDEX('veh fuel category'!$A$2:$A$10,MATCH($F3908,'veh fuel category'!$C$2:$C$10,0))</f>
        <v>diesel vehicle</v>
      </c>
      <c r="O3908" s="166">
        <f>INDEX('veh fuel category'!$D$2:$D$8,MATCH($N3908,'veh fuel category'!$A$2:$A$8,0))</f>
        <v>138700</v>
      </c>
      <c r="P3908" s="167">
        <f>'veh fuel category'!$D$2</f>
        <v>3412.14</v>
      </c>
      <c r="Q3908" s="167">
        <f>SUMIFS(avlo!$C:$C,avlo!$B:$B,L3908,avlo!$A:$A,M3908)</f>
        <v>16</v>
      </c>
      <c r="R3908" s="168">
        <f t="shared" si="120"/>
        <v>17019483397161.777</v>
      </c>
      <c r="S3908" s="168">
        <f t="shared" si="121"/>
        <v>0</v>
      </c>
      <c r="BU3908" s="169"/>
      <c r="BV3908" s="170"/>
      <c r="BW3908" s="170"/>
      <c r="BX3908" s="171"/>
      <c r="BY3908" s="171"/>
    </row>
    <row r="3909" spans="1:77" x14ac:dyDescent="0.25">
      <c r="A3909" s="161" t="s">
        <v>894</v>
      </c>
      <c r="B3909" s="161">
        <v>2047</v>
      </c>
      <c r="C3909" s="161" t="s">
        <v>820</v>
      </c>
      <c r="D3909" s="161" t="s">
        <v>895</v>
      </c>
      <c r="E3909" s="161" t="s">
        <v>895</v>
      </c>
      <c r="F3909" s="161" t="s">
        <v>851</v>
      </c>
      <c r="G3909" s="161">
        <v>3207.5592827833302</v>
      </c>
      <c r="H3909" s="161">
        <v>170707544.667858</v>
      </c>
      <c r="I3909" s="161">
        <v>305262799.00515097</v>
      </c>
      <c r="J3909" s="161">
        <v>0</v>
      </c>
      <c r="K3909" s="164" t="str">
        <f>INDEX(category!$C:$C,MATCH(C3909,category!$B:$B,0))</f>
        <v xml:space="preserve"> Heavy-heavy duty trucks (GVWR &gt;33000 lbs)</v>
      </c>
      <c r="L3909" s="165" t="str">
        <f>INDEX(category!D:D,MATCH($C3909,category!$B:$B,0))</f>
        <v>HDVs</v>
      </c>
      <c r="M3909" s="165" t="str">
        <f>INDEX(category!E:E,MATCH($C3909,category!$B:$B,0))</f>
        <v>freight</v>
      </c>
      <c r="N3909" s="165" t="str">
        <f>INDEX('veh fuel category'!$A$2:$A$10,MATCH($F3909,'veh fuel category'!$C$2:$C$10,0))</f>
        <v>battery electric vehicle</v>
      </c>
      <c r="O3909" s="166">
        <f>INDEX('veh fuel category'!$D$2:$D$8,MATCH($N3909,'veh fuel category'!$A$2:$A$8,0))</f>
        <v>3412.14</v>
      </c>
      <c r="P3909" s="167">
        <f>'veh fuel category'!$D$2</f>
        <v>3412.14</v>
      </c>
      <c r="Q3909" s="167">
        <f>SUMIFS(avlo!$C:$C,avlo!$B:$B,L3909,avlo!$A:$A,M3909)</f>
        <v>16</v>
      </c>
      <c r="R3909" s="168">
        <f t="shared" si="120"/>
        <v>0</v>
      </c>
      <c r="S3909" s="168">
        <f t="shared" si="121"/>
        <v>1041599406997.4358</v>
      </c>
      <c r="BU3909" s="169"/>
      <c r="BV3909" s="170"/>
      <c r="BW3909" s="170"/>
      <c r="BX3909" s="171"/>
      <c r="BY3909" s="171"/>
    </row>
    <row r="3910" spans="1:77" x14ac:dyDescent="0.25">
      <c r="A3910" s="161" t="s">
        <v>894</v>
      </c>
      <c r="B3910" s="161">
        <v>2047</v>
      </c>
      <c r="C3910" s="161" t="s">
        <v>820</v>
      </c>
      <c r="D3910" s="161" t="s">
        <v>895</v>
      </c>
      <c r="E3910" s="161" t="s">
        <v>895</v>
      </c>
      <c r="F3910" s="161" t="s">
        <v>853</v>
      </c>
      <c r="G3910" s="161">
        <v>641.35126173373101</v>
      </c>
      <c r="H3910" s="161">
        <v>34565686.0032259</v>
      </c>
      <c r="I3910" s="161">
        <v>0</v>
      </c>
      <c r="J3910" s="161">
        <v>4986.8258538932496</v>
      </c>
      <c r="K3910" s="164" t="str">
        <f>INDEX(category!$C:$C,MATCH(C3910,category!$B:$B,0))</f>
        <v xml:space="preserve"> Heavy-heavy duty trucks (GVWR &gt;33000 lbs)</v>
      </c>
      <c r="L3910" s="165" t="str">
        <f>INDEX(category!D:D,MATCH($C3910,category!$B:$B,0))</f>
        <v>HDVs</v>
      </c>
      <c r="M3910" s="165" t="str">
        <f>INDEX(category!E:E,MATCH($C3910,category!$B:$B,0))</f>
        <v>freight</v>
      </c>
      <c r="N3910" s="165" t="str">
        <f>INDEX('veh fuel category'!$A$2:$A$10,MATCH($F3910,'veh fuel category'!$C$2:$C$10,0))</f>
        <v>natural gas vehicle</v>
      </c>
      <c r="O3910" s="166">
        <f>INDEX('veh fuel category'!$D$2:$D$8,MATCH($N3910,'veh fuel category'!$A$2:$A$8,0))</f>
        <v>138700</v>
      </c>
      <c r="P3910" s="167">
        <f>'veh fuel category'!$D$2</f>
        <v>3412.14</v>
      </c>
      <c r="Q3910" s="167">
        <f>SUMIFS(avlo!$C:$C,avlo!$B:$B,L3910,avlo!$A:$A,M3910)</f>
        <v>16</v>
      </c>
      <c r="R3910" s="168">
        <f t="shared" si="120"/>
        <v>691672745934.99377</v>
      </c>
      <c r="S3910" s="168">
        <f t="shared" si="121"/>
        <v>0</v>
      </c>
      <c r="BU3910" s="169"/>
      <c r="BV3910" s="170"/>
      <c r="BW3910" s="170"/>
      <c r="BX3910" s="171"/>
      <c r="BY3910" s="171"/>
    </row>
    <row r="3911" spans="1:77" x14ac:dyDescent="0.25">
      <c r="A3911" s="161" t="s">
        <v>894</v>
      </c>
      <c r="B3911" s="161">
        <v>2047</v>
      </c>
      <c r="C3911" s="161" t="s">
        <v>827</v>
      </c>
      <c r="D3911" s="161" t="s">
        <v>895</v>
      </c>
      <c r="E3911" s="161" t="s">
        <v>895</v>
      </c>
      <c r="F3911" s="161" t="s">
        <v>857</v>
      </c>
      <c r="G3911" s="161">
        <v>13715.2865665548</v>
      </c>
      <c r="H3911" s="161">
        <v>170392610.78567901</v>
      </c>
      <c r="I3911" s="161">
        <v>0</v>
      </c>
      <c r="J3911" s="161">
        <v>27727.967193119799</v>
      </c>
      <c r="K3911" s="164" t="str">
        <f>INDEX(category!$C:$C,MATCH(C3911,category!$B:$B,0))</f>
        <v xml:space="preserve"> Heavy-heavy duty trucks (GVWR &gt;33000 lbs)</v>
      </c>
      <c r="L3911" s="165" t="str">
        <f>INDEX(category!D:D,MATCH($C3911,category!$B:$B,0))</f>
        <v>HDVs</v>
      </c>
      <c r="M3911" s="165" t="str">
        <f>INDEX(category!E:E,MATCH($C3911,category!$B:$B,0))</f>
        <v>freight</v>
      </c>
      <c r="N3911" s="165" t="str">
        <f>INDEX('veh fuel category'!$A$2:$A$10,MATCH($F3911,'veh fuel category'!$C$2:$C$10,0))</f>
        <v>diesel vehicle</v>
      </c>
      <c r="O3911" s="166">
        <f>INDEX('veh fuel category'!$D$2:$D$8,MATCH($N3911,'veh fuel category'!$A$2:$A$8,0))</f>
        <v>138700</v>
      </c>
      <c r="P3911" s="167">
        <f>'veh fuel category'!$D$2</f>
        <v>3412.14</v>
      </c>
      <c r="Q3911" s="167">
        <f>SUMIFS(avlo!$C:$C,avlo!$B:$B,L3911,avlo!$A:$A,M3911)</f>
        <v>16</v>
      </c>
      <c r="R3911" s="168">
        <f t="shared" si="120"/>
        <v>3845869049685.7163</v>
      </c>
      <c r="S3911" s="168">
        <f t="shared" si="121"/>
        <v>0</v>
      </c>
      <c r="BU3911" s="169"/>
      <c r="BV3911" s="170"/>
      <c r="BW3911" s="170"/>
      <c r="BX3911" s="171"/>
      <c r="BY3911" s="171"/>
    </row>
    <row r="3912" spans="1:77" x14ac:dyDescent="0.25">
      <c r="A3912" s="161" t="s">
        <v>894</v>
      </c>
      <c r="B3912" s="161">
        <v>2047</v>
      </c>
      <c r="C3912" s="161" t="s">
        <v>827</v>
      </c>
      <c r="D3912" s="161" t="s">
        <v>895</v>
      </c>
      <c r="E3912" s="161" t="s">
        <v>895</v>
      </c>
      <c r="F3912" s="161" t="s">
        <v>851</v>
      </c>
      <c r="G3912" s="161">
        <v>10625.0661804589</v>
      </c>
      <c r="H3912" s="161">
        <v>154065616.046655</v>
      </c>
      <c r="I3912" s="161">
        <v>293304750.85205799</v>
      </c>
      <c r="J3912" s="161">
        <v>0</v>
      </c>
      <c r="K3912" s="164" t="str">
        <f>INDEX(category!$C:$C,MATCH(C3912,category!$B:$B,0))</f>
        <v xml:space="preserve"> Heavy-heavy duty trucks (GVWR &gt;33000 lbs)</v>
      </c>
      <c r="L3912" s="165" t="str">
        <f>INDEX(category!D:D,MATCH($C3912,category!$B:$B,0))</f>
        <v>HDVs</v>
      </c>
      <c r="M3912" s="165" t="str">
        <f>INDEX(category!E:E,MATCH($C3912,category!$B:$B,0))</f>
        <v>freight</v>
      </c>
      <c r="N3912" s="165" t="str">
        <f>INDEX('veh fuel category'!$A$2:$A$10,MATCH($F3912,'veh fuel category'!$C$2:$C$10,0))</f>
        <v>battery electric vehicle</v>
      </c>
      <c r="O3912" s="166">
        <f>INDEX('veh fuel category'!$D$2:$D$8,MATCH($N3912,'veh fuel category'!$A$2:$A$8,0))</f>
        <v>3412.14</v>
      </c>
      <c r="P3912" s="167">
        <f>'veh fuel category'!$D$2</f>
        <v>3412.14</v>
      </c>
      <c r="Q3912" s="167">
        <f>SUMIFS(avlo!$C:$C,avlo!$B:$B,L3912,avlo!$A:$A,M3912)</f>
        <v>16</v>
      </c>
      <c r="R3912" s="168">
        <f t="shared" si="120"/>
        <v>0</v>
      </c>
      <c r="S3912" s="168">
        <f t="shared" si="121"/>
        <v>1000796872572.3411</v>
      </c>
      <c r="BU3912" s="169"/>
      <c r="BV3912" s="170"/>
      <c r="BW3912" s="170"/>
      <c r="BX3912" s="171"/>
      <c r="BY3912" s="171"/>
    </row>
    <row r="3913" spans="1:77" x14ac:dyDescent="0.25">
      <c r="A3913" s="161" t="s">
        <v>894</v>
      </c>
      <c r="B3913" s="161">
        <v>2047</v>
      </c>
      <c r="C3913" s="161" t="s">
        <v>827</v>
      </c>
      <c r="D3913" s="161" t="s">
        <v>895</v>
      </c>
      <c r="E3913" s="161" t="s">
        <v>895</v>
      </c>
      <c r="F3913" s="161" t="s">
        <v>853</v>
      </c>
      <c r="G3913" s="161">
        <v>3318.25303924952</v>
      </c>
      <c r="H3913" s="161">
        <v>42502582.596625999</v>
      </c>
      <c r="I3913" s="161">
        <v>0</v>
      </c>
      <c r="J3913" s="161">
        <v>6855.8599206236704</v>
      </c>
      <c r="K3913" s="164" t="str">
        <f>INDEX(category!$C:$C,MATCH(C3913,category!$B:$B,0))</f>
        <v xml:space="preserve"> Heavy-heavy duty trucks (GVWR &gt;33000 lbs)</v>
      </c>
      <c r="L3913" s="165" t="str">
        <f>INDEX(category!D:D,MATCH($C3913,category!$B:$B,0))</f>
        <v>HDVs</v>
      </c>
      <c r="M3913" s="165" t="str">
        <f>INDEX(category!E:E,MATCH($C3913,category!$B:$B,0))</f>
        <v>freight</v>
      </c>
      <c r="N3913" s="165" t="str">
        <f>INDEX('veh fuel category'!$A$2:$A$10,MATCH($F3913,'veh fuel category'!$C$2:$C$10,0))</f>
        <v>natural gas vehicle</v>
      </c>
      <c r="O3913" s="166">
        <f>INDEX('veh fuel category'!$D$2:$D$8,MATCH($N3913,'veh fuel category'!$A$2:$A$8,0))</f>
        <v>138700</v>
      </c>
      <c r="P3913" s="167">
        <f>'veh fuel category'!$D$2</f>
        <v>3412.14</v>
      </c>
      <c r="Q3913" s="167">
        <f>SUMIFS(avlo!$C:$C,avlo!$B:$B,L3913,avlo!$A:$A,M3913)</f>
        <v>16</v>
      </c>
      <c r="R3913" s="168">
        <f t="shared" si="120"/>
        <v>950907770990.50305</v>
      </c>
      <c r="S3913" s="168">
        <f t="shared" si="121"/>
        <v>0</v>
      </c>
      <c r="BU3913" s="169"/>
      <c r="BV3913" s="170"/>
      <c r="BW3913" s="170"/>
      <c r="BX3913" s="171"/>
      <c r="BY3913" s="171"/>
    </row>
    <row r="3914" spans="1:77" x14ac:dyDescent="0.25">
      <c r="A3914" s="161" t="s">
        <v>894</v>
      </c>
      <c r="B3914" s="161">
        <v>2047</v>
      </c>
      <c r="C3914" s="161" t="s">
        <v>821</v>
      </c>
      <c r="D3914" s="161" t="s">
        <v>895</v>
      </c>
      <c r="E3914" s="161" t="s">
        <v>895</v>
      </c>
      <c r="F3914" s="161" t="s">
        <v>857</v>
      </c>
      <c r="G3914" s="161">
        <v>2616.8636374067801</v>
      </c>
      <c r="H3914" s="161">
        <v>54082338.278263099</v>
      </c>
      <c r="I3914" s="161">
        <v>0</v>
      </c>
      <c r="J3914" s="161">
        <v>7912.1548060286405</v>
      </c>
      <c r="K3914" s="164" t="str">
        <f>INDEX(category!$C:$C,MATCH(C3914,category!$B:$B,0))</f>
        <v xml:space="preserve"> Heavy-heavy duty trucks (GVWR &gt;33000 lbs)</v>
      </c>
      <c r="L3914" s="165" t="str">
        <f>INDEX(category!D:D,MATCH($C3914,category!$B:$B,0))</f>
        <v>HDVs</v>
      </c>
      <c r="M3914" s="165" t="str">
        <f>INDEX(category!E:E,MATCH($C3914,category!$B:$B,0))</f>
        <v>freight</v>
      </c>
      <c r="N3914" s="165" t="str">
        <f>INDEX('veh fuel category'!$A$2:$A$10,MATCH($F3914,'veh fuel category'!$C$2:$C$10,0))</f>
        <v>diesel vehicle</v>
      </c>
      <c r="O3914" s="166">
        <f>INDEX('veh fuel category'!$D$2:$D$8,MATCH($N3914,'veh fuel category'!$A$2:$A$8,0))</f>
        <v>138700</v>
      </c>
      <c r="P3914" s="167">
        <f>'veh fuel category'!$D$2</f>
        <v>3412.14</v>
      </c>
      <c r="Q3914" s="167">
        <f>SUMIFS(avlo!$C:$C,avlo!$B:$B,L3914,avlo!$A:$A,M3914)</f>
        <v>16</v>
      </c>
      <c r="R3914" s="168">
        <f t="shared" si="120"/>
        <v>1097415871596.1724</v>
      </c>
      <c r="S3914" s="168">
        <f t="shared" si="121"/>
        <v>0</v>
      </c>
      <c r="BU3914" s="169"/>
      <c r="BV3914" s="170"/>
      <c r="BW3914" s="170"/>
      <c r="BX3914" s="171"/>
      <c r="BY3914" s="171"/>
    </row>
    <row r="3915" spans="1:77" x14ac:dyDescent="0.25">
      <c r="A3915" s="161" t="s">
        <v>894</v>
      </c>
      <c r="B3915" s="161">
        <v>2047</v>
      </c>
      <c r="C3915" s="161" t="s">
        <v>821</v>
      </c>
      <c r="D3915" s="161" t="s">
        <v>895</v>
      </c>
      <c r="E3915" s="161" t="s">
        <v>895</v>
      </c>
      <c r="F3915" s="161" t="s">
        <v>851</v>
      </c>
      <c r="G3915" s="161">
        <v>3540.9629631985099</v>
      </c>
      <c r="H3915" s="161">
        <v>78086203.742942095</v>
      </c>
      <c r="I3915" s="161">
        <v>140903118.49392301</v>
      </c>
      <c r="J3915" s="161">
        <v>0</v>
      </c>
      <c r="K3915" s="164" t="str">
        <f>INDEX(category!$C:$C,MATCH(C3915,category!$B:$B,0))</f>
        <v xml:space="preserve"> Heavy-heavy duty trucks (GVWR &gt;33000 lbs)</v>
      </c>
      <c r="L3915" s="165" t="str">
        <f>INDEX(category!D:D,MATCH($C3915,category!$B:$B,0))</f>
        <v>HDVs</v>
      </c>
      <c r="M3915" s="165" t="str">
        <f>INDEX(category!E:E,MATCH($C3915,category!$B:$B,0))</f>
        <v>freight</v>
      </c>
      <c r="N3915" s="165" t="str">
        <f>INDEX('veh fuel category'!$A$2:$A$10,MATCH($F3915,'veh fuel category'!$C$2:$C$10,0))</f>
        <v>battery electric vehicle</v>
      </c>
      <c r="O3915" s="166">
        <f>INDEX('veh fuel category'!$D$2:$D$8,MATCH($N3915,'veh fuel category'!$A$2:$A$8,0))</f>
        <v>3412.14</v>
      </c>
      <c r="P3915" s="167">
        <f>'veh fuel category'!$D$2</f>
        <v>3412.14</v>
      </c>
      <c r="Q3915" s="167">
        <f>SUMIFS(avlo!$C:$C,avlo!$B:$B,L3915,avlo!$A:$A,M3915)</f>
        <v>16</v>
      </c>
      <c r="R3915" s="168">
        <f t="shared" si="120"/>
        <v>0</v>
      </c>
      <c r="S3915" s="168">
        <f t="shared" si="121"/>
        <v>480781166737.85443</v>
      </c>
      <c r="BU3915" s="169"/>
      <c r="BV3915" s="170"/>
      <c r="BW3915" s="170"/>
      <c r="BX3915" s="171"/>
      <c r="BY3915" s="171"/>
    </row>
    <row r="3916" spans="1:77" x14ac:dyDescent="0.25">
      <c r="A3916" s="161" t="s">
        <v>894</v>
      </c>
      <c r="B3916" s="161">
        <v>2047</v>
      </c>
      <c r="C3916" s="161" t="s">
        <v>821</v>
      </c>
      <c r="D3916" s="161" t="s">
        <v>895</v>
      </c>
      <c r="E3916" s="161" t="s">
        <v>895</v>
      </c>
      <c r="F3916" s="161" t="s">
        <v>853</v>
      </c>
      <c r="G3916" s="161">
        <v>164.24311026081199</v>
      </c>
      <c r="H3916" s="161">
        <v>3396949.4141865298</v>
      </c>
      <c r="I3916" s="161">
        <v>0</v>
      </c>
      <c r="J3916" s="161">
        <v>526.76754351333898</v>
      </c>
      <c r="K3916" s="164" t="str">
        <f>INDEX(category!$C:$C,MATCH(C3916,category!$B:$B,0))</f>
        <v xml:space="preserve"> Heavy-heavy duty trucks (GVWR &gt;33000 lbs)</v>
      </c>
      <c r="L3916" s="165" t="str">
        <f>INDEX(category!D:D,MATCH($C3916,category!$B:$B,0))</f>
        <v>HDVs</v>
      </c>
      <c r="M3916" s="165" t="str">
        <f>INDEX(category!E:E,MATCH($C3916,category!$B:$B,0))</f>
        <v>freight</v>
      </c>
      <c r="N3916" s="165" t="str">
        <f>INDEX('veh fuel category'!$A$2:$A$10,MATCH($F3916,'veh fuel category'!$C$2:$C$10,0))</f>
        <v>natural gas vehicle</v>
      </c>
      <c r="O3916" s="166">
        <f>INDEX('veh fuel category'!$D$2:$D$8,MATCH($N3916,'veh fuel category'!$A$2:$A$8,0))</f>
        <v>138700</v>
      </c>
      <c r="P3916" s="167">
        <f>'veh fuel category'!$D$2</f>
        <v>3412.14</v>
      </c>
      <c r="Q3916" s="167">
        <f>SUMIFS(avlo!$C:$C,avlo!$B:$B,L3916,avlo!$A:$A,M3916)</f>
        <v>16</v>
      </c>
      <c r="R3916" s="168">
        <f t="shared" ref="R3916:R3979" si="122">J3916*O3916*1000</f>
        <v>73062658285.300125</v>
      </c>
      <c r="S3916" s="168">
        <f t="shared" ref="S3916:S3979" si="123">I3916*P3916</f>
        <v>0</v>
      </c>
      <c r="BU3916" s="169"/>
      <c r="BV3916" s="170"/>
      <c r="BW3916" s="170"/>
      <c r="BX3916" s="171"/>
      <c r="BY3916" s="171"/>
    </row>
    <row r="3917" spans="1:77" x14ac:dyDescent="0.25">
      <c r="A3917" s="161" t="s">
        <v>894</v>
      </c>
      <c r="B3917" s="161">
        <v>2047</v>
      </c>
      <c r="C3917" s="161" t="s">
        <v>822</v>
      </c>
      <c r="D3917" s="161" t="s">
        <v>895</v>
      </c>
      <c r="E3917" s="161" t="s">
        <v>895</v>
      </c>
      <c r="F3917" s="161" t="s">
        <v>857</v>
      </c>
      <c r="G3917" s="161">
        <v>9554.7208029320609</v>
      </c>
      <c r="H3917" s="161">
        <v>145881408.044126</v>
      </c>
      <c r="I3917" s="161">
        <v>0</v>
      </c>
      <c r="J3917" s="161">
        <v>22224.9776837024</v>
      </c>
      <c r="K3917" s="164" t="str">
        <f>INDEX(category!$C:$C,MATCH(C3917,category!$B:$B,0))</f>
        <v xml:space="preserve"> Heavy-heavy duty trucks (GVWR &gt;33000 lbs)</v>
      </c>
      <c r="L3917" s="165" t="str">
        <f>INDEX(category!D:D,MATCH($C3917,category!$B:$B,0))</f>
        <v>HDVs</v>
      </c>
      <c r="M3917" s="165" t="str">
        <f>INDEX(category!E:E,MATCH($C3917,category!$B:$B,0))</f>
        <v>freight</v>
      </c>
      <c r="N3917" s="165" t="str">
        <f>INDEX('veh fuel category'!$A$2:$A$10,MATCH($F3917,'veh fuel category'!$C$2:$C$10,0))</f>
        <v>diesel vehicle</v>
      </c>
      <c r="O3917" s="166">
        <f>INDEX('veh fuel category'!$D$2:$D$8,MATCH($N3917,'veh fuel category'!$A$2:$A$8,0))</f>
        <v>138700</v>
      </c>
      <c r="P3917" s="167">
        <f>'veh fuel category'!$D$2</f>
        <v>3412.14</v>
      </c>
      <c r="Q3917" s="167">
        <f>SUMIFS(avlo!$C:$C,avlo!$B:$B,L3917,avlo!$A:$A,M3917)</f>
        <v>16</v>
      </c>
      <c r="R3917" s="168">
        <f t="shared" si="122"/>
        <v>3082604404729.5225</v>
      </c>
      <c r="S3917" s="168">
        <f t="shared" si="123"/>
        <v>0</v>
      </c>
      <c r="BU3917" s="169"/>
      <c r="BV3917" s="170"/>
      <c r="BW3917" s="170"/>
      <c r="BX3917" s="171"/>
      <c r="BY3917" s="171"/>
    </row>
    <row r="3918" spans="1:77" x14ac:dyDescent="0.25">
      <c r="A3918" s="161" t="s">
        <v>894</v>
      </c>
      <c r="B3918" s="161">
        <v>2047</v>
      </c>
      <c r="C3918" s="161" t="s">
        <v>822</v>
      </c>
      <c r="D3918" s="161" t="s">
        <v>895</v>
      </c>
      <c r="E3918" s="161" t="s">
        <v>895</v>
      </c>
      <c r="F3918" s="161" t="s">
        <v>851</v>
      </c>
      <c r="G3918" s="161">
        <v>7371.9409201069502</v>
      </c>
      <c r="H3918" s="161">
        <v>143101073.87909001</v>
      </c>
      <c r="I3918" s="161">
        <v>258669895.40911701</v>
      </c>
      <c r="J3918" s="161">
        <v>0</v>
      </c>
      <c r="K3918" s="164" t="str">
        <f>INDEX(category!$C:$C,MATCH(C3918,category!$B:$B,0))</f>
        <v xml:space="preserve"> Heavy-heavy duty trucks (GVWR &gt;33000 lbs)</v>
      </c>
      <c r="L3918" s="165" t="str">
        <f>INDEX(category!D:D,MATCH($C3918,category!$B:$B,0))</f>
        <v>HDVs</v>
      </c>
      <c r="M3918" s="165" t="str">
        <f>INDEX(category!E:E,MATCH($C3918,category!$B:$B,0))</f>
        <v>freight</v>
      </c>
      <c r="N3918" s="165" t="str">
        <f>INDEX('veh fuel category'!$A$2:$A$10,MATCH($F3918,'veh fuel category'!$C$2:$C$10,0))</f>
        <v>battery electric vehicle</v>
      </c>
      <c r="O3918" s="166">
        <f>INDEX('veh fuel category'!$D$2:$D$8,MATCH($N3918,'veh fuel category'!$A$2:$A$8,0))</f>
        <v>3412.14</v>
      </c>
      <c r="P3918" s="167">
        <f>'veh fuel category'!$D$2</f>
        <v>3412.14</v>
      </c>
      <c r="Q3918" s="167">
        <f>SUMIFS(avlo!$C:$C,avlo!$B:$B,L3918,avlo!$A:$A,M3918)</f>
        <v>16</v>
      </c>
      <c r="R3918" s="168">
        <f t="shared" si="122"/>
        <v>0</v>
      </c>
      <c r="S3918" s="168">
        <f t="shared" si="123"/>
        <v>882617896921.26453</v>
      </c>
      <c r="BU3918" s="169"/>
      <c r="BV3918" s="170"/>
      <c r="BW3918" s="170"/>
      <c r="BX3918" s="171"/>
      <c r="BY3918" s="171"/>
    </row>
    <row r="3919" spans="1:77" x14ac:dyDescent="0.25">
      <c r="A3919" s="161" t="s">
        <v>894</v>
      </c>
      <c r="B3919" s="161">
        <v>2047</v>
      </c>
      <c r="C3919" s="161" t="s">
        <v>822</v>
      </c>
      <c r="D3919" s="161" t="s">
        <v>895</v>
      </c>
      <c r="E3919" s="161" t="s">
        <v>895</v>
      </c>
      <c r="F3919" s="161" t="s">
        <v>853</v>
      </c>
      <c r="G3919" s="161">
        <v>534.77944479836697</v>
      </c>
      <c r="H3919" s="161">
        <v>8155294.3560980102</v>
      </c>
      <c r="I3919" s="161">
        <v>0</v>
      </c>
      <c r="J3919" s="161">
        <v>1351.94860288875</v>
      </c>
      <c r="K3919" s="164" t="str">
        <f>INDEX(category!$C:$C,MATCH(C3919,category!$B:$B,0))</f>
        <v xml:space="preserve"> Heavy-heavy duty trucks (GVWR &gt;33000 lbs)</v>
      </c>
      <c r="L3919" s="165" t="str">
        <f>INDEX(category!D:D,MATCH($C3919,category!$B:$B,0))</f>
        <v>HDVs</v>
      </c>
      <c r="M3919" s="165" t="str">
        <f>INDEX(category!E:E,MATCH($C3919,category!$B:$B,0))</f>
        <v>freight</v>
      </c>
      <c r="N3919" s="165" t="str">
        <f>INDEX('veh fuel category'!$A$2:$A$10,MATCH($F3919,'veh fuel category'!$C$2:$C$10,0))</f>
        <v>natural gas vehicle</v>
      </c>
      <c r="O3919" s="166">
        <f>INDEX('veh fuel category'!$D$2:$D$8,MATCH($N3919,'veh fuel category'!$A$2:$A$8,0))</f>
        <v>138700</v>
      </c>
      <c r="P3919" s="167">
        <f>'veh fuel category'!$D$2</f>
        <v>3412.14</v>
      </c>
      <c r="Q3919" s="167">
        <f>SUMIFS(avlo!$C:$C,avlo!$B:$B,L3919,avlo!$A:$A,M3919)</f>
        <v>16</v>
      </c>
      <c r="R3919" s="168">
        <f t="shared" si="122"/>
        <v>187515271220.66962</v>
      </c>
      <c r="S3919" s="168">
        <f t="shared" si="123"/>
        <v>0</v>
      </c>
      <c r="BU3919" s="169"/>
      <c r="BV3919" s="170"/>
      <c r="BW3919" s="170"/>
      <c r="BX3919" s="171"/>
      <c r="BY3919" s="171"/>
    </row>
    <row r="3920" spans="1:77" x14ac:dyDescent="0.25">
      <c r="A3920" s="161" t="s">
        <v>894</v>
      </c>
      <c r="B3920" s="161">
        <v>2047</v>
      </c>
      <c r="C3920" s="161" t="s">
        <v>823</v>
      </c>
      <c r="D3920" s="161" t="s">
        <v>895</v>
      </c>
      <c r="E3920" s="161" t="s">
        <v>895</v>
      </c>
      <c r="F3920" s="161" t="s">
        <v>857</v>
      </c>
      <c r="G3920" s="161">
        <v>35167.840610166</v>
      </c>
      <c r="H3920" s="161">
        <v>488612003.05398601</v>
      </c>
      <c r="I3920" s="161">
        <v>0</v>
      </c>
      <c r="J3920" s="161">
        <v>74147.652760725294</v>
      </c>
      <c r="K3920" s="164" t="str">
        <f>INDEX(category!$C:$C,MATCH(C3920,category!$B:$B,0))</f>
        <v xml:space="preserve"> Heavy-heavy duty trucks (GVWR &gt;33000 lbs)</v>
      </c>
      <c r="L3920" s="165" t="str">
        <f>INDEX(category!D:D,MATCH($C3920,category!$B:$B,0))</f>
        <v>HDVs</v>
      </c>
      <c r="M3920" s="165" t="str">
        <f>INDEX(category!E:E,MATCH($C3920,category!$B:$B,0))</f>
        <v>freight</v>
      </c>
      <c r="N3920" s="165" t="str">
        <f>INDEX('veh fuel category'!$A$2:$A$10,MATCH($F3920,'veh fuel category'!$C$2:$C$10,0))</f>
        <v>diesel vehicle</v>
      </c>
      <c r="O3920" s="166">
        <f>INDEX('veh fuel category'!$D$2:$D$8,MATCH($N3920,'veh fuel category'!$A$2:$A$8,0))</f>
        <v>138700</v>
      </c>
      <c r="P3920" s="167">
        <f>'veh fuel category'!$D$2</f>
        <v>3412.14</v>
      </c>
      <c r="Q3920" s="167">
        <f>SUMIFS(avlo!$C:$C,avlo!$B:$B,L3920,avlo!$A:$A,M3920)</f>
        <v>16</v>
      </c>
      <c r="R3920" s="168">
        <f t="shared" si="122"/>
        <v>10284279437912.598</v>
      </c>
      <c r="S3920" s="168">
        <f t="shared" si="123"/>
        <v>0</v>
      </c>
      <c r="BU3920" s="169"/>
      <c r="BV3920" s="170"/>
      <c r="BW3920" s="170"/>
      <c r="BX3920" s="171"/>
      <c r="BY3920" s="171"/>
    </row>
    <row r="3921" spans="1:77" x14ac:dyDescent="0.25">
      <c r="A3921" s="161" t="s">
        <v>894</v>
      </c>
      <c r="B3921" s="161">
        <v>2047</v>
      </c>
      <c r="C3921" s="161" t="s">
        <v>823</v>
      </c>
      <c r="D3921" s="161" t="s">
        <v>895</v>
      </c>
      <c r="E3921" s="161" t="s">
        <v>895</v>
      </c>
      <c r="F3921" s="161" t="s">
        <v>851</v>
      </c>
      <c r="G3921" s="161">
        <v>31006.508914602899</v>
      </c>
      <c r="H3921" s="161">
        <v>525000463.02174699</v>
      </c>
      <c r="I3921" s="161">
        <v>947135530.14442599</v>
      </c>
      <c r="J3921" s="161">
        <v>0</v>
      </c>
      <c r="K3921" s="164" t="str">
        <f>INDEX(category!$C:$C,MATCH(C3921,category!$B:$B,0))</f>
        <v xml:space="preserve"> Heavy-heavy duty trucks (GVWR &gt;33000 lbs)</v>
      </c>
      <c r="L3921" s="165" t="str">
        <f>INDEX(category!D:D,MATCH($C3921,category!$B:$B,0))</f>
        <v>HDVs</v>
      </c>
      <c r="M3921" s="165" t="str">
        <f>INDEX(category!E:E,MATCH($C3921,category!$B:$B,0))</f>
        <v>freight</v>
      </c>
      <c r="N3921" s="165" t="str">
        <f>INDEX('veh fuel category'!$A$2:$A$10,MATCH($F3921,'veh fuel category'!$C$2:$C$10,0))</f>
        <v>battery electric vehicle</v>
      </c>
      <c r="O3921" s="166">
        <f>INDEX('veh fuel category'!$D$2:$D$8,MATCH($N3921,'veh fuel category'!$A$2:$A$8,0))</f>
        <v>3412.14</v>
      </c>
      <c r="P3921" s="167">
        <f>'veh fuel category'!$D$2</f>
        <v>3412.14</v>
      </c>
      <c r="Q3921" s="167">
        <f>SUMIFS(avlo!$C:$C,avlo!$B:$B,L3921,avlo!$A:$A,M3921)</f>
        <v>16</v>
      </c>
      <c r="R3921" s="168">
        <f t="shared" si="122"/>
        <v>0</v>
      </c>
      <c r="S3921" s="168">
        <f t="shared" si="123"/>
        <v>3231759027827.0015</v>
      </c>
      <c r="BU3921" s="169"/>
      <c r="BV3921" s="170"/>
      <c r="BW3921" s="170"/>
      <c r="BX3921" s="171"/>
      <c r="BY3921" s="171"/>
    </row>
    <row r="3922" spans="1:77" x14ac:dyDescent="0.25">
      <c r="A3922" s="161" t="s">
        <v>894</v>
      </c>
      <c r="B3922" s="161">
        <v>2047</v>
      </c>
      <c r="C3922" s="161" t="s">
        <v>823</v>
      </c>
      <c r="D3922" s="161" t="s">
        <v>895</v>
      </c>
      <c r="E3922" s="161" t="s">
        <v>895</v>
      </c>
      <c r="F3922" s="161" t="s">
        <v>853</v>
      </c>
      <c r="G3922" s="161">
        <v>1954.5899693408101</v>
      </c>
      <c r="H3922" s="161">
        <v>26882764.505736601</v>
      </c>
      <c r="I3922" s="161">
        <v>0</v>
      </c>
      <c r="J3922" s="161">
        <v>4481.2798773009199</v>
      </c>
      <c r="K3922" s="164" t="str">
        <f>INDEX(category!$C:$C,MATCH(C3922,category!$B:$B,0))</f>
        <v xml:space="preserve"> Heavy-heavy duty trucks (GVWR &gt;33000 lbs)</v>
      </c>
      <c r="L3922" s="165" t="str">
        <f>INDEX(category!D:D,MATCH($C3922,category!$B:$B,0))</f>
        <v>HDVs</v>
      </c>
      <c r="M3922" s="165" t="str">
        <f>INDEX(category!E:E,MATCH($C3922,category!$B:$B,0))</f>
        <v>freight</v>
      </c>
      <c r="N3922" s="165" t="str">
        <f>INDEX('veh fuel category'!$A$2:$A$10,MATCH($F3922,'veh fuel category'!$C$2:$C$10,0))</f>
        <v>natural gas vehicle</v>
      </c>
      <c r="O3922" s="166">
        <f>INDEX('veh fuel category'!$D$2:$D$8,MATCH($N3922,'veh fuel category'!$A$2:$A$8,0))</f>
        <v>138700</v>
      </c>
      <c r="P3922" s="167">
        <f>'veh fuel category'!$D$2</f>
        <v>3412.14</v>
      </c>
      <c r="Q3922" s="167">
        <f>SUMIFS(avlo!$C:$C,avlo!$B:$B,L3922,avlo!$A:$A,M3922)</f>
        <v>16</v>
      </c>
      <c r="R3922" s="168">
        <f t="shared" si="122"/>
        <v>621553518981.63757</v>
      </c>
      <c r="S3922" s="168">
        <f t="shared" si="123"/>
        <v>0</v>
      </c>
      <c r="BU3922" s="169"/>
      <c r="BV3922" s="170"/>
      <c r="BW3922" s="170"/>
      <c r="BX3922" s="171"/>
      <c r="BY3922" s="171"/>
    </row>
    <row r="3923" spans="1:77" x14ac:dyDescent="0.25">
      <c r="A3923" s="161" t="s">
        <v>894</v>
      </c>
      <c r="B3923" s="161">
        <v>2047</v>
      </c>
      <c r="C3923" s="161" t="s">
        <v>825</v>
      </c>
      <c r="D3923" s="161" t="s">
        <v>895</v>
      </c>
      <c r="E3923" s="161" t="s">
        <v>895</v>
      </c>
      <c r="F3923" s="161" t="s">
        <v>857</v>
      </c>
      <c r="G3923" s="161">
        <v>1314.03670953869</v>
      </c>
      <c r="H3923" s="161">
        <v>26591318.393866699</v>
      </c>
      <c r="I3923" s="161">
        <v>0</v>
      </c>
      <c r="J3923" s="161">
        <v>9021.0186934551293</v>
      </c>
      <c r="K3923" s="164" t="str">
        <f>INDEX(category!$C:$C,MATCH(C3923,category!$B:$B,0))</f>
        <v xml:space="preserve"> Heavy-heavy duty trucks (GVWR &gt;33000 lbs)</v>
      </c>
      <c r="L3923" s="165" t="str">
        <f>INDEX(category!D:D,MATCH($C3923,category!$B:$B,0))</f>
        <v>HDVs</v>
      </c>
      <c r="M3923" s="165" t="str">
        <f>INDEX(category!E:E,MATCH($C3923,category!$B:$B,0))</f>
        <v>freight</v>
      </c>
      <c r="N3923" s="165" t="str">
        <f>INDEX('veh fuel category'!$A$2:$A$10,MATCH($F3923,'veh fuel category'!$C$2:$C$10,0))</f>
        <v>diesel vehicle</v>
      </c>
      <c r="O3923" s="166">
        <f>INDEX('veh fuel category'!$D$2:$D$8,MATCH($N3923,'veh fuel category'!$A$2:$A$8,0))</f>
        <v>138700</v>
      </c>
      <c r="P3923" s="167">
        <f>'veh fuel category'!$D$2</f>
        <v>3412.14</v>
      </c>
      <c r="Q3923" s="167">
        <f>SUMIFS(avlo!$C:$C,avlo!$B:$B,L3923,avlo!$A:$A,M3923)</f>
        <v>16</v>
      </c>
      <c r="R3923" s="168">
        <f t="shared" si="122"/>
        <v>1251215292782.2263</v>
      </c>
      <c r="S3923" s="168">
        <f t="shared" si="123"/>
        <v>0</v>
      </c>
      <c r="BU3923" s="169"/>
      <c r="BV3923" s="170"/>
      <c r="BW3923" s="170"/>
      <c r="BX3923" s="171"/>
      <c r="BY3923" s="171"/>
    </row>
    <row r="3924" spans="1:77" x14ac:dyDescent="0.25">
      <c r="A3924" s="161" t="s">
        <v>894</v>
      </c>
      <c r="B3924" s="161">
        <v>2047</v>
      </c>
      <c r="C3924" s="161" t="s">
        <v>825</v>
      </c>
      <c r="D3924" s="161" t="s">
        <v>895</v>
      </c>
      <c r="E3924" s="161" t="s">
        <v>895</v>
      </c>
      <c r="F3924" s="161" t="s">
        <v>851</v>
      </c>
      <c r="G3924" s="161">
        <v>7626.5197007735796</v>
      </c>
      <c r="H3924" s="161">
        <v>153868546.554057</v>
      </c>
      <c r="I3924" s="161">
        <v>280288048.122688</v>
      </c>
      <c r="J3924" s="161">
        <v>0</v>
      </c>
      <c r="K3924" s="164" t="str">
        <f>INDEX(category!$C:$C,MATCH(C3924,category!$B:$B,0))</f>
        <v xml:space="preserve"> Heavy-heavy duty trucks (GVWR &gt;33000 lbs)</v>
      </c>
      <c r="L3924" s="165" t="str">
        <f>INDEX(category!D:D,MATCH($C3924,category!$B:$B,0))</f>
        <v>HDVs</v>
      </c>
      <c r="M3924" s="165" t="str">
        <f>INDEX(category!E:E,MATCH($C3924,category!$B:$B,0))</f>
        <v>freight</v>
      </c>
      <c r="N3924" s="165" t="str">
        <f>INDEX('veh fuel category'!$A$2:$A$10,MATCH($F3924,'veh fuel category'!$C$2:$C$10,0))</f>
        <v>battery electric vehicle</v>
      </c>
      <c r="O3924" s="166">
        <f>INDEX('veh fuel category'!$D$2:$D$8,MATCH($N3924,'veh fuel category'!$A$2:$A$8,0))</f>
        <v>3412.14</v>
      </c>
      <c r="P3924" s="167">
        <f>'veh fuel category'!$D$2</f>
        <v>3412.14</v>
      </c>
      <c r="Q3924" s="167">
        <f>SUMIFS(avlo!$C:$C,avlo!$B:$B,L3924,avlo!$A:$A,M3924)</f>
        <v>16</v>
      </c>
      <c r="R3924" s="168">
        <f t="shared" si="122"/>
        <v>0</v>
      </c>
      <c r="S3924" s="168">
        <f t="shared" si="123"/>
        <v>956382060521.34863</v>
      </c>
      <c r="BU3924" s="169"/>
      <c r="BV3924" s="170"/>
      <c r="BW3924" s="170"/>
      <c r="BX3924" s="171"/>
      <c r="BY3924" s="171"/>
    </row>
    <row r="3925" spans="1:77" x14ac:dyDescent="0.25">
      <c r="A3925" s="161" t="s">
        <v>894</v>
      </c>
      <c r="B3925" s="161">
        <v>2047</v>
      </c>
      <c r="C3925" s="161" t="s">
        <v>825</v>
      </c>
      <c r="D3925" s="161" t="s">
        <v>895</v>
      </c>
      <c r="E3925" s="161" t="s">
        <v>895</v>
      </c>
      <c r="F3925" s="161" t="s">
        <v>853</v>
      </c>
      <c r="G3925" s="161">
        <v>9012.3239721722493</v>
      </c>
      <c r="H3925" s="161">
        <v>182241504.805976</v>
      </c>
      <c r="I3925" s="161">
        <v>0</v>
      </c>
      <c r="J3925" s="161">
        <v>28579.1095255814</v>
      </c>
      <c r="K3925" s="164" t="str">
        <f>INDEX(category!$C:$C,MATCH(C3925,category!$B:$B,0))</f>
        <v xml:space="preserve"> Heavy-heavy duty trucks (GVWR &gt;33000 lbs)</v>
      </c>
      <c r="L3925" s="165" t="str">
        <f>INDEX(category!D:D,MATCH($C3925,category!$B:$B,0))</f>
        <v>HDVs</v>
      </c>
      <c r="M3925" s="165" t="str">
        <f>INDEX(category!E:E,MATCH($C3925,category!$B:$B,0))</f>
        <v>freight</v>
      </c>
      <c r="N3925" s="165" t="str">
        <f>INDEX('veh fuel category'!$A$2:$A$10,MATCH($F3925,'veh fuel category'!$C$2:$C$10,0))</f>
        <v>natural gas vehicle</v>
      </c>
      <c r="O3925" s="166">
        <f>INDEX('veh fuel category'!$D$2:$D$8,MATCH($N3925,'veh fuel category'!$A$2:$A$8,0))</f>
        <v>138700</v>
      </c>
      <c r="P3925" s="167">
        <f>'veh fuel category'!$D$2</f>
        <v>3412.14</v>
      </c>
      <c r="Q3925" s="167">
        <f>SUMIFS(avlo!$C:$C,avlo!$B:$B,L3925,avlo!$A:$A,M3925)</f>
        <v>16</v>
      </c>
      <c r="R3925" s="168">
        <f t="shared" si="122"/>
        <v>3963922491198.1401</v>
      </c>
      <c r="S3925" s="168">
        <f t="shared" si="123"/>
        <v>0</v>
      </c>
      <c r="BU3925" s="169"/>
      <c r="BV3925" s="170"/>
      <c r="BW3925" s="170"/>
      <c r="BX3925" s="171"/>
      <c r="BY3925" s="171"/>
    </row>
    <row r="3926" spans="1:77" x14ac:dyDescent="0.25">
      <c r="A3926" s="161" t="s">
        <v>894</v>
      </c>
      <c r="B3926" s="161">
        <v>2047</v>
      </c>
      <c r="C3926" s="161" t="s">
        <v>824</v>
      </c>
      <c r="D3926" s="161" t="s">
        <v>895</v>
      </c>
      <c r="E3926" s="161" t="s">
        <v>895</v>
      </c>
      <c r="F3926" s="161" t="s">
        <v>857</v>
      </c>
      <c r="G3926" s="161">
        <v>147549.19540898001</v>
      </c>
      <c r="H3926" s="161">
        <v>2987493066.1284699</v>
      </c>
      <c r="I3926" s="161">
        <v>0</v>
      </c>
      <c r="J3926" s="161">
        <v>403433.23116297799</v>
      </c>
      <c r="K3926" s="164" t="str">
        <f>INDEX(category!$C:$C,MATCH(C3926,category!$B:$B,0))</f>
        <v xml:space="preserve"> Heavy-heavy duty trucks (GVWR &gt;33000 lbs)</v>
      </c>
      <c r="L3926" s="165" t="str">
        <f>INDEX(category!D:D,MATCH($C3926,category!$B:$B,0))</f>
        <v>HDVs</v>
      </c>
      <c r="M3926" s="165" t="str">
        <f>INDEX(category!E:E,MATCH($C3926,category!$B:$B,0))</f>
        <v>freight</v>
      </c>
      <c r="N3926" s="165" t="str">
        <f>INDEX('veh fuel category'!$A$2:$A$10,MATCH($F3926,'veh fuel category'!$C$2:$C$10,0))</f>
        <v>diesel vehicle</v>
      </c>
      <c r="O3926" s="166">
        <f>INDEX('veh fuel category'!$D$2:$D$8,MATCH($N3926,'veh fuel category'!$A$2:$A$8,0))</f>
        <v>138700</v>
      </c>
      <c r="P3926" s="167">
        <f>'veh fuel category'!$D$2</f>
        <v>3412.14</v>
      </c>
      <c r="Q3926" s="167">
        <f>SUMIFS(avlo!$C:$C,avlo!$B:$B,L3926,avlo!$A:$A,M3926)</f>
        <v>16</v>
      </c>
      <c r="R3926" s="168">
        <f t="shared" si="122"/>
        <v>55956189162305.047</v>
      </c>
      <c r="S3926" s="168">
        <f t="shared" si="123"/>
        <v>0</v>
      </c>
      <c r="BU3926" s="169"/>
      <c r="BV3926" s="170"/>
      <c r="BW3926" s="170"/>
      <c r="BX3926" s="171"/>
      <c r="BY3926" s="171"/>
    </row>
    <row r="3927" spans="1:77" x14ac:dyDescent="0.25">
      <c r="A3927" s="161" t="s">
        <v>894</v>
      </c>
      <c r="B3927" s="161">
        <v>2047</v>
      </c>
      <c r="C3927" s="161" t="s">
        <v>824</v>
      </c>
      <c r="D3927" s="161" t="s">
        <v>895</v>
      </c>
      <c r="E3927" s="161" t="s">
        <v>895</v>
      </c>
      <c r="F3927" s="161" t="s">
        <v>851</v>
      </c>
      <c r="G3927" s="161">
        <v>28256.7217100046</v>
      </c>
      <c r="H3927" s="161">
        <v>628198663.44145894</v>
      </c>
      <c r="I3927" s="161">
        <v>1135268866.4291</v>
      </c>
      <c r="J3927" s="161">
        <v>0</v>
      </c>
      <c r="K3927" s="164" t="str">
        <f>INDEX(category!$C:$C,MATCH(C3927,category!$B:$B,0))</f>
        <v xml:space="preserve"> Heavy-heavy duty trucks (GVWR &gt;33000 lbs)</v>
      </c>
      <c r="L3927" s="165" t="str">
        <f>INDEX(category!D:D,MATCH($C3927,category!$B:$B,0))</f>
        <v>HDVs</v>
      </c>
      <c r="M3927" s="165" t="str">
        <f>INDEX(category!E:E,MATCH($C3927,category!$B:$B,0))</f>
        <v>freight</v>
      </c>
      <c r="N3927" s="165" t="str">
        <f>INDEX('veh fuel category'!$A$2:$A$10,MATCH($F3927,'veh fuel category'!$C$2:$C$10,0))</f>
        <v>battery electric vehicle</v>
      </c>
      <c r="O3927" s="166">
        <f>INDEX('veh fuel category'!$D$2:$D$8,MATCH($N3927,'veh fuel category'!$A$2:$A$8,0))</f>
        <v>3412.14</v>
      </c>
      <c r="P3927" s="167">
        <f>'veh fuel category'!$D$2</f>
        <v>3412.14</v>
      </c>
      <c r="Q3927" s="167">
        <f>SUMIFS(avlo!$C:$C,avlo!$B:$B,L3927,avlo!$A:$A,M3927)</f>
        <v>16</v>
      </c>
      <c r="R3927" s="168">
        <f t="shared" si="122"/>
        <v>0</v>
      </c>
      <c r="S3927" s="168">
        <f t="shared" si="123"/>
        <v>3873696309897.3892</v>
      </c>
      <c r="BU3927" s="169"/>
      <c r="BV3927" s="170"/>
      <c r="BW3927" s="170"/>
      <c r="BX3927" s="171"/>
      <c r="BY3927" s="171"/>
    </row>
    <row r="3928" spans="1:77" x14ac:dyDescent="0.25">
      <c r="A3928" s="161" t="s">
        <v>894</v>
      </c>
      <c r="B3928" s="161">
        <v>2047</v>
      </c>
      <c r="C3928" s="161" t="s">
        <v>824</v>
      </c>
      <c r="D3928" s="161" t="s">
        <v>895</v>
      </c>
      <c r="E3928" s="161" t="s">
        <v>895</v>
      </c>
      <c r="F3928" s="161" t="s">
        <v>853</v>
      </c>
      <c r="G3928" s="161">
        <v>3909.4542752101302</v>
      </c>
      <c r="H3928" s="161">
        <v>78303793.399185598</v>
      </c>
      <c r="I3928" s="161">
        <v>0</v>
      </c>
      <c r="J3928" s="161">
        <v>13060.665306929501</v>
      </c>
      <c r="K3928" s="164" t="str">
        <f>INDEX(category!$C:$C,MATCH(C3928,category!$B:$B,0))</f>
        <v xml:space="preserve"> Heavy-heavy duty trucks (GVWR &gt;33000 lbs)</v>
      </c>
      <c r="L3928" s="165" t="str">
        <f>INDEX(category!D:D,MATCH($C3928,category!$B:$B,0))</f>
        <v>HDVs</v>
      </c>
      <c r="M3928" s="165" t="str">
        <f>INDEX(category!E:E,MATCH($C3928,category!$B:$B,0))</f>
        <v>freight</v>
      </c>
      <c r="N3928" s="165" t="str">
        <f>INDEX('veh fuel category'!$A$2:$A$10,MATCH($F3928,'veh fuel category'!$C$2:$C$10,0))</f>
        <v>natural gas vehicle</v>
      </c>
      <c r="O3928" s="166">
        <f>INDEX('veh fuel category'!$D$2:$D$8,MATCH($N3928,'veh fuel category'!$A$2:$A$8,0))</f>
        <v>138700</v>
      </c>
      <c r="P3928" s="167">
        <f>'veh fuel category'!$D$2</f>
        <v>3412.14</v>
      </c>
      <c r="Q3928" s="167">
        <f>SUMIFS(avlo!$C:$C,avlo!$B:$B,L3928,avlo!$A:$A,M3928)</f>
        <v>16</v>
      </c>
      <c r="R3928" s="168">
        <f t="shared" si="122"/>
        <v>1811514278071.1216</v>
      </c>
      <c r="S3928" s="168">
        <f t="shared" si="123"/>
        <v>0</v>
      </c>
      <c r="BU3928" s="169"/>
      <c r="BV3928" s="170"/>
      <c r="BW3928" s="170"/>
      <c r="BX3928" s="171"/>
      <c r="BY3928" s="171"/>
    </row>
    <row r="3929" spans="1:77" x14ac:dyDescent="0.25">
      <c r="A3929" s="161" t="s">
        <v>894</v>
      </c>
      <c r="B3929" s="161">
        <v>2047</v>
      </c>
      <c r="C3929" s="161" t="s">
        <v>815</v>
      </c>
      <c r="D3929" s="161" t="s">
        <v>895</v>
      </c>
      <c r="E3929" s="161" t="s">
        <v>895</v>
      </c>
      <c r="F3929" s="161" t="s">
        <v>857</v>
      </c>
      <c r="G3929" s="161">
        <v>1255.6779393556999</v>
      </c>
      <c r="H3929" s="161">
        <v>16043838.374222299</v>
      </c>
      <c r="I3929" s="161">
        <v>0</v>
      </c>
      <c r="J3929" s="161">
        <v>2436.0450541799501</v>
      </c>
      <c r="K3929" s="164" t="str">
        <f>INDEX(category!$C:$C,MATCH(C3929,category!$B:$B,0))</f>
        <v xml:space="preserve"> Heavy-heavy duty trucks (GVWR &gt;33000 lbs)</v>
      </c>
      <c r="L3929" s="165" t="str">
        <f>INDEX(category!D:D,MATCH($C3929,category!$B:$B,0))</f>
        <v>HDVs</v>
      </c>
      <c r="M3929" s="165" t="str">
        <f>INDEX(category!E:E,MATCH($C3929,category!$B:$B,0))</f>
        <v>freight</v>
      </c>
      <c r="N3929" s="165" t="str">
        <f>INDEX('veh fuel category'!$A$2:$A$10,MATCH($F3929,'veh fuel category'!$C$2:$C$10,0))</f>
        <v>diesel vehicle</v>
      </c>
      <c r="O3929" s="166">
        <f>INDEX('veh fuel category'!$D$2:$D$8,MATCH($N3929,'veh fuel category'!$A$2:$A$8,0))</f>
        <v>138700</v>
      </c>
      <c r="P3929" s="167">
        <f>'veh fuel category'!$D$2</f>
        <v>3412.14</v>
      </c>
      <c r="Q3929" s="167">
        <f>SUMIFS(avlo!$C:$C,avlo!$B:$B,L3929,avlo!$A:$A,M3929)</f>
        <v>16</v>
      </c>
      <c r="R3929" s="168">
        <f t="shared" si="122"/>
        <v>337879449014.75903</v>
      </c>
      <c r="S3929" s="168">
        <f t="shared" si="123"/>
        <v>0</v>
      </c>
      <c r="BU3929" s="169"/>
      <c r="BV3929" s="170"/>
      <c r="BW3929" s="170"/>
      <c r="BX3929" s="171"/>
      <c r="BY3929" s="171"/>
    </row>
    <row r="3930" spans="1:77" x14ac:dyDescent="0.25">
      <c r="A3930" s="161" t="s">
        <v>894</v>
      </c>
      <c r="B3930" s="161">
        <v>2047</v>
      </c>
      <c r="C3930" s="161" t="s">
        <v>815</v>
      </c>
      <c r="D3930" s="161" t="s">
        <v>895</v>
      </c>
      <c r="E3930" s="161" t="s">
        <v>895</v>
      </c>
      <c r="F3930" s="161" t="s">
        <v>851</v>
      </c>
      <c r="G3930" s="161">
        <v>899.13397147665205</v>
      </c>
      <c r="H3930" s="161">
        <v>13119699.3169333</v>
      </c>
      <c r="I3930" s="161">
        <v>24131347.966284201</v>
      </c>
      <c r="J3930" s="161">
        <v>0</v>
      </c>
      <c r="K3930" s="164" t="str">
        <f>INDEX(category!$C:$C,MATCH(C3930,category!$B:$B,0))</f>
        <v xml:space="preserve"> Heavy-heavy duty trucks (GVWR &gt;33000 lbs)</v>
      </c>
      <c r="L3930" s="165" t="str">
        <f>INDEX(category!D:D,MATCH($C3930,category!$B:$B,0))</f>
        <v>HDVs</v>
      </c>
      <c r="M3930" s="165" t="str">
        <f>INDEX(category!E:E,MATCH($C3930,category!$B:$B,0))</f>
        <v>freight</v>
      </c>
      <c r="N3930" s="165" t="str">
        <f>INDEX('veh fuel category'!$A$2:$A$10,MATCH($F3930,'veh fuel category'!$C$2:$C$10,0))</f>
        <v>battery electric vehicle</v>
      </c>
      <c r="O3930" s="166">
        <f>INDEX('veh fuel category'!$D$2:$D$8,MATCH($N3930,'veh fuel category'!$A$2:$A$8,0))</f>
        <v>3412.14</v>
      </c>
      <c r="P3930" s="167">
        <f>'veh fuel category'!$D$2</f>
        <v>3412.14</v>
      </c>
      <c r="Q3930" s="167">
        <f>SUMIFS(avlo!$C:$C,avlo!$B:$B,L3930,avlo!$A:$A,M3930)</f>
        <v>16</v>
      </c>
      <c r="R3930" s="168">
        <f t="shared" si="122"/>
        <v>0</v>
      </c>
      <c r="S3930" s="168">
        <f t="shared" si="123"/>
        <v>82339537649.676971</v>
      </c>
      <c r="BU3930" s="169"/>
      <c r="BV3930" s="170"/>
      <c r="BW3930" s="170"/>
      <c r="BX3930" s="171"/>
      <c r="BY3930" s="171"/>
    </row>
    <row r="3931" spans="1:77" x14ac:dyDescent="0.25">
      <c r="A3931" s="161" t="s">
        <v>894</v>
      </c>
      <c r="B3931" s="161">
        <v>2047</v>
      </c>
      <c r="C3931" s="161" t="s">
        <v>826</v>
      </c>
      <c r="D3931" s="161" t="s">
        <v>895</v>
      </c>
      <c r="E3931" s="161" t="s">
        <v>895</v>
      </c>
      <c r="F3931" s="161" t="s">
        <v>355</v>
      </c>
      <c r="G3931" s="161">
        <v>31.599677939190801</v>
      </c>
      <c r="H3931" s="161">
        <v>1233408.7233509701</v>
      </c>
      <c r="I3931" s="161">
        <v>0</v>
      </c>
      <c r="J3931" s="161">
        <v>244.90724532950901</v>
      </c>
      <c r="K3931" s="164" t="str">
        <f>INDEX(category!$C:$C,MATCH(C3931,category!$B:$B,0))</f>
        <v xml:space="preserve"> Heavy-heavy duty trucks (GVWR &gt;33000 lbs)</v>
      </c>
      <c r="L3931" s="165" t="str">
        <f>INDEX(category!D:D,MATCH($C3931,category!$B:$B,0))</f>
        <v>HDVs</v>
      </c>
      <c r="M3931" s="165" t="str">
        <f>INDEX(category!E:E,MATCH($C3931,category!$B:$B,0))</f>
        <v>freight</v>
      </c>
      <c r="N3931" s="165" t="str">
        <f>INDEX('veh fuel category'!$A$2:$A$10,MATCH($F3931,'veh fuel category'!$C$2:$C$10,0))</f>
        <v>gasoline vehicle</v>
      </c>
      <c r="O3931" s="166">
        <f>INDEX('veh fuel category'!$D$2:$D$8,MATCH($N3931,'veh fuel category'!$A$2:$A$8,0))</f>
        <v>125000</v>
      </c>
      <c r="P3931" s="167">
        <f>'veh fuel category'!$D$2</f>
        <v>3412.14</v>
      </c>
      <c r="Q3931" s="167">
        <f>SUMIFS(avlo!$C:$C,avlo!$B:$B,L3931,avlo!$A:$A,M3931)</f>
        <v>16</v>
      </c>
      <c r="R3931" s="168">
        <f t="shared" si="122"/>
        <v>30613405666.188629</v>
      </c>
      <c r="S3931" s="168">
        <f t="shared" si="123"/>
        <v>0</v>
      </c>
      <c r="BU3931" s="169"/>
      <c r="BV3931" s="170"/>
      <c r="BW3931" s="170"/>
      <c r="BX3931" s="171"/>
      <c r="BY3931" s="171"/>
    </row>
    <row r="3932" spans="1:77" x14ac:dyDescent="0.25">
      <c r="A3932" s="161" t="s">
        <v>894</v>
      </c>
      <c r="B3932" s="161">
        <v>2047</v>
      </c>
      <c r="C3932" s="161" t="s">
        <v>826</v>
      </c>
      <c r="D3932" s="161" t="s">
        <v>895</v>
      </c>
      <c r="E3932" s="161" t="s">
        <v>895</v>
      </c>
      <c r="F3932" s="161" t="s">
        <v>851</v>
      </c>
      <c r="G3932" s="161">
        <v>26.8183264182796</v>
      </c>
      <c r="H3932" s="161">
        <v>1393861.09507531</v>
      </c>
      <c r="I3932" s="161">
        <v>2621234.8028101898</v>
      </c>
      <c r="J3932" s="161">
        <v>0</v>
      </c>
      <c r="K3932" s="164" t="str">
        <f>INDEX(category!$C:$C,MATCH(C3932,category!$B:$B,0))</f>
        <v xml:space="preserve"> Heavy-heavy duty trucks (GVWR &gt;33000 lbs)</v>
      </c>
      <c r="L3932" s="165" t="str">
        <f>INDEX(category!D:D,MATCH($C3932,category!$B:$B,0))</f>
        <v>HDVs</v>
      </c>
      <c r="M3932" s="165" t="str">
        <f>INDEX(category!E:E,MATCH($C3932,category!$B:$B,0))</f>
        <v>freight</v>
      </c>
      <c r="N3932" s="165" t="str">
        <f>INDEX('veh fuel category'!$A$2:$A$10,MATCH($F3932,'veh fuel category'!$C$2:$C$10,0))</f>
        <v>battery electric vehicle</v>
      </c>
      <c r="O3932" s="166">
        <f>INDEX('veh fuel category'!$D$2:$D$8,MATCH($N3932,'veh fuel category'!$A$2:$A$8,0))</f>
        <v>3412.14</v>
      </c>
      <c r="P3932" s="167">
        <f>'veh fuel category'!$D$2</f>
        <v>3412.14</v>
      </c>
      <c r="Q3932" s="167">
        <f>SUMIFS(avlo!$C:$C,avlo!$B:$B,L3932,avlo!$A:$A,M3932)</f>
        <v>16</v>
      </c>
      <c r="R3932" s="168">
        <f t="shared" si="122"/>
        <v>0</v>
      </c>
      <c r="S3932" s="168">
        <f t="shared" si="123"/>
        <v>8944020120.0607605</v>
      </c>
      <c r="BU3932" s="169"/>
      <c r="BV3932" s="170"/>
      <c r="BW3932" s="170"/>
      <c r="BX3932" s="171"/>
      <c r="BY3932" s="171"/>
    </row>
    <row r="3933" spans="1:77" x14ac:dyDescent="0.25">
      <c r="A3933" s="161" t="s">
        <v>894</v>
      </c>
      <c r="B3933" s="161">
        <v>2047</v>
      </c>
      <c r="C3933" s="161" t="s">
        <v>832</v>
      </c>
      <c r="D3933" s="161" t="s">
        <v>895</v>
      </c>
      <c r="E3933" s="161" t="s">
        <v>895</v>
      </c>
      <c r="F3933" s="161" t="s">
        <v>355</v>
      </c>
      <c r="G3933" s="161">
        <v>1985.0264923549501</v>
      </c>
      <c r="H3933" s="161">
        <v>60867480.170023799</v>
      </c>
      <c r="I3933" s="161">
        <v>0</v>
      </c>
      <c r="J3933" s="161">
        <v>4857.9927338035104</v>
      </c>
      <c r="K3933" s="164" t="str">
        <f>INDEX(category!$C:$C,MATCH(C3933,category!$B:$B,0))</f>
        <v xml:space="preserve"> Urban buses</v>
      </c>
      <c r="L3933" s="165" t="str">
        <f>INDEX(category!D:D,MATCH($C3933,category!$B:$B,0))</f>
        <v>HDVs</v>
      </c>
      <c r="M3933" s="165" t="str">
        <f>INDEX(category!E:E,MATCH($C3933,category!$B:$B,0))</f>
        <v>passenger</v>
      </c>
      <c r="N3933" s="165" t="str">
        <f>INDEX('veh fuel category'!$A$2:$A$10,MATCH($F3933,'veh fuel category'!$C$2:$C$10,0))</f>
        <v>gasoline vehicle</v>
      </c>
      <c r="O3933" s="166">
        <f>INDEX('veh fuel category'!$D$2:$D$8,MATCH($N3933,'veh fuel category'!$A$2:$A$8,0))</f>
        <v>125000</v>
      </c>
      <c r="P3933" s="167">
        <f>'veh fuel category'!$D$2</f>
        <v>3412.14</v>
      </c>
      <c r="Q3933" s="167">
        <f>SUMIFS(avlo!$C:$C,avlo!$B:$B,L3933,avlo!$A:$A,M3933)</f>
        <v>21.196137259</v>
      </c>
      <c r="R3933" s="168">
        <f t="shared" si="122"/>
        <v>607249091725.43884</v>
      </c>
      <c r="S3933" s="168">
        <f t="shared" si="123"/>
        <v>0</v>
      </c>
      <c r="BU3933" s="169"/>
      <c r="BV3933" s="170"/>
      <c r="BW3933" s="170"/>
      <c r="BX3933" s="171"/>
      <c r="BY3933" s="171"/>
    </row>
    <row r="3934" spans="1:77" x14ac:dyDescent="0.25">
      <c r="A3934" s="161" t="s">
        <v>894</v>
      </c>
      <c r="B3934" s="161">
        <v>2047</v>
      </c>
      <c r="C3934" s="161" t="s">
        <v>832</v>
      </c>
      <c r="D3934" s="161" t="s">
        <v>895</v>
      </c>
      <c r="E3934" s="161" t="s">
        <v>895</v>
      </c>
      <c r="F3934" s="161" t="s">
        <v>857</v>
      </c>
      <c r="G3934" s="161">
        <v>67.576152024626197</v>
      </c>
      <c r="H3934" s="161">
        <v>1202271.9091606601</v>
      </c>
      <c r="I3934" s="161">
        <v>0</v>
      </c>
      <c r="J3934" s="161">
        <v>78.284259595658696</v>
      </c>
      <c r="K3934" s="164" t="str">
        <f>INDEX(category!$C:$C,MATCH(C3934,category!$B:$B,0))</f>
        <v xml:space="preserve"> Urban buses</v>
      </c>
      <c r="L3934" s="165" t="str">
        <f>INDEX(category!D:D,MATCH($C3934,category!$B:$B,0))</f>
        <v>HDVs</v>
      </c>
      <c r="M3934" s="165" t="str">
        <f>INDEX(category!E:E,MATCH($C3934,category!$B:$B,0))</f>
        <v>passenger</v>
      </c>
      <c r="N3934" s="165" t="str">
        <f>INDEX('veh fuel category'!$A$2:$A$10,MATCH($F3934,'veh fuel category'!$C$2:$C$10,0))</f>
        <v>diesel vehicle</v>
      </c>
      <c r="O3934" s="166">
        <f>INDEX('veh fuel category'!$D$2:$D$8,MATCH($N3934,'veh fuel category'!$A$2:$A$8,0))</f>
        <v>138700</v>
      </c>
      <c r="P3934" s="167">
        <f>'veh fuel category'!$D$2</f>
        <v>3412.14</v>
      </c>
      <c r="Q3934" s="167">
        <f>SUMIFS(avlo!$C:$C,avlo!$B:$B,L3934,avlo!$A:$A,M3934)</f>
        <v>21.196137259</v>
      </c>
      <c r="R3934" s="168">
        <f t="shared" si="122"/>
        <v>10858026805.91786</v>
      </c>
      <c r="S3934" s="168">
        <f t="shared" si="123"/>
        <v>0</v>
      </c>
      <c r="BU3934" s="169"/>
      <c r="BV3934" s="170"/>
      <c r="BW3934" s="170"/>
      <c r="BX3934" s="171"/>
      <c r="BY3934" s="171"/>
    </row>
    <row r="3935" spans="1:77" x14ac:dyDescent="0.25">
      <c r="A3935" s="161" t="s">
        <v>894</v>
      </c>
      <c r="B3935" s="161">
        <v>2047</v>
      </c>
      <c r="C3935" s="161" t="s">
        <v>832</v>
      </c>
      <c r="D3935" s="161" t="s">
        <v>895</v>
      </c>
      <c r="E3935" s="161" t="s">
        <v>895</v>
      </c>
      <c r="F3935" s="161" t="s">
        <v>851</v>
      </c>
      <c r="G3935" s="161">
        <v>17502.6142256069</v>
      </c>
      <c r="H3935" s="161">
        <v>630388325.90929198</v>
      </c>
      <c r="I3935" s="161">
        <v>1222106725.48264</v>
      </c>
      <c r="J3935" s="161">
        <v>0</v>
      </c>
      <c r="K3935" s="164" t="str">
        <f>INDEX(category!$C:$C,MATCH(C3935,category!$B:$B,0))</f>
        <v xml:space="preserve"> Urban buses</v>
      </c>
      <c r="L3935" s="165" t="str">
        <f>INDEX(category!D:D,MATCH($C3935,category!$B:$B,0))</f>
        <v>HDVs</v>
      </c>
      <c r="M3935" s="165" t="str">
        <f>INDEX(category!E:E,MATCH($C3935,category!$B:$B,0))</f>
        <v>passenger</v>
      </c>
      <c r="N3935" s="165" t="str">
        <f>INDEX('veh fuel category'!$A$2:$A$10,MATCH($F3935,'veh fuel category'!$C$2:$C$10,0))</f>
        <v>battery electric vehicle</v>
      </c>
      <c r="O3935" s="166">
        <f>INDEX('veh fuel category'!$D$2:$D$8,MATCH($N3935,'veh fuel category'!$A$2:$A$8,0))</f>
        <v>3412.14</v>
      </c>
      <c r="P3935" s="167">
        <f>'veh fuel category'!$D$2</f>
        <v>3412.14</v>
      </c>
      <c r="Q3935" s="167">
        <f>SUMIFS(avlo!$C:$C,avlo!$B:$B,L3935,avlo!$A:$A,M3935)</f>
        <v>21.196137259</v>
      </c>
      <c r="R3935" s="168">
        <f t="shared" si="122"/>
        <v>0</v>
      </c>
      <c r="S3935" s="168">
        <f t="shared" si="123"/>
        <v>4169999242288.335</v>
      </c>
      <c r="BU3935" s="169"/>
      <c r="BV3935" s="170"/>
      <c r="BW3935" s="170"/>
      <c r="BX3935" s="171"/>
      <c r="BY3935" s="171"/>
    </row>
    <row r="3936" spans="1:77" x14ac:dyDescent="0.25">
      <c r="A3936" s="161" t="s">
        <v>894</v>
      </c>
      <c r="B3936" s="161">
        <v>2047</v>
      </c>
      <c r="C3936" s="161" t="s">
        <v>832</v>
      </c>
      <c r="D3936" s="161" t="s">
        <v>895</v>
      </c>
      <c r="E3936" s="161" t="s">
        <v>895</v>
      </c>
      <c r="F3936" s="161" t="s">
        <v>853</v>
      </c>
      <c r="G3936" s="161">
        <v>264.18801901023801</v>
      </c>
      <c r="H3936" s="161">
        <v>6307943.4480891097</v>
      </c>
      <c r="I3936" s="161">
        <v>0</v>
      </c>
      <c r="J3936" s="161">
        <v>489.89266350460298</v>
      </c>
      <c r="K3936" s="164" t="str">
        <f>INDEX(category!$C:$C,MATCH(C3936,category!$B:$B,0))</f>
        <v xml:space="preserve"> Urban buses</v>
      </c>
      <c r="L3936" s="165" t="str">
        <f>INDEX(category!D:D,MATCH($C3936,category!$B:$B,0))</f>
        <v>HDVs</v>
      </c>
      <c r="M3936" s="165" t="str">
        <f>INDEX(category!E:E,MATCH($C3936,category!$B:$B,0))</f>
        <v>passenger</v>
      </c>
      <c r="N3936" s="165" t="str">
        <f>INDEX('veh fuel category'!$A$2:$A$10,MATCH($F3936,'veh fuel category'!$C$2:$C$10,0))</f>
        <v>natural gas vehicle</v>
      </c>
      <c r="O3936" s="166">
        <f>INDEX('veh fuel category'!$D$2:$D$8,MATCH($N3936,'veh fuel category'!$A$2:$A$8,0))</f>
        <v>138700</v>
      </c>
      <c r="P3936" s="167">
        <f>'veh fuel category'!$D$2</f>
        <v>3412.14</v>
      </c>
      <c r="Q3936" s="167">
        <f>SUMIFS(avlo!$C:$C,avlo!$B:$B,L3936,avlo!$A:$A,M3936)</f>
        <v>21.196137259</v>
      </c>
      <c r="R3936" s="168">
        <f t="shared" si="122"/>
        <v>67948112428.088425</v>
      </c>
      <c r="S3936" s="168">
        <f t="shared" si="123"/>
        <v>0</v>
      </c>
      <c r="BU3936" s="169"/>
      <c r="BV3936" s="170"/>
      <c r="BW3936" s="170"/>
      <c r="BX3936" s="171"/>
      <c r="BY3936" s="171"/>
    </row>
    <row r="3937" spans="1:77" x14ac:dyDescent="0.25">
      <c r="A3937" s="161" t="s">
        <v>894</v>
      </c>
      <c r="B3937" s="161">
        <v>2048</v>
      </c>
      <c r="C3937" s="161" t="s">
        <v>837</v>
      </c>
      <c r="D3937" s="161" t="s">
        <v>895</v>
      </c>
      <c r="E3937" s="161" t="s">
        <v>895</v>
      </c>
      <c r="F3937" s="161" t="s">
        <v>857</v>
      </c>
      <c r="G3937" s="161">
        <v>9832.8718621172793</v>
      </c>
      <c r="H3937" s="161">
        <v>140455983.44747299</v>
      </c>
      <c r="I3937" s="161">
        <v>0</v>
      </c>
      <c r="J3937" s="161">
        <v>13976.453474530201</v>
      </c>
      <c r="K3937" s="164" t="str">
        <f>INDEX(category!$C:$C,MATCH(C3937,category!$B:$B,0))</f>
        <v xml:space="preserve"> All other buses</v>
      </c>
      <c r="L3937" s="165" t="str">
        <f>INDEX(category!D:D,MATCH($C3937,category!$B:$B,0))</f>
        <v>HDVs</v>
      </c>
      <c r="M3937" s="165" t="str">
        <f>INDEX(category!E:E,MATCH($C3937,category!$B:$B,0))</f>
        <v>passenger</v>
      </c>
      <c r="N3937" s="165" t="str">
        <f>INDEX('veh fuel category'!$A$2:$A$10,MATCH($F3937,'veh fuel category'!$C$2:$C$10,0))</f>
        <v>diesel vehicle</v>
      </c>
      <c r="O3937" s="166">
        <f>INDEX('veh fuel category'!$D$2:$D$8,MATCH($N3937,'veh fuel category'!$A$2:$A$8,0))</f>
        <v>138700</v>
      </c>
      <c r="P3937" s="167">
        <f>'veh fuel category'!$D$2</f>
        <v>3412.14</v>
      </c>
      <c r="Q3937" s="167">
        <f>SUMIFS(avlo!$C:$C,avlo!$B:$B,L3937,avlo!$A:$A,M3937)</f>
        <v>21.196137259</v>
      </c>
      <c r="R3937" s="168">
        <f t="shared" si="122"/>
        <v>1938534096917.3389</v>
      </c>
      <c r="S3937" s="168">
        <f t="shared" si="123"/>
        <v>0</v>
      </c>
      <c r="BU3937" s="169"/>
      <c r="BV3937" s="170"/>
      <c r="BW3937" s="170"/>
      <c r="BX3937" s="171"/>
      <c r="BY3937" s="171"/>
    </row>
    <row r="3938" spans="1:77" x14ac:dyDescent="0.25">
      <c r="A3938" s="161" t="s">
        <v>894</v>
      </c>
      <c r="B3938" s="161">
        <v>2048</v>
      </c>
      <c r="C3938" s="161" t="s">
        <v>837</v>
      </c>
      <c r="D3938" s="161" t="s">
        <v>895</v>
      </c>
      <c r="E3938" s="161" t="s">
        <v>895</v>
      </c>
      <c r="F3938" s="161" t="s">
        <v>853</v>
      </c>
      <c r="G3938" s="161">
        <v>1078.7651893315399</v>
      </c>
      <c r="H3938" s="161">
        <v>15928436.4832875</v>
      </c>
      <c r="I3938" s="161">
        <v>0</v>
      </c>
      <c r="J3938" s="161">
        <v>1707.06003251529</v>
      </c>
      <c r="K3938" s="164" t="str">
        <f>INDEX(category!$C:$C,MATCH(C3938,category!$B:$B,0))</f>
        <v xml:space="preserve"> All other buses</v>
      </c>
      <c r="L3938" s="165" t="str">
        <f>INDEX(category!D:D,MATCH($C3938,category!$B:$B,0))</f>
        <v>HDVs</v>
      </c>
      <c r="M3938" s="165" t="str">
        <f>INDEX(category!E:E,MATCH($C3938,category!$B:$B,0))</f>
        <v>passenger</v>
      </c>
      <c r="N3938" s="165" t="str">
        <f>INDEX('veh fuel category'!$A$2:$A$10,MATCH($F3938,'veh fuel category'!$C$2:$C$10,0))</f>
        <v>natural gas vehicle</v>
      </c>
      <c r="O3938" s="166">
        <f>INDEX('veh fuel category'!$D$2:$D$8,MATCH($N3938,'veh fuel category'!$A$2:$A$8,0))</f>
        <v>138700</v>
      </c>
      <c r="P3938" s="167">
        <f>'veh fuel category'!$D$2</f>
        <v>3412.14</v>
      </c>
      <c r="Q3938" s="167">
        <f>SUMIFS(avlo!$C:$C,avlo!$B:$B,L3938,avlo!$A:$A,M3938)</f>
        <v>21.196137259</v>
      </c>
      <c r="R3938" s="168">
        <f t="shared" si="122"/>
        <v>236769226509.87073</v>
      </c>
      <c r="S3938" s="168">
        <f t="shared" si="123"/>
        <v>0</v>
      </c>
      <c r="BU3938" s="169"/>
      <c r="BV3938" s="170"/>
      <c r="BW3938" s="170"/>
      <c r="BX3938" s="171"/>
      <c r="BY3938" s="171"/>
    </row>
    <row r="3939" spans="1:77" x14ac:dyDescent="0.25">
      <c r="A3939" s="161" t="s">
        <v>894</v>
      </c>
      <c r="B3939" s="161">
        <v>2048</v>
      </c>
      <c r="C3939" s="161" t="s">
        <v>767</v>
      </c>
      <c r="D3939" s="161" t="s">
        <v>895</v>
      </c>
      <c r="E3939" s="161" t="s">
        <v>895</v>
      </c>
      <c r="F3939" s="161" t="s">
        <v>355</v>
      </c>
      <c r="G3939" s="161">
        <v>12881526.5199994</v>
      </c>
      <c r="H3939" s="161">
        <v>173275668933.68201</v>
      </c>
      <c r="I3939" s="161">
        <v>0</v>
      </c>
      <c r="J3939" s="161">
        <v>4957508.23125742</v>
      </c>
      <c r="K3939" s="164" t="str">
        <f>INDEX(category!$C:$C,MATCH(C3939,category!$B:$B,0))</f>
        <v xml:space="preserve"> Passenger Cars</v>
      </c>
      <c r="L3939" s="165" t="str">
        <f>INDEX(category!D:D,MATCH($C3939,category!$B:$B,0))</f>
        <v>LDVs</v>
      </c>
      <c r="M3939" s="165" t="str">
        <f>INDEX(category!E:E,MATCH($C3939,category!$B:$B,0))</f>
        <v>passenger</v>
      </c>
      <c r="N3939" s="165" t="str">
        <f>INDEX('veh fuel category'!$A$2:$A$10,MATCH($F3939,'veh fuel category'!$C$2:$C$10,0))</f>
        <v>gasoline vehicle</v>
      </c>
      <c r="O3939" s="166">
        <f>INDEX('veh fuel category'!$D$2:$D$8,MATCH($N3939,'veh fuel category'!$A$2:$A$8,0))</f>
        <v>125000</v>
      </c>
      <c r="P3939" s="167">
        <f>'veh fuel category'!$D$2</f>
        <v>3412.14</v>
      </c>
      <c r="Q3939" s="167">
        <f>SUMIFS(avlo!$C:$C,avlo!$B:$B,L3939,avlo!$A:$A,M3939)</f>
        <v>1.67</v>
      </c>
      <c r="R3939" s="168">
        <f t="shared" si="122"/>
        <v>619688528907177.5</v>
      </c>
      <c r="S3939" s="168">
        <f t="shared" si="123"/>
        <v>0</v>
      </c>
      <c r="BU3939" s="169"/>
      <c r="BV3939" s="170"/>
      <c r="BW3939" s="170"/>
      <c r="BX3939" s="171"/>
      <c r="BY3939" s="171"/>
    </row>
    <row r="3940" spans="1:77" x14ac:dyDescent="0.25">
      <c r="A3940" s="161" t="s">
        <v>894</v>
      </c>
      <c r="B3940" s="161">
        <v>2048</v>
      </c>
      <c r="C3940" s="161" t="s">
        <v>767</v>
      </c>
      <c r="D3940" s="161" t="s">
        <v>895</v>
      </c>
      <c r="E3940" s="161" t="s">
        <v>895</v>
      </c>
      <c r="F3940" s="161" t="s">
        <v>857</v>
      </c>
      <c r="G3940" s="161">
        <v>8400.7938601059104</v>
      </c>
      <c r="H3940" s="161">
        <v>102149042.79408699</v>
      </c>
      <c r="I3940" s="161">
        <v>0</v>
      </c>
      <c r="J3940" s="161">
        <v>1942.3831700329899</v>
      </c>
      <c r="K3940" s="164" t="str">
        <f>INDEX(category!$C:$C,MATCH(C3940,category!$B:$B,0))</f>
        <v xml:space="preserve"> Passenger Cars</v>
      </c>
      <c r="L3940" s="165" t="str">
        <f>INDEX(category!D:D,MATCH($C3940,category!$B:$B,0))</f>
        <v>LDVs</v>
      </c>
      <c r="M3940" s="165" t="str">
        <f>INDEX(category!E:E,MATCH($C3940,category!$B:$B,0))</f>
        <v>passenger</v>
      </c>
      <c r="N3940" s="165" t="str">
        <f>INDEX('veh fuel category'!$A$2:$A$10,MATCH($F3940,'veh fuel category'!$C$2:$C$10,0))</f>
        <v>diesel vehicle</v>
      </c>
      <c r="O3940" s="166">
        <f>INDEX('veh fuel category'!$D$2:$D$8,MATCH($N3940,'veh fuel category'!$A$2:$A$8,0))</f>
        <v>138700</v>
      </c>
      <c r="P3940" s="167">
        <f>'veh fuel category'!$D$2</f>
        <v>3412.14</v>
      </c>
      <c r="Q3940" s="167">
        <f>SUMIFS(avlo!$C:$C,avlo!$B:$B,L3940,avlo!$A:$A,M3940)</f>
        <v>1.67</v>
      </c>
      <c r="R3940" s="168">
        <f t="shared" si="122"/>
        <v>269408545683.57568</v>
      </c>
      <c r="S3940" s="168">
        <f t="shared" si="123"/>
        <v>0</v>
      </c>
      <c r="BU3940" s="169"/>
      <c r="BV3940" s="170"/>
      <c r="BW3940" s="170"/>
      <c r="BX3940" s="171"/>
      <c r="BY3940" s="171"/>
    </row>
    <row r="3941" spans="1:77" x14ac:dyDescent="0.25">
      <c r="A3941" s="161" t="s">
        <v>894</v>
      </c>
      <c r="B3941" s="161">
        <v>2048</v>
      </c>
      <c r="C3941" s="161" t="s">
        <v>767</v>
      </c>
      <c r="D3941" s="161" t="s">
        <v>895</v>
      </c>
      <c r="E3941" s="161" t="s">
        <v>895</v>
      </c>
      <c r="F3941" s="161" t="s">
        <v>851</v>
      </c>
      <c r="G3941" s="161">
        <v>1780563.7501872301</v>
      </c>
      <c r="H3941" s="161">
        <v>24519284760.666</v>
      </c>
      <c r="I3941" s="161">
        <v>9466467604.3158398</v>
      </c>
      <c r="J3941" s="161">
        <v>0</v>
      </c>
      <c r="K3941" s="164" t="str">
        <f>INDEX(category!$C:$C,MATCH(C3941,category!$B:$B,0))</f>
        <v xml:space="preserve"> Passenger Cars</v>
      </c>
      <c r="L3941" s="165" t="str">
        <f>INDEX(category!D:D,MATCH($C3941,category!$B:$B,0))</f>
        <v>LDVs</v>
      </c>
      <c r="M3941" s="165" t="str">
        <f>INDEX(category!E:E,MATCH($C3941,category!$B:$B,0))</f>
        <v>passenger</v>
      </c>
      <c r="N3941" s="165" t="str">
        <f>INDEX('veh fuel category'!$A$2:$A$10,MATCH($F3941,'veh fuel category'!$C$2:$C$10,0))</f>
        <v>battery electric vehicle</v>
      </c>
      <c r="O3941" s="166">
        <f>INDEX('veh fuel category'!$D$2:$D$8,MATCH($N3941,'veh fuel category'!$A$2:$A$8,0))</f>
        <v>3412.14</v>
      </c>
      <c r="P3941" s="167">
        <f>'veh fuel category'!$D$2</f>
        <v>3412.14</v>
      </c>
      <c r="Q3941" s="167">
        <f>SUMIFS(avlo!$C:$C,avlo!$B:$B,L3941,avlo!$A:$A,M3941)</f>
        <v>1.67</v>
      </c>
      <c r="R3941" s="168">
        <f t="shared" si="122"/>
        <v>0</v>
      </c>
      <c r="S3941" s="168">
        <f t="shared" si="123"/>
        <v>32300912771390.25</v>
      </c>
      <c r="BU3941" s="169"/>
      <c r="BV3941" s="170"/>
      <c r="BW3941" s="170"/>
      <c r="BX3941" s="171"/>
      <c r="BY3941" s="171"/>
    </row>
    <row r="3942" spans="1:77" x14ac:dyDescent="0.25">
      <c r="A3942" s="161" t="s">
        <v>894</v>
      </c>
      <c r="B3942" s="161">
        <v>2048</v>
      </c>
      <c r="C3942" s="161" t="s">
        <v>767</v>
      </c>
      <c r="D3942" s="161" t="s">
        <v>895</v>
      </c>
      <c r="E3942" s="161" t="s">
        <v>895</v>
      </c>
      <c r="F3942" s="161" t="s">
        <v>859</v>
      </c>
      <c r="G3942" s="161">
        <v>605880.98474998097</v>
      </c>
      <c r="H3942" s="161">
        <v>8241113307.6285496</v>
      </c>
      <c r="I3942" s="161">
        <v>1474476324.5091701</v>
      </c>
      <c r="J3942" s="161">
        <v>117760.21469233</v>
      </c>
      <c r="K3942" s="164" t="str">
        <f>INDEX(category!$C:$C,MATCH(C3942,category!$B:$B,0))</f>
        <v xml:space="preserve"> Passenger Cars</v>
      </c>
      <c r="L3942" s="165" t="str">
        <f>INDEX(category!D:D,MATCH($C3942,category!$B:$B,0))</f>
        <v>LDVs</v>
      </c>
      <c r="M3942" s="165" t="str">
        <f>INDEX(category!E:E,MATCH($C3942,category!$B:$B,0))</f>
        <v>passenger</v>
      </c>
      <c r="N3942" s="165" t="str">
        <f>INDEX('veh fuel category'!$A$2:$A$10,MATCH($F3942,'veh fuel category'!$C$2:$C$10,0))</f>
        <v>plugin hybrid vehicle</v>
      </c>
      <c r="O3942" s="166">
        <f>INDEX('veh fuel category'!$D$2:$D$8,MATCH($N3942,'veh fuel category'!$A$2:$A$8,0))</f>
        <v>125000</v>
      </c>
      <c r="P3942" s="167">
        <f>'veh fuel category'!$D$2</f>
        <v>3412.14</v>
      </c>
      <c r="Q3942" s="167">
        <f>SUMIFS(avlo!$C:$C,avlo!$B:$B,L3942,avlo!$A:$A,M3942)</f>
        <v>1.67</v>
      </c>
      <c r="R3942" s="168">
        <f t="shared" si="122"/>
        <v>14720026836541.25</v>
      </c>
      <c r="S3942" s="168">
        <f t="shared" si="123"/>
        <v>5031119645910.7197</v>
      </c>
      <c r="BU3942" s="169"/>
      <c r="BV3942" s="170"/>
      <c r="BW3942" s="170"/>
      <c r="BX3942" s="171"/>
      <c r="BY3942" s="171"/>
    </row>
    <row r="3943" spans="1:77" x14ac:dyDescent="0.25">
      <c r="A3943" s="161" t="s">
        <v>894</v>
      </c>
      <c r="B3943" s="161">
        <v>2048</v>
      </c>
      <c r="C3943" s="161" t="s">
        <v>770</v>
      </c>
      <c r="D3943" s="161" t="s">
        <v>895</v>
      </c>
      <c r="E3943" s="161" t="s">
        <v>895</v>
      </c>
      <c r="F3943" s="161" t="s">
        <v>355</v>
      </c>
      <c r="G3943" s="161">
        <v>974120.35968829296</v>
      </c>
      <c r="H3943" s="161">
        <v>12057632264.428499</v>
      </c>
      <c r="I3943" s="161">
        <v>0</v>
      </c>
      <c r="J3943" s="161">
        <v>399477.08252627298</v>
      </c>
      <c r="K3943" s="164" t="str">
        <f>INDEX(category!$C:$C,MATCH(C3943,category!$B:$B,0))</f>
        <v xml:space="preserve"> Light-duty trucks (GVWR &lt;6000 lbs  ETW ≤3750 lbs)</v>
      </c>
      <c r="L3943" s="165" t="str">
        <f>INDEX(category!D:D,MATCH($C3943,category!$B:$B,0))</f>
        <v>LDVs</v>
      </c>
      <c r="M3943" s="165" t="str">
        <f>INDEX(category!E:E,MATCH($C3943,category!$B:$B,0))</f>
        <v>passenger</v>
      </c>
      <c r="N3943" s="165" t="str">
        <f>INDEX('veh fuel category'!$A$2:$A$10,MATCH($F3943,'veh fuel category'!$C$2:$C$10,0))</f>
        <v>gasoline vehicle</v>
      </c>
      <c r="O3943" s="166">
        <f>INDEX('veh fuel category'!$D$2:$D$8,MATCH($N3943,'veh fuel category'!$A$2:$A$8,0))</f>
        <v>125000</v>
      </c>
      <c r="P3943" s="167">
        <f>'veh fuel category'!$D$2</f>
        <v>3412.14</v>
      </c>
      <c r="Q3943" s="167">
        <f>SUMIFS(avlo!$C:$C,avlo!$B:$B,L3943,avlo!$A:$A,M3943)</f>
        <v>1.67</v>
      </c>
      <c r="R3943" s="168">
        <f t="shared" si="122"/>
        <v>49934635315784.117</v>
      </c>
      <c r="S3943" s="168">
        <f t="shared" si="123"/>
        <v>0</v>
      </c>
      <c r="BU3943" s="169"/>
      <c r="BV3943" s="170"/>
      <c r="BW3943" s="170"/>
      <c r="BX3943" s="171"/>
      <c r="BY3943" s="171"/>
    </row>
    <row r="3944" spans="1:77" x14ac:dyDescent="0.25">
      <c r="A3944" s="161" t="s">
        <v>894</v>
      </c>
      <c r="B3944" s="161">
        <v>2048</v>
      </c>
      <c r="C3944" s="161" t="s">
        <v>770</v>
      </c>
      <c r="D3944" s="161" t="s">
        <v>895</v>
      </c>
      <c r="E3944" s="161" t="s">
        <v>895</v>
      </c>
      <c r="F3944" s="161" t="s">
        <v>857</v>
      </c>
      <c r="G3944" s="161">
        <v>11.049644072787199</v>
      </c>
      <c r="H3944" s="161">
        <v>142462.99478835601</v>
      </c>
      <c r="I3944" s="161">
        <v>0</v>
      </c>
      <c r="J3944" s="161">
        <v>5.0678786267607396</v>
      </c>
      <c r="K3944" s="164" t="str">
        <f>INDEX(category!$C:$C,MATCH(C3944,category!$B:$B,0))</f>
        <v xml:space="preserve"> Light-duty trucks (GVWR &lt;6000 lbs  ETW ≤3750 lbs)</v>
      </c>
      <c r="L3944" s="165" t="str">
        <f>INDEX(category!D:D,MATCH($C3944,category!$B:$B,0))</f>
        <v>LDVs</v>
      </c>
      <c r="M3944" s="165" t="str">
        <f>INDEX(category!E:E,MATCH($C3944,category!$B:$B,0))</f>
        <v>passenger</v>
      </c>
      <c r="N3944" s="165" t="str">
        <f>INDEX('veh fuel category'!$A$2:$A$10,MATCH($F3944,'veh fuel category'!$C$2:$C$10,0))</f>
        <v>diesel vehicle</v>
      </c>
      <c r="O3944" s="166">
        <f>INDEX('veh fuel category'!$D$2:$D$8,MATCH($N3944,'veh fuel category'!$A$2:$A$8,0))</f>
        <v>138700</v>
      </c>
      <c r="P3944" s="167">
        <f>'veh fuel category'!$D$2</f>
        <v>3412.14</v>
      </c>
      <c r="Q3944" s="167">
        <f>SUMIFS(avlo!$C:$C,avlo!$B:$B,L3944,avlo!$A:$A,M3944)</f>
        <v>1.67</v>
      </c>
      <c r="R3944" s="168">
        <f t="shared" si="122"/>
        <v>702914765.53171456</v>
      </c>
      <c r="S3944" s="168">
        <f t="shared" si="123"/>
        <v>0</v>
      </c>
      <c r="BU3944" s="169"/>
      <c r="BV3944" s="170"/>
      <c r="BW3944" s="170"/>
      <c r="BX3944" s="171"/>
      <c r="BY3944" s="171"/>
    </row>
    <row r="3945" spans="1:77" x14ac:dyDescent="0.25">
      <c r="A3945" s="161" t="s">
        <v>894</v>
      </c>
      <c r="B3945" s="161">
        <v>2048</v>
      </c>
      <c r="C3945" s="161" t="s">
        <v>770</v>
      </c>
      <c r="D3945" s="161" t="s">
        <v>895</v>
      </c>
      <c r="E3945" s="161" t="s">
        <v>895</v>
      </c>
      <c r="F3945" s="161" t="s">
        <v>851</v>
      </c>
      <c r="G3945" s="161">
        <v>29301.573561179801</v>
      </c>
      <c r="H3945" s="161">
        <v>394041297.02716398</v>
      </c>
      <c r="I3945" s="161">
        <v>152132462.65055001</v>
      </c>
      <c r="J3945" s="161">
        <v>0</v>
      </c>
      <c r="K3945" s="164" t="str">
        <f>INDEX(category!$C:$C,MATCH(C3945,category!$B:$B,0))</f>
        <v xml:space="preserve"> Light-duty trucks (GVWR &lt;6000 lbs  ETW ≤3750 lbs)</v>
      </c>
      <c r="L3945" s="165" t="str">
        <f>INDEX(category!D:D,MATCH($C3945,category!$B:$B,0))</f>
        <v>LDVs</v>
      </c>
      <c r="M3945" s="165" t="str">
        <f>INDEX(category!E:E,MATCH($C3945,category!$B:$B,0))</f>
        <v>passenger</v>
      </c>
      <c r="N3945" s="165" t="str">
        <f>INDEX('veh fuel category'!$A$2:$A$10,MATCH($F3945,'veh fuel category'!$C$2:$C$10,0))</f>
        <v>battery electric vehicle</v>
      </c>
      <c r="O3945" s="166">
        <f>INDEX('veh fuel category'!$D$2:$D$8,MATCH($N3945,'veh fuel category'!$A$2:$A$8,0))</f>
        <v>3412.14</v>
      </c>
      <c r="P3945" s="167">
        <f>'veh fuel category'!$D$2</f>
        <v>3412.14</v>
      </c>
      <c r="Q3945" s="167">
        <f>SUMIFS(avlo!$C:$C,avlo!$B:$B,L3945,avlo!$A:$A,M3945)</f>
        <v>1.67</v>
      </c>
      <c r="R3945" s="168">
        <f t="shared" si="122"/>
        <v>0</v>
      </c>
      <c r="S3945" s="168">
        <f t="shared" si="123"/>
        <v>519097261108.44769</v>
      </c>
      <c r="BU3945" s="169"/>
      <c r="BV3945" s="170"/>
      <c r="BW3945" s="170"/>
      <c r="BX3945" s="171"/>
      <c r="BY3945" s="171"/>
    </row>
    <row r="3946" spans="1:77" x14ac:dyDescent="0.25">
      <c r="A3946" s="161" t="s">
        <v>894</v>
      </c>
      <c r="B3946" s="161">
        <v>2048</v>
      </c>
      <c r="C3946" s="161" t="s">
        <v>770</v>
      </c>
      <c r="D3946" s="161" t="s">
        <v>895</v>
      </c>
      <c r="E3946" s="161" t="s">
        <v>895</v>
      </c>
      <c r="F3946" s="161" t="s">
        <v>859</v>
      </c>
      <c r="G3946" s="161">
        <v>22339.1906060601</v>
      </c>
      <c r="H3946" s="161">
        <v>295217864.07913703</v>
      </c>
      <c r="I3946" s="161">
        <v>52877447.268811896</v>
      </c>
      <c r="J3946" s="161">
        <v>4262.9337094107304</v>
      </c>
      <c r="K3946" s="164" t="str">
        <f>INDEX(category!$C:$C,MATCH(C3946,category!$B:$B,0))</f>
        <v xml:space="preserve"> Light-duty trucks (GVWR &lt;6000 lbs  ETW ≤3750 lbs)</v>
      </c>
      <c r="L3946" s="165" t="str">
        <f>INDEX(category!D:D,MATCH($C3946,category!$B:$B,0))</f>
        <v>LDVs</v>
      </c>
      <c r="M3946" s="165" t="str">
        <f>INDEX(category!E:E,MATCH($C3946,category!$B:$B,0))</f>
        <v>passenger</v>
      </c>
      <c r="N3946" s="165" t="str">
        <f>INDEX('veh fuel category'!$A$2:$A$10,MATCH($F3946,'veh fuel category'!$C$2:$C$10,0))</f>
        <v>plugin hybrid vehicle</v>
      </c>
      <c r="O3946" s="166">
        <f>INDEX('veh fuel category'!$D$2:$D$8,MATCH($N3946,'veh fuel category'!$A$2:$A$8,0))</f>
        <v>125000</v>
      </c>
      <c r="P3946" s="167">
        <f>'veh fuel category'!$D$2</f>
        <v>3412.14</v>
      </c>
      <c r="Q3946" s="167">
        <f>SUMIFS(avlo!$C:$C,avlo!$B:$B,L3946,avlo!$A:$A,M3946)</f>
        <v>1.67</v>
      </c>
      <c r="R3946" s="168">
        <f t="shared" si="122"/>
        <v>532866713676.34131</v>
      </c>
      <c r="S3946" s="168">
        <f t="shared" si="123"/>
        <v>180425252923.8038</v>
      </c>
      <c r="BU3946" s="169"/>
      <c r="BV3946" s="170"/>
      <c r="BW3946" s="170"/>
      <c r="BX3946" s="171"/>
      <c r="BY3946" s="171"/>
    </row>
    <row r="3947" spans="1:77" x14ac:dyDescent="0.25">
      <c r="A3947" s="161" t="s">
        <v>894</v>
      </c>
      <c r="B3947" s="161">
        <v>2048</v>
      </c>
      <c r="C3947" s="161" t="s">
        <v>773</v>
      </c>
      <c r="D3947" s="161" t="s">
        <v>895</v>
      </c>
      <c r="E3947" s="161" t="s">
        <v>895</v>
      </c>
      <c r="F3947" s="161" t="s">
        <v>355</v>
      </c>
      <c r="G3947" s="161">
        <v>7739565.30399122</v>
      </c>
      <c r="H3947" s="161">
        <v>100014636226.791</v>
      </c>
      <c r="I3947" s="161">
        <v>0</v>
      </c>
      <c r="J3947" s="161">
        <v>3523040.3974816799</v>
      </c>
      <c r="K3947" s="164" t="str">
        <f>INDEX(category!$C:$C,MATCH(C3947,category!$B:$B,0))</f>
        <v xml:space="preserve"> Light-duty trucks (GVWR &lt;6000 lbs  ETW 3751–5750 lbs)</v>
      </c>
      <c r="L3947" s="165" t="str">
        <f>INDEX(category!D:D,MATCH($C3947,category!$B:$B,0))</f>
        <v>LDVs</v>
      </c>
      <c r="M3947" s="165" t="str">
        <f>INDEX(category!E:E,MATCH($C3947,category!$B:$B,0))</f>
        <v>passenger</v>
      </c>
      <c r="N3947" s="165" t="str">
        <f>INDEX('veh fuel category'!$A$2:$A$10,MATCH($F3947,'veh fuel category'!$C$2:$C$10,0))</f>
        <v>gasoline vehicle</v>
      </c>
      <c r="O3947" s="166">
        <f>INDEX('veh fuel category'!$D$2:$D$8,MATCH($N3947,'veh fuel category'!$A$2:$A$8,0))</f>
        <v>125000</v>
      </c>
      <c r="P3947" s="167">
        <f>'veh fuel category'!$D$2</f>
        <v>3412.14</v>
      </c>
      <c r="Q3947" s="167">
        <f>SUMIFS(avlo!$C:$C,avlo!$B:$B,L3947,avlo!$A:$A,M3947)</f>
        <v>1.67</v>
      </c>
      <c r="R3947" s="168">
        <f t="shared" si="122"/>
        <v>440380049685209.94</v>
      </c>
      <c r="S3947" s="168">
        <f t="shared" si="123"/>
        <v>0</v>
      </c>
      <c r="BU3947" s="169"/>
      <c r="BV3947" s="170"/>
      <c r="BW3947" s="170"/>
      <c r="BX3947" s="171"/>
      <c r="BY3947" s="171"/>
    </row>
    <row r="3948" spans="1:77" x14ac:dyDescent="0.25">
      <c r="A3948" s="161" t="s">
        <v>894</v>
      </c>
      <c r="B3948" s="161">
        <v>2048</v>
      </c>
      <c r="C3948" s="161" t="s">
        <v>773</v>
      </c>
      <c r="D3948" s="161" t="s">
        <v>895</v>
      </c>
      <c r="E3948" s="161" t="s">
        <v>895</v>
      </c>
      <c r="F3948" s="161" t="s">
        <v>857</v>
      </c>
      <c r="G3948" s="161">
        <v>29613.2633407063</v>
      </c>
      <c r="H3948" s="161">
        <v>383371937.22219998</v>
      </c>
      <c r="I3948" s="161">
        <v>0</v>
      </c>
      <c r="J3948" s="161">
        <v>10340.455340729801</v>
      </c>
      <c r="K3948" s="164" t="str">
        <f>INDEX(category!$C:$C,MATCH(C3948,category!$B:$B,0))</f>
        <v xml:space="preserve"> Light-duty trucks (GVWR &lt;6000 lbs  ETW 3751–5750 lbs)</v>
      </c>
      <c r="L3948" s="165" t="str">
        <f>INDEX(category!D:D,MATCH($C3948,category!$B:$B,0))</f>
        <v>LDVs</v>
      </c>
      <c r="M3948" s="165" t="str">
        <f>INDEX(category!E:E,MATCH($C3948,category!$B:$B,0))</f>
        <v>passenger</v>
      </c>
      <c r="N3948" s="165" t="str">
        <f>INDEX('veh fuel category'!$A$2:$A$10,MATCH($F3948,'veh fuel category'!$C$2:$C$10,0))</f>
        <v>diesel vehicle</v>
      </c>
      <c r="O3948" s="166">
        <f>INDEX('veh fuel category'!$D$2:$D$8,MATCH($N3948,'veh fuel category'!$A$2:$A$8,0))</f>
        <v>138700</v>
      </c>
      <c r="P3948" s="167">
        <f>'veh fuel category'!$D$2</f>
        <v>3412.14</v>
      </c>
      <c r="Q3948" s="167">
        <f>SUMIFS(avlo!$C:$C,avlo!$B:$B,L3948,avlo!$A:$A,M3948)</f>
        <v>1.67</v>
      </c>
      <c r="R3948" s="168">
        <f t="shared" si="122"/>
        <v>1434221155759.2234</v>
      </c>
      <c r="S3948" s="168">
        <f t="shared" si="123"/>
        <v>0</v>
      </c>
      <c r="BU3948" s="169"/>
      <c r="BV3948" s="170"/>
      <c r="BW3948" s="170"/>
      <c r="BX3948" s="171"/>
      <c r="BY3948" s="171"/>
    </row>
    <row r="3949" spans="1:77" x14ac:dyDescent="0.25">
      <c r="A3949" s="161" t="s">
        <v>894</v>
      </c>
      <c r="B3949" s="161">
        <v>2048</v>
      </c>
      <c r="C3949" s="161" t="s">
        <v>773</v>
      </c>
      <c r="D3949" s="161" t="s">
        <v>895</v>
      </c>
      <c r="E3949" s="161" t="s">
        <v>895</v>
      </c>
      <c r="F3949" s="161" t="s">
        <v>851</v>
      </c>
      <c r="G3949" s="161">
        <v>309658.28064788401</v>
      </c>
      <c r="H3949" s="161">
        <v>2915440353.3680801</v>
      </c>
      <c r="I3949" s="161">
        <v>1125600600.78703</v>
      </c>
      <c r="J3949" s="161">
        <v>0</v>
      </c>
      <c r="K3949" s="164" t="str">
        <f>INDEX(category!$C:$C,MATCH(C3949,category!$B:$B,0))</f>
        <v xml:space="preserve"> Light-duty trucks (GVWR &lt;6000 lbs  ETW 3751–5750 lbs)</v>
      </c>
      <c r="L3949" s="165" t="str">
        <f>INDEX(category!D:D,MATCH($C3949,category!$B:$B,0))</f>
        <v>LDVs</v>
      </c>
      <c r="M3949" s="165" t="str">
        <f>INDEX(category!E:E,MATCH($C3949,category!$B:$B,0))</f>
        <v>passenger</v>
      </c>
      <c r="N3949" s="165" t="str">
        <f>INDEX('veh fuel category'!$A$2:$A$10,MATCH($F3949,'veh fuel category'!$C$2:$C$10,0))</f>
        <v>battery electric vehicle</v>
      </c>
      <c r="O3949" s="166">
        <f>INDEX('veh fuel category'!$D$2:$D$8,MATCH($N3949,'veh fuel category'!$A$2:$A$8,0))</f>
        <v>3412.14</v>
      </c>
      <c r="P3949" s="167">
        <f>'veh fuel category'!$D$2</f>
        <v>3412.14</v>
      </c>
      <c r="Q3949" s="167">
        <f>SUMIFS(avlo!$C:$C,avlo!$B:$B,L3949,avlo!$A:$A,M3949)</f>
        <v>1.67</v>
      </c>
      <c r="R3949" s="168">
        <f t="shared" si="122"/>
        <v>0</v>
      </c>
      <c r="S3949" s="168">
        <f t="shared" si="123"/>
        <v>3840706833969.4565</v>
      </c>
      <c r="BU3949" s="169"/>
      <c r="BV3949" s="170"/>
      <c r="BW3949" s="170"/>
      <c r="BX3949" s="171"/>
      <c r="BY3949" s="171"/>
    </row>
    <row r="3950" spans="1:77" x14ac:dyDescent="0.25">
      <c r="A3950" s="161" t="s">
        <v>894</v>
      </c>
      <c r="B3950" s="161">
        <v>2048</v>
      </c>
      <c r="C3950" s="161" t="s">
        <v>773</v>
      </c>
      <c r="D3950" s="161" t="s">
        <v>895</v>
      </c>
      <c r="E3950" s="161" t="s">
        <v>895</v>
      </c>
      <c r="F3950" s="161" t="s">
        <v>859</v>
      </c>
      <c r="G3950" s="161">
        <v>211210.74667107299</v>
      </c>
      <c r="H3950" s="161">
        <v>2767805362.2665801</v>
      </c>
      <c r="I3950" s="161">
        <v>495325175.08793497</v>
      </c>
      <c r="J3950" s="161">
        <v>40158.737382012099</v>
      </c>
      <c r="K3950" s="164" t="str">
        <f>INDEX(category!$C:$C,MATCH(C3950,category!$B:$B,0))</f>
        <v xml:space="preserve"> Light-duty trucks (GVWR &lt;6000 lbs  ETW 3751–5750 lbs)</v>
      </c>
      <c r="L3950" s="165" t="str">
        <f>INDEX(category!D:D,MATCH($C3950,category!$B:$B,0))</f>
        <v>LDVs</v>
      </c>
      <c r="M3950" s="165" t="str">
        <f>INDEX(category!E:E,MATCH($C3950,category!$B:$B,0))</f>
        <v>passenger</v>
      </c>
      <c r="N3950" s="165" t="str">
        <f>INDEX('veh fuel category'!$A$2:$A$10,MATCH($F3950,'veh fuel category'!$C$2:$C$10,0))</f>
        <v>plugin hybrid vehicle</v>
      </c>
      <c r="O3950" s="166">
        <f>INDEX('veh fuel category'!$D$2:$D$8,MATCH($N3950,'veh fuel category'!$A$2:$A$8,0))</f>
        <v>125000</v>
      </c>
      <c r="P3950" s="167">
        <f>'veh fuel category'!$D$2</f>
        <v>3412.14</v>
      </c>
      <c r="Q3950" s="167">
        <f>SUMIFS(avlo!$C:$C,avlo!$B:$B,L3950,avlo!$A:$A,M3950)</f>
        <v>1.67</v>
      </c>
      <c r="R3950" s="168">
        <f t="shared" si="122"/>
        <v>5019842172751.5127</v>
      </c>
      <c r="S3950" s="168">
        <f t="shared" si="123"/>
        <v>1690118842924.5464</v>
      </c>
      <c r="BU3950" s="169"/>
      <c r="BV3950" s="170"/>
      <c r="BW3950" s="170"/>
      <c r="BX3950" s="171"/>
      <c r="BY3950" s="171"/>
    </row>
    <row r="3951" spans="1:77" x14ac:dyDescent="0.25">
      <c r="A3951" s="161" t="s">
        <v>894</v>
      </c>
      <c r="B3951" s="161">
        <v>2048</v>
      </c>
      <c r="C3951" s="161" t="s">
        <v>779</v>
      </c>
      <c r="D3951" s="161" t="s">
        <v>895</v>
      </c>
      <c r="E3951" s="161" t="s">
        <v>895</v>
      </c>
      <c r="F3951" s="161" t="s">
        <v>355</v>
      </c>
      <c r="G3951" s="161">
        <v>314412.01299275301</v>
      </c>
      <c r="H3951" s="161">
        <v>3613037288.38201</v>
      </c>
      <c r="I3951" s="161">
        <v>0</v>
      </c>
      <c r="J3951" s="161">
        <v>268080.69441400399</v>
      </c>
      <c r="K3951" s="164" t="str">
        <f>INDEX(category!$C:$C,MATCH(C3951,category!$B:$B,0))</f>
        <v xml:space="preserve"> Light-heavy duty trucks (GVWR 8501–10000 lbs)</v>
      </c>
      <c r="L3951" s="165" t="str">
        <f>INDEX(category!D:D,MATCH($C3951,category!$B:$B,0))</f>
        <v>LDVs</v>
      </c>
      <c r="M3951" s="165" t="str">
        <f>INDEX(category!E:E,MATCH($C3951,category!$B:$B,0))</f>
        <v>freight</v>
      </c>
      <c r="N3951" s="165" t="str">
        <f>INDEX('veh fuel category'!$A$2:$A$10,MATCH($F3951,'veh fuel category'!$C$2:$C$10,0))</f>
        <v>gasoline vehicle</v>
      </c>
      <c r="O3951" s="166">
        <f>INDEX('veh fuel category'!$D$2:$D$8,MATCH($N3951,'veh fuel category'!$A$2:$A$8,0))</f>
        <v>125000</v>
      </c>
      <c r="P3951" s="167">
        <f>'veh fuel category'!$D$2</f>
        <v>3412.14</v>
      </c>
      <c r="Q3951" s="167">
        <f>SUMIFS(avlo!$C:$C,avlo!$B:$B,L3951,avlo!$A:$A,M3951)</f>
        <v>1</v>
      </c>
      <c r="R3951" s="168">
        <f t="shared" si="122"/>
        <v>33510086801750.5</v>
      </c>
      <c r="S3951" s="168">
        <f t="shared" si="123"/>
        <v>0</v>
      </c>
      <c r="BU3951" s="169"/>
      <c r="BV3951" s="170"/>
      <c r="BW3951" s="170"/>
      <c r="BX3951" s="171"/>
      <c r="BY3951" s="171"/>
    </row>
    <row r="3952" spans="1:77" x14ac:dyDescent="0.25">
      <c r="A3952" s="161" t="s">
        <v>894</v>
      </c>
      <c r="B3952" s="161">
        <v>2048</v>
      </c>
      <c r="C3952" s="161" t="s">
        <v>779</v>
      </c>
      <c r="D3952" s="161" t="s">
        <v>895</v>
      </c>
      <c r="E3952" s="161" t="s">
        <v>895</v>
      </c>
      <c r="F3952" s="161" t="s">
        <v>857</v>
      </c>
      <c r="G3952" s="161">
        <v>226894.20239427601</v>
      </c>
      <c r="H3952" s="161">
        <v>2516737781.1595502</v>
      </c>
      <c r="I3952" s="161">
        <v>0</v>
      </c>
      <c r="J3952" s="161">
        <v>132287.74447474</v>
      </c>
      <c r="K3952" s="164" t="str">
        <f>INDEX(category!$C:$C,MATCH(C3952,category!$B:$B,0))</f>
        <v xml:space="preserve"> Light-heavy duty trucks (GVWR 8501–10000 lbs)</v>
      </c>
      <c r="L3952" s="165" t="str">
        <f>INDEX(category!D:D,MATCH($C3952,category!$B:$B,0))</f>
        <v>LDVs</v>
      </c>
      <c r="M3952" s="165" t="str">
        <f>INDEX(category!E:E,MATCH($C3952,category!$B:$B,0))</f>
        <v>freight</v>
      </c>
      <c r="N3952" s="165" t="str">
        <f>INDEX('veh fuel category'!$A$2:$A$10,MATCH($F3952,'veh fuel category'!$C$2:$C$10,0))</f>
        <v>diesel vehicle</v>
      </c>
      <c r="O3952" s="166">
        <f>INDEX('veh fuel category'!$D$2:$D$8,MATCH($N3952,'veh fuel category'!$A$2:$A$8,0))</f>
        <v>138700</v>
      </c>
      <c r="P3952" s="167">
        <f>'veh fuel category'!$D$2</f>
        <v>3412.14</v>
      </c>
      <c r="Q3952" s="167">
        <f>SUMIFS(avlo!$C:$C,avlo!$B:$B,L3952,avlo!$A:$A,M3952)</f>
        <v>1</v>
      </c>
      <c r="R3952" s="168">
        <f t="shared" si="122"/>
        <v>18348310158646.438</v>
      </c>
      <c r="S3952" s="168">
        <f t="shared" si="123"/>
        <v>0</v>
      </c>
      <c r="BU3952" s="169"/>
      <c r="BV3952" s="170"/>
      <c r="BW3952" s="170"/>
      <c r="BX3952" s="171"/>
      <c r="BY3952" s="171"/>
    </row>
    <row r="3953" spans="1:77" x14ac:dyDescent="0.25">
      <c r="A3953" s="161" t="s">
        <v>894</v>
      </c>
      <c r="B3953" s="161">
        <v>2048</v>
      </c>
      <c r="C3953" s="161" t="s">
        <v>779</v>
      </c>
      <c r="D3953" s="161" t="s">
        <v>895</v>
      </c>
      <c r="E3953" s="161" t="s">
        <v>895</v>
      </c>
      <c r="F3953" s="161" t="s">
        <v>851</v>
      </c>
      <c r="G3953" s="161">
        <v>401792.23943603702</v>
      </c>
      <c r="H3953" s="161">
        <v>5537311887.3825397</v>
      </c>
      <c r="I3953" s="161">
        <v>3363095260.6084399</v>
      </c>
      <c r="J3953" s="161">
        <v>0</v>
      </c>
      <c r="K3953" s="164" t="str">
        <f>INDEX(category!$C:$C,MATCH(C3953,category!$B:$B,0))</f>
        <v xml:space="preserve"> Light-heavy duty trucks (GVWR 8501–10000 lbs)</v>
      </c>
      <c r="L3953" s="165" t="str">
        <f>INDEX(category!D:D,MATCH($C3953,category!$B:$B,0))</f>
        <v>LDVs</v>
      </c>
      <c r="M3953" s="165" t="str">
        <f>INDEX(category!E:E,MATCH($C3953,category!$B:$B,0))</f>
        <v>freight</v>
      </c>
      <c r="N3953" s="165" t="str">
        <f>INDEX('veh fuel category'!$A$2:$A$10,MATCH($F3953,'veh fuel category'!$C$2:$C$10,0))</f>
        <v>battery electric vehicle</v>
      </c>
      <c r="O3953" s="166">
        <f>INDEX('veh fuel category'!$D$2:$D$8,MATCH($N3953,'veh fuel category'!$A$2:$A$8,0))</f>
        <v>3412.14</v>
      </c>
      <c r="P3953" s="167">
        <f>'veh fuel category'!$D$2</f>
        <v>3412.14</v>
      </c>
      <c r="Q3953" s="167">
        <f>SUMIFS(avlo!$C:$C,avlo!$B:$B,L3953,avlo!$A:$A,M3953)</f>
        <v>1</v>
      </c>
      <c r="R3953" s="168">
        <f t="shared" si="122"/>
        <v>0</v>
      </c>
      <c r="S3953" s="168">
        <f t="shared" si="123"/>
        <v>11475351862532.482</v>
      </c>
      <c r="BU3953" s="169"/>
      <c r="BV3953" s="170"/>
      <c r="BW3953" s="170"/>
      <c r="BX3953" s="171"/>
      <c r="BY3953" s="171"/>
    </row>
    <row r="3954" spans="1:77" x14ac:dyDescent="0.25">
      <c r="A3954" s="161" t="s">
        <v>894</v>
      </c>
      <c r="B3954" s="161">
        <v>2048</v>
      </c>
      <c r="C3954" s="161" t="s">
        <v>782</v>
      </c>
      <c r="D3954" s="161" t="s">
        <v>895</v>
      </c>
      <c r="E3954" s="161" t="s">
        <v>895</v>
      </c>
      <c r="F3954" s="161" t="s">
        <v>355</v>
      </c>
      <c r="G3954" s="161">
        <v>40213.847619494103</v>
      </c>
      <c r="H3954" s="161">
        <v>445348361.49005401</v>
      </c>
      <c r="I3954" s="161">
        <v>0</v>
      </c>
      <c r="J3954" s="161">
        <v>36638.348477939602</v>
      </c>
      <c r="K3954" s="164" t="str">
        <f>INDEX(category!$C:$C,MATCH(C3954,category!$B:$B,0))</f>
        <v xml:space="preserve"> Light-heavy duty trucks (GVWR 10001–14000 lbs)</v>
      </c>
      <c r="L3954" s="165" t="str">
        <f>INDEX(category!D:D,MATCH($C3954,category!$B:$B,0))</f>
        <v>LDVs</v>
      </c>
      <c r="M3954" s="165" t="str">
        <f>INDEX(category!E:E,MATCH($C3954,category!$B:$B,0))</f>
        <v>freight</v>
      </c>
      <c r="N3954" s="165" t="str">
        <f>INDEX('veh fuel category'!$A$2:$A$10,MATCH($F3954,'veh fuel category'!$C$2:$C$10,0))</f>
        <v>gasoline vehicle</v>
      </c>
      <c r="O3954" s="166">
        <f>INDEX('veh fuel category'!$D$2:$D$8,MATCH($N3954,'veh fuel category'!$A$2:$A$8,0))</f>
        <v>125000</v>
      </c>
      <c r="P3954" s="167">
        <f>'veh fuel category'!$D$2</f>
        <v>3412.14</v>
      </c>
      <c r="Q3954" s="167">
        <f>SUMIFS(avlo!$C:$C,avlo!$B:$B,L3954,avlo!$A:$A,M3954)</f>
        <v>1</v>
      </c>
      <c r="R3954" s="168">
        <f t="shared" si="122"/>
        <v>4579793559742.4512</v>
      </c>
      <c r="S3954" s="168">
        <f t="shared" si="123"/>
        <v>0</v>
      </c>
      <c r="BU3954" s="169"/>
      <c r="BV3954" s="170"/>
      <c r="BW3954" s="170"/>
      <c r="BX3954" s="171"/>
      <c r="BY3954" s="171"/>
    </row>
    <row r="3955" spans="1:77" x14ac:dyDescent="0.25">
      <c r="A3955" s="161" t="s">
        <v>894</v>
      </c>
      <c r="B3955" s="161">
        <v>2048</v>
      </c>
      <c r="C3955" s="161" t="s">
        <v>782</v>
      </c>
      <c r="D3955" s="161" t="s">
        <v>895</v>
      </c>
      <c r="E3955" s="161" t="s">
        <v>895</v>
      </c>
      <c r="F3955" s="161" t="s">
        <v>857</v>
      </c>
      <c r="G3955" s="161">
        <v>113892.305175477</v>
      </c>
      <c r="H3955" s="161">
        <v>1197188461.9277799</v>
      </c>
      <c r="I3955" s="161">
        <v>0</v>
      </c>
      <c r="J3955" s="161">
        <v>74011.189462442504</v>
      </c>
      <c r="K3955" s="164" t="str">
        <f>INDEX(category!$C:$C,MATCH(C3955,category!$B:$B,0))</f>
        <v xml:space="preserve"> Light-heavy duty trucks (GVWR 10001–14000 lbs)</v>
      </c>
      <c r="L3955" s="165" t="str">
        <f>INDEX(category!D:D,MATCH($C3955,category!$B:$B,0))</f>
        <v>LDVs</v>
      </c>
      <c r="M3955" s="165" t="str">
        <f>INDEX(category!E:E,MATCH($C3955,category!$B:$B,0))</f>
        <v>freight</v>
      </c>
      <c r="N3955" s="165" t="str">
        <f>INDEX('veh fuel category'!$A$2:$A$10,MATCH($F3955,'veh fuel category'!$C$2:$C$10,0))</f>
        <v>diesel vehicle</v>
      </c>
      <c r="O3955" s="166">
        <f>INDEX('veh fuel category'!$D$2:$D$8,MATCH($N3955,'veh fuel category'!$A$2:$A$8,0))</f>
        <v>138700</v>
      </c>
      <c r="P3955" s="167">
        <f>'veh fuel category'!$D$2</f>
        <v>3412.14</v>
      </c>
      <c r="Q3955" s="167">
        <f>SUMIFS(avlo!$C:$C,avlo!$B:$B,L3955,avlo!$A:$A,M3955)</f>
        <v>1</v>
      </c>
      <c r="R3955" s="168">
        <f t="shared" si="122"/>
        <v>10265351978440.775</v>
      </c>
      <c r="S3955" s="168">
        <f t="shared" si="123"/>
        <v>0</v>
      </c>
      <c r="BU3955" s="169"/>
      <c r="BV3955" s="170"/>
      <c r="BW3955" s="170"/>
      <c r="BX3955" s="171"/>
      <c r="BY3955" s="171"/>
    </row>
    <row r="3956" spans="1:77" x14ac:dyDescent="0.25">
      <c r="A3956" s="161" t="s">
        <v>894</v>
      </c>
      <c r="B3956" s="161">
        <v>2048</v>
      </c>
      <c r="C3956" s="161" t="s">
        <v>782</v>
      </c>
      <c r="D3956" s="161" t="s">
        <v>895</v>
      </c>
      <c r="E3956" s="161" t="s">
        <v>895</v>
      </c>
      <c r="F3956" s="161" t="s">
        <v>851</v>
      </c>
      <c r="G3956" s="161">
        <v>104076.061913938</v>
      </c>
      <c r="H3956" s="161">
        <v>1384269894.0899301</v>
      </c>
      <c r="I3956" s="161">
        <v>831521497.57179797</v>
      </c>
      <c r="J3956" s="161">
        <v>0</v>
      </c>
      <c r="K3956" s="164" t="str">
        <f>INDEX(category!$C:$C,MATCH(C3956,category!$B:$B,0))</f>
        <v xml:space="preserve"> Light-heavy duty trucks (GVWR 10001–14000 lbs)</v>
      </c>
      <c r="L3956" s="165" t="str">
        <f>INDEX(category!D:D,MATCH($C3956,category!$B:$B,0))</f>
        <v>LDVs</v>
      </c>
      <c r="M3956" s="165" t="str">
        <f>INDEX(category!E:E,MATCH($C3956,category!$B:$B,0))</f>
        <v>freight</v>
      </c>
      <c r="N3956" s="165" t="str">
        <f>INDEX('veh fuel category'!$A$2:$A$10,MATCH($F3956,'veh fuel category'!$C$2:$C$10,0))</f>
        <v>battery electric vehicle</v>
      </c>
      <c r="O3956" s="166">
        <f>INDEX('veh fuel category'!$D$2:$D$8,MATCH($N3956,'veh fuel category'!$A$2:$A$8,0))</f>
        <v>3412.14</v>
      </c>
      <c r="P3956" s="167">
        <f>'veh fuel category'!$D$2</f>
        <v>3412.14</v>
      </c>
      <c r="Q3956" s="167">
        <f>SUMIFS(avlo!$C:$C,avlo!$B:$B,L3956,avlo!$A:$A,M3956)</f>
        <v>1</v>
      </c>
      <c r="R3956" s="168">
        <f t="shared" si="122"/>
        <v>0</v>
      </c>
      <c r="S3956" s="168">
        <f t="shared" si="123"/>
        <v>2837267762724.6348</v>
      </c>
      <c r="BU3956" s="169"/>
      <c r="BV3956" s="170"/>
      <c r="BW3956" s="170"/>
      <c r="BX3956" s="171"/>
      <c r="BY3956" s="171"/>
    </row>
    <row r="3957" spans="1:77" x14ac:dyDescent="0.25">
      <c r="A3957" s="161" t="s">
        <v>894</v>
      </c>
      <c r="B3957" s="161">
        <v>2048</v>
      </c>
      <c r="C3957" s="161" t="s">
        <v>842</v>
      </c>
      <c r="D3957" s="161" t="s">
        <v>895</v>
      </c>
      <c r="E3957" s="161" t="s">
        <v>895</v>
      </c>
      <c r="F3957" s="161" t="s">
        <v>355</v>
      </c>
      <c r="G3957" s="161">
        <v>755953.09309043502</v>
      </c>
      <c r="H3957" s="161">
        <v>1425833443.8641</v>
      </c>
      <c r="I3957" s="161">
        <v>0</v>
      </c>
      <c r="J3957" s="161">
        <v>33435.851067143602</v>
      </c>
      <c r="K3957" s="164" t="str">
        <f>INDEX(category!$C:$C,MATCH(C3957,category!$B:$B,0))</f>
        <v xml:space="preserve"> Motorcycles</v>
      </c>
      <c r="L3957" s="165" t="str">
        <f>INDEX(category!D:D,MATCH($C3957,category!$B:$B,0))</f>
        <v>motorbikes</v>
      </c>
      <c r="M3957" s="165" t="str">
        <f>INDEX(category!E:E,MATCH($C3957,category!$B:$B,0))</f>
        <v>passenger</v>
      </c>
      <c r="N3957" s="165" t="str">
        <f>INDEX('veh fuel category'!$A$2:$A$10,MATCH($F3957,'veh fuel category'!$C$2:$C$10,0))</f>
        <v>gasoline vehicle</v>
      </c>
      <c r="O3957" s="166">
        <f>INDEX('veh fuel category'!$D$2:$D$8,MATCH($N3957,'veh fuel category'!$A$2:$A$8,0))</f>
        <v>125000</v>
      </c>
      <c r="P3957" s="167">
        <f>'veh fuel category'!$D$2</f>
        <v>3412.14</v>
      </c>
      <c r="Q3957" s="167">
        <f>SUMIFS(avlo!$C:$C,avlo!$B:$B,L3957,avlo!$A:$A,M3957)</f>
        <v>1.2700756740000001</v>
      </c>
      <c r="R3957" s="168">
        <f t="shared" si="122"/>
        <v>4179481383392.9502</v>
      </c>
      <c r="S3957" s="168">
        <f t="shared" si="123"/>
        <v>0</v>
      </c>
      <c r="BU3957" s="169"/>
      <c r="BV3957" s="170"/>
      <c r="BW3957" s="170"/>
      <c r="BX3957" s="171"/>
      <c r="BY3957" s="171"/>
    </row>
    <row r="3958" spans="1:77" x14ac:dyDescent="0.25">
      <c r="A3958" s="161" t="s">
        <v>894</v>
      </c>
      <c r="B3958" s="161">
        <v>2048</v>
      </c>
      <c r="C3958" s="161" t="s">
        <v>776</v>
      </c>
      <c r="D3958" s="161" t="s">
        <v>895</v>
      </c>
      <c r="E3958" s="161" t="s">
        <v>895</v>
      </c>
      <c r="F3958" s="161" t="s">
        <v>355</v>
      </c>
      <c r="G3958" s="161">
        <v>4513466.0923166703</v>
      </c>
      <c r="H3958" s="161">
        <v>56331511408.623001</v>
      </c>
      <c r="I3958" s="161">
        <v>0</v>
      </c>
      <c r="J3958" s="161">
        <v>2405832.1840336001</v>
      </c>
      <c r="K3958" s="164" t="str">
        <f>INDEX(category!$C:$C,MATCH(C3958,category!$B:$B,0))</f>
        <v xml:space="preserve"> Medium-duty vehicles (GVWR 6000–8500 lbs)</v>
      </c>
      <c r="L3958" s="165" t="str">
        <f>INDEX(category!D:D,MATCH($C3958,category!$B:$B,0))</f>
        <v>LDVs</v>
      </c>
      <c r="M3958" s="165" t="str">
        <f>INDEX(category!E:E,MATCH($C3958,category!$B:$B,0))</f>
        <v>freight</v>
      </c>
      <c r="N3958" s="165" t="str">
        <f>INDEX('veh fuel category'!$A$2:$A$10,MATCH($F3958,'veh fuel category'!$C$2:$C$10,0))</f>
        <v>gasoline vehicle</v>
      </c>
      <c r="O3958" s="166">
        <f>INDEX('veh fuel category'!$D$2:$D$8,MATCH($N3958,'veh fuel category'!$A$2:$A$8,0))</f>
        <v>125000</v>
      </c>
      <c r="P3958" s="167">
        <f>'veh fuel category'!$D$2</f>
        <v>3412.14</v>
      </c>
      <c r="Q3958" s="167">
        <f>SUMIFS(avlo!$C:$C,avlo!$B:$B,L3958,avlo!$A:$A,M3958)</f>
        <v>1</v>
      </c>
      <c r="R3958" s="168">
        <f t="shared" si="122"/>
        <v>300729023004200</v>
      </c>
      <c r="S3958" s="168">
        <f t="shared" si="123"/>
        <v>0</v>
      </c>
      <c r="BU3958" s="169"/>
      <c r="BV3958" s="170"/>
      <c r="BW3958" s="170"/>
      <c r="BX3958" s="171"/>
      <c r="BY3958" s="171"/>
    </row>
    <row r="3959" spans="1:77" x14ac:dyDescent="0.25">
      <c r="A3959" s="161" t="s">
        <v>894</v>
      </c>
      <c r="B3959" s="161">
        <v>2048</v>
      </c>
      <c r="C3959" s="161" t="s">
        <v>776</v>
      </c>
      <c r="D3959" s="161" t="s">
        <v>895</v>
      </c>
      <c r="E3959" s="161" t="s">
        <v>895</v>
      </c>
      <c r="F3959" s="161" t="s">
        <v>857</v>
      </c>
      <c r="G3959" s="161">
        <v>50618.386130474399</v>
      </c>
      <c r="H3959" s="161">
        <v>616117273.05573797</v>
      </c>
      <c r="I3959" s="161">
        <v>0</v>
      </c>
      <c r="J3959" s="161">
        <v>21628.026160691399</v>
      </c>
      <c r="K3959" s="164" t="str">
        <f>INDEX(category!$C:$C,MATCH(C3959,category!$B:$B,0))</f>
        <v xml:space="preserve"> Medium-duty vehicles (GVWR 6000–8500 lbs)</v>
      </c>
      <c r="L3959" s="165" t="str">
        <f>INDEX(category!D:D,MATCH($C3959,category!$B:$B,0))</f>
        <v>LDVs</v>
      </c>
      <c r="M3959" s="165" t="str">
        <f>INDEX(category!E:E,MATCH($C3959,category!$B:$B,0))</f>
        <v>freight</v>
      </c>
      <c r="N3959" s="165" t="str">
        <f>INDEX('veh fuel category'!$A$2:$A$10,MATCH($F3959,'veh fuel category'!$C$2:$C$10,0))</f>
        <v>diesel vehicle</v>
      </c>
      <c r="O3959" s="166">
        <f>INDEX('veh fuel category'!$D$2:$D$8,MATCH($N3959,'veh fuel category'!$A$2:$A$8,0))</f>
        <v>138700</v>
      </c>
      <c r="P3959" s="167">
        <f>'veh fuel category'!$D$2</f>
        <v>3412.14</v>
      </c>
      <c r="Q3959" s="167">
        <f>SUMIFS(avlo!$C:$C,avlo!$B:$B,L3959,avlo!$A:$A,M3959)</f>
        <v>1</v>
      </c>
      <c r="R3959" s="168">
        <f t="shared" si="122"/>
        <v>2999807228487.897</v>
      </c>
      <c r="S3959" s="168">
        <f t="shared" si="123"/>
        <v>0</v>
      </c>
      <c r="BU3959" s="169"/>
      <c r="BV3959" s="170"/>
      <c r="BW3959" s="170"/>
      <c r="BX3959" s="171"/>
      <c r="BY3959" s="171"/>
    </row>
    <row r="3960" spans="1:77" x14ac:dyDescent="0.25">
      <c r="A3960" s="161" t="s">
        <v>894</v>
      </c>
      <c r="B3960" s="161">
        <v>2048</v>
      </c>
      <c r="C3960" s="161" t="s">
        <v>776</v>
      </c>
      <c r="D3960" s="161" t="s">
        <v>895</v>
      </c>
      <c r="E3960" s="161" t="s">
        <v>895</v>
      </c>
      <c r="F3960" s="161" t="s">
        <v>851</v>
      </c>
      <c r="G3960" s="161">
        <v>284699.47607789101</v>
      </c>
      <c r="H3960" s="161">
        <v>2645461461.40763</v>
      </c>
      <c r="I3960" s="161">
        <v>1021366465.91974</v>
      </c>
      <c r="J3960" s="161">
        <v>0</v>
      </c>
      <c r="K3960" s="164" t="str">
        <f>INDEX(category!$C:$C,MATCH(C3960,category!$B:$B,0))</f>
        <v xml:space="preserve"> Medium-duty vehicles (GVWR 6000–8500 lbs)</v>
      </c>
      <c r="L3960" s="165" t="str">
        <f>INDEX(category!D:D,MATCH($C3960,category!$B:$B,0))</f>
        <v>LDVs</v>
      </c>
      <c r="M3960" s="165" t="str">
        <f>INDEX(category!E:E,MATCH($C3960,category!$B:$B,0))</f>
        <v>freight</v>
      </c>
      <c r="N3960" s="165" t="str">
        <f>INDEX('veh fuel category'!$A$2:$A$10,MATCH($F3960,'veh fuel category'!$C$2:$C$10,0))</f>
        <v>battery electric vehicle</v>
      </c>
      <c r="O3960" s="166">
        <f>INDEX('veh fuel category'!$D$2:$D$8,MATCH($N3960,'veh fuel category'!$A$2:$A$8,0))</f>
        <v>3412.14</v>
      </c>
      <c r="P3960" s="167">
        <f>'veh fuel category'!$D$2</f>
        <v>3412.14</v>
      </c>
      <c r="Q3960" s="167">
        <f>SUMIFS(avlo!$C:$C,avlo!$B:$B,L3960,avlo!$A:$A,M3960)</f>
        <v>1</v>
      </c>
      <c r="R3960" s="168">
        <f t="shared" si="122"/>
        <v>0</v>
      </c>
      <c r="S3960" s="168">
        <f t="shared" si="123"/>
        <v>3485045373023.3813</v>
      </c>
      <c r="BU3960" s="169"/>
      <c r="BV3960" s="170"/>
      <c r="BW3960" s="170"/>
      <c r="BX3960" s="171"/>
      <c r="BY3960" s="171"/>
    </row>
    <row r="3961" spans="1:77" x14ac:dyDescent="0.25">
      <c r="A3961" s="161" t="s">
        <v>894</v>
      </c>
      <c r="B3961" s="161">
        <v>2048</v>
      </c>
      <c r="C3961" s="161" t="s">
        <v>776</v>
      </c>
      <c r="D3961" s="161" t="s">
        <v>895</v>
      </c>
      <c r="E3961" s="161" t="s">
        <v>895</v>
      </c>
      <c r="F3961" s="161" t="s">
        <v>859</v>
      </c>
      <c r="G3961" s="161">
        <v>134430.25909980701</v>
      </c>
      <c r="H3961" s="161">
        <v>1707549141.5643799</v>
      </c>
      <c r="I3961" s="161">
        <v>305508348.47523302</v>
      </c>
      <c r="J3961" s="161">
        <v>25169.404723321499</v>
      </c>
      <c r="K3961" s="164" t="str">
        <f>INDEX(category!$C:$C,MATCH(C3961,category!$B:$B,0))</f>
        <v xml:space="preserve"> Medium-duty vehicles (GVWR 6000–8500 lbs)</v>
      </c>
      <c r="L3961" s="165" t="str">
        <f>INDEX(category!D:D,MATCH($C3961,category!$B:$B,0))</f>
        <v>LDVs</v>
      </c>
      <c r="M3961" s="165" t="str">
        <f>INDEX(category!E:E,MATCH($C3961,category!$B:$B,0))</f>
        <v>freight</v>
      </c>
      <c r="N3961" s="165" t="str">
        <f>INDEX('veh fuel category'!$A$2:$A$10,MATCH($F3961,'veh fuel category'!$C$2:$C$10,0))</f>
        <v>plugin hybrid vehicle</v>
      </c>
      <c r="O3961" s="166">
        <f>INDEX('veh fuel category'!$D$2:$D$8,MATCH($N3961,'veh fuel category'!$A$2:$A$8,0))</f>
        <v>125000</v>
      </c>
      <c r="P3961" s="167">
        <f>'veh fuel category'!$D$2</f>
        <v>3412.14</v>
      </c>
      <c r="Q3961" s="167">
        <f>SUMIFS(avlo!$C:$C,avlo!$B:$B,L3961,avlo!$A:$A,M3961)</f>
        <v>1</v>
      </c>
      <c r="R3961" s="168">
        <f t="shared" si="122"/>
        <v>3146175590415.1875</v>
      </c>
      <c r="S3961" s="168">
        <f t="shared" si="123"/>
        <v>1042437256166.2815</v>
      </c>
      <c r="BU3961" s="169"/>
      <c r="BV3961" s="170"/>
      <c r="BW3961" s="170"/>
      <c r="BX3961" s="171"/>
      <c r="BY3961" s="171"/>
    </row>
    <row r="3962" spans="1:77" x14ac:dyDescent="0.25">
      <c r="A3962" s="161" t="s">
        <v>894</v>
      </c>
      <c r="B3962" s="161">
        <v>2048</v>
      </c>
      <c r="C3962" s="161" t="s">
        <v>838</v>
      </c>
      <c r="D3962" s="161" t="s">
        <v>895</v>
      </c>
      <c r="E3962" s="161" t="s">
        <v>895</v>
      </c>
      <c r="F3962" s="161" t="s">
        <v>355</v>
      </c>
      <c r="G3962" s="161">
        <v>45493.787992945501</v>
      </c>
      <c r="H3962" s="161">
        <v>158570695.930971</v>
      </c>
      <c r="I3962" s="161">
        <v>0</v>
      </c>
      <c r="J3962" s="161">
        <v>34142.541042277197</v>
      </c>
      <c r="K3962" s="164" t="str">
        <f>INDEX(category!$C:$C,MATCH(C3962,category!$B:$B,0))</f>
        <v xml:space="preserve"> Motor Homes</v>
      </c>
      <c r="L3962" s="165" t="str">
        <f>INDEX(category!D:D,MATCH($C3962,category!$B:$B,0))</f>
        <v>NA</v>
      </c>
      <c r="M3962" s="165" t="str">
        <f>INDEX(category!E:E,MATCH($C3962,category!$B:$B,0))</f>
        <v>NA</v>
      </c>
      <c r="N3962" s="165" t="str">
        <f>INDEX('veh fuel category'!$A$2:$A$10,MATCH($F3962,'veh fuel category'!$C$2:$C$10,0))</f>
        <v>gasoline vehicle</v>
      </c>
      <c r="O3962" s="166">
        <f>INDEX('veh fuel category'!$D$2:$D$8,MATCH($N3962,'veh fuel category'!$A$2:$A$8,0))</f>
        <v>125000</v>
      </c>
      <c r="P3962" s="167">
        <f>'veh fuel category'!$D$2</f>
        <v>3412.14</v>
      </c>
      <c r="Q3962" s="167">
        <f>SUMIFS(avlo!$C:$C,avlo!$B:$B,L3962,avlo!$A:$A,M3962)</f>
        <v>0</v>
      </c>
      <c r="R3962" s="168">
        <f t="shared" si="122"/>
        <v>4267817630284.6494</v>
      </c>
      <c r="S3962" s="168">
        <f t="shared" si="123"/>
        <v>0</v>
      </c>
      <c r="BU3962" s="169"/>
      <c r="BV3962" s="170"/>
      <c r="BW3962" s="170"/>
      <c r="BX3962" s="171"/>
      <c r="BY3962" s="171"/>
    </row>
    <row r="3963" spans="1:77" x14ac:dyDescent="0.25">
      <c r="A3963" s="161" t="s">
        <v>894</v>
      </c>
      <c r="B3963" s="161">
        <v>2048</v>
      </c>
      <c r="C3963" s="161" t="s">
        <v>838</v>
      </c>
      <c r="D3963" s="161" t="s">
        <v>895</v>
      </c>
      <c r="E3963" s="161" t="s">
        <v>895</v>
      </c>
      <c r="F3963" s="161" t="s">
        <v>857</v>
      </c>
      <c r="G3963" s="161">
        <v>29812.728542386601</v>
      </c>
      <c r="H3963" s="161">
        <v>90728347.249422401</v>
      </c>
      <c r="I3963" s="161">
        <v>0</v>
      </c>
      <c r="J3963" s="161">
        <v>9364.8904217317704</v>
      </c>
      <c r="K3963" s="164" t="str">
        <f>INDEX(category!$C:$C,MATCH(C3963,category!$B:$B,0))</f>
        <v xml:space="preserve"> Motor Homes</v>
      </c>
      <c r="L3963" s="165" t="str">
        <f>INDEX(category!D:D,MATCH($C3963,category!$B:$B,0))</f>
        <v>NA</v>
      </c>
      <c r="M3963" s="165" t="str">
        <f>INDEX(category!E:E,MATCH($C3963,category!$B:$B,0))</f>
        <v>NA</v>
      </c>
      <c r="N3963" s="165" t="str">
        <f>INDEX('veh fuel category'!$A$2:$A$10,MATCH($F3963,'veh fuel category'!$C$2:$C$10,0))</f>
        <v>diesel vehicle</v>
      </c>
      <c r="O3963" s="166">
        <f>INDEX('veh fuel category'!$D$2:$D$8,MATCH($N3963,'veh fuel category'!$A$2:$A$8,0))</f>
        <v>138700</v>
      </c>
      <c r="P3963" s="167">
        <f>'veh fuel category'!$D$2</f>
        <v>3412.14</v>
      </c>
      <c r="Q3963" s="167">
        <f>SUMIFS(avlo!$C:$C,avlo!$B:$B,L3963,avlo!$A:$A,M3963)</f>
        <v>0</v>
      </c>
      <c r="R3963" s="168">
        <f t="shared" si="122"/>
        <v>1298910301494.1965</v>
      </c>
      <c r="S3963" s="168">
        <f t="shared" si="123"/>
        <v>0</v>
      </c>
      <c r="BU3963" s="169"/>
      <c r="BV3963" s="170"/>
      <c r="BW3963" s="170"/>
      <c r="BX3963" s="171"/>
      <c r="BY3963" s="171"/>
    </row>
    <row r="3964" spans="1:77" x14ac:dyDescent="0.25">
      <c r="A3964" s="161" t="s">
        <v>894</v>
      </c>
      <c r="B3964" s="161">
        <v>2048</v>
      </c>
      <c r="C3964" s="161" t="s">
        <v>844</v>
      </c>
      <c r="D3964" s="161" t="s">
        <v>895</v>
      </c>
      <c r="E3964" s="161" t="s">
        <v>895</v>
      </c>
      <c r="F3964" s="161" t="s">
        <v>857</v>
      </c>
      <c r="G3964" s="161">
        <v>2496.6832921191499</v>
      </c>
      <c r="H3964" s="161">
        <v>92173493.446871102</v>
      </c>
      <c r="I3964" s="161">
        <v>0</v>
      </c>
      <c r="J3964" s="161">
        <v>14332.4785000301</v>
      </c>
      <c r="K3964" s="164" t="str">
        <f>INDEX(category!$C:$C,MATCH(C3964,category!$B:$B,0))</f>
        <v xml:space="preserve"> Motor Homes</v>
      </c>
      <c r="L3964" s="165" t="str">
        <f>INDEX(category!D:D,MATCH($C3964,category!$B:$B,0))</f>
        <v>NA</v>
      </c>
      <c r="M3964" s="165" t="str">
        <f>INDEX(category!E:E,MATCH($C3964,category!$B:$B,0))</f>
        <v>NA</v>
      </c>
      <c r="N3964" s="165" t="str">
        <f>INDEX('veh fuel category'!$A$2:$A$10,MATCH($F3964,'veh fuel category'!$C$2:$C$10,0))</f>
        <v>diesel vehicle</v>
      </c>
      <c r="O3964" s="166">
        <f>INDEX('veh fuel category'!$D$2:$D$8,MATCH($N3964,'veh fuel category'!$A$2:$A$8,0))</f>
        <v>138700</v>
      </c>
      <c r="P3964" s="167">
        <f>'veh fuel category'!$D$2</f>
        <v>3412.14</v>
      </c>
      <c r="Q3964" s="167">
        <f>SUMIFS(avlo!$C:$C,avlo!$B:$B,L3964,avlo!$A:$A,M3964)</f>
        <v>0</v>
      </c>
      <c r="R3964" s="168">
        <f t="shared" si="122"/>
        <v>1987914767954.1748</v>
      </c>
      <c r="S3964" s="168">
        <f t="shared" si="123"/>
        <v>0</v>
      </c>
      <c r="BU3964" s="169"/>
      <c r="BV3964" s="170"/>
      <c r="BW3964" s="170"/>
      <c r="BX3964" s="171"/>
      <c r="BY3964" s="171"/>
    </row>
    <row r="3965" spans="1:77" x14ac:dyDescent="0.25">
      <c r="A3965" s="161" t="s">
        <v>894</v>
      </c>
      <c r="B3965" s="161">
        <v>2048</v>
      </c>
      <c r="C3965" s="161" t="s">
        <v>835</v>
      </c>
      <c r="D3965" s="161" t="s">
        <v>895</v>
      </c>
      <c r="E3965" s="161" t="s">
        <v>895</v>
      </c>
      <c r="F3965" s="161" t="s">
        <v>355</v>
      </c>
      <c r="G3965" s="161">
        <v>5195.6342222571602</v>
      </c>
      <c r="H3965" s="161">
        <v>55942820.618103199</v>
      </c>
      <c r="I3965" s="161">
        <v>0</v>
      </c>
      <c r="J3965" s="161">
        <v>9836.6663753344201</v>
      </c>
      <c r="K3965" s="164" t="str">
        <f>INDEX(category!$C:$C,MATCH(C3965,category!$B:$B,0))</f>
        <v xml:space="preserve"> All other buses</v>
      </c>
      <c r="L3965" s="165" t="str">
        <f>INDEX(category!D:D,MATCH($C3965,category!$B:$B,0))</f>
        <v>HDVs</v>
      </c>
      <c r="M3965" s="165" t="str">
        <f>INDEX(category!E:E,MATCH($C3965,category!$B:$B,0))</f>
        <v>passenger</v>
      </c>
      <c r="N3965" s="165" t="str">
        <f>INDEX('veh fuel category'!$A$2:$A$10,MATCH($F3965,'veh fuel category'!$C$2:$C$10,0))</f>
        <v>gasoline vehicle</v>
      </c>
      <c r="O3965" s="166">
        <f>INDEX('veh fuel category'!$D$2:$D$8,MATCH($N3965,'veh fuel category'!$A$2:$A$8,0))</f>
        <v>125000</v>
      </c>
      <c r="P3965" s="167">
        <f>'veh fuel category'!$D$2</f>
        <v>3412.14</v>
      </c>
      <c r="Q3965" s="167">
        <f>SUMIFS(avlo!$C:$C,avlo!$B:$B,L3965,avlo!$A:$A,M3965)</f>
        <v>21.196137259</v>
      </c>
      <c r="R3965" s="168">
        <f t="shared" si="122"/>
        <v>1229583296916.8025</v>
      </c>
      <c r="S3965" s="168">
        <f t="shared" si="123"/>
        <v>0</v>
      </c>
      <c r="BU3965" s="169"/>
      <c r="BV3965" s="170"/>
      <c r="BW3965" s="170"/>
      <c r="BX3965" s="171"/>
      <c r="BY3965" s="171"/>
    </row>
    <row r="3966" spans="1:77" x14ac:dyDescent="0.25">
      <c r="A3966" s="161" t="s">
        <v>894</v>
      </c>
      <c r="B3966" s="161">
        <v>2048</v>
      </c>
      <c r="C3966" s="161" t="s">
        <v>835</v>
      </c>
      <c r="D3966" s="161" t="s">
        <v>895</v>
      </c>
      <c r="E3966" s="161" t="s">
        <v>895</v>
      </c>
      <c r="F3966" s="161" t="s">
        <v>851</v>
      </c>
      <c r="G3966" s="161">
        <v>3460.7133710118001</v>
      </c>
      <c r="H3966" s="161">
        <v>69999147.898029998</v>
      </c>
      <c r="I3966" s="161">
        <v>75755612.204150707</v>
      </c>
      <c r="J3966" s="161">
        <v>0</v>
      </c>
      <c r="K3966" s="164" t="str">
        <f>INDEX(category!$C:$C,MATCH(C3966,category!$B:$B,0))</f>
        <v xml:space="preserve"> All other buses</v>
      </c>
      <c r="L3966" s="165" t="str">
        <f>INDEX(category!D:D,MATCH($C3966,category!$B:$B,0))</f>
        <v>HDVs</v>
      </c>
      <c r="M3966" s="165" t="str">
        <f>INDEX(category!E:E,MATCH($C3966,category!$B:$B,0))</f>
        <v>passenger</v>
      </c>
      <c r="N3966" s="165" t="str">
        <f>INDEX('veh fuel category'!$A$2:$A$10,MATCH($F3966,'veh fuel category'!$C$2:$C$10,0))</f>
        <v>battery electric vehicle</v>
      </c>
      <c r="O3966" s="166">
        <f>INDEX('veh fuel category'!$D$2:$D$8,MATCH($N3966,'veh fuel category'!$A$2:$A$8,0))</f>
        <v>3412.14</v>
      </c>
      <c r="P3966" s="167">
        <f>'veh fuel category'!$D$2</f>
        <v>3412.14</v>
      </c>
      <c r="Q3966" s="167">
        <f>SUMIFS(avlo!$C:$C,avlo!$B:$B,L3966,avlo!$A:$A,M3966)</f>
        <v>21.196137259</v>
      </c>
      <c r="R3966" s="168">
        <f t="shared" si="122"/>
        <v>0</v>
      </c>
      <c r="S3966" s="168">
        <f t="shared" si="123"/>
        <v>258488754626.27078</v>
      </c>
      <c r="BU3966" s="169"/>
      <c r="BV3966" s="170"/>
      <c r="BW3966" s="170"/>
      <c r="BX3966" s="171"/>
      <c r="BY3966" s="171"/>
    </row>
    <row r="3967" spans="1:77" x14ac:dyDescent="0.25">
      <c r="A3967" s="161" t="s">
        <v>894</v>
      </c>
      <c r="B3967" s="161">
        <v>2048</v>
      </c>
      <c r="C3967" s="161" t="s">
        <v>845</v>
      </c>
      <c r="D3967" s="161" t="s">
        <v>895</v>
      </c>
      <c r="E3967" s="161" t="s">
        <v>895</v>
      </c>
      <c r="F3967" s="161" t="s">
        <v>857</v>
      </c>
      <c r="G3967" s="161">
        <v>0</v>
      </c>
      <c r="H3967" s="161">
        <v>144914125.944653</v>
      </c>
      <c r="I3967" s="161">
        <v>0</v>
      </c>
      <c r="J3967" s="161">
        <v>24701.7682164822</v>
      </c>
      <c r="K3967" s="164" t="str">
        <f>INDEX(category!$C:$C,MATCH(C3967,category!$B:$B,0))</f>
        <v xml:space="preserve"> Motor Homes</v>
      </c>
      <c r="L3967" s="165" t="str">
        <f>INDEX(category!D:D,MATCH($C3967,category!$B:$B,0))</f>
        <v>NA</v>
      </c>
      <c r="M3967" s="165" t="str">
        <f>INDEX(category!E:E,MATCH($C3967,category!$B:$B,0))</f>
        <v>NA</v>
      </c>
      <c r="N3967" s="165" t="str">
        <f>INDEX('veh fuel category'!$A$2:$A$10,MATCH($F3967,'veh fuel category'!$C$2:$C$10,0))</f>
        <v>diesel vehicle</v>
      </c>
      <c r="O3967" s="166">
        <f>INDEX('veh fuel category'!$D$2:$D$8,MATCH($N3967,'veh fuel category'!$A$2:$A$8,0))</f>
        <v>138700</v>
      </c>
      <c r="P3967" s="167">
        <f>'veh fuel category'!$D$2</f>
        <v>3412.14</v>
      </c>
      <c r="Q3967" s="167">
        <f>SUMIFS(avlo!$C:$C,avlo!$B:$B,L3967,avlo!$A:$A,M3967)</f>
        <v>0</v>
      </c>
      <c r="R3967" s="168">
        <f t="shared" si="122"/>
        <v>3426135251626.0811</v>
      </c>
      <c r="S3967" s="168">
        <f t="shared" si="123"/>
        <v>0</v>
      </c>
      <c r="BU3967" s="169"/>
      <c r="BV3967" s="170"/>
      <c r="BW3967" s="170"/>
      <c r="BX3967" s="171"/>
      <c r="BY3967" s="171"/>
    </row>
    <row r="3968" spans="1:77" x14ac:dyDescent="0.25">
      <c r="A3968" s="161" t="s">
        <v>894</v>
      </c>
      <c r="B3968" s="161">
        <v>2048</v>
      </c>
      <c r="C3968" s="161" t="s">
        <v>845</v>
      </c>
      <c r="D3968" s="161" t="s">
        <v>895</v>
      </c>
      <c r="E3968" s="161" t="s">
        <v>895</v>
      </c>
      <c r="F3968" s="161" t="s">
        <v>851</v>
      </c>
      <c r="G3968" s="161">
        <v>0</v>
      </c>
      <c r="H3968" s="161">
        <v>154183137.554077</v>
      </c>
      <c r="I3968" s="161">
        <v>319393263.15239698</v>
      </c>
      <c r="J3968" s="161">
        <v>0</v>
      </c>
      <c r="K3968" s="164" t="str">
        <f>INDEX(category!$C:$C,MATCH(C3968,category!$B:$B,0))</f>
        <v xml:space="preserve"> Motor Homes</v>
      </c>
      <c r="L3968" s="165" t="str">
        <f>INDEX(category!D:D,MATCH($C3968,category!$B:$B,0))</f>
        <v>NA</v>
      </c>
      <c r="M3968" s="165" t="str">
        <f>INDEX(category!E:E,MATCH($C3968,category!$B:$B,0))</f>
        <v>NA</v>
      </c>
      <c r="N3968" s="165" t="str">
        <f>INDEX('veh fuel category'!$A$2:$A$10,MATCH($F3968,'veh fuel category'!$C$2:$C$10,0))</f>
        <v>battery electric vehicle</v>
      </c>
      <c r="O3968" s="166">
        <f>INDEX('veh fuel category'!$D$2:$D$8,MATCH($N3968,'veh fuel category'!$A$2:$A$8,0))</f>
        <v>3412.14</v>
      </c>
      <c r="P3968" s="167">
        <f>'veh fuel category'!$D$2</f>
        <v>3412.14</v>
      </c>
      <c r="Q3968" s="167">
        <f>SUMIFS(avlo!$C:$C,avlo!$B:$B,L3968,avlo!$A:$A,M3968)</f>
        <v>0</v>
      </c>
      <c r="R3968" s="168">
        <f t="shared" si="122"/>
        <v>0</v>
      </c>
      <c r="S3968" s="168">
        <f t="shared" si="123"/>
        <v>1089814528932.8198</v>
      </c>
      <c r="BU3968" s="169"/>
      <c r="BV3968" s="170"/>
      <c r="BW3968" s="170"/>
      <c r="BX3968" s="171"/>
      <c r="BY3968" s="171"/>
    </row>
    <row r="3969" spans="1:77" x14ac:dyDescent="0.25">
      <c r="A3969" s="161" t="s">
        <v>894</v>
      </c>
      <c r="B3969" s="161">
        <v>2048</v>
      </c>
      <c r="C3969" s="161" t="s">
        <v>829</v>
      </c>
      <c r="D3969" s="161" t="s">
        <v>895</v>
      </c>
      <c r="E3969" s="161" t="s">
        <v>895</v>
      </c>
      <c r="F3969" s="161" t="s">
        <v>355</v>
      </c>
      <c r="G3969" s="161">
        <v>3410.1140641366001</v>
      </c>
      <c r="H3969" s="161">
        <v>55929122.670882702</v>
      </c>
      <c r="I3969" s="161">
        <v>0</v>
      </c>
      <c r="J3969" s="161">
        <v>5251.2054286007897</v>
      </c>
      <c r="K3969" s="164" t="str">
        <f>INDEX(category!$C:$C,MATCH(C3969,category!$B:$B,0))</f>
        <v xml:space="preserve"> School buses</v>
      </c>
      <c r="L3969" s="165" t="str">
        <f>INDEX(category!D:D,MATCH($C3969,category!$B:$B,0))</f>
        <v>HDVs</v>
      </c>
      <c r="M3969" s="165" t="str">
        <f>INDEX(category!E:E,MATCH($C3969,category!$B:$B,0))</f>
        <v>passenger</v>
      </c>
      <c r="N3969" s="165" t="str">
        <f>INDEX('veh fuel category'!$A$2:$A$10,MATCH($F3969,'veh fuel category'!$C$2:$C$10,0))</f>
        <v>gasoline vehicle</v>
      </c>
      <c r="O3969" s="166">
        <f>INDEX('veh fuel category'!$D$2:$D$8,MATCH($N3969,'veh fuel category'!$A$2:$A$8,0))</f>
        <v>125000</v>
      </c>
      <c r="P3969" s="167">
        <f>'veh fuel category'!$D$2</f>
        <v>3412.14</v>
      </c>
      <c r="Q3969" s="167">
        <f>SUMIFS(avlo!$C:$C,avlo!$B:$B,L3969,avlo!$A:$A,M3969)</f>
        <v>21.196137259</v>
      </c>
      <c r="R3969" s="168">
        <f t="shared" si="122"/>
        <v>656400678575.09875</v>
      </c>
      <c r="S3969" s="168">
        <f t="shared" si="123"/>
        <v>0</v>
      </c>
      <c r="BU3969" s="169"/>
      <c r="BV3969" s="170"/>
      <c r="BW3969" s="170"/>
      <c r="BX3969" s="171"/>
      <c r="BY3969" s="171"/>
    </row>
    <row r="3970" spans="1:77" x14ac:dyDescent="0.25">
      <c r="A3970" s="161" t="s">
        <v>894</v>
      </c>
      <c r="B3970" s="161">
        <v>2048</v>
      </c>
      <c r="C3970" s="161" t="s">
        <v>829</v>
      </c>
      <c r="D3970" s="161" t="s">
        <v>895</v>
      </c>
      <c r="E3970" s="161" t="s">
        <v>895</v>
      </c>
      <c r="F3970" s="161" t="s">
        <v>857</v>
      </c>
      <c r="G3970" s="161">
        <v>9478.4289586234499</v>
      </c>
      <c r="H3970" s="161">
        <v>64108575.300985299</v>
      </c>
      <c r="I3970" s="161">
        <v>0</v>
      </c>
      <c r="J3970" s="161">
        <v>7186.2446065631602</v>
      </c>
      <c r="K3970" s="164" t="str">
        <f>INDEX(category!$C:$C,MATCH(C3970,category!$B:$B,0))</f>
        <v xml:space="preserve"> School buses</v>
      </c>
      <c r="L3970" s="165" t="str">
        <f>INDEX(category!D:D,MATCH($C3970,category!$B:$B,0))</f>
        <v>HDVs</v>
      </c>
      <c r="M3970" s="165" t="str">
        <f>INDEX(category!E:E,MATCH($C3970,category!$B:$B,0))</f>
        <v>passenger</v>
      </c>
      <c r="N3970" s="165" t="str">
        <f>INDEX('veh fuel category'!$A$2:$A$10,MATCH($F3970,'veh fuel category'!$C$2:$C$10,0))</f>
        <v>diesel vehicle</v>
      </c>
      <c r="O3970" s="166">
        <f>INDEX('veh fuel category'!$D$2:$D$8,MATCH($N3970,'veh fuel category'!$A$2:$A$8,0))</f>
        <v>138700</v>
      </c>
      <c r="P3970" s="167">
        <f>'veh fuel category'!$D$2</f>
        <v>3412.14</v>
      </c>
      <c r="Q3970" s="167">
        <f>SUMIFS(avlo!$C:$C,avlo!$B:$B,L3970,avlo!$A:$A,M3970)</f>
        <v>21.196137259</v>
      </c>
      <c r="R3970" s="168">
        <f t="shared" si="122"/>
        <v>996732126930.31042</v>
      </c>
      <c r="S3970" s="168">
        <f t="shared" si="123"/>
        <v>0</v>
      </c>
      <c r="BU3970" s="169"/>
      <c r="BV3970" s="170"/>
      <c r="BW3970" s="170"/>
      <c r="BX3970" s="171"/>
      <c r="BY3970" s="171"/>
    </row>
    <row r="3971" spans="1:77" x14ac:dyDescent="0.25">
      <c r="A3971" s="161" t="s">
        <v>894</v>
      </c>
      <c r="B3971" s="161">
        <v>2048</v>
      </c>
      <c r="C3971" s="161" t="s">
        <v>829</v>
      </c>
      <c r="D3971" s="161" t="s">
        <v>895</v>
      </c>
      <c r="E3971" s="161" t="s">
        <v>895</v>
      </c>
      <c r="F3971" s="161" t="s">
        <v>851</v>
      </c>
      <c r="G3971" s="161">
        <v>13115.115527812301</v>
      </c>
      <c r="H3971" s="161">
        <v>123480273.87510701</v>
      </c>
      <c r="I3971" s="161">
        <v>135039328.65049699</v>
      </c>
      <c r="J3971" s="161">
        <v>0</v>
      </c>
      <c r="K3971" s="164" t="str">
        <f>INDEX(category!$C:$C,MATCH(C3971,category!$B:$B,0))</f>
        <v xml:space="preserve"> School buses</v>
      </c>
      <c r="L3971" s="165" t="str">
        <f>INDEX(category!D:D,MATCH($C3971,category!$B:$B,0))</f>
        <v>HDVs</v>
      </c>
      <c r="M3971" s="165" t="str">
        <f>INDEX(category!E:E,MATCH($C3971,category!$B:$B,0))</f>
        <v>passenger</v>
      </c>
      <c r="N3971" s="165" t="str">
        <f>INDEX('veh fuel category'!$A$2:$A$10,MATCH($F3971,'veh fuel category'!$C$2:$C$10,0))</f>
        <v>battery electric vehicle</v>
      </c>
      <c r="O3971" s="166">
        <f>INDEX('veh fuel category'!$D$2:$D$8,MATCH($N3971,'veh fuel category'!$A$2:$A$8,0))</f>
        <v>3412.14</v>
      </c>
      <c r="P3971" s="167">
        <f>'veh fuel category'!$D$2</f>
        <v>3412.14</v>
      </c>
      <c r="Q3971" s="167">
        <f>SUMIFS(avlo!$C:$C,avlo!$B:$B,L3971,avlo!$A:$A,M3971)</f>
        <v>21.196137259</v>
      </c>
      <c r="R3971" s="168">
        <f t="shared" si="122"/>
        <v>0</v>
      </c>
      <c r="S3971" s="168">
        <f t="shared" si="123"/>
        <v>460773094861.50677</v>
      </c>
      <c r="BU3971" s="169"/>
      <c r="BV3971" s="170"/>
      <c r="BW3971" s="170"/>
      <c r="BX3971" s="171"/>
      <c r="BY3971" s="171"/>
    </row>
    <row r="3972" spans="1:77" x14ac:dyDescent="0.25">
      <c r="A3972" s="161" t="s">
        <v>894</v>
      </c>
      <c r="B3972" s="161">
        <v>2048</v>
      </c>
      <c r="C3972" s="161" t="s">
        <v>829</v>
      </c>
      <c r="D3972" s="161" t="s">
        <v>895</v>
      </c>
      <c r="E3972" s="161" t="s">
        <v>895</v>
      </c>
      <c r="F3972" s="161" t="s">
        <v>853</v>
      </c>
      <c r="G3972" s="161">
        <v>3587.6219335474002</v>
      </c>
      <c r="H3972" s="161">
        <v>24247242.975833599</v>
      </c>
      <c r="I3972" s="161">
        <v>0</v>
      </c>
      <c r="J3972" s="161">
        <v>4811.9934927492004</v>
      </c>
      <c r="K3972" s="164" t="str">
        <f>INDEX(category!$C:$C,MATCH(C3972,category!$B:$B,0))</f>
        <v xml:space="preserve"> School buses</v>
      </c>
      <c r="L3972" s="165" t="str">
        <f>INDEX(category!D:D,MATCH($C3972,category!$B:$B,0))</f>
        <v>HDVs</v>
      </c>
      <c r="M3972" s="165" t="str">
        <f>INDEX(category!E:E,MATCH($C3972,category!$B:$B,0))</f>
        <v>passenger</v>
      </c>
      <c r="N3972" s="165" t="str">
        <f>INDEX('veh fuel category'!$A$2:$A$10,MATCH($F3972,'veh fuel category'!$C$2:$C$10,0))</f>
        <v>natural gas vehicle</v>
      </c>
      <c r="O3972" s="166">
        <f>INDEX('veh fuel category'!$D$2:$D$8,MATCH($N3972,'veh fuel category'!$A$2:$A$8,0))</f>
        <v>138700</v>
      </c>
      <c r="P3972" s="167">
        <f>'veh fuel category'!$D$2</f>
        <v>3412.14</v>
      </c>
      <c r="Q3972" s="167">
        <f>SUMIFS(avlo!$C:$C,avlo!$B:$B,L3972,avlo!$A:$A,M3972)</f>
        <v>21.196137259</v>
      </c>
      <c r="R3972" s="168">
        <f t="shared" si="122"/>
        <v>667423497444.31409</v>
      </c>
      <c r="S3972" s="168">
        <f t="shared" si="123"/>
        <v>0</v>
      </c>
      <c r="BU3972" s="169"/>
      <c r="BV3972" s="170"/>
      <c r="BW3972" s="170"/>
      <c r="BX3972" s="171"/>
      <c r="BY3972" s="171"/>
    </row>
    <row r="3973" spans="1:77" x14ac:dyDescent="0.25">
      <c r="A3973" s="161" t="s">
        <v>894</v>
      </c>
      <c r="B3973" s="161">
        <v>2048</v>
      </c>
      <c r="C3973" s="161" t="s">
        <v>803</v>
      </c>
      <c r="D3973" s="161" t="s">
        <v>895</v>
      </c>
      <c r="E3973" s="161" t="s">
        <v>895</v>
      </c>
      <c r="F3973" s="161" t="s">
        <v>857</v>
      </c>
      <c r="G3973" s="161">
        <v>146.98931481712799</v>
      </c>
      <c r="H3973" s="161">
        <v>3362630.0014857799</v>
      </c>
      <c r="I3973" s="161">
        <v>0</v>
      </c>
      <c r="J3973" s="161">
        <v>334.14687660972902</v>
      </c>
      <c r="K3973" s="164" t="str">
        <f>INDEX(category!$C:$C,MATCH(C3973,category!$B:$B,0))</f>
        <v xml:space="preserve"> Medium-heavy duty trucks (GVWR 14001–33000 lbs)</v>
      </c>
      <c r="L3973" s="165" t="str">
        <f>INDEX(category!D:D,MATCH($C3973,category!$B:$B,0))</f>
        <v>HDVs</v>
      </c>
      <c r="M3973" s="165" t="str">
        <f>INDEX(category!E:E,MATCH($C3973,category!$B:$B,0))</f>
        <v>freight</v>
      </c>
      <c r="N3973" s="165" t="str">
        <f>INDEX('veh fuel category'!$A$2:$A$10,MATCH($F3973,'veh fuel category'!$C$2:$C$10,0))</f>
        <v>diesel vehicle</v>
      </c>
      <c r="O3973" s="166">
        <f>INDEX('veh fuel category'!$D$2:$D$8,MATCH($N3973,'veh fuel category'!$A$2:$A$8,0))</f>
        <v>138700</v>
      </c>
      <c r="P3973" s="167">
        <f>'veh fuel category'!$D$2</f>
        <v>3412.14</v>
      </c>
      <c r="Q3973" s="167">
        <f>SUMIFS(avlo!$C:$C,avlo!$B:$B,L3973,avlo!$A:$A,M3973)</f>
        <v>16</v>
      </c>
      <c r="R3973" s="168">
        <f t="shared" si="122"/>
        <v>46346171785.769417</v>
      </c>
      <c r="S3973" s="168">
        <f t="shared" si="123"/>
        <v>0</v>
      </c>
      <c r="BU3973" s="169"/>
      <c r="BV3973" s="170"/>
      <c r="BW3973" s="170"/>
      <c r="BX3973" s="171"/>
      <c r="BY3973" s="171"/>
    </row>
    <row r="3974" spans="1:77" x14ac:dyDescent="0.25">
      <c r="A3974" s="161" t="s">
        <v>894</v>
      </c>
      <c r="B3974" s="161">
        <v>2048</v>
      </c>
      <c r="C3974" s="161" t="s">
        <v>803</v>
      </c>
      <c r="D3974" s="161" t="s">
        <v>895</v>
      </c>
      <c r="E3974" s="161" t="s">
        <v>895</v>
      </c>
      <c r="F3974" s="161" t="s">
        <v>851</v>
      </c>
      <c r="G3974" s="161">
        <v>212.32033392342601</v>
      </c>
      <c r="H3974" s="161">
        <v>5068372.0133627504</v>
      </c>
      <c r="I3974" s="161">
        <v>5450610.82409757</v>
      </c>
      <c r="J3974" s="161">
        <v>0</v>
      </c>
      <c r="K3974" s="164" t="str">
        <f>INDEX(category!$C:$C,MATCH(C3974,category!$B:$B,0))</f>
        <v xml:space="preserve"> Medium-heavy duty trucks (GVWR 14001–33000 lbs)</v>
      </c>
      <c r="L3974" s="165" t="str">
        <f>INDEX(category!D:D,MATCH($C3974,category!$B:$B,0))</f>
        <v>HDVs</v>
      </c>
      <c r="M3974" s="165" t="str">
        <f>INDEX(category!E:E,MATCH($C3974,category!$B:$B,0))</f>
        <v>freight</v>
      </c>
      <c r="N3974" s="165" t="str">
        <f>INDEX('veh fuel category'!$A$2:$A$10,MATCH($F3974,'veh fuel category'!$C$2:$C$10,0))</f>
        <v>battery electric vehicle</v>
      </c>
      <c r="O3974" s="166">
        <f>INDEX('veh fuel category'!$D$2:$D$8,MATCH($N3974,'veh fuel category'!$A$2:$A$8,0))</f>
        <v>3412.14</v>
      </c>
      <c r="P3974" s="167">
        <f>'veh fuel category'!$D$2</f>
        <v>3412.14</v>
      </c>
      <c r="Q3974" s="167">
        <f>SUMIFS(avlo!$C:$C,avlo!$B:$B,L3974,avlo!$A:$A,M3974)</f>
        <v>16</v>
      </c>
      <c r="R3974" s="168">
        <f t="shared" si="122"/>
        <v>0</v>
      </c>
      <c r="S3974" s="168">
        <f t="shared" si="123"/>
        <v>18598247217.336281</v>
      </c>
      <c r="BU3974" s="169"/>
      <c r="BV3974" s="170"/>
      <c r="BW3974" s="170"/>
      <c r="BX3974" s="171"/>
      <c r="BY3974" s="171"/>
    </row>
    <row r="3975" spans="1:77" x14ac:dyDescent="0.25">
      <c r="A3975" s="161" t="s">
        <v>894</v>
      </c>
      <c r="B3975" s="161">
        <v>2048</v>
      </c>
      <c r="C3975" s="161" t="s">
        <v>804</v>
      </c>
      <c r="D3975" s="161" t="s">
        <v>895</v>
      </c>
      <c r="E3975" s="161" t="s">
        <v>895</v>
      </c>
      <c r="F3975" s="161" t="s">
        <v>857</v>
      </c>
      <c r="G3975" s="161">
        <v>180.458725186892</v>
      </c>
      <c r="H3975" s="161">
        <v>4616739.7341233399</v>
      </c>
      <c r="I3975" s="161">
        <v>0</v>
      </c>
      <c r="J3975" s="161">
        <v>458.51589909764601</v>
      </c>
      <c r="K3975" s="164" t="str">
        <f>INDEX(category!$C:$C,MATCH(C3975,category!$B:$B,0))</f>
        <v xml:space="preserve"> Medium-heavy duty trucks (GVWR 14001–33000 lbs)</v>
      </c>
      <c r="L3975" s="165" t="str">
        <f>INDEX(category!D:D,MATCH($C3975,category!$B:$B,0))</f>
        <v>HDVs</v>
      </c>
      <c r="M3975" s="165" t="str">
        <f>INDEX(category!E:E,MATCH($C3975,category!$B:$B,0))</f>
        <v>freight</v>
      </c>
      <c r="N3975" s="165" t="str">
        <f>INDEX('veh fuel category'!$A$2:$A$10,MATCH($F3975,'veh fuel category'!$C$2:$C$10,0))</f>
        <v>diesel vehicle</v>
      </c>
      <c r="O3975" s="166">
        <f>INDEX('veh fuel category'!$D$2:$D$8,MATCH($N3975,'veh fuel category'!$A$2:$A$8,0))</f>
        <v>138700</v>
      </c>
      <c r="P3975" s="167">
        <f>'veh fuel category'!$D$2</f>
        <v>3412.14</v>
      </c>
      <c r="Q3975" s="167">
        <f>SUMIFS(avlo!$C:$C,avlo!$B:$B,L3975,avlo!$A:$A,M3975)</f>
        <v>16</v>
      </c>
      <c r="R3975" s="168">
        <f t="shared" si="122"/>
        <v>63596155204.843498</v>
      </c>
      <c r="S3975" s="168">
        <f t="shared" si="123"/>
        <v>0</v>
      </c>
      <c r="BU3975" s="169"/>
      <c r="BV3975" s="170"/>
      <c r="BW3975" s="170"/>
      <c r="BX3975" s="171"/>
      <c r="BY3975" s="171"/>
    </row>
    <row r="3976" spans="1:77" x14ac:dyDescent="0.25">
      <c r="A3976" s="161" t="s">
        <v>894</v>
      </c>
      <c r="B3976" s="161">
        <v>2048</v>
      </c>
      <c r="C3976" s="161" t="s">
        <v>804</v>
      </c>
      <c r="D3976" s="161" t="s">
        <v>895</v>
      </c>
      <c r="E3976" s="161" t="s">
        <v>895</v>
      </c>
      <c r="F3976" s="161" t="s">
        <v>851</v>
      </c>
      <c r="G3976" s="161">
        <v>260.16583547246302</v>
      </c>
      <c r="H3976" s="161">
        <v>6949078.9353463901</v>
      </c>
      <c r="I3976" s="161">
        <v>7473155.2775031198</v>
      </c>
      <c r="J3976" s="161">
        <v>0</v>
      </c>
      <c r="K3976" s="164" t="str">
        <f>INDEX(category!$C:$C,MATCH(C3976,category!$B:$B,0))</f>
        <v xml:space="preserve"> Medium-heavy duty trucks (GVWR 14001–33000 lbs)</v>
      </c>
      <c r="L3976" s="165" t="str">
        <f>INDEX(category!D:D,MATCH($C3976,category!$B:$B,0))</f>
        <v>HDVs</v>
      </c>
      <c r="M3976" s="165" t="str">
        <f>INDEX(category!E:E,MATCH($C3976,category!$B:$B,0))</f>
        <v>freight</v>
      </c>
      <c r="N3976" s="165" t="str">
        <f>INDEX('veh fuel category'!$A$2:$A$10,MATCH($F3976,'veh fuel category'!$C$2:$C$10,0))</f>
        <v>battery electric vehicle</v>
      </c>
      <c r="O3976" s="166">
        <f>INDEX('veh fuel category'!$D$2:$D$8,MATCH($N3976,'veh fuel category'!$A$2:$A$8,0))</f>
        <v>3412.14</v>
      </c>
      <c r="P3976" s="167">
        <f>'veh fuel category'!$D$2</f>
        <v>3412.14</v>
      </c>
      <c r="Q3976" s="167">
        <f>SUMIFS(avlo!$C:$C,avlo!$B:$B,L3976,avlo!$A:$A,M3976)</f>
        <v>16</v>
      </c>
      <c r="R3976" s="168">
        <f t="shared" si="122"/>
        <v>0</v>
      </c>
      <c r="S3976" s="168">
        <f t="shared" si="123"/>
        <v>25499452048.579494</v>
      </c>
      <c r="BU3976" s="169"/>
      <c r="BV3976" s="170"/>
      <c r="BW3976" s="170"/>
      <c r="BX3976" s="171"/>
      <c r="BY3976" s="171"/>
    </row>
    <row r="3977" spans="1:77" x14ac:dyDescent="0.25">
      <c r="A3977" s="161" t="s">
        <v>894</v>
      </c>
      <c r="B3977" s="161">
        <v>2048</v>
      </c>
      <c r="C3977" s="161" t="s">
        <v>805</v>
      </c>
      <c r="D3977" s="161" t="s">
        <v>895</v>
      </c>
      <c r="E3977" s="161" t="s">
        <v>895</v>
      </c>
      <c r="F3977" s="161" t="s">
        <v>857</v>
      </c>
      <c r="G3977" s="161">
        <v>821.94222508144799</v>
      </c>
      <c r="H3977" s="161">
        <v>12038535.7024999</v>
      </c>
      <c r="I3977" s="161">
        <v>0</v>
      </c>
      <c r="J3977" s="161">
        <v>1200.33588294739</v>
      </c>
      <c r="K3977" s="164" t="str">
        <f>INDEX(category!$C:$C,MATCH(C3977,category!$B:$B,0))</f>
        <v xml:space="preserve"> Medium-heavy duty trucks (GVWR 14001–33000 lbs)</v>
      </c>
      <c r="L3977" s="165" t="str">
        <f>INDEX(category!D:D,MATCH($C3977,category!$B:$B,0))</f>
        <v>HDVs</v>
      </c>
      <c r="M3977" s="165" t="str">
        <f>INDEX(category!E:E,MATCH($C3977,category!$B:$B,0))</f>
        <v>freight</v>
      </c>
      <c r="N3977" s="165" t="str">
        <f>INDEX('veh fuel category'!$A$2:$A$10,MATCH($F3977,'veh fuel category'!$C$2:$C$10,0))</f>
        <v>diesel vehicle</v>
      </c>
      <c r="O3977" s="166">
        <f>INDEX('veh fuel category'!$D$2:$D$8,MATCH($N3977,'veh fuel category'!$A$2:$A$8,0))</f>
        <v>138700</v>
      </c>
      <c r="P3977" s="167">
        <f>'veh fuel category'!$D$2</f>
        <v>3412.14</v>
      </c>
      <c r="Q3977" s="167">
        <f>SUMIFS(avlo!$C:$C,avlo!$B:$B,L3977,avlo!$A:$A,M3977)</f>
        <v>16</v>
      </c>
      <c r="R3977" s="168">
        <f t="shared" si="122"/>
        <v>166486586964.80301</v>
      </c>
      <c r="S3977" s="168">
        <f t="shared" si="123"/>
        <v>0</v>
      </c>
      <c r="BU3977" s="169"/>
      <c r="BV3977" s="170"/>
      <c r="BW3977" s="170"/>
      <c r="BX3977" s="171"/>
      <c r="BY3977" s="171"/>
    </row>
    <row r="3978" spans="1:77" x14ac:dyDescent="0.25">
      <c r="A3978" s="161" t="s">
        <v>894</v>
      </c>
      <c r="B3978" s="161">
        <v>2048</v>
      </c>
      <c r="C3978" s="161" t="s">
        <v>805</v>
      </c>
      <c r="D3978" s="161" t="s">
        <v>895</v>
      </c>
      <c r="E3978" s="161" t="s">
        <v>895</v>
      </c>
      <c r="F3978" s="161" t="s">
        <v>851</v>
      </c>
      <c r="G3978" s="161">
        <v>1191.7143732320801</v>
      </c>
      <c r="H3978" s="161">
        <v>18183279.381736599</v>
      </c>
      <c r="I3978" s="161">
        <v>19554591.372542098</v>
      </c>
      <c r="J3978" s="161">
        <v>0</v>
      </c>
      <c r="K3978" s="164" t="str">
        <f>INDEX(category!$C:$C,MATCH(C3978,category!$B:$B,0))</f>
        <v xml:space="preserve"> Medium-heavy duty trucks (GVWR 14001–33000 lbs)</v>
      </c>
      <c r="L3978" s="165" t="str">
        <f>INDEX(category!D:D,MATCH($C3978,category!$B:$B,0))</f>
        <v>HDVs</v>
      </c>
      <c r="M3978" s="165" t="str">
        <f>INDEX(category!E:E,MATCH($C3978,category!$B:$B,0))</f>
        <v>freight</v>
      </c>
      <c r="N3978" s="165" t="str">
        <f>INDEX('veh fuel category'!$A$2:$A$10,MATCH($F3978,'veh fuel category'!$C$2:$C$10,0))</f>
        <v>battery electric vehicle</v>
      </c>
      <c r="O3978" s="166">
        <f>INDEX('veh fuel category'!$D$2:$D$8,MATCH($N3978,'veh fuel category'!$A$2:$A$8,0))</f>
        <v>3412.14</v>
      </c>
      <c r="P3978" s="167">
        <f>'veh fuel category'!$D$2</f>
        <v>3412.14</v>
      </c>
      <c r="Q3978" s="167">
        <f>SUMIFS(avlo!$C:$C,avlo!$B:$B,L3978,avlo!$A:$A,M3978)</f>
        <v>16</v>
      </c>
      <c r="R3978" s="168">
        <f t="shared" si="122"/>
        <v>0</v>
      </c>
      <c r="S3978" s="168">
        <f t="shared" si="123"/>
        <v>66723003405.905792</v>
      </c>
      <c r="BU3978" s="169"/>
      <c r="BV3978" s="170"/>
      <c r="BW3978" s="170"/>
      <c r="BX3978" s="171"/>
      <c r="BY3978" s="171"/>
    </row>
    <row r="3979" spans="1:77" x14ac:dyDescent="0.25">
      <c r="A3979" s="161" t="s">
        <v>894</v>
      </c>
      <c r="B3979" s="161">
        <v>2048</v>
      </c>
      <c r="C3979" s="161" t="s">
        <v>806</v>
      </c>
      <c r="D3979" s="161" t="s">
        <v>895</v>
      </c>
      <c r="E3979" s="161" t="s">
        <v>895</v>
      </c>
      <c r="F3979" s="161" t="s">
        <v>857</v>
      </c>
      <c r="G3979" s="161">
        <v>2241.5475600825998</v>
      </c>
      <c r="H3979" s="161">
        <v>143038496.52535</v>
      </c>
      <c r="I3979" s="161">
        <v>0</v>
      </c>
      <c r="J3979" s="161">
        <v>12509.378491833801</v>
      </c>
      <c r="K3979" s="164" t="str">
        <f>INDEX(category!$C:$C,MATCH(C3979,category!$B:$B,0))</f>
        <v xml:space="preserve"> Medium-heavy duty trucks (GVWR 14001–33000 lbs)</v>
      </c>
      <c r="L3979" s="165" t="str">
        <f>INDEX(category!D:D,MATCH($C3979,category!$B:$B,0))</f>
        <v>HDVs</v>
      </c>
      <c r="M3979" s="165" t="str">
        <f>INDEX(category!E:E,MATCH($C3979,category!$B:$B,0))</f>
        <v>freight</v>
      </c>
      <c r="N3979" s="165" t="str">
        <f>INDEX('veh fuel category'!$A$2:$A$10,MATCH($F3979,'veh fuel category'!$C$2:$C$10,0))</f>
        <v>diesel vehicle</v>
      </c>
      <c r="O3979" s="166">
        <f>INDEX('veh fuel category'!$D$2:$D$8,MATCH($N3979,'veh fuel category'!$A$2:$A$8,0))</f>
        <v>138700</v>
      </c>
      <c r="P3979" s="167">
        <f>'veh fuel category'!$D$2</f>
        <v>3412.14</v>
      </c>
      <c r="Q3979" s="167">
        <f>SUMIFS(avlo!$C:$C,avlo!$B:$B,L3979,avlo!$A:$A,M3979)</f>
        <v>16</v>
      </c>
      <c r="R3979" s="168">
        <f t="shared" si="122"/>
        <v>1735050796817.3481</v>
      </c>
      <c r="S3979" s="168">
        <f t="shared" si="123"/>
        <v>0</v>
      </c>
      <c r="BU3979" s="169"/>
      <c r="BV3979" s="170"/>
      <c r="BW3979" s="170"/>
      <c r="BX3979" s="171"/>
      <c r="BY3979" s="171"/>
    </row>
    <row r="3980" spans="1:77" x14ac:dyDescent="0.25">
      <c r="A3980" s="161" t="s">
        <v>894</v>
      </c>
      <c r="B3980" s="161">
        <v>2048</v>
      </c>
      <c r="C3980" s="161" t="s">
        <v>806</v>
      </c>
      <c r="D3980" s="161" t="s">
        <v>895</v>
      </c>
      <c r="E3980" s="161" t="s">
        <v>895</v>
      </c>
      <c r="F3980" s="161" t="s">
        <v>851</v>
      </c>
      <c r="G3980" s="161">
        <v>704.67122217610199</v>
      </c>
      <c r="H3980" s="161">
        <v>46505524.473703898</v>
      </c>
      <c r="I3980" s="161">
        <v>50013297.967137396</v>
      </c>
      <c r="J3980" s="161">
        <v>0</v>
      </c>
      <c r="K3980" s="164" t="str">
        <f>INDEX(category!$C:$C,MATCH(C3980,category!$B:$B,0))</f>
        <v xml:space="preserve"> Medium-heavy duty trucks (GVWR 14001–33000 lbs)</v>
      </c>
      <c r="L3980" s="165" t="str">
        <f>INDEX(category!D:D,MATCH($C3980,category!$B:$B,0))</f>
        <v>HDVs</v>
      </c>
      <c r="M3980" s="165" t="str">
        <f>INDEX(category!E:E,MATCH($C3980,category!$B:$B,0))</f>
        <v>freight</v>
      </c>
      <c r="N3980" s="165" t="str">
        <f>INDEX('veh fuel category'!$A$2:$A$10,MATCH($F3980,'veh fuel category'!$C$2:$C$10,0))</f>
        <v>battery electric vehicle</v>
      </c>
      <c r="O3980" s="166">
        <f>INDEX('veh fuel category'!$D$2:$D$8,MATCH($N3980,'veh fuel category'!$A$2:$A$8,0))</f>
        <v>3412.14</v>
      </c>
      <c r="P3980" s="167">
        <f>'veh fuel category'!$D$2</f>
        <v>3412.14</v>
      </c>
      <c r="Q3980" s="167">
        <f>SUMIFS(avlo!$C:$C,avlo!$B:$B,L3980,avlo!$A:$A,M3980)</f>
        <v>16</v>
      </c>
      <c r="R3980" s="168">
        <f t="shared" ref="R3980:R4043" si="124">J3980*O3980*1000</f>
        <v>0</v>
      </c>
      <c r="S3980" s="168">
        <f t="shared" ref="S3980:S4043" si="125">I3980*P3980</f>
        <v>170652374525.5882</v>
      </c>
      <c r="BU3980" s="169"/>
      <c r="BV3980" s="170"/>
      <c r="BW3980" s="170"/>
      <c r="BX3980" s="171"/>
      <c r="BY3980" s="171"/>
    </row>
    <row r="3981" spans="1:77" x14ac:dyDescent="0.25">
      <c r="A3981" s="161" t="s">
        <v>894</v>
      </c>
      <c r="B3981" s="161">
        <v>2048</v>
      </c>
      <c r="C3981" s="161" t="s">
        <v>806</v>
      </c>
      <c r="D3981" s="161" t="s">
        <v>895</v>
      </c>
      <c r="E3981" s="161" t="s">
        <v>895</v>
      </c>
      <c r="F3981" s="161" t="s">
        <v>853</v>
      </c>
      <c r="G3981" s="161">
        <v>0.35529013025815698</v>
      </c>
      <c r="H3981" s="161">
        <v>22478.940905249801</v>
      </c>
      <c r="I3981" s="161">
        <v>0</v>
      </c>
      <c r="J3981" s="161">
        <v>2.1080713966809301</v>
      </c>
      <c r="K3981" s="164" t="str">
        <f>INDEX(category!$C:$C,MATCH(C3981,category!$B:$B,0))</f>
        <v xml:space="preserve"> Medium-heavy duty trucks (GVWR 14001–33000 lbs)</v>
      </c>
      <c r="L3981" s="165" t="str">
        <f>INDEX(category!D:D,MATCH($C3981,category!$B:$B,0))</f>
        <v>HDVs</v>
      </c>
      <c r="M3981" s="165" t="str">
        <f>INDEX(category!E:E,MATCH($C3981,category!$B:$B,0))</f>
        <v>freight</v>
      </c>
      <c r="N3981" s="165" t="str">
        <f>INDEX('veh fuel category'!$A$2:$A$10,MATCH($F3981,'veh fuel category'!$C$2:$C$10,0))</f>
        <v>natural gas vehicle</v>
      </c>
      <c r="O3981" s="166">
        <f>INDEX('veh fuel category'!$D$2:$D$8,MATCH($N3981,'veh fuel category'!$A$2:$A$8,0))</f>
        <v>138700</v>
      </c>
      <c r="P3981" s="167">
        <f>'veh fuel category'!$D$2</f>
        <v>3412.14</v>
      </c>
      <c r="Q3981" s="167">
        <f>SUMIFS(avlo!$C:$C,avlo!$B:$B,L3981,avlo!$A:$A,M3981)</f>
        <v>16</v>
      </c>
      <c r="R3981" s="168">
        <f t="shared" si="124"/>
        <v>292389502.71964496</v>
      </c>
      <c r="S3981" s="168">
        <f t="shared" si="125"/>
        <v>0</v>
      </c>
      <c r="BU3981" s="169"/>
      <c r="BV3981" s="170"/>
      <c r="BW3981" s="170"/>
      <c r="BX3981" s="171"/>
      <c r="BY3981" s="171"/>
    </row>
    <row r="3982" spans="1:77" x14ac:dyDescent="0.25">
      <c r="A3982" s="161" t="s">
        <v>894</v>
      </c>
      <c r="B3982" s="161">
        <v>2048</v>
      </c>
      <c r="C3982" s="161" t="s">
        <v>794</v>
      </c>
      <c r="D3982" s="161" t="s">
        <v>895</v>
      </c>
      <c r="E3982" s="161" t="s">
        <v>895</v>
      </c>
      <c r="F3982" s="161" t="s">
        <v>857</v>
      </c>
      <c r="G3982" s="161">
        <v>11148.036271667201</v>
      </c>
      <c r="H3982" s="161">
        <v>115119626.485202</v>
      </c>
      <c r="I3982" s="161">
        <v>0</v>
      </c>
      <c r="J3982" s="161">
        <v>11980.6202963388</v>
      </c>
      <c r="K3982" s="164" t="str">
        <f>INDEX(category!$C:$C,MATCH(C3982,category!$B:$B,0))</f>
        <v xml:space="preserve"> Medium-heavy duty trucks (GVWR 14001–33000 lbs)</v>
      </c>
      <c r="L3982" s="165" t="str">
        <f>INDEX(category!D:D,MATCH($C3982,category!$B:$B,0))</f>
        <v>HDVs</v>
      </c>
      <c r="M3982" s="165" t="str">
        <f>INDEX(category!E:E,MATCH($C3982,category!$B:$B,0))</f>
        <v>freight</v>
      </c>
      <c r="N3982" s="165" t="str">
        <f>INDEX('veh fuel category'!$A$2:$A$10,MATCH($F3982,'veh fuel category'!$C$2:$C$10,0))</f>
        <v>diesel vehicle</v>
      </c>
      <c r="O3982" s="166">
        <f>INDEX('veh fuel category'!$D$2:$D$8,MATCH($N3982,'veh fuel category'!$A$2:$A$8,0))</f>
        <v>138700</v>
      </c>
      <c r="P3982" s="167">
        <f>'veh fuel category'!$D$2</f>
        <v>3412.14</v>
      </c>
      <c r="Q3982" s="167">
        <f>SUMIFS(avlo!$C:$C,avlo!$B:$B,L3982,avlo!$A:$A,M3982)</f>
        <v>16</v>
      </c>
      <c r="R3982" s="168">
        <f t="shared" si="124"/>
        <v>1661712035102.1917</v>
      </c>
      <c r="S3982" s="168">
        <f t="shared" si="125"/>
        <v>0</v>
      </c>
      <c r="BU3982" s="169"/>
      <c r="BV3982" s="170"/>
      <c r="BW3982" s="170"/>
      <c r="BX3982" s="171"/>
      <c r="BY3982" s="171"/>
    </row>
    <row r="3983" spans="1:77" x14ac:dyDescent="0.25">
      <c r="A3983" s="161" t="s">
        <v>894</v>
      </c>
      <c r="B3983" s="161">
        <v>2048</v>
      </c>
      <c r="C3983" s="161" t="s">
        <v>794</v>
      </c>
      <c r="D3983" s="161" t="s">
        <v>895</v>
      </c>
      <c r="E3983" s="161" t="s">
        <v>895</v>
      </c>
      <c r="F3983" s="161" t="s">
        <v>851</v>
      </c>
      <c r="G3983" s="161">
        <v>13110.387277125899</v>
      </c>
      <c r="H3983" s="161">
        <v>142807929.35976499</v>
      </c>
      <c r="I3983" s="161">
        <v>151091301.35318899</v>
      </c>
      <c r="J3983" s="161">
        <v>0</v>
      </c>
      <c r="K3983" s="164" t="str">
        <f>INDEX(category!$C:$C,MATCH(C3983,category!$B:$B,0))</f>
        <v xml:space="preserve"> Medium-heavy duty trucks (GVWR 14001–33000 lbs)</v>
      </c>
      <c r="L3983" s="165" t="str">
        <f>INDEX(category!D:D,MATCH($C3983,category!$B:$B,0))</f>
        <v>HDVs</v>
      </c>
      <c r="M3983" s="165" t="str">
        <f>INDEX(category!E:E,MATCH($C3983,category!$B:$B,0))</f>
        <v>freight</v>
      </c>
      <c r="N3983" s="165" t="str">
        <f>INDEX('veh fuel category'!$A$2:$A$10,MATCH($F3983,'veh fuel category'!$C$2:$C$10,0))</f>
        <v>battery electric vehicle</v>
      </c>
      <c r="O3983" s="166">
        <f>INDEX('veh fuel category'!$D$2:$D$8,MATCH($N3983,'veh fuel category'!$A$2:$A$8,0))</f>
        <v>3412.14</v>
      </c>
      <c r="P3983" s="167">
        <f>'veh fuel category'!$D$2</f>
        <v>3412.14</v>
      </c>
      <c r="Q3983" s="167">
        <f>SUMIFS(avlo!$C:$C,avlo!$B:$B,L3983,avlo!$A:$A,M3983)</f>
        <v>16</v>
      </c>
      <c r="R3983" s="168">
        <f t="shared" si="124"/>
        <v>0</v>
      </c>
      <c r="S3983" s="168">
        <f t="shared" si="125"/>
        <v>515544672999.27026</v>
      </c>
      <c r="BU3983" s="169"/>
      <c r="BV3983" s="170"/>
      <c r="BW3983" s="170"/>
      <c r="BX3983" s="171"/>
      <c r="BY3983" s="171"/>
    </row>
    <row r="3984" spans="1:77" x14ac:dyDescent="0.25">
      <c r="A3984" s="161" t="s">
        <v>894</v>
      </c>
      <c r="B3984" s="161">
        <v>2048</v>
      </c>
      <c r="C3984" s="161" t="s">
        <v>794</v>
      </c>
      <c r="D3984" s="161" t="s">
        <v>895</v>
      </c>
      <c r="E3984" s="161" t="s">
        <v>895</v>
      </c>
      <c r="F3984" s="161" t="s">
        <v>853</v>
      </c>
      <c r="G3984" s="161">
        <v>85.403588563919101</v>
      </c>
      <c r="H3984" s="161">
        <v>884337.19751506497</v>
      </c>
      <c r="I3984" s="161">
        <v>0</v>
      </c>
      <c r="J3984" s="161">
        <v>115.457612315392</v>
      </c>
      <c r="K3984" s="164" t="str">
        <f>INDEX(category!$C:$C,MATCH(C3984,category!$B:$B,0))</f>
        <v xml:space="preserve"> Medium-heavy duty trucks (GVWR 14001–33000 lbs)</v>
      </c>
      <c r="L3984" s="165" t="str">
        <f>INDEX(category!D:D,MATCH($C3984,category!$B:$B,0))</f>
        <v>HDVs</v>
      </c>
      <c r="M3984" s="165" t="str">
        <f>INDEX(category!E:E,MATCH($C3984,category!$B:$B,0))</f>
        <v>freight</v>
      </c>
      <c r="N3984" s="165" t="str">
        <f>INDEX('veh fuel category'!$A$2:$A$10,MATCH($F3984,'veh fuel category'!$C$2:$C$10,0))</f>
        <v>natural gas vehicle</v>
      </c>
      <c r="O3984" s="166">
        <f>INDEX('veh fuel category'!$D$2:$D$8,MATCH($N3984,'veh fuel category'!$A$2:$A$8,0))</f>
        <v>138700</v>
      </c>
      <c r="P3984" s="167">
        <f>'veh fuel category'!$D$2</f>
        <v>3412.14</v>
      </c>
      <c r="Q3984" s="167">
        <f>SUMIFS(avlo!$C:$C,avlo!$B:$B,L3984,avlo!$A:$A,M3984)</f>
        <v>16</v>
      </c>
      <c r="R3984" s="168">
        <f t="shared" si="124"/>
        <v>16013970828.144871</v>
      </c>
      <c r="S3984" s="168">
        <f t="shared" si="125"/>
        <v>0</v>
      </c>
      <c r="BU3984" s="169"/>
      <c r="BV3984" s="170"/>
      <c r="BW3984" s="170"/>
      <c r="BX3984" s="171"/>
      <c r="BY3984" s="171"/>
    </row>
    <row r="3985" spans="1:77" x14ac:dyDescent="0.25">
      <c r="A3985" s="161" t="s">
        <v>894</v>
      </c>
      <c r="B3985" s="161">
        <v>2048</v>
      </c>
      <c r="C3985" s="161" t="s">
        <v>795</v>
      </c>
      <c r="D3985" s="161" t="s">
        <v>895</v>
      </c>
      <c r="E3985" s="161" t="s">
        <v>895</v>
      </c>
      <c r="F3985" s="161" t="s">
        <v>857</v>
      </c>
      <c r="G3985" s="161">
        <v>9710.1632385654702</v>
      </c>
      <c r="H3985" s="161">
        <v>100353626.540254</v>
      </c>
      <c r="I3985" s="161">
        <v>0</v>
      </c>
      <c r="J3985" s="161">
        <v>10412.8632101698</v>
      </c>
      <c r="K3985" s="164" t="str">
        <f>INDEX(category!$C:$C,MATCH(C3985,category!$B:$B,0))</f>
        <v xml:space="preserve"> Medium-heavy duty trucks (GVWR 14001–33000 lbs)</v>
      </c>
      <c r="L3985" s="165" t="str">
        <f>INDEX(category!D:D,MATCH($C3985,category!$B:$B,0))</f>
        <v>HDVs</v>
      </c>
      <c r="M3985" s="165" t="str">
        <f>INDEX(category!E:E,MATCH($C3985,category!$B:$B,0))</f>
        <v>freight</v>
      </c>
      <c r="N3985" s="165" t="str">
        <f>INDEX('veh fuel category'!$A$2:$A$10,MATCH($F3985,'veh fuel category'!$C$2:$C$10,0))</f>
        <v>diesel vehicle</v>
      </c>
      <c r="O3985" s="166">
        <f>INDEX('veh fuel category'!$D$2:$D$8,MATCH($N3985,'veh fuel category'!$A$2:$A$8,0))</f>
        <v>138700</v>
      </c>
      <c r="P3985" s="167">
        <f>'veh fuel category'!$D$2</f>
        <v>3412.14</v>
      </c>
      <c r="Q3985" s="167">
        <f>SUMIFS(avlo!$C:$C,avlo!$B:$B,L3985,avlo!$A:$A,M3985)</f>
        <v>16</v>
      </c>
      <c r="R3985" s="168">
        <f t="shared" si="124"/>
        <v>1444264127250.5513</v>
      </c>
      <c r="S3985" s="168">
        <f t="shared" si="125"/>
        <v>0</v>
      </c>
      <c r="BU3985" s="169"/>
      <c r="BV3985" s="170"/>
      <c r="BW3985" s="170"/>
      <c r="BX3985" s="171"/>
      <c r="BY3985" s="171"/>
    </row>
    <row r="3986" spans="1:77" x14ac:dyDescent="0.25">
      <c r="A3986" s="161" t="s">
        <v>894</v>
      </c>
      <c r="B3986" s="161">
        <v>2048</v>
      </c>
      <c r="C3986" s="161" t="s">
        <v>795</v>
      </c>
      <c r="D3986" s="161" t="s">
        <v>895</v>
      </c>
      <c r="E3986" s="161" t="s">
        <v>895</v>
      </c>
      <c r="F3986" s="161" t="s">
        <v>851</v>
      </c>
      <c r="G3986" s="161">
        <v>11431.436401667101</v>
      </c>
      <c r="H3986" s="161">
        <v>124626600.105538</v>
      </c>
      <c r="I3986" s="161">
        <v>131692443.99482501</v>
      </c>
      <c r="J3986" s="161">
        <v>0</v>
      </c>
      <c r="K3986" s="164" t="str">
        <f>INDEX(category!$C:$C,MATCH(C3986,category!$B:$B,0))</f>
        <v xml:space="preserve"> Medium-heavy duty trucks (GVWR 14001–33000 lbs)</v>
      </c>
      <c r="L3986" s="165" t="str">
        <f>INDEX(category!D:D,MATCH($C3986,category!$B:$B,0))</f>
        <v>HDVs</v>
      </c>
      <c r="M3986" s="165" t="str">
        <f>INDEX(category!E:E,MATCH($C3986,category!$B:$B,0))</f>
        <v>freight</v>
      </c>
      <c r="N3986" s="165" t="str">
        <f>INDEX('veh fuel category'!$A$2:$A$10,MATCH($F3986,'veh fuel category'!$C$2:$C$10,0))</f>
        <v>battery electric vehicle</v>
      </c>
      <c r="O3986" s="166">
        <f>INDEX('veh fuel category'!$D$2:$D$8,MATCH($N3986,'veh fuel category'!$A$2:$A$8,0))</f>
        <v>3412.14</v>
      </c>
      <c r="P3986" s="167">
        <f>'veh fuel category'!$D$2</f>
        <v>3412.14</v>
      </c>
      <c r="Q3986" s="167">
        <f>SUMIFS(avlo!$C:$C,avlo!$B:$B,L3986,avlo!$A:$A,M3986)</f>
        <v>16</v>
      </c>
      <c r="R3986" s="168">
        <f t="shared" si="124"/>
        <v>0</v>
      </c>
      <c r="S3986" s="168">
        <f t="shared" si="125"/>
        <v>449353055852.5022</v>
      </c>
      <c r="BU3986" s="169"/>
      <c r="BV3986" s="170"/>
      <c r="BW3986" s="170"/>
      <c r="BX3986" s="171"/>
      <c r="BY3986" s="171"/>
    </row>
    <row r="3987" spans="1:77" x14ac:dyDescent="0.25">
      <c r="A3987" s="161" t="s">
        <v>894</v>
      </c>
      <c r="B3987" s="161">
        <v>2048</v>
      </c>
      <c r="C3987" s="161" t="s">
        <v>795</v>
      </c>
      <c r="D3987" s="161" t="s">
        <v>895</v>
      </c>
      <c r="E3987" s="161" t="s">
        <v>895</v>
      </c>
      <c r="F3987" s="161" t="s">
        <v>853</v>
      </c>
      <c r="G3987" s="161">
        <v>76.218225290794905</v>
      </c>
      <c r="H3987" s="161">
        <v>790649.72372939903</v>
      </c>
      <c r="I3987" s="161">
        <v>0</v>
      </c>
      <c r="J3987" s="161">
        <v>102.31680293170101</v>
      </c>
      <c r="K3987" s="164" t="str">
        <f>INDEX(category!$C:$C,MATCH(C3987,category!$B:$B,0))</f>
        <v xml:space="preserve"> Medium-heavy duty trucks (GVWR 14001–33000 lbs)</v>
      </c>
      <c r="L3987" s="165" t="str">
        <f>INDEX(category!D:D,MATCH($C3987,category!$B:$B,0))</f>
        <v>HDVs</v>
      </c>
      <c r="M3987" s="165" t="str">
        <f>INDEX(category!E:E,MATCH($C3987,category!$B:$B,0))</f>
        <v>freight</v>
      </c>
      <c r="N3987" s="165" t="str">
        <f>INDEX('veh fuel category'!$A$2:$A$10,MATCH($F3987,'veh fuel category'!$C$2:$C$10,0))</f>
        <v>natural gas vehicle</v>
      </c>
      <c r="O3987" s="166">
        <f>INDEX('veh fuel category'!$D$2:$D$8,MATCH($N3987,'veh fuel category'!$A$2:$A$8,0))</f>
        <v>138700</v>
      </c>
      <c r="P3987" s="167">
        <f>'veh fuel category'!$D$2</f>
        <v>3412.14</v>
      </c>
      <c r="Q3987" s="167">
        <f>SUMIFS(avlo!$C:$C,avlo!$B:$B,L3987,avlo!$A:$A,M3987)</f>
        <v>16</v>
      </c>
      <c r="R3987" s="168">
        <f t="shared" si="124"/>
        <v>14191340566.626928</v>
      </c>
      <c r="S3987" s="168">
        <f t="shared" si="125"/>
        <v>0</v>
      </c>
      <c r="BU3987" s="169"/>
      <c r="BV3987" s="170"/>
      <c r="BW3987" s="170"/>
      <c r="BX3987" s="171"/>
      <c r="BY3987" s="171"/>
    </row>
    <row r="3988" spans="1:77" x14ac:dyDescent="0.25">
      <c r="A3988" s="161" t="s">
        <v>894</v>
      </c>
      <c r="B3988" s="161">
        <v>2048</v>
      </c>
      <c r="C3988" s="161" t="s">
        <v>796</v>
      </c>
      <c r="D3988" s="161" t="s">
        <v>895</v>
      </c>
      <c r="E3988" s="161" t="s">
        <v>895</v>
      </c>
      <c r="F3988" s="161" t="s">
        <v>857</v>
      </c>
      <c r="G3988" s="161">
        <v>30036.241677850601</v>
      </c>
      <c r="H3988" s="161">
        <v>310692573.85337299</v>
      </c>
      <c r="I3988" s="161">
        <v>0</v>
      </c>
      <c r="J3988" s="161">
        <v>32197.823912872602</v>
      </c>
      <c r="K3988" s="164" t="str">
        <f>INDEX(category!$C:$C,MATCH(C3988,category!$B:$B,0))</f>
        <v xml:space="preserve"> Medium-heavy duty trucks (GVWR 14001–33000 lbs)</v>
      </c>
      <c r="L3988" s="165" t="str">
        <f>INDEX(category!D:D,MATCH($C3988,category!$B:$B,0))</f>
        <v>HDVs</v>
      </c>
      <c r="M3988" s="165" t="str">
        <f>INDEX(category!E:E,MATCH($C3988,category!$B:$B,0))</f>
        <v>freight</v>
      </c>
      <c r="N3988" s="165" t="str">
        <f>INDEX('veh fuel category'!$A$2:$A$10,MATCH($F3988,'veh fuel category'!$C$2:$C$10,0))</f>
        <v>diesel vehicle</v>
      </c>
      <c r="O3988" s="166">
        <f>INDEX('veh fuel category'!$D$2:$D$8,MATCH($N3988,'veh fuel category'!$A$2:$A$8,0))</f>
        <v>138700</v>
      </c>
      <c r="P3988" s="167">
        <f>'veh fuel category'!$D$2</f>
        <v>3412.14</v>
      </c>
      <c r="Q3988" s="167">
        <f>SUMIFS(avlo!$C:$C,avlo!$B:$B,L3988,avlo!$A:$A,M3988)</f>
        <v>16</v>
      </c>
      <c r="R3988" s="168">
        <f t="shared" si="124"/>
        <v>4465838176715.4307</v>
      </c>
      <c r="S3988" s="168">
        <f t="shared" si="125"/>
        <v>0</v>
      </c>
      <c r="BU3988" s="169"/>
      <c r="BV3988" s="170"/>
      <c r="BW3988" s="170"/>
      <c r="BX3988" s="171"/>
      <c r="BY3988" s="171"/>
    </row>
    <row r="3989" spans="1:77" x14ac:dyDescent="0.25">
      <c r="A3989" s="161" t="s">
        <v>894</v>
      </c>
      <c r="B3989" s="161">
        <v>2048</v>
      </c>
      <c r="C3989" s="161" t="s">
        <v>796</v>
      </c>
      <c r="D3989" s="161" t="s">
        <v>895</v>
      </c>
      <c r="E3989" s="161" t="s">
        <v>895</v>
      </c>
      <c r="F3989" s="161" t="s">
        <v>851</v>
      </c>
      <c r="G3989" s="161">
        <v>35451.364652193297</v>
      </c>
      <c r="H3989" s="161">
        <v>386489453.01522398</v>
      </c>
      <c r="I3989" s="161">
        <v>408289721.31590098</v>
      </c>
      <c r="J3989" s="161">
        <v>0</v>
      </c>
      <c r="K3989" s="164" t="str">
        <f>INDEX(category!$C:$C,MATCH(C3989,category!$B:$B,0))</f>
        <v xml:space="preserve"> Medium-heavy duty trucks (GVWR 14001–33000 lbs)</v>
      </c>
      <c r="L3989" s="165" t="str">
        <f>INDEX(category!D:D,MATCH($C3989,category!$B:$B,0))</f>
        <v>HDVs</v>
      </c>
      <c r="M3989" s="165" t="str">
        <f>INDEX(category!E:E,MATCH($C3989,category!$B:$B,0))</f>
        <v>freight</v>
      </c>
      <c r="N3989" s="165" t="str">
        <f>INDEX('veh fuel category'!$A$2:$A$10,MATCH($F3989,'veh fuel category'!$C$2:$C$10,0))</f>
        <v>battery electric vehicle</v>
      </c>
      <c r="O3989" s="166">
        <f>INDEX('veh fuel category'!$D$2:$D$8,MATCH($N3989,'veh fuel category'!$A$2:$A$8,0))</f>
        <v>3412.14</v>
      </c>
      <c r="P3989" s="167">
        <f>'veh fuel category'!$D$2</f>
        <v>3412.14</v>
      </c>
      <c r="Q3989" s="167">
        <f>SUMIFS(avlo!$C:$C,avlo!$B:$B,L3989,avlo!$A:$A,M3989)</f>
        <v>16</v>
      </c>
      <c r="R3989" s="168">
        <f t="shared" si="124"/>
        <v>0</v>
      </c>
      <c r="S3989" s="168">
        <f t="shared" si="125"/>
        <v>1393141689690.8384</v>
      </c>
      <c r="BU3989" s="169"/>
      <c r="BV3989" s="170"/>
      <c r="BW3989" s="170"/>
      <c r="BX3989" s="171"/>
      <c r="BY3989" s="171"/>
    </row>
    <row r="3990" spans="1:77" x14ac:dyDescent="0.25">
      <c r="A3990" s="161" t="s">
        <v>894</v>
      </c>
      <c r="B3990" s="161">
        <v>2048</v>
      </c>
      <c r="C3990" s="161" t="s">
        <v>796</v>
      </c>
      <c r="D3990" s="161" t="s">
        <v>895</v>
      </c>
      <c r="E3990" s="161" t="s">
        <v>895</v>
      </c>
      <c r="F3990" s="161" t="s">
        <v>853</v>
      </c>
      <c r="G3990" s="161">
        <v>224.63301425405999</v>
      </c>
      <c r="H3990" s="161">
        <v>2331329.6150804199</v>
      </c>
      <c r="I3990" s="161">
        <v>0</v>
      </c>
      <c r="J3990" s="161">
        <v>298.94083525850903</v>
      </c>
      <c r="K3990" s="164" t="str">
        <f>INDEX(category!$C:$C,MATCH(C3990,category!$B:$B,0))</f>
        <v xml:space="preserve"> Medium-heavy duty trucks (GVWR 14001–33000 lbs)</v>
      </c>
      <c r="L3990" s="165" t="str">
        <f>INDEX(category!D:D,MATCH($C3990,category!$B:$B,0))</f>
        <v>HDVs</v>
      </c>
      <c r="M3990" s="165" t="str">
        <f>INDEX(category!E:E,MATCH($C3990,category!$B:$B,0))</f>
        <v>freight</v>
      </c>
      <c r="N3990" s="165" t="str">
        <f>INDEX('veh fuel category'!$A$2:$A$10,MATCH($F3990,'veh fuel category'!$C$2:$C$10,0))</f>
        <v>natural gas vehicle</v>
      </c>
      <c r="O3990" s="166">
        <f>INDEX('veh fuel category'!$D$2:$D$8,MATCH($N3990,'veh fuel category'!$A$2:$A$8,0))</f>
        <v>138700</v>
      </c>
      <c r="P3990" s="167">
        <f>'veh fuel category'!$D$2</f>
        <v>3412.14</v>
      </c>
      <c r="Q3990" s="167">
        <f>SUMIFS(avlo!$C:$C,avlo!$B:$B,L3990,avlo!$A:$A,M3990)</f>
        <v>16</v>
      </c>
      <c r="R3990" s="168">
        <f t="shared" si="124"/>
        <v>41463093850.355202</v>
      </c>
      <c r="S3990" s="168">
        <f t="shared" si="125"/>
        <v>0</v>
      </c>
      <c r="BU3990" s="169"/>
      <c r="BV3990" s="170"/>
      <c r="BW3990" s="170"/>
      <c r="BX3990" s="171"/>
      <c r="BY3990" s="171"/>
    </row>
    <row r="3991" spans="1:77" x14ac:dyDescent="0.25">
      <c r="A3991" s="161" t="s">
        <v>894</v>
      </c>
      <c r="B3991" s="161">
        <v>2048</v>
      </c>
      <c r="C3991" s="161" t="s">
        <v>801</v>
      </c>
      <c r="D3991" s="161" t="s">
        <v>895</v>
      </c>
      <c r="E3991" s="161" t="s">
        <v>895</v>
      </c>
      <c r="F3991" s="161" t="s">
        <v>857</v>
      </c>
      <c r="G3991" s="161">
        <v>8639.9218117241107</v>
      </c>
      <c r="H3991" s="161">
        <v>136833852.903467</v>
      </c>
      <c r="I3991" s="161">
        <v>0</v>
      </c>
      <c r="J3991" s="161">
        <v>14204.691934222001</v>
      </c>
      <c r="K3991" s="164" t="str">
        <f>INDEX(category!$C:$C,MATCH(C3991,category!$B:$B,0))</f>
        <v xml:space="preserve"> Medium-heavy duty trucks (GVWR 14001–33000 lbs)</v>
      </c>
      <c r="L3991" s="165" t="str">
        <f>INDEX(category!D:D,MATCH($C3991,category!$B:$B,0))</f>
        <v>HDVs</v>
      </c>
      <c r="M3991" s="165" t="str">
        <f>INDEX(category!E:E,MATCH($C3991,category!$B:$B,0))</f>
        <v>freight</v>
      </c>
      <c r="N3991" s="165" t="str">
        <f>INDEX('veh fuel category'!$A$2:$A$10,MATCH($F3991,'veh fuel category'!$C$2:$C$10,0))</f>
        <v>diesel vehicle</v>
      </c>
      <c r="O3991" s="166">
        <f>INDEX('veh fuel category'!$D$2:$D$8,MATCH($N3991,'veh fuel category'!$A$2:$A$8,0))</f>
        <v>138700</v>
      </c>
      <c r="P3991" s="167">
        <f>'veh fuel category'!$D$2</f>
        <v>3412.14</v>
      </c>
      <c r="Q3991" s="167">
        <f>SUMIFS(avlo!$C:$C,avlo!$B:$B,L3991,avlo!$A:$A,M3991)</f>
        <v>16</v>
      </c>
      <c r="R3991" s="168">
        <f t="shared" si="124"/>
        <v>1970190771276.5916</v>
      </c>
      <c r="S3991" s="168">
        <f t="shared" si="125"/>
        <v>0</v>
      </c>
      <c r="BU3991" s="169"/>
      <c r="BV3991" s="170"/>
      <c r="BW3991" s="170"/>
      <c r="BX3991" s="171"/>
      <c r="BY3991" s="171"/>
    </row>
    <row r="3992" spans="1:77" x14ac:dyDescent="0.25">
      <c r="A3992" s="161" t="s">
        <v>894</v>
      </c>
      <c r="B3992" s="161">
        <v>2048</v>
      </c>
      <c r="C3992" s="161" t="s">
        <v>801</v>
      </c>
      <c r="D3992" s="161" t="s">
        <v>895</v>
      </c>
      <c r="E3992" s="161" t="s">
        <v>895</v>
      </c>
      <c r="F3992" s="161" t="s">
        <v>851</v>
      </c>
      <c r="G3992" s="161">
        <v>5876.5521568755903</v>
      </c>
      <c r="H3992" s="161">
        <v>97720511.257125303</v>
      </c>
      <c r="I3992" s="161">
        <v>103246517.45032801</v>
      </c>
      <c r="J3992" s="161">
        <v>0</v>
      </c>
      <c r="K3992" s="164" t="str">
        <f>INDEX(category!$C:$C,MATCH(C3992,category!$B:$B,0))</f>
        <v xml:space="preserve"> Medium-heavy duty trucks (GVWR 14001–33000 lbs)</v>
      </c>
      <c r="L3992" s="165" t="str">
        <f>INDEX(category!D:D,MATCH($C3992,category!$B:$B,0))</f>
        <v>HDVs</v>
      </c>
      <c r="M3992" s="165" t="str">
        <f>INDEX(category!E:E,MATCH($C3992,category!$B:$B,0))</f>
        <v>freight</v>
      </c>
      <c r="N3992" s="165" t="str">
        <f>INDEX('veh fuel category'!$A$2:$A$10,MATCH($F3992,'veh fuel category'!$C$2:$C$10,0))</f>
        <v>battery electric vehicle</v>
      </c>
      <c r="O3992" s="166">
        <f>INDEX('veh fuel category'!$D$2:$D$8,MATCH($N3992,'veh fuel category'!$A$2:$A$8,0))</f>
        <v>3412.14</v>
      </c>
      <c r="P3992" s="167">
        <f>'veh fuel category'!$D$2</f>
        <v>3412.14</v>
      </c>
      <c r="Q3992" s="167">
        <f>SUMIFS(avlo!$C:$C,avlo!$B:$B,L3992,avlo!$A:$A,M3992)</f>
        <v>16</v>
      </c>
      <c r="R3992" s="168">
        <f t="shared" si="124"/>
        <v>0</v>
      </c>
      <c r="S3992" s="168">
        <f t="shared" si="125"/>
        <v>352291572052.96222</v>
      </c>
      <c r="BU3992" s="169"/>
      <c r="BV3992" s="170"/>
      <c r="BW3992" s="170"/>
      <c r="BX3992" s="171"/>
      <c r="BY3992" s="171"/>
    </row>
    <row r="3993" spans="1:77" x14ac:dyDescent="0.25">
      <c r="A3993" s="161" t="s">
        <v>894</v>
      </c>
      <c r="B3993" s="161">
        <v>2048</v>
      </c>
      <c r="C3993" s="161" t="s">
        <v>801</v>
      </c>
      <c r="D3993" s="161" t="s">
        <v>895</v>
      </c>
      <c r="E3993" s="161" t="s">
        <v>895</v>
      </c>
      <c r="F3993" s="161" t="s">
        <v>853</v>
      </c>
      <c r="G3993" s="161">
        <v>182.58226699000599</v>
      </c>
      <c r="H3993" s="161">
        <v>2876145.6028910102</v>
      </c>
      <c r="I3993" s="161">
        <v>0</v>
      </c>
      <c r="J3993" s="161">
        <v>354.75333296830598</v>
      </c>
      <c r="K3993" s="164" t="str">
        <f>INDEX(category!$C:$C,MATCH(C3993,category!$B:$B,0))</f>
        <v xml:space="preserve"> Medium-heavy duty trucks (GVWR 14001–33000 lbs)</v>
      </c>
      <c r="L3993" s="165" t="str">
        <f>INDEX(category!D:D,MATCH($C3993,category!$B:$B,0))</f>
        <v>HDVs</v>
      </c>
      <c r="M3993" s="165" t="str">
        <f>INDEX(category!E:E,MATCH($C3993,category!$B:$B,0))</f>
        <v>freight</v>
      </c>
      <c r="N3993" s="165" t="str">
        <f>INDEX('veh fuel category'!$A$2:$A$10,MATCH($F3993,'veh fuel category'!$C$2:$C$10,0))</f>
        <v>natural gas vehicle</v>
      </c>
      <c r="O3993" s="166">
        <f>INDEX('veh fuel category'!$D$2:$D$8,MATCH($N3993,'veh fuel category'!$A$2:$A$8,0))</f>
        <v>138700</v>
      </c>
      <c r="P3993" s="167">
        <f>'veh fuel category'!$D$2</f>
        <v>3412.14</v>
      </c>
      <c r="Q3993" s="167">
        <f>SUMIFS(avlo!$C:$C,avlo!$B:$B,L3993,avlo!$A:$A,M3993)</f>
        <v>16</v>
      </c>
      <c r="R3993" s="168">
        <f t="shared" si="124"/>
        <v>49204287282.704041</v>
      </c>
      <c r="S3993" s="168">
        <f t="shared" si="125"/>
        <v>0</v>
      </c>
      <c r="BU3993" s="169"/>
      <c r="BV3993" s="170"/>
      <c r="BW3993" s="170"/>
      <c r="BX3993" s="171"/>
      <c r="BY3993" s="171"/>
    </row>
    <row r="3994" spans="1:77" x14ac:dyDescent="0.25">
      <c r="A3994" s="161" t="s">
        <v>894</v>
      </c>
      <c r="B3994" s="161">
        <v>2048</v>
      </c>
      <c r="C3994" s="161" t="s">
        <v>797</v>
      </c>
      <c r="D3994" s="161" t="s">
        <v>895</v>
      </c>
      <c r="E3994" s="161" t="s">
        <v>895</v>
      </c>
      <c r="F3994" s="161" t="s">
        <v>857</v>
      </c>
      <c r="G3994" s="161">
        <v>19947.2416909983</v>
      </c>
      <c r="H3994" s="161">
        <v>242539800.54637</v>
      </c>
      <c r="I3994" s="161">
        <v>0</v>
      </c>
      <c r="J3994" s="161">
        <v>24865.038437895</v>
      </c>
      <c r="K3994" s="164" t="str">
        <f>INDEX(category!$C:$C,MATCH(C3994,category!$B:$B,0))</f>
        <v xml:space="preserve"> Medium-heavy duty trucks (GVWR 14001–33000 lbs)</v>
      </c>
      <c r="L3994" s="165" t="str">
        <f>INDEX(category!D:D,MATCH($C3994,category!$B:$B,0))</f>
        <v>HDVs</v>
      </c>
      <c r="M3994" s="165" t="str">
        <f>INDEX(category!E:E,MATCH($C3994,category!$B:$B,0))</f>
        <v>freight</v>
      </c>
      <c r="N3994" s="165" t="str">
        <f>INDEX('veh fuel category'!$A$2:$A$10,MATCH($F3994,'veh fuel category'!$C$2:$C$10,0))</f>
        <v>diesel vehicle</v>
      </c>
      <c r="O3994" s="166">
        <f>INDEX('veh fuel category'!$D$2:$D$8,MATCH($N3994,'veh fuel category'!$A$2:$A$8,0))</f>
        <v>138700</v>
      </c>
      <c r="P3994" s="167">
        <f>'veh fuel category'!$D$2</f>
        <v>3412.14</v>
      </c>
      <c r="Q3994" s="167">
        <f>SUMIFS(avlo!$C:$C,avlo!$B:$B,L3994,avlo!$A:$A,M3994)</f>
        <v>16</v>
      </c>
      <c r="R3994" s="168">
        <f t="shared" si="124"/>
        <v>3448780831336.0366</v>
      </c>
      <c r="S3994" s="168">
        <f t="shared" si="125"/>
        <v>0</v>
      </c>
      <c r="BU3994" s="169"/>
      <c r="BV3994" s="170"/>
      <c r="BW3994" s="170"/>
      <c r="BX3994" s="171"/>
      <c r="BY3994" s="171"/>
    </row>
    <row r="3995" spans="1:77" x14ac:dyDescent="0.25">
      <c r="A3995" s="161" t="s">
        <v>894</v>
      </c>
      <c r="B3995" s="161">
        <v>2048</v>
      </c>
      <c r="C3995" s="161" t="s">
        <v>797</v>
      </c>
      <c r="D3995" s="161" t="s">
        <v>895</v>
      </c>
      <c r="E3995" s="161" t="s">
        <v>895</v>
      </c>
      <c r="F3995" s="161" t="s">
        <v>851</v>
      </c>
      <c r="G3995" s="161">
        <v>23415.7065472301</v>
      </c>
      <c r="H3995" s="161">
        <v>314590446.12831903</v>
      </c>
      <c r="I3995" s="161">
        <v>332192980.56035399</v>
      </c>
      <c r="J3995" s="161">
        <v>0</v>
      </c>
      <c r="K3995" s="164" t="str">
        <f>INDEX(category!$C:$C,MATCH(C3995,category!$B:$B,0))</f>
        <v xml:space="preserve"> Medium-heavy duty trucks (GVWR 14001–33000 lbs)</v>
      </c>
      <c r="L3995" s="165" t="str">
        <f>INDEX(category!D:D,MATCH($C3995,category!$B:$B,0))</f>
        <v>HDVs</v>
      </c>
      <c r="M3995" s="165" t="str">
        <f>INDEX(category!E:E,MATCH($C3995,category!$B:$B,0))</f>
        <v>freight</v>
      </c>
      <c r="N3995" s="165" t="str">
        <f>INDEX('veh fuel category'!$A$2:$A$10,MATCH($F3995,'veh fuel category'!$C$2:$C$10,0))</f>
        <v>battery electric vehicle</v>
      </c>
      <c r="O3995" s="166">
        <f>INDEX('veh fuel category'!$D$2:$D$8,MATCH($N3995,'veh fuel category'!$A$2:$A$8,0))</f>
        <v>3412.14</v>
      </c>
      <c r="P3995" s="167">
        <f>'veh fuel category'!$D$2</f>
        <v>3412.14</v>
      </c>
      <c r="Q3995" s="167">
        <f>SUMIFS(avlo!$C:$C,avlo!$B:$B,L3995,avlo!$A:$A,M3995)</f>
        <v>16</v>
      </c>
      <c r="R3995" s="168">
        <f t="shared" si="124"/>
        <v>0</v>
      </c>
      <c r="S3995" s="168">
        <f t="shared" si="125"/>
        <v>1133488956689.2063</v>
      </c>
      <c r="BU3995" s="169"/>
      <c r="BV3995" s="170"/>
      <c r="BW3995" s="170"/>
      <c r="BX3995" s="171"/>
      <c r="BY3995" s="171"/>
    </row>
    <row r="3996" spans="1:77" x14ac:dyDescent="0.25">
      <c r="A3996" s="161" t="s">
        <v>894</v>
      </c>
      <c r="B3996" s="161">
        <v>2048</v>
      </c>
      <c r="C3996" s="161" t="s">
        <v>797</v>
      </c>
      <c r="D3996" s="161" t="s">
        <v>895</v>
      </c>
      <c r="E3996" s="161" t="s">
        <v>895</v>
      </c>
      <c r="F3996" s="161" t="s">
        <v>853</v>
      </c>
      <c r="G3996" s="161">
        <v>130.60469499202199</v>
      </c>
      <c r="H3996" s="161">
        <v>1592411.29616285</v>
      </c>
      <c r="I3996" s="161">
        <v>0</v>
      </c>
      <c r="J3996" s="161">
        <v>192.78145087217899</v>
      </c>
      <c r="K3996" s="164" t="str">
        <f>INDEX(category!$C:$C,MATCH(C3996,category!$B:$B,0))</f>
        <v xml:space="preserve"> Medium-heavy duty trucks (GVWR 14001–33000 lbs)</v>
      </c>
      <c r="L3996" s="165" t="str">
        <f>INDEX(category!D:D,MATCH($C3996,category!$B:$B,0))</f>
        <v>HDVs</v>
      </c>
      <c r="M3996" s="165" t="str">
        <f>INDEX(category!E:E,MATCH($C3996,category!$B:$B,0))</f>
        <v>freight</v>
      </c>
      <c r="N3996" s="165" t="str">
        <f>INDEX('veh fuel category'!$A$2:$A$10,MATCH($F3996,'veh fuel category'!$C$2:$C$10,0))</f>
        <v>natural gas vehicle</v>
      </c>
      <c r="O3996" s="166">
        <f>INDEX('veh fuel category'!$D$2:$D$8,MATCH($N3996,'veh fuel category'!$A$2:$A$8,0))</f>
        <v>138700</v>
      </c>
      <c r="P3996" s="167">
        <f>'veh fuel category'!$D$2</f>
        <v>3412.14</v>
      </c>
      <c r="Q3996" s="167">
        <f>SUMIFS(avlo!$C:$C,avlo!$B:$B,L3996,avlo!$A:$A,M3996)</f>
        <v>16</v>
      </c>
      <c r="R3996" s="168">
        <f t="shared" si="124"/>
        <v>26738787235.971226</v>
      </c>
      <c r="S3996" s="168">
        <f t="shared" si="125"/>
        <v>0</v>
      </c>
      <c r="BU3996" s="169"/>
      <c r="BV3996" s="170"/>
      <c r="BW3996" s="170"/>
      <c r="BX3996" s="171"/>
      <c r="BY3996" s="171"/>
    </row>
    <row r="3997" spans="1:77" x14ac:dyDescent="0.25">
      <c r="A3997" s="161" t="s">
        <v>894</v>
      </c>
      <c r="B3997" s="161">
        <v>2048</v>
      </c>
      <c r="C3997" s="161" t="s">
        <v>798</v>
      </c>
      <c r="D3997" s="161" t="s">
        <v>895</v>
      </c>
      <c r="E3997" s="161" t="s">
        <v>895</v>
      </c>
      <c r="F3997" s="161" t="s">
        <v>857</v>
      </c>
      <c r="G3997" s="161">
        <v>47331.1321278381</v>
      </c>
      <c r="H3997" s="161">
        <v>578215860.09913898</v>
      </c>
      <c r="I3997" s="161">
        <v>0</v>
      </c>
      <c r="J3997" s="161">
        <v>59287.805100521</v>
      </c>
      <c r="K3997" s="164" t="str">
        <f>INDEX(category!$C:$C,MATCH(C3997,category!$B:$B,0))</f>
        <v xml:space="preserve"> Medium-heavy duty trucks (GVWR 14001–33000 lbs)</v>
      </c>
      <c r="L3997" s="165" t="str">
        <f>INDEX(category!D:D,MATCH($C3997,category!$B:$B,0))</f>
        <v>HDVs</v>
      </c>
      <c r="M3997" s="165" t="str">
        <f>INDEX(category!E:E,MATCH($C3997,category!$B:$B,0))</f>
        <v>freight</v>
      </c>
      <c r="N3997" s="165" t="str">
        <f>INDEX('veh fuel category'!$A$2:$A$10,MATCH($F3997,'veh fuel category'!$C$2:$C$10,0))</f>
        <v>diesel vehicle</v>
      </c>
      <c r="O3997" s="166">
        <f>INDEX('veh fuel category'!$D$2:$D$8,MATCH($N3997,'veh fuel category'!$A$2:$A$8,0))</f>
        <v>138700</v>
      </c>
      <c r="P3997" s="167">
        <f>'veh fuel category'!$D$2</f>
        <v>3412.14</v>
      </c>
      <c r="Q3997" s="167">
        <f>SUMIFS(avlo!$C:$C,avlo!$B:$B,L3997,avlo!$A:$A,M3997)</f>
        <v>16</v>
      </c>
      <c r="R3997" s="168">
        <f t="shared" si="124"/>
        <v>8223218567442.2627</v>
      </c>
      <c r="S3997" s="168">
        <f t="shared" si="125"/>
        <v>0</v>
      </c>
      <c r="BU3997" s="169"/>
      <c r="BV3997" s="170"/>
      <c r="BW3997" s="170"/>
      <c r="BX3997" s="171"/>
      <c r="BY3997" s="171"/>
    </row>
    <row r="3998" spans="1:77" x14ac:dyDescent="0.25">
      <c r="A3998" s="161" t="s">
        <v>894</v>
      </c>
      <c r="B3998" s="161">
        <v>2048</v>
      </c>
      <c r="C3998" s="161" t="s">
        <v>798</v>
      </c>
      <c r="D3998" s="161" t="s">
        <v>895</v>
      </c>
      <c r="E3998" s="161" t="s">
        <v>895</v>
      </c>
      <c r="F3998" s="161" t="s">
        <v>851</v>
      </c>
      <c r="G3998" s="161">
        <v>55630.791081983101</v>
      </c>
      <c r="H3998" s="161">
        <v>751120230.93349302</v>
      </c>
      <c r="I3998" s="161">
        <v>793084311.85728896</v>
      </c>
      <c r="J3998" s="161">
        <v>0</v>
      </c>
      <c r="K3998" s="164" t="str">
        <f>INDEX(category!$C:$C,MATCH(C3998,category!$B:$B,0))</f>
        <v xml:space="preserve"> Medium-heavy duty trucks (GVWR 14001–33000 lbs)</v>
      </c>
      <c r="L3998" s="165" t="str">
        <f>INDEX(category!D:D,MATCH($C3998,category!$B:$B,0))</f>
        <v>HDVs</v>
      </c>
      <c r="M3998" s="165" t="str">
        <f>INDEX(category!E:E,MATCH($C3998,category!$B:$B,0))</f>
        <v>freight</v>
      </c>
      <c r="N3998" s="165" t="str">
        <f>INDEX('veh fuel category'!$A$2:$A$10,MATCH($F3998,'veh fuel category'!$C$2:$C$10,0))</f>
        <v>battery electric vehicle</v>
      </c>
      <c r="O3998" s="166">
        <f>INDEX('veh fuel category'!$D$2:$D$8,MATCH($N3998,'veh fuel category'!$A$2:$A$8,0))</f>
        <v>3412.14</v>
      </c>
      <c r="P3998" s="167">
        <f>'veh fuel category'!$D$2</f>
        <v>3412.14</v>
      </c>
      <c r="Q3998" s="167">
        <f>SUMIFS(avlo!$C:$C,avlo!$B:$B,L3998,avlo!$A:$A,M3998)</f>
        <v>16</v>
      </c>
      <c r="R3998" s="168">
        <f t="shared" si="124"/>
        <v>0</v>
      </c>
      <c r="S3998" s="168">
        <f t="shared" si="125"/>
        <v>2706114703860.73</v>
      </c>
      <c r="BU3998" s="169"/>
      <c r="BV3998" s="170"/>
      <c r="BW3998" s="170"/>
      <c r="BX3998" s="171"/>
      <c r="BY3998" s="171"/>
    </row>
    <row r="3999" spans="1:77" x14ac:dyDescent="0.25">
      <c r="A3999" s="161" t="s">
        <v>894</v>
      </c>
      <c r="B3999" s="161">
        <v>2048</v>
      </c>
      <c r="C3999" s="161" t="s">
        <v>798</v>
      </c>
      <c r="D3999" s="161" t="s">
        <v>895</v>
      </c>
      <c r="E3999" s="161" t="s">
        <v>895</v>
      </c>
      <c r="F3999" s="161" t="s">
        <v>853</v>
      </c>
      <c r="G3999" s="161">
        <v>295.11135657100402</v>
      </c>
      <c r="H3999" s="161">
        <v>3620299.6538509801</v>
      </c>
      <c r="I3999" s="161">
        <v>0</v>
      </c>
      <c r="J3999" s="161">
        <v>436.76628282195901</v>
      </c>
      <c r="K3999" s="164" t="str">
        <f>INDEX(category!$C:$C,MATCH(C3999,category!$B:$B,0))</f>
        <v xml:space="preserve"> Medium-heavy duty trucks (GVWR 14001–33000 lbs)</v>
      </c>
      <c r="L3999" s="165" t="str">
        <f>INDEX(category!D:D,MATCH($C3999,category!$B:$B,0))</f>
        <v>HDVs</v>
      </c>
      <c r="M3999" s="165" t="str">
        <f>INDEX(category!E:E,MATCH($C3999,category!$B:$B,0))</f>
        <v>freight</v>
      </c>
      <c r="N3999" s="165" t="str">
        <f>INDEX('veh fuel category'!$A$2:$A$10,MATCH($F3999,'veh fuel category'!$C$2:$C$10,0))</f>
        <v>natural gas vehicle</v>
      </c>
      <c r="O3999" s="166">
        <f>INDEX('veh fuel category'!$D$2:$D$8,MATCH($N3999,'veh fuel category'!$A$2:$A$8,0))</f>
        <v>138700</v>
      </c>
      <c r="P3999" s="167">
        <f>'veh fuel category'!$D$2</f>
        <v>3412.14</v>
      </c>
      <c r="Q3999" s="167">
        <f>SUMIFS(avlo!$C:$C,avlo!$B:$B,L3999,avlo!$A:$A,M3999)</f>
        <v>16</v>
      </c>
      <c r="R3999" s="168">
        <f t="shared" si="124"/>
        <v>60579483427.405716</v>
      </c>
      <c r="S3999" s="168">
        <f t="shared" si="125"/>
        <v>0</v>
      </c>
      <c r="BU3999" s="169"/>
      <c r="BV3999" s="170"/>
      <c r="BW3999" s="170"/>
      <c r="BX3999" s="171"/>
      <c r="BY3999" s="171"/>
    </row>
    <row r="4000" spans="1:77" x14ac:dyDescent="0.25">
      <c r="A4000" s="161" t="s">
        <v>894</v>
      </c>
      <c r="B4000" s="161">
        <v>2048</v>
      </c>
      <c r="C4000" s="161" t="s">
        <v>799</v>
      </c>
      <c r="D4000" s="161" t="s">
        <v>895</v>
      </c>
      <c r="E4000" s="161" t="s">
        <v>895</v>
      </c>
      <c r="F4000" s="161" t="s">
        <v>857</v>
      </c>
      <c r="G4000" s="161">
        <v>37735.761415313304</v>
      </c>
      <c r="H4000" s="161">
        <v>460646880.24680698</v>
      </c>
      <c r="I4000" s="161">
        <v>0</v>
      </c>
      <c r="J4000" s="161">
        <v>47192.9073152454</v>
      </c>
      <c r="K4000" s="164" t="str">
        <f>INDEX(category!$C:$C,MATCH(C4000,category!$B:$B,0))</f>
        <v xml:space="preserve"> Medium-heavy duty trucks (GVWR 14001–33000 lbs)</v>
      </c>
      <c r="L4000" s="165" t="str">
        <f>INDEX(category!D:D,MATCH($C4000,category!$B:$B,0))</f>
        <v>HDVs</v>
      </c>
      <c r="M4000" s="165" t="str">
        <f>INDEX(category!E:E,MATCH($C4000,category!$B:$B,0))</f>
        <v>freight</v>
      </c>
      <c r="N4000" s="165" t="str">
        <f>INDEX('veh fuel category'!$A$2:$A$10,MATCH($F4000,'veh fuel category'!$C$2:$C$10,0))</f>
        <v>diesel vehicle</v>
      </c>
      <c r="O4000" s="166">
        <f>INDEX('veh fuel category'!$D$2:$D$8,MATCH($N4000,'veh fuel category'!$A$2:$A$8,0))</f>
        <v>138700</v>
      </c>
      <c r="P4000" s="167">
        <f>'veh fuel category'!$D$2</f>
        <v>3412.14</v>
      </c>
      <c r="Q4000" s="167">
        <f>SUMIFS(avlo!$C:$C,avlo!$B:$B,L4000,avlo!$A:$A,M4000)</f>
        <v>16</v>
      </c>
      <c r="R4000" s="168">
        <f t="shared" si="124"/>
        <v>6545656244624.5371</v>
      </c>
      <c r="S4000" s="168">
        <f t="shared" si="125"/>
        <v>0</v>
      </c>
      <c r="BU4000" s="169"/>
      <c r="BV4000" s="170"/>
      <c r="BW4000" s="170"/>
      <c r="BX4000" s="171"/>
      <c r="BY4000" s="171"/>
    </row>
    <row r="4001" spans="1:77" x14ac:dyDescent="0.25">
      <c r="A4001" s="161" t="s">
        <v>894</v>
      </c>
      <c r="B4001" s="161">
        <v>2048</v>
      </c>
      <c r="C4001" s="161" t="s">
        <v>799</v>
      </c>
      <c r="D4001" s="161" t="s">
        <v>895</v>
      </c>
      <c r="E4001" s="161" t="s">
        <v>895</v>
      </c>
      <c r="F4001" s="161" t="s">
        <v>851</v>
      </c>
      <c r="G4001" s="161">
        <v>44334.622747463298</v>
      </c>
      <c r="H4001" s="161">
        <v>597819044.90177</v>
      </c>
      <c r="I4001" s="161">
        <v>631052620.86921597</v>
      </c>
      <c r="J4001" s="161">
        <v>0</v>
      </c>
      <c r="K4001" s="164" t="str">
        <f>INDEX(category!$C:$C,MATCH(C4001,category!$B:$B,0))</f>
        <v xml:space="preserve"> Medium-heavy duty trucks (GVWR 14001–33000 lbs)</v>
      </c>
      <c r="L4001" s="165" t="str">
        <f>INDEX(category!D:D,MATCH($C4001,category!$B:$B,0))</f>
        <v>HDVs</v>
      </c>
      <c r="M4001" s="165" t="str">
        <f>INDEX(category!E:E,MATCH($C4001,category!$B:$B,0))</f>
        <v>freight</v>
      </c>
      <c r="N4001" s="165" t="str">
        <f>INDEX('veh fuel category'!$A$2:$A$10,MATCH($F4001,'veh fuel category'!$C$2:$C$10,0))</f>
        <v>battery electric vehicle</v>
      </c>
      <c r="O4001" s="166">
        <f>INDEX('veh fuel category'!$D$2:$D$8,MATCH($N4001,'veh fuel category'!$A$2:$A$8,0))</f>
        <v>3412.14</v>
      </c>
      <c r="P4001" s="167">
        <f>'veh fuel category'!$D$2</f>
        <v>3412.14</v>
      </c>
      <c r="Q4001" s="167">
        <f>SUMIFS(avlo!$C:$C,avlo!$B:$B,L4001,avlo!$A:$A,M4001)</f>
        <v>16</v>
      </c>
      <c r="R4001" s="168">
        <f t="shared" si="124"/>
        <v>0</v>
      </c>
      <c r="S4001" s="168">
        <f t="shared" si="125"/>
        <v>2153239889772.6865</v>
      </c>
      <c r="BU4001" s="169"/>
      <c r="BV4001" s="170"/>
      <c r="BW4001" s="170"/>
      <c r="BX4001" s="171"/>
      <c r="BY4001" s="171"/>
    </row>
    <row r="4002" spans="1:77" x14ac:dyDescent="0.25">
      <c r="A4002" s="161" t="s">
        <v>894</v>
      </c>
      <c r="B4002" s="161">
        <v>2048</v>
      </c>
      <c r="C4002" s="161" t="s">
        <v>799</v>
      </c>
      <c r="D4002" s="161" t="s">
        <v>895</v>
      </c>
      <c r="E4002" s="161" t="s">
        <v>895</v>
      </c>
      <c r="F4002" s="161" t="s">
        <v>853</v>
      </c>
      <c r="G4002" s="161">
        <v>252.369770093113</v>
      </c>
      <c r="H4002" s="161">
        <v>3088281.8169291099</v>
      </c>
      <c r="I4002" s="161">
        <v>0</v>
      </c>
      <c r="J4002" s="161">
        <v>373.56545349503602</v>
      </c>
      <c r="K4002" s="164" t="str">
        <f>INDEX(category!$C:$C,MATCH(C4002,category!$B:$B,0))</f>
        <v xml:space="preserve"> Medium-heavy duty trucks (GVWR 14001–33000 lbs)</v>
      </c>
      <c r="L4002" s="165" t="str">
        <f>INDEX(category!D:D,MATCH($C4002,category!$B:$B,0))</f>
        <v>HDVs</v>
      </c>
      <c r="M4002" s="165" t="str">
        <f>INDEX(category!E:E,MATCH($C4002,category!$B:$B,0))</f>
        <v>freight</v>
      </c>
      <c r="N4002" s="165" t="str">
        <f>INDEX('veh fuel category'!$A$2:$A$10,MATCH($F4002,'veh fuel category'!$C$2:$C$10,0))</f>
        <v>natural gas vehicle</v>
      </c>
      <c r="O4002" s="166">
        <f>INDEX('veh fuel category'!$D$2:$D$8,MATCH($N4002,'veh fuel category'!$A$2:$A$8,0))</f>
        <v>138700</v>
      </c>
      <c r="P4002" s="167">
        <f>'veh fuel category'!$D$2</f>
        <v>3412.14</v>
      </c>
      <c r="Q4002" s="167">
        <f>SUMIFS(avlo!$C:$C,avlo!$B:$B,L4002,avlo!$A:$A,M4002)</f>
        <v>16</v>
      </c>
      <c r="R4002" s="168">
        <f t="shared" si="124"/>
        <v>51813528399.761497</v>
      </c>
      <c r="S4002" s="168">
        <f t="shared" si="125"/>
        <v>0</v>
      </c>
      <c r="BU4002" s="169"/>
      <c r="BV4002" s="170"/>
      <c r="BW4002" s="170"/>
      <c r="BX4002" s="171"/>
      <c r="BY4002" s="171"/>
    </row>
    <row r="4003" spans="1:77" x14ac:dyDescent="0.25">
      <c r="A4003" s="161" t="s">
        <v>894</v>
      </c>
      <c r="B4003" s="161">
        <v>2048</v>
      </c>
      <c r="C4003" s="161" t="s">
        <v>802</v>
      </c>
      <c r="D4003" s="161" t="s">
        <v>895</v>
      </c>
      <c r="E4003" s="161" t="s">
        <v>895</v>
      </c>
      <c r="F4003" s="161" t="s">
        <v>857</v>
      </c>
      <c r="G4003" s="161">
        <v>27837.730036432102</v>
      </c>
      <c r="H4003" s="161">
        <v>348214372.96895802</v>
      </c>
      <c r="I4003" s="161">
        <v>0</v>
      </c>
      <c r="J4003" s="161">
        <v>35962.893087348501</v>
      </c>
      <c r="K4003" s="164" t="str">
        <f>INDEX(category!$C:$C,MATCH(C4003,category!$B:$B,0))</f>
        <v xml:space="preserve"> Medium-heavy duty trucks (GVWR 14001–33000 lbs)</v>
      </c>
      <c r="L4003" s="165" t="str">
        <f>INDEX(category!D:D,MATCH($C4003,category!$B:$B,0))</f>
        <v>HDVs</v>
      </c>
      <c r="M4003" s="165" t="str">
        <f>INDEX(category!E:E,MATCH($C4003,category!$B:$B,0))</f>
        <v>freight</v>
      </c>
      <c r="N4003" s="165" t="str">
        <f>INDEX('veh fuel category'!$A$2:$A$10,MATCH($F4003,'veh fuel category'!$C$2:$C$10,0))</f>
        <v>diesel vehicle</v>
      </c>
      <c r="O4003" s="166">
        <f>INDEX('veh fuel category'!$D$2:$D$8,MATCH($N4003,'veh fuel category'!$A$2:$A$8,0))</f>
        <v>138700</v>
      </c>
      <c r="P4003" s="167">
        <f>'veh fuel category'!$D$2</f>
        <v>3412.14</v>
      </c>
      <c r="Q4003" s="167">
        <f>SUMIFS(avlo!$C:$C,avlo!$B:$B,L4003,avlo!$A:$A,M4003)</f>
        <v>16</v>
      </c>
      <c r="R4003" s="168">
        <f t="shared" si="124"/>
        <v>4988053271215.2363</v>
      </c>
      <c r="S4003" s="168">
        <f t="shared" si="125"/>
        <v>0</v>
      </c>
      <c r="BU4003" s="169"/>
      <c r="BV4003" s="170"/>
      <c r="BW4003" s="170"/>
      <c r="BX4003" s="171"/>
      <c r="BY4003" s="171"/>
    </row>
    <row r="4004" spans="1:77" x14ac:dyDescent="0.25">
      <c r="A4004" s="161" t="s">
        <v>894</v>
      </c>
      <c r="B4004" s="161">
        <v>2048</v>
      </c>
      <c r="C4004" s="161" t="s">
        <v>802</v>
      </c>
      <c r="D4004" s="161" t="s">
        <v>895</v>
      </c>
      <c r="E4004" s="161" t="s">
        <v>895</v>
      </c>
      <c r="F4004" s="161" t="s">
        <v>851</v>
      </c>
      <c r="G4004" s="161">
        <v>18025.8900217597</v>
      </c>
      <c r="H4004" s="161">
        <v>292945059.92709202</v>
      </c>
      <c r="I4004" s="161">
        <v>309357717.08883703</v>
      </c>
      <c r="J4004" s="161">
        <v>0</v>
      </c>
      <c r="K4004" s="164" t="str">
        <f>INDEX(category!$C:$C,MATCH(C4004,category!$B:$B,0))</f>
        <v xml:space="preserve"> Medium-heavy duty trucks (GVWR 14001–33000 lbs)</v>
      </c>
      <c r="L4004" s="165" t="str">
        <f>INDEX(category!D:D,MATCH($C4004,category!$B:$B,0))</f>
        <v>HDVs</v>
      </c>
      <c r="M4004" s="165" t="str">
        <f>INDEX(category!E:E,MATCH($C4004,category!$B:$B,0))</f>
        <v>freight</v>
      </c>
      <c r="N4004" s="165" t="str">
        <f>INDEX('veh fuel category'!$A$2:$A$10,MATCH($F4004,'veh fuel category'!$C$2:$C$10,0))</f>
        <v>battery electric vehicle</v>
      </c>
      <c r="O4004" s="166">
        <f>INDEX('veh fuel category'!$D$2:$D$8,MATCH($N4004,'veh fuel category'!$A$2:$A$8,0))</f>
        <v>3412.14</v>
      </c>
      <c r="P4004" s="167">
        <f>'veh fuel category'!$D$2</f>
        <v>3412.14</v>
      </c>
      <c r="Q4004" s="167">
        <f>SUMIFS(avlo!$C:$C,avlo!$B:$B,L4004,avlo!$A:$A,M4004)</f>
        <v>16</v>
      </c>
      <c r="R4004" s="168">
        <f t="shared" si="124"/>
        <v>0</v>
      </c>
      <c r="S4004" s="168">
        <f t="shared" si="125"/>
        <v>1055571840787.5044</v>
      </c>
      <c r="BU4004" s="169"/>
      <c r="BV4004" s="170"/>
      <c r="BW4004" s="170"/>
      <c r="BX4004" s="171"/>
      <c r="BY4004" s="171"/>
    </row>
    <row r="4005" spans="1:77" x14ac:dyDescent="0.25">
      <c r="A4005" s="161" t="s">
        <v>894</v>
      </c>
      <c r="B4005" s="161">
        <v>2048</v>
      </c>
      <c r="C4005" s="161" t="s">
        <v>802</v>
      </c>
      <c r="D4005" s="161" t="s">
        <v>895</v>
      </c>
      <c r="E4005" s="161" t="s">
        <v>895</v>
      </c>
      <c r="F4005" s="161" t="s">
        <v>853</v>
      </c>
      <c r="G4005" s="161">
        <v>526.20326915771602</v>
      </c>
      <c r="H4005" s="161">
        <v>6473190.2857472496</v>
      </c>
      <c r="I4005" s="161">
        <v>0</v>
      </c>
      <c r="J4005" s="161">
        <v>790.38328416172806</v>
      </c>
      <c r="K4005" s="164" t="str">
        <f>INDEX(category!$C:$C,MATCH(C4005,category!$B:$B,0))</f>
        <v xml:space="preserve"> Medium-heavy duty trucks (GVWR 14001–33000 lbs)</v>
      </c>
      <c r="L4005" s="165" t="str">
        <f>INDEX(category!D:D,MATCH($C4005,category!$B:$B,0))</f>
        <v>HDVs</v>
      </c>
      <c r="M4005" s="165" t="str">
        <f>INDEX(category!E:E,MATCH($C4005,category!$B:$B,0))</f>
        <v>freight</v>
      </c>
      <c r="N4005" s="165" t="str">
        <f>INDEX('veh fuel category'!$A$2:$A$10,MATCH($F4005,'veh fuel category'!$C$2:$C$10,0))</f>
        <v>natural gas vehicle</v>
      </c>
      <c r="O4005" s="166">
        <f>INDEX('veh fuel category'!$D$2:$D$8,MATCH($N4005,'veh fuel category'!$A$2:$A$8,0))</f>
        <v>138700</v>
      </c>
      <c r="P4005" s="167">
        <f>'veh fuel category'!$D$2</f>
        <v>3412.14</v>
      </c>
      <c r="Q4005" s="167">
        <f>SUMIFS(avlo!$C:$C,avlo!$B:$B,L4005,avlo!$A:$A,M4005)</f>
        <v>16</v>
      </c>
      <c r="R4005" s="168">
        <f t="shared" si="124"/>
        <v>109626161513.23167</v>
      </c>
      <c r="S4005" s="168">
        <f t="shared" si="125"/>
        <v>0</v>
      </c>
      <c r="BU4005" s="169"/>
      <c r="BV4005" s="170"/>
      <c r="BW4005" s="170"/>
      <c r="BX4005" s="171"/>
      <c r="BY4005" s="171"/>
    </row>
    <row r="4006" spans="1:77" x14ac:dyDescent="0.25">
      <c r="A4006" s="161" t="s">
        <v>894</v>
      </c>
      <c r="B4006" s="161">
        <v>2048</v>
      </c>
      <c r="C4006" s="161" t="s">
        <v>793</v>
      </c>
      <c r="D4006" s="161" t="s">
        <v>895</v>
      </c>
      <c r="E4006" s="161" t="s">
        <v>895</v>
      </c>
      <c r="F4006" s="161" t="s">
        <v>857</v>
      </c>
      <c r="G4006" s="161">
        <v>384.93722153118102</v>
      </c>
      <c r="H4006" s="161">
        <v>5666428.82318985</v>
      </c>
      <c r="I4006" s="161">
        <v>0</v>
      </c>
      <c r="J4006" s="161">
        <v>575.98441723627298</v>
      </c>
      <c r="K4006" s="164" t="str">
        <f>INDEX(category!$C:$C,MATCH(C4006,category!$B:$B,0))</f>
        <v xml:space="preserve"> Medium-heavy duty trucks (GVWR 14001–33000 lbs)</v>
      </c>
      <c r="L4006" s="165" t="str">
        <f>INDEX(category!D:D,MATCH($C4006,category!$B:$B,0))</f>
        <v>HDVs</v>
      </c>
      <c r="M4006" s="165" t="str">
        <f>INDEX(category!E:E,MATCH($C4006,category!$B:$B,0))</f>
        <v>freight</v>
      </c>
      <c r="N4006" s="165" t="str">
        <f>INDEX('veh fuel category'!$A$2:$A$10,MATCH($F4006,'veh fuel category'!$C$2:$C$10,0))</f>
        <v>diesel vehicle</v>
      </c>
      <c r="O4006" s="166">
        <f>INDEX('veh fuel category'!$D$2:$D$8,MATCH($N4006,'veh fuel category'!$A$2:$A$8,0))</f>
        <v>138700</v>
      </c>
      <c r="P4006" s="167">
        <f>'veh fuel category'!$D$2</f>
        <v>3412.14</v>
      </c>
      <c r="Q4006" s="167">
        <f>SUMIFS(avlo!$C:$C,avlo!$B:$B,L4006,avlo!$A:$A,M4006)</f>
        <v>16</v>
      </c>
      <c r="R4006" s="168">
        <f t="shared" si="124"/>
        <v>79889038670.671066</v>
      </c>
      <c r="S4006" s="168">
        <f t="shared" si="125"/>
        <v>0</v>
      </c>
      <c r="BU4006" s="169"/>
      <c r="BV4006" s="170"/>
      <c r="BW4006" s="170"/>
      <c r="BX4006" s="171"/>
      <c r="BY4006" s="171"/>
    </row>
    <row r="4007" spans="1:77" x14ac:dyDescent="0.25">
      <c r="A4007" s="161" t="s">
        <v>894</v>
      </c>
      <c r="B4007" s="161">
        <v>2048</v>
      </c>
      <c r="C4007" s="161" t="s">
        <v>793</v>
      </c>
      <c r="D4007" s="161" t="s">
        <v>895</v>
      </c>
      <c r="E4007" s="161" t="s">
        <v>895</v>
      </c>
      <c r="F4007" s="161" t="s">
        <v>851</v>
      </c>
      <c r="G4007" s="161">
        <v>452.259532490678</v>
      </c>
      <c r="H4007" s="161">
        <v>7549422.2683557896</v>
      </c>
      <c r="I4007" s="161">
        <v>7968320.0931853596</v>
      </c>
      <c r="J4007" s="161">
        <v>0</v>
      </c>
      <c r="K4007" s="164" t="str">
        <f>INDEX(category!$C:$C,MATCH(C4007,category!$B:$B,0))</f>
        <v xml:space="preserve"> Medium-heavy duty trucks (GVWR 14001–33000 lbs)</v>
      </c>
      <c r="L4007" s="165" t="str">
        <f>INDEX(category!D:D,MATCH($C4007,category!$B:$B,0))</f>
        <v>HDVs</v>
      </c>
      <c r="M4007" s="165" t="str">
        <f>INDEX(category!E:E,MATCH($C4007,category!$B:$B,0))</f>
        <v>freight</v>
      </c>
      <c r="N4007" s="165" t="str">
        <f>INDEX('veh fuel category'!$A$2:$A$10,MATCH($F4007,'veh fuel category'!$C$2:$C$10,0))</f>
        <v>battery electric vehicle</v>
      </c>
      <c r="O4007" s="166">
        <f>INDEX('veh fuel category'!$D$2:$D$8,MATCH($N4007,'veh fuel category'!$A$2:$A$8,0))</f>
        <v>3412.14</v>
      </c>
      <c r="P4007" s="167">
        <f>'veh fuel category'!$D$2</f>
        <v>3412.14</v>
      </c>
      <c r="Q4007" s="167">
        <f>SUMIFS(avlo!$C:$C,avlo!$B:$B,L4007,avlo!$A:$A,M4007)</f>
        <v>16</v>
      </c>
      <c r="R4007" s="168">
        <f t="shared" si="124"/>
        <v>0</v>
      </c>
      <c r="S4007" s="168">
        <f t="shared" si="125"/>
        <v>27189023722.761494</v>
      </c>
      <c r="BU4007" s="169"/>
      <c r="BV4007" s="170"/>
      <c r="BW4007" s="170"/>
      <c r="BX4007" s="171"/>
      <c r="BY4007" s="171"/>
    </row>
    <row r="4008" spans="1:77" x14ac:dyDescent="0.25">
      <c r="A4008" s="161" t="s">
        <v>894</v>
      </c>
      <c r="B4008" s="161">
        <v>2048</v>
      </c>
      <c r="C4008" s="161" t="s">
        <v>793</v>
      </c>
      <c r="D4008" s="161" t="s">
        <v>895</v>
      </c>
      <c r="E4008" s="161" t="s">
        <v>895</v>
      </c>
      <c r="F4008" s="161" t="s">
        <v>853</v>
      </c>
      <c r="G4008" s="161">
        <v>2.0793463367775802</v>
      </c>
      <c r="H4008" s="161">
        <v>30839.975621931801</v>
      </c>
      <c r="I4008" s="161">
        <v>0</v>
      </c>
      <c r="J4008" s="161">
        <v>3.6171120356517101</v>
      </c>
      <c r="K4008" s="164" t="str">
        <f>INDEX(category!$C:$C,MATCH(C4008,category!$B:$B,0))</f>
        <v xml:space="preserve"> Medium-heavy duty trucks (GVWR 14001–33000 lbs)</v>
      </c>
      <c r="L4008" s="165" t="str">
        <f>INDEX(category!D:D,MATCH($C4008,category!$B:$B,0))</f>
        <v>HDVs</v>
      </c>
      <c r="M4008" s="165" t="str">
        <f>INDEX(category!E:E,MATCH($C4008,category!$B:$B,0))</f>
        <v>freight</v>
      </c>
      <c r="N4008" s="165" t="str">
        <f>INDEX('veh fuel category'!$A$2:$A$10,MATCH($F4008,'veh fuel category'!$C$2:$C$10,0))</f>
        <v>natural gas vehicle</v>
      </c>
      <c r="O4008" s="166">
        <f>INDEX('veh fuel category'!$D$2:$D$8,MATCH($N4008,'veh fuel category'!$A$2:$A$8,0))</f>
        <v>138700</v>
      </c>
      <c r="P4008" s="167">
        <f>'veh fuel category'!$D$2</f>
        <v>3412.14</v>
      </c>
      <c r="Q4008" s="167">
        <f>SUMIFS(avlo!$C:$C,avlo!$B:$B,L4008,avlo!$A:$A,M4008)</f>
        <v>16</v>
      </c>
      <c r="R4008" s="168">
        <f t="shared" si="124"/>
        <v>501693439.3448922</v>
      </c>
      <c r="S4008" s="168">
        <f t="shared" si="125"/>
        <v>0</v>
      </c>
      <c r="BU4008" s="169"/>
      <c r="BV4008" s="170"/>
      <c r="BW4008" s="170"/>
      <c r="BX4008" s="171"/>
      <c r="BY4008" s="171"/>
    </row>
    <row r="4009" spans="1:77" x14ac:dyDescent="0.25">
      <c r="A4009" s="161" t="s">
        <v>894</v>
      </c>
      <c r="B4009" s="161">
        <v>2048</v>
      </c>
      <c r="C4009" s="161" t="s">
        <v>800</v>
      </c>
      <c r="D4009" s="161" t="s">
        <v>895</v>
      </c>
      <c r="E4009" s="161" t="s">
        <v>895</v>
      </c>
      <c r="F4009" s="161" t="s">
        <v>857</v>
      </c>
      <c r="G4009" s="161">
        <v>17241.320908433099</v>
      </c>
      <c r="H4009" s="161">
        <v>312021698.14447701</v>
      </c>
      <c r="I4009" s="161">
        <v>0</v>
      </c>
      <c r="J4009" s="161">
        <v>28795.6045039048</v>
      </c>
      <c r="K4009" s="164" t="str">
        <f>INDEX(category!$C:$C,MATCH(C4009,category!$B:$B,0))</f>
        <v xml:space="preserve"> Medium-heavy duty trucks (GVWR 14001–33000 lbs)</v>
      </c>
      <c r="L4009" s="165" t="str">
        <f>INDEX(category!D:D,MATCH($C4009,category!$B:$B,0))</f>
        <v>HDVs</v>
      </c>
      <c r="M4009" s="165" t="str">
        <f>INDEX(category!E:E,MATCH($C4009,category!$B:$B,0))</f>
        <v>freight</v>
      </c>
      <c r="N4009" s="165" t="str">
        <f>INDEX('veh fuel category'!$A$2:$A$10,MATCH($F4009,'veh fuel category'!$C$2:$C$10,0))</f>
        <v>diesel vehicle</v>
      </c>
      <c r="O4009" s="166">
        <f>INDEX('veh fuel category'!$D$2:$D$8,MATCH($N4009,'veh fuel category'!$A$2:$A$8,0))</f>
        <v>138700</v>
      </c>
      <c r="P4009" s="167">
        <f>'veh fuel category'!$D$2</f>
        <v>3412.14</v>
      </c>
      <c r="Q4009" s="167">
        <f>SUMIFS(avlo!$C:$C,avlo!$B:$B,L4009,avlo!$A:$A,M4009)</f>
        <v>16</v>
      </c>
      <c r="R4009" s="168">
        <f t="shared" si="124"/>
        <v>3993950344691.5962</v>
      </c>
      <c r="S4009" s="168">
        <f t="shared" si="125"/>
        <v>0</v>
      </c>
      <c r="BU4009" s="169"/>
      <c r="BV4009" s="170"/>
      <c r="BW4009" s="170"/>
      <c r="BX4009" s="171"/>
      <c r="BY4009" s="171"/>
    </row>
    <row r="4010" spans="1:77" x14ac:dyDescent="0.25">
      <c r="A4010" s="161" t="s">
        <v>894</v>
      </c>
      <c r="B4010" s="161">
        <v>2048</v>
      </c>
      <c r="C4010" s="161" t="s">
        <v>800</v>
      </c>
      <c r="D4010" s="161" t="s">
        <v>895</v>
      </c>
      <c r="E4010" s="161" t="s">
        <v>895</v>
      </c>
      <c r="F4010" s="161" t="s">
        <v>851</v>
      </c>
      <c r="G4010" s="161">
        <v>3745.8124068409302</v>
      </c>
      <c r="H4010" s="161">
        <v>79223556.166739598</v>
      </c>
      <c r="I4010" s="161">
        <v>83679656.008818001</v>
      </c>
      <c r="J4010" s="161">
        <v>0</v>
      </c>
      <c r="K4010" s="164" t="str">
        <f>INDEX(category!$C:$C,MATCH(C4010,category!$B:$B,0))</f>
        <v xml:space="preserve"> Medium-heavy duty trucks (GVWR 14001–33000 lbs)</v>
      </c>
      <c r="L4010" s="165" t="str">
        <f>INDEX(category!D:D,MATCH($C4010,category!$B:$B,0))</f>
        <v>HDVs</v>
      </c>
      <c r="M4010" s="165" t="str">
        <f>INDEX(category!E:E,MATCH($C4010,category!$B:$B,0))</f>
        <v>freight</v>
      </c>
      <c r="N4010" s="165" t="str">
        <f>INDEX('veh fuel category'!$A$2:$A$10,MATCH($F4010,'veh fuel category'!$C$2:$C$10,0))</f>
        <v>battery electric vehicle</v>
      </c>
      <c r="O4010" s="166">
        <f>INDEX('veh fuel category'!$D$2:$D$8,MATCH($N4010,'veh fuel category'!$A$2:$A$8,0))</f>
        <v>3412.14</v>
      </c>
      <c r="P4010" s="167">
        <f>'veh fuel category'!$D$2</f>
        <v>3412.14</v>
      </c>
      <c r="Q4010" s="167">
        <f>SUMIFS(avlo!$C:$C,avlo!$B:$B,L4010,avlo!$A:$A,M4010)</f>
        <v>16</v>
      </c>
      <c r="R4010" s="168">
        <f t="shared" si="124"/>
        <v>0</v>
      </c>
      <c r="S4010" s="168">
        <f t="shared" si="125"/>
        <v>285526701453.92822</v>
      </c>
      <c r="BU4010" s="169"/>
      <c r="BV4010" s="170"/>
      <c r="BW4010" s="170"/>
      <c r="BX4010" s="171"/>
      <c r="BY4010" s="171"/>
    </row>
    <row r="4011" spans="1:77" x14ac:dyDescent="0.25">
      <c r="A4011" s="161" t="s">
        <v>894</v>
      </c>
      <c r="B4011" s="161">
        <v>2048</v>
      </c>
      <c r="C4011" s="161" t="s">
        <v>800</v>
      </c>
      <c r="D4011" s="161" t="s">
        <v>895</v>
      </c>
      <c r="E4011" s="161" t="s">
        <v>895</v>
      </c>
      <c r="F4011" s="161" t="s">
        <v>853</v>
      </c>
      <c r="G4011" s="161">
        <v>326.82272456081301</v>
      </c>
      <c r="H4011" s="161">
        <v>5889137.5763769103</v>
      </c>
      <c r="I4011" s="161">
        <v>0</v>
      </c>
      <c r="J4011" s="161">
        <v>677.54422788944601</v>
      </c>
      <c r="K4011" s="164" t="str">
        <f>INDEX(category!$C:$C,MATCH(C4011,category!$B:$B,0))</f>
        <v xml:space="preserve"> Medium-heavy duty trucks (GVWR 14001–33000 lbs)</v>
      </c>
      <c r="L4011" s="165" t="str">
        <f>INDEX(category!D:D,MATCH($C4011,category!$B:$B,0))</f>
        <v>HDVs</v>
      </c>
      <c r="M4011" s="165" t="str">
        <f>INDEX(category!E:E,MATCH($C4011,category!$B:$B,0))</f>
        <v>freight</v>
      </c>
      <c r="N4011" s="165" t="str">
        <f>INDEX('veh fuel category'!$A$2:$A$10,MATCH($F4011,'veh fuel category'!$C$2:$C$10,0))</f>
        <v>natural gas vehicle</v>
      </c>
      <c r="O4011" s="166">
        <f>INDEX('veh fuel category'!$D$2:$D$8,MATCH($N4011,'veh fuel category'!$A$2:$A$8,0))</f>
        <v>138700</v>
      </c>
      <c r="P4011" s="167">
        <f>'veh fuel category'!$D$2</f>
        <v>3412.14</v>
      </c>
      <c r="Q4011" s="167">
        <f>SUMIFS(avlo!$C:$C,avlo!$B:$B,L4011,avlo!$A:$A,M4011)</f>
        <v>16</v>
      </c>
      <c r="R4011" s="168">
        <f t="shared" si="124"/>
        <v>93975384408.266159</v>
      </c>
      <c r="S4011" s="168">
        <f t="shared" si="125"/>
        <v>0</v>
      </c>
      <c r="BU4011" s="169"/>
      <c r="BV4011" s="170"/>
      <c r="BW4011" s="170"/>
      <c r="BX4011" s="171"/>
      <c r="BY4011" s="171"/>
    </row>
    <row r="4012" spans="1:77" x14ac:dyDescent="0.25">
      <c r="A4012" s="161" t="s">
        <v>894</v>
      </c>
      <c r="B4012" s="161">
        <v>2048</v>
      </c>
      <c r="C4012" s="161" t="s">
        <v>807</v>
      </c>
      <c r="D4012" s="161" t="s">
        <v>895</v>
      </c>
      <c r="E4012" s="161" t="s">
        <v>895</v>
      </c>
      <c r="F4012" s="161" t="s">
        <v>857</v>
      </c>
      <c r="G4012" s="161">
        <v>208.426250240744</v>
      </c>
      <c r="H4012" s="161">
        <v>4809960.1850062702</v>
      </c>
      <c r="I4012" s="161">
        <v>0</v>
      </c>
      <c r="J4012" s="161">
        <v>449.00580524276802</v>
      </c>
      <c r="K4012" s="164" t="str">
        <f>INDEX(category!$C:$C,MATCH(C4012,category!$B:$B,0))</f>
        <v xml:space="preserve"> Medium-heavy duty trucks (GVWR 14001–33000 lbs)</v>
      </c>
      <c r="L4012" s="165" t="str">
        <f>INDEX(category!D:D,MATCH($C4012,category!$B:$B,0))</f>
        <v>HDVs</v>
      </c>
      <c r="M4012" s="165" t="str">
        <f>INDEX(category!E:E,MATCH($C4012,category!$B:$B,0))</f>
        <v>freight</v>
      </c>
      <c r="N4012" s="165" t="str">
        <f>INDEX('veh fuel category'!$A$2:$A$10,MATCH($F4012,'veh fuel category'!$C$2:$C$10,0))</f>
        <v>diesel vehicle</v>
      </c>
      <c r="O4012" s="166">
        <f>INDEX('veh fuel category'!$D$2:$D$8,MATCH($N4012,'veh fuel category'!$A$2:$A$8,0))</f>
        <v>138700</v>
      </c>
      <c r="P4012" s="167">
        <f>'veh fuel category'!$D$2</f>
        <v>3412.14</v>
      </c>
      <c r="Q4012" s="167">
        <f>SUMIFS(avlo!$C:$C,avlo!$B:$B,L4012,avlo!$A:$A,M4012)</f>
        <v>16</v>
      </c>
      <c r="R4012" s="168">
        <f t="shared" si="124"/>
        <v>62277105187.171921</v>
      </c>
      <c r="S4012" s="168">
        <f t="shared" si="125"/>
        <v>0</v>
      </c>
      <c r="BU4012" s="169"/>
      <c r="BV4012" s="170"/>
      <c r="BW4012" s="170"/>
      <c r="BX4012" s="171"/>
      <c r="BY4012" s="171"/>
    </row>
    <row r="4013" spans="1:77" x14ac:dyDescent="0.25">
      <c r="A4013" s="161" t="s">
        <v>894</v>
      </c>
      <c r="B4013" s="161">
        <v>2048</v>
      </c>
      <c r="C4013" s="161" t="s">
        <v>808</v>
      </c>
      <c r="D4013" s="161" t="s">
        <v>895</v>
      </c>
      <c r="E4013" s="161" t="s">
        <v>895</v>
      </c>
      <c r="F4013" s="161" t="s">
        <v>857</v>
      </c>
      <c r="G4013" s="161">
        <v>256.03214830848998</v>
      </c>
      <c r="H4013" s="161">
        <v>6598400.4286684301</v>
      </c>
      <c r="I4013" s="161">
        <v>0</v>
      </c>
      <c r="J4013" s="161">
        <v>615.78657467109394</v>
      </c>
      <c r="K4013" s="164" t="str">
        <f>INDEX(category!$C:$C,MATCH(C4013,category!$B:$B,0))</f>
        <v xml:space="preserve"> Medium-heavy duty trucks (GVWR 14001–33000 lbs)</v>
      </c>
      <c r="L4013" s="165" t="str">
        <f>INDEX(category!D:D,MATCH($C4013,category!$B:$B,0))</f>
        <v>HDVs</v>
      </c>
      <c r="M4013" s="165" t="str">
        <f>INDEX(category!E:E,MATCH($C4013,category!$B:$B,0))</f>
        <v>freight</v>
      </c>
      <c r="N4013" s="165" t="str">
        <f>INDEX('veh fuel category'!$A$2:$A$10,MATCH($F4013,'veh fuel category'!$C$2:$C$10,0))</f>
        <v>diesel vehicle</v>
      </c>
      <c r="O4013" s="166">
        <f>INDEX('veh fuel category'!$D$2:$D$8,MATCH($N4013,'veh fuel category'!$A$2:$A$8,0))</f>
        <v>138700</v>
      </c>
      <c r="P4013" s="167">
        <f>'veh fuel category'!$D$2</f>
        <v>3412.14</v>
      </c>
      <c r="Q4013" s="167">
        <f>SUMIFS(avlo!$C:$C,avlo!$B:$B,L4013,avlo!$A:$A,M4013)</f>
        <v>16</v>
      </c>
      <c r="R4013" s="168">
        <f t="shared" si="124"/>
        <v>85409597906.880737</v>
      </c>
      <c r="S4013" s="168">
        <f t="shared" si="125"/>
        <v>0</v>
      </c>
      <c r="BU4013" s="169"/>
      <c r="BV4013" s="170"/>
      <c r="BW4013" s="170"/>
      <c r="BX4013" s="171"/>
      <c r="BY4013" s="171"/>
    </row>
    <row r="4014" spans="1:77" x14ac:dyDescent="0.25">
      <c r="A4014" s="161" t="s">
        <v>894</v>
      </c>
      <c r="B4014" s="161">
        <v>2048</v>
      </c>
      <c r="C4014" s="161" t="s">
        <v>809</v>
      </c>
      <c r="D4014" s="161" t="s">
        <v>895</v>
      </c>
      <c r="E4014" s="161" t="s">
        <v>895</v>
      </c>
      <c r="F4014" s="161" t="s">
        <v>857</v>
      </c>
      <c r="G4014" s="161">
        <v>1163.94838851037</v>
      </c>
      <c r="H4014" s="161">
        <v>17241809.102409199</v>
      </c>
      <c r="I4014" s="161">
        <v>0</v>
      </c>
      <c r="J4014" s="161">
        <v>1613.76951889048</v>
      </c>
      <c r="K4014" s="164" t="str">
        <f>INDEX(category!$C:$C,MATCH(C4014,category!$B:$B,0))</f>
        <v xml:space="preserve"> Medium-heavy duty trucks (GVWR 14001–33000 lbs)</v>
      </c>
      <c r="L4014" s="165" t="str">
        <f>INDEX(category!D:D,MATCH($C4014,category!$B:$B,0))</f>
        <v>HDVs</v>
      </c>
      <c r="M4014" s="165" t="str">
        <f>INDEX(category!E:E,MATCH($C4014,category!$B:$B,0))</f>
        <v>freight</v>
      </c>
      <c r="N4014" s="165" t="str">
        <f>INDEX('veh fuel category'!$A$2:$A$10,MATCH($F4014,'veh fuel category'!$C$2:$C$10,0))</f>
        <v>diesel vehicle</v>
      </c>
      <c r="O4014" s="166">
        <f>INDEX('veh fuel category'!$D$2:$D$8,MATCH($N4014,'veh fuel category'!$A$2:$A$8,0))</f>
        <v>138700</v>
      </c>
      <c r="P4014" s="167">
        <f>'veh fuel category'!$D$2</f>
        <v>3412.14</v>
      </c>
      <c r="Q4014" s="167">
        <f>SUMIFS(avlo!$C:$C,avlo!$B:$B,L4014,avlo!$A:$A,M4014)</f>
        <v>16</v>
      </c>
      <c r="R4014" s="168">
        <f t="shared" si="124"/>
        <v>223829832270.10956</v>
      </c>
      <c r="S4014" s="168">
        <f t="shared" si="125"/>
        <v>0</v>
      </c>
      <c r="BU4014" s="169"/>
      <c r="BV4014" s="170"/>
      <c r="BW4014" s="170"/>
      <c r="BX4014" s="171"/>
      <c r="BY4014" s="171"/>
    </row>
    <row r="4015" spans="1:77" x14ac:dyDescent="0.25">
      <c r="A4015" s="161" t="s">
        <v>894</v>
      </c>
      <c r="B4015" s="161">
        <v>2048</v>
      </c>
      <c r="C4015" s="161" t="s">
        <v>810</v>
      </c>
      <c r="D4015" s="161" t="s">
        <v>895</v>
      </c>
      <c r="E4015" s="161" t="s">
        <v>895</v>
      </c>
      <c r="F4015" s="161" t="s">
        <v>857</v>
      </c>
      <c r="G4015" s="161">
        <v>1433.5095714986701</v>
      </c>
      <c r="H4015" s="161">
        <v>125369392.17850401</v>
      </c>
      <c r="I4015" s="161">
        <v>0</v>
      </c>
      <c r="J4015" s="161">
        <v>10476.132195987801</v>
      </c>
      <c r="K4015" s="164" t="str">
        <f>INDEX(category!$C:$C,MATCH(C4015,category!$B:$B,0))</f>
        <v xml:space="preserve"> Medium-heavy duty trucks (GVWR 14001–33000 lbs)</v>
      </c>
      <c r="L4015" s="165" t="str">
        <f>INDEX(category!D:D,MATCH($C4015,category!$B:$B,0))</f>
        <v>HDVs</v>
      </c>
      <c r="M4015" s="165" t="str">
        <f>INDEX(category!E:E,MATCH($C4015,category!$B:$B,0))</f>
        <v>freight</v>
      </c>
      <c r="N4015" s="165" t="str">
        <f>INDEX('veh fuel category'!$A$2:$A$10,MATCH($F4015,'veh fuel category'!$C$2:$C$10,0))</f>
        <v>diesel vehicle</v>
      </c>
      <c r="O4015" s="166">
        <f>INDEX('veh fuel category'!$D$2:$D$8,MATCH($N4015,'veh fuel category'!$A$2:$A$8,0))</f>
        <v>138700</v>
      </c>
      <c r="P4015" s="167">
        <f>'veh fuel category'!$D$2</f>
        <v>3412.14</v>
      </c>
      <c r="Q4015" s="167">
        <f>SUMIFS(avlo!$C:$C,avlo!$B:$B,L4015,avlo!$A:$A,M4015)</f>
        <v>16</v>
      </c>
      <c r="R4015" s="168">
        <f t="shared" si="124"/>
        <v>1453039535583.5081</v>
      </c>
      <c r="S4015" s="168">
        <f t="shared" si="125"/>
        <v>0</v>
      </c>
      <c r="BU4015" s="169"/>
      <c r="BV4015" s="170"/>
      <c r="BW4015" s="170"/>
      <c r="BX4015" s="171"/>
      <c r="BY4015" s="171"/>
    </row>
    <row r="4016" spans="1:77" x14ac:dyDescent="0.25">
      <c r="A4016" s="161" t="s">
        <v>894</v>
      </c>
      <c r="B4016" s="161">
        <v>2048</v>
      </c>
      <c r="C4016" s="161" t="s">
        <v>785</v>
      </c>
      <c r="D4016" s="161" t="s">
        <v>895</v>
      </c>
      <c r="E4016" s="161" t="s">
        <v>895</v>
      </c>
      <c r="F4016" s="161" t="s">
        <v>857</v>
      </c>
      <c r="G4016" s="161">
        <v>1737.9977414392399</v>
      </c>
      <c r="H4016" s="161">
        <v>18613155.3015499</v>
      </c>
      <c r="I4016" s="161">
        <v>0</v>
      </c>
      <c r="J4016" s="161">
        <v>2075.9430259492401</v>
      </c>
      <c r="K4016" s="164" t="str">
        <f>INDEX(category!$C:$C,MATCH(C4016,category!$B:$B,0))</f>
        <v xml:space="preserve"> Medium-heavy duty trucks (GVWR 14001–33000 lbs)</v>
      </c>
      <c r="L4016" s="165" t="str">
        <f>INDEX(category!D:D,MATCH($C4016,category!$B:$B,0))</f>
        <v>HDVs</v>
      </c>
      <c r="M4016" s="165" t="str">
        <f>INDEX(category!E:E,MATCH($C4016,category!$B:$B,0))</f>
        <v>freight</v>
      </c>
      <c r="N4016" s="165" t="str">
        <f>INDEX('veh fuel category'!$A$2:$A$10,MATCH($F4016,'veh fuel category'!$C$2:$C$10,0))</f>
        <v>diesel vehicle</v>
      </c>
      <c r="O4016" s="166">
        <f>INDEX('veh fuel category'!$D$2:$D$8,MATCH($N4016,'veh fuel category'!$A$2:$A$8,0))</f>
        <v>138700</v>
      </c>
      <c r="P4016" s="167">
        <f>'veh fuel category'!$D$2</f>
        <v>3412.14</v>
      </c>
      <c r="Q4016" s="167">
        <f>SUMIFS(avlo!$C:$C,avlo!$B:$B,L4016,avlo!$A:$A,M4016)</f>
        <v>16</v>
      </c>
      <c r="R4016" s="168">
        <f t="shared" si="124"/>
        <v>287933297699.15961</v>
      </c>
      <c r="S4016" s="168">
        <f t="shared" si="125"/>
        <v>0</v>
      </c>
      <c r="BU4016" s="169"/>
      <c r="BV4016" s="170"/>
      <c r="BW4016" s="170"/>
      <c r="BX4016" s="171"/>
      <c r="BY4016" s="171"/>
    </row>
    <row r="4017" spans="1:77" x14ac:dyDescent="0.25">
      <c r="A4017" s="161" t="s">
        <v>894</v>
      </c>
      <c r="B4017" s="161">
        <v>2048</v>
      </c>
      <c r="C4017" s="161" t="s">
        <v>785</v>
      </c>
      <c r="D4017" s="161" t="s">
        <v>895</v>
      </c>
      <c r="E4017" s="161" t="s">
        <v>895</v>
      </c>
      <c r="F4017" s="161" t="s">
        <v>851</v>
      </c>
      <c r="G4017" s="161">
        <v>1701.5333636415701</v>
      </c>
      <c r="H4017" s="161">
        <v>20516627.710458402</v>
      </c>
      <c r="I4017" s="161">
        <v>23316346.693558302</v>
      </c>
      <c r="J4017" s="161">
        <v>0</v>
      </c>
      <c r="K4017" s="164" t="str">
        <f>INDEX(category!$C:$C,MATCH(C4017,category!$B:$B,0))</f>
        <v xml:space="preserve"> Medium-heavy duty trucks (GVWR 14001–33000 lbs)</v>
      </c>
      <c r="L4017" s="165" t="str">
        <f>INDEX(category!D:D,MATCH($C4017,category!$B:$B,0))</f>
        <v>HDVs</v>
      </c>
      <c r="M4017" s="165" t="str">
        <f>INDEX(category!E:E,MATCH($C4017,category!$B:$B,0))</f>
        <v>freight</v>
      </c>
      <c r="N4017" s="165" t="str">
        <f>INDEX('veh fuel category'!$A$2:$A$10,MATCH($F4017,'veh fuel category'!$C$2:$C$10,0))</f>
        <v>battery electric vehicle</v>
      </c>
      <c r="O4017" s="166">
        <f>INDEX('veh fuel category'!$D$2:$D$8,MATCH($N4017,'veh fuel category'!$A$2:$A$8,0))</f>
        <v>3412.14</v>
      </c>
      <c r="P4017" s="167">
        <f>'veh fuel category'!$D$2</f>
        <v>3412.14</v>
      </c>
      <c r="Q4017" s="167">
        <f>SUMIFS(avlo!$C:$C,avlo!$B:$B,L4017,avlo!$A:$A,M4017)</f>
        <v>16</v>
      </c>
      <c r="R4017" s="168">
        <f t="shared" si="124"/>
        <v>0</v>
      </c>
      <c r="S4017" s="168">
        <f t="shared" si="125"/>
        <v>79558639206.958023</v>
      </c>
      <c r="BU4017" s="169"/>
      <c r="BV4017" s="170"/>
      <c r="BW4017" s="170"/>
      <c r="BX4017" s="171"/>
      <c r="BY4017" s="171"/>
    </row>
    <row r="4018" spans="1:77" x14ac:dyDescent="0.25">
      <c r="A4018" s="161" t="s">
        <v>894</v>
      </c>
      <c r="B4018" s="161">
        <v>2048</v>
      </c>
      <c r="C4018" s="161" t="s">
        <v>785</v>
      </c>
      <c r="D4018" s="161" t="s">
        <v>895</v>
      </c>
      <c r="E4018" s="161" t="s">
        <v>895</v>
      </c>
      <c r="F4018" s="161" t="s">
        <v>853</v>
      </c>
      <c r="G4018" s="161">
        <v>184.04929748674499</v>
      </c>
      <c r="H4018" s="161">
        <v>1974739.8602499601</v>
      </c>
      <c r="I4018" s="161">
        <v>0</v>
      </c>
      <c r="J4018" s="161">
        <v>266.26707442529698</v>
      </c>
      <c r="K4018" s="164" t="str">
        <f>INDEX(category!$C:$C,MATCH(C4018,category!$B:$B,0))</f>
        <v xml:space="preserve"> Medium-heavy duty trucks (GVWR 14001–33000 lbs)</v>
      </c>
      <c r="L4018" s="165" t="str">
        <f>INDEX(category!D:D,MATCH($C4018,category!$B:$B,0))</f>
        <v>HDVs</v>
      </c>
      <c r="M4018" s="165" t="str">
        <f>INDEX(category!E:E,MATCH($C4018,category!$B:$B,0))</f>
        <v>freight</v>
      </c>
      <c r="N4018" s="165" t="str">
        <f>INDEX('veh fuel category'!$A$2:$A$10,MATCH($F4018,'veh fuel category'!$C$2:$C$10,0))</f>
        <v>natural gas vehicle</v>
      </c>
      <c r="O4018" s="166">
        <f>INDEX('veh fuel category'!$D$2:$D$8,MATCH($N4018,'veh fuel category'!$A$2:$A$8,0))</f>
        <v>138700</v>
      </c>
      <c r="P4018" s="167">
        <f>'veh fuel category'!$D$2</f>
        <v>3412.14</v>
      </c>
      <c r="Q4018" s="167">
        <f>SUMIFS(avlo!$C:$C,avlo!$B:$B,L4018,avlo!$A:$A,M4018)</f>
        <v>16</v>
      </c>
      <c r="R4018" s="168">
        <f t="shared" si="124"/>
        <v>36931243222.788689</v>
      </c>
      <c r="S4018" s="168">
        <f t="shared" si="125"/>
        <v>0</v>
      </c>
      <c r="BU4018" s="169"/>
      <c r="BV4018" s="170"/>
      <c r="BW4018" s="170"/>
      <c r="BX4018" s="171"/>
      <c r="BY4018" s="171"/>
    </row>
    <row r="4019" spans="1:77" x14ac:dyDescent="0.25">
      <c r="A4019" s="161" t="s">
        <v>894</v>
      </c>
      <c r="B4019" s="161">
        <v>2048</v>
      </c>
      <c r="C4019" s="161" t="s">
        <v>787</v>
      </c>
      <c r="D4019" s="161" t="s">
        <v>895</v>
      </c>
      <c r="E4019" s="161" t="s">
        <v>895</v>
      </c>
      <c r="F4019" s="161" t="s">
        <v>857</v>
      </c>
      <c r="G4019" s="161">
        <v>2909.10686056955</v>
      </c>
      <c r="H4019" s="161">
        <v>31131260.778841801</v>
      </c>
      <c r="I4019" s="161">
        <v>0</v>
      </c>
      <c r="J4019" s="161">
        <v>3517.2769891663302</v>
      </c>
      <c r="K4019" s="164" t="str">
        <f>INDEX(category!$C:$C,MATCH(C4019,category!$B:$B,0))</f>
        <v xml:space="preserve"> Medium-heavy duty trucks (GVWR 14001–33000 lbs)</v>
      </c>
      <c r="L4019" s="165" t="str">
        <f>INDEX(category!D:D,MATCH($C4019,category!$B:$B,0))</f>
        <v>HDVs</v>
      </c>
      <c r="M4019" s="165" t="str">
        <f>INDEX(category!E:E,MATCH($C4019,category!$B:$B,0))</f>
        <v>freight</v>
      </c>
      <c r="N4019" s="165" t="str">
        <f>INDEX('veh fuel category'!$A$2:$A$10,MATCH($F4019,'veh fuel category'!$C$2:$C$10,0))</f>
        <v>diesel vehicle</v>
      </c>
      <c r="O4019" s="166">
        <f>INDEX('veh fuel category'!$D$2:$D$8,MATCH($N4019,'veh fuel category'!$A$2:$A$8,0))</f>
        <v>138700</v>
      </c>
      <c r="P4019" s="167">
        <f>'veh fuel category'!$D$2</f>
        <v>3412.14</v>
      </c>
      <c r="Q4019" s="167">
        <f>SUMIFS(avlo!$C:$C,avlo!$B:$B,L4019,avlo!$A:$A,M4019)</f>
        <v>16</v>
      </c>
      <c r="R4019" s="168">
        <f t="shared" si="124"/>
        <v>487846318397.37</v>
      </c>
      <c r="S4019" s="168">
        <f t="shared" si="125"/>
        <v>0</v>
      </c>
      <c r="BU4019" s="169"/>
      <c r="BV4019" s="170"/>
      <c r="BW4019" s="170"/>
      <c r="BX4019" s="171"/>
      <c r="BY4019" s="171"/>
    </row>
    <row r="4020" spans="1:77" x14ac:dyDescent="0.25">
      <c r="A4020" s="161" t="s">
        <v>894</v>
      </c>
      <c r="B4020" s="161">
        <v>2048</v>
      </c>
      <c r="C4020" s="161" t="s">
        <v>787</v>
      </c>
      <c r="D4020" s="161" t="s">
        <v>895</v>
      </c>
      <c r="E4020" s="161" t="s">
        <v>895</v>
      </c>
      <c r="F4020" s="161" t="s">
        <v>851</v>
      </c>
      <c r="G4020" s="161">
        <v>2791.7171795499498</v>
      </c>
      <c r="H4020" s="161">
        <v>33639281.1199129</v>
      </c>
      <c r="I4020" s="161">
        <v>38712064.829691797</v>
      </c>
      <c r="J4020" s="161">
        <v>0</v>
      </c>
      <c r="K4020" s="164" t="str">
        <f>INDEX(category!$C:$C,MATCH(C4020,category!$B:$B,0))</f>
        <v xml:space="preserve"> Medium-heavy duty trucks (GVWR 14001–33000 lbs)</v>
      </c>
      <c r="L4020" s="165" t="str">
        <f>INDEX(category!D:D,MATCH($C4020,category!$B:$B,0))</f>
        <v>HDVs</v>
      </c>
      <c r="M4020" s="165" t="str">
        <f>INDEX(category!E:E,MATCH($C4020,category!$B:$B,0))</f>
        <v>freight</v>
      </c>
      <c r="N4020" s="165" t="str">
        <f>INDEX('veh fuel category'!$A$2:$A$10,MATCH($F4020,'veh fuel category'!$C$2:$C$10,0))</f>
        <v>battery electric vehicle</v>
      </c>
      <c r="O4020" s="166">
        <f>INDEX('veh fuel category'!$D$2:$D$8,MATCH($N4020,'veh fuel category'!$A$2:$A$8,0))</f>
        <v>3412.14</v>
      </c>
      <c r="P4020" s="167">
        <f>'veh fuel category'!$D$2</f>
        <v>3412.14</v>
      </c>
      <c r="Q4020" s="167">
        <f>SUMIFS(avlo!$C:$C,avlo!$B:$B,L4020,avlo!$A:$A,M4020)</f>
        <v>16</v>
      </c>
      <c r="R4020" s="168">
        <f t="shared" si="124"/>
        <v>0</v>
      </c>
      <c r="S4020" s="168">
        <f t="shared" si="125"/>
        <v>132090984887.98456</v>
      </c>
      <c r="BU4020" s="169"/>
      <c r="BV4020" s="170"/>
      <c r="BW4020" s="170"/>
      <c r="BX4020" s="171"/>
      <c r="BY4020" s="171"/>
    </row>
    <row r="4021" spans="1:77" x14ac:dyDescent="0.25">
      <c r="A4021" s="161" t="s">
        <v>894</v>
      </c>
      <c r="B4021" s="161">
        <v>2048</v>
      </c>
      <c r="C4021" s="161" t="s">
        <v>787</v>
      </c>
      <c r="D4021" s="161" t="s">
        <v>895</v>
      </c>
      <c r="E4021" s="161" t="s">
        <v>895</v>
      </c>
      <c r="F4021" s="161" t="s">
        <v>853</v>
      </c>
      <c r="G4021" s="161">
        <v>261.99278698489502</v>
      </c>
      <c r="H4021" s="161">
        <v>2789990.8878009301</v>
      </c>
      <c r="I4021" s="161">
        <v>0</v>
      </c>
      <c r="J4021" s="161">
        <v>385.003114268037</v>
      </c>
      <c r="K4021" s="164" t="str">
        <f>INDEX(category!$C:$C,MATCH(C4021,category!$B:$B,0))</f>
        <v xml:space="preserve"> Medium-heavy duty trucks (GVWR 14001–33000 lbs)</v>
      </c>
      <c r="L4021" s="165" t="str">
        <f>INDEX(category!D:D,MATCH($C4021,category!$B:$B,0))</f>
        <v>HDVs</v>
      </c>
      <c r="M4021" s="165" t="str">
        <f>INDEX(category!E:E,MATCH($C4021,category!$B:$B,0))</f>
        <v>freight</v>
      </c>
      <c r="N4021" s="165" t="str">
        <f>INDEX('veh fuel category'!$A$2:$A$10,MATCH($F4021,'veh fuel category'!$C$2:$C$10,0))</f>
        <v>natural gas vehicle</v>
      </c>
      <c r="O4021" s="166">
        <f>INDEX('veh fuel category'!$D$2:$D$8,MATCH($N4021,'veh fuel category'!$A$2:$A$8,0))</f>
        <v>138700</v>
      </c>
      <c r="P4021" s="167">
        <f>'veh fuel category'!$D$2</f>
        <v>3412.14</v>
      </c>
      <c r="Q4021" s="167">
        <f>SUMIFS(avlo!$C:$C,avlo!$B:$B,L4021,avlo!$A:$A,M4021)</f>
        <v>16</v>
      </c>
      <c r="R4021" s="168">
        <f t="shared" si="124"/>
        <v>53399931948.97673</v>
      </c>
      <c r="S4021" s="168">
        <f t="shared" si="125"/>
        <v>0</v>
      </c>
      <c r="BU4021" s="169"/>
      <c r="BV4021" s="170"/>
      <c r="BW4021" s="170"/>
      <c r="BX4021" s="171"/>
      <c r="BY4021" s="171"/>
    </row>
    <row r="4022" spans="1:77" x14ac:dyDescent="0.25">
      <c r="A4022" s="161" t="s">
        <v>894</v>
      </c>
      <c r="B4022" s="161">
        <v>2048</v>
      </c>
      <c r="C4022" s="161" t="s">
        <v>788</v>
      </c>
      <c r="D4022" s="161" t="s">
        <v>895</v>
      </c>
      <c r="E4022" s="161" t="s">
        <v>895</v>
      </c>
      <c r="F4022" s="161" t="s">
        <v>857</v>
      </c>
      <c r="G4022" s="161">
        <v>2486.0559096389002</v>
      </c>
      <c r="H4022" s="161">
        <v>26593939.912415002</v>
      </c>
      <c r="I4022" s="161">
        <v>0</v>
      </c>
      <c r="J4022" s="161">
        <v>2975.2685745927602</v>
      </c>
      <c r="K4022" s="164" t="str">
        <f>INDEX(category!$C:$C,MATCH(C4022,category!$B:$B,0))</f>
        <v xml:space="preserve"> Medium-heavy duty trucks (GVWR 14001–33000 lbs)</v>
      </c>
      <c r="L4022" s="165" t="str">
        <f>INDEX(category!D:D,MATCH($C4022,category!$B:$B,0))</f>
        <v>HDVs</v>
      </c>
      <c r="M4022" s="165" t="str">
        <f>INDEX(category!E:E,MATCH($C4022,category!$B:$B,0))</f>
        <v>freight</v>
      </c>
      <c r="N4022" s="165" t="str">
        <f>INDEX('veh fuel category'!$A$2:$A$10,MATCH($F4022,'veh fuel category'!$C$2:$C$10,0))</f>
        <v>diesel vehicle</v>
      </c>
      <c r="O4022" s="166">
        <f>INDEX('veh fuel category'!$D$2:$D$8,MATCH($N4022,'veh fuel category'!$A$2:$A$8,0))</f>
        <v>138700</v>
      </c>
      <c r="P4022" s="167">
        <f>'veh fuel category'!$D$2</f>
        <v>3412.14</v>
      </c>
      <c r="Q4022" s="167">
        <f>SUMIFS(avlo!$C:$C,avlo!$B:$B,L4022,avlo!$A:$A,M4022)</f>
        <v>16</v>
      </c>
      <c r="R4022" s="168">
        <f t="shared" si="124"/>
        <v>412669751296.01587</v>
      </c>
      <c r="S4022" s="168">
        <f t="shared" si="125"/>
        <v>0</v>
      </c>
      <c r="BU4022" s="169"/>
      <c r="BV4022" s="170"/>
      <c r="BW4022" s="170"/>
      <c r="BX4022" s="171"/>
      <c r="BY4022" s="171"/>
    </row>
    <row r="4023" spans="1:77" x14ac:dyDescent="0.25">
      <c r="A4023" s="161" t="s">
        <v>894</v>
      </c>
      <c r="B4023" s="161">
        <v>2048</v>
      </c>
      <c r="C4023" s="161" t="s">
        <v>788</v>
      </c>
      <c r="D4023" s="161" t="s">
        <v>895</v>
      </c>
      <c r="E4023" s="161" t="s">
        <v>895</v>
      </c>
      <c r="F4023" s="161" t="s">
        <v>851</v>
      </c>
      <c r="G4023" s="161">
        <v>2424.0354740984499</v>
      </c>
      <c r="H4023" s="161">
        <v>29126563.9791306</v>
      </c>
      <c r="I4023" s="161">
        <v>33301526.9392973</v>
      </c>
      <c r="J4023" s="161">
        <v>0</v>
      </c>
      <c r="K4023" s="164" t="str">
        <f>INDEX(category!$C:$C,MATCH(C4023,category!$B:$B,0))</f>
        <v xml:space="preserve"> Medium-heavy duty trucks (GVWR 14001–33000 lbs)</v>
      </c>
      <c r="L4023" s="165" t="str">
        <f>INDEX(category!D:D,MATCH($C4023,category!$B:$B,0))</f>
        <v>HDVs</v>
      </c>
      <c r="M4023" s="165" t="str">
        <f>INDEX(category!E:E,MATCH($C4023,category!$B:$B,0))</f>
        <v>freight</v>
      </c>
      <c r="N4023" s="165" t="str">
        <f>INDEX('veh fuel category'!$A$2:$A$10,MATCH($F4023,'veh fuel category'!$C$2:$C$10,0))</f>
        <v>battery electric vehicle</v>
      </c>
      <c r="O4023" s="166">
        <f>INDEX('veh fuel category'!$D$2:$D$8,MATCH($N4023,'veh fuel category'!$A$2:$A$8,0))</f>
        <v>3412.14</v>
      </c>
      <c r="P4023" s="167">
        <f>'veh fuel category'!$D$2</f>
        <v>3412.14</v>
      </c>
      <c r="Q4023" s="167">
        <f>SUMIFS(avlo!$C:$C,avlo!$B:$B,L4023,avlo!$A:$A,M4023)</f>
        <v>16</v>
      </c>
      <c r="R4023" s="168">
        <f t="shared" si="124"/>
        <v>0</v>
      </c>
      <c r="S4023" s="168">
        <f t="shared" si="125"/>
        <v>113629472130.65388</v>
      </c>
      <c r="BU4023" s="169"/>
      <c r="BV4023" s="170"/>
      <c r="BW4023" s="170"/>
      <c r="BX4023" s="171"/>
      <c r="BY4023" s="171"/>
    </row>
    <row r="4024" spans="1:77" x14ac:dyDescent="0.25">
      <c r="A4024" s="161" t="s">
        <v>894</v>
      </c>
      <c r="B4024" s="161">
        <v>2048</v>
      </c>
      <c r="C4024" s="161" t="s">
        <v>788</v>
      </c>
      <c r="D4024" s="161" t="s">
        <v>895</v>
      </c>
      <c r="E4024" s="161" t="s">
        <v>895</v>
      </c>
      <c r="F4024" s="161" t="s">
        <v>853</v>
      </c>
      <c r="G4024" s="161">
        <v>266.25354965953602</v>
      </c>
      <c r="H4024" s="161">
        <v>2843148.8944704998</v>
      </c>
      <c r="I4024" s="161">
        <v>0</v>
      </c>
      <c r="J4024" s="161">
        <v>389.85361612357502</v>
      </c>
      <c r="K4024" s="164" t="str">
        <f>INDEX(category!$C:$C,MATCH(C4024,category!$B:$B,0))</f>
        <v xml:space="preserve"> Medium-heavy duty trucks (GVWR 14001–33000 lbs)</v>
      </c>
      <c r="L4024" s="165" t="str">
        <f>INDEX(category!D:D,MATCH($C4024,category!$B:$B,0))</f>
        <v>HDVs</v>
      </c>
      <c r="M4024" s="165" t="str">
        <f>INDEX(category!E:E,MATCH($C4024,category!$B:$B,0))</f>
        <v>freight</v>
      </c>
      <c r="N4024" s="165" t="str">
        <f>INDEX('veh fuel category'!$A$2:$A$10,MATCH($F4024,'veh fuel category'!$C$2:$C$10,0))</f>
        <v>natural gas vehicle</v>
      </c>
      <c r="O4024" s="166">
        <f>INDEX('veh fuel category'!$D$2:$D$8,MATCH($N4024,'veh fuel category'!$A$2:$A$8,0))</f>
        <v>138700</v>
      </c>
      <c r="P4024" s="167">
        <f>'veh fuel category'!$D$2</f>
        <v>3412.14</v>
      </c>
      <c r="Q4024" s="167">
        <f>SUMIFS(avlo!$C:$C,avlo!$B:$B,L4024,avlo!$A:$A,M4024)</f>
        <v>16</v>
      </c>
      <c r="R4024" s="168">
        <f t="shared" si="124"/>
        <v>54072696556.339851</v>
      </c>
      <c r="S4024" s="168">
        <f t="shared" si="125"/>
        <v>0</v>
      </c>
      <c r="BU4024" s="169"/>
      <c r="BV4024" s="170"/>
      <c r="BW4024" s="170"/>
      <c r="BX4024" s="171"/>
      <c r="BY4024" s="171"/>
    </row>
    <row r="4025" spans="1:77" x14ac:dyDescent="0.25">
      <c r="A4025" s="161" t="s">
        <v>894</v>
      </c>
      <c r="B4025" s="161">
        <v>2048</v>
      </c>
      <c r="C4025" s="161" t="s">
        <v>789</v>
      </c>
      <c r="D4025" s="161" t="s">
        <v>895</v>
      </c>
      <c r="E4025" s="161" t="s">
        <v>895</v>
      </c>
      <c r="F4025" s="161" t="s">
        <v>857</v>
      </c>
      <c r="G4025" s="161">
        <v>7621.8816283860397</v>
      </c>
      <c r="H4025" s="161">
        <v>99552162.541068599</v>
      </c>
      <c r="I4025" s="161">
        <v>0</v>
      </c>
      <c r="J4025" s="161">
        <v>10827.461059567901</v>
      </c>
      <c r="K4025" s="164" t="str">
        <f>INDEX(category!$C:$C,MATCH(C4025,category!$B:$B,0))</f>
        <v xml:space="preserve"> Medium-heavy duty trucks (GVWR 14001–33000 lbs)</v>
      </c>
      <c r="L4025" s="165" t="str">
        <f>INDEX(category!D:D,MATCH($C4025,category!$B:$B,0))</f>
        <v>HDVs</v>
      </c>
      <c r="M4025" s="165" t="str">
        <f>INDEX(category!E:E,MATCH($C4025,category!$B:$B,0))</f>
        <v>freight</v>
      </c>
      <c r="N4025" s="165" t="str">
        <f>INDEX('veh fuel category'!$A$2:$A$10,MATCH($F4025,'veh fuel category'!$C$2:$C$10,0))</f>
        <v>diesel vehicle</v>
      </c>
      <c r="O4025" s="166">
        <f>INDEX('veh fuel category'!$D$2:$D$8,MATCH($N4025,'veh fuel category'!$A$2:$A$8,0))</f>
        <v>138700</v>
      </c>
      <c r="P4025" s="167">
        <f>'veh fuel category'!$D$2</f>
        <v>3412.14</v>
      </c>
      <c r="Q4025" s="167">
        <f>SUMIFS(avlo!$C:$C,avlo!$B:$B,L4025,avlo!$A:$A,M4025)</f>
        <v>16</v>
      </c>
      <c r="R4025" s="168">
        <f t="shared" si="124"/>
        <v>1501768848962.0679</v>
      </c>
      <c r="S4025" s="168">
        <f t="shared" si="125"/>
        <v>0</v>
      </c>
      <c r="BU4025" s="169"/>
      <c r="BV4025" s="170"/>
      <c r="BW4025" s="170"/>
      <c r="BX4025" s="171"/>
      <c r="BY4025" s="171"/>
    </row>
    <row r="4026" spans="1:77" x14ac:dyDescent="0.25">
      <c r="A4026" s="161" t="s">
        <v>894</v>
      </c>
      <c r="B4026" s="161">
        <v>2048</v>
      </c>
      <c r="C4026" s="161" t="s">
        <v>789</v>
      </c>
      <c r="D4026" s="161" t="s">
        <v>895</v>
      </c>
      <c r="E4026" s="161" t="s">
        <v>895</v>
      </c>
      <c r="F4026" s="161" t="s">
        <v>851</v>
      </c>
      <c r="G4026" s="161">
        <v>5834.5459502426702</v>
      </c>
      <c r="H4026" s="161">
        <v>85771900.403637797</v>
      </c>
      <c r="I4026" s="161">
        <v>97731713.362847701</v>
      </c>
      <c r="J4026" s="161">
        <v>0</v>
      </c>
      <c r="K4026" s="164" t="str">
        <f>INDEX(category!$C:$C,MATCH(C4026,category!$B:$B,0))</f>
        <v xml:space="preserve"> Medium-heavy duty trucks (GVWR 14001–33000 lbs)</v>
      </c>
      <c r="L4026" s="165" t="str">
        <f>INDEX(category!D:D,MATCH($C4026,category!$B:$B,0))</f>
        <v>HDVs</v>
      </c>
      <c r="M4026" s="165" t="str">
        <f>INDEX(category!E:E,MATCH($C4026,category!$B:$B,0))</f>
        <v>freight</v>
      </c>
      <c r="N4026" s="165" t="str">
        <f>INDEX('veh fuel category'!$A$2:$A$10,MATCH($F4026,'veh fuel category'!$C$2:$C$10,0))</f>
        <v>battery electric vehicle</v>
      </c>
      <c r="O4026" s="166">
        <f>INDEX('veh fuel category'!$D$2:$D$8,MATCH($N4026,'veh fuel category'!$A$2:$A$8,0))</f>
        <v>3412.14</v>
      </c>
      <c r="P4026" s="167">
        <f>'veh fuel category'!$D$2</f>
        <v>3412.14</v>
      </c>
      <c r="Q4026" s="167">
        <f>SUMIFS(avlo!$C:$C,avlo!$B:$B,L4026,avlo!$A:$A,M4026)</f>
        <v>16</v>
      </c>
      <c r="R4026" s="168">
        <f t="shared" si="124"/>
        <v>0</v>
      </c>
      <c r="S4026" s="168">
        <f t="shared" si="125"/>
        <v>333474288433.90717</v>
      </c>
      <c r="BU4026" s="169"/>
      <c r="BV4026" s="170"/>
      <c r="BW4026" s="170"/>
      <c r="BX4026" s="171"/>
      <c r="BY4026" s="171"/>
    </row>
    <row r="4027" spans="1:77" x14ac:dyDescent="0.25">
      <c r="A4027" s="161" t="s">
        <v>894</v>
      </c>
      <c r="B4027" s="161">
        <v>2048</v>
      </c>
      <c r="C4027" s="161" t="s">
        <v>789</v>
      </c>
      <c r="D4027" s="161" t="s">
        <v>895</v>
      </c>
      <c r="E4027" s="161" t="s">
        <v>895</v>
      </c>
      <c r="F4027" s="161" t="s">
        <v>853</v>
      </c>
      <c r="G4027" s="161">
        <v>833.60533810219795</v>
      </c>
      <c r="H4027" s="161">
        <v>10878889.023661699</v>
      </c>
      <c r="I4027" s="161">
        <v>0</v>
      </c>
      <c r="J4027" s="161">
        <v>1436.20106856896</v>
      </c>
      <c r="K4027" s="164" t="str">
        <f>INDEX(category!$C:$C,MATCH(C4027,category!$B:$B,0))</f>
        <v xml:space="preserve"> Medium-heavy duty trucks (GVWR 14001–33000 lbs)</v>
      </c>
      <c r="L4027" s="165" t="str">
        <f>INDEX(category!D:D,MATCH($C4027,category!$B:$B,0))</f>
        <v>HDVs</v>
      </c>
      <c r="M4027" s="165" t="str">
        <f>INDEX(category!E:E,MATCH($C4027,category!$B:$B,0))</f>
        <v>freight</v>
      </c>
      <c r="N4027" s="165" t="str">
        <f>INDEX('veh fuel category'!$A$2:$A$10,MATCH($F4027,'veh fuel category'!$C$2:$C$10,0))</f>
        <v>natural gas vehicle</v>
      </c>
      <c r="O4027" s="166">
        <f>INDEX('veh fuel category'!$D$2:$D$8,MATCH($N4027,'veh fuel category'!$A$2:$A$8,0))</f>
        <v>138700</v>
      </c>
      <c r="P4027" s="167">
        <f>'veh fuel category'!$D$2</f>
        <v>3412.14</v>
      </c>
      <c r="Q4027" s="167">
        <f>SUMIFS(avlo!$C:$C,avlo!$B:$B,L4027,avlo!$A:$A,M4027)</f>
        <v>16</v>
      </c>
      <c r="R4027" s="168">
        <f t="shared" si="124"/>
        <v>199201088210.51474</v>
      </c>
      <c r="S4027" s="168">
        <f t="shared" si="125"/>
        <v>0</v>
      </c>
      <c r="BU4027" s="169"/>
      <c r="BV4027" s="170"/>
      <c r="BW4027" s="170"/>
      <c r="BX4027" s="171"/>
      <c r="BY4027" s="171"/>
    </row>
    <row r="4028" spans="1:77" x14ac:dyDescent="0.25">
      <c r="A4028" s="161" t="s">
        <v>894</v>
      </c>
      <c r="B4028" s="161">
        <v>2048</v>
      </c>
      <c r="C4028" s="161" t="s">
        <v>790</v>
      </c>
      <c r="D4028" s="161" t="s">
        <v>895</v>
      </c>
      <c r="E4028" s="161" t="s">
        <v>895</v>
      </c>
      <c r="F4028" s="161" t="s">
        <v>857</v>
      </c>
      <c r="G4028" s="161">
        <v>1166.3073076621599</v>
      </c>
      <c r="H4028" s="161">
        <v>14538781.735146901</v>
      </c>
      <c r="I4028" s="161">
        <v>0</v>
      </c>
      <c r="J4028" s="161">
        <v>1477.6907771240301</v>
      </c>
      <c r="K4028" s="164" t="str">
        <f>INDEX(category!$C:$C,MATCH(C4028,category!$B:$B,0))</f>
        <v xml:space="preserve"> Medium-heavy duty trucks (GVWR 14001–33000 lbs)</v>
      </c>
      <c r="L4028" s="165" t="str">
        <f>INDEX(category!D:D,MATCH($C4028,category!$B:$B,0))</f>
        <v>HDVs</v>
      </c>
      <c r="M4028" s="165" t="str">
        <f>INDEX(category!E:E,MATCH($C4028,category!$B:$B,0))</f>
        <v>freight</v>
      </c>
      <c r="N4028" s="165" t="str">
        <f>INDEX('veh fuel category'!$A$2:$A$10,MATCH($F4028,'veh fuel category'!$C$2:$C$10,0))</f>
        <v>diesel vehicle</v>
      </c>
      <c r="O4028" s="166">
        <f>INDEX('veh fuel category'!$D$2:$D$8,MATCH($N4028,'veh fuel category'!$A$2:$A$8,0))</f>
        <v>138700</v>
      </c>
      <c r="P4028" s="167">
        <f>'veh fuel category'!$D$2</f>
        <v>3412.14</v>
      </c>
      <c r="Q4028" s="167">
        <f>SUMIFS(avlo!$C:$C,avlo!$B:$B,L4028,avlo!$A:$A,M4028)</f>
        <v>16</v>
      </c>
      <c r="R4028" s="168">
        <f t="shared" si="124"/>
        <v>204955710787.10297</v>
      </c>
      <c r="S4028" s="168">
        <f t="shared" si="125"/>
        <v>0</v>
      </c>
      <c r="BU4028" s="169"/>
      <c r="BV4028" s="170"/>
      <c r="BW4028" s="170"/>
      <c r="BX4028" s="171"/>
      <c r="BY4028" s="171"/>
    </row>
    <row r="4029" spans="1:77" x14ac:dyDescent="0.25">
      <c r="A4029" s="161" t="s">
        <v>894</v>
      </c>
      <c r="B4029" s="161">
        <v>2048</v>
      </c>
      <c r="C4029" s="161" t="s">
        <v>790</v>
      </c>
      <c r="D4029" s="161" t="s">
        <v>895</v>
      </c>
      <c r="E4029" s="161" t="s">
        <v>895</v>
      </c>
      <c r="F4029" s="161" t="s">
        <v>851</v>
      </c>
      <c r="G4029" s="161">
        <v>1734.10220993035</v>
      </c>
      <c r="H4029" s="161">
        <v>22133206.9533563</v>
      </c>
      <c r="I4029" s="161">
        <v>24123499.061375599</v>
      </c>
      <c r="J4029" s="161">
        <v>0</v>
      </c>
      <c r="K4029" s="164" t="str">
        <f>INDEX(category!$C:$C,MATCH(C4029,category!$B:$B,0))</f>
        <v xml:space="preserve"> Medium-heavy duty trucks (GVWR 14001–33000 lbs)</v>
      </c>
      <c r="L4029" s="165" t="str">
        <f>INDEX(category!D:D,MATCH($C4029,category!$B:$B,0))</f>
        <v>HDVs</v>
      </c>
      <c r="M4029" s="165" t="str">
        <f>INDEX(category!E:E,MATCH($C4029,category!$B:$B,0))</f>
        <v>freight</v>
      </c>
      <c r="N4029" s="165" t="str">
        <f>INDEX('veh fuel category'!$A$2:$A$10,MATCH($F4029,'veh fuel category'!$C$2:$C$10,0))</f>
        <v>battery electric vehicle</v>
      </c>
      <c r="O4029" s="166">
        <f>INDEX('veh fuel category'!$D$2:$D$8,MATCH($N4029,'veh fuel category'!$A$2:$A$8,0))</f>
        <v>3412.14</v>
      </c>
      <c r="P4029" s="167">
        <f>'veh fuel category'!$D$2</f>
        <v>3412.14</v>
      </c>
      <c r="Q4029" s="167">
        <f>SUMIFS(avlo!$C:$C,avlo!$B:$B,L4029,avlo!$A:$A,M4029)</f>
        <v>16</v>
      </c>
      <c r="R4029" s="168">
        <f t="shared" si="124"/>
        <v>0</v>
      </c>
      <c r="S4029" s="168">
        <f t="shared" si="125"/>
        <v>82312756087.282135</v>
      </c>
      <c r="BU4029" s="169"/>
      <c r="BV4029" s="170"/>
      <c r="BW4029" s="170"/>
      <c r="BX4029" s="171"/>
      <c r="BY4029" s="171"/>
    </row>
    <row r="4030" spans="1:77" x14ac:dyDescent="0.25">
      <c r="A4030" s="161" t="s">
        <v>894</v>
      </c>
      <c r="B4030" s="161">
        <v>2048</v>
      </c>
      <c r="C4030" s="161" t="s">
        <v>790</v>
      </c>
      <c r="D4030" s="161" t="s">
        <v>895</v>
      </c>
      <c r="E4030" s="161" t="s">
        <v>895</v>
      </c>
      <c r="F4030" s="161" t="s">
        <v>853</v>
      </c>
      <c r="G4030" s="161">
        <v>4.9444351791985603</v>
      </c>
      <c r="H4030" s="161">
        <v>61629.102215684303</v>
      </c>
      <c r="I4030" s="161">
        <v>0</v>
      </c>
      <c r="J4030" s="161">
        <v>7.2177520588311399</v>
      </c>
      <c r="K4030" s="164" t="str">
        <f>INDEX(category!$C:$C,MATCH(C4030,category!$B:$B,0))</f>
        <v xml:space="preserve"> Medium-heavy duty trucks (GVWR 14001–33000 lbs)</v>
      </c>
      <c r="L4030" s="165" t="str">
        <f>INDEX(category!D:D,MATCH($C4030,category!$B:$B,0))</f>
        <v>HDVs</v>
      </c>
      <c r="M4030" s="165" t="str">
        <f>INDEX(category!E:E,MATCH($C4030,category!$B:$B,0))</f>
        <v>freight</v>
      </c>
      <c r="N4030" s="165" t="str">
        <f>INDEX('veh fuel category'!$A$2:$A$10,MATCH($F4030,'veh fuel category'!$C$2:$C$10,0))</f>
        <v>natural gas vehicle</v>
      </c>
      <c r="O4030" s="166">
        <f>INDEX('veh fuel category'!$D$2:$D$8,MATCH($N4030,'veh fuel category'!$A$2:$A$8,0))</f>
        <v>138700</v>
      </c>
      <c r="P4030" s="167">
        <f>'veh fuel category'!$D$2</f>
        <v>3412.14</v>
      </c>
      <c r="Q4030" s="167">
        <f>SUMIFS(avlo!$C:$C,avlo!$B:$B,L4030,avlo!$A:$A,M4030)</f>
        <v>16</v>
      </c>
      <c r="R4030" s="168">
        <f t="shared" si="124"/>
        <v>1001102210.5598791</v>
      </c>
      <c r="S4030" s="168">
        <f t="shared" si="125"/>
        <v>0</v>
      </c>
      <c r="BU4030" s="169"/>
      <c r="BV4030" s="170"/>
      <c r="BW4030" s="170"/>
      <c r="BX4030" s="171"/>
      <c r="BY4030" s="171"/>
    </row>
    <row r="4031" spans="1:77" x14ac:dyDescent="0.25">
      <c r="A4031" s="161" t="s">
        <v>894</v>
      </c>
      <c r="B4031" s="161">
        <v>2048</v>
      </c>
      <c r="C4031" s="161" t="s">
        <v>791</v>
      </c>
      <c r="D4031" s="161" t="s">
        <v>895</v>
      </c>
      <c r="E4031" s="161" t="s">
        <v>895</v>
      </c>
      <c r="F4031" s="161" t="s">
        <v>857</v>
      </c>
      <c r="G4031" s="161">
        <v>226.43005599394101</v>
      </c>
      <c r="H4031" s="161">
        <v>2822544.84037747</v>
      </c>
      <c r="I4031" s="161">
        <v>0</v>
      </c>
      <c r="J4031" s="161">
        <v>287.01053312473903</v>
      </c>
      <c r="K4031" s="164" t="str">
        <f>INDEX(category!$C:$C,MATCH(C4031,category!$B:$B,0))</f>
        <v xml:space="preserve"> Medium-heavy duty trucks (GVWR 14001–33000 lbs)</v>
      </c>
      <c r="L4031" s="165" t="str">
        <f>INDEX(category!D:D,MATCH($C4031,category!$B:$B,0))</f>
        <v>HDVs</v>
      </c>
      <c r="M4031" s="165" t="str">
        <f>INDEX(category!E:E,MATCH($C4031,category!$B:$B,0))</f>
        <v>freight</v>
      </c>
      <c r="N4031" s="165" t="str">
        <f>INDEX('veh fuel category'!$A$2:$A$10,MATCH($F4031,'veh fuel category'!$C$2:$C$10,0))</f>
        <v>diesel vehicle</v>
      </c>
      <c r="O4031" s="166">
        <f>INDEX('veh fuel category'!$D$2:$D$8,MATCH($N4031,'veh fuel category'!$A$2:$A$8,0))</f>
        <v>138700</v>
      </c>
      <c r="P4031" s="167">
        <f>'veh fuel category'!$D$2</f>
        <v>3412.14</v>
      </c>
      <c r="Q4031" s="167">
        <f>SUMIFS(avlo!$C:$C,avlo!$B:$B,L4031,avlo!$A:$A,M4031)</f>
        <v>16</v>
      </c>
      <c r="R4031" s="168">
        <f t="shared" si="124"/>
        <v>39808360944.401299</v>
      </c>
      <c r="S4031" s="168">
        <f t="shared" si="125"/>
        <v>0</v>
      </c>
      <c r="BU4031" s="169"/>
      <c r="BV4031" s="170"/>
      <c r="BW4031" s="170"/>
      <c r="BX4031" s="171"/>
      <c r="BY4031" s="171"/>
    </row>
    <row r="4032" spans="1:77" x14ac:dyDescent="0.25">
      <c r="A4032" s="161" t="s">
        <v>894</v>
      </c>
      <c r="B4032" s="161">
        <v>2048</v>
      </c>
      <c r="C4032" s="161" t="s">
        <v>791</v>
      </c>
      <c r="D4032" s="161" t="s">
        <v>895</v>
      </c>
      <c r="E4032" s="161" t="s">
        <v>895</v>
      </c>
      <c r="F4032" s="161" t="s">
        <v>851</v>
      </c>
      <c r="G4032" s="161">
        <v>336.603769459067</v>
      </c>
      <c r="H4032" s="161">
        <v>4296429.1847107504</v>
      </c>
      <c r="I4032" s="161">
        <v>4686209.49633813</v>
      </c>
      <c r="J4032" s="161">
        <v>0</v>
      </c>
      <c r="K4032" s="164" t="str">
        <f>INDEX(category!$C:$C,MATCH(C4032,category!$B:$B,0))</f>
        <v xml:space="preserve"> Medium-heavy duty trucks (GVWR 14001–33000 lbs)</v>
      </c>
      <c r="L4032" s="165" t="str">
        <f>INDEX(category!D:D,MATCH($C4032,category!$B:$B,0))</f>
        <v>HDVs</v>
      </c>
      <c r="M4032" s="165" t="str">
        <f>INDEX(category!E:E,MATCH($C4032,category!$B:$B,0))</f>
        <v>freight</v>
      </c>
      <c r="N4032" s="165" t="str">
        <f>INDEX('veh fuel category'!$A$2:$A$10,MATCH($F4032,'veh fuel category'!$C$2:$C$10,0))</f>
        <v>battery electric vehicle</v>
      </c>
      <c r="O4032" s="166">
        <f>INDEX('veh fuel category'!$D$2:$D$8,MATCH($N4032,'veh fuel category'!$A$2:$A$8,0))</f>
        <v>3412.14</v>
      </c>
      <c r="P4032" s="167">
        <f>'veh fuel category'!$D$2</f>
        <v>3412.14</v>
      </c>
      <c r="Q4032" s="167">
        <f>SUMIFS(avlo!$C:$C,avlo!$B:$B,L4032,avlo!$A:$A,M4032)</f>
        <v>16</v>
      </c>
      <c r="R4032" s="168">
        <f t="shared" si="124"/>
        <v>0</v>
      </c>
      <c r="S4032" s="168">
        <f t="shared" si="125"/>
        <v>15990002870.835186</v>
      </c>
      <c r="BU4032" s="169"/>
      <c r="BV4032" s="170"/>
      <c r="BW4032" s="170"/>
      <c r="BX4032" s="171"/>
      <c r="BY4032" s="171"/>
    </row>
    <row r="4033" spans="1:77" x14ac:dyDescent="0.25">
      <c r="A4033" s="161" t="s">
        <v>894</v>
      </c>
      <c r="B4033" s="161">
        <v>2048</v>
      </c>
      <c r="C4033" s="161" t="s">
        <v>791</v>
      </c>
      <c r="D4033" s="161" t="s">
        <v>895</v>
      </c>
      <c r="E4033" s="161" t="s">
        <v>895</v>
      </c>
      <c r="F4033" s="161" t="s">
        <v>853</v>
      </c>
      <c r="G4033" s="161">
        <v>0.94630035458259198</v>
      </c>
      <c r="H4033" s="161">
        <v>11795.072519386</v>
      </c>
      <c r="I4033" s="161">
        <v>0</v>
      </c>
      <c r="J4033" s="161">
        <v>1.38296282040437</v>
      </c>
      <c r="K4033" s="164" t="str">
        <f>INDEX(category!$C:$C,MATCH(C4033,category!$B:$B,0))</f>
        <v xml:space="preserve"> Medium-heavy duty trucks (GVWR 14001–33000 lbs)</v>
      </c>
      <c r="L4033" s="165" t="str">
        <f>INDEX(category!D:D,MATCH($C4033,category!$B:$B,0))</f>
        <v>HDVs</v>
      </c>
      <c r="M4033" s="165" t="str">
        <f>INDEX(category!E:E,MATCH($C4033,category!$B:$B,0))</f>
        <v>freight</v>
      </c>
      <c r="N4033" s="165" t="str">
        <f>INDEX('veh fuel category'!$A$2:$A$10,MATCH($F4033,'veh fuel category'!$C$2:$C$10,0))</f>
        <v>natural gas vehicle</v>
      </c>
      <c r="O4033" s="166">
        <f>INDEX('veh fuel category'!$D$2:$D$8,MATCH($N4033,'veh fuel category'!$A$2:$A$8,0))</f>
        <v>138700</v>
      </c>
      <c r="P4033" s="167">
        <f>'veh fuel category'!$D$2</f>
        <v>3412.14</v>
      </c>
      <c r="Q4033" s="167">
        <f>SUMIFS(avlo!$C:$C,avlo!$B:$B,L4033,avlo!$A:$A,M4033)</f>
        <v>16</v>
      </c>
      <c r="R4033" s="168">
        <f t="shared" si="124"/>
        <v>191816943.1900861</v>
      </c>
      <c r="S4033" s="168">
        <f t="shared" si="125"/>
        <v>0</v>
      </c>
      <c r="BU4033" s="169"/>
      <c r="BV4033" s="170"/>
      <c r="BW4033" s="170"/>
      <c r="BX4033" s="171"/>
      <c r="BY4033" s="171"/>
    </row>
    <row r="4034" spans="1:77" x14ac:dyDescent="0.25">
      <c r="A4034" s="161" t="s">
        <v>894</v>
      </c>
      <c r="B4034" s="161">
        <v>2048</v>
      </c>
      <c r="C4034" s="161" t="s">
        <v>792</v>
      </c>
      <c r="D4034" s="161" t="s">
        <v>895</v>
      </c>
      <c r="E4034" s="161" t="s">
        <v>895</v>
      </c>
      <c r="F4034" s="161" t="s">
        <v>857</v>
      </c>
      <c r="G4034" s="161">
        <v>247.29690647505501</v>
      </c>
      <c r="H4034" s="161">
        <v>3812025.4238557098</v>
      </c>
      <c r="I4034" s="161">
        <v>0</v>
      </c>
      <c r="J4034" s="161">
        <v>385.32435413939402</v>
      </c>
      <c r="K4034" s="164" t="str">
        <f>INDEX(category!$C:$C,MATCH(C4034,category!$B:$B,0))</f>
        <v xml:space="preserve"> Medium-heavy duty trucks (GVWR 14001–33000 lbs)</v>
      </c>
      <c r="L4034" s="165" t="str">
        <f>INDEX(category!D:D,MATCH($C4034,category!$B:$B,0))</f>
        <v>HDVs</v>
      </c>
      <c r="M4034" s="165" t="str">
        <f>INDEX(category!E:E,MATCH($C4034,category!$B:$B,0))</f>
        <v>freight</v>
      </c>
      <c r="N4034" s="165" t="str">
        <f>INDEX('veh fuel category'!$A$2:$A$10,MATCH($F4034,'veh fuel category'!$C$2:$C$10,0))</f>
        <v>diesel vehicle</v>
      </c>
      <c r="O4034" s="166">
        <f>INDEX('veh fuel category'!$D$2:$D$8,MATCH($N4034,'veh fuel category'!$A$2:$A$8,0))</f>
        <v>138700</v>
      </c>
      <c r="P4034" s="167">
        <f>'veh fuel category'!$D$2</f>
        <v>3412.14</v>
      </c>
      <c r="Q4034" s="167">
        <f>SUMIFS(avlo!$C:$C,avlo!$B:$B,L4034,avlo!$A:$A,M4034)</f>
        <v>16</v>
      </c>
      <c r="R4034" s="168">
        <f t="shared" si="124"/>
        <v>53444487919.133957</v>
      </c>
      <c r="S4034" s="168">
        <f t="shared" si="125"/>
        <v>0</v>
      </c>
      <c r="BU4034" s="169"/>
      <c r="BV4034" s="170"/>
      <c r="BW4034" s="170"/>
      <c r="BX4034" s="171"/>
      <c r="BY4034" s="171"/>
    </row>
    <row r="4035" spans="1:77" x14ac:dyDescent="0.25">
      <c r="A4035" s="161" t="s">
        <v>894</v>
      </c>
      <c r="B4035" s="161">
        <v>2048</v>
      </c>
      <c r="C4035" s="161" t="s">
        <v>792</v>
      </c>
      <c r="D4035" s="161" t="s">
        <v>895</v>
      </c>
      <c r="E4035" s="161" t="s">
        <v>895</v>
      </c>
      <c r="F4035" s="161" t="s">
        <v>851</v>
      </c>
      <c r="G4035" s="161">
        <v>367.77140344717901</v>
      </c>
      <c r="H4035" s="161">
        <v>5910806.4215531703</v>
      </c>
      <c r="I4035" s="161">
        <v>6443796.9589232802</v>
      </c>
      <c r="J4035" s="161">
        <v>0</v>
      </c>
      <c r="K4035" s="164" t="str">
        <f>INDEX(category!$C:$C,MATCH(C4035,category!$B:$B,0))</f>
        <v xml:space="preserve"> Medium-heavy duty trucks (GVWR 14001–33000 lbs)</v>
      </c>
      <c r="L4035" s="165" t="str">
        <f>INDEX(category!D:D,MATCH($C4035,category!$B:$B,0))</f>
        <v>HDVs</v>
      </c>
      <c r="M4035" s="165" t="str">
        <f>INDEX(category!E:E,MATCH($C4035,category!$B:$B,0))</f>
        <v>freight</v>
      </c>
      <c r="N4035" s="165" t="str">
        <f>INDEX('veh fuel category'!$A$2:$A$10,MATCH($F4035,'veh fuel category'!$C$2:$C$10,0))</f>
        <v>battery electric vehicle</v>
      </c>
      <c r="O4035" s="166">
        <f>INDEX('veh fuel category'!$D$2:$D$8,MATCH($N4035,'veh fuel category'!$A$2:$A$8,0))</f>
        <v>3412.14</v>
      </c>
      <c r="P4035" s="167">
        <f>'veh fuel category'!$D$2</f>
        <v>3412.14</v>
      </c>
      <c r="Q4035" s="167">
        <f>SUMIFS(avlo!$C:$C,avlo!$B:$B,L4035,avlo!$A:$A,M4035)</f>
        <v>16</v>
      </c>
      <c r="R4035" s="168">
        <f t="shared" si="124"/>
        <v>0</v>
      </c>
      <c r="S4035" s="168">
        <f t="shared" si="125"/>
        <v>21987137355.420479</v>
      </c>
      <c r="BU4035" s="169"/>
      <c r="BV4035" s="170"/>
      <c r="BW4035" s="170"/>
      <c r="BX4035" s="171"/>
      <c r="BY4035" s="171"/>
    </row>
    <row r="4036" spans="1:77" x14ac:dyDescent="0.25">
      <c r="A4036" s="161" t="s">
        <v>894</v>
      </c>
      <c r="B4036" s="161">
        <v>2048</v>
      </c>
      <c r="C4036" s="161" t="s">
        <v>792</v>
      </c>
      <c r="D4036" s="161" t="s">
        <v>895</v>
      </c>
      <c r="E4036" s="161" t="s">
        <v>895</v>
      </c>
      <c r="F4036" s="161" t="s">
        <v>853</v>
      </c>
      <c r="G4036" s="161">
        <v>1.0398661663725499</v>
      </c>
      <c r="H4036" s="161">
        <v>16025.2983164863</v>
      </c>
      <c r="I4036" s="161">
        <v>0</v>
      </c>
      <c r="J4036" s="161">
        <v>1.8428277726125999</v>
      </c>
      <c r="K4036" s="164" t="str">
        <f>INDEX(category!$C:$C,MATCH(C4036,category!$B:$B,0))</f>
        <v xml:space="preserve"> Medium-heavy duty trucks (GVWR 14001–33000 lbs)</v>
      </c>
      <c r="L4036" s="165" t="str">
        <f>INDEX(category!D:D,MATCH($C4036,category!$B:$B,0))</f>
        <v>HDVs</v>
      </c>
      <c r="M4036" s="165" t="str">
        <f>INDEX(category!E:E,MATCH($C4036,category!$B:$B,0))</f>
        <v>freight</v>
      </c>
      <c r="N4036" s="165" t="str">
        <f>INDEX('veh fuel category'!$A$2:$A$10,MATCH($F4036,'veh fuel category'!$C$2:$C$10,0))</f>
        <v>natural gas vehicle</v>
      </c>
      <c r="O4036" s="166">
        <f>INDEX('veh fuel category'!$D$2:$D$8,MATCH($N4036,'veh fuel category'!$A$2:$A$8,0))</f>
        <v>138700</v>
      </c>
      <c r="P4036" s="167">
        <f>'veh fuel category'!$D$2</f>
        <v>3412.14</v>
      </c>
      <c r="Q4036" s="167">
        <f>SUMIFS(avlo!$C:$C,avlo!$B:$B,L4036,avlo!$A:$A,M4036)</f>
        <v>16</v>
      </c>
      <c r="R4036" s="168">
        <f t="shared" si="124"/>
        <v>255600212.0613676</v>
      </c>
      <c r="S4036" s="168">
        <f t="shared" si="125"/>
        <v>0</v>
      </c>
      <c r="BU4036" s="169"/>
      <c r="BV4036" s="170"/>
      <c r="BW4036" s="170"/>
      <c r="BX4036" s="171"/>
      <c r="BY4036" s="171"/>
    </row>
    <row r="4037" spans="1:77" x14ac:dyDescent="0.25">
      <c r="A4037" s="161" t="s">
        <v>894</v>
      </c>
      <c r="B4037" s="161">
        <v>2048</v>
      </c>
      <c r="C4037" s="161" t="s">
        <v>811</v>
      </c>
      <c r="D4037" s="161" t="s">
        <v>895</v>
      </c>
      <c r="E4037" s="161" t="s">
        <v>895</v>
      </c>
      <c r="F4037" s="161" t="s">
        <v>355</v>
      </c>
      <c r="G4037" s="161">
        <v>22010.419053851201</v>
      </c>
      <c r="H4037" s="161">
        <v>351947933.458664</v>
      </c>
      <c r="I4037" s="161">
        <v>0</v>
      </c>
      <c r="J4037" s="161">
        <v>60807.933191789904</v>
      </c>
      <c r="K4037" s="164" t="str">
        <f>INDEX(category!$C:$C,MATCH(C4037,category!$B:$B,0))</f>
        <v xml:space="preserve"> Medium-heavy duty trucks (GVWR 14001–33000 lbs)</v>
      </c>
      <c r="L4037" s="165" t="str">
        <f>INDEX(category!D:D,MATCH($C4037,category!$B:$B,0))</f>
        <v>HDVs</v>
      </c>
      <c r="M4037" s="165" t="str">
        <f>INDEX(category!E:E,MATCH($C4037,category!$B:$B,0))</f>
        <v>freight</v>
      </c>
      <c r="N4037" s="165" t="str">
        <f>INDEX('veh fuel category'!$A$2:$A$10,MATCH($F4037,'veh fuel category'!$C$2:$C$10,0))</f>
        <v>gasoline vehicle</v>
      </c>
      <c r="O4037" s="166">
        <f>INDEX('veh fuel category'!$D$2:$D$8,MATCH($N4037,'veh fuel category'!$A$2:$A$8,0))</f>
        <v>125000</v>
      </c>
      <c r="P4037" s="167">
        <f>'veh fuel category'!$D$2</f>
        <v>3412.14</v>
      </c>
      <c r="Q4037" s="167">
        <f>SUMIFS(avlo!$C:$C,avlo!$B:$B,L4037,avlo!$A:$A,M4037)</f>
        <v>16</v>
      </c>
      <c r="R4037" s="168">
        <f t="shared" si="124"/>
        <v>7600991648973.7373</v>
      </c>
      <c r="S4037" s="168">
        <f t="shared" si="125"/>
        <v>0</v>
      </c>
      <c r="BU4037" s="169"/>
      <c r="BV4037" s="170"/>
      <c r="BW4037" s="170"/>
      <c r="BX4037" s="171"/>
      <c r="BY4037" s="171"/>
    </row>
    <row r="4038" spans="1:77" x14ac:dyDescent="0.25">
      <c r="A4038" s="161" t="s">
        <v>894</v>
      </c>
      <c r="B4038" s="161">
        <v>2048</v>
      </c>
      <c r="C4038" s="161" t="s">
        <v>811</v>
      </c>
      <c r="D4038" s="161" t="s">
        <v>895</v>
      </c>
      <c r="E4038" s="161" t="s">
        <v>895</v>
      </c>
      <c r="F4038" s="161" t="s">
        <v>851</v>
      </c>
      <c r="G4038" s="161">
        <v>20468.544575031599</v>
      </c>
      <c r="H4038" s="161">
        <v>441592516.92684001</v>
      </c>
      <c r="I4038" s="161">
        <v>488013491.834723</v>
      </c>
      <c r="J4038" s="161">
        <v>0</v>
      </c>
      <c r="K4038" s="164" t="str">
        <f>INDEX(category!$C:$C,MATCH(C4038,category!$B:$B,0))</f>
        <v xml:space="preserve"> Medium-heavy duty trucks (GVWR 14001–33000 lbs)</v>
      </c>
      <c r="L4038" s="165" t="str">
        <f>INDEX(category!D:D,MATCH($C4038,category!$B:$B,0))</f>
        <v>HDVs</v>
      </c>
      <c r="M4038" s="165" t="str">
        <f>INDEX(category!E:E,MATCH($C4038,category!$B:$B,0))</f>
        <v>freight</v>
      </c>
      <c r="N4038" s="165" t="str">
        <f>INDEX('veh fuel category'!$A$2:$A$10,MATCH($F4038,'veh fuel category'!$C$2:$C$10,0))</f>
        <v>battery electric vehicle</v>
      </c>
      <c r="O4038" s="166">
        <f>INDEX('veh fuel category'!$D$2:$D$8,MATCH($N4038,'veh fuel category'!$A$2:$A$8,0))</f>
        <v>3412.14</v>
      </c>
      <c r="P4038" s="167">
        <f>'veh fuel category'!$D$2</f>
        <v>3412.14</v>
      </c>
      <c r="Q4038" s="167">
        <f>SUMIFS(avlo!$C:$C,avlo!$B:$B,L4038,avlo!$A:$A,M4038)</f>
        <v>16</v>
      </c>
      <c r="R4038" s="168">
        <f t="shared" si="124"/>
        <v>0</v>
      </c>
      <c r="S4038" s="168">
        <f t="shared" si="125"/>
        <v>1665170356028.9316</v>
      </c>
      <c r="BU4038" s="169"/>
      <c r="BV4038" s="170"/>
      <c r="BW4038" s="170"/>
      <c r="BX4038" s="171"/>
      <c r="BY4038" s="171"/>
    </row>
    <row r="4039" spans="1:77" x14ac:dyDescent="0.25">
      <c r="A4039" s="161" t="s">
        <v>894</v>
      </c>
      <c r="B4039" s="161">
        <v>2048</v>
      </c>
      <c r="C4039" s="161" t="s">
        <v>813</v>
      </c>
      <c r="D4039" s="161" t="s">
        <v>895</v>
      </c>
      <c r="E4039" s="161" t="s">
        <v>895</v>
      </c>
      <c r="F4039" s="161" t="s">
        <v>857</v>
      </c>
      <c r="G4039" s="161">
        <v>77901.377889355499</v>
      </c>
      <c r="H4039" s="161">
        <v>5099745851.5247297</v>
      </c>
      <c r="I4039" s="161">
        <v>0</v>
      </c>
      <c r="J4039" s="161">
        <v>686746.64734615397</v>
      </c>
      <c r="K4039" s="164" t="str">
        <f>INDEX(category!$C:$C,MATCH(C4039,category!$B:$B,0))</f>
        <v xml:space="preserve"> Heavy-heavy duty trucks (GVWR &gt;33000 lbs)</v>
      </c>
      <c r="L4039" s="165" t="str">
        <f>INDEX(category!D:D,MATCH($C4039,category!$B:$B,0))</f>
        <v>HDVs</v>
      </c>
      <c r="M4039" s="165" t="str">
        <f>INDEX(category!E:E,MATCH($C4039,category!$B:$B,0))</f>
        <v>freight</v>
      </c>
      <c r="N4039" s="165" t="str">
        <f>INDEX('veh fuel category'!$A$2:$A$10,MATCH($F4039,'veh fuel category'!$C$2:$C$10,0))</f>
        <v>diesel vehicle</v>
      </c>
      <c r="O4039" s="166">
        <f>INDEX('veh fuel category'!$D$2:$D$8,MATCH($N4039,'veh fuel category'!$A$2:$A$8,0))</f>
        <v>138700</v>
      </c>
      <c r="P4039" s="167">
        <f>'veh fuel category'!$D$2</f>
        <v>3412.14</v>
      </c>
      <c r="Q4039" s="167">
        <f>SUMIFS(avlo!$C:$C,avlo!$B:$B,L4039,avlo!$A:$A,M4039)</f>
        <v>16</v>
      </c>
      <c r="R4039" s="168">
        <f t="shared" si="124"/>
        <v>95251759986911.563</v>
      </c>
      <c r="S4039" s="168">
        <f t="shared" si="125"/>
        <v>0</v>
      </c>
      <c r="BU4039" s="169"/>
      <c r="BV4039" s="170"/>
      <c r="BW4039" s="170"/>
      <c r="BX4039" s="171"/>
      <c r="BY4039" s="171"/>
    </row>
    <row r="4040" spans="1:77" x14ac:dyDescent="0.25">
      <c r="A4040" s="161" t="s">
        <v>894</v>
      </c>
      <c r="B4040" s="161">
        <v>2048</v>
      </c>
      <c r="C4040" s="161" t="s">
        <v>813</v>
      </c>
      <c r="D4040" s="161" t="s">
        <v>895</v>
      </c>
      <c r="E4040" s="161" t="s">
        <v>895</v>
      </c>
      <c r="F4040" s="161" t="s">
        <v>851</v>
      </c>
      <c r="G4040" s="161">
        <v>21922.279251488198</v>
      </c>
      <c r="H4040" s="161">
        <v>1485738043.4653399</v>
      </c>
      <c r="I4040" s="161">
        <v>2691325327.7423401</v>
      </c>
      <c r="J4040" s="161">
        <v>0</v>
      </c>
      <c r="K4040" s="164" t="str">
        <f>INDEX(category!$C:$C,MATCH(C4040,category!$B:$B,0))</f>
        <v xml:space="preserve"> Heavy-heavy duty trucks (GVWR &gt;33000 lbs)</v>
      </c>
      <c r="L4040" s="165" t="str">
        <f>INDEX(category!D:D,MATCH($C4040,category!$B:$B,0))</f>
        <v>HDVs</v>
      </c>
      <c r="M4040" s="165" t="str">
        <f>INDEX(category!E:E,MATCH($C4040,category!$B:$B,0))</f>
        <v>freight</v>
      </c>
      <c r="N4040" s="165" t="str">
        <f>INDEX('veh fuel category'!$A$2:$A$10,MATCH($F4040,'veh fuel category'!$C$2:$C$10,0))</f>
        <v>battery electric vehicle</v>
      </c>
      <c r="O4040" s="166">
        <f>INDEX('veh fuel category'!$D$2:$D$8,MATCH($N4040,'veh fuel category'!$A$2:$A$8,0))</f>
        <v>3412.14</v>
      </c>
      <c r="P4040" s="167">
        <f>'veh fuel category'!$D$2</f>
        <v>3412.14</v>
      </c>
      <c r="Q4040" s="167">
        <f>SUMIFS(avlo!$C:$C,avlo!$B:$B,L4040,avlo!$A:$A,M4040)</f>
        <v>16</v>
      </c>
      <c r="R4040" s="168">
        <f t="shared" si="124"/>
        <v>0</v>
      </c>
      <c r="S4040" s="168">
        <f t="shared" si="125"/>
        <v>9183178803802.748</v>
      </c>
      <c r="BU4040" s="169"/>
      <c r="BV4040" s="170"/>
      <c r="BW4040" s="170"/>
      <c r="BX4040" s="171"/>
      <c r="BY4040" s="171"/>
    </row>
    <row r="4041" spans="1:77" x14ac:dyDescent="0.25">
      <c r="A4041" s="161" t="s">
        <v>894</v>
      </c>
      <c r="B4041" s="161">
        <v>2048</v>
      </c>
      <c r="C4041" s="161" t="s">
        <v>813</v>
      </c>
      <c r="D4041" s="161" t="s">
        <v>895</v>
      </c>
      <c r="E4041" s="161" t="s">
        <v>895</v>
      </c>
      <c r="F4041" s="161" t="s">
        <v>853</v>
      </c>
      <c r="G4041" s="161">
        <v>109.821138318197</v>
      </c>
      <c r="H4041" s="161">
        <v>7200636.7036477299</v>
      </c>
      <c r="I4041" s="161">
        <v>0</v>
      </c>
      <c r="J4041" s="161">
        <v>1150.54710003434</v>
      </c>
      <c r="K4041" s="164" t="str">
        <f>INDEX(category!$C:$C,MATCH(C4041,category!$B:$B,0))</f>
        <v xml:space="preserve"> Heavy-heavy duty trucks (GVWR &gt;33000 lbs)</v>
      </c>
      <c r="L4041" s="165" t="str">
        <f>INDEX(category!D:D,MATCH($C4041,category!$B:$B,0))</f>
        <v>HDVs</v>
      </c>
      <c r="M4041" s="165" t="str">
        <f>INDEX(category!E:E,MATCH($C4041,category!$B:$B,0))</f>
        <v>freight</v>
      </c>
      <c r="N4041" s="165" t="str">
        <f>INDEX('veh fuel category'!$A$2:$A$10,MATCH($F4041,'veh fuel category'!$C$2:$C$10,0))</f>
        <v>natural gas vehicle</v>
      </c>
      <c r="O4041" s="166">
        <f>INDEX('veh fuel category'!$D$2:$D$8,MATCH($N4041,'veh fuel category'!$A$2:$A$8,0))</f>
        <v>138700</v>
      </c>
      <c r="P4041" s="167">
        <f>'veh fuel category'!$D$2</f>
        <v>3412.14</v>
      </c>
      <c r="Q4041" s="167">
        <f>SUMIFS(avlo!$C:$C,avlo!$B:$B,L4041,avlo!$A:$A,M4041)</f>
        <v>16</v>
      </c>
      <c r="R4041" s="168">
        <f t="shared" si="124"/>
        <v>159580882774.76297</v>
      </c>
      <c r="S4041" s="168">
        <f t="shared" si="125"/>
        <v>0</v>
      </c>
      <c r="BU4041" s="169"/>
      <c r="BV4041" s="170"/>
      <c r="BW4041" s="170"/>
      <c r="BX4041" s="171"/>
      <c r="BY4041" s="171"/>
    </row>
    <row r="4042" spans="1:77" x14ac:dyDescent="0.25">
      <c r="A4042" s="161" t="s">
        <v>894</v>
      </c>
      <c r="B4042" s="161">
        <v>2048</v>
      </c>
      <c r="C4042" s="161" t="s">
        <v>816</v>
      </c>
      <c r="D4042" s="161" t="s">
        <v>895</v>
      </c>
      <c r="E4042" s="161" t="s">
        <v>895</v>
      </c>
      <c r="F4042" s="161" t="s">
        <v>857</v>
      </c>
      <c r="G4042" s="161">
        <v>86620.946598674796</v>
      </c>
      <c r="H4042" s="161">
        <v>7793604572.7874804</v>
      </c>
      <c r="I4042" s="161">
        <v>0</v>
      </c>
      <c r="J4042" s="161">
        <v>997687.92807360901</v>
      </c>
      <c r="K4042" s="164" t="str">
        <f>INDEX(category!$C:$C,MATCH(C4042,category!$B:$B,0))</f>
        <v xml:space="preserve"> Heavy-heavy duty trucks (GVWR &gt;33000 lbs)</v>
      </c>
      <c r="L4042" s="165" t="str">
        <f>INDEX(category!D:D,MATCH($C4042,category!$B:$B,0))</f>
        <v>HDVs</v>
      </c>
      <c r="M4042" s="165" t="str">
        <f>INDEX(category!E:E,MATCH($C4042,category!$B:$B,0))</f>
        <v>freight</v>
      </c>
      <c r="N4042" s="165" t="str">
        <f>INDEX('veh fuel category'!$A$2:$A$10,MATCH($F4042,'veh fuel category'!$C$2:$C$10,0))</f>
        <v>diesel vehicle</v>
      </c>
      <c r="O4042" s="166">
        <f>INDEX('veh fuel category'!$D$2:$D$8,MATCH($N4042,'veh fuel category'!$A$2:$A$8,0))</f>
        <v>138700</v>
      </c>
      <c r="P4042" s="167">
        <f>'veh fuel category'!$D$2</f>
        <v>3412.14</v>
      </c>
      <c r="Q4042" s="167">
        <f>SUMIFS(avlo!$C:$C,avlo!$B:$B,L4042,avlo!$A:$A,M4042)</f>
        <v>16</v>
      </c>
      <c r="R4042" s="168">
        <f t="shared" si="124"/>
        <v>138379315623809.56</v>
      </c>
      <c r="S4042" s="168">
        <f t="shared" si="125"/>
        <v>0</v>
      </c>
      <c r="BU4042" s="169"/>
      <c r="BV4042" s="170"/>
      <c r="BW4042" s="170"/>
      <c r="BX4042" s="171"/>
      <c r="BY4042" s="171"/>
    </row>
    <row r="4043" spans="1:77" x14ac:dyDescent="0.25">
      <c r="A4043" s="161" t="s">
        <v>894</v>
      </c>
      <c r="B4043" s="161">
        <v>2048</v>
      </c>
      <c r="C4043" s="161" t="s">
        <v>817</v>
      </c>
      <c r="D4043" s="161" t="s">
        <v>895</v>
      </c>
      <c r="E4043" s="161" t="s">
        <v>895</v>
      </c>
      <c r="F4043" s="161" t="s">
        <v>857</v>
      </c>
      <c r="G4043" s="161">
        <v>37286.136977156399</v>
      </c>
      <c r="H4043" s="161">
        <v>2831222692.23066</v>
      </c>
      <c r="I4043" s="161">
        <v>0</v>
      </c>
      <c r="J4043" s="161">
        <v>366582.16129233502</v>
      </c>
      <c r="K4043" s="164" t="str">
        <f>INDEX(category!$C:$C,MATCH(C4043,category!$B:$B,0))</f>
        <v xml:space="preserve"> Heavy-heavy duty trucks (GVWR &gt;33000 lbs)</v>
      </c>
      <c r="L4043" s="165" t="str">
        <f>INDEX(category!D:D,MATCH($C4043,category!$B:$B,0))</f>
        <v>HDVs</v>
      </c>
      <c r="M4043" s="165" t="str">
        <f>INDEX(category!E:E,MATCH($C4043,category!$B:$B,0))</f>
        <v>freight</v>
      </c>
      <c r="N4043" s="165" t="str">
        <f>INDEX('veh fuel category'!$A$2:$A$10,MATCH($F4043,'veh fuel category'!$C$2:$C$10,0))</f>
        <v>diesel vehicle</v>
      </c>
      <c r="O4043" s="166">
        <f>INDEX('veh fuel category'!$D$2:$D$8,MATCH($N4043,'veh fuel category'!$A$2:$A$8,0))</f>
        <v>138700</v>
      </c>
      <c r="P4043" s="167">
        <f>'veh fuel category'!$D$2</f>
        <v>3412.14</v>
      </c>
      <c r="Q4043" s="167">
        <f>SUMIFS(avlo!$C:$C,avlo!$B:$B,L4043,avlo!$A:$A,M4043)</f>
        <v>16</v>
      </c>
      <c r="R4043" s="168">
        <f t="shared" si="124"/>
        <v>50844945771246.867</v>
      </c>
      <c r="S4043" s="168">
        <f t="shared" si="125"/>
        <v>0</v>
      </c>
      <c r="BU4043" s="169"/>
      <c r="BV4043" s="170"/>
      <c r="BW4043" s="170"/>
      <c r="BX4043" s="171"/>
      <c r="BY4043" s="171"/>
    </row>
    <row r="4044" spans="1:77" x14ac:dyDescent="0.25">
      <c r="A4044" s="161" t="s">
        <v>894</v>
      </c>
      <c r="B4044" s="161">
        <v>2048</v>
      </c>
      <c r="C4044" s="161" t="s">
        <v>818</v>
      </c>
      <c r="D4044" s="161" t="s">
        <v>895</v>
      </c>
      <c r="E4044" s="161" t="s">
        <v>895</v>
      </c>
      <c r="F4044" s="161" t="s">
        <v>857</v>
      </c>
      <c r="G4044" s="161">
        <v>1523.5253493918899</v>
      </c>
      <c r="H4044" s="161">
        <v>113515785.08540399</v>
      </c>
      <c r="I4044" s="161">
        <v>0</v>
      </c>
      <c r="J4044" s="161">
        <v>15608.1007740327</v>
      </c>
      <c r="K4044" s="164" t="str">
        <f>INDEX(category!$C:$C,MATCH(C4044,category!$B:$B,0))</f>
        <v xml:space="preserve"> Heavy-heavy duty trucks (GVWR &gt;33000 lbs)</v>
      </c>
      <c r="L4044" s="165" t="str">
        <f>INDEX(category!D:D,MATCH($C4044,category!$B:$B,0))</f>
        <v>HDVs</v>
      </c>
      <c r="M4044" s="165" t="str">
        <f>INDEX(category!E:E,MATCH($C4044,category!$B:$B,0))</f>
        <v>freight</v>
      </c>
      <c r="N4044" s="165" t="str">
        <f>INDEX('veh fuel category'!$A$2:$A$10,MATCH($F4044,'veh fuel category'!$C$2:$C$10,0))</f>
        <v>diesel vehicle</v>
      </c>
      <c r="O4044" s="166">
        <f>INDEX('veh fuel category'!$D$2:$D$8,MATCH($N4044,'veh fuel category'!$A$2:$A$8,0))</f>
        <v>138700</v>
      </c>
      <c r="P4044" s="167">
        <f>'veh fuel category'!$D$2</f>
        <v>3412.14</v>
      </c>
      <c r="Q4044" s="167">
        <f>SUMIFS(avlo!$C:$C,avlo!$B:$B,L4044,avlo!$A:$A,M4044)</f>
        <v>16</v>
      </c>
      <c r="R4044" s="168">
        <f t="shared" ref="R4044:R4107" si="126">J4044*O4044*1000</f>
        <v>2164843577358.3354</v>
      </c>
      <c r="S4044" s="168">
        <f t="shared" ref="S4044:S4107" si="127">I4044*P4044</f>
        <v>0</v>
      </c>
      <c r="BU4044" s="169"/>
      <c r="BV4044" s="170"/>
      <c r="BW4044" s="170"/>
      <c r="BX4044" s="171"/>
      <c r="BY4044" s="171"/>
    </row>
    <row r="4045" spans="1:77" x14ac:dyDescent="0.25">
      <c r="A4045" s="161" t="s">
        <v>894</v>
      </c>
      <c r="B4045" s="161">
        <v>2048</v>
      </c>
      <c r="C4045" s="161" t="s">
        <v>818</v>
      </c>
      <c r="D4045" s="161" t="s">
        <v>895</v>
      </c>
      <c r="E4045" s="161" t="s">
        <v>895</v>
      </c>
      <c r="F4045" s="161" t="s">
        <v>851</v>
      </c>
      <c r="G4045" s="161">
        <v>352.29049605776999</v>
      </c>
      <c r="H4045" s="161">
        <v>28676917.2607757</v>
      </c>
      <c r="I4045" s="161">
        <v>52107456.085762396</v>
      </c>
      <c r="J4045" s="161">
        <v>0</v>
      </c>
      <c r="K4045" s="164" t="str">
        <f>INDEX(category!$C:$C,MATCH(C4045,category!$B:$B,0))</f>
        <v xml:space="preserve"> Heavy-heavy duty trucks (GVWR &gt;33000 lbs)</v>
      </c>
      <c r="L4045" s="165" t="str">
        <f>INDEX(category!D:D,MATCH($C4045,category!$B:$B,0))</f>
        <v>HDVs</v>
      </c>
      <c r="M4045" s="165" t="str">
        <f>INDEX(category!E:E,MATCH($C4045,category!$B:$B,0))</f>
        <v>freight</v>
      </c>
      <c r="N4045" s="165" t="str">
        <f>INDEX('veh fuel category'!$A$2:$A$10,MATCH($F4045,'veh fuel category'!$C$2:$C$10,0))</f>
        <v>battery electric vehicle</v>
      </c>
      <c r="O4045" s="166">
        <f>INDEX('veh fuel category'!$D$2:$D$8,MATCH($N4045,'veh fuel category'!$A$2:$A$8,0))</f>
        <v>3412.14</v>
      </c>
      <c r="P4045" s="167">
        <f>'veh fuel category'!$D$2</f>
        <v>3412.14</v>
      </c>
      <c r="Q4045" s="167">
        <f>SUMIFS(avlo!$C:$C,avlo!$B:$B,L4045,avlo!$A:$A,M4045)</f>
        <v>16</v>
      </c>
      <c r="R4045" s="168">
        <f t="shared" si="126"/>
        <v>0</v>
      </c>
      <c r="S4045" s="168">
        <f t="shared" si="127"/>
        <v>177797935208.4733</v>
      </c>
      <c r="BU4045" s="169"/>
      <c r="BV4045" s="170"/>
      <c r="BW4045" s="170"/>
      <c r="BX4045" s="171"/>
      <c r="BY4045" s="171"/>
    </row>
    <row r="4046" spans="1:77" x14ac:dyDescent="0.25">
      <c r="A4046" s="161" t="s">
        <v>894</v>
      </c>
      <c r="B4046" s="161">
        <v>2048</v>
      </c>
      <c r="C4046" s="161" t="s">
        <v>819</v>
      </c>
      <c r="D4046" s="161" t="s">
        <v>895</v>
      </c>
      <c r="E4046" s="161" t="s">
        <v>895</v>
      </c>
      <c r="F4046" s="161" t="s">
        <v>857</v>
      </c>
      <c r="G4046" s="161">
        <v>5251.1055919576102</v>
      </c>
      <c r="H4046" s="161">
        <v>189331891.70503899</v>
      </c>
      <c r="I4046" s="161">
        <v>0</v>
      </c>
      <c r="J4046" s="161">
        <v>26530.814851555198</v>
      </c>
      <c r="K4046" s="164" t="str">
        <f>INDEX(category!$C:$C,MATCH(C4046,category!$B:$B,0))</f>
        <v xml:space="preserve"> Heavy-heavy duty trucks (GVWR &gt;33000 lbs)</v>
      </c>
      <c r="L4046" s="165" t="str">
        <f>INDEX(category!D:D,MATCH($C4046,category!$B:$B,0))</f>
        <v>HDVs</v>
      </c>
      <c r="M4046" s="165" t="str">
        <f>INDEX(category!E:E,MATCH($C4046,category!$B:$B,0))</f>
        <v>freight</v>
      </c>
      <c r="N4046" s="165" t="str">
        <f>INDEX('veh fuel category'!$A$2:$A$10,MATCH($F4046,'veh fuel category'!$C$2:$C$10,0))</f>
        <v>diesel vehicle</v>
      </c>
      <c r="O4046" s="166">
        <f>INDEX('veh fuel category'!$D$2:$D$8,MATCH($N4046,'veh fuel category'!$A$2:$A$8,0))</f>
        <v>138700</v>
      </c>
      <c r="P4046" s="167">
        <f>'veh fuel category'!$D$2</f>
        <v>3412.14</v>
      </c>
      <c r="Q4046" s="167">
        <f>SUMIFS(avlo!$C:$C,avlo!$B:$B,L4046,avlo!$A:$A,M4046)</f>
        <v>16</v>
      </c>
      <c r="R4046" s="168">
        <f t="shared" si="126"/>
        <v>3679824019910.7061</v>
      </c>
      <c r="S4046" s="168">
        <f t="shared" si="127"/>
        <v>0</v>
      </c>
      <c r="BU4046" s="169"/>
      <c r="BV4046" s="170"/>
      <c r="BW4046" s="170"/>
      <c r="BX4046" s="171"/>
      <c r="BY4046" s="171"/>
    </row>
    <row r="4047" spans="1:77" x14ac:dyDescent="0.25">
      <c r="A4047" s="161" t="s">
        <v>894</v>
      </c>
      <c r="B4047" s="161">
        <v>2048</v>
      </c>
      <c r="C4047" s="161" t="s">
        <v>819</v>
      </c>
      <c r="D4047" s="161" t="s">
        <v>895</v>
      </c>
      <c r="E4047" s="161" t="s">
        <v>895</v>
      </c>
      <c r="F4047" s="161" t="s">
        <v>851</v>
      </c>
      <c r="G4047" s="161">
        <v>1228.5030241765401</v>
      </c>
      <c r="H4047" s="161">
        <v>43800482.080364197</v>
      </c>
      <c r="I4047" s="161">
        <v>79715442.357991606</v>
      </c>
      <c r="J4047" s="161">
        <v>0</v>
      </c>
      <c r="K4047" s="164" t="str">
        <f>INDEX(category!$C:$C,MATCH(C4047,category!$B:$B,0))</f>
        <v xml:space="preserve"> Heavy-heavy duty trucks (GVWR &gt;33000 lbs)</v>
      </c>
      <c r="L4047" s="165" t="str">
        <f>INDEX(category!D:D,MATCH($C4047,category!$B:$B,0))</f>
        <v>HDVs</v>
      </c>
      <c r="M4047" s="165" t="str">
        <f>INDEX(category!E:E,MATCH($C4047,category!$B:$B,0))</f>
        <v>freight</v>
      </c>
      <c r="N4047" s="165" t="str">
        <f>INDEX('veh fuel category'!$A$2:$A$10,MATCH($F4047,'veh fuel category'!$C$2:$C$10,0))</f>
        <v>battery electric vehicle</v>
      </c>
      <c r="O4047" s="166">
        <f>INDEX('veh fuel category'!$D$2:$D$8,MATCH($N4047,'veh fuel category'!$A$2:$A$8,0))</f>
        <v>3412.14</v>
      </c>
      <c r="P4047" s="167">
        <f>'veh fuel category'!$D$2</f>
        <v>3412.14</v>
      </c>
      <c r="Q4047" s="167">
        <f>SUMIFS(avlo!$C:$C,avlo!$B:$B,L4047,avlo!$A:$A,M4047)</f>
        <v>16</v>
      </c>
      <c r="R4047" s="168">
        <f t="shared" si="126"/>
        <v>0</v>
      </c>
      <c r="S4047" s="168">
        <f t="shared" si="127"/>
        <v>272000249487.39746</v>
      </c>
      <c r="BU4047" s="169"/>
      <c r="BV4047" s="170"/>
      <c r="BW4047" s="170"/>
      <c r="BX4047" s="171"/>
      <c r="BY4047" s="171"/>
    </row>
    <row r="4048" spans="1:77" x14ac:dyDescent="0.25">
      <c r="A4048" s="161" t="s">
        <v>894</v>
      </c>
      <c r="B4048" s="161">
        <v>2048</v>
      </c>
      <c r="C4048" s="161" t="s">
        <v>819</v>
      </c>
      <c r="D4048" s="161" t="s">
        <v>895</v>
      </c>
      <c r="E4048" s="161" t="s">
        <v>895</v>
      </c>
      <c r="F4048" s="161" t="s">
        <v>853</v>
      </c>
      <c r="G4048" s="161">
        <v>7.5456962938499403</v>
      </c>
      <c r="H4048" s="161">
        <v>271790.94492208102</v>
      </c>
      <c r="I4048" s="161">
        <v>0</v>
      </c>
      <c r="J4048" s="161">
        <v>44.595510577967197</v>
      </c>
      <c r="K4048" s="164" t="str">
        <f>INDEX(category!$C:$C,MATCH(C4048,category!$B:$B,0))</f>
        <v xml:space="preserve"> Heavy-heavy duty trucks (GVWR &gt;33000 lbs)</v>
      </c>
      <c r="L4048" s="165" t="str">
        <f>INDEX(category!D:D,MATCH($C4048,category!$B:$B,0))</f>
        <v>HDVs</v>
      </c>
      <c r="M4048" s="165" t="str">
        <f>INDEX(category!E:E,MATCH($C4048,category!$B:$B,0))</f>
        <v>freight</v>
      </c>
      <c r="N4048" s="165" t="str">
        <f>INDEX('veh fuel category'!$A$2:$A$10,MATCH($F4048,'veh fuel category'!$C$2:$C$10,0))</f>
        <v>natural gas vehicle</v>
      </c>
      <c r="O4048" s="166">
        <f>INDEX('veh fuel category'!$D$2:$D$8,MATCH($N4048,'veh fuel category'!$A$2:$A$8,0))</f>
        <v>138700</v>
      </c>
      <c r="P4048" s="167">
        <f>'veh fuel category'!$D$2</f>
        <v>3412.14</v>
      </c>
      <c r="Q4048" s="167">
        <f>SUMIFS(avlo!$C:$C,avlo!$B:$B,L4048,avlo!$A:$A,M4048)</f>
        <v>16</v>
      </c>
      <c r="R4048" s="168">
        <f t="shared" si="126"/>
        <v>6185397317.1640501</v>
      </c>
      <c r="S4048" s="168">
        <f t="shared" si="127"/>
        <v>0</v>
      </c>
      <c r="BU4048" s="169"/>
      <c r="BV4048" s="170"/>
      <c r="BW4048" s="170"/>
      <c r="BX4048" s="171"/>
      <c r="BY4048" s="171"/>
    </row>
    <row r="4049" spans="1:77" x14ac:dyDescent="0.25">
      <c r="A4049" s="161" t="s">
        <v>894</v>
      </c>
      <c r="B4049" s="161">
        <v>2048</v>
      </c>
      <c r="C4049" s="161" t="s">
        <v>820</v>
      </c>
      <c r="D4049" s="161" t="s">
        <v>895</v>
      </c>
      <c r="E4049" s="161" t="s">
        <v>895</v>
      </c>
      <c r="F4049" s="161" t="s">
        <v>857</v>
      </c>
      <c r="G4049" s="161">
        <v>16632.897518029</v>
      </c>
      <c r="H4049" s="161">
        <v>891685244.09382904</v>
      </c>
      <c r="I4049" s="161">
        <v>0</v>
      </c>
      <c r="J4049" s="161">
        <v>122053.096697591</v>
      </c>
      <c r="K4049" s="164" t="str">
        <f>INDEX(category!$C:$C,MATCH(C4049,category!$B:$B,0))</f>
        <v xml:space="preserve"> Heavy-heavy duty trucks (GVWR &gt;33000 lbs)</v>
      </c>
      <c r="L4049" s="165" t="str">
        <f>INDEX(category!D:D,MATCH($C4049,category!$B:$B,0))</f>
        <v>HDVs</v>
      </c>
      <c r="M4049" s="165" t="str">
        <f>INDEX(category!E:E,MATCH($C4049,category!$B:$B,0))</f>
        <v>freight</v>
      </c>
      <c r="N4049" s="165" t="str">
        <f>INDEX('veh fuel category'!$A$2:$A$10,MATCH($F4049,'veh fuel category'!$C$2:$C$10,0))</f>
        <v>diesel vehicle</v>
      </c>
      <c r="O4049" s="166">
        <f>INDEX('veh fuel category'!$D$2:$D$8,MATCH($N4049,'veh fuel category'!$A$2:$A$8,0))</f>
        <v>138700</v>
      </c>
      <c r="P4049" s="167">
        <f>'veh fuel category'!$D$2</f>
        <v>3412.14</v>
      </c>
      <c r="Q4049" s="167">
        <f>SUMIFS(avlo!$C:$C,avlo!$B:$B,L4049,avlo!$A:$A,M4049)</f>
        <v>16</v>
      </c>
      <c r="R4049" s="168">
        <f t="shared" si="126"/>
        <v>16928764511955.871</v>
      </c>
      <c r="S4049" s="168">
        <f t="shared" si="127"/>
        <v>0</v>
      </c>
      <c r="BU4049" s="169"/>
      <c r="BV4049" s="170"/>
      <c r="BW4049" s="170"/>
      <c r="BX4049" s="171"/>
      <c r="BY4049" s="171"/>
    </row>
    <row r="4050" spans="1:77" x14ac:dyDescent="0.25">
      <c r="A4050" s="161" t="s">
        <v>894</v>
      </c>
      <c r="B4050" s="161">
        <v>2048</v>
      </c>
      <c r="C4050" s="161" t="s">
        <v>820</v>
      </c>
      <c r="D4050" s="161" t="s">
        <v>895</v>
      </c>
      <c r="E4050" s="161" t="s">
        <v>895</v>
      </c>
      <c r="F4050" s="161" t="s">
        <v>851</v>
      </c>
      <c r="G4050" s="161">
        <v>3268.2510313543598</v>
      </c>
      <c r="H4050" s="161">
        <v>173351541.30496499</v>
      </c>
      <c r="I4050" s="161">
        <v>309992410.89636701</v>
      </c>
      <c r="J4050" s="161">
        <v>0</v>
      </c>
      <c r="K4050" s="164" t="str">
        <f>INDEX(category!$C:$C,MATCH(C4050,category!$B:$B,0))</f>
        <v xml:space="preserve"> Heavy-heavy duty trucks (GVWR &gt;33000 lbs)</v>
      </c>
      <c r="L4050" s="165" t="str">
        <f>INDEX(category!D:D,MATCH($C4050,category!$B:$B,0))</f>
        <v>HDVs</v>
      </c>
      <c r="M4050" s="165" t="str">
        <f>INDEX(category!E:E,MATCH($C4050,category!$B:$B,0))</f>
        <v>freight</v>
      </c>
      <c r="N4050" s="165" t="str">
        <f>INDEX('veh fuel category'!$A$2:$A$10,MATCH($F4050,'veh fuel category'!$C$2:$C$10,0))</f>
        <v>battery electric vehicle</v>
      </c>
      <c r="O4050" s="166">
        <f>INDEX('veh fuel category'!$D$2:$D$8,MATCH($N4050,'veh fuel category'!$A$2:$A$8,0))</f>
        <v>3412.14</v>
      </c>
      <c r="P4050" s="167">
        <f>'veh fuel category'!$D$2</f>
        <v>3412.14</v>
      </c>
      <c r="Q4050" s="167">
        <f>SUMIFS(avlo!$C:$C,avlo!$B:$B,L4050,avlo!$A:$A,M4050)</f>
        <v>16</v>
      </c>
      <c r="R4050" s="168">
        <f t="shared" si="126"/>
        <v>0</v>
      </c>
      <c r="S4050" s="168">
        <f t="shared" si="127"/>
        <v>1057737504915.9297</v>
      </c>
      <c r="BU4050" s="169"/>
      <c r="BV4050" s="170"/>
      <c r="BW4050" s="170"/>
      <c r="BX4050" s="171"/>
      <c r="BY4050" s="171"/>
    </row>
    <row r="4051" spans="1:77" x14ac:dyDescent="0.25">
      <c r="A4051" s="161" t="s">
        <v>894</v>
      </c>
      <c r="B4051" s="161">
        <v>2048</v>
      </c>
      <c r="C4051" s="161" t="s">
        <v>820</v>
      </c>
      <c r="D4051" s="161" t="s">
        <v>895</v>
      </c>
      <c r="E4051" s="161" t="s">
        <v>895</v>
      </c>
      <c r="F4051" s="161" t="s">
        <v>853</v>
      </c>
      <c r="G4051" s="161">
        <v>645.13675700454496</v>
      </c>
      <c r="H4051" s="161">
        <v>34638591.949992701</v>
      </c>
      <c r="I4051" s="161">
        <v>0</v>
      </c>
      <c r="J4051" s="161">
        <v>4996.0256811399904</v>
      </c>
      <c r="K4051" s="164" t="str">
        <f>INDEX(category!$C:$C,MATCH(C4051,category!$B:$B,0))</f>
        <v xml:space="preserve"> Heavy-heavy duty trucks (GVWR &gt;33000 lbs)</v>
      </c>
      <c r="L4051" s="165" t="str">
        <f>INDEX(category!D:D,MATCH($C4051,category!$B:$B,0))</f>
        <v>HDVs</v>
      </c>
      <c r="M4051" s="165" t="str">
        <f>INDEX(category!E:E,MATCH($C4051,category!$B:$B,0))</f>
        <v>freight</v>
      </c>
      <c r="N4051" s="165" t="str">
        <f>INDEX('veh fuel category'!$A$2:$A$10,MATCH($F4051,'veh fuel category'!$C$2:$C$10,0))</f>
        <v>natural gas vehicle</v>
      </c>
      <c r="O4051" s="166">
        <f>INDEX('veh fuel category'!$D$2:$D$8,MATCH($N4051,'veh fuel category'!$A$2:$A$8,0))</f>
        <v>138700</v>
      </c>
      <c r="P4051" s="167">
        <f>'veh fuel category'!$D$2</f>
        <v>3412.14</v>
      </c>
      <c r="Q4051" s="167">
        <f>SUMIFS(avlo!$C:$C,avlo!$B:$B,L4051,avlo!$A:$A,M4051)</f>
        <v>16</v>
      </c>
      <c r="R4051" s="168">
        <f t="shared" si="126"/>
        <v>692948761974.1167</v>
      </c>
      <c r="S4051" s="168">
        <f t="shared" si="127"/>
        <v>0</v>
      </c>
      <c r="BU4051" s="169"/>
      <c r="BV4051" s="170"/>
      <c r="BW4051" s="170"/>
      <c r="BX4051" s="171"/>
      <c r="BY4051" s="171"/>
    </row>
    <row r="4052" spans="1:77" x14ac:dyDescent="0.25">
      <c r="A4052" s="161" t="s">
        <v>894</v>
      </c>
      <c r="B4052" s="161">
        <v>2048</v>
      </c>
      <c r="C4052" s="161" t="s">
        <v>827</v>
      </c>
      <c r="D4052" s="161" t="s">
        <v>895</v>
      </c>
      <c r="E4052" s="161" t="s">
        <v>895</v>
      </c>
      <c r="F4052" s="161" t="s">
        <v>857</v>
      </c>
      <c r="G4052" s="161">
        <v>13349.6944014087</v>
      </c>
      <c r="H4052" s="161">
        <v>166274189.98175001</v>
      </c>
      <c r="I4052" s="161">
        <v>0</v>
      </c>
      <c r="J4052" s="161">
        <v>26945.256438350501</v>
      </c>
      <c r="K4052" s="164" t="str">
        <f>INDEX(category!$C:$C,MATCH(C4052,category!$B:$B,0))</f>
        <v xml:space="preserve"> Heavy-heavy duty trucks (GVWR &gt;33000 lbs)</v>
      </c>
      <c r="L4052" s="165" t="str">
        <f>INDEX(category!D:D,MATCH($C4052,category!$B:$B,0))</f>
        <v>HDVs</v>
      </c>
      <c r="M4052" s="165" t="str">
        <f>INDEX(category!E:E,MATCH($C4052,category!$B:$B,0))</f>
        <v>freight</v>
      </c>
      <c r="N4052" s="165" t="str">
        <f>INDEX('veh fuel category'!$A$2:$A$10,MATCH($F4052,'veh fuel category'!$C$2:$C$10,0))</f>
        <v>diesel vehicle</v>
      </c>
      <c r="O4052" s="166">
        <f>INDEX('veh fuel category'!$D$2:$D$8,MATCH($N4052,'veh fuel category'!$A$2:$A$8,0))</f>
        <v>138700</v>
      </c>
      <c r="P4052" s="167">
        <f>'veh fuel category'!$D$2</f>
        <v>3412.14</v>
      </c>
      <c r="Q4052" s="167">
        <f>SUMIFS(avlo!$C:$C,avlo!$B:$B,L4052,avlo!$A:$A,M4052)</f>
        <v>16</v>
      </c>
      <c r="R4052" s="168">
        <f t="shared" si="126"/>
        <v>3737307067999.2148</v>
      </c>
      <c r="S4052" s="168">
        <f t="shared" si="127"/>
        <v>0</v>
      </c>
      <c r="BU4052" s="169"/>
      <c r="BV4052" s="170"/>
      <c r="BW4052" s="170"/>
      <c r="BX4052" s="171"/>
      <c r="BY4052" s="171"/>
    </row>
    <row r="4053" spans="1:77" x14ac:dyDescent="0.25">
      <c r="A4053" s="161" t="s">
        <v>894</v>
      </c>
      <c r="B4053" s="161">
        <v>2048</v>
      </c>
      <c r="C4053" s="161" t="s">
        <v>827</v>
      </c>
      <c r="D4053" s="161" t="s">
        <v>895</v>
      </c>
      <c r="E4053" s="161" t="s">
        <v>895</v>
      </c>
      <c r="F4053" s="161" t="s">
        <v>851</v>
      </c>
      <c r="G4053" s="161">
        <v>11066.608357731</v>
      </c>
      <c r="H4053" s="161">
        <v>158983269.81619799</v>
      </c>
      <c r="I4053" s="161">
        <v>302686760.11824697</v>
      </c>
      <c r="J4053" s="161">
        <v>0</v>
      </c>
      <c r="K4053" s="164" t="str">
        <f>INDEX(category!$C:$C,MATCH(C4053,category!$B:$B,0))</f>
        <v xml:space="preserve"> Heavy-heavy duty trucks (GVWR &gt;33000 lbs)</v>
      </c>
      <c r="L4053" s="165" t="str">
        <f>INDEX(category!D:D,MATCH($C4053,category!$B:$B,0))</f>
        <v>HDVs</v>
      </c>
      <c r="M4053" s="165" t="str">
        <f>INDEX(category!E:E,MATCH($C4053,category!$B:$B,0))</f>
        <v>freight</v>
      </c>
      <c r="N4053" s="165" t="str">
        <f>INDEX('veh fuel category'!$A$2:$A$10,MATCH($F4053,'veh fuel category'!$C$2:$C$10,0))</f>
        <v>battery electric vehicle</v>
      </c>
      <c r="O4053" s="166">
        <f>INDEX('veh fuel category'!$D$2:$D$8,MATCH($N4053,'veh fuel category'!$A$2:$A$8,0))</f>
        <v>3412.14</v>
      </c>
      <c r="P4053" s="167">
        <f>'veh fuel category'!$D$2</f>
        <v>3412.14</v>
      </c>
      <c r="Q4053" s="167">
        <f>SUMIFS(avlo!$C:$C,avlo!$B:$B,L4053,avlo!$A:$A,M4053)</f>
        <v>16</v>
      </c>
      <c r="R4053" s="168">
        <f t="shared" si="126"/>
        <v>0</v>
      </c>
      <c r="S4053" s="168">
        <f t="shared" si="127"/>
        <v>1032809601669.8752</v>
      </c>
      <c r="BU4053" s="169"/>
      <c r="BV4053" s="170"/>
      <c r="BW4053" s="170"/>
      <c r="BX4053" s="171"/>
      <c r="BY4053" s="171"/>
    </row>
    <row r="4054" spans="1:77" x14ac:dyDescent="0.25">
      <c r="A4054" s="161" t="s">
        <v>894</v>
      </c>
      <c r="B4054" s="161">
        <v>2048</v>
      </c>
      <c r="C4054" s="161" t="s">
        <v>827</v>
      </c>
      <c r="D4054" s="161" t="s">
        <v>895</v>
      </c>
      <c r="E4054" s="161" t="s">
        <v>895</v>
      </c>
      <c r="F4054" s="161" t="s">
        <v>853</v>
      </c>
      <c r="G4054" s="161">
        <v>3302.4595910266798</v>
      </c>
      <c r="H4054" s="161">
        <v>42389101.572678</v>
      </c>
      <c r="I4054" s="161">
        <v>0</v>
      </c>
      <c r="J4054" s="161">
        <v>6826.7247654345001</v>
      </c>
      <c r="K4054" s="164" t="str">
        <f>INDEX(category!$C:$C,MATCH(C4054,category!$B:$B,0))</f>
        <v xml:space="preserve"> Heavy-heavy duty trucks (GVWR &gt;33000 lbs)</v>
      </c>
      <c r="L4054" s="165" t="str">
        <f>INDEX(category!D:D,MATCH($C4054,category!$B:$B,0))</f>
        <v>HDVs</v>
      </c>
      <c r="M4054" s="165" t="str">
        <f>INDEX(category!E:E,MATCH($C4054,category!$B:$B,0))</f>
        <v>freight</v>
      </c>
      <c r="N4054" s="165" t="str">
        <f>INDEX('veh fuel category'!$A$2:$A$10,MATCH($F4054,'veh fuel category'!$C$2:$C$10,0))</f>
        <v>natural gas vehicle</v>
      </c>
      <c r="O4054" s="166">
        <f>INDEX('veh fuel category'!$D$2:$D$8,MATCH($N4054,'veh fuel category'!$A$2:$A$8,0))</f>
        <v>138700</v>
      </c>
      <c r="P4054" s="167">
        <f>'veh fuel category'!$D$2</f>
        <v>3412.14</v>
      </c>
      <c r="Q4054" s="167">
        <f>SUMIFS(avlo!$C:$C,avlo!$B:$B,L4054,avlo!$A:$A,M4054)</f>
        <v>16</v>
      </c>
      <c r="R4054" s="168">
        <f t="shared" si="126"/>
        <v>946866724965.76514</v>
      </c>
      <c r="S4054" s="168">
        <f t="shared" si="127"/>
        <v>0</v>
      </c>
      <c r="BU4054" s="169"/>
      <c r="BV4054" s="170"/>
      <c r="BW4054" s="170"/>
      <c r="BX4054" s="171"/>
      <c r="BY4054" s="171"/>
    </row>
    <row r="4055" spans="1:77" x14ac:dyDescent="0.25">
      <c r="A4055" s="161" t="s">
        <v>894</v>
      </c>
      <c r="B4055" s="161">
        <v>2048</v>
      </c>
      <c r="C4055" s="161" t="s">
        <v>821</v>
      </c>
      <c r="D4055" s="161" t="s">
        <v>895</v>
      </c>
      <c r="E4055" s="161" t="s">
        <v>895</v>
      </c>
      <c r="F4055" s="161" t="s">
        <v>857</v>
      </c>
      <c r="G4055" s="161">
        <v>2596.9481761184402</v>
      </c>
      <c r="H4055" s="161">
        <v>53945774.025614098</v>
      </c>
      <c r="I4055" s="161">
        <v>0</v>
      </c>
      <c r="J4055" s="161">
        <v>7885.6572699265898</v>
      </c>
      <c r="K4055" s="164" t="str">
        <f>INDEX(category!$C:$C,MATCH(C4055,category!$B:$B,0))</f>
        <v xml:space="preserve"> Heavy-heavy duty trucks (GVWR &gt;33000 lbs)</v>
      </c>
      <c r="L4055" s="165" t="str">
        <f>INDEX(category!D:D,MATCH($C4055,category!$B:$B,0))</f>
        <v>HDVs</v>
      </c>
      <c r="M4055" s="165" t="str">
        <f>INDEX(category!E:E,MATCH($C4055,category!$B:$B,0))</f>
        <v>freight</v>
      </c>
      <c r="N4055" s="165" t="str">
        <f>INDEX('veh fuel category'!$A$2:$A$10,MATCH($F4055,'veh fuel category'!$C$2:$C$10,0))</f>
        <v>diesel vehicle</v>
      </c>
      <c r="O4055" s="166">
        <f>INDEX('veh fuel category'!$D$2:$D$8,MATCH($N4055,'veh fuel category'!$A$2:$A$8,0))</f>
        <v>138700</v>
      </c>
      <c r="P4055" s="167">
        <f>'veh fuel category'!$D$2</f>
        <v>3412.14</v>
      </c>
      <c r="Q4055" s="167">
        <f>SUMIFS(avlo!$C:$C,avlo!$B:$B,L4055,avlo!$A:$A,M4055)</f>
        <v>16</v>
      </c>
      <c r="R4055" s="168">
        <f t="shared" si="126"/>
        <v>1093740663338.8181</v>
      </c>
      <c r="S4055" s="168">
        <f t="shared" si="127"/>
        <v>0</v>
      </c>
      <c r="BU4055" s="169"/>
      <c r="BV4055" s="170"/>
      <c r="BW4055" s="170"/>
      <c r="BX4055" s="171"/>
      <c r="BY4055" s="171"/>
    </row>
    <row r="4056" spans="1:77" x14ac:dyDescent="0.25">
      <c r="A4056" s="161" t="s">
        <v>894</v>
      </c>
      <c r="B4056" s="161">
        <v>2048</v>
      </c>
      <c r="C4056" s="161" t="s">
        <v>821</v>
      </c>
      <c r="D4056" s="161" t="s">
        <v>895</v>
      </c>
      <c r="E4056" s="161" t="s">
        <v>895</v>
      </c>
      <c r="F4056" s="161" t="s">
        <v>851</v>
      </c>
      <c r="G4056" s="161">
        <v>3591.3245730348699</v>
      </c>
      <c r="H4056" s="161">
        <v>78859294.028496802</v>
      </c>
      <c r="I4056" s="161">
        <v>142298122.615854</v>
      </c>
      <c r="J4056" s="161">
        <v>0</v>
      </c>
      <c r="K4056" s="164" t="str">
        <f>INDEX(category!$C:$C,MATCH(C4056,category!$B:$B,0))</f>
        <v xml:space="preserve"> Heavy-heavy duty trucks (GVWR &gt;33000 lbs)</v>
      </c>
      <c r="L4056" s="165" t="str">
        <f>INDEX(category!D:D,MATCH($C4056,category!$B:$B,0))</f>
        <v>HDVs</v>
      </c>
      <c r="M4056" s="165" t="str">
        <f>INDEX(category!E:E,MATCH($C4056,category!$B:$B,0))</f>
        <v>freight</v>
      </c>
      <c r="N4056" s="165" t="str">
        <f>INDEX('veh fuel category'!$A$2:$A$10,MATCH($F4056,'veh fuel category'!$C$2:$C$10,0))</f>
        <v>battery electric vehicle</v>
      </c>
      <c r="O4056" s="166">
        <f>INDEX('veh fuel category'!$D$2:$D$8,MATCH($N4056,'veh fuel category'!$A$2:$A$8,0))</f>
        <v>3412.14</v>
      </c>
      <c r="P4056" s="167">
        <f>'veh fuel category'!$D$2</f>
        <v>3412.14</v>
      </c>
      <c r="Q4056" s="167">
        <f>SUMIFS(avlo!$C:$C,avlo!$B:$B,L4056,avlo!$A:$A,M4056)</f>
        <v>16</v>
      </c>
      <c r="R4056" s="168">
        <f t="shared" si="126"/>
        <v>0</v>
      </c>
      <c r="S4056" s="168">
        <f t="shared" si="127"/>
        <v>485541116102.46002</v>
      </c>
      <c r="BU4056" s="169"/>
      <c r="BV4056" s="170"/>
      <c r="BW4056" s="170"/>
      <c r="BX4056" s="171"/>
      <c r="BY4056" s="171"/>
    </row>
    <row r="4057" spans="1:77" x14ac:dyDescent="0.25">
      <c r="A4057" s="161" t="s">
        <v>894</v>
      </c>
      <c r="B4057" s="161">
        <v>2048</v>
      </c>
      <c r="C4057" s="161" t="s">
        <v>821</v>
      </c>
      <c r="D4057" s="161" t="s">
        <v>895</v>
      </c>
      <c r="E4057" s="161" t="s">
        <v>895</v>
      </c>
      <c r="F4057" s="161" t="s">
        <v>853</v>
      </c>
      <c r="G4057" s="161">
        <v>162.963018052319</v>
      </c>
      <c r="H4057" s="161">
        <v>3388054.9973543198</v>
      </c>
      <c r="I4057" s="161">
        <v>0</v>
      </c>
      <c r="J4057" s="161">
        <v>525.03990973921998</v>
      </c>
      <c r="K4057" s="164" t="str">
        <f>INDEX(category!$C:$C,MATCH(C4057,category!$B:$B,0))</f>
        <v xml:space="preserve"> Heavy-heavy duty trucks (GVWR &gt;33000 lbs)</v>
      </c>
      <c r="L4057" s="165" t="str">
        <f>INDEX(category!D:D,MATCH($C4057,category!$B:$B,0))</f>
        <v>HDVs</v>
      </c>
      <c r="M4057" s="165" t="str">
        <f>INDEX(category!E:E,MATCH($C4057,category!$B:$B,0))</f>
        <v>freight</v>
      </c>
      <c r="N4057" s="165" t="str">
        <f>INDEX('veh fuel category'!$A$2:$A$10,MATCH($F4057,'veh fuel category'!$C$2:$C$10,0))</f>
        <v>natural gas vehicle</v>
      </c>
      <c r="O4057" s="166">
        <f>INDEX('veh fuel category'!$D$2:$D$8,MATCH($N4057,'veh fuel category'!$A$2:$A$8,0))</f>
        <v>138700</v>
      </c>
      <c r="P4057" s="167">
        <f>'veh fuel category'!$D$2</f>
        <v>3412.14</v>
      </c>
      <c r="Q4057" s="167">
        <f>SUMIFS(avlo!$C:$C,avlo!$B:$B,L4057,avlo!$A:$A,M4057)</f>
        <v>16</v>
      </c>
      <c r="R4057" s="168">
        <f t="shared" si="126"/>
        <v>72823035480.829803</v>
      </c>
      <c r="S4057" s="168">
        <f t="shared" si="127"/>
        <v>0</v>
      </c>
      <c r="BU4057" s="169"/>
      <c r="BV4057" s="170"/>
      <c r="BW4057" s="170"/>
      <c r="BX4057" s="171"/>
      <c r="BY4057" s="171"/>
    </row>
    <row r="4058" spans="1:77" x14ac:dyDescent="0.25">
      <c r="A4058" s="161" t="s">
        <v>894</v>
      </c>
      <c r="B4058" s="161">
        <v>2048</v>
      </c>
      <c r="C4058" s="161" t="s">
        <v>822</v>
      </c>
      <c r="D4058" s="161" t="s">
        <v>895</v>
      </c>
      <c r="E4058" s="161" t="s">
        <v>895</v>
      </c>
      <c r="F4058" s="161" t="s">
        <v>857</v>
      </c>
      <c r="G4058" s="161">
        <v>9324.3498898801008</v>
      </c>
      <c r="H4058" s="161">
        <v>143534517.37458101</v>
      </c>
      <c r="I4058" s="161">
        <v>0</v>
      </c>
      <c r="J4058" s="161">
        <v>21783.165065028301</v>
      </c>
      <c r="K4058" s="164" t="str">
        <f>INDEX(category!$C:$C,MATCH(C4058,category!$B:$B,0))</f>
        <v xml:space="preserve"> Heavy-heavy duty trucks (GVWR &gt;33000 lbs)</v>
      </c>
      <c r="L4058" s="165" t="str">
        <f>INDEX(category!D:D,MATCH($C4058,category!$B:$B,0))</f>
        <v>HDVs</v>
      </c>
      <c r="M4058" s="165" t="str">
        <f>INDEX(category!E:E,MATCH($C4058,category!$B:$B,0))</f>
        <v>freight</v>
      </c>
      <c r="N4058" s="165" t="str">
        <f>INDEX('veh fuel category'!$A$2:$A$10,MATCH($F4058,'veh fuel category'!$C$2:$C$10,0))</f>
        <v>diesel vehicle</v>
      </c>
      <c r="O4058" s="166">
        <f>INDEX('veh fuel category'!$D$2:$D$8,MATCH($N4058,'veh fuel category'!$A$2:$A$8,0))</f>
        <v>138700</v>
      </c>
      <c r="P4058" s="167">
        <f>'veh fuel category'!$D$2</f>
        <v>3412.14</v>
      </c>
      <c r="Q4058" s="167">
        <f>SUMIFS(avlo!$C:$C,avlo!$B:$B,L4058,avlo!$A:$A,M4058)</f>
        <v>16</v>
      </c>
      <c r="R4058" s="168">
        <f t="shared" si="126"/>
        <v>3021324994519.4253</v>
      </c>
      <c r="S4058" s="168">
        <f t="shared" si="127"/>
        <v>0</v>
      </c>
      <c r="BU4058" s="169"/>
      <c r="BV4058" s="170"/>
      <c r="BW4058" s="170"/>
      <c r="BX4058" s="171"/>
      <c r="BY4058" s="171"/>
    </row>
    <row r="4059" spans="1:77" x14ac:dyDescent="0.25">
      <c r="A4059" s="161" t="s">
        <v>894</v>
      </c>
      <c r="B4059" s="161">
        <v>2048</v>
      </c>
      <c r="C4059" s="161" t="s">
        <v>822</v>
      </c>
      <c r="D4059" s="161" t="s">
        <v>895</v>
      </c>
      <c r="E4059" s="161" t="s">
        <v>895</v>
      </c>
      <c r="F4059" s="161" t="s">
        <v>851</v>
      </c>
      <c r="G4059" s="161">
        <v>7677.7338108882605</v>
      </c>
      <c r="H4059" s="161">
        <v>146952122.580356</v>
      </c>
      <c r="I4059" s="161">
        <v>265630941.96055001</v>
      </c>
      <c r="J4059" s="161">
        <v>0</v>
      </c>
      <c r="K4059" s="164" t="str">
        <f>INDEX(category!$C:$C,MATCH(C4059,category!$B:$B,0))</f>
        <v xml:space="preserve"> Heavy-heavy duty trucks (GVWR &gt;33000 lbs)</v>
      </c>
      <c r="L4059" s="165" t="str">
        <f>INDEX(category!D:D,MATCH($C4059,category!$B:$B,0))</f>
        <v>HDVs</v>
      </c>
      <c r="M4059" s="165" t="str">
        <f>INDEX(category!E:E,MATCH($C4059,category!$B:$B,0))</f>
        <v>freight</v>
      </c>
      <c r="N4059" s="165" t="str">
        <f>INDEX('veh fuel category'!$A$2:$A$10,MATCH($F4059,'veh fuel category'!$C$2:$C$10,0))</f>
        <v>battery electric vehicle</v>
      </c>
      <c r="O4059" s="166">
        <f>INDEX('veh fuel category'!$D$2:$D$8,MATCH($N4059,'veh fuel category'!$A$2:$A$8,0))</f>
        <v>3412.14</v>
      </c>
      <c r="P4059" s="167">
        <f>'veh fuel category'!$D$2</f>
        <v>3412.14</v>
      </c>
      <c r="Q4059" s="167">
        <f>SUMIFS(avlo!$C:$C,avlo!$B:$B,L4059,avlo!$A:$A,M4059)</f>
        <v>16</v>
      </c>
      <c r="R4059" s="168">
        <f t="shared" si="126"/>
        <v>0</v>
      </c>
      <c r="S4059" s="168">
        <f t="shared" si="127"/>
        <v>906369962301.27112</v>
      </c>
      <c r="BU4059" s="169"/>
      <c r="BV4059" s="170"/>
      <c r="BW4059" s="170"/>
      <c r="BX4059" s="171"/>
      <c r="BY4059" s="171"/>
    </row>
    <row r="4060" spans="1:77" x14ac:dyDescent="0.25">
      <c r="A4060" s="161" t="s">
        <v>894</v>
      </c>
      <c r="B4060" s="161">
        <v>2048</v>
      </c>
      <c r="C4060" s="161" t="s">
        <v>822</v>
      </c>
      <c r="D4060" s="161" t="s">
        <v>895</v>
      </c>
      <c r="E4060" s="161" t="s">
        <v>895</v>
      </c>
      <c r="F4060" s="161" t="s">
        <v>853</v>
      </c>
      <c r="G4060" s="161">
        <v>522.18785331486094</v>
      </c>
      <c r="H4060" s="161">
        <v>8026803.9869066896</v>
      </c>
      <c r="I4060" s="161">
        <v>0</v>
      </c>
      <c r="J4060" s="161">
        <v>1326.38833833027</v>
      </c>
      <c r="K4060" s="164" t="str">
        <f>INDEX(category!$C:$C,MATCH(C4060,category!$B:$B,0))</f>
        <v xml:space="preserve"> Heavy-heavy duty trucks (GVWR &gt;33000 lbs)</v>
      </c>
      <c r="L4060" s="165" t="str">
        <f>INDEX(category!D:D,MATCH($C4060,category!$B:$B,0))</f>
        <v>HDVs</v>
      </c>
      <c r="M4060" s="165" t="str">
        <f>INDEX(category!E:E,MATCH($C4060,category!$B:$B,0))</f>
        <v>freight</v>
      </c>
      <c r="N4060" s="165" t="str">
        <f>INDEX('veh fuel category'!$A$2:$A$10,MATCH($F4060,'veh fuel category'!$C$2:$C$10,0))</f>
        <v>natural gas vehicle</v>
      </c>
      <c r="O4060" s="166">
        <f>INDEX('veh fuel category'!$D$2:$D$8,MATCH($N4060,'veh fuel category'!$A$2:$A$8,0))</f>
        <v>138700</v>
      </c>
      <c r="P4060" s="167">
        <f>'veh fuel category'!$D$2</f>
        <v>3412.14</v>
      </c>
      <c r="Q4060" s="167">
        <f>SUMIFS(avlo!$C:$C,avlo!$B:$B,L4060,avlo!$A:$A,M4060)</f>
        <v>16</v>
      </c>
      <c r="R4060" s="168">
        <f t="shared" si="126"/>
        <v>183970062526.40848</v>
      </c>
      <c r="S4060" s="168">
        <f t="shared" si="127"/>
        <v>0</v>
      </c>
      <c r="BU4060" s="169"/>
      <c r="BV4060" s="170"/>
      <c r="BW4060" s="170"/>
      <c r="BX4060" s="171"/>
      <c r="BY4060" s="171"/>
    </row>
    <row r="4061" spans="1:77" x14ac:dyDescent="0.25">
      <c r="A4061" s="161" t="s">
        <v>894</v>
      </c>
      <c r="B4061" s="161">
        <v>2048</v>
      </c>
      <c r="C4061" s="161" t="s">
        <v>823</v>
      </c>
      <c r="D4061" s="161" t="s">
        <v>895</v>
      </c>
      <c r="E4061" s="161" t="s">
        <v>895</v>
      </c>
      <c r="F4061" s="161" t="s">
        <v>857</v>
      </c>
      <c r="G4061" s="161">
        <v>35180.288481838703</v>
      </c>
      <c r="H4061" s="161">
        <v>493724131.14299601</v>
      </c>
      <c r="I4061" s="161">
        <v>0</v>
      </c>
      <c r="J4061" s="161">
        <v>74674.9389677211</v>
      </c>
      <c r="K4061" s="164" t="str">
        <f>INDEX(category!$C:$C,MATCH(C4061,category!$B:$B,0))</f>
        <v xml:space="preserve"> Heavy-heavy duty trucks (GVWR &gt;33000 lbs)</v>
      </c>
      <c r="L4061" s="165" t="str">
        <f>INDEX(category!D:D,MATCH($C4061,category!$B:$B,0))</f>
        <v>HDVs</v>
      </c>
      <c r="M4061" s="165" t="str">
        <f>INDEX(category!E:E,MATCH($C4061,category!$B:$B,0))</f>
        <v>freight</v>
      </c>
      <c r="N4061" s="165" t="str">
        <f>INDEX('veh fuel category'!$A$2:$A$10,MATCH($F4061,'veh fuel category'!$C$2:$C$10,0))</f>
        <v>diesel vehicle</v>
      </c>
      <c r="O4061" s="166">
        <f>INDEX('veh fuel category'!$D$2:$D$8,MATCH($N4061,'veh fuel category'!$A$2:$A$8,0))</f>
        <v>138700</v>
      </c>
      <c r="P4061" s="167">
        <f>'veh fuel category'!$D$2</f>
        <v>3412.14</v>
      </c>
      <c r="Q4061" s="167">
        <f>SUMIFS(avlo!$C:$C,avlo!$B:$B,L4061,avlo!$A:$A,M4061)</f>
        <v>16</v>
      </c>
      <c r="R4061" s="168">
        <f t="shared" si="126"/>
        <v>10357414034822.916</v>
      </c>
      <c r="S4061" s="168">
        <f t="shared" si="127"/>
        <v>0</v>
      </c>
      <c r="BU4061" s="169"/>
      <c r="BV4061" s="170"/>
      <c r="BW4061" s="170"/>
      <c r="BX4061" s="171"/>
      <c r="BY4061" s="171"/>
    </row>
    <row r="4062" spans="1:77" x14ac:dyDescent="0.25">
      <c r="A4062" s="161" t="s">
        <v>894</v>
      </c>
      <c r="B4062" s="161">
        <v>2048</v>
      </c>
      <c r="C4062" s="161" t="s">
        <v>823</v>
      </c>
      <c r="D4062" s="161" t="s">
        <v>895</v>
      </c>
      <c r="E4062" s="161" t="s">
        <v>895</v>
      </c>
      <c r="F4062" s="161" t="s">
        <v>851</v>
      </c>
      <c r="G4062" s="161">
        <v>32881.920954185298</v>
      </c>
      <c r="H4062" s="161">
        <v>550685682.78458595</v>
      </c>
      <c r="I4062" s="161">
        <v>993454530.40059102</v>
      </c>
      <c r="J4062" s="161">
        <v>0</v>
      </c>
      <c r="K4062" s="164" t="str">
        <f>INDEX(category!$C:$C,MATCH(C4062,category!$B:$B,0))</f>
        <v xml:space="preserve"> Heavy-heavy duty trucks (GVWR &gt;33000 lbs)</v>
      </c>
      <c r="L4062" s="165" t="str">
        <f>INDEX(category!D:D,MATCH($C4062,category!$B:$B,0))</f>
        <v>HDVs</v>
      </c>
      <c r="M4062" s="165" t="str">
        <f>INDEX(category!E:E,MATCH($C4062,category!$B:$B,0))</f>
        <v>freight</v>
      </c>
      <c r="N4062" s="165" t="str">
        <f>INDEX('veh fuel category'!$A$2:$A$10,MATCH($F4062,'veh fuel category'!$C$2:$C$10,0))</f>
        <v>battery electric vehicle</v>
      </c>
      <c r="O4062" s="166">
        <f>INDEX('veh fuel category'!$D$2:$D$8,MATCH($N4062,'veh fuel category'!$A$2:$A$8,0))</f>
        <v>3412.14</v>
      </c>
      <c r="P4062" s="167">
        <f>'veh fuel category'!$D$2</f>
        <v>3412.14</v>
      </c>
      <c r="Q4062" s="167">
        <f>SUMIFS(avlo!$C:$C,avlo!$B:$B,L4062,avlo!$A:$A,M4062)</f>
        <v>16</v>
      </c>
      <c r="R4062" s="168">
        <f t="shared" si="126"/>
        <v>0</v>
      </c>
      <c r="S4062" s="168">
        <f t="shared" si="127"/>
        <v>3389805941361.0723</v>
      </c>
      <c r="BU4062" s="169"/>
      <c r="BV4062" s="170"/>
      <c r="BW4062" s="170"/>
      <c r="BX4062" s="171"/>
      <c r="BY4062" s="171"/>
    </row>
    <row r="4063" spans="1:77" x14ac:dyDescent="0.25">
      <c r="A4063" s="161" t="s">
        <v>894</v>
      </c>
      <c r="B4063" s="161">
        <v>2048</v>
      </c>
      <c r="C4063" s="161" t="s">
        <v>823</v>
      </c>
      <c r="D4063" s="161" t="s">
        <v>895</v>
      </c>
      <c r="E4063" s="161" t="s">
        <v>895</v>
      </c>
      <c r="F4063" s="161" t="s">
        <v>853</v>
      </c>
      <c r="G4063" s="161">
        <v>1958.6039818849799</v>
      </c>
      <c r="H4063" s="161">
        <v>27197222.678089999</v>
      </c>
      <c r="I4063" s="161">
        <v>0</v>
      </c>
      <c r="J4063" s="161">
        <v>4521.1617272030799</v>
      </c>
      <c r="K4063" s="164" t="str">
        <f>INDEX(category!$C:$C,MATCH(C4063,category!$B:$B,0))</f>
        <v xml:space="preserve"> Heavy-heavy duty trucks (GVWR &gt;33000 lbs)</v>
      </c>
      <c r="L4063" s="165" t="str">
        <f>INDEX(category!D:D,MATCH($C4063,category!$B:$B,0))</f>
        <v>HDVs</v>
      </c>
      <c r="M4063" s="165" t="str">
        <f>INDEX(category!E:E,MATCH($C4063,category!$B:$B,0))</f>
        <v>freight</v>
      </c>
      <c r="N4063" s="165" t="str">
        <f>INDEX('veh fuel category'!$A$2:$A$10,MATCH($F4063,'veh fuel category'!$C$2:$C$10,0))</f>
        <v>natural gas vehicle</v>
      </c>
      <c r="O4063" s="166">
        <f>INDEX('veh fuel category'!$D$2:$D$8,MATCH($N4063,'veh fuel category'!$A$2:$A$8,0))</f>
        <v>138700</v>
      </c>
      <c r="P4063" s="167">
        <f>'veh fuel category'!$D$2</f>
        <v>3412.14</v>
      </c>
      <c r="Q4063" s="167">
        <f>SUMIFS(avlo!$C:$C,avlo!$B:$B,L4063,avlo!$A:$A,M4063)</f>
        <v>16</v>
      </c>
      <c r="R4063" s="168">
        <f t="shared" si="126"/>
        <v>627085131563.06714</v>
      </c>
      <c r="S4063" s="168">
        <f t="shared" si="127"/>
        <v>0</v>
      </c>
      <c r="BU4063" s="169"/>
      <c r="BV4063" s="170"/>
      <c r="BW4063" s="170"/>
      <c r="BX4063" s="171"/>
      <c r="BY4063" s="171"/>
    </row>
    <row r="4064" spans="1:77" x14ac:dyDescent="0.25">
      <c r="A4064" s="161" t="s">
        <v>894</v>
      </c>
      <c r="B4064" s="161">
        <v>2048</v>
      </c>
      <c r="C4064" s="161" t="s">
        <v>825</v>
      </c>
      <c r="D4064" s="161" t="s">
        <v>895</v>
      </c>
      <c r="E4064" s="161" t="s">
        <v>895</v>
      </c>
      <c r="F4064" s="161" t="s">
        <v>857</v>
      </c>
      <c r="G4064" s="161">
        <v>1212.4687742691201</v>
      </c>
      <c r="H4064" s="161">
        <v>24534418.428568698</v>
      </c>
      <c r="I4064" s="161">
        <v>0</v>
      </c>
      <c r="J4064" s="161">
        <v>8233.1001173505902</v>
      </c>
      <c r="K4064" s="164" t="str">
        <f>INDEX(category!$C:$C,MATCH(C4064,category!$B:$B,0))</f>
        <v xml:space="preserve"> Heavy-heavy duty trucks (GVWR &gt;33000 lbs)</v>
      </c>
      <c r="L4064" s="165" t="str">
        <f>INDEX(category!D:D,MATCH($C4064,category!$B:$B,0))</f>
        <v>HDVs</v>
      </c>
      <c r="M4064" s="165" t="str">
        <f>INDEX(category!E:E,MATCH($C4064,category!$B:$B,0))</f>
        <v>freight</v>
      </c>
      <c r="N4064" s="165" t="str">
        <f>INDEX('veh fuel category'!$A$2:$A$10,MATCH($F4064,'veh fuel category'!$C$2:$C$10,0))</f>
        <v>diesel vehicle</v>
      </c>
      <c r="O4064" s="166">
        <f>INDEX('veh fuel category'!$D$2:$D$8,MATCH($N4064,'veh fuel category'!$A$2:$A$8,0))</f>
        <v>138700</v>
      </c>
      <c r="P4064" s="167">
        <f>'veh fuel category'!$D$2</f>
        <v>3412.14</v>
      </c>
      <c r="Q4064" s="167">
        <f>SUMIFS(avlo!$C:$C,avlo!$B:$B,L4064,avlo!$A:$A,M4064)</f>
        <v>16</v>
      </c>
      <c r="R4064" s="168">
        <f t="shared" si="126"/>
        <v>1141930986276.5269</v>
      </c>
      <c r="S4064" s="168">
        <f t="shared" si="127"/>
        <v>0</v>
      </c>
      <c r="BU4064" s="169"/>
      <c r="BV4064" s="170"/>
      <c r="BW4064" s="170"/>
      <c r="BX4064" s="171"/>
      <c r="BY4064" s="171"/>
    </row>
    <row r="4065" spans="1:77" x14ac:dyDescent="0.25">
      <c r="A4065" s="161" t="s">
        <v>894</v>
      </c>
      <c r="B4065" s="161">
        <v>2048</v>
      </c>
      <c r="C4065" s="161" t="s">
        <v>825</v>
      </c>
      <c r="D4065" s="161" t="s">
        <v>895</v>
      </c>
      <c r="E4065" s="161" t="s">
        <v>895</v>
      </c>
      <c r="F4065" s="161" t="s">
        <v>851</v>
      </c>
      <c r="G4065" s="161">
        <v>7886.8585869807002</v>
      </c>
      <c r="H4065" s="161">
        <v>159142618.18101501</v>
      </c>
      <c r="I4065" s="161">
        <v>289906740.19493997</v>
      </c>
      <c r="J4065" s="161">
        <v>0</v>
      </c>
      <c r="K4065" s="164" t="str">
        <f>INDEX(category!$C:$C,MATCH(C4065,category!$B:$B,0))</f>
        <v xml:space="preserve"> Heavy-heavy duty trucks (GVWR &gt;33000 lbs)</v>
      </c>
      <c r="L4065" s="165" t="str">
        <f>INDEX(category!D:D,MATCH($C4065,category!$B:$B,0))</f>
        <v>HDVs</v>
      </c>
      <c r="M4065" s="165" t="str">
        <f>INDEX(category!E:E,MATCH($C4065,category!$B:$B,0))</f>
        <v>freight</v>
      </c>
      <c r="N4065" s="165" t="str">
        <f>INDEX('veh fuel category'!$A$2:$A$10,MATCH($F4065,'veh fuel category'!$C$2:$C$10,0))</f>
        <v>battery electric vehicle</v>
      </c>
      <c r="O4065" s="166">
        <f>INDEX('veh fuel category'!$D$2:$D$8,MATCH($N4065,'veh fuel category'!$A$2:$A$8,0))</f>
        <v>3412.14</v>
      </c>
      <c r="P4065" s="167">
        <f>'veh fuel category'!$D$2</f>
        <v>3412.14</v>
      </c>
      <c r="Q4065" s="167">
        <f>SUMIFS(avlo!$C:$C,avlo!$B:$B,L4065,avlo!$A:$A,M4065)</f>
        <v>16</v>
      </c>
      <c r="R4065" s="168">
        <f t="shared" si="126"/>
        <v>0</v>
      </c>
      <c r="S4065" s="168">
        <f t="shared" si="127"/>
        <v>989202384488.76245</v>
      </c>
      <c r="BU4065" s="169"/>
      <c r="BV4065" s="170"/>
      <c r="BW4065" s="170"/>
      <c r="BX4065" s="171"/>
      <c r="BY4065" s="171"/>
    </row>
    <row r="4066" spans="1:77" x14ac:dyDescent="0.25">
      <c r="A4066" s="161" t="s">
        <v>894</v>
      </c>
      <c r="B4066" s="161">
        <v>2048</v>
      </c>
      <c r="C4066" s="161" t="s">
        <v>825</v>
      </c>
      <c r="D4066" s="161" t="s">
        <v>895</v>
      </c>
      <c r="E4066" s="161" t="s">
        <v>895</v>
      </c>
      <c r="F4066" s="161" t="s">
        <v>853</v>
      </c>
      <c r="G4066" s="161">
        <v>8880.5092797080106</v>
      </c>
      <c r="H4066" s="161">
        <v>179571907.724895</v>
      </c>
      <c r="I4066" s="161">
        <v>0</v>
      </c>
      <c r="J4066" s="161">
        <v>28097.1975966518</v>
      </c>
      <c r="K4066" s="164" t="str">
        <f>INDEX(category!$C:$C,MATCH(C4066,category!$B:$B,0))</f>
        <v xml:space="preserve"> Heavy-heavy duty trucks (GVWR &gt;33000 lbs)</v>
      </c>
      <c r="L4066" s="165" t="str">
        <f>INDEX(category!D:D,MATCH($C4066,category!$B:$B,0))</f>
        <v>HDVs</v>
      </c>
      <c r="M4066" s="165" t="str">
        <f>INDEX(category!E:E,MATCH($C4066,category!$B:$B,0))</f>
        <v>freight</v>
      </c>
      <c r="N4066" s="165" t="str">
        <f>INDEX('veh fuel category'!$A$2:$A$10,MATCH($F4066,'veh fuel category'!$C$2:$C$10,0))</f>
        <v>natural gas vehicle</v>
      </c>
      <c r="O4066" s="166">
        <f>INDEX('veh fuel category'!$D$2:$D$8,MATCH($N4066,'veh fuel category'!$A$2:$A$8,0))</f>
        <v>138700</v>
      </c>
      <c r="P4066" s="167">
        <f>'veh fuel category'!$D$2</f>
        <v>3412.14</v>
      </c>
      <c r="Q4066" s="167">
        <f>SUMIFS(avlo!$C:$C,avlo!$B:$B,L4066,avlo!$A:$A,M4066)</f>
        <v>16</v>
      </c>
      <c r="R4066" s="168">
        <f t="shared" si="126"/>
        <v>3897081306655.605</v>
      </c>
      <c r="S4066" s="168">
        <f t="shared" si="127"/>
        <v>0</v>
      </c>
      <c r="BU4066" s="169"/>
      <c r="BV4066" s="170"/>
      <c r="BW4066" s="170"/>
      <c r="BX4066" s="171"/>
      <c r="BY4066" s="171"/>
    </row>
    <row r="4067" spans="1:77" x14ac:dyDescent="0.25">
      <c r="A4067" s="161" t="s">
        <v>894</v>
      </c>
      <c r="B4067" s="161">
        <v>2048</v>
      </c>
      <c r="C4067" s="161" t="s">
        <v>824</v>
      </c>
      <c r="D4067" s="161" t="s">
        <v>895</v>
      </c>
      <c r="E4067" s="161" t="s">
        <v>895</v>
      </c>
      <c r="F4067" s="161" t="s">
        <v>857</v>
      </c>
      <c r="G4067" s="161">
        <v>151339.244139666</v>
      </c>
      <c r="H4067" s="161">
        <v>3069232502.2764101</v>
      </c>
      <c r="I4067" s="161">
        <v>0</v>
      </c>
      <c r="J4067" s="161">
        <v>413498.80037187698</v>
      </c>
      <c r="K4067" s="164" t="str">
        <f>INDEX(category!$C:$C,MATCH(C4067,category!$B:$B,0))</f>
        <v xml:space="preserve"> Heavy-heavy duty trucks (GVWR &gt;33000 lbs)</v>
      </c>
      <c r="L4067" s="165" t="str">
        <f>INDEX(category!D:D,MATCH($C4067,category!$B:$B,0))</f>
        <v>HDVs</v>
      </c>
      <c r="M4067" s="165" t="str">
        <f>INDEX(category!E:E,MATCH($C4067,category!$B:$B,0))</f>
        <v>freight</v>
      </c>
      <c r="N4067" s="165" t="str">
        <f>INDEX('veh fuel category'!$A$2:$A$10,MATCH($F4067,'veh fuel category'!$C$2:$C$10,0))</f>
        <v>diesel vehicle</v>
      </c>
      <c r="O4067" s="166">
        <f>INDEX('veh fuel category'!$D$2:$D$8,MATCH($N4067,'veh fuel category'!$A$2:$A$8,0))</f>
        <v>138700</v>
      </c>
      <c r="P4067" s="167">
        <f>'veh fuel category'!$D$2</f>
        <v>3412.14</v>
      </c>
      <c r="Q4067" s="167">
        <f>SUMIFS(avlo!$C:$C,avlo!$B:$B,L4067,avlo!$A:$A,M4067)</f>
        <v>16</v>
      </c>
      <c r="R4067" s="168">
        <f t="shared" si="126"/>
        <v>57352283611579.336</v>
      </c>
      <c r="S4067" s="168">
        <f t="shared" si="127"/>
        <v>0</v>
      </c>
      <c r="BU4067" s="169"/>
      <c r="BV4067" s="170"/>
      <c r="BW4067" s="170"/>
      <c r="BX4067" s="171"/>
      <c r="BY4067" s="171"/>
    </row>
    <row r="4068" spans="1:77" x14ac:dyDescent="0.25">
      <c r="A4068" s="161" t="s">
        <v>894</v>
      </c>
      <c r="B4068" s="161">
        <v>2048</v>
      </c>
      <c r="C4068" s="161" t="s">
        <v>824</v>
      </c>
      <c r="D4068" s="161" t="s">
        <v>895</v>
      </c>
      <c r="E4068" s="161" t="s">
        <v>895</v>
      </c>
      <c r="F4068" s="161" t="s">
        <v>851</v>
      </c>
      <c r="G4068" s="161">
        <v>29626.186434286399</v>
      </c>
      <c r="H4068" s="161">
        <v>655763984.378883</v>
      </c>
      <c r="I4068" s="161">
        <v>1185065163.68081</v>
      </c>
      <c r="J4068" s="161">
        <v>0</v>
      </c>
      <c r="K4068" s="164" t="str">
        <f>INDEX(category!$C:$C,MATCH(C4068,category!$B:$B,0))</f>
        <v xml:space="preserve"> Heavy-heavy duty trucks (GVWR &gt;33000 lbs)</v>
      </c>
      <c r="L4068" s="165" t="str">
        <f>INDEX(category!D:D,MATCH($C4068,category!$B:$B,0))</f>
        <v>HDVs</v>
      </c>
      <c r="M4068" s="165" t="str">
        <f>INDEX(category!E:E,MATCH($C4068,category!$B:$B,0))</f>
        <v>freight</v>
      </c>
      <c r="N4068" s="165" t="str">
        <f>INDEX('veh fuel category'!$A$2:$A$10,MATCH($F4068,'veh fuel category'!$C$2:$C$10,0))</f>
        <v>battery electric vehicle</v>
      </c>
      <c r="O4068" s="166">
        <f>INDEX('veh fuel category'!$D$2:$D$8,MATCH($N4068,'veh fuel category'!$A$2:$A$8,0))</f>
        <v>3412.14</v>
      </c>
      <c r="P4068" s="167">
        <f>'veh fuel category'!$D$2</f>
        <v>3412.14</v>
      </c>
      <c r="Q4068" s="167">
        <f>SUMIFS(avlo!$C:$C,avlo!$B:$B,L4068,avlo!$A:$A,M4068)</f>
        <v>16</v>
      </c>
      <c r="R4068" s="168">
        <f t="shared" si="126"/>
        <v>0</v>
      </c>
      <c r="S4068" s="168">
        <f t="shared" si="127"/>
        <v>4043608247601.8389</v>
      </c>
      <c r="BU4068" s="169"/>
      <c r="BV4068" s="170"/>
      <c r="BW4068" s="170"/>
      <c r="BX4068" s="171"/>
      <c r="BY4068" s="171"/>
    </row>
    <row r="4069" spans="1:77" x14ac:dyDescent="0.25">
      <c r="A4069" s="161" t="s">
        <v>894</v>
      </c>
      <c r="B4069" s="161">
        <v>2048</v>
      </c>
      <c r="C4069" s="161" t="s">
        <v>824</v>
      </c>
      <c r="D4069" s="161" t="s">
        <v>895</v>
      </c>
      <c r="E4069" s="161" t="s">
        <v>895</v>
      </c>
      <c r="F4069" s="161" t="s">
        <v>853</v>
      </c>
      <c r="G4069" s="161">
        <v>3994.2054982729501</v>
      </c>
      <c r="H4069" s="161">
        <v>80175055.9611018</v>
      </c>
      <c r="I4069" s="161">
        <v>0</v>
      </c>
      <c r="J4069" s="161">
        <v>13353.172176562</v>
      </c>
      <c r="K4069" s="164" t="str">
        <f>INDEX(category!$C:$C,MATCH(C4069,category!$B:$B,0))</f>
        <v xml:space="preserve"> Heavy-heavy duty trucks (GVWR &gt;33000 lbs)</v>
      </c>
      <c r="L4069" s="165" t="str">
        <f>INDEX(category!D:D,MATCH($C4069,category!$B:$B,0))</f>
        <v>HDVs</v>
      </c>
      <c r="M4069" s="165" t="str">
        <f>INDEX(category!E:E,MATCH($C4069,category!$B:$B,0))</f>
        <v>freight</v>
      </c>
      <c r="N4069" s="165" t="str">
        <f>INDEX('veh fuel category'!$A$2:$A$10,MATCH($F4069,'veh fuel category'!$C$2:$C$10,0))</f>
        <v>natural gas vehicle</v>
      </c>
      <c r="O4069" s="166">
        <f>INDEX('veh fuel category'!$D$2:$D$8,MATCH($N4069,'veh fuel category'!$A$2:$A$8,0))</f>
        <v>138700</v>
      </c>
      <c r="P4069" s="167">
        <f>'veh fuel category'!$D$2</f>
        <v>3412.14</v>
      </c>
      <c r="Q4069" s="167">
        <f>SUMIFS(avlo!$C:$C,avlo!$B:$B,L4069,avlo!$A:$A,M4069)</f>
        <v>16</v>
      </c>
      <c r="R4069" s="168">
        <f t="shared" si="126"/>
        <v>1852084980889.1494</v>
      </c>
      <c r="S4069" s="168">
        <f t="shared" si="127"/>
        <v>0</v>
      </c>
      <c r="BU4069" s="169"/>
      <c r="BV4069" s="170"/>
      <c r="BW4069" s="170"/>
      <c r="BX4069" s="171"/>
      <c r="BY4069" s="171"/>
    </row>
    <row r="4070" spans="1:77" x14ac:dyDescent="0.25">
      <c r="A4070" s="161" t="s">
        <v>894</v>
      </c>
      <c r="B4070" s="161">
        <v>2048</v>
      </c>
      <c r="C4070" s="161" t="s">
        <v>815</v>
      </c>
      <c r="D4070" s="161" t="s">
        <v>895</v>
      </c>
      <c r="E4070" s="161" t="s">
        <v>895</v>
      </c>
      <c r="F4070" s="161" t="s">
        <v>857</v>
      </c>
      <c r="G4070" s="161">
        <v>1235.0063595578599</v>
      </c>
      <c r="H4070" s="161">
        <v>15802279.363730401</v>
      </c>
      <c r="I4070" s="161">
        <v>0</v>
      </c>
      <c r="J4070" s="161">
        <v>2394.2721204395002</v>
      </c>
      <c r="K4070" s="164" t="str">
        <f>INDEX(category!$C:$C,MATCH(C4070,category!$B:$B,0))</f>
        <v xml:space="preserve"> Heavy-heavy duty trucks (GVWR &gt;33000 lbs)</v>
      </c>
      <c r="L4070" s="165" t="str">
        <f>INDEX(category!D:D,MATCH($C4070,category!$B:$B,0))</f>
        <v>HDVs</v>
      </c>
      <c r="M4070" s="165" t="str">
        <f>INDEX(category!E:E,MATCH($C4070,category!$B:$B,0))</f>
        <v>freight</v>
      </c>
      <c r="N4070" s="165" t="str">
        <f>INDEX('veh fuel category'!$A$2:$A$10,MATCH($F4070,'veh fuel category'!$C$2:$C$10,0))</f>
        <v>diesel vehicle</v>
      </c>
      <c r="O4070" s="166">
        <f>INDEX('veh fuel category'!$D$2:$D$8,MATCH($N4070,'veh fuel category'!$A$2:$A$8,0))</f>
        <v>138700</v>
      </c>
      <c r="P4070" s="167">
        <f>'veh fuel category'!$D$2</f>
        <v>3412.14</v>
      </c>
      <c r="Q4070" s="167">
        <f>SUMIFS(avlo!$C:$C,avlo!$B:$B,L4070,avlo!$A:$A,M4070)</f>
        <v>16</v>
      </c>
      <c r="R4070" s="168">
        <f t="shared" si="126"/>
        <v>332085543104.95868</v>
      </c>
      <c r="S4070" s="168">
        <f t="shared" si="127"/>
        <v>0</v>
      </c>
      <c r="BU4070" s="169"/>
      <c r="BV4070" s="170"/>
      <c r="BW4070" s="170"/>
      <c r="BX4070" s="171"/>
      <c r="BY4070" s="171"/>
    </row>
    <row r="4071" spans="1:77" x14ac:dyDescent="0.25">
      <c r="A4071" s="161" t="s">
        <v>894</v>
      </c>
      <c r="B4071" s="161">
        <v>2048</v>
      </c>
      <c r="C4071" s="161" t="s">
        <v>815</v>
      </c>
      <c r="D4071" s="161" t="s">
        <v>895</v>
      </c>
      <c r="E4071" s="161" t="s">
        <v>895</v>
      </c>
      <c r="F4071" s="161" t="s">
        <v>851</v>
      </c>
      <c r="G4071" s="161">
        <v>927.47602404199597</v>
      </c>
      <c r="H4071" s="161">
        <v>13419356.709561599</v>
      </c>
      <c r="I4071" s="161">
        <v>24683835.649555899</v>
      </c>
      <c r="J4071" s="161">
        <v>0</v>
      </c>
      <c r="K4071" s="164" t="str">
        <f>INDEX(category!$C:$C,MATCH(C4071,category!$B:$B,0))</f>
        <v xml:space="preserve"> Heavy-heavy duty trucks (GVWR &gt;33000 lbs)</v>
      </c>
      <c r="L4071" s="165" t="str">
        <f>INDEX(category!D:D,MATCH($C4071,category!$B:$B,0))</f>
        <v>HDVs</v>
      </c>
      <c r="M4071" s="165" t="str">
        <f>INDEX(category!E:E,MATCH($C4071,category!$B:$B,0))</f>
        <v>freight</v>
      </c>
      <c r="N4071" s="165" t="str">
        <f>INDEX('veh fuel category'!$A$2:$A$10,MATCH($F4071,'veh fuel category'!$C$2:$C$10,0))</f>
        <v>battery electric vehicle</v>
      </c>
      <c r="O4071" s="166">
        <f>INDEX('veh fuel category'!$D$2:$D$8,MATCH($N4071,'veh fuel category'!$A$2:$A$8,0))</f>
        <v>3412.14</v>
      </c>
      <c r="P4071" s="167">
        <f>'veh fuel category'!$D$2</f>
        <v>3412.14</v>
      </c>
      <c r="Q4071" s="167">
        <f>SUMIFS(avlo!$C:$C,avlo!$B:$B,L4071,avlo!$A:$A,M4071)</f>
        <v>16</v>
      </c>
      <c r="R4071" s="168">
        <f t="shared" si="126"/>
        <v>0</v>
      </c>
      <c r="S4071" s="168">
        <f t="shared" si="127"/>
        <v>84224702973.275665</v>
      </c>
      <c r="BU4071" s="169"/>
      <c r="BV4071" s="170"/>
      <c r="BW4071" s="170"/>
      <c r="BX4071" s="171"/>
      <c r="BY4071" s="171"/>
    </row>
    <row r="4072" spans="1:77" x14ac:dyDescent="0.25">
      <c r="A4072" s="161" t="s">
        <v>894</v>
      </c>
      <c r="B4072" s="161">
        <v>2048</v>
      </c>
      <c r="C4072" s="161" t="s">
        <v>826</v>
      </c>
      <c r="D4072" s="161" t="s">
        <v>895</v>
      </c>
      <c r="E4072" s="161" t="s">
        <v>895</v>
      </c>
      <c r="F4072" s="161" t="s">
        <v>355</v>
      </c>
      <c r="G4072" s="161">
        <v>30.795868937986299</v>
      </c>
      <c r="H4072" s="161">
        <v>1212054.48845255</v>
      </c>
      <c r="I4072" s="161">
        <v>0</v>
      </c>
      <c r="J4072" s="161">
        <v>240.258003251232</v>
      </c>
      <c r="K4072" s="164" t="str">
        <f>INDEX(category!$C:$C,MATCH(C4072,category!$B:$B,0))</f>
        <v xml:space="preserve"> Heavy-heavy duty trucks (GVWR &gt;33000 lbs)</v>
      </c>
      <c r="L4072" s="165" t="str">
        <f>INDEX(category!D:D,MATCH($C4072,category!$B:$B,0))</f>
        <v>HDVs</v>
      </c>
      <c r="M4072" s="165" t="str">
        <f>INDEX(category!E:E,MATCH($C4072,category!$B:$B,0))</f>
        <v>freight</v>
      </c>
      <c r="N4072" s="165" t="str">
        <f>INDEX('veh fuel category'!$A$2:$A$10,MATCH($F4072,'veh fuel category'!$C$2:$C$10,0))</f>
        <v>gasoline vehicle</v>
      </c>
      <c r="O4072" s="166">
        <f>INDEX('veh fuel category'!$D$2:$D$8,MATCH($N4072,'veh fuel category'!$A$2:$A$8,0))</f>
        <v>125000</v>
      </c>
      <c r="P4072" s="167">
        <f>'veh fuel category'!$D$2</f>
        <v>3412.14</v>
      </c>
      <c r="Q4072" s="167">
        <f>SUMIFS(avlo!$C:$C,avlo!$B:$B,L4072,avlo!$A:$A,M4072)</f>
        <v>16</v>
      </c>
      <c r="R4072" s="168">
        <f t="shared" si="126"/>
        <v>30032250406.403999</v>
      </c>
      <c r="S4072" s="168">
        <f t="shared" si="127"/>
        <v>0</v>
      </c>
      <c r="BU4072" s="169"/>
      <c r="BV4072" s="170"/>
      <c r="BW4072" s="170"/>
      <c r="BX4072" s="171"/>
      <c r="BY4072" s="171"/>
    </row>
    <row r="4073" spans="1:77" x14ac:dyDescent="0.25">
      <c r="A4073" s="161" t="s">
        <v>894</v>
      </c>
      <c r="B4073" s="161">
        <v>2048</v>
      </c>
      <c r="C4073" s="161" t="s">
        <v>826</v>
      </c>
      <c r="D4073" s="161" t="s">
        <v>895</v>
      </c>
      <c r="E4073" s="161" t="s">
        <v>895</v>
      </c>
      <c r="F4073" s="161" t="s">
        <v>851</v>
      </c>
      <c r="G4073" s="161">
        <v>27.869680730927399</v>
      </c>
      <c r="H4073" s="161">
        <v>1419528.1029703701</v>
      </c>
      <c r="I4073" s="161">
        <v>2669718.8253878402</v>
      </c>
      <c r="J4073" s="161">
        <v>0</v>
      </c>
      <c r="K4073" s="164" t="str">
        <f>INDEX(category!$C:$C,MATCH(C4073,category!$B:$B,0))</f>
        <v xml:space="preserve"> Heavy-heavy duty trucks (GVWR &gt;33000 lbs)</v>
      </c>
      <c r="L4073" s="165" t="str">
        <f>INDEX(category!D:D,MATCH($C4073,category!$B:$B,0))</f>
        <v>HDVs</v>
      </c>
      <c r="M4073" s="165" t="str">
        <f>INDEX(category!E:E,MATCH($C4073,category!$B:$B,0))</f>
        <v>freight</v>
      </c>
      <c r="N4073" s="165" t="str">
        <f>INDEX('veh fuel category'!$A$2:$A$10,MATCH($F4073,'veh fuel category'!$C$2:$C$10,0))</f>
        <v>battery electric vehicle</v>
      </c>
      <c r="O4073" s="166">
        <f>INDEX('veh fuel category'!$D$2:$D$8,MATCH($N4073,'veh fuel category'!$A$2:$A$8,0))</f>
        <v>3412.14</v>
      </c>
      <c r="P4073" s="167">
        <f>'veh fuel category'!$D$2</f>
        <v>3412.14</v>
      </c>
      <c r="Q4073" s="167">
        <f>SUMIFS(avlo!$C:$C,avlo!$B:$B,L4073,avlo!$A:$A,M4073)</f>
        <v>16</v>
      </c>
      <c r="R4073" s="168">
        <f t="shared" si="126"/>
        <v>0</v>
      </c>
      <c r="S4073" s="168">
        <f t="shared" si="127"/>
        <v>9109454392.8588638</v>
      </c>
      <c r="BU4073" s="169"/>
      <c r="BV4073" s="170"/>
      <c r="BW4073" s="170"/>
      <c r="BX4073" s="171"/>
      <c r="BY4073" s="171"/>
    </row>
    <row r="4074" spans="1:77" x14ac:dyDescent="0.25">
      <c r="A4074" s="161" t="s">
        <v>894</v>
      </c>
      <c r="B4074" s="161">
        <v>2048</v>
      </c>
      <c r="C4074" s="161" t="s">
        <v>832</v>
      </c>
      <c r="D4074" s="161" t="s">
        <v>895</v>
      </c>
      <c r="E4074" s="161" t="s">
        <v>895</v>
      </c>
      <c r="F4074" s="161" t="s">
        <v>355</v>
      </c>
      <c r="G4074" s="161">
        <v>2015.84928004739</v>
      </c>
      <c r="H4074" s="161">
        <v>61994389.533219799</v>
      </c>
      <c r="I4074" s="161">
        <v>0</v>
      </c>
      <c r="J4074" s="161">
        <v>4936.7477806159004</v>
      </c>
      <c r="K4074" s="164" t="str">
        <f>INDEX(category!$C:$C,MATCH(C4074,category!$B:$B,0))</f>
        <v xml:space="preserve"> Urban buses</v>
      </c>
      <c r="L4074" s="165" t="str">
        <f>INDEX(category!D:D,MATCH($C4074,category!$B:$B,0))</f>
        <v>HDVs</v>
      </c>
      <c r="M4074" s="165" t="str">
        <f>INDEX(category!E:E,MATCH($C4074,category!$B:$B,0))</f>
        <v>passenger</v>
      </c>
      <c r="N4074" s="165" t="str">
        <f>INDEX('veh fuel category'!$A$2:$A$10,MATCH($F4074,'veh fuel category'!$C$2:$C$10,0))</f>
        <v>gasoline vehicle</v>
      </c>
      <c r="O4074" s="166">
        <f>INDEX('veh fuel category'!$D$2:$D$8,MATCH($N4074,'veh fuel category'!$A$2:$A$8,0))</f>
        <v>125000</v>
      </c>
      <c r="P4074" s="167">
        <f>'veh fuel category'!$D$2</f>
        <v>3412.14</v>
      </c>
      <c r="Q4074" s="167">
        <f>SUMIFS(avlo!$C:$C,avlo!$B:$B,L4074,avlo!$A:$A,M4074)</f>
        <v>21.196137259</v>
      </c>
      <c r="R4074" s="168">
        <f t="shared" si="126"/>
        <v>617093472576.98755</v>
      </c>
      <c r="S4074" s="168">
        <f t="shared" si="127"/>
        <v>0</v>
      </c>
      <c r="BU4074" s="169"/>
      <c r="BV4074" s="170"/>
      <c r="BW4074" s="170"/>
      <c r="BX4074" s="171"/>
      <c r="BY4074" s="171"/>
    </row>
    <row r="4075" spans="1:77" x14ac:dyDescent="0.25">
      <c r="A4075" s="161" t="s">
        <v>894</v>
      </c>
      <c r="B4075" s="161">
        <v>2048</v>
      </c>
      <c r="C4075" s="161" t="s">
        <v>832</v>
      </c>
      <c r="D4075" s="161" t="s">
        <v>895</v>
      </c>
      <c r="E4075" s="161" t="s">
        <v>895</v>
      </c>
      <c r="F4075" s="161" t="s">
        <v>857</v>
      </c>
      <c r="G4075" s="161">
        <v>67.610992749934297</v>
      </c>
      <c r="H4075" s="161">
        <v>1202980.1422758701</v>
      </c>
      <c r="I4075" s="161">
        <v>0</v>
      </c>
      <c r="J4075" s="161">
        <v>78.330426198633006</v>
      </c>
      <c r="K4075" s="164" t="str">
        <f>INDEX(category!$C:$C,MATCH(C4075,category!$B:$B,0))</f>
        <v xml:space="preserve"> Urban buses</v>
      </c>
      <c r="L4075" s="165" t="str">
        <f>INDEX(category!D:D,MATCH($C4075,category!$B:$B,0))</f>
        <v>HDVs</v>
      </c>
      <c r="M4075" s="165" t="str">
        <f>INDEX(category!E:E,MATCH($C4075,category!$B:$B,0))</f>
        <v>passenger</v>
      </c>
      <c r="N4075" s="165" t="str">
        <f>INDEX('veh fuel category'!$A$2:$A$10,MATCH($F4075,'veh fuel category'!$C$2:$C$10,0))</f>
        <v>diesel vehicle</v>
      </c>
      <c r="O4075" s="166">
        <f>INDEX('veh fuel category'!$D$2:$D$8,MATCH($N4075,'veh fuel category'!$A$2:$A$8,0))</f>
        <v>138700</v>
      </c>
      <c r="P4075" s="167">
        <f>'veh fuel category'!$D$2</f>
        <v>3412.14</v>
      </c>
      <c r="Q4075" s="167">
        <f>SUMIFS(avlo!$C:$C,avlo!$B:$B,L4075,avlo!$A:$A,M4075)</f>
        <v>21.196137259</v>
      </c>
      <c r="R4075" s="168">
        <f t="shared" si="126"/>
        <v>10864430113.750399</v>
      </c>
      <c r="S4075" s="168">
        <f t="shared" si="127"/>
        <v>0</v>
      </c>
      <c r="BU4075" s="169"/>
      <c r="BV4075" s="170"/>
      <c r="BW4075" s="170"/>
      <c r="BX4075" s="171"/>
      <c r="BY4075" s="171"/>
    </row>
    <row r="4076" spans="1:77" x14ac:dyDescent="0.25">
      <c r="A4076" s="161" t="s">
        <v>894</v>
      </c>
      <c r="B4076" s="161">
        <v>2048</v>
      </c>
      <c r="C4076" s="161" t="s">
        <v>832</v>
      </c>
      <c r="D4076" s="161" t="s">
        <v>895</v>
      </c>
      <c r="E4076" s="161" t="s">
        <v>895</v>
      </c>
      <c r="F4076" s="161" t="s">
        <v>851</v>
      </c>
      <c r="G4076" s="161">
        <v>17815.628786056201</v>
      </c>
      <c r="H4076" s="161">
        <v>642421454.62213397</v>
      </c>
      <c r="I4076" s="161">
        <v>1246565638.7146299</v>
      </c>
      <c r="J4076" s="161">
        <v>0</v>
      </c>
      <c r="K4076" s="164" t="str">
        <f>INDEX(category!$C:$C,MATCH(C4076,category!$B:$B,0))</f>
        <v xml:space="preserve"> Urban buses</v>
      </c>
      <c r="L4076" s="165" t="str">
        <f>INDEX(category!D:D,MATCH($C4076,category!$B:$B,0))</f>
        <v>HDVs</v>
      </c>
      <c r="M4076" s="165" t="str">
        <f>INDEX(category!E:E,MATCH($C4076,category!$B:$B,0))</f>
        <v>passenger</v>
      </c>
      <c r="N4076" s="165" t="str">
        <f>INDEX('veh fuel category'!$A$2:$A$10,MATCH($F4076,'veh fuel category'!$C$2:$C$10,0))</f>
        <v>battery electric vehicle</v>
      </c>
      <c r="O4076" s="166">
        <f>INDEX('veh fuel category'!$D$2:$D$8,MATCH($N4076,'veh fuel category'!$A$2:$A$8,0))</f>
        <v>3412.14</v>
      </c>
      <c r="P4076" s="167">
        <f>'veh fuel category'!$D$2</f>
        <v>3412.14</v>
      </c>
      <c r="Q4076" s="167">
        <f>SUMIFS(avlo!$C:$C,avlo!$B:$B,L4076,avlo!$A:$A,M4076)</f>
        <v>21.196137259</v>
      </c>
      <c r="R4076" s="168">
        <f t="shared" si="126"/>
        <v>0</v>
      </c>
      <c r="S4076" s="168">
        <f t="shared" si="127"/>
        <v>4253456478483.7373</v>
      </c>
      <c r="BU4076" s="169"/>
      <c r="BV4076" s="170"/>
      <c r="BW4076" s="170"/>
      <c r="BX4076" s="171"/>
      <c r="BY4076" s="171"/>
    </row>
    <row r="4077" spans="1:77" x14ac:dyDescent="0.25">
      <c r="A4077" s="161" t="s">
        <v>894</v>
      </c>
      <c r="B4077" s="161">
        <v>2048</v>
      </c>
      <c r="C4077" s="161" t="s">
        <v>832</v>
      </c>
      <c r="D4077" s="161" t="s">
        <v>895</v>
      </c>
      <c r="E4077" s="161" t="s">
        <v>895</v>
      </c>
      <c r="F4077" s="161" t="s">
        <v>853</v>
      </c>
      <c r="G4077" s="161">
        <v>269.62321796269799</v>
      </c>
      <c r="H4077" s="161">
        <v>6446146.0911722695</v>
      </c>
      <c r="I4077" s="161">
        <v>0</v>
      </c>
      <c r="J4077" s="161">
        <v>499.71158637758703</v>
      </c>
      <c r="K4077" s="164" t="str">
        <f>INDEX(category!$C:$C,MATCH(C4077,category!$B:$B,0))</f>
        <v xml:space="preserve"> Urban buses</v>
      </c>
      <c r="L4077" s="165" t="str">
        <f>INDEX(category!D:D,MATCH($C4077,category!$B:$B,0))</f>
        <v>HDVs</v>
      </c>
      <c r="M4077" s="165" t="str">
        <f>INDEX(category!E:E,MATCH($C4077,category!$B:$B,0))</f>
        <v>passenger</v>
      </c>
      <c r="N4077" s="165" t="str">
        <f>INDEX('veh fuel category'!$A$2:$A$10,MATCH($F4077,'veh fuel category'!$C$2:$C$10,0))</f>
        <v>natural gas vehicle</v>
      </c>
      <c r="O4077" s="166">
        <f>INDEX('veh fuel category'!$D$2:$D$8,MATCH($N4077,'veh fuel category'!$A$2:$A$8,0))</f>
        <v>138700</v>
      </c>
      <c r="P4077" s="167">
        <f>'veh fuel category'!$D$2</f>
        <v>3412.14</v>
      </c>
      <c r="Q4077" s="167">
        <f>SUMIFS(avlo!$C:$C,avlo!$B:$B,L4077,avlo!$A:$A,M4077)</f>
        <v>21.196137259</v>
      </c>
      <c r="R4077" s="168">
        <f t="shared" si="126"/>
        <v>69309997030.57132</v>
      </c>
      <c r="S4077" s="168">
        <f t="shared" si="127"/>
        <v>0</v>
      </c>
      <c r="BU4077" s="169"/>
      <c r="BV4077" s="170"/>
      <c r="BW4077" s="170"/>
      <c r="BX4077" s="171"/>
      <c r="BY4077" s="171"/>
    </row>
    <row r="4078" spans="1:77" x14ac:dyDescent="0.25">
      <c r="A4078" s="161" t="s">
        <v>894</v>
      </c>
      <c r="B4078" s="161">
        <v>2049</v>
      </c>
      <c r="C4078" s="161" t="s">
        <v>837</v>
      </c>
      <c r="D4078" s="161" t="s">
        <v>895</v>
      </c>
      <c r="E4078" s="161" t="s">
        <v>895</v>
      </c>
      <c r="F4078" s="161" t="s">
        <v>857</v>
      </c>
      <c r="G4078" s="161">
        <v>9850.1298588684895</v>
      </c>
      <c r="H4078" s="161">
        <v>140603830.901559</v>
      </c>
      <c r="I4078" s="161">
        <v>0</v>
      </c>
      <c r="J4078" s="161">
        <v>13969.8222537076</v>
      </c>
      <c r="K4078" s="164" t="str">
        <f>INDEX(category!$C:$C,MATCH(C4078,category!$B:$B,0))</f>
        <v xml:space="preserve"> All other buses</v>
      </c>
      <c r="L4078" s="165" t="str">
        <f>INDEX(category!D:D,MATCH($C4078,category!$B:$B,0))</f>
        <v>HDVs</v>
      </c>
      <c r="M4078" s="165" t="str">
        <f>INDEX(category!E:E,MATCH($C4078,category!$B:$B,0))</f>
        <v>passenger</v>
      </c>
      <c r="N4078" s="165" t="str">
        <f>INDEX('veh fuel category'!$A$2:$A$10,MATCH($F4078,'veh fuel category'!$C$2:$C$10,0))</f>
        <v>diesel vehicle</v>
      </c>
      <c r="O4078" s="166">
        <f>INDEX('veh fuel category'!$D$2:$D$8,MATCH($N4078,'veh fuel category'!$A$2:$A$8,0))</f>
        <v>138700</v>
      </c>
      <c r="P4078" s="167">
        <f>'veh fuel category'!$D$2</f>
        <v>3412.14</v>
      </c>
      <c r="Q4078" s="167">
        <f>SUMIFS(avlo!$C:$C,avlo!$B:$B,L4078,avlo!$A:$A,M4078)</f>
        <v>21.196137259</v>
      </c>
      <c r="R4078" s="168">
        <f t="shared" si="126"/>
        <v>1937614346589.2441</v>
      </c>
      <c r="S4078" s="168">
        <f t="shared" si="127"/>
        <v>0</v>
      </c>
      <c r="BU4078" s="169"/>
      <c r="BV4078" s="170"/>
      <c r="BW4078" s="170"/>
      <c r="BX4078" s="171"/>
      <c r="BY4078" s="171"/>
    </row>
    <row r="4079" spans="1:77" x14ac:dyDescent="0.25">
      <c r="A4079" s="161" t="s">
        <v>894</v>
      </c>
      <c r="B4079" s="161">
        <v>2049</v>
      </c>
      <c r="C4079" s="161" t="s">
        <v>837</v>
      </c>
      <c r="D4079" s="161" t="s">
        <v>895</v>
      </c>
      <c r="E4079" s="161" t="s">
        <v>895</v>
      </c>
      <c r="F4079" s="161" t="s">
        <v>853</v>
      </c>
      <c r="G4079" s="161">
        <v>1085.3217810890701</v>
      </c>
      <c r="H4079" s="161">
        <v>16012916.177650901</v>
      </c>
      <c r="I4079" s="161">
        <v>0</v>
      </c>
      <c r="J4079" s="161">
        <v>1713.21252313377</v>
      </c>
      <c r="K4079" s="164" t="str">
        <f>INDEX(category!$C:$C,MATCH(C4079,category!$B:$B,0))</f>
        <v xml:space="preserve"> All other buses</v>
      </c>
      <c r="L4079" s="165" t="str">
        <f>INDEX(category!D:D,MATCH($C4079,category!$B:$B,0))</f>
        <v>HDVs</v>
      </c>
      <c r="M4079" s="165" t="str">
        <f>INDEX(category!E:E,MATCH($C4079,category!$B:$B,0))</f>
        <v>passenger</v>
      </c>
      <c r="N4079" s="165" t="str">
        <f>INDEX('veh fuel category'!$A$2:$A$10,MATCH($F4079,'veh fuel category'!$C$2:$C$10,0))</f>
        <v>natural gas vehicle</v>
      </c>
      <c r="O4079" s="166">
        <f>INDEX('veh fuel category'!$D$2:$D$8,MATCH($N4079,'veh fuel category'!$A$2:$A$8,0))</f>
        <v>138700</v>
      </c>
      <c r="P4079" s="167">
        <f>'veh fuel category'!$D$2</f>
        <v>3412.14</v>
      </c>
      <c r="Q4079" s="167">
        <f>SUMIFS(avlo!$C:$C,avlo!$B:$B,L4079,avlo!$A:$A,M4079)</f>
        <v>21.196137259</v>
      </c>
      <c r="R4079" s="168">
        <f t="shared" si="126"/>
        <v>237622576958.6539</v>
      </c>
      <c r="S4079" s="168">
        <f t="shared" si="127"/>
        <v>0</v>
      </c>
      <c r="BU4079" s="169"/>
      <c r="BV4079" s="170"/>
      <c r="BW4079" s="170"/>
      <c r="BX4079" s="171"/>
      <c r="BY4079" s="171"/>
    </row>
    <row r="4080" spans="1:77" x14ac:dyDescent="0.25">
      <c r="A4080" s="161" t="s">
        <v>894</v>
      </c>
      <c r="B4080" s="161">
        <v>2049</v>
      </c>
      <c r="C4080" s="161" t="s">
        <v>767</v>
      </c>
      <c r="D4080" s="161" t="s">
        <v>895</v>
      </c>
      <c r="E4080" s="161" t="s">
        <v>895</v>
      </c>
      <c r="F4080" s="161" t="s">
        <v>355</v>
      </c>
      <c r="G4080" s="161">
        <v>12919645.099793101</v>
      </c>
      <c r="H4080" s="161">
        <v>173494966694.616</v>
      </c>
      <c r="I4080" s="161">
        <v>0</v>
      </c>
      <c r="J4080" s="161">
        <v>4961354.9251319095</v>
      </c>
      <c r="K4080" s="164" t="str">
        <f>INDEX(category!$C:$C,MATCH(C4080,category!$B:$B,0))</f>
        <v xml:space="preserve"> Passenger Cars</v>
      </c>
      <c r="L4080" s="165" t="str">
        <f>INDEX(category!D:D,MATCH($C4080,category!$B:$B,0))</f>
        <v>LDVs</v>
      </c>
      <c r="M4080" s="165" t="str">
        <f>INDEX(category!E:E,MATCH($C4080,category!$B:$B,0))</f>
        <v>passenger</v>
      </c>
      <c r="N4080" s="165" t="str">
        <f>INDEX('veh fuel category'!$A$2:$A$10,MATCH($F4080,'veh fuel category'!$C$2:$C$10,0))</f>
        <v>gasoline vehicle</v>
      </c>
      <c r="O4080" s="166">
        <f>INDEX('veh fuel category'!$D$2:$D$8,MATCH($N4080,'veh fuel category'!$A$2:$A$8,0))</f>
        <v>125000</v>
      </c>
      <c r="P4080" s="167">
        <f>'veh fuel category'!$D$2</f>
        <v>3412.14</v>
      </c>
      <c r="Q4080" s="167">
        <f>SUMIFS(avlo!$C:$C,avlo!$B:$B,L4080,avlo!$A:$A,M4080)</f>
        <v>1.67</v>
      </c>
      <c r="R4080" s="168">
        <f t="shared" si="126"/>
        <v>620169365641488.63</v>
      </c>
      <c r="S4080" s="168">
        <f t="shared" si="127"/>
        <v>0</v>
      </c>
      <c r="BU4080" s="169"/>
      <c r="BV4080" s="170"/>
      <c r="BW4080" s="170"/>
      <c r="BX4080" s="171"/>
      <c r="BY4080" s="171"/>
    </row>
    <row r="4081" spans="1:77" x14ac:dyDescent="0.25">
      <c r="A4081" s="161" t="s">
        <v>894</v>
      </c>
      <c r="B4081" s="161">
        <v>2049</v>
      </c>
      <c r="C4081" s="161" t="s">
        <v>767</v>
      </c>
      <c r="D4081" s="161" t="s">
        <v>895</v>
      </c>
      <c r="E4081" s="161" t="s">
        <v>895</v>
      </c>
      <c r="F4081" s="161" t="s">
        <v>857</v>
      </c>
      <c r="G4081" s="161">
        <v>8340.1510940698099</v>
      </c>
      <c r="H4081" s="161">
        <v>101784082.162773</v>
      </c>
      <c r="I4081" s="161">
        <v>0</v>
      </c>
      <c r="J4081" s="161">
        <v>1932.11191183754</v>
      </c>
      <c r="K4081" s="164" t="str">
        <f>INDEX(category!$C:$C,MATCH(C4081,category!$B:$B,0))</f>
        <v xml:space="preserve"> Passenger Cars</v>
      </c>
      <c r="L4081" s="165" t="str">
        <f>INDEX(category!D:D,MATCH($C4081,category!$B:$B,0))</f>
        <v>LDVs</v>
      </c>
      <c r="M4081" s="165" t="str">
        <f>INDEX(category!E:E,MATCH($C4081,category!$B:$B,0))</f>
        <v>passenger</v>
      </c>
      <c r="N4081" s="165" t="str">
        <f>INDEX('veh fuel category'!$A$2:$A$10,MATCH($F4081,'veh fuel category'!$C$2:$C$10,0))</f>
        <v>diesel vehicle</v>
      </c>
      <c r="O4081" s="166">
        <f>INDEX('veh fuel category'!$D$2:$D$8,MATCH($N4081,'veh fuel category'!$A$2:$A$8,0))</f>
        <v>138700</v>
      </c>
      <c r="P4081" s="167">
        <f>'veh fuel category'!$D$2</f>
        <v>3412.14</v>
      </c>
      <c r="Q4081" s="167">
        <f>SUMIFS(avlo!$C:$C,avlo!$B:$B,L4081,avlo!$A:$A,M4081)</f>
        <v>1.67</v>
      </c>
      <c r="R4081" s="168">
        <f t="shared" si="126"/>
        <v>267983922171.86679</v>
      </c>
      <c r="S4081" s="168">
        <f t="shared" si="127"/>
        <v>0</v>
      </c>
      <c r="BU4081" s="169"/>
      <c r="BV4081" s="170"/>
      <c r="BW4081" s="170"/>
      <c r="BX4081" s="171"/>
      <c r="BY4081" s="171"/>
    </row>
    <row r="4082" spans="1:77" x14ac:dyDescent="0.25">
      <c r="A4082" s="161" t="s">
        <v>894</v>
      </c>
      <c r="B4082" s="161">
        <v>2049</v>
      </c>
      <c r="C4082" s="161" t="s">
        <v>767</v>
      </c>
      <c r="D4082" s="161" t="s">
        <v>895</v>
      </c>
      <c r="E4082" s="161" t="s">
        <v>895</v>
      </c>
      <c r="F4082" s="161" t="s">
        <v>851</v>
      </c>
      <c r="G4082" s="161">
        <v>1791983.6962699001</v>
      </c>
      <c r="H4082" s="161">
        <v>24585609267.550598</v>
      </c>
      <c r="I4082" s="161">
        <v>9492074338.0327301</v>
      </c>
      <c r="J4082" s="161">
        <v>0</v>
      </c>
      <c r="K4082" s="164" t="str">
        <f>INDEX(category!$C:$C,MATCH(C4082,category!$B:$B,0))</f>
        <v xml:space="preserve"> Passenger Cars</v>
      </c>
      <c r="L4082" s="165" t="str">
        <f>INDEX(category!D:D,MATCH($C4082,category!$B:$B,0))</f>
        <v>LDVs</v>
      </c>
      <c r="M4082" s="165" t="str">
        <f>INDEX(category!E:E,MATCH($C4082,category!$B:$B,0))</f>
        <v>passenger</v>
      </c>
      <c r="N4082" s="165" t="str">
        <f>INDEX('veh fuel category'!$A$2:$A$10,MATCH($F4082,'veh fuel category'!$C$2:$C$10,0))</f>
        <v>battery electric vehicle</v>
      </c>
      <c r="O4082" s="166">
        <f>INDEX('veh fuel category'!$D$2:$D$8,MATCH($N4082,'veh fuel category'!$A$2:$A$8,0))</f>
        <v>3412.14</v>
      </c>
      <c r="P4082" s="167">
        <f>'veh fuel category'!$D$2</f>
        <v>3412.14</v>
      </c>
      <c r="Q4082" s="167">
        <f>SUMIFS(avlo!$C:$C,avlo!$B:$B,L4082,avlo!$A:$A,M4082)</f>
        <v>1.67</v>
      </c>
      <c r="R4082" s="168">
        <f t="shared" si="126"/>
        <v>0</v>
      </c>
      <c r="S4082" s="168">
        <f t="shared" si="127"/>
        <v>32388286531775</v>
      </c>
      <c r="BU4082" s="169"/>
      <c r="BV4082" s="170"/>
      <c r="BW4082" s="170"/>
      <c r="BX4082" s="171"/>
      <c r="BY4082" s="171"/>
    </row>
    <row r="4083" spans="1:77" x14ac:dyDescent="0.25">
      <c r="A4083" s="161" t="s">
        <v>894</v>
      </c>
      <c r="B4083" s="161">
        <v>2049</v>
      </c>
      <c r="C4083" s="161" t="s">
        <v>767</v>
      </c>
      <c r="D4083" s="161" t="s">
        <v>895</v>
      </c>
      <c r="E4083" s="161" t="s">
        <v>895</v>
      </c>
      <c r="F4083" s="161" t="s">
        <v>859</v>
      </c>
      <c r="G4083" s="161">
        <v>608401.978507519</v>
      </c>
      <c r="H4083" s="161">
        <v>8251902896.6208096</v>
      </c>
      <c r="I4083" s="161">
        <v>1476852042.45349</v>
      </c>
      <c r="J4083" s="161">
        <v>117871.690559208</v>
      </c>
      <c r="K4083" s="164" t="str">
        <f>INDEX(category!$C:$C,MATCH(C4083,category!$B:$B,0))</f>
        <v xml:space="preserve"> Passenger Cars</v>
      </c>
      <c r="L4083" s="165" t="str">
        <f>INDEX(category!D:D,MATCH($C4083,category!$B:$B,0))</f>
        <v>LDVs</v>
      </c>
      <c r="M4083" s="165" t="str">
        <f>INDEX(category!E:E,MATCH($C4083,category!$B:$B,0))</f>
        <v>passenger</v>
      </c>
      <c r="N4083" s="165" t="str">
        <f>INDEX('veh fuel category'!$A$2:$A$10,MATCH($F4083,'veh fuel category'!$C$2:$C$10,0))</f>
        <v>plugin hybrid vehicle</v>
      </c>
      <c r="O4083" s="166">
        <f>INDEX('veh fuel category'!$D$2:$D$8,MATCH($N4083,'veh fuel category'!$A$2:$A$8,0))</f>
        <v>125000</v>
      </c>
      <c r="P4083" s="167">
        <f>'veh fuel category'!$D$2</f>
        <v>3412.14</v>
      </c>
      <c r="Q4083" s="167">
        <f>SUMIFS(avlo!$C:$C,avlo!$B:$B,L4083,avlo!$A:$A,M4083)</f>
        <v>1.67</v>
      </c>
      <c r="R4083" s="168">
        <f t="shared" si="126"/>
        <v>14733961319901</v>
      </c>
      <c r="S4083" s="168">
        <f t="shared" si="127"/>
        <v>5039225928137.251</v>
      </c>
      <c r="BU4083" s="169"/>
      <c r="BV4083" s="170"/>
      <c r="BW4083" s="170"/>
      <c r="BX4083" s="171"/>
      <c r="BY4083" s="171"/>
    </row>
    <row r="4084" spans="1:77" x14ac:dyDescent="0.25">
      <c r="A4084" s="161" t="s">
        <v>894</v>
      </c>
      <c r="B4084" s="161">
        <v>2049</v>
      </c>
      <c r="C4084" s="161" t="s">
        <v>770</v>
      </c>
      <c r="D4084" s="161" t="s">
        <v>895</v>
      </c>
      <c r="E4084" s="161" t="s">
        <v>895</v>
      </c>
      <c r="F4084" s="161" t="s">
        <v>355</v>
      </c>
      <c r="G4084" s="161">
        <v>975176.52084744605</v>
      </c>
      <c r="H4084" s="161">
        <v>12056667042.7342</v>
      </c>
      <c r="I4084" s="161">
        <v>0</v>
      </c>
      <c r="J4084" s="161">
        <v>398772.32780968602</v>
      </c>
      <c r="K4084" s="164" t="str">
        <f>INDEX(category!$C:$C,MATCH(C4084,category!$B:$B,0))</f>
        <v xml:space="preserve"> Light-duty trucks (GVWR &lt;6000 lbs  ETW ≤3750 lbs)</v>
      </c>
      <c r="L4084" s="165" t="str">
        <f>INDEX(category!D:D,MATCH($C4084,category!$B:$B,0))</f>
        <v>LDVs</v>
      </c>
      <c r="M4084" s="165" t="str">
        <f>INDEX(category!E:E,MATCH($C4084,category!$B:$B,0))</f>
        <v>passenger</v>
      </c>
      <c r="N4084" s="165" t="str">
        <f>INDEX('veh fuel category'!$A$2:$A$10,MATCH($F4084,'veh fuel category'!$C$2:$C$10,0))</f>
        <v>gasoline vehicle</v>
      </c>
      <c r="O4084" s="166">
        <f>INDEX('veh fuel category'!$D$2:$D$8,MATCH($N4084,'veh fuel category'!$A$2:$A$8,0))</f>
        <v>125000</v>
      </c>
      <c r="P4084" s="167">
        <f>'veh fuel category'!$D$2</f>
        <v>3412.14</v>
      </c>
      <c r="Q4084" s="167">
        <f>SUMIFS(avlo!$C:$C,avlo!$B:$B,L4084,avlo!$A:$A,M4084)</f>
        <v>1.67</v>
      </c>
      <c r="R4084" s="168">
        <f t="shared" si="126"/>
        <v>49846540976210.758</v>
      </c>
      <c r="S4084" s="168">
        <f t="shared" si="127"/>
        <v>0</v>
      </c>
      <c r="BU4084" s="169"/>
      <c r="BV4084" s="170"/>
      <c r="BW4084" s="170"/>
      <c r="BX4084" s="171"/>
      <c r="BY4084" s="171"/>
    </row>
    <row r="4085" spans="1:77" x14ac:dyDescent="0.25">
      <c r="A4085" s="161" t="s">
        <v>894</v>
      </c>
      <c r="B4085" s="161">
        <v>2049</v>
      </c>
      <c r="C4085" s="161" t="s">
        <v>770</v>
      </c>
      <c r="D4085" s="161" t="s">
        <v>895</v>
      </c>
      <c r="E4085" s="161" t="s">
        <v>895</v>
      </c>
      <c r="F4085" s="161" t="s">
        <v>857</v>
      </c>
      <c r="G4085" s="161">
        <v>11.1689443400517</v>
      </c>
      <c r="H4085" s="161">
        <v>143227.008140416</v>
      </c>
      <c r="I4085" s="161">
        <v>0</v>
      </c>
      <c r="J4085" s="161">
        <v>5.0927336284052602</v>
      </c>
      <c r="K4085" s="164" t="str">
        <f>INDEX(category!$C:$C,MATCH(C4085,category!$B:$B,0))</f>
        <v xml:space="preserve"> Light-duty trucks (GVWR &lt;6000 lbs  ETW ≤3750 lbs)</v>
      </c>
      <c r="L4085" s="165" t="str">
        <f>INDEX(category!D:D,MATCH($C4085,category!$B:$B,0))</f>
        <v>LDVs</v>
      </c>
      <c r="M4085" s="165" t="str">
        <f>INDEX(category!E:E,MATCH($C4085,category!$B:$B,0))</f>
        <v>passenger</v>
      </c>
      <c r="N4085" s="165" t="str">
        <f>INDEX('veh fuel category'!$A$2:$A$10,MATCH($F4085,'veh fuel category'!$C$2:$C$10,0))</f>
        <v>diesel vehicle</v>
      </c>
      <c r="O4085" s="166">
        <f>INDEX('veh fuel category'!$D$2:$D$8,MATCH($N4085,'veh fuel category'!$A$2:$A$8,0))</f>
        <v>138700</v>
      </c>
      <c r="P4085" s="167">
        <f>'veh fuel category'!$D$2</f>
        <v>3412.14</v>
      </c>
      <c r="Q4085" s="167">
        <f>SUMIFS(avlo!$C:$C,avlo!$B:$B,L4085,avlo!$A:$A,M4085)</f>
        <v>1.67</v>
      </c>
      <c r="R4085" s="168">
        <f t="shared" si="126"/>
        <v>706362154.25980961</v>
      </c>
      <c r="S4085" s="168">
        <f t="shared" si="127"/>
        <v>0</v>
      </c>
      <c r="BU4085" s="169"/>
      <c r="BV4085" s="170"/>
      <c r="BW4085" s="170"/>
      <c r="BX4085" s="171"/>
      <c r="BY4085" s="171"/>
    </row>
    <row r="4086" spans="1:77" x14ac:dyDescent="0.25">
      <c r="A4086" s="161" t="s">
        <v>894</v>
      </c>
      <c r="B4086" s="161">
        <v>2049</v>
      </c>
      <c r="C4086" s="161" t="s">
        <v>770</v>
      </c>
      <c r="D4086" s="161" t="s">
        <v>895</v>
      </c>
      <c r="E4086" s="161" t="s">
        <v>895</v>
      </c>
      <c r="F4086" s="161" t="s">
        <v>851</v>
      </c>
      <c r="G4086" s="161">
        <v>29884.149214989899</v>
      </c>
      <c r="H4086" s="161">
        <v>398149813.71051103</v>
      </c>
      <c r="I4086" s="161">
        <v>153718689.18465701</v>
      </c>
      <c r="J4086" s="161">
        <v>0</v>
      </c>
      <c r="K4086" s="164" t="str">
        <f>INDEX(category!$C:$C,MATCH(C4086,category!$B:$B,0))</f>
        <v xml:space="preserve"> Light-duty trucks (GVWR &lt;6000 lbs  ETW ≤3750 lbs)</v>
      </c>
      <c r="L4086" s="165" t="str">
        <f>INDEX(category!D:D,MATCH($C4086,category!$B:$B,0))</f>
        <v>LDVs</v>
      </c>
      <c r="M4086" s="165" t="str">
        <f>INDEX(category!E:E,MATCH($C4086,category!$B:$B,0))</f>
        <v>passenger</v>
      </c>
      <c r="N4086" s="165" t="str">
        <f>INDEX('veh fuel category'!$A$2:$A$10,MATCH($F4086,'veh fuel category'!$C$2:$C$10,0))</f>
        <v>battery electric vehicle</v>
      </c>
      <c r="O4086" s="166">
        <f>INDEX('veh fuel category'!$D$2:$D$8,MATCH($N4086,'veh fuel category'!$A$2:$A$8,0))</f>
        <v>3412.14</v>
      </c>
      <c r="P4086" s="167">
        <f>'veh fuel category'!$D$2</f>
        <v>3412.14</v>
      </c>
      <c r="Q4086" s="167">
        <f>SUMIFS(avlo!$C:$C,avlo!$B:$B,L4086,avlo!$A:$A,M4086)</f>
        <v>1.67</v>
      </c>
      <c r="R4086" s="168">
        <f t="shared" si="126"/>
        <v>0</v>
      </c>
      <c r="S4086" s="168">
        <f t="shared" si="127"/>
        <v>524509688114.53552</v>
      </c>
      <c r="BU4086" s="169"/>
      <c r="BV4086" s="170"/>
      <c r="BW4086" s="170"/>
      <c r="BX4086" s="171"/>
      <c r="BY4086" s="171"/>
    </row>
    <row r="4087" spans="1:77" x14ac:dyDescent="0.25">
      <c r="A4087" s="161" t="s">
        <v>894</v>
      </c>
      <c r="B4087" s="161">
        <v>2049</v>
      </c>
      <c r="C4087" s="161" t="s">
        <v>770</v>
      </c>
      <c r="D4087" s="161" t="s">
        <v>895</v>
      </c>
      <c r="E4087" s="161" t="s">
        <v>895</v>
      </c>
      <c r="F4087" s="161" t="s">
        <v>859</v>
      </c>
      <c r="G4087" s="161">
        <v>22758.478112421501</v>
      </c>
      <c r="H4087" s="161">
        <v>298426613.57555801</v>
      </c>
      <c r="I4087" s="161">
        <v>53456883.188860796</v>
      </c>
      <c r="J4087" s="161">
        <v>4310.3904674516098</v>
      </c>
      <c r="K4087" s="164" t="str">
        <f>INDEX(category!$C:$C,MATCH(C4087,category!$B:$B,0))</f>
        <v xml:space="preserve"> Light-duty trucks (GVWR &lt;6000 lbs  ETW ≤3750 lbs)</v>
      </c>
      <c r="L4087" s="165" t="str">
        <f>INDEX(category!D:D,MATCH($C4087,category!$B:$B,0))</f>
        <v>LDVs</v>
      </c>
      <c r="M4087" s="165" t="str">
        <f>INDEX(category!E:E,MATCH($C4087,category!$B:$B,0))</f>
        <v>passenger</v>
      </c>
      <c r="N4087" s="165" t="str">
        <f>INDEX('veh fuel category'!$A$2:$A$10,MATCH($F4087,'veh fuel category'!$C$2:$C$10,0))</f>
        <v>plugin hybrid vehicle</v>
      </c>
      <c r="O4087" s="166">
        <f>INDEX('veh fuel category'!$D$2:$D$8,MATCH($N4087,'veh fuel category'!$A$2:$A$8,0))</f>
        <v>125000</v>
      </c>
      <c r="P4087" s="167">
        <f>'veh fuel category'!$D$2</f>
        <v>3412.14</v>
      </c>
      <c r="Q4087" s="167">
        <f>SUMIFS(avlo!$C:$C,avlo!$B:$B,L4087,avlo!$A:$A,M4087)</f>
        <v>1.67</v>
      </c>
      <c r="R4087" s="168">
        <f t="shared" si="126"/>
        <v>538798808431.45117</v>
      </c>
      <c r="S4087" s="168">
        <f t="shared" si="127"/>
        <v>182402369404.03946</v>
      </c>
      <c r="BU4087" s="169"/>
      <c r="BV4087" s="170"/>
      <c r="BW4087" s="170"/>
      <c r="BX4087" s="171"/>
      <c r="BY4087" s="171"/>
    </row>
    <row r="4088" spans="1:77" x14ac:dyDescent="0.25">
      <c r="A4088" s="161" t="s">
        <v>894</v>
      </c>
      <c r="B4088" s="161">
        <v>2049</v>
      </c>
      <c r="C4088" s="161" t="s">
        <v>773</v>
      </c>
      <c r="D4088" s="161" t="s">
        <v>895</v>
      </c>
      <c r="E4088" s="161" t="s">
        <v>895</v>
      </c>
      <c r="F4088" s="161" t="s">
        <v>355</v>
      </c>
      <c r="G4088" s="161">
        <v>7763910.2759175897</v>
      </c>
      <c r="H4088" s="161">
        <v>100136435168.215</v>
      </c>
      <c r="I4088" s="161">
        <v>0</v>
      </c>
      <c r="J4088" s="161">
        <v>3523894.9658399499</v>
      </c>
      <c r="K4088" s="164" t="str">
        <f>INDEX(category!$C:$C,MATCH(C4088,category!$B:$B,0))</f>
        <v xml:space="preserve"> Light-duty trucks (GVWR &lt;6000 lbs  ETW 3751–5750 lbs)</v>
      </c>
      <c r="L4088" s="165" t="str">
        <f>INDEX(category!D:D,MATCH($C4088,category!$B:$B,0))</f>
        <v>LDVs</v>
      </c>
      <c r="M4088" s="165" t="str">
        <f>INDEX(category!E:E,MATCH($C4088,category!$B:$B,0))</f>
        <v>passenger</v>
      </c>
      <c r="N4088" s="165" t="str">
        <f>INDEX('veh fuel category'!$A$2:$A$10,MATCH($F4088,'veh fuel category'!$C$2:$C$10,0))</f>
        <v>gasoline vehicle</v>
      </c>
      <c r="O4088" s="166">
        <f>INDEX('veh fuel category'!$D$2:$D$8,MATCH($N4088,'veh fuel category'!$A$2:$A$8,0))</f>
        <v>125000</v>
      </c>
      <c r="P4088" s="167">
        <f>'veh fuel category'!$D$2</f>
        <v>3412.14</v>
      </c>
      <c r="Q4088" s="167">
        <f>SUMIFS(avlo!$C:$C,avlo!$B:$B,L4088,avlo!$A:$A,M4088)</f>
        <v>1.67</v>
      </c>
      <c r="R4088" s="168">
        <f t="shared" si="126"/>
        <v>440486870729993.69</v>
      </c>
      <c r="S4088" s="168">
        <f t="shared" si="127"/>
        <v>0</v>
      </c>
      <c r="BU4088" s="169"/>
      <c r="BV4088" s="170"/>
      <c r="BW4088" s="170"/>
      <c r="BX4088" s="171"/>
      <c r="BY4088" s="171"/>
    </row>
    <row r="4089" spans="1:77" x14ac:dyDescent="0.25">
      <c r="A4089" s="161" t="s">
        <v>894</v>
      </c>
      <c r="B4089" s="161">
        <v>2049</v>
      </c>
      <c r="C4089" s="161" t="s">
        <v>773</v>
      </c>
      <c r="D4089" s="161" t="s">
        <v>895</v>
      </c>
      <c r="E4089" s="161" t="s">
        <v>895</v>
      </c>
      <c r="F4089" s="161" t="s">
        <v>857</v>
      </c>
      <c r="G4089" s="161">
        <v>29765.9964801764</v>
      </c>
      <c r="H4089" s="161">
        <v>384145337.52177399</v>
      </c>
      <c r="I4089" s="161">
        <v>0</v>
      </c>
      <c r="J4089" s="161">
        <v>10353.9639109775</v>
      </c>
      <c r="K4089" s="164" t="str">
        <f>INDEX(category!$C:$C,MATCH(C4089,category!$B:$B,0))</f>
        <v xml:space="preserve"> Light-duty trucks (GVWR &lt;6000 lbs  ETW 3751–5750 lbs)</v>
      </c>
      <c r="L4089" s="165" t="str">
        <f>INDEX(category!D:D,MATCH($C4089,category!$B:$B,0))</f>
        <v>LDVs</v>
      </c>
      <c r="M4089" s="165" t="str">
        <f>INDEX(category!E:E,MATCH($C4089,category!$B:$B,0))</f>
        <v>passenger</v>
      </c>
      <c r="N4089" s="165" t="str">
        <f>INDEX('veh fuel category'!$A$2:$A$10,MATCH($F4089,'veh fuel category'!$C$2:$C$10,0))</f>
        <v>diesel vehicle</v>
      </c>
      <c r="O4089" s="166">
        <f>INDEX('veh fuel category'!$D$2:$D$8,MATCH($N4089,'veh fuel category'!$A$2:$A$8,0))</f>
        <v>138700</v>
      </c>
      <c r="P4089" s="167">
        <f>'veh fuel category'!$D$2</f>
        <v>3412.14</v>
      </c>
      <c r="Q4089" s="167">
        <f>SUMIFS(avlo!$C:$C,avlo!$B:$B,L4089,avlo!$A:$A,M4089)</f>
        <v>1.67</v>
      </c>
      <c r="R4089" s="168">
        <f t="shared" si="126"/>
        <v>1436094794452.5793</v>
      </c>
      <c r="S4089" s="168">
        <f t="shared" si="127"/>
        <v>0</v>
      </c>
      <c r="BU4089" s="169"/>
      <c r="BV4089" s="170"/>
      <c r="BW4089" s="170"/>
      <c r="BX4089" s="171"/>
      <c r="BY4089" s="171"/>
    </row>
    <row r="4090" spans="1:77" x14ac:dyDescent="0.25">
      <c r="A4090" s="161" t="s">
        <v>894</v>
      </c>
      <c r="B4090" s="161">
        <v>2049</v>
      </c>
      <c r="C4090" s="161" t="s">
        <v>773</v>
      </c>
      <c r="D4090" s="161" t="s">
        <v>895</v>
      </c>
      <c r="E4090" s="161" t="s">
        <v>895</v>
      </c>
      <c r="F4090" s="161" t="s">
        <v>851</v>
      </c>
      <c r="G4090" s="161">
        <v>313518.33791325102</v>
      </c>
      <c r="H4090" s="161">
        <v>2932827207.2776399</v>
      </c>
      <c r="I4090" s="161">
        <v>1132313361.4112699</v>
      </c>
      <c r="J4090" s="161">
        <v>0</v>
      </c>
      <c r="K4090" s="164" t="str">
        <f>INDEX(category!$C:$C,MATCH(C4090,category!$B:$B,0))</f>
        <v xml:space="preserve"> Light-duty trucks (GVWR &lt;6000 lbs  ETW 3751–5750 lbs)</v>
      </c>
      <c r="L4090" s="165" t="str">
        <f>INDEX(category!D:D,MATCH($C4090,category!$B:$B,0))</f>
        <v>LDVs</v>
      </c>
      <c r="M4090" s="165" t="str">
        <f>INDEX(category!E:E,MATCH($C4090,category!$B:$B,0))</f>
        <v>passenger</v>
      </c>
      <c r="N4090" s="165" t="str">
        <f>INDEX('veh fuel category'!$A$2:$A$10,MATCH($F4090,'veh fuel category'!$C$2:$C$10,0))</f>
        <v>battery electric vehicle</v>
      </c>
      <c r="O4090" s="166">
        <f>INDEX('veh fuel category'!$D$2:$D$8,MATCH($N4090,'veh fuel category'!$A$2:$A$8,0))</f>
        <v>3412.14</v>
      </c>
      <c r="P4090" s="167">
        <f>'veh fuel category'!$D$2</f>
        <v>3412.14</v>
      </c>
      <c r="Q4090" s="167">
        <f>SUMIFS(avlo!$C:$C,avlo!$B:$B,L4090,avlo!$A:$A,M4090)</f>
        <v>1.67</v>
      </c>
      <c r="R4090" s="168">
        <f t="shared" si="126"/>
        <v>0</v>
      </c>
      <c r="S4090" s="168">
        <f t="shared" si="127"/>
        <v>3863611713005.8506</v>
      </c>
      <c r="BU4090" s="169"/>
      <c r="BV4090" s="170"/>
      <c r="BW4090" s="170"/>
      <c r="BX4090" s="171"/>
      <c r="BY4090" s="171"/>
    </row>
    <row r="4091" spans="1:77" x14ac:dyDescent="0.25">
      <c r="A4091" s="161" t="s">
        <v>894</v>
      </c>
      <c r="B4091" s="161">
        <v>2049</v>
      </c>
      <c r="C4091" s="161" t="s">
        <v>773</v>
      </c>
      <c r="D4091" s="161" t="s">
        <v>895</v>
      </c>
      <c r="E4091" s="161" t="s">
        <v>895</v>
      </c>
      <c r="F4091" s="161" t="s">
        <v>859</v>
      </c>
      <c r="G4091" s="161">
        <v>213316.41852206399</v>
      </c>
      <c r="H4091" s="161">
        <v>2781676324.0187998</v>
      </c>
      <c r="I4091" s="161">
        <v>497907875.64445001</v>
      </c>
      <c r="J4091" s="161">
        <v>40357.7161126641</v>
      </c>
      <c r="K4091" s="164" t="str">
        <f>INDEX(category!$C:$C,MATCH(C4091,category!$B:$B,0))</f>
        <v xml:space="preserve"> Light-duty trucks (GVWR &lt;6000 lbs  ETW 3751–5750 lbs)</v>
      </c>
      <c r="L4091" s="165" t="str">
        <f>INDEX(category!D:D,MATCH($C4091,category!$B:$B,0))</f>
        <v>LDVs</v>
      </c>
      <c r="M4091" s="165" t="str">
        <f>INDEX(category!E:E,MATCH($C4091,category!$B:$B,0))</f>
        <v>passenger</v>
      </c>
      <c r="N4091" s="165" t="str">
        <f>INDEX('veh fuel category'!$A$2:$A$10,MATCH($F4091,'veh fuel category'!$C$2:$C$10,0))</f>
        <v>plugin hybrid vehicle</v>
      </c>
      <c r="O4091" s="166">
        <f>INDEX('veh fuel category'!$D$2:$D$8,MATCH($N4091,'veh fuel category'!$A$2:$A$8,0))</f>
        <v>125000</v>
      </c>
      <c r="P4091" s="167">
        <f>'veh fuel category'!$D$2</f>
        <v>3412.14</v>
      </c>
      <c r="Q4091" s="167">
        <f>SUMIFS(avlo!$C:$C,avlo!$B:$B,L4091,avlo!$A:$A,M4091)</f>
        <v>1.67</v>
      </c>
      <c r="R4091" s="168">
        <f t="shared" si="126"/>
        <v>5044714514083.0127</v>
      </c>
      <c r="S4091" s="168">
        <f t="shared" si="127"/>
        <v>1698931378801.4536</v>
      </c>
      <c r="BU4091" s="169"/>
      <c r="BV4091" s="170"/>
      <c r="BW4091" s="170"/>
      <c r="BX4091" s="171"/>
      <c r="BY4091" s="171"/>
    </row>
    <row r="4092" spans="1:77" x14ac:dyDescent="0.25">
      <c r="A4092" s="161" t="s">
        <v>894</v>
      </c>
      <c r="B4092" s="161">
        <v>2049</v>
      </c>
      <c r="C4092" s="161" t="s">
        <v>779</v>
      </c>
      <c r="D4092" s="161" t="s">
        <v>895</v>
      </c>
      <c r="E4092" s="161" t="s">
        <v>895</v>
      </c>
      <c r="F4092" s="161" t="s">
        <v>355</v>
      </c>
      <c r="G4092" s="161">
        <v>307225.57313880097</v>
      </c>
      <c r="H4092" s="161">
        <v>3549152276.5718699</v>
      </c>
      <c r="I4092" s="161">
        <v>0</v>
      </c>
      <c r="J4092" s="161">
        <v>262548.25669166399</v>
      </c>
      <c r="K4092" s="164" t="str">
        <f>INDEX(category!$C:$C,MATCH(C4092,category!$B:$B,0))</f>
        <v xml:space="preserve"> Light-heavy duty trucks (GVWR 8501–10000 lbs)</v>
      </c>
      <c r="L4092" s="165" t="str">
        <f>INDEX(category!D:D,MATCH($C4092,category!$B:$B,0))</f>
        <v>LDVs</v>
      </c>
      <c r="M4092" s="165" t="str">
        <f>INDEX(category!E:E,MATCH($C4092,category!$B:$B,0))</f>
        <v>freight</v>
      </c>
      <c r="N4092" s="165" t="str">
        <f>INDEX('veh fuel category'!$A$2:$A$10,MATCH($F4092,'veh fuel category'!$C$2:$C$10,0))</f>
        <v>gasoline vehicle</v>
      </c>
      <c r="O4092" s="166">
        <f>INDEX('veh fuel category'!$D$2:$D$8,MATCH($N4092,'veh fuel category'!$A$2:$A$8,0))</f>
        <v>125000</v>
      </c>
      <c r="P4092" s="167">
        <f>'veh fuel category'!$D$2</f>
        <v>3412.14</v>
      </c>
      <c r="Q4092" s="167">
        <f>SUMIFS(avlo!$C:$C,avlo!$B:$B,L4092,avlo!$A:$A,M4092)</f>
        <v>1</v>
      </c>
      <c r="R4092" s="168">
        <f t="shared" si="126"/>
        <v>32818532086458</v>
      </c>
      <c r="S4092" s="168">
        <f t="shared" si="127"/>
        <v>0</v>
      </c>
      <c r="BU4092" s="169"/>
      <c r="BV4092" s="170"/>
      <c r="BW4092" s="170"/>
      <c r="BX4092" s="171"/>
      <c r="BY4092" s="171"/>
    </row>
    <row r="4093" spans="1:77" x14ac:dyDescent="0.25">
      <c r="A4093" s="161" t="s">
        <v>894</v>
      </c>
      <c r="B4093" s="161">
        <v>2049</v>
      </c>
      <c r="C4093" s="161" t="s">
        <v>779</v>
      </c>
      <c r="D4093" s="161" t="s">
        <v>895</v>
      </c>
      <c r="E4093" s="161" t="s">
        <v>895</v>
      </c>
      <c r="F4093" s="161" t="s">
        <v>857</v>
      </c>
      <c r="G4093" s="161">
        <v>221609.631684805</v>
      </c>
      <c r="H4093" s="161">
        <v>2467624711.3001099</v>
      </c>
      <c r="I4093" s="161">
        <v>0</v>
      </c>
      <c r="J4093" s="161">
        <v>129500.701214546</v>
      </c>
      <c r="K4093" s="164" t="str">
        <f>INDEX(category!$C:$C,MATCH(C4093,category!$B:$B,0))</f>
        <v xml:space="preserve"> Light-heavy duty trucks (GVWR 8501–10000 lbs)</v>
      </c>
      <c r="L4093" s="165" t="str">
        <f>INDEX(category!D:D,MATCH($C4093,category!$B:$B,0))</f>
        <v>LDVs</v>
      </c>
      <c r="M4093" s="165" t="str">
        <f>INDEX(category!E:E,MATCH($C4093,category!$B:$B,0))</f>
        <v>freight</v>
      </c>
      <c r="N4093" s="165" t="str">
        <f>INDEX('veh fuel category'!$A$2:$A$10,MATCH($F4093,'veh fuel category'!$C$2:$C$10,0))</f>
        <v>diesel vehicle</v>
      </c>
      <c r="O4093" s="166">
        <f>INDEX('veh fuel category'!$D$2:$D$8,MATCH($N4093,'veh fuel category'!$A$2:$A$8,0))</f>
        <v>138700</v>
      </c>
      <c r="P4093" s="167">
        <f>'veh fuel category'!$D$2</f>
        <v>3412.14</v>
      </c>
      <c r="Q4093" s="167">
        <f>SUMIFS(avlo!$C:$C,avlo!$B:$B,L4093,avlo!$A:$A,M4093)</f>
        <v>1</v>
      </c>
      <c r="R4093" s="168">
        <f t="shared" si="126"/>
        <v>17961747258457.531</v>
      </c>
      <c r="S4093" s="168">
        <f t="shared" si="127"/>
        <v>0</v>
      </c>
      <c r="BU4093" s="169"/>
      <c r="BV4093" s="170"/>
      <c r="BW4093" s="170"/>
      <c r="BX4093" s="171"/>
      <c r="BY4093" s="171"/>
    </row>
    <row r="4094" spans="1:77" x14ac:dyDescent="0.25">
      <c r="A4094" s="161" t="s">
        <v>894</v>
      </c>
      <c r="B4094" s="161">
        <v>2049</v>
      </c>
      <c r="C4094" s="161" t="s">
        <v>779</v>
      </c>
      <c r="D4094" s="161" t="s">
        <v>895</v>
      </c>
      <c r="E4094" s="161" t="s">
        <v>895</v>
      </c>
      <c r="F4094" s="161" t="s">
        <v>851</v>
      </c>
      <c r="G4094" s="161">
        <v>415463.17813235399</v>
      </c>
      <c r="H4094" s="161">
        <v>5653222978.4603701</v>
      </c>
      <c r="I4094" s="161">
        <v>3433996760.2779498</v>
      </c>
      <c r="J4094" s="161">
        <v>0</v>
      </c>
      <c r="K4094" s="164" t="str">
        <f>INDEX(category!$C:$C,MATCH(C4094,category!$B:$B,0))</f>
        <v xml:space="preserve"> Light-heavy duty trucks (GVWR 8501–10000 lbs)</v>
      </c>
      <c r="L4094" s="165" t="str">
        <f>INDEX(category!D:D,MATCH($C4094,category!$B:$B,0))</f>
        <v>LDVs</v>
      </c>
      <c r="M4094" s="165" t="str">
        <f>INDEX(category!E:E,MATCH($C4094,category!$B:$B,0))</f>
        <v>freight</v>
      </c>
      <c r="N4094" s="165" t="str">
        <f>INDEX('veh fuel category'!$A$2:$A$10,MATCH($F4094,'veh fuel category'!$C$2:$C$10,0))</f>
        <v>battery electric vehicle</v>
      </c>
      <c r="O4094" s="166">
        <f>INDEX('veh fuel category'!$D$2:$D$8,MATCH($N4094,'veh fuel category'!$A$2:$A$8,0))</f>
        <v>3412.14</v>
      </c>
      <c r="P4094" s="167">
        <f>'veh fuel category'!$D$2</f>
        <v>3412.14</v>
      </c>
      <c r="Q4094" s="167">
        <f>SUMIFS(avlo!$C:$C,avlo!$B:$B,L4094,avlo!$A:$A,M4094)</f>
        <v>1</v>
      </c>
      <c r="R4094" s="168">
        <f t="shared" si="126"/>
        <v>0</v>
      </c>
      <c r="S4094" s="168">
        <f t="shared" si="127"/>
        <v>11717277705614.803</v>
      </c>
      <c r="BU4094" s="169"/>
      <c r="BV4094" s="170"/>
      <c r="BW4094" s="170"/>
      <c r="BX4094" s="171"/>
      <c r="BY4094" s="171"/>
    </row>
    <row r="4095" spans="1:77" x14ac:dyDescent="0.25">
      <c r="A4095" s="161" t="s">
        <v>894</v>
      </c>
      <c r="B4095" s="161">
        <v>2049</v>
      </c>
      <c r="C4095" s="161" t="s">
        <v>782</v>
      </c>
      <c r="D4095" s="161" t="s">
        <v>895</v>
      </c>
      <c r="E4095" s="161" t="s">
        <v>895</v>
      </c>
      <c r="F4095" s="161" t="s">
        <v>355</v>
      </c>
      <c r="G4095" s="161">
        <v>39291.478616446402</v>
      </c>
      <c r="H4095" s="161">
        <v>436780093.577272</v>
      </c>
      <c r="I4095" s="161">
        <v>0</v>
      </c>
      <c r="J4095" s="161">
        <v>35843.550308801299</v>
      </c>
      <c r="K4095" s="164" t="str">
        <f>INDEX(category!$C:$C,MATCH(C4095,category!$B:$B,0))</f>
        <v xml:space="preserve"> Light-heavy duty trucks (GVWR 10001–14000 lbs)</v>
      </c>
      <c r="L4095" s="165" t="str">
        <f>INDEX(category!D:D,MATCH($C4095,category!$B:$B,0))</f>
        <v>LDVs</v>
      </c>
      <c r="M4095" s="165" t="str">
        <f>INDEX(category!E:E,MATCH($C4095,category!$B:$B,0))</f>
        <v>freight</v>
      </c>
      <c r="N4095" s="165" t="str">
        <f>INDEX('veh fuel category'!$A$2:$A$10,MATCH($F4095,'veh fuel category'!$C$2:$C$10,0))</f>
        <v>gasoline vehicle</v>
      </c>
      <c r="O4095" s="166">
        <f>INDEX('veh fuel category'!$D$2:$D$8,MATCH($N4095,'veh fuel category'!$A$2:$A$8,0))</f>
        <v>125000</v>
      </c>
      <c r="P4095" s="167">
        <f>'veh fuel category'!$D$2</f>
        <v>3412.14</v>
      </c>
      <c r="Q4095" s="167">
        <f>SUMIFS(avlo!$C:$C,avlo!$B:$B,L4095,avlo!$A:$A,M4095)</f>
        <v>1</v>
      </c>
      <c r="R4095" s="168">
        <f t="shared" si="126"/>
        <v>4480443788600.1621</v>
      </c>
      <c r="S4095" s="168">
        <f t="shared" si="127"/>
        <v>0</v>
      </c>
      <c r="BU4095" s="169"/>
      <c r="BV4095" s="170"/>
      <c r="BW4095" s="170"/>
      <c r="BX4095" s="171"/>
      <c r="BY4095" s="171"/>
    </row>
    <row r="4096" spans="1:77" x14ac:dyDescent="0.25">
      <c r="A4096" s="161" t="s">
        <v>894</v>
      </c>
      <c r="B4096" s="161">
        <v>2049</v>
      </c>
      <c r="C4096" s="161" t="s">
        <v>782</v>
      </c>
      <c r="D4096" s="161" t="s">
        <v>895</v>
      </c>
      <c r="E4096" s="161" t="s">
        <v>895</v>
      </c>
      <c r="F4096" s="161" t="s">
        <v>857</v>
      </c>
      <c r="G4096" s="161">
        <v>111766.980843846</v>
      </c>
      <c r="H4096" s="161">
        <v>1175775174.7666399</v>
      </c>
      <c r="I4096" s="161">
        <v>0</v>
      </c>
      <c r="J4096" s="161">
        <v>72566.538298140906</v>
      </c>
      <c r="K4096" s="164" t="str">
        <f>INDEX(category!$C:$C,MATCH(C4096,category!$B:$B,0))</f>
        <v xml:space="preserve"> Light-heavy duty trucks (GVWR 10001–14000 lbs)</v>
      </c>
      <c r="L4096" s="165" t="str">
        <f>INDEX(category!D:D,MATCH($C4096,category!$B:$B,0))</f>
        <v>LDVs</v>
      </c>
      <c r="M4096" s="165" t="str">
        <f>INDEX(category!E:E,MATCH($C4096,category!$B:$B,0))</f>
        <v>freight</v>
      </c>
      <c r="N4096" s="165" t="str">
        <f>INDEX('veh fuel category'!$A$2:$A$10,MATCH($F4096,'veh fuel category'!$C$2:$C$10,0))</f>
        <v>diesel vehicle</v>
      </c>
      <c r="O4096" s="166">
        <f>INDEX('veh fuel category'!$D$2:$D$8,MATCH($N4096,'veh fuel category'!$A$2:$A$8,0))</f>
        <v>138700</v>
      </c>
      <c r="P4096" s="167">
        <f>'veh fuel category'!$D$2</f>
        <v>3412.14</v>
      </c>
      <c r="Q4096" s="167">
        <f>SUMIFS(avlo!$C:$C,avlo!$B:$B,L4096,avlo!$A:$A,M4096)</f>
        <v>1</v>
      </c>
      <c r="R4096" s="168">
        <f t="shared" si="126"/>
        <v>10064978861952.143</v>
      </c>
      <c r="S4096" s="168">
        <f t="shared" si="127"/>
        <v>0</v>
      </c>
      <c r="BU4096" s="169"/>
      <c r="BV4096" s="170"/>
      <c r="BW4096" s="170"/>
      <c r="BX4096" s="171"/>
      <c r="BY4096" s="171"/>
    </row>
    <row r="4097" spans="1:77" x14ac:dyDescent="0.25">
      <c r="A4097" s="161" t="s">
        <v>894</v>
      </c>
      <c r="B4097" s="161">
        <v>2049</v>
      </c>
      <c r="C4097" s="161" t="s">
        <v>782</v>
      </c>
      <c r="D4097" s="161" t="s">
        <v>895</v>
      </c>
      <c r="E4097" s="161" t="s">
        <v>895</v>
      </c>
      <c r="F4097" s="161" t="s">
        <v>851</v>
      </c>
      <c r="G4097" s="161">
        <v>107800.54366183</v>
      </c>
      <c r="H4097" s="161">
        <v>1415625238.1075101</v>
      </c>
      <c r="I4097" s="161">
        <v>850438626.83973706</v>
      </c>
      <c r="J4097" s="161">
        <v>0</v>
      </c>
      <c r="K4097" s="164" t="str">
        <f>INDEX(category!$C:$C,MATCH(C4097,category!$B:$B,0))</f>
        <v xml:space="preserve"> Light-heavy duty trucks (GVWR 10001–14000 lbs)</v>
      </c>
      <c r="L4097" s="165" t="str">
        <f>INDEX(category!D:D,MATCH($C4097,category!$B:$B,0))</f>
        <v>LDVs</v>
      </c>
      <c r="M4097" s="165" t="str">
        <f>INDEX(category!E:E,MATCH($C4097,category!$B:$B,0))</f>
        <v>freight</v>
      </c>
      <c r="N4097" s="165" t="str">
        <f>INDEX('veh fuel category'!$A$2:$A$10,MATCH($F4097,'veh fuel category'!$C$2:$C$10,0))</f>
        <v>battery electric vehicle</v>
      </c>
      <c r="O4097" s="166">
        <f>INDEX('veh fuel category'!$D$2:$D$8,MATCH($N4097,'veh fuel category'!$A$2:$A$8,0))</f>
        <v>3412.14</v>
      </c>
      <c r="P4097" s="167">
        <f>'veh fuel category'!$D$2</f>
        <v>3412.14</v>
      </c>
      <c r="Q4097" s="167">
        <f>SUMIFS(avlo!$C:$C,avlo!$B:$B,L4097,avlo!$A:$A,M4097)</f>
        <v>1</v>
      </c>
      <c r="R4097" s="168">
        <f t="shared" si="126"/>
        <v>0</v>
      </c>
      <c r="S4097" s="168">
        <f t="shared" si="127"/>
        <v>2901815656184.9404</v>
      </c>
      <c r="BU4097" s="169"/>
      <c r="BV4097" s="170"/>
      <c r="BW4097" s="170"/>
      <c r="BX4097" s="171"/>
      <c r="BY4097" s="171"/>
    </row>
    <row r="4098" spans="1:77" x14ac:dyDescent="0.25">
      <c r="A4098" s="161" t="s">
        <v>894</v>
      </c>
      <c r="B4098" s="161">
        <v>2049</v>
      </c>
      <c r="C4098" s="161" t="s">
        <v>842</v>
      </c>
      <c r="D4098" s="161" t="s">
        <v>895</v>
      </c>
      <c r="E4098" s="161" t="s">
        <v>895</v>
      </c>
      <c r="F4098" s="161" t="s">
        <v>355</v>
      </c>
      <c r="G4098" s="161">
        <v>755062.09597569495</v>
      </c>
      <c r="H4098" s="161">
        <v>1425154703.49296</v>
      </c>
      <c r="I4098" s="161">
        <v>0</v>
      </c>
      <c r="J4098" s="161">
        <v>33367.868226815597</v>
      </c>
      <c r="K4098" s="164" t="str">
        <f>INDEX(category!$C:$C,MATCH(C4098,category!$B:$B,0))</f>
        <v xml:space="preserve"> Motorcycles</v>
      </c>
      <c r="L4098" s="165" t="str">
        <f>INDEX(category!D:D,MATCH($C4098,category!$B:$B,0))</f>
        <v>motorbikes</v>
      </c>
      <c r="M4098" s="165" t="str">
        <f>INDEX(category!E:E,MATCH($C4098,category!$B:$B,0))</f>
        <v>passenger</v>
      </c>
      <c r="N4098" s="165" t="str">
        <f>INDEX('veh fuel category'!$A$2:$A$10,MATCH($F4098,'veh fuel category'!$C$2:$C$10,0))</f>
        <v>gasoline vehicle</v>
      </c>
      <c r="O4098" s="166">
        <f>INDEX('veh fuel category'!$D$2:$D$8,MATCH($N4098,'veh fuel category'!$A$2:$A$8,0))</f>
        <v>125000</v>
      </c>
      <c r="P4098" s="167">
        <f>'veh fuel category'!$D$2</f>
        <v>3412.14</v>
      </c>
      <c r="Q4098" s="167">
        <f>SUMIFS(avlo!$C:$C,avlo!$B:$B,L4098,avlo!$A:$A,M4098)</f>
        <v>1.2700756740000001</v>
      </c>
      <c r="R4098" s="168">
        <f t="shared" si="126"/>
        <v>4170983528351.9497</v>
      </c>
      <c r="S4098" s="168">
        <f t="shared" si="127"/>
        <v>0</v>
      </c>
      <c r="BU4098" s="169"/>
      <c r="BV4098" s="170"/>
      <c r="BW4098" s="170"/>
      <c r="BX4098" s="171"/>
      <c r="BY4098" s="171"/>
    </row>
    <row r="4099" spans="1:77" x14ac:dyDescent="0.25">
      <c r="A4099" s="161" t="s">
        <v>894</v>
      </c>
      <c r="B4099" s="161">
        <v>2049</v>
      </c>
      <c r="C4099" s="161" t="s">
        <v>776</v>
      </c>
      <c r="D4099" s="161" t="s">
        <v>895</v>
      </c>
      <c r="E4099" s="161" t="s">
        <v>895</v>
      </c>
      <c r="F4099" s="161" t="s">
        <v>355</v>
      </c>
      <c r="G4099" s="161">
        <v>4518185.2738194503</v>
      </c>
      <c r="H4099" s="161">
        <v>56358259231.1371</v>
      </c>
      <c r="I4099" s="161">
        <v>0</v>
      </c>
      <c r="J4099" s="161">
        <v>2403366.8096810901</v>
      </c>
      <c r="K4099" s="164" t="str">
        <f>INDEX(category!$C:$C,MATCH(C4099,category!$B:$B,0))</f>
        <v xml:space="preserve"> Medium-duty vehicles (GVWR 6000–8500 lbs)</v>
      </c>
      <c r="L4099" s="165" t="str">
        <f>INDEX(category!D:D,MATCH($C4099,category!$B:$B,0))</f>
        <v>LDVs</v>
      </c>
      <c r="M4099" s="165" t="str">
        <f>INDEX(category!E:E,MATCH($C4099,category!$B:$B,0))</f>
        <v>freight</v>
      </c>
      <c r="N4099" s="165" t="str">
        <f>INDEX('veh fuel category'!$A$2:$A$10,MATCH($F4099,'veh fuel category'!$C$2:$C$10,0))</f>
        <v>gasoline vehicle</v>
      </c>
      <c r="O4099" s="166">
        <f>INDEX('veh fuel category'!$D$2:$D$8,MATCH($N4099,'veh fuel category'!$A$2:$A$8,0))</f>
        <v>125000</v>
      </c>
      <c r="P4099" s="167">
        <f>'veh fuel category'!$D$2</f>
        <v>3412.14</v>
      </c>
      <c r="Q4099" s="167">
        <f>SUMIFS(avlo!$C:$C,avlo!$B:$B,L4099,avlo!$A:$A,M4099)</f>
        <v>1</v>
      </c>
      <c r="R4099" s="168">
        <f t="shared" si="126"/>
        <v>300420851210136.25</v>
      </c>
      <c r="S4099" s="168">
        <f t="shared" si="127"/>
        <v>0</v>
      </c>
      <c r="BU4099" s="169"/>
      <c r="BV4099" s="170"/>
      <c r="BW4099" s="170"/>
      <c r="BX4099" s="171"/>
      <c r="BY4099" s="171"/>
    </row>
    <row r="4100" spans="1:77" x14ac:dyDescent="0.25">
      <c r="A4100" s="161" t="s">
        <v>894</v>
      </c>
      <c r="B4100" s="161">
        <v>2049</v>
      </c>
      <c r="C4100" s="161" t="s">
        <v>776</v>
      </c>
      <c r="D4100" s="161" t="s">
        <v>895</v>
      </c>
      <c r="E4100" s="161" t="s">
        <v>895</v>
      </c>
      <c r="F4100" s="161" t="s">
        <v>857</v>
      </c>
      <c r="G4100" s="161">
        <v>50688.765660387602</v>
      </c>
      <c r="H4100" s="161">
        <v>615862808.26805496</v>
      </c>
      <c r="I4100" s="161">
        <v>0</v>
      </c>
      <c r="J4100" s="161">
        <v>21591.3264390164</v>
      </c>
      <c r="K4100" s="164" t="str">
        <f>INDEX(category!$C:$C,MATCH(C4100,category!$B:$B,0))</f>
        <v xml:space="preserve"> Medium-duty vehicles (GVWR 6000–8500 lbs)</v>
      </c>
      <c r="L4100" s="165" t="str">
        <f>INDEX(category!D:D,MATCH($C4100,category!$B:$B,0))</f>
        <v>LDVs</v>
      </c>
      <c r="M4100" s="165" t="str">
        <f>INDEX(category!E:E,MATCH($C4100,category!$B:$B,0))</f>
        <v>freight</v>
      </c>
      <c r="N4100" s="165" t="str">
        <f>INDEX('veh fuel category'!$A$2:$A$10,MATCH($F4100,'veh fuel category'!$C$2:$C$10,0))</f>
        <v>diesel vehicle</v>
      </c>
      <c r="O4100" s="166">
        <f>INDEX('veh fuel category'!$D$2:$D$8,MATCH($N4100,'veh fuel category'!$A$2:$A$8,0))</f>
        <v>138700</v>
      </c>
      <c r="P4100" s="167">
        <f>'veh fuel category'!$D$2</f>
        <v>3412.14</v>
      </c>
      <c r="Q4100" s="167">
        <f>SUMIFS(avlo!$C:$C,avlo!$B:$B,L4100,avlo!$A:$A,M4100)</f>
        <v>1</v>
      </c>
      <c r="R4100" s="168">
        <f t="shared" si="126"/>
        <v>2994716977091.5747</v>
      </c>
      <c r="S4100" s="168">
        <f t="shared" si="127"/>
        <v>0</v>
      </c>
      <c r="BU4100" s="169"/>
      <c r="BV4100" s="170"/>
      <c r="BW4100" s="170"/>
      <c r="BX4100" s="171"/>
      <c r="BY4100" s="171"/>
    </row>
    <row r="4101" spans="1:77" x14ac:dyDescent="0.25">
      <c r="A4101" s="161" t="s">
        <v>894</v>
      </c>
      <c r="B4101" s="161">
        <v>2049</v>
      </c>
      <c r="C4101" s="161" t="s">
        <v>776</v>
      </c>
      <c r="D4101" s="161" t="s">
        <v>895</v>
      </c>
      <c r="E4101" s="161" t="s">
        <v>895</v>
      </c>
      <c r="F4101" s="161" t="s">
        <v>851</v>
      </c>
      <c r="G4101" s="161">
        <v>288256.05426389101</v>
      </c>
      <c r="H4101" s="161">
        <v>2660815540.80761</v>
      </c>
      <c r="I4101" s="161">
        <v>1027294407.80927</v>
      </c>
      <c r="J4101" s="161">
        <v>0</v>
      </c>
      <c r="K4101" s="164" t="str">
        <f>INDEX(category!$C:$C,MATCH(C4101,category!$B:$B,0))</f>
        <v xml:space="preserve"> Medium-duty vehicles (GVWR 6000–8500 lbs)</v>
      </c>
      <c r="L4101" s="165" t="str">
        <f>INDEX(category!D:D,MATCH($C4101,category!$B:$B,0))</f>
        <v>LDVs</v>
      </c>
      <c r="M4101" s="165" t="str">
        <f>INDEX(category!E:E,MATCH($C4101,category!$B:$B,0))</f>
        <v>freight</v>
      </c>
      <c r="N4101" s="165" t="str">
        <f>INDEX('veh fuel category'!$A$2:$A$10,MATCH($F4101,'veh fuel category'!$C$2:$C$10,0))</f>
        <v>battery electric vehicle</v>
      </c>
      <c r="O4101" s="166">
        <f>INDEX('veh fuel category'!$D$2:$D$8,MATCH($N4101,'veh fuel category'!$A$2:$A$8,0))</f>
        <v>3412.14</v>
      </c>
      <c r="P4101" s="167">
        <f>'veh fuel category'!$D$2</f>
        <v>3412.14</v>
      </c>
      <c r="Q4101" s="167">
        <f>SUMIFS(avlo!$C:$C,avlo!$B:$B,L4101,avlo!$A:$A,M4101)</f>
        <v>1</v>
      </c>
      <c r="R4101" s="168">
        <f t="shared" si="126"/>
        <v>0</v>
      </c>
      <c r="S4101" s="168">
        <f t="shared" si="127"/>
        <v>3505272340662.3223</v>
      </c>
      <c r="BU4101" s="169"/>
      <c r="BV4101" s="170"/>
      <c r="BW4101" s="170"/>
      <c r="BX4101" s="171"/>
      <c r="BY4101" s="171"/>
    </row>
    <row r="4102" spans="1:77" x14ac:dyDescent="0.25">
      <c r="A4102" s="161" t="s">
        <v>894</v>
      </c>
      <c r="B4102" s="161">
        <v>2049</v>
      </c>
      <c r="C4102" s="161" t="s">
        <v>776</v>
      </c>
      <c r="D4102" s="161" t="s">
        <v>895</v>
      </c>
      <c r="E4102" s="161" t="s">
        <v>895</v>
      </c>
      <c r="F4102" s="161" t="s">
        <v>859</v>
      </c>
      <c r="G4102" s="161">
        <v>135907.38832417101</v>
      </c>
      <c r="H4102" s="161">
        <v>1717126633.2808101</v>
      </c>
      <c r="I4102" s="161">
        <v>307302099.37843901</v>
      </c>
      <c r="J4102" s="161">
        <v>25309.945728090701</v>
      </c>
      <c r="K4102" s="164" t="str">
        <f>INDEX(category!$C:$C,MATCH(C4102,category!$B:$B,0))</f>
        <v xml:space="preserve"> Medium-duty vehicles (GVWR 6000–8500 lbs)</v>
      </c>
      <c r="L4102" s="165" t="str">
        <f>INDEX(category!D:D,MATCH($C4102,category!$B:$B,0))</f>
        <v>LDVs</v>
      </c>
      <c r="M4102" s="165" t="str">
        <f>INDEX(category!E:E,MATCH($C4102,category!$B:$B,0))</f>
        <v>freight</v>
      </c>
      <c r="N4102" s="165" t="str">
        <f>INDEX('veh fuel category'!$A$2:$A$10,MATCH($F4102,'veh fuel category'!$C$2:$C$10,0))</f>
        <v>plugin hybrid vehicle</v>
      </c>
      <c r="O4102" s="166">
        <f>INDEX('veh fuel category'!$D$2:$D$8,MATCH($N4102,'veh fuel category'!$A$2:$A$8,0))</f>
        <v>125000</v>
      </c>
      <c r="P4102" s="167">
        <f>'veh fuel category'!$D$2</f>
        <v>3412.14</v>
      </c>
      <c r="Q4102" s="167">
        <f>SUMIFS(avlo!$C:$C,avlo!$B:$B,L4102,avlo!$A:$A,M4102)</f>
        <v>1</v>
      </c>
      <c r="R4102" s="168">
        <f t="shared" si="126"/>
        <v>3163743216011.3379</v>
      </c>
      <c r="S4102" s="168">
        <f t="shared" si="127"/>
        <v>1048557785373.1469</v>
      </c>
      <c r="BU4102" s="169"/>
      <c r="BV4102" s="170"/>
      <c r="BW4102" s="170"/>
      <c r="BX4102" s="171"/>
      <c r="BY4102" s="171"/>
    </row>
    <row r="4103" spans="1:77" x14ac:dyDescent="0.25">
      <c r="A4103" s="161" t="s">
        <v>894</v>
      </c>
      <c r="B4103" s="161">
        <v>2049</v>
      </c>
      <c r="C4103" s="161" t="s">
        <v>838</v>
      </c>
      <c r="D4103" s="161" t="s">
        <v>895</v>
      </c>
      <c r="E4103" s="161" t="s">
        <v>895</v>
      </c>
      <c r="F4103" s="161" t="s">
        <v>355</v>
      </c>
      <c r="G4103" s="161">
        <v>45337.656800526704</v>
      </c>
      <c r="H4103" s="161">
        <v>158170799.00532299</v>
      </c>
      <c r="I4103" s="161">
        <v>0</v>
      </c>
      <c r="J4103" s="161">
        <v>34057.5636613483</v>
      </c>
      <c r="K4103" s="164" t="str">
        <f>INDEX(category!$C:$C,MATCH(C4103,category!$B:$B,0))</f>
        <v xml:space="preserve"> Motor Homes</v>
      </c>
      <c r="L4103" s="165" t="str">
        <f>INDEX(category!D:D,MATCH($C4103,category!$B:$B,0))</f>
        <v>NA</v>
      </c>
      <c r="M4103" s="165" t="str">
        <f>INDEX(category!E:E,MATCH($C4103,category!$B:$B,0))</f>
        <v>NA</v>
      </c>
      <c r="N4103" s="165" t="str">
        <f>INDEX('veh fuel category'!$A$2:$A$10,MATCH($F4103,'veh fuel category'!$C$2:$C$10,0))</f>
        <v>gasoline vehicle</v>
      </c>
      <c r="O4103" s="166">
        <f>INDEX('veh fuel category'!$D$2:$D$8,MATCH($N4103,'veh fuel category'!$A$2:$A$8,0))</f>
        <v>125000</v>
      </c>
      <c r="P4103" s="167">
        <f>'veh fuel category'!$D$2</f>
        <v>3412.14</v>
      </c>
      <c r="Q4103" s="167">
        <f>SUMIFS(avlo!$C:$C,avlo!$B:$B,L4103,avlo!$A:$A,M4103)</f>
        <v>0</v>
      </c>
      <c r="R4103" s="168">
        <f t="shared" si="126"/>
        <v>4257195457668.5376</v>
      </c>
      <c r="S4103" s="168">
        <f t="shared" si="127"/>
        <v>0</v>
      </c>
      <c r="BU4103" s="169"/>
      <c r="BV4103" s="170"/>
      <c r="BW4103" s="170"/>
      <c r="BX4103" s="171"/>
      <c r="BY4103" s="171"/>
    </row>
    <row r="4104" spans="1:77" x14ac:dyDescent="0.25">
      <c r="A4104" s="161" t="s">
        <v>894</v>
      </c>
      <c r="B4104" s="161">
        <v>2049</v>
      </c>
      <c r="C4104" s="161" t="s">
        <v>838</v>
      </c>
      <c r="D4104" s="161" t="s">
        <v>895</v>
      </c>
      <c r="E4104" s="161" t="s">
        <v>895</v>
      </c>
      <c r="F4104" s="161" t="s">
        <v>857</v>
      </c>
      <c r="G4104" s="161">
        <v>29613.076334498201</v>
      </c>
      <c r="H4104" s="161">
        <v>90299031.315421</v>
      </c>
      <c r="I4104" s="161">
        <v>0</v>
      </c>
      <c r="J4104" s="161">
        <v>9321.7534443391705</v>
      </c>
      <c r="K4104" s="164" t="str">
        <f>INDEX(category!$C:$C,MATCH(C4104,category!$B:$B,0))</f>
        <v xml:space="preserve"> Motor Homes</v>
      </c>
      <c r="L4104" s="165" t="str">
        <f>INDEX(category!D:D,MATCH($C4104,category!$B:$B,0))</f>
        <v>NA</v>
      </c>
      <c r="M4104" s="165" t="str">
        <f>INDEX(category!E:E,MATCH($C4104,category!$B:$B,0))</f>
        <v>NA</v>
      </c>
      <c r="N4104" s="165" t="str">
        <f>INDEX('veh fuel category'!$A$2:$A$10,MATCH($F4104,'veh fuel category'!$C$2:$C$10,0))</f>
        <v>diesel vehicle</v>
      </c>
      <c r="O4104" s="166">
        <f>INDEX('veh fuel category'!$D$2:$D$8,MATCH($N4104,'veh fuel category'!$A$2:$A$8,0))</f>
        <v>138700</v>
      </c>
      <c r="P4104" s="167">
        <f>'veh fuel category'!$D$2</f>
        <v>3412.14</v>
      </c>
      <c r="Q4104" s="167">
        <f>SUMIFS(avlo!$C:$C,avlo!$B:$B,L4104,avlo!$A:$A,M4104)</f>
        <v>0</v>
      </c>
      <c r="R4104" s="168">
        <f t="shared" si="126"/>
        <v>1292927202729.843</v>
      </c>
      <c r="S4104" s="168">
        <f t="shared" si="127"/>
        <v>0</v>
      </c>
      <c r="BU4104" s="169"/>
      <c r="BV4104" s="170"/>
      <c r="BW4104" s="170"/>
      <c r="BX4104" s="171"/>
      <c r="BY4104" s="171"/>
    </row>
    <row r="4105" spans="1:77" x14ac:dyDescent="0.25">
      <c r="A4105" s="161" t="s">
        <v>894</v>
      </c>
      <c r="B4105" s="161">
        <v>2049</v>
      </c>
      <c r="C4105" s="161" t="s">
        <v>844</v>
      </c>
      <c r="D4105" s="161" t="s">
        <v>895</v>
      </c>
      <c r="E4105" s="161" t="s">
        <v>895</v>
      </c>
      <c r="F4105" s="161" t="s">
        <v>857</v>
      </c>
      <c r="G4105" s="161">
        <v>2515.1997561609701</v>
      </c>
      <c r="H4105" s="161">
        <v>92677697.878572106</v>
      </c>
      <c r="I4105" s="161">
        <v>0</v>
      </c>
      <c r="J4105" s="161">
        <v>14400.2321454388</v>
      </c>
      <c r="K4105" s="164" t="str">
        <f>INDEX(category!$C:$C,MATCH(C4105,category!$B:$B,0))</f>
        <v xml:space="preserve"> Motor Homes</v>
      </c>
      <c r="L4105" s="165" t="str">
        <f>INDEX(category!D:D,MATCH($C4105,category!$B:$B,0))</f>
        <v>NA</v>
      </c>
      <c r="M4105" s="165" t="str">
        <f>INDEX(category!E:E,MATCH($C4105,category!$B:$B,0))</f>
        <v>NA</v>
      </c>
      <c r="N4105" s="165" t="str">
        <f>INDEX('veh fuel category'!$A$2:$A$10,MATCH($F4105,'veh fuel category'!$C$2:$C$10,0))</f>
        <v>diesel vehicle</v>
      </c>
      <c r="O4105" s="166">
        <f>INDEX('veh fuel category'!$D$2:$D$8,MATCH($N4105,'veh fuel category'!$A$2:$A$8,0))</f>
        <v>138700</v>
      </c>
      <c r="P4105" s="167">
        <f>'veh fuel category'!$D$2</f>
        <v>3412.14</v>
      </c>
      <c r="Q4105" s="167">
        <f>SUMIFS(avlo!$C:$C,avlo!$B:$B,L4105,avlo!$A:$A,M4105)</f>
        <v>0</v>
      </c>
      <c r="R4105" s="168">
        <f t="shared" si="126"/>
        <v>1997312198572.3618</v>
      </c>
      <c r="S4105" s="168">
        <f t="shared" si="127"/>
        <v>0</v>
      </c>
      <c r="BU4105" s="169"/>
      <c r="BV4105" s="170"/>
      <c r="BW4105" s="170"/>
      <c r="BX4105" s="171"/>
      <c r="BY4105" s="171"/>
    </row>
    <row r="4106" spans="1:77" x14ac:dyDescent="0.25">
      <c r="A4106" s="161" t="s">
        <v>894</v>
      </c>
      <c r="B4106" s="161">
        <v>2049</v>
      </c>
      <c r="C4106" s="161" t="s">
        <v>835</v>
      </c>
      <c r="D4106" s="161" t="s">
        <v>895</v>
      </c>
      <c r="E4106" s="161" t="s">
        <v>895</v>
      </c>
      <c r="F4106" s="161" t="s">
        <v>355</v>
      </c>
      <c r="G4106" s="161">
        <v>4949.5421759723604</v>
      </c>
      <c r="H4106" s="161">
        <v>54583302.954012103</v>
      </c>
      <c r="I4106" s="161">
        <v>0</v>
      </c>
      <c r="J4106" s="161">
        <v>9554.2697124831102</v>
      </c>
      <c r="K4106" s="164" t="str">
        <f>INDEX(category!$C:$C,MATCH(C4106,category!$B:$B,0))</f>
        <v xml:space="preserve"> All other buses</v>
      </c>
      <c r="L4106" s="165" t="str">
        <f>INDEX(category!D:D,MATCH($C4106,category!$B:$B,0))</f>
        <v>HDVs</v>
      </c>
      <c r="M4106" s="165" t="str">
        <f>INDEX(category!E:E,MATCH($C4106,category!$B:$B,0))</f>
        <v>passenger</v>
      </c>
      <c r="N4106" s="165" t="str">
        <f>INDEX('veh fuel category'!$A$2:$A$10,MATCH($F4106,'veh fuel category'!$C$2:$C$10,0))</f>
        <v>gasoline vehicle</v>
      </c>
      <c r="O4106" s="166">
        <f>INDEX('veh fuel category'!$D$2:$D$8,MATCH($N4106,'veh fuel category'!$A$2:$A$8,0))</f>
        <v>125000</v>
      </c>
      <c r="P4106" s="167">
        <f>'veh fuel category'!$D$2</f>
        <v>3412.14</v>
      </c>
      <c r="Q4106" s="167">
        <f>SUMIFS(avlo!$C:$C,avlo!$B:$B,L4106,avlo!$A:$A,M4106)</f>
        <v>21.196137259</v>
      </c>
      <c r="R4106" s="168">
        <f t="shared" si="126"/>
        <v>1194283714060.3889</v>
      </c>
      <c r="S4106" s="168">
        <f t="shared" si="127"/>
        <v>0</v>
      </c>
      <c r="BU4106" s="169"/>
      <c r="BV4106" s="170"/>
      <c r="BW4106" s="170"/>
      <c r="BX4106" s="171"/>
      <c r="BY4106" s="171"/>
    </row>
    <row r="4107" spans="1:77" x14ac:dyDescent="0.25">
      <c r="A4107" s="161" t="s">
        <v>894</v>
      </c>
      <c r="B4107" s="161">
        <v>2049</v>
      </c>
      <c r="C4107" s="161" t="s">
        <v>835</v>
      </c>
      <c r="D4107" s="161" t="s">
        <v>895</v>
      </c>
      <c r="E4107" s="161" t="s">
        <v>895</v>
      </c>
      <c r="F4107" s="161" t="s">
        <v>851</v>
      </c>
      <c r="G4107" s="161">
        <v>3551.3773789489401</v>
      </c>
      <c r="H4107" s="161">
        <v>70903666.861144096</v>
      </c>
      <c r="I4107" s="161">
        <v>76737864.412370697</v>
      </c>
      <c r="J4107" s="161">
        <v>0</v>
      </c>
      <c r="K4107" s="164" t="str">
        <f>INDEX(category!$C:$C,MATCH(C4107,category!$B:$B,0))</f>
        <v xml:space="preserve"> All other buses</v>
      </c>
      <c r="L4107" s="165" t="str">
        <f>INDEX(category!D:D,MATCH($C4107,category!$B:$B,0))</f>
        <v>HDVs</v>
      </c>
      <c r="M4107" s="165" t="str">
        <f>INDEX(category!E:E,MATCH($C4107,category!$B:$B,0))</f>
        <v>passenger</v>
      </c>
      <c r="N4107" s="165" t="str">
        <f>INDEX('veh fuel category'!$A$2:$A$10,MATCH($F4107,'veh fuel category'!$C$2:$C$10,0))</f>
        <v>battery electric vehicle</v>
      </c>
      <c r="O4107" s="166">
        <f>INDEX('veh fuel category'!$D$2:$D$8,MATCH($N4107,'veh fuel category'!$A$2:$A$8,0))</f>
        <v>3412.14</v>
      </c>
      <c r="P4107" s="167">
        <f>'veh fuel category'!$D$2</f>
        <v>3412.14</v>
      </c>
      <c r="Q4107" s="167">
        <f>SUMIFS(avlo!$C:$C,avlo!$B:$B,L4107,avlo!$A:$A,M4107)</f>
        <v>21.196137259</v>
      </c>
      <c r="R4107" s="168">
        <f t="shared" si="126"/>
        <v>0</v>
      </c>
      <c r="S4107" s="168">
        <f t="shared" si="127"/>
        <v>261840336676.02655</v>
      </c>
      <c r="BU4107" s="169"/>
      <c r="BV4107" s="170"/>
      <c r="BW4107" s="170"/>
      <c r="BX4107" s="171"/>
      <c r="BY4107" s="171"/>
    </row>
    <row r="4108" spans="1:77" x14ac:dyDescent="0.25">
      <c r="A4108" s="161" t="s">
        <v>894</v>
      </c>
      <c r="B4108" s="161">
        <v>2049</v>
      </c>
      <c r="C4108" s="161" t="s">
        <v>845</v>
      </c>
      <c r="D4108" s="161" t="s">
        <v>895</v>
      </c>
      <c r="E4108" s="161" t="s">
        <v>895</v>
      </c>
      <c r="F4108" s="161" t="s">
        <v>857</v>
      </c>
      <c r="G4108" s="161">
        <v>0</v>
      </c>
      <c r="H4108" s="161">
        <v>145793786.373932</v>
      </c>
      <c r="I4108" s="161">
        <v>0</v>
      </c>
      <c r="J4108" s="161">
        <v>24775.802660951402</v>
      </c>
      <c r="K4108" s="164" t="str">
        <f>INDEX(category!$C:$C,MATCH(C4108,category!$B:$B,0))</f>
        <v xml:space="preserve"> Motor Homes</v>
      </c>
      <c r="L4108" s="165" t="str">
        <f>INDEX(category!D:D,MATCH($C4108,category!$B:$B,0))</f>
        <v>NA</v>
      </c>
      <c r="M4108" s="165" t="str">
        <f>INDEX(category!E:E,MATCH($C4108,category!$B:$B,0))</f>
        <v>NA</v>
      </c>
      <c r="N4108" s="165" t="str">
        <f>INDEX('veh fuel category'!$A$2:$A$10,MATCH($F4108,'veh fuel category'!$C$2:$C$10,0))</f>
        <v>diesel vehicle</v>
      </c>
      <c r="O4108" s="166">
        <f>INDEX('veh fuel category'!$D$2:$D$8,MATCH($N4108,'veh fuel category'!$A$2:$A$8,0))</f>
        <v>138700</v>
      </c>
      <c r="P4108" s="167">
        <f>'veh fuel category'!$D$2</f>
        <v>3412.14</v>
      </c>
      <c r="Q4108" s="167">
        <f>SUMIFS(avlo!$C:$C,avlo!$B:$B,L4108,avlo!$A:$A,M4108)</f>
        <v>0</v>
      </c>
      <c r="R4108" s="168">
        <f t="shared" ref="R4108:R4171" si="128">J4108*O4108*1000</f>
        <v>3436403829073.9595</v>
      </c>
      <c r="S4108" s="168">
        <f t="shared" ref="S4108:S4171" si="129">I4108*P4108</f>
        <v>0</v>
      </c>
      <c r="BU4108" s="169"/>
      <c r="BV4108" s="170"/>
      <c r="BW4108" s="170"/>
      <c r="BX4108" s="171"/>
      <c r="BY4108" s="171"/>
    </row>
    <row r="4109" spans="1:77" x14ac:dyDescent="0.25">
      <c r="A4109" s="161" t="s">
        <v>894</v>
      </c>
      <c r="B4109" s="161">
        <v>2049</v>
      </c>
      <c r="C4109" s="161" t="s">
        <v>845</v>
      </c>
      <c r="D4109" s="161" t="s">
        <v>895</v>
      </c>
      <c r="E4109" s="161" t="s">
        <v>895</v>
      </c>
      <c r="F4109" s="161" t="s">
        <v>851</v>
      </c>
      <c r="G4109" s="161">
        <v>0</v>
      </c>
      <c r="H4109" s="161">
        <v>160074929.51341701</v>
      </c>
      <c r="I4109" s="161">
        <v>331598220.77332002</v>
      </c>
      <c r="J4109" s="161">
        <v>0</v>
      </c>
      <c r="K4109" s="164" t="str">
        <f>INDEX(category!$C:$C,MATCH(C4109,category!$B:$B,0))</f>
        <v xml:space="preserve"> Motor Homes</v>
      </c>
      <c r="L4109" s="165" t="str">
        <f>INDEX(category!D:D,MATCH($C4109,category!$B:$B,0))</f>
        <v>NA</v>
      </c>
      <c r="M4109" s="165" t="str">
        <f>INDEX(category!E:E,MATCH($C4109,category!$B:$B,0))</f>
        <v>NA</v>
      </c>
      <c r="N4109" s="165" t="str">
        <f>INDEX('veh fuel category'!$A$2:$A$10,MATCH($F4109,'veh fuel category'!$C$2:$C$10,0))</f>
        <v>battery electric vehicle</v>
      </c>
      <c r="O4109" s="166">
        <f>INDEX('veh fuel category'!$D$2:$D$8,MATCH($N4109,'veh fuel category'!$A$2:$A$8,0))</f>
        <v>3412.14</v>
      </c>
      <c r="P4109" s="167">
        <f>'veh fuel category'!$D$2</f>
        <v>3412.14</v>
      </c>
      <c r="Q4109" s="167">
        <f>SUMIFS(avlo!$C:$C,avlo!$B:$B,L4109,avlo!$A:$A,M4109)</f>
        <v>0</v>
      </c>
      <c r="R4109" s="168">
        <f t="shared" si="128"/>
        <v>0</v>
      </c>
      <c r="S4109" s="168">
        <f t="shared" si="129"/>
        <v>1131459553029.4761</v>
      </c>
      <c r="BU4109" s="169"/>
      <c r="BV4109" s="170"/>
      <c r="BW4109" s="170"/>
      <c r="BX4109" s="171"/>
      <c r="BY4109" s="171"/>
    </row>
    <row r="4110" spans="1:77" x14ac:dyDescent="0.25">
      <c r="A4110" s="161" t="s">
        <v>894</v>
      </c>
      <c r="B4110" s="161">
        <v>2049</v>
      </c>
      <c r="C4110" s="161" t="s">
        <v>829</v>
      </c>
      <c r="D4110" s="161" t="s">
        <v>895</v>
      </c>
      <c r="E4110" s="161" t="s">
        <v>895</v>
      </c>
      <c r="F4110" s="161" t="s">
        <v>355</v>
      </c>
      <c r="G4110" s="161">
        <v>2971.28471000646</v>
      </c>
      <c r="H4110" s="161">
        <v>48187030.309968397</v>
      </c>
      <c r="I4110" s="161">
        <v>0</v>
      </c>
      <c r="J4110" s="161">
        <v>4457.18375899079</v>
      </c>
      <c r="K4110" s="164" t="str">
        <f>INDEX(category!$C:$C,MATCH(C4110,category!$B:$B,0))</f>
        <v xml:space="preserve"> School buses</v>
      </c>
      <c r="L4110" s="165" t="str">
        <f>INDEX(category!D:D,MATCH($C4110,category!$B:$B,0))</f>
        <v>HDVs</v>
      </c>
      <c r="M4110" s="165" t="str">
        <f>INDEX(category!E:E,MATCH($C4110,category!$B:$B,0))</f>
        <v>passenger</v>
      </c>
      <c r="N4110" s="165" t="str">
        <f>INDEX('veh fuel category'!$A$2:$A$10,MATCH($F4110,'veh fuel category'!$C$2:$C$10,0))</f>
        <v>gasoline vehicle</v>
      </c>
      <c r="O4110" s="166">
        <f>INDEX('veh fuel category'!$D$2:$D$8,MATCH($N4110,'veh fuel category'!$A$2:$A$8,0))</f>
        <v>125000</v>
      </c>
      <c r="P4110" s="167">
        <f>'veh fuel category'!$D$2</f>
        <v>3412.14</v>
      </c>
      <c r="Q4110" s="167">
        <f>SUMIFS(avlo!$C:$C,avlo!$B:$B,L4110,avlo!$A:$A,M4110)</f>
        <v>21.196137259</v>
      </c>
      <c r="R4110" s="168">
        <f t="shared" si="128"/>
        <v>557147969873.84875</v>
      </c>
      <c r="S4110" s="168">
        <f t="shared" si="129"/>
        <v>0</v>
      </c>
      <c r="BU4110" s="169"/>
      <c r="BV4110" s="170"/>
      <c r="BW4110" s="170"/>
      <c r="BX4110" s="171"/>
      <c r="BY4110" s="171"/>
    </row>
    <row r="4111" spans="1:77" x14ac:dyDescent="0.25">
      <c r="A4111" s="161" t="s">
        <v>894</v>
      </c>
      <c r="B4111" s="161">
        <v>2049</v>
      </c>
      <c r="C4111" s="161" t="s">
        <v>829</v>
      </c>
      <c r="D4111" s="161" t="s">
        <v>895</v>
      </c>
      <c r="E4111" s="161" t="s">
        <v>895</v>
      </c>
      <c r="F4111" s="161" t="s">
        <v>857</v>
      </c>
      <c r="G4111" s="161">
        <v>9022.8198230142407</v>
      </c>
      <c r="H4111" s="161">
        <v>61311433.2070724</v>
      </c>
      <c r="I4111" s="161">
        <v>0</v>
      </c>
      <c r="J4111" s="161">
        <v>6832.0823507917803</v>
      </c>
      <c r="K4111" s="164" t="str">
        <f>INDEX(category!$C:$C,MATCH(C4111,category!$B:$B,0))</f>
        <v xml:space="preserve"> School buses</v>
      </c>
      <c r="L4111" s="165" t="str">
        <f>INDEX(category!D:D,MATCH($C4111,category!$B:$B,0))</f>
        <v>HDVs</v>
      </c>
      <c r="M4111" s="165" t="str">
        <f>INDEX(category!E:E,MATCH($C4111,category!$B:$B,0))</f>
        <v>passenger</v>
      </c>
      <c r="N4111" s="165" t="str">
        <f>INDEX('veh fuel category'!$A$2:$A$10,MATCH($F4111,'veh fuel category'!$C$2:$C$10,0))</f>
        <v>diesel vehicle</v>
      </c>
      <c r="O4111" s="166">
        <f>INDEX('veh fuel category'!$D$2:$D$8,MATCH($N4111,'veh fuel category'!$A$2:$A$8,0))</f>
        <v>138700</v>
      </c>
      <c r="P4111" s="167">
        <f>'veh fuel category'!$D$2</f>
        <v>3412.14</v>
      </c>
      <c r="Q4111" s="167">
        <f>SUMIFS(avlo!$C:$C,avlo!$B:$B,L4111,avlo!$A:$A,M4111)</f>
        <v>21.196137259</v>
      </c>
      <c r="R4111" s="168">
        <f t="shared" si="128"/>
        <v>947609822054.81995</v>
      </c>
      <c r="S4111" s="168">
        <f t="shared" si="129"/>
        <v>0</v>
      </c>
      <c r="BU4111" s="169"/>
      <c r="BV4111" s="170"/>
      <c r="BW4111" s="170"/>
      <c r="BX4111" s="171"/>
      <c r="BY4111" s="171"/>
    </row>
    <row r="4112" spans="1:77" x14ac:dyDescent="0.25">
      <c r="A4112" s="161" t="s">
        <v>894</v>
      </c>
      <c r="B4112" s="161">
        <v>2049</v>
      </c>
      <c r="C4112" s="161" t="s">
        <v>829</v>
      </c>
      <c r="D4112" s="161" t="s">
        <v>895</v>
      </c>
      <c r="E4112" s="161" t="s">
        <v>895</v>
      </c>
      <c r="F4112" s="161" t="s">
        <v>851</v>
      </c>
      <c r="G4112" s="161">
        <v>13823.643104508101</v>
      </c>
      <c r="H4112" s="161">
        <v>129328761.657831</v>
      </c>
      <c r="I4112" s="161">
        <v>141436317.80426201</v>
      </c>
      <c r="J4112" s="161">
        <v>0</v>
      </c>
      <c r="K4112" s="164" t="str">
        <f>INDEX(category!$C:$C,MATCH(C4112,category!$B:$B,0))</f>
        <v xml:space="preserve"> School buses</v>
      </c>
      <c r="L4112" s="165" t="str">
        <f>INDEX(category!D:D,MATCH($C4112,category!$B:$B,0))</f>
        <v>HDVs</v>
      </c>
      <c r="M4112" s="165" t="str">
        <f>INDEX(category!E:E,MATCH($C4112,category!$B:$B,0))</f>
        <v>passenger</v>
      </c>
      <c r="N4112" s="165" t="str">
        <f>INDEX('veh fuel category'!$A$2:$A$10,MATCH($F4112,'veh fuel category'!$C$2:$C$10,0))</f>
        <v>battery electric vehicle</v>
      </c>
      <c r="O4112" s="166">
        <f>INDEX('veh fuel category'!$D$2:$D$8,MATCH($N4112,'veh fuel category'!$A$2:$A$8,0))</f>
        <v>3412.14</v>
      </c>
      <c r="P4112" s="167">
        <f>'veh fuel category'!$D$2</f>
        <v>3412.14</v>
      </c>
      <c r="Q4112" s="167">
        <f>SUMIFS(avlo!$C:$C,avlo!$B:$B,L4112,avlo!$A:$A,M4112)</f>
        <v>21.196137259</v>
      </c>
      <c r="R4112" s="168">
        <f t="shared" si="128"/>
        <v>0</v>
      </c>
      <c r="S4112" s="168">
        <f t="shared" si="129"/>
        <v>482600517432.63458</v>
      </c>
      <c r="BU4112" s="169"/>
      <c r="BV4112" s="170"/>
      <c r="BW4112" s="170"/>
      <c r="BX4112" s="171"/>
      <c r="BY4112" s="171"/>
    </row>
    <row r="4113" spans="1:77" x14ac:dyDescent="0.25">
      <c r="A4113" s="161" t="s">
        <v>894</v>
      </c>
      <c r="B4113" s="161">
        <v>2049</v>
      </c>
      <c r="C4113" s="161" t="s">
        <v>829</v>
      </c>
      <c r="D4113" s="161" t="s">
        <v>895</v>
      </c>
      <c r="E4113" s="161" t="s">
        <v>895</v>
      </c>
      <c r="F4113" s="161" t="s">
        <v>853</v>
      </c>
      <c r="G4113" s="161">
        <v>3394.3812386397399</v>
      </c>
      <c r="H4113" s="161">
        <v>23082668.724317599</v>
      </c>
      <c r="I4113" s="161">
        <v>0</v>
      </c>
      <c r="J4113" s="161">
        <v>4550.7184051291597</v>
      </c>
      <c r="K4113" s="164" t="str">
        <f>INDEX(category!$C:$C,MATCH(C4113,category!$B:$B,0))</f>
        <v xml:space="preserve"> School buses</v>
      </c>
      <c r="L4113" s="165" t="str">
        <f>INDEX(category!D:D,MATCH($C4113,category!$B:$B,0))</f>
        <v>HDVs</v>
      </c>
      <c r="M4113" s="165" t="str">
        <f>INDEX(category!E:E,MATCH($C4113,category!$B:$B,0))</f>
        <v>passenger</v>
      </c>
      <c r="N4113" s="165" t="str">
        <f>INDEX('veh fuel category'!$A$2:$A$10,MATCH($F4113,'veh fuel category'!$C$2:$C$10,0))</f>
        <v>natural gas vehicle</v>
      </c>
      <c r="O4113" s="166">
        <f>INDEX('veh fuel category'!$D$2:$D$8,MATCH($N4113,'veh fuel category'!$A$2:$A$8,0))</f>
        <v>138700</v>
      </c>
      <c r="P4113" s="167">
        <f>'veh fuel category'!$D$2</f>
        <v>3412.14</v>
      </c>
      <c r="Q4113" s="167">
        <f>SUMIFS(avlo!$C:$C,avlo!$B:$B,L4113,avlo!$A:$A,M4113)</f>
        <v>21.196137259</v>
      </c>
      <c r="R4113" s="168">
        <f t="shared" si="128"/>
        <v>631184642791.41455</v>
      </c>
      <c r="S4113" s="168">
        <f t="shared" si="129"/>
        <v>0</v>
      </c>
      <c r="BU4113" s="169"/>
      <c r="BV4113" s="170"/>
      <c r="BW4113" s="170"/>
      <c r="BX4113" s="171"/>
      <c r="BY4113" s="171"/>
    </row>
    <row r="4114" spans="1:77" x14ac:dyDescent="0.25">
      <c r="A4114" s="161" t="s">
        <v>894</v>
      </c>
      <c r="B4114" s="161">
        <v>2049</v>
      </c>
      <c r="C4114" s="161" t="s">
        <v>803</v>
      </c>
      <c r="D4114" s="161" t="s">
        <v>895</v>
      </c>
      <c r="E4114" s="161" t="s">
        <v>895</v>
      </c>
      <c r="F4114" s="161" t="s">
        <v>857</v>
      </c>
      <c r="G4114" s="161">
        <v>149.59389247581601</v>
      </c>
      <c r="H4114" s="161">
        <v>3431005.3296789099</v>
      </c>
      <c r="I4114" s="161">
        <v>0</v>
      </c>
      <c r="J4114" s="161">
        <v>340.72313461377502</v>
      </c>
      <c r="K4114" s="164" t="str">
        <f>INDEX(category!$C:$C,MATCH(C4114,category!$B:$B,0))</f>
        <v xml:space="preserve"> Medium-heavy duty trucks (GVWR 14001–33000 lbs)</v>
      </c>
      <c r="L4114" s="165" t="str">
        <f>INDEX(category!D:D,MATCH($C4114,category!$B:$B,0))</f>
        <v>HDVs</v>
      </c>
      <c r="M4114" s="165" t="str">
        <f>INDEX(category!E:E,MATCH($C4114,category!$B:$B,0))</f>
        <v>freight</v>
      </c>
      <c r="N4114" s="165" t="str">
        <f>INDEX('veh fuel category'!$A$2:$A$10,MATCH($F4114,'veh fuel category'!$C$2:$C$10,0))</f>
        <v>diesel vehicle</v>
      </c>
      <c r="O4114" s="166">
        <f>INDEX('veh fuel category'!$D$2:$D$8,MATCH($N4114,'veh fuel category'!$A$2:$A$8,0))</f>
        <v>138700</v>
      </c>
      <c r="P4114" s="167">
        <f>'veh fuel category'!$D$2</f>
        <v>3412.14</v>
      </c>
      <c r="Q4114" s="167">
        <f>SUMIFS(avlo!$C:$C,avlo!$B:$B,L4114,avlo!$A:$A,M4114)</f>
        <v>16</v>
      </c>
      <c r="R4114" s="168">
        <f t="shared" si="128"/>
        <v>47258298770.930595</v>
      </c>
      <c r="S4114" s="168">
        <f t="shared" si="129"/>
        <v>0</v>
      </c>
      <c r="BU4114" s="169"/>
      <c r="BV4114" s="170"/>
      <c r="BW4114" s="170"/>
      <c r="BX4114" s="171"/>
      <c r="BY4114" s="171"/>
    </row>
    <row r="4115" spans="1:77" x14ac:dyDescent="0.25">
      <c r="A4115" s="161" t="s">
        <v>894</v>
      </c>
      <c r="B4115" s="161">
        <v>2049</v>
      </c>
      <c r="C4115" s="161" t="s">
        <v>803</v>
      </c>
      <c r="D4115" s="161" t="s">
        <v>895</v>
      </c>
      <c r="E4115" s="161" t="s">
        <v>895</v>
      </c>
      <c r="F4115" s="161" t="s">
        <v>851</v>
      </c>
      <c r="G4115" s="161">
        <v>219.773592025581</v>
      </c>
      <c r="H4115" s="161">
        <v>5234759.1599257803</v>
      </c>
      <c r="I4115" s="161">
        <v>5629627.7402702896</v>
      </c>
      <c r="J4115" s="161">
        <v>0</v>
      </c>
      <c r="K4115" s="164" t="str">
        <f>INDEX(category!$C:$C,MATCH(C4115,category!$B:$B,0))</f>
        <v xml:space="preserve"> Medium-heavy duty trucks (GVWR 14001–33000 lbs)</v>
      </c>
      <c r="L4115" s="165" t="str">
        <f>INDEX(category!D:D,MATCH($C4115,category!$B:$B,0))</f>
        <v>HDVs</v>
      </c>
      <c r="M4115" s="165" t="str">
        <f>INDEX(category!E:E,MATCH($C4115,category!$B:$B,0))</f>
        <v>freight</v>
      </c>
      <c r="N4115" s="165" t="str">
        <f>INDEX('veh fuel category'!$A$2:$A$10,MATCH($F4115,'veh fuel category'!$C$2:$C$10,0))</f>
        <v>battery electric vehicle</v>
      </c>
      <c r="O4115" s="166">
        <f>INDEX('veh fuel category'!$D$2:$D$8,MATCH($N4115,'veh fuel category'!$A$2:$A$8,0))</f>
        <v>3412.14</v>
      </c>
      <c r="P4115" s="167">
        <f>'veh fuel category'!$D$2</f>
        <v>3412.14</v>
      </c>
      <c r="Q4115" s="167">
        <f>SUMIFS(avlo!$C:$C,avlo!$B:$B,L4115,avlo!$A:$A,M4115)</f>
        <v>16</v>
      </c>
      <c r="R4115" s="168">
        <f t="shared" si="128"/>
        <v>0</v>
      </c>
      <c r="S4115" s="168">
        <f t="shared" si="129"/>
        <v>19209077997.685863</v>
      </c>
      <c r="BU4115" s="169"/>
      <c r="BV4115" s="170"/>
      <c r="BW4115" s="170"/>
      <c r="BX4115" s="171"/>
      <c r="BY4115" s="171"/>
    </row>
    <row r="4116" spans="1:77" x14ac:dyDescent="0.25">
      <c r="A4116" s="161" t="s">
        <v>894</v>
      </c>
      <c r="B4116" s="161">
        <v>2049</v>
      </c>
      <c r="C4116" s="161" t="s">
        <v>804</v>
      </c>
      <c r="D4116" s="161" t="s">
        <v>895</v>
      </c>
      <c r="E4116" s="161" t="s">
        <v>895</v>
      </c>
      <c r="F4116" s="161" t="s">
        <v>857</v>
      </c>
      <c r="G4116" s="161">
        <v>183.59115377097001</v>
      </c>
      <c r="H4116" s="161">
        <v>4709754.0090398798</v>
      </c>
      <c r="I4116" s="161">
        <v>0</v>
      </c>
      <c r="J4116" s="161">
        <v>467.436710690506</v>
      </c>
      <c r="K4116" s="164" t="str">
        <f>INDEX(category!$C:$C,MATCH(C4116,category!$B:$B,0))</f>
        <v xml:space="preserve"> Medium-heavy duty trucks (GVWR 14001–33000 lbs)</v>
      </c>
      <c r="L4116" s="165" t="str">
        <f>INDEX(category!D:D,MATCH($C4116,category!$B:$B,0))</f>
        <v>HDVs</v>
      </c>
      <c r="M4116" s="165" t="str">
        <f>INDEX(category!E:E,MATCH($C4116,category!$B:$B,0))</f>
        <v>freight</v>
      </c>
      <c r="N4116" s="165" t="str">
        <f>INDEX('veh fuel category'!$A$2:$A$10,MATCH($F4116,'veh fuel category'!$C$2:$C$10,0))</f>
        <v>diesel vehicle</v>
      </c>
      <c r="O4116" s="166">
        <f>INDEX('veh fuel category'!$D$2:$D$8,MATCH($N4116,'veh fuel category'!$A$2:$A$8,0))</f>
        <v>138700</v>
      </c>
      <c r="P4116" s="167">
        <f>'veh fuel category'!$D$2</f>
        <v>3412.14</v>
      </c>
      <c r="Q4116" s="167">
        <f>SUMIFS(avlo!$C:$C,avlo!$B:$B,L4116,avlo!$A:$A,M4116)</f>
        <v>16</v>
      </c>
      <c r="R4116" s="168">
        <f t="shared" si="128"/>
        <v>64833471772.773186</v>
      </c>
      <c r="S4116" s="168">
        <f t="shared" si="129"/>
        <v>0</v>
      </c>
      <c r="BU4116" s="169"/>
      <c r="BV4116" s="170"/>
      <c r="BW4116" s="170"/>
      <c r="BX4116" s="171"/>
      <c r="BY4116" s="171"/>
    </row>
    <row r="4117" spans="1:77" x14ac:dyDescent="0.25">
      <c r="A4117" s="161" t="s">
        <v>894</v>
      </c>
      <c r="B4117" s="161">
        <v>2049</v>
      </c>
      <c r="C4117" s="161" t="s">
        <v>804</v>
      </c>
      <c r="D4117" s="161" t="s">
        <v>895</v>
      </c>
      <c r="E4117" s="161" t="s">
        <v>895</v>
      </c>
      <c r="F4117" s="161" t="s">
        <v>851</v>
      </c>
      <c r="G4117" s="161">
        <v>269.31584669982601</v>
      </c>
      <c r="H4117" s="161">
        <v>7178116.5599132404</v>
      </c>
      <c r="I4117" s="161">
        <v>7719577.58368346</v>
      </c>
      <c r="J4117" s="161">
        <v>0</v>
      </c>
      <c r="K4117" s="164" t="str">
        <f>INDEX(category!$C:$C,MATCH(C4117,category!$B:$B,0))</f>
        <v xml:space="preserve"> Medium-heavy duty trucks (GVWR 14001–33000 lbs)</v>
      </c>
      <c r="L4117" s="165" t="str">
        <f>INDEX(category!D:D,MATCH($C4117,category!$B:$B,0))</f>
        <v>HDVs</v>
      </c>
      <c r="M4117" s="165" t="str">
        <f>INDEX(category!E:E,MATCH($C4117,category!$B:$B,0))</f>
        <v>freight</v>
      </c>
      <c r="N4117" s="165" t="str">
        <f>INDEX('veh fuel category'!$A$2:$A$10,MATCH($F4117,'veh fuel category'!$C$2:$C$10,0))</f>
        <v>battery electric vehicle</v>
      </c>
      <c r="O4117" s="166">
        <f>INDEX('veh fuel category'!$D$2:$D$8,MATCH($N4117,'veh fuel category'!$A$2:$A$8,0))</f>
        <v>3412.14</v>
      </c>
      <c r="P4117" s="167">
        <f>'veh fuel category'!$D$2</f>
        <v>3412.14</v>
      </c>
      <c r="Q4117" s="167">
        <f>SUMIFS(avlo!$C:$C,avlo!$B:$B,L4117,avlo!$A:$A,M4117)</f>
        <v>16</v>
      </c>
      <c r="R4117" s="168">
        <f t="shared" si="128"/>
        <v>0</v>
      </c>
      <c r="S4117" s="168">
        <f t="shared" si="129"/>
        <v>26340279456.389679</v>
      </c>
      <c r="BU4117" s="169"/>
      <c r="BV4117" s="170"/>
      <c r="BW4117" s="170"/>
      <c r="BX4117" s="171"/>
      <c r="BY4117" s="171"/>
    </row>
    <row r="4118" spans="1:77" x14ac:dyDescent="0.25">
      <c r="A4118" s="161" t="s">
        <v>894</v>
      </c>
      <c r="B4118" s="161">
        <v>2049</v>
      </c>
      <c r="C4118" s="161" t="s">
        <v>805</v>
      </c>
      <c r="D4118" s="161" t="s">
        <v>895</v>
      </c>
      <c r="E4118" s="161" t="s">
        <v>895</v>
      </c>
      <c r="F4118" s="161" t="s">
        <v>857</v>
      </c>
      <c r="G4118" s="161">
        <v>837.08667298639602</v>
      </c>
      <c r="H4118" s="161">
        <v>12287595.212406799</v>
      </c>
      <c r="I4118" s="161">
        <v>0</v>
      </c>
      <c r="J4118" s="161">
        <v>1224.49740713552</v>
      </c>
      <c r="K4118" s="164" t="str">
        <f>INDEX(category!$C:$C,MATCH(C4118,category!$B:$B,0))</f>
        <v xml:space="preserve"> Medium-heavy duty trucks (GVWR 14001–33000 lbs)</v>
      </c>
      <c r="L4118" s="165" t="str">
        <f>INDEX(category!D:D,MATCH($C4118,category!$B:$B,0))</f>
        <v>HDVs</v>
      </c>
      <c r="M4118" s="165" t="str">
        <f>INDEX(category!E:E,MATCH($C4118,category!$B:$B,0))</f>
        <v>freight</v>
      </c>
      <c r="N4118" s="165" t="str">
        <f>INDEX('veh fuel category'!$A$2:$A$10,MATCH($F4118,'veh fuel category'!$C$2:$C$10,0))</f>
        <v>diesel vehicle</v>
      </c>
      <c r="O4118" s="166">
        <f>INDEX('veh fuel category'!$D$2:$D$8,MATCH($N4118,'veh fuel category'!$A$2:$A$8,0))</f>
        <v>138700</v>
      </c>
      <c r="P4118" s="167">
        <f>'veh fuel category'!$D$2</f>
        <v>3412.14</v>
      </c>
      <c r="Q4118" s="167">
        <f>SUMIFS(avlo!$C:$C,avlo!$B:$B,L4118,avlo!$A:$A,M4118)</f>
        <v>16</v>
      </c>
      <c r="R4118" s="168">
        <f t="shared" si="128"/>
        <v>169837790369.69662</v>
      </c>
      <c r="S4118" s="168">
        <f t="shared" si="129"/>
        <v>0</v>
      </c>
      <c r="BU4118" s="169"/>
      <c r="BV4118" s="170"/>
      <c r="BW4118" s="170"/>
      <c r="BX4118" s="171"/>
      <c r="BY4118" s="171"/>
    </row>
    <row r="4119" spans="1:77" x14ac:dyDescent="0.25">
      <c r="A4119" s="161" t="s">
        <v>894</v>
      </c>
      <c r="B4119" s="161">
        <v>2049</v>
      </c>
      <c r="C4119" s="161" t="s">
        <v>805</v>
      </c>
      <c r="D4119" s="161" t="s">
        <v>895</v>
      </c>
      <c r="E4119" s="161" t="s">
        <v>895</v>
      </c>
      <c r="F4119" s="161" t="s">
        <v>851</v>
      </c>
      <c r="G4119" s="161">
        <v>1233.3932144422699</v>
      </c>
      <c r="H4119" s="161">
        <v>18775750.699171402</v>
      </c>
      <c r="I4119" s="161">
        <v>20192037.9049743</v>
      </c>
      <c r="J4119" s="161">
        <v>0</v>
      </c>
      <c r="K4119" s="164" t="str">
        <f>INDEX(category!$C:$C,MATCH(C4119,category!$B:$B,0))</f>
        <v xml:space="preserve"> Medium-heavy duty trucks (GVWR 14001–33000 lbs)</v>
      </c>
      <c r="L4119" s="165" t="str">
        <f>INDEX(category!D:D,MATCH($C4119,category!$B:$B,0))</f>
        <v>HDVs</v>
      </c>
      <c r="M4119" s="165" t="str">
        <f>INDEX(category!E:E,MATCH($C4119,category!$B:$B,0))</f>
        <v>freight</v>
      </c>
      <c r="N4119" s="165" t="str">
        <f>INDEX('veh fuel category'!$A$2:$A$10,MATCH($F4119,'veh fuel category'!$C$2:$C$10,0))</f>
        <v>battery electric vehicle</v>
      </c>
      <c r="O4119" s="166">
        <f>INDEX('veh fuel category'!$D$2:$D$8,MATCH($N4119,'veh fuel category'!$A$2:$A$8,0))</f>
        <v>3412.14</v>
      </c>
      <c r="P4119" s="167">
        <f>'veh fuel category'!$D$2</f>
        <v>3412.14</v>
      </c>
      <c r="Q4119" s="167">
        <f>SUMIFS(avlo!$C:$C,avlo!$B:$B,L4119,avlo!$A:$A,M4119)</f>
        <v>16</v>
      </c>
      <c r="R4119" s="168">
        <f t="shared" si="128"/>
        <v>0</v>
      </c>
      <c r="S4119" s="168">
        <f t="shared" si="129"/>
        <v>68898060217.07901</v>
      </c>
      <c r="BU4119" s="169"/>
      <c r="BV4119" s="170"/>
      <c r="BW4119" s="170"/>
      <c r="BX4119" s="171"/>
      <c r="BY4119" s="171"/>
    </row>
    <row r="4120" spans="1:77" x14ac:dyDescent="0.25">
      <c r="A4120" s="161" t="s">
        <v>894</v>
      </c>
      <c r="B4120" s="161">
        <v>2049</v>
      </c>
      <c r="C4120" s="161" t="s">
        <v>806</v>
      </c>
      <c r="D4120" s="161" t="s">
        <v>895</v>
      </c>
      <c r="E4120" s="161" t="s">
        <v>895</v>
      </c>
      <c r="F4120" s="161" t="s">
        <v>857</v>
      </c>
      <c r="G4120" s="161">
        <v>2301.42519845364</v>
      </c>
      <c r="H4120" s="161">
        <v>146873859.59775501</v>
      </c>
      <c r="I4120" s="161">
        <v>0</v>
      </c>
      <c r="J4120" s="161">
        <v>12840.2717021351</v>
      </c>
      <c r="K4120" s="164" t="str">
        <f>INDEX(category!$C:$C,MATCH(C4120,category!$B:$B,0))</f>
        <v xml:space="preserve"> Medium-heavy duty trucks (GVWR 14001–33000 lbs)</v>
      </c>
      <c r="L4120" s="165" t="str">
        <f>INDEX(category!D:D,MATCH($C4120,category!$B:$B,0))</f>
        <v>HDVs</v>
      </c>
      <c r="M4120" s="165" t="str">
        <f>INDEX(category!E:E,MATCH($C4120,category!$B:$B,0))</f>
        <v>freight</v>
      </c>
      <c r="N4120" s="165" t="str">
        <f>INDEX('veh fuel category'!$A$2:$A$10,MATCH($F4120,'veh fuel category'!$C$2:$C$10,0))</f>
        <v>diesel vehicle</v>
      </c>
      <c r="O4120" s="166">
        <f>INDEX('veh fuel category'!$D$2:$D$8,MATCH($N4120,'veh fuel category'!$A$2:$A$8,0))</f>
        <v>138700</v>
      </c>
      <c r="P4120" s="167">
        <f>'veh fuel category'!$D$2</f>
        <v>3412.14</v>
      </c>
      <c r="Q4120" s="167">
        <f>SUMIFS(avlo!$C:$C,avlo!$B:$B,L4120,avlo!$A:$A,M4120)</f>
        <v>16</v>
      </c>
      <c r="R4120" s="168">
        <f t="shared" si="128"/>
        <v>1780945685086.1384</v>
      </c>
      <c r="S4120" s="168">
        <f t="shared" si="129"/>
        <v>0</v>
      </c>
      <c r="BU4120" s="169"/>
      <c r="BV4120" s="170"/>
      <c r="BW4120" s="170"/>
      <c r="BX4120" s="171"/>
      <c r="BY4120" s="171"/>
    </row>
    <row r="4121" spans="1:77" x14ac:dyDescent="0.25">
      <c r="A4121" s="161" t="s">
        <v>894</v>
      </c>
      <c r="B4121" s="161">
        <v>2049</v>
      </c>
      <c r="C4121" s="161" t="s">
        <v>806</v>
      </c>
      <c r="D4121" s="161" t="s">
        <v>895</v>
      </c>
      <c r="E4121" s="161" t="s">
        <v>895</v>
      </c>
      <c r="F4121" s="161" t="s">
        <v>851</v>
      </c>
      <c r="G4121" s="161">
        <v>727.35770770669296</v>
      </c>
      <c r="H4121" s="161">
        <v>47948132.242716402</v>
      </c>
      <c r="I4121" s="161">
        <v>51565479.857136399</v>
      </c>
      <c r="J4121" s="161">
        <v>0</v>
      </c>
      <c r="K4121" s="164" t="str">
        <f>INDEX(category!$C:$C,MATCH(C4121,category!$B:$B,0))</f>
        <v xml:space="preserve"> Medium-heavy duty trucks (GVWR 14001–33000 lbs)</v>
      </c>
      <c r="L4121" s="165" t="str">
        <f>INDEX(category!D:D,MATCH($C4121,category!$B:$B,0))</f>
        <v>HDVs</v>
      </c>
      <c r="M4121" s="165" t="str">
        <f>INDEX(category!E:E,MATCH($C4121,category!$B:$B,0))</f>
        <v>freight</v>
      </c>
      <c r="N4121" s="165" t="str">
        <f>INDEX('veh fuel category'!$A$2:$A$10,MATCH($F4121,'veh fuel category'!$C$2:$C$10,0))</f>
        <v>battery electric vehicle</v>
      </c>
      <c r="O4121" s="166">
        <f>INDEX('veh fuel category'!$D$2:$D$8,MATCH($N4121,'veh fuel category'!$A$2:$A$8,0))</f>
        <v>3412.14</v>
      </c>
      <c r="P4121" s="167">
        <f>'veh fuel category'!$D$2</f>
        <v>3412.14</v>
      </c>
      <c r="Q4121" s="167">
        <f>SUMIFS(avlo!$C:$C,avlo!$B:$B,L4121,avlo!$A:$A,M4121)</f>
        <v>16</v>
      </c>
      <c r="R4121" s="168">
        <f t="shared" si="128"/>
        <v>0</v>
      </c>
      <c r="S4121" s="168">
        <f t="shared" si="129"/>
        <v>175948636439.72937</v>
      </c>
      <c r="BU4121" s="169"/>
      <c r="BV4121" s="170"/>
      <c r="BW4121" s="170"/>
      <c r="BX4121" s="171"/>
      <c r="BY4121" s="171"/>
    </row>
    <row r="4122" spans="1:77" x14ac:dyDescent="0.25">
      <c r="A4122" s="161" t="s">
        <v>894</v>
      </c>
      <c r="B4122" s="161">
        <v>2049</v>
      </c>
      <c r="C4122" s="161" t="s">
        <v>806</v>
      </c>
      <c r="D4122" s="161" t="s">
        <v>895</v>
      </c>
      <c r="E4122" s="161" t="s">
        <v>895</v>
      </c>
      <c r="F4122" s="161" t="s">
        <v>853</v>
      </c>
      <c r="G4122" s="161">
        <v>0.36374989117269502</v>
      </c>
      <c r="H4122" s="161">
        <v>23014.803536314699</v>
      </c>
      <c r="I4122" s="161">
        <v>0</v>
      </c>
      <c r="J4122" s="161">
        <v>2.1581521422235399</v>
      </c>
      <c r="K4122" s="164" t="str">
        <f>INDEX(category!$C:$C,MATCH(C4122,category!$B:$B,0))</f>
        <v xml:space="preserve"> Medium-heavy duty trucks (GVWR 14001–33000 lbs)</v>
      </c>
      <c r="L4122" s="165" t="str">
        <f>INDEX(category!D:D,MATCH($C4122,category!$B:$B,0))</f>
        <v>HDVs</v>
      </c>
      <c r="M4122" s="165" t="str">
        <f>INDEX(category!E:E,MATCH($C4122,category!$B:$B,0))</f>
        <v>freight</v>
      </c>
      <c r="N4122" s="165" t="str">
        <f>INDEX('veh fuel category'!$A$2:$A$10,MATCH($F4122,'veh fuel category'!$C$2:$C$10,0))</f>
        <v>natural gas vehicle</v>
      </c>
      <c r="O4122" s="166">
        <f>INDEX('veh fuel category'!$D$2:$D$8,MATCH($N4122,'veh fuel category'!$A$2:$A$8,0))</f>
        <v>138700</v>
      </c>
      <c r="P4122" s="167">
        <f>'veh fuel category'!$D$2</f>
        <v>3412.14</v>
      </c>
      <c r="Q4122" s="167">
        <f>SUMIFS(avlo!$C:$C,avlo!$B:$B,L4122,avlo!$A:$A,M4122)</f>
        <v>16</v>
      </c>
      <c r="R4122" s="168">
        <f t="shared" si="128"/>
        <v>299335702.12640494</v>
      </c>
      <c r="S4122" s="168">
        <f t="shared" si="129"/>
        <v>0</v>
      </c>
      <c r="BU4122" s="169"/>
      <c r="BV4122" s="170"/>
      <c r="BW4122" s="170"/>
      <c r="BX4122" s="171"/>
      <c r="BY4122" s="171"/>
    </row>
    <row r="4123" spans="1:77" x14ac:dyDescent="0.25">
      <c r="A4123" s="161" t="s">
        <v>894</v>
      </c>
      <c r="B4123" s="161">
        <v>2049</v>
      </c>
      <c r="C4123" s="161" t="s">
        <v>794</v>
      </c>
      <c r="D4123" s="161" t="s">
        <v>895</v>
      </c>
      <c r="E4123" s="161" t="s">
        <v>895</v>
      </c>
      <c r="F4123" s="161" t="s">
        <v>857</v>
      </c>
      <c r="G4123" s="161">
        <v>11162.365856665599</v>
      </c>
      <c r="H4123" s="161">
        <v>115586565.896945</v>
      </c>
      <c r="I4123" s="161">
        <v>0</v>
      </c>
      <c r="J4123" s="161">
        <v>12000.0895853127</v>
      </c>
      <c r="K4123" s="164" t="str">
        <f>INDEX(category!$C:$C,MATCH(C4123,category!$B:$B,0))</f>
        <v xml:space="preserve"> Medium-heavy duty trucks (GVWR 14001–33000 lbs)</v>
      </c>
      <c r="L4123" s="165" t="str">
        <f>INDEX(category!D:D,MATCH($C4123,category!$B:$B,0))</f>
        <v>HDVs</v>
      </c>
      <c r="M4123" s="165" t="str">
        <f>INDEX(category!E:E,MATCH($C4123,category!$B:$B,0))</f>
        <v>freight</v>
      </c>
      <c r="N4123" s="165" t="str">
        <f>INDEX('veh fuel category'!$A$2:$A$10,MATCH($F4123,'veh fuel category'!$C$2:$C$10,0))</f>
        <v>diesel vehicle</v>
      </c>
      <c r="O4123" s="166">
        <f>INDEX('veh fuel category'!$D$2:$D$8,MATCH($N4123,'veh fuel category'!$A$2:$A$8,0))</f>
        <v>138700</v>
      </c>
      <c r="P4123" s="167">
        <f>'veh fuel category'!$D$2</f>
        <v>3412.14</v>
      </c>
      <c r="Q4123" s="167">
        <f>SUMIFS(avlo!$C:$C,avlo!$B:$B,L4123,avlo!$A:$A,M4123)</f>
        <v>16</v>
      </c>
      <c r="R4123" s="168">
        <f t="shared" si="128"/>
        <v>1664412425482.8716</v>
      </c>
      <c r="S4123" s="168">
        <f t="shared" si="129"/>
        <v>0</v>
      </c>
      <c r="BU4123" s="169"/>
      <c r="BV4123" s="170"/>
      <c r="BW4123" s="170"/>
      <c r="BX4123" s="171"/>
      <c r="BY4123" s="171"/>
    </row>
    <row r="4124" spans="1:77" x14ac:dyDescent="0.25">
      <c r="A4124" s="161" t="s">
        <v>894</v>
      </c>
      <c r="B4124" s="161">
        <v>2049</v>
      </c>
      <c r="C4124" s="161" t="s">
        <v>794</v>
      </c>
      <c r="D4124" s="161" t="s">
        <v>895</v>
      </c>
      <c r="E4124" s="161" t="s">
        <v>895</v>
      </c>
      <c r="F4124" s="161" t="s">
        <v>851</v>
      </c>
      <c r="G4124" s="161">
        <v>13670.725667513199</v>
      </c>
      <c r="H4124" s="161">
        <v>148398907.79788601</v>
      </c>
      <c r="I4124" s="161">
        <v>157005504.29842201</v>
      </c>
      <c r="J4124" s="161">
        <v>0</v>
      </c>
      <c r="K4124" s="164" t="str">
        <f>INDEX(category!$C:$C,MATCH(C4124,category!$B:$B,0))</f>
        <v xml:space="preserve"> Medium-heavy duty trucks (GVWR 14001–33000 lbs)</v>
      </c>
      <c r="L4124" s="165" t="str">
        <f>INDEX(category!D:D,MATCH($C4124,category!$B:$B,0))</f>
        <v>HDVs</v>
      </c>
      <c r="M4124" s="165" t="str">
        <f>INDEX(category!E:E,MATCH($C4124,category!$B:$B,0))</f>
        <v>freight</v>
      </c>
      <c r="N4124" s="165" t="str">
        <f>INDEX('veh fuel category'!$A$2:$A$10,MATCH($F4124,'veh fuel category'!$C$2:$C$10,0))</f>
        <v>battery electric vehicle</v>
      </c>
      <c r="O4124" s="166">
        <f>INDEX('veh fuel category'!$D$2:$D$8,MATCH($N4124,'veh fuel category'!$A$2:$A$8,0))</f>
        <v>3412.14</v>
      </c>
      <c r="P4124" s="167">
        <f>'veh fuel category'!$D$2</f>
        <v>3412.14</v>
      </c>
      <c r="Q4124" s="167">
        <f>SUMIFS(avlo!$C:$C,avlo!$B:$B,L4124,avlo!$A:$A,M4124)</f>
        <v>16</v>
      </c>
      <c r="R4124" s="168">
        <f t="shared" si="128"/>
        <v>0</v>
      </c>
      <c r="S4124" s="168">
        <f t="shared" si="129"/>
        <v>535724761436.81763</v>
      </c>
      <c r="BU4124" s="169"/>
      <c r="BV4124" s="170"/>
      <c r="BW4124" s="170"/>
      <c r="BX4124" s="171"/>
      <c r="BY4124" s="171"/>
    </row>
    <row r="4125" spans="1:77" x14ac:dyDescent="0.25">
      <c r="A4125" s="161" t="s">
        <v>894</v>
      </c>
      <c r="B4125" s="161">
        <v>2049</v>
      </c>
      <c r="C4125" s="161" t="s">
        <v>794</v>
      </c>
      <c r="D4125" s="161" t="s">
        <v>895</v>
      </c>
      <c r="E4125" s="161" t="s">
        <v>895</v>
      </c>
      <c r="F4125" s="161" t="s">
        <v>853</v>
      </c>
      <c r="G4125" s="161">
        <v>85.745981786737403</v>
      </c>
      <c r="H4125" s="161">
        <v>889695.77813856595</v>
      </c>
      <c r="I4125" s="161">
        <v>0</v>
      </c>
      <c r="J4125" s="161">
        <v>116.02892670049</v>
      </c>
      <c r="K4125" s="164" t="str">
        <f>INDEX(category!$C:$C,MATCH(C4125,category!$B:$B,0))</f>
        <v xml:space="preserve"> Medium-heavy duty trucks (GVWR 14001–33000 lbs)</v>
      </c>
      <c r="L4125" s="165" t="str">
        <f>INDEX(category!D:D,MATCH($C4125,category!$B:$B,0))</f>
        <v>HDVs</v>
      </c>
      <c r="M4125" s="165" t="str">
        <f>INDEX(category!E:E,MATCH($C4125,category!$B:$B,0))</f>
        <v>freight</v>
      </c>
      <c r="N4125" s="165" t="str">
        <f>INDEX('veh fuel category'!$A$2:$A$10,MATCH($F4125,'veh fuel category'!$C$2:$C$10,0))</f>
        <v>natural gas vehicle</v>
      </c>
      <c r="O4125" s="166">
        <f>INDEX('veh fuel category'!$D$2:$D$8,MATCH($N4125,'veh fuel category'!$A$2:$A$8,0))</f>
        <v>138700</v>
      </c>
      <c r="P4125" s="167">
        <f>'veh fuel category'!$D$2</f>
        <v>3412.14</v>
      </c>
      <c r="Q4125" s="167">
        <f>SUMIFS(avlo!$C:$C,avlo!$B:$B,L4125,avlo!$A:$A,M4125)</f>
        <v>16</v>
      </c>
      <c r="R4125" s="168">
        <f t="shared" si="128"/>
        <v>16093212133.357964</v>
      </c>
      <c r="S4125" s="168">
        <f t="shared" si="129"/>
        <v>0</v>
      </c>
      <c r="BU4125" s="169"/>
      <c r="BV4125" s="170"/>
      <c r="BW4125" s="170"/>
      <c r="BX4125" s="171"/>
      <c r="BY4125" s="171"/>
    </row>
    <row r="4126" spans="1:77" x14ac:dyDescent="0.25">
      <c r="A4126" s="161" t="s">
        <v>894</v>
      </c>
      <c r="B4126" s="161">
        <v>2049</v>
      </c>
      <c r="C4126" s="161" t="s">
        <v>795</v>
      </c>
      <c r="D4126" s="161" t="s">
        <v>895</v>
      </c>
      <c r="E4126" s="161" t="s">
        <v>895</v>
      </c>
      <c r="F4126" s="161" t="s">
        <v>857</v>
      </c>
      <c r="G4126" s="161">
        <v>9719.9769399934994</v>
      </c>
      <c r="H4126" s="161">
        <v>100734216.16743299</v>
      </c>
      <c r="I4126" s="161">
        <v>0</v>
      </c>
      <c r="J4126" s="161">
        <v>10425.3386845776</v>
      </c>
      <c r="K4126" s="164" t="str">
        <f>INDEX(category!$C:$C,MATCH(C4126,category!$B:$B,0))</f>
        <v xml:space="preserve"> Medium-heavy duty trucks (GVWR 14001–33000 lbs)</v>
      </c>
      <c r="L4126" s="165" t="str">
        <f>INDEX(category!D:D,MATCH($C4126,category!$B:$B,0))</f>
        <v>HDVs</v>
      </c>
      <c r="M4126" s="165" t="str">
        <f>INDEX(category!E:E,MATCH($C4126,category!$B:$B,0))</f>
        <v>freight</v>
      </c>
      <c r="N4126" s="165" t="str">
        <f>INDEX('veh fuel category'!$A$2:$A$10,MATCH($F4126,'veh fuel category'!$C$2:$C$10,0))</f>
        <v>diesel vehicle</v>
      </c>
      <c r="O4126" s="166">
        <f>INDEX('veh fuel category'!$D$2:$D$8,MATCH($N4126,'veh fuel category'!$A$2:$A$8,0))</f>
        <v>138700</v>
      </c>
      <c r="P4126" s="167">
        <f>'veh fuel category'!$D$2</f>
        <v>3412.14</v>
      </c>
      <c r="Q4126" s="167">
        <f>SUMIFS(avlo!$C:$C,avlo!$B:$B,L4126,avlo!$A:$A,M4126)</f>
        <v>16</v>
      </c>
      <c r="R4126" s="168">
        <f t="shared" si="128"/>
        <v>1445994475550.9131</v>
      </c>
      <c r="S4126" s="168">
        <f t="shared" si="129"/>
        <v>0</v>
      </c>
      <c r="BU4126" s="169"/>
      <c r="BV4126" s="170"/>
      <c r="BW4126" s="170"/>
      <c r="BX4126" s="171"/>
      <c r="BY4126" s="171"/>
    </row>
    <row r="4127" spans="1:77" x14ac:dyDescent="0.25">
      <c r="A4127" s="161" t="s">
        <v>894</v>
      </c>
      <c r="B4127" s="161">
        <v>2049</v>
      </c>
      <c r="C4127" s="161" t="s">
        <v>795</v>
      </c>
      <c r="D4127" s="161" t="s">
        <v>895</v>
      </c>
      <c r="E4127" s="161" t="s">
        <v>895</v>
      </c>
      <c r="F4127" s="161" t="s">
        <v>851</v>
      </c>
      <c r="G4127" s="161">
        <v>11920.256480886599</v>
      </c>
      <c r="H4127" s="161">
        <v>129501040.241126</v>
      </c>
      <c r="I4127" s="161">
        <v>136841642.48605001</v>
      </c>
      <c r="J4127" s="161">
        <v>0</v>
      </c>
      <c r="K4127" s="164" t="str">
        <f>INDEX(category!$C:$C,MATCH(C4127,category!$B:$B,0))</f>
        <v xml:space="preserve"> Medium-heavy duty trucks (GVWR 14001–33000 lbs)</v>
      </c>
      <c r="L4127" s="165" t="str">
        <f>INDEX(category!D:D,MATCH($C4127,category!$B:$B,0))</f>
        <v>HDVs</v>
      </c>
      <c r="M4127" s="165" t="str">
        <f>INDEX(category!E:E,MATCH($C4127,category!$B:$B,0))</f>
        <v>freight</v>
      </c>
      <c r="N4127" s="165" t="str">
        <f>INDEX('veh fuel category'!$A$2:$A$10,MATCH($F4127,'veh fuel category'!$C$2:$C$10,0))</f>
        <v>battery electric vehicle</v>
      </c>
      <c r="O4127" s="166">
        <f>INDEX('veh fuel category'!$D$2:$D$8,MATCH($N4127,'veh fuel category'!$A$2:$A$8,0))</f>
        <v>3412.14</v>
      </c>
      <c r="P4127" s="167">
        <f>'veh fuel category'!$D$2</f>
        <v>3412.14</v>
      </c>
      <c r="Q4127" s="167">
        <f>SUMIFS(avlo!$C:$C,avlo!$B:$B,L4127,avlo!$A:$A,M4127)</f>
        <v>16</v>
      </c>
      <c r="R4127" s="168">
        <f t="shared" si="128"/>
        <v>0</v>
      </c>
      <c r="S4127" s="168">
        <f t="shared" si="129"/>
        <v>466922841992.35065</v>
      </c>
      <c r="BU4127" s="169"/>
      <c r="BV4127" s="170"/>
      <c r="BW4127" s="170"/>
      <c r="BX4127" s="171"/>
      <c r="BY4127" s="171"/>
    </row>
    <row r="4128" spans="1:77" x14ac:dyDescent="0.25">
      <c r="A4128" s="161" t="s">
        <v>894</v>
      </c>
      <c r="B4128" s="161">
        <v>2049</v>
      </c>
      <c r="C4128" s="161" t="s">
        <v>795</v>
      </c>
      <c r="D4128" s="161" t="s">
        <v>895</v>
      </c>
      <c r="E4128" s="161" t="s">
        <v>895</v>
      </c>
      <c r="F4128" s="161" t="s">
        <v>853</v>
      </c>
      <c r="G4128" s="161">
        <v>76.694478615652898</v>
      </c>
      <c r="H4128" s="161">
        <v>797045.65353762999</v>
      </c>
      <c r="I4128" s="161">
        <v>0</v>
      </c>
      <c r="J4128" s="161">
        <v>103.031813650553</v>
      </c>
      <c r="K4128" s="164" t="str">
        <f>INDEX(category!$C:$C,MATCH(C4128,category!$B:$B,0))</f>
        <v xml:space="preserve"> Medium-heavy duty trucks (GVWR 14001–33000 lbs)</v>
      </c>
      <c r="L4128" s="165" t="str">
        <f>INDEX(category!D:D,MATCH($C4128,category!$B:$B,0))</f>
        <v>HDVs</v>
      </c>
      <c r="M4128" s="165" t="str">
        <f>INDEX(category!E:E,MATCH($C4128,category!$B:$B,0))</f>
        <v>freight</v>
      </c>
      <c r="N4128" s="165" t="str">
        <f>INDEX('veh fuel category'!$A$2:$A$10,MATCH($F4128,'veh fuel category'!$C$2:$C$10,0))</f>
        <v>natural gas vehicle</v>
      </c>
      <c r="O4128" s="166">
        <f>INDEX('veh fuel category'!$D$2:$D$8,MATCH($N4128,'veh fuel category'!$A$2:$A$8,0))</f>
        <v>138700</v>
      </c>
      <c r="P4128" s="167">
        <f>'veh fuel category'!$D$2</f>
        <v>3412.14</v>
      </c>
      <c r="Q4128" s="167">
        <f>SUMIFS(avlo!$C:$C,avlo!$B:$B,L4128,avlo!$A:$A,M4128)</f>
        <v>16</v>
      </c>
      <c r="R4128" s="168">
        <f t="shared" si="128"/>
        <v>14290512553.331701</v>
      </c>
      <c r="S4128" s="168">
        <f t="shared" si="129"/>
        <v>0</v>
      </c>
      <c r="BU4128" s="169"/>
      <c r="BV4128" s="170"/>
      <c r="BW4128" s="170"/>
      <c r="BX4128" s="171"/>
      <c r="BY4128" s="171"/>
    </row>
    <row r="4129" spans="1:77" x14ac:dyDescent="0.25">
      <c r="A4129" s="161" t="s">
        <v>894</v>
      </c>
      <c r="B4129" s="161">
        <v>2049</v>
      </c>
      <c r="C4129" s="161" t="s">
        <v>796</v>
      </c>
      <c r="D4129" s="161" t="s">
        <v>895</v>
      </c>
      <c r="E4129" s="161" t="s">
        <v>895</v>
      </c>
      <c r="F4129" s="161" t="s">
        <v>857</v>
      </c>
      <c r="G4129" s="161">
        <v>30094.329550413</v>
      </c>
      <c r="H4129" s="161">
        <v>312150918.365394</v>
      </c>
      <c r="I4129" s="161">
        <v>0</v>
      </c>
      <c r="J4129" s="161">
        <v>32268.542022915401</v>
      </c>
      <c r="K4129" s="164" t="str">
        <f>INDEX(category!$C:$C,MATCH(C4129,category!$B:$B,0))</f>
        <v xml:space="preserve"> Medium-heavy duty trucks (GVWR 14001–33000 lbs)</v>
      </c>
      <c r="L4129" s="165" t="str">
        <f>INDEX(category!D:D,MATCH($C4129,category!$B:$B,0))</f>
        <v>HDVs</v>
      </c>
      <c r="M4129" s="165" t="str">
        <f>INDEX(category!E:E,MATCH($C4129,category!$B:$B,0))</f>
        <v>freight</v>
      </c>
      <c r="N4129" s="165" t="str">
        <f>INDEX('veh fuel category'!$A$2:$A$10,MATCH($F4129,'veh fuel category'!$C$2:$C$10,0))</f>
        <v>diesel vehicle</v>
      </c>
      <c r="O4129" s="166">
        <f>INDEX('veh fuel category'!$D$2:$D$8,MATCH($N4129,'veh fuel category'!$A$2:$A$8,0))</f>
        <v>138700</v>
      </c>
      <c r="P4129" s="167">
        <f>'veh fuel category'!$D$2</f>
        <v>3412.14</v>
      </c>
      <c r="Q4129" s="167">
        <f>SUMIFS(avlo!$C:$C,avlo!$B:$B,L4129,avlo!$A:$A,M4129)</f>
        <v>16</v>
      </c>
      <c r="R4129" s="168">
        <f t="shared" si="128"/>
        <v>4475646778578.3662</v>
      </c>
      <c r="S4129" s="168">
        <f t="shared" si="129"/>
        <v>0</v>
      </c>
      <c r="BU4129" s="169"/>
      <c r="BV4129" s="170"/>
      <c r="BW4129" s="170"/>
      <c r="BX4129" s="171"/>
      <c r="BY4129" s="171"/>
    </row>
    <row r="4130" spans="1:77" x14ac:dyDescent="0.25">
      <c r="A4130" s="161" t="s">
        <v>894</v>
      </c>
      <c r="B4130" s="161">
        <v>2049</v>
      </c>
      <c r="C4130" s="161" t="s">
        <v>796</v>
      </c>
      <c r="D4130" s="161" t="s">
        <v>895</v>
      </c>
      <c r="E4130" s="161" t="s">
        <v>895</v>
      </c>
      <c r="F4130" s="161" t="s">
        <v>851</v>
      </c>
      <c r="G4130" s="161">
        <v>36986.4890003568</v>
      </c>
      <c r="H4130" s="161">
        <v>401837222.56822002</v>
      </c>
      <c r="I4130" s="161">
        <v>424500475.277174</v>
      </c>
      <c r="J4130" s="161">
        <v>0</v>
      </c>
      <c r="K4130" s="164" t="str">
        <f>INDEX(category!$C:$C,MATCH(C4130,category!$B:$B,0))</f>
        <v xml:space="preserve"> Medium-heavy duty trucks (GVWR 14001–33000 lbs)</v>
      </c>
      <c r="L4130" s="165" t="str">
        <f>INDEX(category!D:D,MATCH($C4130,category!$B:$B,0))</f>
        <v>HDVs</v>
      </c>
      <c r="M4130" s="165" t="str">
        <f>INDEX(category!E:E,MATCH($C4130,category!$B:$B,0))</f>
        <v>freight</v>
      </c>
      <c r="N4130" s="165" t="str">
        <f>INDEX('veh fuel category'!$A$2:$A$10,MATCH($F4130,'veh fuel category'!$C$2:$C$10,0))</f>
        <v>battery electric vehicle</v>
      </c>
      <c r="O4130" s="166">
        <f>INDEX('veh fuel category'!$D$2:$D$8,MATCH($N4130,'veh fuel category'!$A$2:$A$8,0))</f>
        <v>3412.14</v>
      </c>
      <c r="P4130" s="167">
        <f>'veh fuel category'!$D$2</f>
        <v>3412.14</v>
      </c>
      <c r="Q4130" s="167">
        <f>SUMIFS(avlo!$C:$C,avlo!$B:$B,L4130,avlo!$A:$A,M4130)</f>
        <v>16</v>
      </c>
      <c r="R4130" s="168">
        <f t="shared" si="128"/>
        <v>0</v>
      </c>
      <c r="S4130" s="168">
        <f t="shared" si="129"/>
        <v>1448455051712.2563</v>
      </c>
      <c r="BU4130" s="169"/>
      <c r="BV4130" s="170"/>
      <c r="BW4130" s="170"/>
      <c r="BX4130" s="171"/>
      <c r="BY4130" s="171"/>
    </row>
    <row r="4131" spans="1:77" x14ac:dyDescent="0.25">
      <c r="A4131" s="161" t="s">
        <v>894</v>
      </c>
      <c r="B4131" s="161">
        <v>2049</v>
      </c>
      <c r="C4131" s="161" t="s">
        <v>796</v>
      </c>
      <c r="D4131" s="161" t="s">
        <v>895</v>
      </c>
      <c r="E4131" s="161" t="s">
        <v>895</v>
      </c>
      <c r="F4131" s="161" t="s">
        <v>853</v>
      </c>
      <c r="G4131" s="161">
        <v>226.177106125308</v>
      </c>
      <c r="H4131" s="161">
        <v>2351567.33483074</v>
      </c>
      <c r="I4131" s="161">
        <v>0</v>
      </c>
      <c r="J4131" s="161">
        <v>301.22825710626</v>
      </c>
      <c r="K4131" s="164" t="str">
        <f>INDEX(category!$C:$C,MATCH(C4131,category!$B:$B,0))</f>
        <v xml:space="preserve"> Medium-heavy duty trucks (GVWR 14001–33000 lbs)</v>
      </c>
      <c r="L4131" s="165" t="str">
        <f>INDEX(category!D:D,MATCH($C4131,category!$B:$B,0))</f>
        <v>HDVs</v>
      </c>
      <c r="M4131" s="165" t="str">
        <f>INDEX(category!E:E,MATCH($C4131,category!$B:$B,0))</f>
        <v>freight</v>
      </c>
      <c r="N4131" s="165" t="str">
        <f>INDEX('veh fuel category'!$A$2:$A$10,MATCH($F4131,'veh fuel category'!$C$2:$C$10,0))</f>
        <v>natural gas vehicle</v>
      </c>
      <c r="O4131" s="166">
        <f>INDEX('veh fuel category'!$D$2:$D$8,MATCH($N4131,'veh fuel category'!$A$2:$A$8,0))</f>
        <v>138700</v>
      </c>
      <c r="P4131" s="167">
        <f>'veh fuel category'!$D$2</f>
        <v>3412.14</v>
      </c>
      <c r="Q4131" s="167">
        <f>SUMIFS(avlo!$C:$C,avlo!$B:$B,L4131,avlo!$A:$A,M4131)</f>
        <v>16</v>
      </c>
      <c r="R4131" s="168">
        <f t="shared" si="128"/>
        <v>41780359260.63826</v>
      </c>
      <c r="S4131" s="168">
        <f t="shared" si="129"/>
        <v>0</v>
      </c>
      <c r="BU4131" s="169"/>
      <c r="BV4131" s="170"/>
      <c r="BW4131" s="170"/>
      <c r="BX4131" s="171"/>
      <c r="BY4131" s="171"/>
    </row>
    <row r="4132" spans="1:77" x14ac:dyDescent="0.25">
      <c r="A4132" s="161" t="s">
        <v>894</v>
      </c>
      <c r="B4132" s="161">
        <v>2049</v>
      </c>
      <c r="C4132" s="161" t="s">
        <v>801</v>
      </c>
      <c r="D4132" s="161" t="s">
        <v>895</v>
      </c>
      <c r="E4132" s="161" t="s">
        <v>895</v>
      </c>
      <c r="F4132" s="161" t="s">
        <v>857</v>
      </c>
      <c r="G4132" s="161">
        <v>8663.35124198417</v>
      </c>
      <c r="H4132" s="161">
        <v>137344246.49095801</v>
      </c>
      <c r="I4132" s="161">
        <v>0</v>
      </c>
      <c r="J4132" s="161">
        <v>14193.8185817786</v>
      </c>
      <c r="K4132" s="164" t="str">
        <f>INDEX(category!$C:$C,MATCH(C4132,category!$B:$B,0))</f>
        <v xml:space="preserve"> Medium-heavy duty trucks (GVWR 14001–33000 lbs)</v>
      </c>
      <c r="L4132" s="165" t="str">
        <f>INDEX(category!D:D,MATCH($C4132,category!$B:$B,0))</f>
        <v>HDVs</v>
      </c>
      <c r="M4132" s="165" t="str">
        <f>INDEX(category!E:E,MATCH($C4132,category!$B:$B,0))</f>
        <v>freight</v>
      </c>
      <c r="N4132" s="165" t="str">
        <f>INDEX('veh fuel category'!$A$2:$A$10,MATCH($F4132,'veh fuel category'!$C$2:$C$10,0))</f>
        <v>diesel vehicle</v>
      </c>
      <c r="O4132" s="166">
        <f>INDEX('veh fuel category'!$D$2:$D$8,MATCH($N4132,'veh fuel category'!$A$2:$A$8,0))</f>
        <v>138700</v>
      </c>
      <c r="P4132" s="167">
        <f>'veh fuel category'!$D$2</f>
        <v>3412.14</v>
      </c>
      <c r="Q4132" s="167">
        <f>SUMIFS(avlo!$C:$C,avlo!$B:$B,L4132,avlo!$A:$A,M4132)</f>
        <v>16</v>
      </c>
      <c r="R4132" s="168">
        <f t="shared" si="128"/>
        <v>1968682637292.6917</v>
      </c>
      <c r="S4132" s="168">
        <f t="shared" si="129"/>
        <v>0</v>
      </c>
      <c r="BU4132" s="169"/>
      <c r="BV4132" s="170"/>
      <c r="BW4132" s="170"/>
      <c r="BX4132" s="171"/>
      <c r="BY4132" s="171"/>
    </row>
    <row r="4133" spans="1:77" x14ac:dyDescent="0.25">
      <c r="A4133" s="161" t="s">
        <v>894</v>
      </c>
      <c r="B4133" s="161">
        <v>2049</v>
      </c>
      <c r="C4133" s="161" t="s">
        <v>801</v>
      </c>
      <c r="D4133" s="161" t="s">
        <v>895</v>
      </c>
      <c r="E4133" s="161" t="s">
        <v>895</v>
      </c>
      <c r="F4133" s="161" t="s">
        <v>851</v>
      </c>
      <c r="G4133" s="161">
        <v>6219.5271935578503</v>
      </c>
      <c r="H4133" s="161">
        <v>102966080.75359</v>
      </c>
      <c r="I4133" s="161">
        <v>108788204.109229</v>
      </c>
      <c r="J4133" s="161">
        <v>0</v>
      </c>
      <c r="K4133" s="164" t="str">
        <f>INDEX(category!$C:$C,MATCH(C4133,category!$B:$B,0))</f>
        <v xml:space="preserve"> Medium-heavy duty trucks (GVWR 14001–33000 lbs)</v>
      </c>
      <c r="L4133" s="165" t="str">
        <f>INDEX(category!D:D,MATCH($C4133,category!$B:$B,0))</f>
        <v>HDVs</v>
      </c>
      <c r="M4133" s="165" t="str">
        <f>INDEX(category!E:E,MATCH($C4133,category!$B:$B,0))</f>
        <v>freight</v>
      </c>
      <c r="N4133" s="165" t="str">
        <f>INDEX('veh fuel category'!$A$2:$A$10,MATCH($F4133,'veh fuel category'!$C$2:$C$10,0))</f>
        <v>battery electric vehicle</v>
      </c>
      <c r="O4133" s="166">
        <f>INDEX('veh fuel category'!$D$2:$D$8,MATCH($N4133,'veh fuel category'!$A$2:$A$8,0))</f>
        <v>3412.14</v>
      </c>
      <c r="P4133" s="167">
        <f>'veh fuel category'!$D$2</f>
        <v>3412.14</v>
      </c>
      <c r="Q4133" s="167">
        <f>SUMIFS(avlo!$C:$C,avlo!$B:$B,L4133,avlo!$A:$A,M4133)</f>
        <v>16</v>
      </c>
      <c r="R4133" s="168">
        <f t="shared" si="128"/>
        <v>0</v>
      </c>
      <c r="S4133" s="168">
        <f t="shared" si="129"/>
        <v>371200582769.26465</v>
      </c>
      <c r="BU4133" s="169"/>
      <c r="BV4133" s="170"/>
      <c r="BW4133" s="170"/>
      <c r="BX4133" s="171"/>
      <c r="BY4133" s="171"/>
    </row>
    <row r="4134" spans="1:77" x14ac:dyDescent="0.25">
      <c r="A4134" s="161" t="s">
        <v>894</v>
      </c>
      <c r="B4134" s="161">
        <v>2049</v>
      </c>
      <c r="C4134" s="161" t="s">
        <v>801</v>
      </c>
      <c r="D4134" s="161" t="s">
        <v>895</v>
      </c>
      <c r="E4134" s="161" t="s">
        <v>895</v>
      </c>
      <c r="F4134" s="161" t="s">
        <v>853</v>
      </c>
      <c r="G4134" s="161">
        <v>181.48102267764801</v>
      </c>
      <c r="H4134" s="161">
        <v>2863578.26977365</v>
      </c>
      <c r="I4134" s="161">
        <v>0</v>
      </c>
      <c r="J4134" s="161">
        <v>352.39287590056398</v>
      </c>
      <c r="K4134" s="164" t="str">
        <f>INDEX(category!$C:$C,MATCH(C4134,category!$B:$B,0))</f>
        <v xml:space="preserve"> Medium-heavy duty trucks (GVWR 14001–33000 lbs)</v>
      </c>
      <c r="L4134" s="165" t="str">
        <f>INDEX(category!D:D,MATCH($C4134,category!$B:$B,0))</f>
        <v>HDVs</v>
      </c>
      <c r="M4134" s="165" t="str">
        <f>INDEX(category!E:E,MATCH($C4134,category!$B:$B,0))</f>
        <v>freight</v>
      </c>
      <c r="N4134" s="165" t="str">
        <f>INDEX('veh fuel category'!$A$2:$A$10,MATCH($F4134,'veh fuel category'!$C$2:$C$10,0))</f>
        <v>natural gas vehicle</v>
      </c>
      <c r="O4134" s="166">
        <f>INDEX('veh fuel category'!$D$2:$D$8,MATCH($N4134,'veh fuel category'!$A$2:$A$8,0))</f>
        <v>138700</v>
      </c>
      <c r="P4134" s="167">
        <f>'veh fuel category'!$D$2</f>
        <v>3412.14</v>
      </c>
      <c r="Q4134" s="167">
        <f>SUMIFS(avlo!$C:$C,avlo!$B:$B,L4134,avlo!$A:$A,M4134)</f>
        <v>16</v>
      </c>
      <c r="R4134" s="168">
        <f t="shared" si="128"/>
        <v>48876891887.408226</v>
      </c>
      <c r="S4134" s="168">
        <f t="shared" si="129"/>
        <v>0</v>
      </c>
      <c r="BU4134" s="169"/>
      <c r="BV4134" s="170"/>
      <c r="BW4134" s="170"/>
      <c r="BX4134" s="171"/>
      <c r="BY4134" s="171"/>
    </row>
    <row r="4135" spans="1:77" x14ac:dyDescent="0.25">
      <c r="A4135" s="161" t="s">
        <v>894</v>
      </c>
      <c r="B4135" s="161">
        <v>2049</v>
      </c>
      <c r="C4135" s="161" t="s">
        <v>797</v>
      </c>
      <c r="D4135" s="161" t="s">
        <v>895</v>
      </c>
      <c r="E4135" s="161" t="s">
        <v>895</v>
      </c>
      <c r="F4135" s="161" t="s">
        <v>857</v>
      </c>
      <c r="G4135" s="161">
        <v>19983.5680409259</v>
      </c>
      <c r="H4135" s="161">
        <v>244319327.972752</v>
      </c>
      <c r="I4135" s="161">
        <v>0</v>
      </c>
      <c r="J4135" s="161">
        <v>24994.265261071399</v>
      </c>
      <c r="K4135" s="164" t="str">
        <f>INDEX(category!$C:$C,MATCH(C4135,category!$B:$B,0))</f>
        <v xml:space="preserve"> Medium-heavy duty trucks (GVWR 14001–33000 lbs)</v>
      </c>
      <c r="L4135" s="165" t="str">
        <f>INDEX(category!D:D,MATCH($C4135,category!$B:$B,0))</f>
        <v>HDVs</v>
      </c>
      <c r="M4135" s="165" t="str">
        <f>INDEX(category!E:E,MATCH($C4135,category!$B:$B,0))</f>
        <v>freight</v>
      </c>
      <c r="N4135" s="165" t="str">
        <f>INDEX('veh fuel category'!$A$2:$A$10,MATCH($F4135,'veh fuel category'!$C$2:$C$10,0))</f>
        <v>diesel vehicle</v>
      </c>
      <c r="O4135" s="166">
        <f>INDEX('veh fuel category'!$D$2:$D$8,MATCH($N4135,'veh fuel category'!$A$2:$A$8,0))</f>
        <v>138700</v>
      </c>
      <c r="P4135" s="167">
        <f>'veh fuel category'!$D$2</f>
        <v>3412.14</v>
      </c>
      <c r="Q4135" s="167">
        <f>SUMIFS(avlo!$C:$C,avlo!$B:$B,L4135,avlo!$A:$A,M4135)</f>
        <v>16</v>
      </c>
      <c r="R4135" s="168">
        <f t="shared" si="128"/>
        <v>3466704591710.603</v>
      </c>
      <c r="S4135" s="168">
        <f t="shared" si="129"/>
        <v>0</v>
      </c>
      <c r="BU4135" s="169"/>
      <c r="BV4135" s="170"/>
      <c r="BW4135" s="170"/>
      <c r="BX4135" s="171"/>
      <c r="BY4135" s="171"/>
    </row>
    <row r="4136" spans="1:77" x14ac:dyDescent="0.25">
      <c r="A4136" s="161" t="s">
        <v>894</v>
      </c>
      <c r="B4136" s="161">
        <v>2049</v>
      </c>
      <c r="C4136" s="161" t="s">
        <v>797</v>
      </c>
      <c r="D4136" s="161" t="s">
        <v>895</v>
      </c>
      <c r="E4136" s="161" t="s">
        <v>895</v>
      </c>
      <c r="F4136" s="161" t="s">
        <v>851</v>
      </c>
      <c r="G4136" s="161">
        <v>24424.397007409902</v>
      </c>
      <c r="H4136" s="161">
        <v>326187610.66941398</v>
      </c>
      <c r="I4136" s="161">
        <v>344438447.96519297</v>
      </c>
      <c r="J4136" s="161">
        <v>0</v>
      </c>
      <c r="K4136" s="164" t="str">
        <f>INDEX(category!$C:$C,MATCH(C4136,category!$B:$B,0))</f>
        <v xml:space="preserve"> Medium-heavy duty trucks (GVWR 14001–33000 lbs)</v>
      </c>
      <c r="L4136" s="165" t="str">
        <f>INDEX(category!D:D,MATCH($C4136,category!$B:$B,0))</f>
        <v>HDVs</v>
      </c>
      <c r="M4136" s="165" t="str">
        <f>INDEX(category!E:E,MATCH($C4136,category!$B:$B,0))</f>
        <v>freight</v>
      </c>
      <c r="N4136" s="165" t="str">
        <f>INDEX('veh fuel category'!$A$2:$A$10,MATCH($F4136,'veh fuel category'!$C$2:$C$10,0))</f>
        <v>battery electric vehicle</v>
      </c>
      <c r="O4136" s="166">
        <f>INDEX('veh fuel category'!$D$2:$D$8,MATCH($N4136,'veh fuel category'!$A$2:$A$8,0))</f>
        <v>3412.14</v>
      </c>
      <c r="P4136" s="167">
        <f>'veh fuel category'!$D$2</f>
        <v>3412.14</v>
      </c>
      <c r="Q4136" s="167">
        <f>SUMIFS(avlo!$C:$C,avlo!$B:$B,L4136,avlo!$A:$A,M4136)</f>
        <v>16</v>
      </c>
      <c r="R4136" s="168">
        <f t="shared" si="128"/>
        <v>0</v>
      </c>
      <c r="S4136" s="168">
        <f t="shared" si="129"/>
        <v>1175272205839.9536</v>
      </c>
      <c r="BU4136" s="169"/>
      <c r="BV4136" s="170"/>
      <c r="BW4136" s="170"/>
      <c r="BX4136" s="171"/>
      <c r="BY4136" s="171"/>
    </row>
    <row r="4137" spans="1:77" x14ac:dyDescent="0.25">
      <c r="A4137" s="161" t="s">
        <v>894</v>
      </c>
      <c r="B4137" s="161">
        <v>2049</v>
      </c>
      <c r="C4137" s="161" t="s">
        <v>797</v>
      </c>
      <c r="D4137" s="161" t="s">
        <v>895</v>
      </c>
      <c r="E4137" s="161" t="s">
        <v>895</v>
      </c>
      <c r="F4137" s="161" t="s">
        <v>853</v>
      </c>
      <c r="G4137" s="161">
        <v>130.98602084632699</v>
      </c>
      <c r="H4137" s="161">
        <v>1603321.9454902599</v>
      </c>
      <c r="I4137" s="161">
        <v>0</v>
      </c>
      <c r="J4137" s="161">
        <v>193.88228512471699</v>
      </c>
      <c r="K4137" s="164" t="str">
        <f>INDEX(category!$C:$C,MATCH(C4137,category!$B:$B,0))</f>
        <v xml:space="preserve"> Medium-heavy duty trucks (GVWR 14001–33000 lbs)</v>
      </c>
      <c r="L4137" s="165" t="str">
        <f>INDEX(category!D:D,MATCH($C4137,category!$B:$B,0))</f>
        <v>HDVs</v>
      </c>
      <c r="M4137" s="165" t="str">
        <f>INDEX(category!E:E,MATCH($C4137,category!$B:$B,0))</f>
        <v>freight</v>
      </c>
      <c r="N4137" s="165" t="str">
        <f>INDEX('veh fuel category'!$A$2:$A$10,MATCH($F4137,'veh fuel category'!$C$2:$C$10,0))</f>
        <v>natural gas vehicle</v>
      </c>
      <c r="O4137" s="166">
        <f>INDEX('veh fuel category'!$D$2:$D$8,MATCH($N4137,'veh fuel category'!$A$2:$A$8,0))</f>
        <v>138700</v>
      </c>
      <c r="P4137" s="167">
        <f>'veh fuel category'!$D$2</f>
        <v>3412.14</v>
      </c>
      <c r="Q4137" s="167">
        <f>SUMIFS(avlo!$C:$C,avlo!$B:$B,L4137,avlo!$A:$A,M4137)</f>
        <v>16</v>
      </c>
      <c r="R4137" s="168">
        <f t="shared" si="128"/>
        <v>26891472946.798244</v>
      </c>
      <c r="S4137" s="168">
        <f t="shared" si="129"/>
        <v>0</v>
      </c>
      <c r="BU4137" s="169"/>
      <c r="BV4137" s="170"/>
      <c r="BW4137" s="170"/>
      <c r="BX4137" s="171"/>
      <c r="BY4137" s="171"/>
    </row>
    <row r="4138" spans="1:77" x14ac:dyDescent="0.25">
      <c r="A4138" s="161" t="s">
        <v>894</v>
      </c>
      <c r="B4138" s="161">
        <v>2049</v>
      </c>
      <c r="C4138" s="161" t="s">
        <v>798</v>
      </c>
      <c r="D4138" s="161" t="s">
        <v>895</v>
      </c>
      <c r="E4138" s="161" t="s">
        <v>895</v>
      </c>
      <c r="F4138" s="161" t="s">
        <v>857</v>
      </c>
      <c r="G4138" s="161">
        <v>47431.910009210696</v>
      </c>
      <c r="H4138" s="161">
        <v>582671425.46140206</v>
      </c>
      <c r="I4138" s="161">
        <v>0</v>
      </c>
      <c r="J4138" s="161">
        <v>59614.1314580951</v>
      </c>
      <c r="K4138" s="164" t="str">
        <f>INDEX(category!$C:$C,MATCH(C4138,category!$B:$B,0))</f>
        <v xml:space="preserve"> Medium-heavy duty trucks (GVWR 14001–33000 lbs)</v>
      </c>
      <c r="L4138" s="165" t="str">
        <f>INDEX(category!D:D,MATCH($C4138,category!$B:$B,0))</f>
        <v>HDVs</v>
      </c>
      <c r="M4138" s="165" t="str">
        <f>INDEX(category!E:E,MATCH($C4138,category!$B:$B,0))</f>
        <v>freight</v>
      </c>
      <c r="N4138" s="165" t="str">
        <f>INDEX('veh fuel category'!$A$2:$A$10,MATCH($F4138,'veh fuel category'!$C$2:$C$10,0))</f>
        <v>diesel vehicle</v>
      </c>
      <c r="O4138" s="166">
        <f>INDEX('veh fuel category'!$D$2:$D$8,MATCH($N4138,'veh fuel category'!$A$2:$A$8,0))</f>
        <v>138700</v>
      </c>
      <c r="P4138" s="167">
        <f>'veh fuel category'!$D$2</f>
        <v>3412.14</v>
      </c>
      <c r="Q4138" s="167">
        <f>SUMIFS(avlo!$C:$C,avlo!$B:$B,L4138,avlo!$A:$A,M4138)</f>
        <v>16</v>
      </c>
      <c r="R4138" s="168">
        <f t="shared" si="128"/>
        <v>8268480033237.79</v>
      </c>
      <c r="S4138" s="168">
        <f t="shared" si="129"/>
        <v>0</v>
      </c>
      <c r="BU4138" s="169"/>
      <c r="BV4138" s="170"/>
      <c r="BW4138" s="170"/>
      <c r="BX4138" s="171"/>
      <c r="BY4138" s="171"/>
    </row>
    <row r="4139" spans="1:77" x14ac:dyDescent="0.25">
      <c r="A4139" s="161" t="s">
        <v>894</v>
      </c>
      <c r="B4139" s="161">
        <v>2049</v>
      </c>
      <c r="C4139" s="161" t="s">
        <v>798</v>
      </c>
      <c r="D4139" s="161" t="s">
        <v>895</v>
      </c>
      <c r="E4139" s="161" t="s">
        <v>895</v>
      </c>
      <c r="F4139" s="161" t="s">
        <v>851</v>
      </c>
      <c r="G4139" s="161">
        <v>58059.374864222802</v>
      </c>
      <c r="H4139" s="161">
        <v>779168189.13164902</v>
      </c>
      <c r="I4139" s="161">
        <v>822698540.80279505</v>
      </c>
      <c r="J4139" s="161">
        <v>0</v>
      </c>
      <c r="K4139" s="164" t="str">
        <f>INDEX(category!$C:$C,MATCH(C4139,category!$B:$B,0))</f>
        <v xml:space="preserve"> Medium-heavy duty trucks (GVWR 14001–33000 lbs)</v>
      </c>
      <c r="L4139" s="165" t="str">
        <f>INDEX(category!D:D,MATCH($C4139,category!$B:$B,0))</f>
        <v>HDVs</v>
      </c>
      <c r="M4139" s="165" t="str">
        <f>INDEX(category!E:E,MATCH($C4139,category!$B:$B,0))</f>
        <v>freight</v>
      </c>
      <c r="N4139" s="165" t="str">
        <f>INDEX('veh fuel category'!$A$2:$A$10,MATCH($F4139,'veh fuel category'!$C$2:$C$10,0))</f>
        <v>battery electric vehicle</v>
      </c>
      <c r="O4139" s="166">
        <f>INDEX('veh fuel category'!$D$2:$D$8,MATCH($N4139,'veh fuel category'!$A$2:$A$8,0))</f>
        <v>3412.14</v>
      </c>
      <c r="P4139" s="167">
        <f>'veh fuel category'!$D$2</f>
        <v>3412.14</v>
      </c>
      <c r="Q4139" s="167">
        <f>SUMIFS(avlo!$C:$C,avlo!$B:$B,L4139,avlo!$A:$A,M4139)</f>
        <v>16</v>
      </c>
      <c r="R4139" s="168">
        <f t="shared" si="128"/>
        <v>0</v>
      </c>
      <c r="S4139" s="168">
        <f t="shared" si="129"/>
        <v>2807162599014.8491</v>
      </c>
      <c r="BU4139" s="169"/>
      <c r="BV4139" s="170"/>
      <c r="BW4139" s="170"/>
      <c r="BX4139" s="171"/>
      <c r="BY4139" s="171"/>
    </row>
    <row r="4140" spans="1:77" x14ac:dyDescent="0.25">
      <c r="A4140" s="161" t="s">
        <v>894</v>
      </c>
      <c r="B4140" s="161">
        <v>2049</v>
      </c>
      <c r="C4140" s="161" t="s">
        <v>798</v>
      </c>
      <c r="D4140" s="161" t="s">
        <v>895</v>
      </c>
      <c r="E4140" s="161" t="s">
        <v>895</v>
      </c>
      <c r="F4140" s="161" t="s">
        <v>853</v>
      </c>
      <c r="G4140" s="161">
        <v>296.34260943565602</v>
      </c>
      <c r="H4140" s="161">
        <v>3648154.3748308802</v>
      </c>
      <c r="I4140" s="161">
        <v>0</v>
      </c>
      <c r="J4140" s="161">
        <v>439.67951686020302</v>
      </c>
      <c r="K4140" s="164" t="str">
        <f>INDEX(category!$C:$C,MATCH(C4140,category!$B:$B,0))</f>
        <v xml:space="preserve"> Medium-heavy duty trucks (GVWR 14001–33000 lbs)</v>
      </c>
      <c r="L4140" s="165" t="str">
        <f>INDEX(category!D:D,MATCH($C4140,category!$B:$B,0))</f>
        <v>HDVs</v>
      </c>
      <c r="M4140" s="165" t="str">
        <f>INDEX(category!E:E,MATCH($C4140,category!$B:$B,0))</f>
        <v>freight</v>
      </c>
      <c r="N4140" s="165" t="str">
        <f>INDEX('veh fuel category'!$A$2:$A$10,MATCH($F4140,'veh fuel category'!$C$2:$C$10,0))</f>
        <v>natural gas vehicle</v>
      </c>
      <c r="O4140" s="166">
        <f>INDEX('veh fuel category'!$D$2:$D$8,MATCH($N4140,'veh fuel category'!$A$2:$A$8,0))</f>
        <v>138700</v>
      </c>
      <c r="P4140" s="167">
        <f>'veh fuel category'!$D$2</f>
        <v>3412.14</v>
      </c>
      <c r="Q4140" s="167">
        <f>SUMIFS(avlo!$C:$C,avlo!$B:$B,L4140,avlo!$A:$A,M4140)</f>
        <v>16</v>
      </c>
      <c r="R4140" s="168">
        <f t="shared" si="128"/>
        <v>60983548988.510162</v>
      </c>
      <c r="S4140" s="168">
        <f t="shared" si="129"/>
        <v>0</v>
      </c>
      <c r="BU4140" s="169"/>
      <c r="BV4140" s="170"/>
      <c r="BW4140" s="170"/>
      <c r="BX4140" s="171"/>
      <c r="BY4140" s="171"/>
    </row>
    <row r="4141" spans="1:77" x14ac:dyDescent="0.25">
      <c r="A4141" s="161" t="s">
        <v>894</v>
      </c>
      <c r="B4141" s="161">
        <v>2049</v>
      </c>
      <c r="C4141" s="161" t="s">
        <v>799</v>
      </c>
      <c r="D4141" s="161" t="s">
        <v>895</v>
      </c>
      <c r="E4141" s="161" t="s">
        <v>895</v>
      </c>
      <c r="F4141" s="161" t="s">
        <v>857</v>
      </c>
      <c r="G4141" s="161">
        <v>37813.603955571802</v>
      </c>
      <c r="H4141" s="161">
        <v>464158747.547575</v>
      </c>
      <c r="I4141" s="161">
        <v>0</v>
      </c>
      <c r="J4141" s="161">
        <v>47450.864876402498</v>
      </c>
      <c r="K4141" s="164" t="str">
        <f>INDEX(category!$C:$C,MATCH(C4141,category!$B:$B,0))</f>
        <v xml:space="preserve"> Medium-heavy duty trucks (GVWR 14001–33000 lbs)</v>
      </c>
      <c r="L4141" s="165" t="str">
        <f>INDEX(category!D:D,MATCH($C4141,category!$B:$B,0))</f>
        <v>HDVs</v>
      </c>
      <c r="M4141" s="165" t="str">
        <f>INDEX(category!E:E,MATCH($C4141,category!$B:$B,0))</f>
        <v>freight</v>
      </c>
      <c r="N4141" s="165" t="str">
        <f>INDEX('veh fuel category'!$A$2:$A$10,MATCH($F4141,'veh fuel category'!$C$2:$C$10,0))</f>
        <v>diesel vehicle</v>
      </c>
      <c r="O4141" s="166">
        <f>INDEX('veh fuel category'!$D$2:$D$8,MATCH($N4141,'veh fuel category'!$A$2:$A$8,0))</f>
        <v>138700</v>
      </c>
      <c r="P4141" s="167">
        <f>'veh fuel category'!$D$2</f>
        <v>3412.14</v>
      </c>
      <c r="Q4141" s="167">
        <f>SUMIFS(avlo!$C:$C,avlo!$B:$B,L4141,avlo!$A:$A,M4141)</f>
        <v>16</v>
      </c>
      <c r="R4141" s="168">
        <f t="shared" si="128"/>
        <v>6581434958357.0264</v>
      </c>
      <c r="S4141" s="168">
        <f t="shared" si="129"/>
        <v>0</v>
      </c>
      <c r="BU4141" s="169"/>
      <c r="BV4141" s="170"/>
      <c r="BW4141" s="170"/>
      <c r="BX4141" s="171"/>
      <c r="BY4141" s="171"/>
    </row>
    <row r="4142" spans="1:77" x14ac:dyDescent="0.25">
      <c r="A4142" s="161" t="s">
        <v>894</v>
      </c>
      <c r="B4142" s="161">
        <v>2049</v>
      </c>
      <c r="C4142" s="161" t="s">
        <v>799</v>
      </c>
      <c r="D4142" s="161" t="s">
        <v>895</v>
      </c>
      <c r="E4142" s="161" t="s">
        <v>895</v>
      </c>
      <c r="F4142" s="161" t="s">
        <v>851</v>
      </c>
      <c r="G4142" s="161">
        <v>46264.943648053297</v>
      </c>
      <c r="H4142" s="161">
        <v>620093960.39883304</v>
      </c>
      <c r="I4142" s="161">
        <v>654564918.13255095</v>
      </c>
      <c r="J4142" s="161">
        <v>0</v>
      </c>
      <c r="K4142" s="164" t="str">
        <f>INDEX(category!$C:$C,MATCH(C4142,category!$B:$B,0))</f>
        <v xml:space="preserve"> Medium-heavy duty trucks (GVWR 14001–33000 lbs)</v>
      </c>
      <c r="L4142" s="165" t="str">
        <f>INDEX(category!D:D,MATCH($C4142,category!$B:$B,0))</f>
        <v>HDVs</v>
      </c>
      <c r="M4142" s="165" t="str">
        <f>INDEX(category!E:E,MATCH($C4142,category!$B:$B,0))</f>
        <v>freight</v>
      </c>
      <c r="N4142" s="165" t="str">
        <f>INDEX('veh fuel category'!$A$2:$A$10,MATCH($F4142,'veh fuel category'!$C$2:$C$10,0))</f>
        <v>battery electric vehicle</v>
      </c>
      <c r="O4142" s="166">
        <f>INDEX('veh fuel category'!$D$2:$D$8,MATCH($N4142,'veh fuel category'!$A$2:$A$8,0))</f>
        <v>3412.14</v>
      </c>
      <c r="P4142" s="167">
        <f>'veh fuel category'!$D$2</f>
        <v>3412.14</v>
      </c>
      <c r="Q4142" s="167">
        <f>SUMIFS(avlo!$C:$C,avlo!$B:$B,L4142,avlo!$A:$A,M4142)</f>
        <v>16</v>
      </c>
      <c r="R4142" s="168">
        <f t="shared" si="128"/>
        <v>0</v>
      </c>
      <c r="S4142" s="168">
        <f t="shared" si="129"/>
        <v>2233467139756.8022</v>
      </c>
      <c r="BU4142" s="169"/>
      <c r="BV4142" s="170"/>
      <c r="BW4142" s="170"/>
      <c r="BX4142" s="171"/>
      <c r="BY4142" s="171"/>
    </row>
    <row r="4143" spans="1:77" x14ac:dyDescent="0.25">
      <c r="A4143" s="161" t="s">
        <v>894</v>
      </c>
      <c r="B4143" s="161">
        <v>2049</v>
      </c>
      <c r="C4143" s="161" t="s">
        <v>799</v>
      </c>
      <c r="D4143" s="161" t="s">
        <v>895</v>
      </c>
      <c r="E4143" s="161" t="s">
        <v>895</v>
      </c>
      <c r="F4143" s="161" t="s">
        <v>853</v>
      </c>
      <c r="G4143" s="161">
        <v>253.17024032821899</v>
      </c>
      <c r="H4143" s="161">
        <v>3110154.6530861999</v>
      </c>
      <c r="I4143" s="161">
        <v>0</v>
      </c>
      <c r="J4143" s="161">
        <v>375.77602376197302</v>
      </c>
      <c r="K4143" s="164" t="str">
        <f>INDEX(category!$C:$C,MATCH(C4143,category!$B:$B,0))</f>
        <v xml:space="preserve"> Medium-heavy duty trucks (GVWR 14001–33000 lbs)</v>
      </c>
      <c r="L4143" s="165" t="str">
        <f>INDEX(category!D:D,MATCH($C4143,category!$B:$B,0))</f>
        <v>HDVs</v>
      </c>
      <c r="M4143" s="165" t="str">
        <f>INDEX(category!E:E,MATCH($C4143,category!$B:$B,0))</f>
        <v>freight</v>
      </c>
      <c r="N4143" s="165" t="str">
        <f>INDEX('veh fuel category'!$A$2:$A$10,MATCH($F4143,'veh fuel category'!$C$2:$C$10,0))</f>
        <v>natural gas vehicle</v>
      </c>
      <c r="O4143" s="166">
        <f>INDEX('veh fuel category'!$D$2:$D$8,MATCH($N4143,'veh fuel category'!$A$2:$A$8,0))</f>
        <v>138700</v>
      </c>
      <c r="P4143" s="167">
        <f>'veh fuel category'!$D$2</f>
        <v>3412.14</v>
      </c>
      <c r="Q4143" s="167">
        <f>SUMIFS(avlo!$C:$C,avlo!$B:$B,L4143,avlo!$A:$A,M4143)</f>
        <v>16</v>
      </c>
      <c r="R4143" s="168">
        <f t="shared" si="128"/>
        <v>52120134495.78566</v>
      </c>
      <c r="S4143" s="168">
        <f t="shared" si="129"/>
        <v>0</v>
      </c>
      <c r="BU4143" s="169"/>
      <c r="BV4143" s="170"/>
      <c r="BW4143" s="170"/>
      <c r="BX4143" s="171"/>
      <c r="BY4143" s="171"/>
    </row>
    <row r="4144" spans="1:77" x14ac:dyDescent="0.25">
      <c r="A4144" s="161" t="s">
        <v>894</v>
      </c>
      <c r="B4144" s="161">
        <v>2049</v>
      </c>
      <c r="C4144" s="161" t="s">
        <v>802</v>
      </c>
      <c r="D4144" s="161" t="s">
        <v>895</v>
      </c>
      <c r="E4144" s="161" t="s">
        <v>895</v>
      </c>
      <c r="F4144" s="161" t="s">
        <v>857</v>
      </c>
      <c r="G4144" s="161">
        <v>27839.9876877485</v>
      </c>
      <c r="H4144" s="161">
        <v>350852469.17644697</v>
      </c>
      <c r="I4144" s="161">
        <v>0</v>
      </c>
      <c r="J4144" s="161">
        <v>36109.560402069401</v>
      </c>
      <c r="K4144" s="164" t="str">
        <f>INDEX(category!$C:$C,MATCH(C4144,category!$B:$B,0))</f>
        <v xml:space="preserve"> Medium-heavy duty trucks (GVWR 14001–33000 lbs)</v>
      </c>
      <c r="L4144" s="165" t="str">
        <f>INDEX(category!D:D,MATCH($C4144,category!$B:$B,0))</f>
        <v>HDVs</v>
      </c>
      <c r="M4144" s="165" t="str">
        <f>INDEX(category!E:E,MATCH($C4144,category!$B:$B,0))</f>
        <v>freight</v>
      </c>
      <c r="N4144" s="165" t="str">
        <f>INDEX('veh fuel category'!$A$2:$A$10,MATCH($F4144,'veh fuel category'!$C$2:$C$10,0))</f>
        <v>diesel vehicle</v>
      </c>
      <c r="O4144" s="166">
        <f>INDEX('veh fuel category'!$D$2:$D$8,MATCH($N4144,'veh fuel category'!$A$2:$A$8,0))</f>
        <v>138700</v>
      </c>
      <c r="P4144" s="167">
        <f>'veh fuel category'!$D$2</f>
        <v>3412.14</v>
      </c>
      <c r="Q4144" s="167">
        <f>SUMIFS(avlo!$C:$C,avlo!$B:$B,L4144,avlo!$A:$A,M4144)</f>
        <v>16</v>
      </c>
      <c r="R4144" s="168">
        <f t="shared" si="128"/>
        <v>5008396027767.0264</v>
      </c>
      <c r="S4144" s="168">
        <f t="shared" si="129"/>
        <v>0</v>
      </c>
      <c r="BU4144" s="169"/>
      <c r="BV4144" s="170"/>
      <c r="BW4144" s="170"/>
      <c r="BX4144" s="171"/>
      <c r="BY4144" s="171"/>
    </row>
    <row r="4145" spans="1:77" x14ac:dyDescent="0.25">
      <c r="A4145" s="161" t="s">
        <v>894</v>
      </c>
      <c r="B4145" s="161">
        <v>2049</v>
      </c>
      <c r="C4145" s="161" t="s">
        <v>802</v>
      </c>
      <c r="D4145" s="161" t="s">
        <v>895</v>
      </c>
      <c r="E4145" s="161" t="s">
        <v>895</v>
      </c>
      <c r="F4145" s="161" t="s">
        <v>851</v>
      </c>
      <c r="G4145" s="161">
        <v>19127.641668799599</v>
      </c>
      <c r="H4145" s="161">
        <v>306075580.08958799</v>
      </c>
      <c r="I4145" s="161">
        <v>323223475.57579303</v>
      </c>
      <c r="J4145" s="161">
        <v>0</v>
      </c>
      <c r="K4145" s="164" t="str">
        <f>INDEX(category!$C:$C,MATCH(C4145,category!$B:$B,0))</f>
        <v xml:space="preserve"> Medium-heavy duty trucks (GVWR 14001–33000 lbs)</v>
      </c>
      <c r="L4145" s="165" t="str">
        <f>INDEX(category!D:D,MATCH($C4145,category!$B:$B,0))</f>
        <v>HDVs</v>
      </c>
      <c r="M4145" s="165" t="str">
        <f>INDEX(category!E:E,MATCH($C4145,category!$B:$B,0))</f>
        <v>freight</v>
      </c>
      <c r="N4145" s="165" t="str">
        <f>INDEX('veh fuel category'!$A$2:$A$10,MATCH($F4145,'veh fuel category'!$C$2:$C$10,0))</f>
        <v>battery electric vehicle</v>
      </c>
      <c r="O4145" s="166">
        <f>INDEX('veh fuel category'!$D$2:$D$8,MATCH($N4145,'veh fuel category'!$A$2:$A$8,0))</f>
        <v>3412.14</v>
      </c>
      <c r="P4145" s="167">
        <f>'veh fuel category'!$D$2</f>
        <v>3412.14</v>
      </c>
      <c r="Q4145" s="167">
        <f>SUMIFS(avlo!$C:$C,avlo!$B:$B,L4145,avlo!$A:$A,M4145)</f>
        <v>16</v>
      </c>
      <c r="R4145" s="168">
        <f t="shared" si="128"/>
        <v>0</v>
      </c>
      <c r="S4145" s="168">
        <f t="shared" si="129"/>
        <v>1102883749951.1863</v>
      </c>
      <c r="BU4145" s="169"/>
      <c r="BV4145" s="170"/>
      <c r="BW4145" s="170"/>
      <c r="BX4145" s="171"/>
      <c r="BY4145" s="171"/>
    </row>
    <row r="4146" spans="1:77" x14ac:dyDescent="0.25">
      <c r="A4146" s="161" t="s">
        <v>894</v>
      </c>
      <c r="B4146" s="161">
        <v>2049</v>
      </c>
      <c r="C4146" s="161" t="s">
        <v>802</v>
      </c>
      <c r="D4146" s="161" t="s">
        <v>895</v>
      </c>
      <c r="E4146" s="161" t="s">
        <v>895</v>
      </c>
      <c r="F4146" s="161" t="s">
        <v>853</v>
      </c>
      <c r="G4146" s="161">
        <v>523.34642050166701</v>
      </c>
      <c r="H4146" s="161">
        <v>6498160.2092105299</v>
      </c>
      <c r="I4146" s="161">
        <v>0</v>
      </c>
      <c r="J4146" s="161">
        <v>791.464473702139</v>
      </c>
      <c r="K4146" s="164" t="str">
        <f>INDEX(category!$C:$C,MATCH(C4146,category!$B:$B,0))</f>
        <v xml:space="preserve"> Medium-heavy duty trucks (GVWR 14001–33000 lbs)</v>
      </c>
      <c r="L4146" s="165" t="str">
        <f>INDEX(category!D:D,MATCH($C4146,category!$B:$B,0))</f>
        <v>HDVs</v>
      </c>
      <c r="M4146" s="165" t="str">
        <f>INDEX(category!E:E,MATCH($C4146,category!$B:$B,0))</f>
        <v>freight</v>
      </c>
      <c r="N4146" s="165" t="str">
        <f>INDEX('veh fuel category'!$A$2:$A$10,MATCH($F4146,'veh fuel category'!$C$2:$C$10,0))</f>
        <v>natural gas vehicle</v>
      </c>
      <c r="O4146" s="166">
        <f>INDEX('veh fuel category'!$D$2:$D$8,MATCH($N4146,'veh fuel category'!$A$2:$A$8,0))</f>
        <v>138700</v>
      </c>
      <c r="P4146" s="167">
        <f>'veh fuel category'!$D$2</f>
        <v>3412.14</v>
      </c>
      <c r="Q4146" s="167">
        <f>SUMIFS(avlo!$C:$C,avlo!$B:$B,L4146,avlo!$A:$A,M4146)</f>
        <v>16</v>
      </c>
      <c r="R4146" s="168">
        <f t="shared" si="128"/>
        <v>109776122502.48668</v>
      </c>
      <c r="S4146" s="168">
        <f t="shared" si="129"/>
        <v>0</v>
      </c>
      <c r="BU4146" s="169"/>
      <c r="BV4146" s="170"/>
      <c r="BW4146" s="170"/>
      <c r="BX4146" s="171"/>
      <c r="BY4146" s="171"/>
    </row>
    <row r="4147" spans="1:77" x14ac:dyDescent="0.25">
      <c r="A4147" s="161" t="s">
        <v>894</v>
      </c>
      <c r="B4147" s="161">
        <v>2049</v>
      </c>
      <c r="C4147" s="161" t="s">
        <v>793</v>
      </c>
      <c r="D4147" s="161" t="s">
        <v>895</v>
      </c>
      <c r="E4147" s="161" t="s">
        <v>895</v>
      </c>
      <c r="F4147" s="161" t="s">
        <v>857</v>
      </c>
      <c r="G4147" s="161">
        <v>386.122028317375</v>
      </c>
      <c r="H4147" s="161">
        <v>5729393.35754281</v>
      </c>
      <c r="I4147" s="161">
        <v>0</v>
      </c>
      <c r="J4147" s="161">
        <v>581.21899087817303</v>
      </c>
      <c r="K4147" s="164" t="str">
        <f>INDEX(category!$C:$C,MATCH(C4147,category!$B:$B,0))</f>
        <v xml:space="preserve"> Medium-heavy duty trucks (GVWR 14001–33000 lbs)</v>
      </c>
      <c r="L4147" s="165" t="str">
        <f>INDEX(category!D:D,MATCH($C4147,category!$B:$B,0))</f>
        <v>HDVs</v>
      </c>
      <c r="M4147" s="165" t="str">
        <f>INDEX(category!E:E,MATCH($C4147,category!$B:$B,0))</f>
        <v>freight</v>
      </c>
      <c r="N4147" s="165" t="str">
        <f>INDEX('veh fuel category'!$A$2:$A$10,MATCH($F4147,'veh fuel category'!$C$2:$C$10,0))</f>
        <v>diesel vehicle</v>
      </c>
      <c r="O4147" s="166">
        <f>INDEX('veh fuel category'!$D$2:$D$8,MATCH($N4147,'veh fuel category'!$A$2:$A$8,0))</f>
        <v>138700</v>
      </c>
      <c r="P4147" s="167">
        <f>'veh fuel category'!$D$2</f>
        <v>3412.14</v>
      </c>
      <c r="Q4147" s="167">
        <f>SUMIFS(avlo!$C:$C,avlo!$B:$B,L4147,avlo!$A:$A,M4147)</f>
        <v>16</v>
      </c>
      <c r="R4147" s="168">
        <f t="shared" si="128"/>
        <v>80615074034.802597</v>
      </c>
      <c r="S4147" s="168">
        <f t="shared" si="129"/>
        <v>0</v>
      </c>
      <c r="BU4147" s="169"/>
      <c r="BV4147" s="170"/>
      <c r="BW4147" s="170"/>
      <c r="BX4147" s="171"/>
      <c r="BY4147" s="171"/>
    </row>
    <row r="4148" spans="1:77" x14ac:dyDescent="0.25">
      <c r="A4148" s="161" t="s">
        <v>894</v>
      </c>
      <c r="B4148" s="161">
        <v>2049</v>
      </c>
      <c r="C4148" s="161" t="s">
        <v>793</v>
      </c>
      <c r="D4148" s="161" t="s">
        <v>895</v>
      </c>
      <c r="E4148" s="161" t="s">
        <v>895</v>
      </c>
      <c r="F4148" s="161" t="s">
        <v>851</v>
      </c>
      <c r="G4148" s="161">
        <v>472.64198838233699</v>
      </c>
      <c r="H4148" s="161">
        <v>7826196.0364181101</v>
      </c>
      <c r="I4148" s="161">
        <v>8260476.2273301203</v>
      </c>
      <c r="J4148" s="161">
        <v>0</v>
      </c>
      <c r="K4148" s="164" t="str">
        <f>INDEX(category!$C:$C,MATCH(C4148,category!$B:$B,0))</f>
        <v xml:space="preserve"> Medium-heavy duty trucks (GVWR 14001–33000 lbs)</v>
      </c>
      <c r="L4148" s="165" t="str">
        <f>INDEX(category!D:D,MATCH($C4148,category!$B:$B,0))</f>
        <v>HDVs</v>
      </c>
      <c r="M4148" s="165" t="str">
        <f>INDEX(category!E:E,MATCH($C4148,category!$B:$B,0))</f>
        <v>freight</v>
      </c>
      <c r="N4148" s="165" t="str">
        <f>INDEX('veh fuel category'!$A$2:$A$10,MATCH($F4148,'veh fuel category'!$C$2:$C$10,0))</f>
        <v>battery electric vehicle</v>
      </c>
      <c r="O4148" s="166">
        <f>INDEX('veh fuel category'!$D$2:$D$8,MATCH($N4148,'veh fuel category'!$A$2:$A$8,0))</f>
        <v>3412.14</v>
      </c>
      <c r="P4148" s="167">
        <f>'veh fuel category'!$D$2</f>
        <v>3412.14</v>
      </c>
      <c r="Q4148" s="167">
        <f>SUMIFS(avlo!$C:$C,avlo!$B:$B,L4148,avlo!$A:$A,M4148)</f>
        <v>16</v>
      </c>
      <c r="R4148" s="168">
        <f t="shared" si="128"/>
        <v>0</v>
      </c>
      <c r="S4148" s="168">
        <f t="shared" si="129"/>
        <v>28185901354.322197</v>
      </c>
      <c r="BU4148" s="169"/>
      <c r="BV4148" s="170"/>
      <c r="BW4148" s="170"/>
      <c r="BX4148" s="171"/>
      <c r="BY4148" s="171"/>
    </row>
    <row r="4149" spans="1:77" x14ac:dyDescent="0.25">
      <c r="A4149" s="161" t="s">
        <v>894</v>
      </c>
      <c r="B4149" s="161">
        <v>2049</v>
      </c>
      <c r="C4149" s="161" t="s">
        <v>793</v>
      </c>
      <c r="D4149" s="161" t="s">
        <v>895</v>
      </c>
      <c r="E4149" s="161" t="s">
        <v>895</v>
      </c>
      <c r="F4149" s="161" t="s">
        <v>853</v>
      </c>
      <c r="G4149" s="161">
        <v>2.0894994930560999</v>
      </c>
      <c r="H4149" s="161">
        <v>31183.190995346999</v>
      </c>
      <c r="I4149" s="161">
        <v>0</v>
      </c>
      <c r="J4149" s="161">
        <v>3.6526703290264999</v>
      </c>
      <c r="K4149" s="164" t="str">
        <f>INDEX(category!$C:$C,MATCH(C4149,category!$B:$B,0))</f>
        <v xml:space="preserve"> Medium-heavy duty trucks (GVWR 14001–33000 lbs)</v>
      </c>
      <c r="L4149" s="165" t="str">
        <f>INDEX(category!D:D,MATCH($C4149,category!$B:$B,0))</f>
        <v>HDVs</v>
      </c>
      <c r="M4149" s="165" t="str">
        <f>INDEX(category!E:E,MATCH($C4149,category!$B:$B,0))</f>
        <v>freight</v>
      </c>
      <c r="N4149" s="165" t="str">
        <f>INDEX('veh fuel category'!$A$2:$A$10,MATCH($F4149,'veh fuel category'!$C$2:$C$10,0))</f>
        <v>natural gas vehicle</v>
      </c>
      <c r="O4149" s="166">
        <f>INDEX('veh fuel category'!$D$2:$D$8,MATCH($N4149,'veh fuel category'!$A$2:$A$8,0))</f>
        <v>138700</v>
      </c>
      <c r="P4149" s="167">
        <f>'veh fuel category'!$D$2</f>
        <v>3412.14</v>
      </c>
      <c r="Q4149" s="167">
        <f>SUMIFS(avlo!$C:$C,avlo!$B:$B,L4149,avlo!$A:$A,M4149)</f>
        <v>16</v>
      </c>
      <c r="R4149" s="168">
        <f t="shared" si="128"/>
        <v>506625374.63597554</v>
      </c>
      <c r="S4149" s="168">
        <f t="shared" si="129"/>
        <v>0</v>
      </c>
      <c r="BU4149" s="169"/>
      <c r="BV4149" s="170"/>
      <c r="BW4149" s="170"/>
      <c r="BX4149" s="171"/>
      <c r="BY4149" s="171"/>
    </row>
    <row r="4150" spans="1:77" x14ac:dyDescent="0.25">
      <c r="A4150" s="161" t="s">
        <v>894</v>
      </c>
      <c r="B4150" s="161">
        <v>2049</v>
      </c>
      <c r="C4150" s="161" t="s">
        <v>800</v>
      </c>
      <c r="D4150" s="161" t="s">
        <v>895</v>
      </c>
      <c r="E4150" s="161" t="s">
        <v>895</v>
      </c>
      <c r="F4150" s="161" t="s">
        <v>857</v>
      </c>
      <c r="G4150" s="161">
        <v>17575.024609213098</v>
      </c>
      <c r="H4150" s="161">
        <v>318481959.32624</v>
      </c>
      <c r="I4150" s="161">
        <v>0</v>
      </c>
      <c r="J4150" s="161">
        <v>29265.3587320814</v>
      </c>
      <c r="K4150" s="164" t="str">
        <f>INDEX(category!$C:$C,MATCH(C4150,category!$B:$B,0))</f>
        <v xml:space="preserve"> Medium-heavy duty trucks (GVWR 14001–33000 lbs)</v>
      </c>
      <c r="L4150" s="165" t="str">
        <f>INDEX(category!D:D,MATCH($C4150,category!$B:$B,0))</f>
        <v>HDVs</v>
      </c>
      <c r="M4150" s="165" t="str">
        <f>INDEX(category!E:E,MATCH($C4150,category!$B:$B,0))</f>
        <v>freight</v>
      </c>
      <c r="N4150" s="165" t="str">
        <f>INDEX('veh fuel category'!$A$2:$A$10,MATCH($F4150,'veh fuel category'!$C$2:$C$10,0))</f>
        <v>diesel vehicle</v>
      </c>
      <c r="O4150" s="166">
        <f>INDEX('veh fuel category'!$D$2:$D$8,MATCH($N4150,'veh fuel category'!$A$2:$A$8,0))</f>
        <v>138700</v>
      </c>
      <c r="P4150" s="167">
        <f>'veh fuel category'!$D$2</f>
        <v>3412.14</v>
      </c>
      <c r="Q4150" s="167">
        <f>SUMIFS(avlo!$C:$C,avlo!$B:$B,L4150,avlo!$A:$A,M4150)</f>
        <v>16</v>
      </c>
      <c r="R4150" s="168">
        <f t="shared" si="128"/>
        <v>4059105256139.6904</v>
      </c>
      <c r="S4150" s="168">
        <f t="shared" si="129"/>
        <v>0</v>
      </c>
      <c r="BU4150" s="169"/>
      <c r="BV4150" s="170"/>
      <c r="BW4150" s="170"/>
      <c r="BX4150" s="171"/>
      <c r="BY4150" s="171"/>
    </row>
    <row r="4151" spans="1:77" x14ac:dyDescent="0.25">
      <c r="A4151" s="161" t="s">
        <v>894</v>
      </c>
      <c r="B4151" s="161">
        <v>2049</v>
      </c>
      <c r="C4151" s="161" t="s">
        <v>800</v>
      </c>
      <c r="D4151" s="161" t="s">
        <v>895</v>
      </c>
      <c r="E4151" s="161" t="s">
        <v>895</v>
      </c>
      <c r="F4151" s="161" t="s">
        <v>851</v>
      </c>
      <c r="G4151" s="161">
        <v>3950.2763590836198</v>
      </c>
      <c r="H4151" s="161">
        <v>82663866.754928499</v>
      </c>
      <c r="I4151" s="161">
        <v>87313719.541371197</v>
      </c>
      <c r="J4151" s="161">
        <v>0</v>
      </c>
      <c r="K4151" s="164" t="str">
        <f>INDEX(category!$C:$C,MATCH(C4151,category!$B:$B,0))</f>
        <v xml:space="preserve"> Medium-heavy duty trucks (GVWR 14001–33000 lbs)</v>
      </c>
      <c r="L4151" s="165" t="str">
        <f>INDEX(category!D:D,MATCH($C4151,category!$B:$B,0))</f>
        <v>HDVs</v>
      </c>
      <c r="M4151" s="165" t="str">
        <f>INDEX(category!E:E,MATCH($C4151,category!$B:$B,0))</f>
        <v>freight</v>
      </c>
      <c r="N4151" s="165" t="str">
        <f>INDEX('veh fuel category'!$A$2:$A$10,MATCH($F4151,'veh fuel category'!$C$2:$C$10,0))</f>
        <v>battery electric vehicle</v>
      </c>
      <c r="O4151" s="166">
        <f>INDEX('veh fuel category'!$D$2:$D$8,MATCH($N4151,'veh fuel category'!$A$2:$A$8,0))</f>
        <v>3412.14</v>
      </c>
      <c r="P4151" s="167">
        <f>'veh fuel category'!$D$2</f>
        <v>3412.14</v>
      </c>
      <c r="Q4151" s="167">
        <f>SUMIFS(avlo!$C:$C,avlo!$B:$B,L4151,avlo!$A:$A,M4151)</f>
        <v>16</v>
      </c>
      <c r="R4151" s="168">
        <f t="shared" si="128"/>
        <v>0</v>
      </c>
      <c r="S4151" s="168">
        <f t="shared" si="129"/>
        <v>297926634995.89429</v>
      </c>
      <c r="BU4151" s="169"/>
      <c r="BV4151" s="170"/>
      <c r="BW4151" s="170"/>
      <c r="BX4151" s="171"/>
      <c r="BY4151" s="171"/>
    </row>
    <row r="4152" spans="1:77" x14ac:dyDescent="0.25">
      <c r="A4152" s="161" t="s">
        <v>894</v>
      </c>
      <c r="B4152" s="161">
        <v>2049</v>
      </c>
      <c r="C4152" s="161" t="s">
        <v>800</v>
      </c>
      <c r="D4152" s="161" t="s">
        <v>895</v>
      </c>
      <c r="E4152" s="161" t="s">
        <v>895</v>
      </c>
      <c r="F4152" s="161" t="s">
        <v>853</v>
      </c>
      <c r="G4152" s="161">
        <v>332.17861942458399</v>
      </c>
      <c r="H4152" s="161">
        <v>5997716.1423740098</v>
      </c>
      <c r="I4152" s="161">
        <v>0</v>
      </c>
      <c r="J4152" s="161">
        <v>688.63377287944297</v>
      </c>
      <c r="K4152" s="164" t="str">
        <f>INDEX(category!$C:$C,MATCH(C4152,category!$B:$B,0))</f>
        <v xml:space="preserve"> Medium-heavy duty trucks (GVWR 14001–33000 lbs)</v>
      </c>
      <c r="L4152" s="165" t="str">
        <f>INDEX(category!D:D,MATCH($C4152,category!$B:$B,0))</f>
        <v>HDVs</v>
      </c>
      <c r="M4152" s="165" t="str">
        <f>INDEX(category!E:E,MATCH($C4152,category!$B:$B,0))</f>
        <v>freight</v>
      </c>
      <c r="N4152" s="165" t="str">
        <f>INDEX('veh fuel category'!$A$2:$A$10,MATCH($F4152,'veh fuel category'!$C$2:$C$10,0))</f>
        <v>natural gas vehicle</v>
      </c>
      <c r="O4152" s="166">
        <f>INDEX('veh fuel category'!$D$2:$D$8,MATCH($N4152,'veh fuel category'!$A$2:$A$8,0))</f>
        <v>138700</v>
      </c>
      <c r="P4152" s="167">
        <f>'veh fuel category'!$D$2</f>
        <v>3412.14</v>
      </c>
      <c r="Q4152" s="167">
        <f>SUMIFS(avlo!$C:$C,avlo!$B:$B,L4152,avlo!$A:$A,M4152)</f>
        <v>16</v>
      </c>
      <c r="R4152" s="168">
        <f t="shared" si="128"/>
        <v>95513504298.378738</v>
      </c>
      <c r="S4152" s="168">
        <f t="shared" si="129"/>
        <v>0</v>
      </c>
      <c r="BU4152" s="169"/>
      <c r="BV4152" s="170"/>
      <c r="BW4152" s="170"/>
      <c r="BX4152" s="171"/>
      <c r="BY4152" s="171"/>
    </row>
    <row r="4153" spans="1:77" x14ac:dyDescent="0.25">
      <c r="A4153" s="161" t="s">
        <v>894</v>
      </c>
      <c r="B4153" s="161">
        <v>2049</v>
      </c>
      <c r="C4153" s="161" t="s">
        <v>807</v>
      </c>
      <c r="D4153" s="161" t="s">
        <v>895</v>
      </c>
      <c r="E4153" s="161" t="s">
        <v>895</v>
      </c>
      <c r="F4153" s="161" t="s">
        <v>857</v>
      </c>
      <c r="G4153" s="161">
        <v>214.200523923449</v>
      </c>
      <c r="H4153" s="161">
        <v>4943021.5086732702</v>
      </c>
      <c r="I4153" s="161">
        <v>0</v>
      </c>
      <c r="J4153" s="161">
        <v>461.23644417185199</v>
      </c>
      <c r="K4153" s="164" t="str">
        <f>INDEX(category!$C:$C,MATCH(C4153,category!$B:$B,0))</f>
        <v xml:space="preserve"> Medium-heavy duty trucks (GVWR 14001–33000 lbs)</v>
      </c>
      <c r="L4153" s="165" t="str">
        <f>INDEX(category!D:D,MATCH($C4153,category!$B:$B,0))</f>
        <v>HDVs</v>
      </c>
      <c r="M4153" s="165" t="str">
        <f>INDEX(category!E:E,MATCH($C4153,category!$B:$B,0))</f>
        <v>freight</v>
      </c>
      <c r="N4153" s="165" t="str">
        <f>INDEX('veh fuel category'!$A$2:$A$10,MATCH($F4153,'veh fuel category'!$C$2:$C$10,0))</f>
        <v>diesel vehicle</v>
      </c>
      <c r="O4153" s="166">
        <f>INDEX('veh fuel category'!$D$2:$D$8,MATCH($N4153,'veh fuel category'!$A$2:$A$8,0))</f>
        <v>138700</v>
      </c>
      <c r="P4153" s="167">
        <f>'veh fuel category'!$D$2</f>
        <v>3412.14</v>
      </c>
      <c r="Q4153" s="167">
        <f>SUMIFS(avlo!$C:$C,avlo!$B:$B,L4153,avlo!$A:$A,M4153)</f>
        <v>16</v>
      </c>
      <c r="R4153" s="168">
        <f t="shared" si="128"/>
        <v>63973494806.635872</v>
      </c>
      <c r="S4153" s="168">
        <f t="shared" si="129"/>
        <v>0</v>
      </c>
      <c r="BU4153" s="169"/>
      <c r="BV4153" s="170"/>
      <c r="BW4153" s="170"/>
      <c r="BX4153" s="171"/>
      <c r="BY4153" s="171"/>
    </row>
    <row r="4154" spans="1:77" x14ac:dyDescent="0.25">
      <c r="A4154" s="161" t="s">
        <v>894</v>
      </c>
      <c r="B4154" s="161">
        <v>2049</v>
      </c>
      <c r="C4154" s="161" t="s">
        <v>808</v>
      </c>
      <c r="D4154" s="161" t="s">
        <v>895</v>
      </c>
      <c r="E4154" s="161" t="s">
        <v>895</v>
      </c>
      <c r="F4154" s="161" t="s">
        <v>857</v>
      </c>
      <c r="G4154" s="161">
        <v>263.04836090590499</v>
      </c>
      <c r="H4154" s="161">
        <v>6780936.6371509796</v>
      </c>
      <c r="I4154" s="161">
        <v>0</v>
      </c>
      <c r="J4154" s="161">
        <v>632.52272286024299</v>
      </c>
      <c r="K4154" s="164" t="str">
        <f>INDEX(category!$C:$C,MATCH(C4154,category!$B:$B,0))</f>
        <v xml:space="preserve"> Medium-heavy duty trucks (GVWR 14001–33000 lbs)</v>
      </c>
      <c r="L4154" s="165" t="str">
        <f>INDEX(category!D:D,MATCH($C4154,category!$B:$B,0))</f>
        <v>HDVs</v>
      </c>
      <c r="M4154" s="165" t="str">
        <f>INDEX(category!E:E,MATCH($C4154,category!$B:$B,0))</f>
        <v>freight</v>
      </c>
      <c r="N4154" s="165" t="str">
        <f>INDEX('veh fuel category'!$A$2:$A$10,MATCH($F4154,'veh fuel category'!$C$2:$C$10,0))</f>
        <v>diesel vehicle</v>
      </c>
      <c r="O4154" s="166">
        <f>INDEX('veh fuel category'!$D$2:$D$8,MATCH($N4154,'veh fuel category'!$A$2:$A$8,0))</f>
        <v>138700</v>
      </c>
      <c r="P4154" s="167">
        <f>'veh fuel category'!$D$2</f>
        <v>3412.14</v>
      </c>
      <c r="Q4154" s="167">
        <f>SUMIFS(avlo!$C:$C,avlo!$B:$B,L4154,avlo!$A:$A,M4154)</f>
        <v>16</v>
      </c>
      <c r="R4154" s="168">
        <f t="shared" si="128"/>
        <v>87730901660.715698</v>
      </c>
      <c r="S4154" s="168">
        <f t="shared" si="129"/>
        <v>0</v>
      </c>
      <c r="BU4154" s="169"/>
      <c r="BV4154" s="170"/>
      <c r="BW4154" s="170"/>
      <c r="BX4154" s="171"/>
      <c r="BY4154" s="171"/>
    </row>
    <row r="4155" spans="1:77" x14ac:dyDescent="0.25">
      <c r="A4155" s="161" t="s">
        <v>894</v>
      </c>
      <c r="B4155" s="161">
        <v>2049</v>
      </c>
      <c r="C4155" s="161" t="s">
        <v>809</v>
      </c>
      <c r="D4155" s="161" t="s">
        <v>895</v>
      </c>
      <c r="E4155" s="161" t="s">
        <v>895</v>
      </c>
      <c r="F4155" s="161" t="s">
        <v>857</v>
      </c>
      <c r="G4155" s="161">
        <v>1196.9077675790199</v>
      </c>
      <c r="H4155" s="161">
        <v>17718781.437592398</v>
      </c>
      <c r="I4155" s="161">
        <v>0</v>
      </c>
      <c r="J4155" s="161">
        <v>1657.9931849340201</v>
      </c>
      <c r="K4155" s="164" t="str">
        <f>INDEX(category!$C:$C,MATCH(C4155,category!$B:$B,0))</f>
        <v xml:space="preserve"> Medium-heavy duty trucks (GVWR 14001–33000 lbs)</v>
      </c>
      <c r="L4155" s="165" t="str">
        <f>INDEX(category!D:D,MATCH($C4155,category!$B:$B,0))</f>
        <v>HDVs</v>
      </c>
      <c r="M4155" s="165" t="str">
        <f>INDEX(category!E:E,MATCH($C4155,category!$B:$B,0))</f>
        <v>freight</v>
      </c>
      <c r="N4155" s="165" t="str">
        <f>INDEX('veh fuel category'!$A$2:$A$10,MATCH($F4155,'veh fuel category'!$C$2:$C$10,0))</f>
        <v>diesel vehicle</v>
      </c>
      <c r="O4155" s="166">
        <f>INDEX('veh fuel category'!$D$2:$D$8,MATCH($N4155,'veh fuel category'!$A$2:$A$8,0))</f>
        <v>138700</v>
      </c>
      <c r="P4155" s="167">
        <f>'veh fuel category'!$D$2</f>
        <v>3412.14</v>
      </c>
      <c r="Q4155" s="167">
        <f>SUMIFS(avlo!$C:$C,avlo!$B:$B,L4155,avlo!$A:$A,M4155)</f>
        <v>16</v>
      </c>
      <c r="R4155" s="168">
        <f t="shared" si="128"/>
        <v>229963654750.3486</v>
      </c>
      <c r="S4155" s="168">
        <f t="shared" si="129"/>
        <v>0</v>
      </c>
      <c r="BU4155" s="169"/>
      <c r="BV4155" s="170"/>
      <c r="BW4155" s="170"/>
      <c r="BX4155" s="171"/>
      <c r="BY4155" s="171"/>
    </row>
    <row r="4156" spans="1:77" x14ac:dyDescent="0.25">
      <c r="A4156" s="161" t="s">
        <v>894</v>
      </c>
      <c r="B4156" s="161">
        <v>2049</v>
      </c>
      <c r="C4156" s="161" t="s">
        <v>810</v>
      </c>
      <c r="D4156" s="161" t="s">
        <v>895</v>
      </c>
      <c r="E4156" s="161" t="s">
        <v>895</v>
      </c>
      <c r="F4156" s="161" t="s">
        <v>857</v>
      </c>
      <c r="G4156" s="161">
        <v>1473.3088853695399</v>
      </c>
      <c r="H4156" s="161">
        <v>128837574.165254</v>
      </c>
      <c r="I4156" s="161">
        <v>0</v>
      </c>
      <c r="J4156" s="161">
        <v>10762.4323351452</v>
      </c>
      <c r="K4156" s="164" t="str">
        <f>INDEX(category!$C:$C,MATCH(C4156,category!$B:$B,0))</f>
        <v xml:space="preserve"> Medium-heavy duty trucks (GVWR 14001–33000 lbs)</v>
      </c>
      <c r="L4156" s="165" t="str">
        <f>INDEX(category!D:D,MATCH($C4156,category!$B:$B,0))</f>
        <v>HDVs</v>
      </c>
      <c r="M4156" s="165" t="str">
        <f>INDEX(category!E:E,MATCH($C4156,category!$B:$B,0))</f>
        <v>freight</v>
      </c>
      <c r="N4156" s="165" t="str">
        <f>INDEX('veh fuel category'!$A$2:$A$10,MATCH($F4156,'veh fuel category'!$C$2:$C$10,0))</f>
        <v>diesel vehicle</v>
      </c>
      <c r="O4156" s="166">
        <f>INDEX('veh fuel category'!$D$2:$D$8,MATCH($N4156,'veh fuel category'!$A$2:$A$8,0))</f>
        <v>138700</v>
      </c>
      <c r="P4156" s="167">
        <f>'veh fuel category'!$D$2</f>
        <v>3412.14</v>
      </c>
      <c r="Q4156" s="167">
        <f>SUMIFS(avlo!$C:$C,avlo!$B:$B,L4156,avlo!$A:$A,M4156)</f>
        <v>16</v>
      </c>
      <c r="R4156" s="168">
        <f t="shared" si="128"/>
        <v>1492749364884.6392</v>
      </c>
      <c r="S4156" s="168">
        <f t="shared" si="129"/>
        <v>0</v>
      </c>
      <c r="BU4156" s="169"/>
      <c r="BV4156" s="170"/>
      <c r="BW4156" s="170"/>
      <c r="BX4156" s="171"/>
      <c r="BY4156" s="171"/>
    </row>
    <row r="4157" spans="1:77" x14ac:dyDescent="0.25">
      <c r="A4157" s="161" t="s">
        <v>894</v>
      </c>
      <c r="B4157" s="161">
        <v>2049</v>
      </c>
      <c r="C4157" s="161" t="s">
        <v>785</v>
      </c>
      <c r="D4157" s="161" t="s">
        <v>895</v>
      </c>
      <c r="E4157" s="161" t="s">
        <v>895</v>
      </c>
      <c r="F4157" s="161" t="s">
        <v>857</v>
      </c>
      <c r="G4157" s="161">
        <v>1694.0872862647</v>
      </c>
      <c r="H4157" s="161">
        <v>18208268.108364999</v>
      </c>
      <c r="I4157" s="161">
        <v>0</v>
      </c>
      <c r="J4157" s="161">
        <v>2024.35436502477</v>
      </c>
      <c r="K4157" s="164" t="str">
        <f>INDEX(category!$C:$C,MATCH(C4157,category!$B:$B,0))</f>
        <v xml:space="preserve"> Medium-heavy duty trucks (GVWR 14001–33000 lbs)</v>
      </c>
      <c r="L4157" s="165" t="str">
        <f>INDEX(category!D:D,MATCH($C4157,category!$B:$B,0))</f>
        <v>HDVs</v>
      </c>
      <c r="M4157" s="165" t="str">
        <f>INDEX(category!E:E,MATCH($C4157,category!$B:$B,0))</f>
        <v>freight</v>
      </c>
      <c r="N4157" s="165" t="str">
        <f>INDEX('veh fuel category'!$A$2:$A$10,MATCH($F4157,'veh fuel category'!$C$2:$C$10,0))</f>
        <v>diesel vehicle</v>
      </c>
      <c r="O4157" s="166">
        <f>INDEX('veh fuel category'!$D$2:$D$8,MATCH($N4157,'veh fuel category'!$A$2:$A$8,0))</f>
        <v>138700</v>
      </c>
      <c r="P4157" s="167">
        <f>'veh fuel category'!$D$2</f>
        <v>3412.14</v>
      </c>
      <c r="Q4157" s="167">
        <f>SUMIFS(avlo!$C:$C,avlo!$B:$B,L4157,avlo!$A:$A,M4157)</f>
        <v>16</v>
      </c>
      <c r="R4157" s="168">
        <f t="shared" si="128"/>
        <v>280777950428.93561</v>
      </c>
      <c r="S4157" s="168">
        <f t="shared" si="129"/>
        <v>0</v>
      </c>
      <c r="BU4157" s="169"/>
      <c r="BV4157" s="170"/>
      <c r="BW4157" s="170"/>
      <c r="BX4157" s="171"/>
      <c r="BY4157" s="171"/>
    </row>
    <row r="4158" spans="1:77" x14ac:dyDescent="0.25">
      <c r="A4158" s="161" t="s">
        <v>894</v>
      </c>
      <c r="B4158" s="161">
        <v>2049</v>
      </c>
      <c r="C4158" s="161" t="s">
        <v>785</v>
      </c>
      <c r="D4158" s="161" t="s">
        <v>895</v>
      </c>
      <c r="E4158" s="161" t="s">
        <v>895</v>
      </c>
      <c r="F4158" s="161" t="s">
        <v>851</v>
      </c>
      <c r="G4158" s="161">
        <v>1755.97826541582</v>
      </c>
      <c r="H4158" s="161">
        <v>21022992.609466001</v>
      </c>
      <c r="I4158" s="161">
        <v>23894295.464388099</v>
      </c>
      <c r="J4158" s="161">
        <v>0</v>
      </c>
      <c r="K4158" s="164" t="str">
        <f>INDEX(category!$C:$C,MATCH(C4158,category!$B:$B,0))</f>
        <v xml:space="preserve"> Medium-heavy duty trucks (GVWR 14001–33000 lbs)</v>
      </c>
      <c r="L4158" s="165" t="str">
        <f>INDEX(category!D:D,MATCH($C4158,category!$B:$B,0))</f>
        <v>HDVs</v>
      </c>
      <c r="M4158" s="165" t="str">
        <f>INDEX(category!E:E,MATCH($C4158,category!$B:$B,0))</f>
        <v>freight</v>
      </c>
      <c r="N4158" s="165" t="str">
        <f>INDEX('veh fuel category'!$A$2:$A$10,MATCH($F4158,'veh fuel category'!$C$2:$C$10,0))</f>
        <v>battery electric vehicle</v>
      </c>
      <c r="O4158" s="166">
        <f>INDEX('veh fuel category'!$D$2:$D$8,MATCH($N4158,'veh fuel category'!$A$2:$A$8,0))</f>
        <v>3412.14</v>
      </c>
      <c r="P4158" s="167">
        <f>'veh fuel category'!$D$2</f>
        <v>3412.14</v>
      </c>
      <c r="Q4158" s="167">
        <f>SUMIFS(avlo!$C:$C,avlo!$B:$B,L4158,avlo!$A:$A,M4158)</f>
        <v>16</v>
      </c>
      <c r="R4158" s="168">
        <f t="shared" si="128"/>
        <v>0</v>
      </c>
      <c r="S4158" s="168">
        <f t="shared" si="129"/>
        <v>81530681325.857208</v>
      </c>
      <c r="BU4158" s="169"/>
      <c r="BV4158" s="170"/>
      <c r="BW4158" s="170"/>
      <c r="BX4158" s="171"/>
      <c r="BY4158" s="171"/>
    </row>
    <row r="4159" spans="1:77" x14ac:dyDescent="0.25">
      <c r="A4159" s="161" t="s">
        <v>894</v>
      </c>
      <c r="B4159" s="161">
        <v>2049</v>
      </c>
      <c r="C4159" s="161" t="s">
        <v>785</v>
      </c>
      <c r="D4159" s="161" t="s">
        <v>895</v>
      </c>
      <c r="E4159" s="161" t="s">
        <v>895</v>
      </c>
      <c r="F4159" s="161" t="s">
        <v>853</v>
      </c>
      <c r="G4159" s="161">
        <v>180.222905407224</v>
      </c>
      <c r="H4159" s="161">
        <v>1938818.4769534599</v>
      </c>
      <c r="I4159" s="161">
        <v>0</v>
      </c>
      <c r="J4159" s="161">
        <v>261.24224857014502</v>
      </c>
      <c r="K4159" s="164" t="str">
        <f>INDEX(category!$C:$C,MATCH(C4159,category!$B:$B,0))</f>
        <v xml:space="preserve"> Medium-heavy duty trucks (GVWR 14001–33000 lbs)</v>
      </c>
      <c r="L4159" s="165" t="str">
        <f>INDEX(category!D:D,MATCH($C4159,category!$B:$B,0))</f>
        <v>HDVs</v>
      </c>
      <c r="M4159" s="165" t="str">
        <f>INDEX(category!E:E,MATCH($C4159,category!$B:$B,0))</f>
        <v>freight</v>
      </c>
      <c r="N4159" s="165" t="str">
        <f>INDEX('veh fuel category'!$A$2:$A$10,MATCH($F4159,'veh fuel category'!$C$2:$C$10,0))</f>
        <v>natural gas vehicle</v>
      </c>
      <c r="O4159" s="166">
        <f>INDEX('veh fuel category'!$D$2:$D$8,MATCH($N4159,'veh fuel category'!$A$2:$A$8,0))</f>
        <v>138700</v>
      </c>
      <c r="P4159" s="167">
        <f>'veh fuel category'!$D$2</f>
        <v>3412.14</v>
      </c>
      <c r="Q4159" s="167">
        <f>SUMIFS(avlo!$C:$C,avlo!$B:$B,L4159,avlo!$A:$A,M4159)</f>
        <v>16</v>
      </c>
      <c r="R4159" s="168">
        <f t="shared" si="128"/>
        <v>36234299876.679115</v>
      </c>
      <c r="S4159" s="168">
        <f t="shared" si="129"/>
        <v>0</v>
      </c>
      <c r="BU4159" s="169"/>
      <c r="BV4159" s="170"/>
      <c r="BW4159" s="170"/>
      <c r="BX4159" s="171"/>
      <c r="BY4159" s="171"/>
    </row>
    <row r="4160" spans="1:77" x14ac:dyDescent="0.25">
      <c r="A4160" s="161" t="s">
        <v>894</v>
      </c>
      <c r="B4160" s="161">
        <v>2049</v>
      </c>
      <c r="C4160" s="161" t="s">
        <v>787</v>
      </c>
      <c r="D4160" s="161" t="s">
        <v>895</v>
      </c>
      <c r="E4160" s="161" t="s">
        <v>895</v>
      </c>
      <c r="F4160" s="161" t="s">
        <v>857</v>
      </c>
      <c r="G4160" s="161">
        <v>2839.6831772318101</v>
      </c>
      <c r="H4160" s="161">
        <v>30491775.058216799</v>
      </c>
      <c r="I4160" s="161">
        <v>0</v>
      </c>
      <c r="J4160" s="161">
        <v>3433.4802914021002</v>
      </c>
      <c r="K4160" s="164" t="str">
        <f>INDEX(category!$C:$C,MATCH(C4160,category!$B:$B,0))</f>
        <v xml:space="preserve"> Medium-heavy duty trucks (GVWR 14001–33000 lbs)</v>
      </c>
      <c r="L4160" s="165" t="str">
        <f>INDEX(category!D:D,MATCH($C4160,category!$B:$B,0))</f>
        <v>HDVs</v>
      </c>
      <c r="M4160" s="165" t="str">
        <f>INDEX(category!E:E,MATCH($C4160,category!$B:$B,0))</f>
        <v>freight</v>
      </c>
      <c r="N4160" s="165" t="str">
        <f>INDEX('veh fuel category'!$A$2:$A$10,MATCH($F4160,'veh fuel category'!$C$2:$C$10,0))</f>
        <v>diesel vehicle</v>
      </c>
      <c r="O4160" s="166">
        <f>INDEX('veh fuel category'!$D$2:$D$8,MATCH($N4160,'veh fuel category'!$A$2:$A$8,0))</f>
        <v>138700</v>
      </c>
      <c r="P4160" s="167">
        <f>'veh fuel category'!$D$2</f>
        <v>3412.14</v>
      </c>
      <c r="Q4160" s="167">
        <f>SUMIFS(avlo!$C:$C,avlo!$B:$B,L4160,avlo!$A:$A,M4160)</f>
        <v>16</v>
      </c>
      <c r="R4160" s="168">
        <f t="shared" si="128"/>
        <v>476223716417.47131</v>
      </c>
      <c r="S4160" s="168">
        <f t="shared" si="129"/>
        <v>0</v>
      </c>
      <c r="BU4160" s="169"/>
      <c r="BV4160" s="170"/>
      <c r="BW4160" s="170"/>
      <c r="BX4160" s="171"/>
      <c r="BY4160" s="171"/>
    </row>
    <row r="4161" spans="1:77" x14ac:dyDescent="0.25">
      <c r="A4161" s="161" t="s">
        <v>894</v>
      </c>
      <c r="B4161" s="161">
        <v>2049</v>
      </c>
      <c r="C4161" s="161" t="s">
        <v>787</v>
      </c>
      <c r="D4161" s="161" t="s">
        <v>895</v>
      </c>
      <c r="E4161" s="161" t="s">
        <v>895</v>
      </c>
      <c r="F4161" s="161" t="s">
        <v>851</v>
      </c>
      <c r="G4161" s="161">
        <v>2882.4939069357501</v>
      </c>
      <c r="H4161" s="161">
        <v>34491019.4317296</v>
      </c>
      <c r="I4161" s="161">
        <v>39694468.668307103</v>
      </c>
      <c r="J4161" s="161">
        <v>0</v>
      </c>
      <c r="K4161" s="164" t="str">
        <f>INDEX(category!$C:$C,MATCH(C4161,category!$B:$B,0))</f>
        <v xml:space="preserve"> Medium-heavy duty trucks (GVWR 14001–33000 lbs)</v>
      </c>
      <c r="L4161" s="165" t="str">
        <f>INDEX(category!D:D,MATCH($C4161,category!$B:$B,0))</f>
        <v>HDVs</v>
      </c>
      <c r="M4161" s="165" t="str">
        <f>INDEX(category!E:E,MATCH($C4161,category!$B:$B,0))</f>
        <v>freight</v>
      </c>
      <c r="N4161" s="165" t="str">
        <f>INDEX('veh fuel category'!$A$2:$A$10,MATCH($F4161,'veh fuel category'!$C$2:$C$10,0))</f>
        <v>battery electric vehicle</v>
      </c>
      <c r="O4161" s="166">
        <f>INDEX('veh fuel category'!$D$2:$D$8,MATCH($N4161,'veh fuel category'!$A$2:$A$8,0))</f>
        <v>3412.14</v>
      </c>
      <c r="P4161" s="167">
        <f>'veh fuel category'!$D$2</f>
        <v>3412.14</v>
      </c>
      <c r="Q4161" s="167">
        <f>SUMIFS(avlo!$C:$C,avlo!$B:$B,L4161,avlo!$A:$A,M4161)</f>
        <v>16</v>
      </c>
      <c r="R4161" s="168">
        <f t="shared" si="128"/>
        <v>0</v>
      </c>
      <c r="S4161" s="168">
        <f t="shared" si="129"/>
        <v>135443084321.8774</v>
      </c>
      <c r="BU4161" s="169"/>
      <c r="BV4161" s="170"/>
      <c r="BW4161" s="170"/>
      <c r="BX4161" s="171"/>
      <c r="BY4161" s="171"/>
    </row>
    <row r="4162" spans="1:77" x14ac:dyDescent="0.25">
      <c r="A4162" s="161" t="s">
        <v>894</v>
      </c>
      <c r="B4162" s="161">
        <v>2049</v>
      </c>
      <c r="C4162" s="161" t="s">
        <v>787</v>
      </c>
      <c r="D4162" s="161" t="s">
        <v>895</v>
      </c>
      <c r="E4162" s="161" t="s">
        <v>895</v>
      </c>
      <c r="F4162" s="161" t="s">
        <v>853</v>
      </c>
      <c r="G4162" s="161">
        <v>255.64870460154901</v>
      </c>
      <c r="H4162" s="161">
        <v>2731601.0360535202</v>
      </c>
      <c r="I4162" s="161">
        <v>0</v>
      </c>
      <c r="J4162" s="161">
        <v>376.53092618840702</v>
      </c>
      <c r="K4162" s="164" t="str">
        <f>INDEX(category!$C:$C,MATCH(C4162,category!$B:$B,0))</f>
        <v xml:space="preserve"> Medium-heavy duty trucks (GVWR 14001–33000 lbs)</v>
      </c>
      <c r="L4162" s="165" t="str">
        <f>INDEX(category!D:D,MATCH($C4162,category!$B:$B,0))</f>
        <v>HDVs</v>
      </c>
      <c r="M4162" s="165" t="str">
        <f>INDEX(category!E:E,MATCH($C4162,category!$B:$B,0))</f>
        <v>freight</v>
      </c>
      <c r="N4162" s="165" t="str">
        <f>INDEX('veh fuel category'!$A$2:$A$10,MATCH($F4162,'veh fuel category'!$C$2:$C$10,0))</f>
        <v>natural gas vehicle</v>
      </c>
      <c r="O4162" s="166">
        <f>INDEX('veh fuel category'!$D$2:$D$8,MATCH($N4162,'veh fuel category'!$A$2:$A$8,0))</f>
        <v>138700</v>
      </c>
      <c r="P4162" s="167">
        <f>'veh fuel category'!$D$2</f>
        <v>3412.14</v>
      </c>
      <c r="Q4162" s="167">
        <f>SUMIFS(avlo!$C:$C,avlo!$B:$B,L4162,avlo!$A:$A,M4162)</f>
        <v>16</v>
      </c>
      <c r="R4162" s="168">
        <f t="shared" si="128"/>
        <v>52224839462.332054</v>
      </c>
      <c r="S4162" s="168">
        <f t="shared" si="129"/>
        <v>0</v>
      </c>
      <c r="BU4162" s="169"/>
      <c r="BV4162" s="170"/>
      <c r="BW4162" s="170"/>
      <c r="BX4162" s="171"/>
      <c r="BY4162" s="171"/>
    </row>
    <row r="4163" spans="1:77" x14ac:dyDescent="0.25">
      <c r="A4163" s="161" t="s">
        <v>894</v>
      </c>
      <c r="B4163" s="161">
        <v>2049</v>
      </c>
      <c r="C4163" s="161" t="s">
        <v>788</v>
      </c>
      <c r="D4163" s="161" t="s">
        <v>895</v>
      </c>
      <c r="E4163" s="161" t="s">
        <v>895</v>
      </c>
      <c r="F4163" s="161" t="s">
        <v>857</v>
      </c>
      <c r="G4163" s="161">
        <v>2426.2563948611601</v>
      </c>
      <c r="H4163" s="161">
        <v>26044052.640643701</v>
      </c>
      <c r="I4163" s="161">
        <v>0</v>
      </c>
      <c r="J4163" s="161">
        <v>2905.3966517378399</v>
      </c>
      <c r="K4163" s="164" t="str">
        <f>INDEX(category!$C:$C,MATCH(C4163,category!$B:$B,0))</f>
        <v xml:space="preserve"> Medium-heavy duty trucks (GVWR 14001–33000 lbs)</v>
      </c>
      <c r="L4163" s="165" t="str">
        <f>INDEX(category!D:D,MATCH($C4163,category!$B:$B,0))</f>
        <v>HDVs</v>
      </c>
      <c r="M4163" s="165" t="str">
        <f>INDEX(category!E:E,MATCH($C4163,category!$B:$B,0))</f>
        <v>freight</v>
      </c>
      <c r="N4163" s="165" t="str">
        <f>INDEX('veh fuel category'!$A$2:$A$10,MATCH($F4163,'veh fuel category'!$C$2:$C$10,0))</f>
        <v>diesel vehicle</v>
      </c>
      <c r="O4163" s="166">
        <f>INDEX('veh fuel category'!$D$2:$D$8,MATCH($N4163,'veh fuel category'!$A$2:$A$8,0))</f>
        <v>138700</v>
      </c>
      <c r="P4163" s="167">
        <f>'veh fuel category'!$D$2</f>
        <v>3412.14</v>
      </c>
      <c r="Q4163" s="167">
        <f>SUMIFS(avlo!$C:$C,avlo!$B:$B,L4163,avlo!$A:$A,M4163)</f>
        <v>16</v>
      </c>
      <c r="R4163" s="168">
        <f t="shared" si="128"/>
        <v>402978515596.03839</v>
      </c>
      <c r="S4163" s="168">
        <f t="shared" si="129"/>
        <v>0</v>
      </c>
      <c r="BU4163" s="169"/>
      <c r="BV4163" s="170"/>
      <c r="BW4163" s="170"/>
      <c r="BX4163" s="171"/>
      <c r="BY4163" s="171"/>
    </row>
    <row r="4164" spans="1:77" x14ac:dyDescent="0.25">
      <c r="A4164" s="161" t="s">
        <v>894</v>
      </c>
      <c r="B4164" s="161">
        <v>2049</v>
      </c>
      <c r="C4164" s="161" t="s">
        <v>788</v>
      </c>
      <c r="D4164" s="161" t="s">
        <v>895</v>
      </c>
      <c r="E4164" s="161" t="s">
        <v>895</v>
      </c>
      <c r="F4164" s="161" t="s">
        <v>851</v>
      </c>
      <c r="G4164" s="161">
        <v>2502.8173261658899</v>
      </c>
      <c r="H4164" s="161">
        <v>29867119.548780099</v>
      </c>
      <c r="I4164" s="161">
        <v>34150488.5448668</v>
      </c>
      <c r="J4164" s="161">
        <v>0</v>
      </c>
      <c r="K4164" s="164" t="str">
        <f>INDEX(category!$C:$C,MATCH(C4164,category!$B:$B,0))</f>
        <v xml:space="preserve"> Medium-heavy duty trucks (GVWR 14001–33000 lbs)</v>
      </c>
      <c r="L4164" s="165" t="str">
        <f>INDEX(category!D:D,MATCH($C4164,category!$B:$B,0))</f>
        <v>HDVs</v>
      </c>
      <c r="M4164" s="165" t="str">
        <f>INDEX(category!E:E,MATCH($C4164,category!$B:$B,0))</f>
        <v>freight</v>
      </c>
      <c r="N4164" s="165" t="str">
        <f>INDEX('veh fuel category'!$A$2:$A$10,MATCH($F4164,'veh fuel category'!$C$2:$C$10,0))</f>
        <v>battery electric vehicle</v>
      </c>
      <c r="O4164" s="166">
        <f>INDEX('veh fuel category'!$D$2:$D$8,MATCH($N4164,'veh fuel category'!$A$2:$A$8,0))</f>
        <v>3412.14</v>
      </c>
      <c r="P4164" s="167">
        <f>'veh fuel category'!$D$2</f>
        <v>3412.14</v>
      </c>
      <c r="Q4164" s="167">
        <f>SUMIFS(avlo!$C:$C,avlo!$B:$B,L4164,avlo!$A:$A,M4164)</f>
        <v>16</v>
      </c>
      <c r="R4164" s="168">
        <f t="shared" si="128"/>
        <v>0</v>
      </c>
      <c r="S4164" s="168">
        <f t="shared" si="129"/>
        <v>116526247983.4818</v>
      </c>
      <c r="BU4164" s="169"/>
      <c r="BV4164" s="170"/>
      <c r="BW4164" s="170"/>
      <c r="BX4164" s="171"/>
      <c r="BY4164" s="171"/>
    </row>
    <row r="4165" spans="1:77" x14ac:dyDescent="0.25">
      <c r="A4165" s="161" t="s">
        <v>894</v>
      </c>
      <c r="B4165" s="161">
        <v>2049</v>
      </c>
      <c r="C4165" s="161" t="s">
        <v>788</v>
      </c>
      <c r="D4165" s="161" t="s">
        <v>895</v>
      </c>
      <c r="E4165" s="161" t="s">
        <v>895</v>
      </c>
      <c r="F4165" s="161" t="s">
        <v>853</v>
      </c>
      <c r="G4165" s="161">
        <v>260.13340097213802</v>
      </c>
      <c r="H4165" s="161">
        <v>2786728.7691024998</v>
      </c>
      <c r="I4165" s="161">
        <v>0</v>
      </c>
      <c r="J4165" s="161">
        <v>381.72050500073198</v>
      </c>
      <c r="K4165" s="164" t="str">
        <f>INDEX(category!$C:$C,MATCH(C4165,category!$B:$B,0))</f>
        <v xml:space="preserve"> Medium-heavy duty trucks (GVWR 14001–33000 lbs)</v>
      </c>
      <c r="L4165" s="165" t="str">
        <f>INDEX(category!D:D,MATCH($C4165,category!$B:$B,0))</f>
        <v>HDVs</v>
      </c>
      <c r="M4165" s="165" t="str">
        <f>INDEX(category!E:E,MATCH($C4165,category!$B:$B,0))</f>
        <v>freight</v>
      </c>
      <c r="N4165" s="165" t="str">
        <f>INDEX('veh fuel category'!$A$2:$A$10,MATCH($F4165,'veh fuel category'!$C$2:$C$10,0))</f>
        <v>natural gas vehicle</v>
      </c>
      <c r="O4165" s="166">
        <f>INDEX('veh fuel category'!$D$2:$D$8,MATCH($N4165,'veh fuel category'!$A$2:$A$8,0))</f>
        <v>138700</v>
      </c>
      <c r="P4165" s="167">
        <f>'veh fuel category'!$D$2</f>
        <v>3412.14</v>
      </c>
      <c r="Q4165" s="167">
        <f>SUMIFS(avlo!$C:$C,avlo!$B:$B,L4165,avlo!$A:$A,M4165)</f>
        <v>16</v>
      </c>
      <c r="R4165" s="168">
        <f t="shared" si="128"/>
        <v>52944634043.601524</v>
      </c>
      <c r="S4165" s="168">
        <f t="shared" si="129"/>
        <v>0</v>
      </c>
      <c r="BU4165" s="169"/>
      <c r="BV4165" s="170"/>
      <c r="BW4165" s="170"/>
      <c r="BX4165" s="171"/>
      <c r="BY4165" s="171"/>
    </row>
    <row r="4166" spans="1:77" x14ac:dyDescent="0.25">
      <c r="A4166" s="161" t="s">
        <v>894</v>
      </c>
      <c r="B4166" s="161">
        <v>2049</v>
      </c>
      <c r="C4166" s="161" t="s">
        <v>789</v>
      </c>
      <c r="D4166" s="161" t="s">
        <v>895</v>
      </c>
      <c r="E4166" s="161" t="s">
        <v>895</v>
      </c>
      <c r="F4166" s="161" t="s">
        <v>857</v>
      </c>
      <c r="G4166" s="161">
        <v>7475.9493288328504</v>
      </c>
      <c r="H4166" s="161">
        <v>97977356.899578497</v>
      </c>
      <c r="I4166" s="161">
        <v>0</v>
      </c>
      <c r="J4166" s="161">
        <v>10626.1044196325</v>
      </c>
      <c r="K4166" s="164" t="str">
        <f>INDEX(category!$C:$C,MATCH(C4166,category!$B:$B,0))</f>
        <v xml:space="preserve"> Medium-heavy duty trucks (GVWR 14001–33000 lbs)</v>
      </c>
      <c r="L4166" s="165" t="str">
        <f>INDEX(category!D:D,MATCH($C4166,category!$B:$B,0))</f>
        <v>HDVs</v>
      </c>
      <c r="M4166" s="165" t="str">
        <f>INDEX(category!E:E,MATCH($C4166,category!$B:$B,0))</f>
        <v>freight</v>
      </c>
      <c r="N4166" s="165" t="str">
        <f>INDEX('veh fuel category'!$A$2:$A$10,MATCH($F4166,'veh fuel category'!$C$2:$C$10,0))</f>
        <v>diesel vehicle</v>
      </c>
      <c r="O4166" s="166">
        <f>INDEX('veh fuel category'!$D$2:$D$8,MATCH($N4166,'veh fuel category'!$A$2:$A$8,0))</f>
        <v>138700</v>
      </c>
      <c r="P4166" s="167">
        <f>'veh fuel category'!$D$2</f>
        <v>3412.14</v>
      </c>
      <c r="Q4166" s="167">
        <f>SUMIFS(avlo!$C:$C,avlo!$B:$B,L4166,avlo!$A:$A,M4166)</f>
        <v>16</v>
      </c>
      <c r="R4166" s="168">
        <f t="shared" si="128"/>
        <v>1473840683003.0276</v>
      </c>
      <c r="S4166" s="168">
        <f t="shared" si="129"/>
        <v>0</v>
      </c>
      <c r="BU4166" s="169"/>
      <c r="BV4166" s="170"/>
      <c r="BW4166" s="170"/>
      <c r="BX4166" s="171"/>
      <c r="BY4166" s="171"/>
    </row>
    <row r="4167" spans="1:77" x14ac:dyDescent="0.25">
      <c r="A4167" s="161" t="s">
        <v>894</v>
      </c>
      <c r="B4167" s="161">
        <v>2049</v>
      </c>
      <c r="C4167" s="161" t="s">
        <v>789</v>
      </c>
      <c r="D4167" s="161" t="s">
        <v>895</v>
      </c>
      <c r="E4167" s="161" t="s">
        <v>895</v>
      </c>
      <c r="F4167" s="161" t="s">
        <v>851</v>
      </c>
      <c r="G4167" s="161">
        <v>6017.35721259205</v>
      </c>
      <c r="H4167" s="161">
        <v>87841767.276948795</v>
      </c>
      <c r="I4167" s="161">
        <v>100099685.027059</v>
      </c>
      <c r="J4167" s="161">
        <v>0</v>
      </c>
      <c r="K4167" s="164" t="str">
        <f>INDEX(category!$C:$C,MATCH(C4167,category!$B:$B,0))</f>
        <v xml:space="preserve"> Medium-heavy duty trucks (GVWR 14001–33000 lbs)</v>
      </c>
      <c r="L4167" s="165" t="str">
        <f>INDEX(category!D:D,MATCH($C4167,category!$B:$B,0))</f>
        <v>HDVs</v>
      </c>
      <c r="M4167" s="165" t="str">
        <f>INDEX(category!E:E,MATCH($C4167,category!$B:$B,0))</f>
        <v>freight</v>
      </c>
      <c r="N4167" s="165" t="str">
        <f>INDEX('veh fuel category'!$A$2:$A$10,MATCH($F4167,'veh fuel category'!$C$2:$C$10,0))</f>
        <v>battery electric vehicle</v>
      </c>
      <c r="O4167" s="166">
        <f>INDEX('veh fuel category'!$D$2:$D$8,MATCH($N4167,'veh fuel category'!$A$2:$A$8,0))</f>
        <v>3412.14</v>
      </c>
      <c r="P4167" s="167">
        <f>'veh fuel category'!$D$2</f>
        <v>3412.14</v>
      </c>
      <c r="Q4167" s="167">
        <f>SUMIFS(avlo!$C:$C,avlo!$B:$B,L4167,avlo!$A:$A,M4167)</f>
        <v>16</v>
      </c>
      <c r="R4167" s="168">
        <f t="shared" si="128"/>
        <v>0</v>
      </c>
      <c r="S4167" s="168">
        <f t="shared" si="129"/>
        <v>341554139268.22913</v>
      </c>
      <c r="BU4167" s="169"/>
      <c r="BV4167" s="170"/>
      <c r="BW4167" s="170"/>
      <c r="BX4167" s="171"/>
      <c r="BY4167" s="171"/>
    </row>
    <row r="4168" spans="1:77" x14ac:dyDescent="0.25">
      <c r="A4168" s="161" t="s">
        <v>894</v>
      </c>
      <c r="B4168" s="161">
        <v>2049</v>
      </c>
      <c r="C4168" s="161" t="s">
        <v>789</v>
      </c>
      <c r="D4168" s="161" t="s">
        <v>895</v>
      </c>
      <c r="E4168" s="161" t="s">
        <v>895</v>
      </c>
      <c r="F4168" s="161" t="s">
        <v>853</v>
      </c>
      <c r="G4168" s="161">
        <v>818.453653639094</v>
      </c>
      <c r="H4168" s="161">
        <v>10714059.7546202</v>
      </c>
      <c r="I4168" s="161">
        <v>0</v>
      </c>
      <c r="J4168" s="161">
        <v>1413.2750393016299</v>
      </c>
      <c r="K4168" s="164" t="str">
        <f>INDEX(category!$C:$C,MATCH(C4168,category!$B:$B,0))</f>
        <v xml:space="preserve"> Medium-heavy duty trucks (GVWR 14001–33000 lbs)</v>
      </c>
      <c r="L4168" s="165" t="str">
        <f>INDEX(category!D:D,MATCH($C4168,category!$B:$B,0))</f>
        <v>HDVs</v>
      </c>
      <c r="M4168" s="165" t="str">
        <f>INDEX(category!E:E,MATCH($C4168,category!$B:$B,0))</f>
        <v>freight</v>
      </c>
      <c r="N4168" s="165" t="str">
        <f>INDEX('veh fuel category'!$A$2:$A$10,MATCH($F4168,'veh fuel category'!$C$2:$C$10,0))</f>
        <v>natural gas vehicle</v>
      </c>
      <c r="O4168" s="166">
        <f>INDEX('veh fuel category'!$D$2:$D$8,MATCH($N4168,'veh fuel category'!$A$2:$A$8,0))</f>
        <v>138700</v>
      </c>
      <c r="P4168" s="167">
        <f>'veh fuel category'!$D$2</f>
        <v>3412.14</v>
      </c>
      <c r="Q4168" s="167">
        <f>SUMIFS(avlo!$C:$C,avlo!$B:$B,L4168,avlo!$A:$A,M4168)</f>
        <v>16</v>
      </c>
      <c r="R4168" s="168">
        <f t="shared" si="128"/>
        <v>196021247951.13608</v>
      </c>
      <c r="S4168" s="168">
        <f t="shared" si="129"/>
        <v>0</v>
      </c>
      <c r="BU4168" s="169"/>
      <c r="BV4168" s="170"/>
      <c r="BW4168" s="170"/>
      <c r="BX4168" s="171"/>
      <c r="BY4168" s="171"/>
    </row>
    <row r="4169" spans="1:77" x14ac:dyDescent="0.25">
      <c r="A4169" s="161" t="s">
        <v>894</v>
      </c>
      <c r="B4169" s="161">
        <v>2049</v>
      </c>
      <c r="C4169" s="161" t="s">
        <v>790</v>
      </c>
      <c r="D4169" s="161" t="s">
        <v>895</v>
      </c>
      <c r="E4169" s="161" t="s">
        <v>895</v>
      </c>
      <c r="F4169" s="161" t="s">
        <v>857</v>
      </c>
      <c r="G4169" s="161">
        <v>1156.83862063534</v>
      </c>
      <c r="H4169" s="161">
        <v>14453640.975628899</v>
      </c>
      <c r="I4169" s="161">
        <v>0</v>
      </c>
      <c r="J4169" s="161">
        <v>1468.31128932506</v>
      </c>
      <c r="K4169" s="164" t="str">
        <f>INDEX(category!$C:$C,MATCH(C4169,category!$B:$B,0))</f>
        <v xml:space="preserve"> Medium-heavy duty trucks (GVWR 14001–33000 lbs)</v>
      </c>
      <c r="L4169" s="165" t="str">
        <f>INDEX(category!D:D,MATCH($C4169,category!$B:$B,0))</f>
        <v>HDVs</v>
      </c>
      <c r="M4169" s="165" t="str">
        <f>INDEX(category!E:E,MATCH($C4169,category!$B:$B,0))</f>
        <v>freight</v>
      </c>
      <c r="N4169" s="165" t="str">
        <f>INDEX('veh fuel category'!$A$2:$A$10,MATCH($F4169,'veh fuel category'!$C$2:$C$10,0))</f>
        <v>diesel vehicle</v>
      </c>
      <c r="O4169" s="166">
        <f>INDEX('veh fuel category'!$D$2:$D$8,MATCH($N4169,'veh fuel category'!$A$2:$A$8,0))</f>
        <v>138700</v>
      </c>
      <c r="P4169" s="167">
        <f>'veh fuel category'!$D$2</f>
        <v>3412.14</v>
      </c>
      <c r="Q4169" s="167">
        <f>SUMIFS(avlo!$C:$C,avlo!$B:$B,L4169,avlo!$A:$A,M4169)</f>
        <v>16</v>
      </c>
      <c r="R4169" s="168">
        <f t="shared" si="128"/>
        <v>203654775829.3858</v>
      </c>
      <c r="S4169" s="168">
        <f t="shared" si="129"/>
        <v>0</v>
      </c>
      <c r="BU4169" s="169"/>
      <c r="BV4169" s="170"/>
      <c r="BW4169" s="170"/>
      <c r="BX4169" s="171"/>
      <c r="BY4169" s="171"/>
    </row>
    <row r="4170" spans="1:77" x14ac:dyDescent="0.25">
      <c r="A4170" s="161" t="s">
        <v>894</v>
      </c>
      <c r="B4170" s="161">
        <v>2049</v>
      </c>
      <c r="C4170" s="161" t="s">
        <v>790</v>
      </c>
      <c r="D4170" s="161" t="s">
        <v>895</v>
      </c>
      <c r="E4170" s="161" t="s">
        <v>895</v>
      </c>
      <c r="F4170" s="161" t="s">
        <v>851</v>
      </c>
      <c r="G4170" s="161">
        <v>1748.9409876163299</v>
      </c>
      <c r="H4170" s="161">
        <v>22285053.907407898</v>
      </c>
      <c r="I4170" s="161">
        <v>24290488.721643101</v>
      </c>
      <c r="J4170" s="161">
        <v>0</v>
      </c>
      <c r="K4170" s="164" t="str">
        <f>INDEX(category!$C:$C,MATCH(C4170,category!$B:$B,0))</f>
        <v xml:space="preserve"> Medium-heavy duty trucks (GVWR 14001–33000 lbs)</v>
      </c>
      <c r="L4170" s="165" t="str">
        <f>INDEX(category!D:D,MATCH($C4170,category!$B:$B,0))</f>
        <v>HDVs</v>
      </c>
      <c r="M4170" s="165" t="str">
        <f>INDEX(category!E:E,MATCH($C4170,category!$B:$B,0))</f>
        <v>freight</v>
      </c>
      <c r="N4170" s="165" t="str">
        <f>INDEX('veh fuel category'!$A$2:$A$10,MATCH($F4170,'veh fuel category'!$C$2:$C$10,0))</f>
        <v>battery electric vehicle</v>
      </c>
      <c r="O4170" s="166">
        <f>INDEX('veh fuel category'!$D$2:$D$8,MATCH($N4170,'veh fuel category'!$A$2:$A$8,0))</f>
        <v>3412.14</v>
      </c>
      <c r="P4170" s="167">
        <f>'veh fuel category'!$D$2</f>
        <v>3412.14</v>
      </c>
      <c r="Q4170" s="167">
        <f>SUMIFS(avlo!$C:$C,avlo!$B:$B,L4170,avlo!$A:$A,M4170)</f>
        <v>16</v>
      </c>
      <c r="R4170" s="168">
        <f t="shared" si="128"/>
        <v>0</v>
      </c>
      <c r="S4170" s="168">
        <f t="shared" si="129"/>
        <v>82882548186.667282</v>
      </c>
      <c r="BU4170" s="169"/>
      <c r="BV4170" s="170"/>
      <c r="BW4170" s="170"/>
      <c r="BX4170" s="171"/>
      <c r="BY4170" s="171"/>
    </row>
    <row r="4171" spans="1:77" x14ac:dyDescent="0.25">
      <c r="A4171" s="161" t="s">
        <v>894</v>
      </c>
      <c r="B4171" s="161">
        <v>2049</v>
      </c>
      <c r="C4171" s="161" t="s">
        <v>790</v>
      </c>
      <c r="D4171" s="161" t="s">
        <v>895</v>
      </c>
      <c r="E4171" s="161" t="s">
        <v>895</v>
      </c>
      <c r="F4171" s="161" t="s">
        <v>853</v>
      </c>
      <c r="G4171" s="161">
        <v>4.90268210399348</v>
      </c>
      <c r="H4171" s="161">
        <v>61247.484042051401</v>
      </c>
      <c r="I4171" s="161">
        <v>0</v>
      </c>
      <c r="J4171" s="161">
        <v>7.17246120780531</v>
      </c>
      <c r="K4171" s="164" t="str">
        <f>INDEX(category!$C:$C,MATCH(C4171,category!$B:$B,0))</f>
        <v xml:space="preserve"> Medium-heavy duty trucks (GVWR 14001–33000 lbs)</v>
      </c>
      <c r="L4171" s="165" t="str">
        <f>INDEX(category!D:D,MATCH($C4171,category!$B:$B,0))</f>
        <v>HDVs</v>
      </c>
      <c r="M4171" s="165" t="str">
        <f>INDEX(category!E:E,MATCH($C4171,category!$B:$B,0))</f>
        <v>freight</v>
      </c>
      <c r="N4171" s="165" t="str">
        <f>INDEX('veh fuel category'!$A$2:$A$10,MATCH($F4171,'veh fuel category'!$C$2:$C$10,0))</f>
        <v>natural gas vehicle</v>
      </c>
      <c r="O4171" s="166">
        <f>INDEX('veh fuel category'!$D$2:$D$8,MATCH($N4171,'veh fuel category'!$A$2:$A$8,0))</f>
        <v>138700</v>
      </c>
      <c r="P4171" s="167">
        <f>'veh fuel category'!$D$2</f>
        <v>3412.14</v>
      </c>
      <c r="Q4171" s="167">
        <f>SUMIFS(avlo!$C:$C,avlo!$B:$B,L4171,avlo!$A:$A,M4171)</f>
        <v>16</v>
      </c>
      <c r="R4171" s="168">
        <f t="shared" si="128"/>
        <v>994820369.52259648</v>
      </c>
      <c r="S4171" s="168">
        <f t="shared" si="129"/>
        <v>0</v>
      </c>
      <c r="BU4171" s="169"/>
      <c r="BV4171" s="170"/>
      <c r="BW4171" s="170"/>
      <c r="BX4171" s="171"/>
      <c r="BY4171" s="171"/>
    </row>
    <row r="4172" spans="1:77" x14ac:dyDescent="0.25">
      <c r="A4172" s="161" t="s">
        <v>894</v>
      </c>
      <c r="B4172" s="161">
        <v>2049</v>
      </c>
      <c r="C4172" s="161" t="s">
        <v>791</v>
      </c>
      <c r="D4172" s="161" t="s">
        <v>895</v>
      </c>
      <c r="E4172" s="161" t="s">
        <v>895</v>
      </c>
      <c r="F4172" s="161" t="s">
        <v>857</v>
      </c>
      <c r="G4172" s="161">
        <v>224.58075793081099</v>
      </c>
      <c r="H4172" s="161">
        <v>2805993.2321520401</v>
      </c>
      <c r="I4172" s="161">
        <v>0</v>
      </c>
      <c r="J4172" s="161">
        <v>285.18458934591598</v>
      </c>
      <c r="K4172" s="164" t="str">
        <f>INDEX(category!$C:$C,MATCH(C4172,category!$B:$B,0))</f>
        <v xml:space="preserve"> Medium-heavy duty trucks (GVWR 14001–33000 lbs)</v>
      </c>
      <c r="L4172" s="165" t="str">
        <f>INDEX(category!D:D,MATCH($C4172,category!$B:$B,0))</f>
        <v>HDVs</v>
      </c>
      <c r="M4172" s="165" t="str">
        <f>INDEX(category!E:E,MATCH($C4172,category!$B:$B,0))</f>
        <v>freight</v>
      </c>
      <c r="N4172" s="165" t="str">
        <f>INDEX('veh fuel category'!$A$2:$A$10,MATCH($F4172,'veh fuel category'!$C$2:$C$10,0))</f>
        <v>diesel vehicle</v>
      </c>
      <c r="O4172" s="166">
        <f>INDEX('veh fuel category'!$D$2:$D$8,MATCH($N4172,'veh fuel category'!$A$2:$A$8,0))</f>
        <v>138700</v>
      </c>
      <c r="P4172" s="167">
        <f>'veh fuel category'!$D$2</f>
        <v>3412.14</v>
      </c>
      <c r="Q4172" s="167">
        <f>SUMIFS(avlo!$C:$C,avlo!$B:$B,L4172,avlo!$A:$A,M4172)</f>
        <v>16</v>
      </c>
      <c r="R4172" s="168">
        <f t="shared" ref="R4172:R4235" si="130">J4172*O4172*1000</f>
        <v>39555102542.278542</v>
      </c>
      <c r="S4172" s="168">
        <f t="shared" ref="S4172:S4235" si="131">I4172*P4172</f>
        <v>0</v>
      </c>
      <c r="BU4172" s="169"/>
      <c r="BV4172" s="170"/>
      <c r="BW4172" s="170"/>
      <c r="BX4172" s="171"/>
      <c r="BY4172" s="171"/>
    </row>
    <row r="4173" spans="1:77" x14ac:dyDescent="0.25">
      <c r="A4173" s="161" t="s">
        <v>894</v>
      </c>
      <c r="B4173" s="161">
        <v>2049</v>
      </c>
      <c r="C4173" s="161" t="s">
        <v>791</v>
      </c>
      <c r="D4173" s="161" t="s">
        <v>895</v>
      </c>
      <c r="E4173" s="161" t="s">
        <v>895</v>
      </c>
      <c r="F4173" s="161" t="s">
        <v>851</v>
      </c>
      <c r="G4173" s="161">
        <v>339.49863101433198</v>
      </c>
      <c r="H4173" s="161">
        <v>4326093.70629582</v>
      </c>
      <c r="I4173" s="161">
        <v>4718849.1337096002</v>
      </c>
      <c r="J4173" s="161">
        <v>0</v>
      </c>
      <c r="K4173" s="164" t="str">
        <f>INDEX(category!$C:$C,MATCH(C4173,category!$B:$B,0))</f>
        <v xml:space="preserve"> Medium-heavy duty trucks (GVWR 14001–33000 lbs)</v>
      </c>
      <c r="L4173" s="165" t="str">
        <f>INDEX(category!D:D,MATCH($C4173,category!$B:$B,0))</f>
        <v>HDVs</v>
      </c>
      <c r="M4173" s="165" t="str">
        <f>INDEX(category!E:E,MATCH($C4173,category!$B:$B,0))</f>
        <v>freight</v>
      </c>
      <c r="N4173" s="165" t="str">
        <f>INDEX('veh fuel category'!$A$2:$A$10,MATCH($F4173,'veh fuel category'!$C$2:$C$10,0))</f>
        <v>battery electric vehicle</v>
      </c>
      <c r="O4173" s="166">
        <f>INDEX('veh fuel category'!$D$2:$D$8,MATCH($N4173,'veh fuel category'!$A$2:$A$8,0))</f>
        <v>3412.14</v>
      </c>
      <c r="P4173" s="167">
        <f>'veh fuel category'!$D$2</f>
        <v>3412.14</v>
      </c>
      <c r="Q4173" s="167">
        <f>SUMIFS(avlo!$C:$C,avlo!$B:$B,L4173,avlo!$A:$A,M4173)</f>
        <v>16</v>
      </c>
      <c r="R4173" s="168">
        <f t="shared" si="130"/>
        <v>0</v>
      </c>
      <c r="S4173" s="168">
        <f t="shared" si="131"/>
        <v>16101373883.095875</v>
      </c>
      <c r="BU4173" s="169"/>
      <c r="BV4173" s="170"/>
      <c r="BW4173" s="170"/>
      <c r="BX4173" s="171"/>
      <c r="BY4173" s="171"/>
    </row>
    <row r="4174" spans="1:77" x14ac:dyDescent="0.25">
      <c r="A4174" s="161" t="s">
        <v>894</v>
      </c>
      <c r="B4174" s="161">
        <v>2049</v>
      </c>
      <c r="C4174" s="161" t="s">
        <v>791</v>
      </c>
      <c r="D4174" s="161" t="s">
        <v>895</v>
      </c>
      <c r="E4174" s="161" t="s">
        <v>895</v>
      </c>
      <c r="F4174" s="161" t="s">
        <v>853</v>
      </c>
      <c r="G4174" s="161">
        <v>0.93831375834596797</v>
      </c>
      <c r="H4174" s="161">
        <v>11722.562667555299</v>
      </c>
      <c r="I4174" s="161">
        <v>0</v>
      </c>
      <c r="J4174" s="161">
        <v>1.37434890669679</v>
      </c>
      <c r="K4174" s="164" t="str">
        <f>INDEX(category!$C:$C,MATCH(C4174,category!$B:$B,0))</f>
        <v xml:space="preserve"> Medium-heavy duty trucks (GVWR 14001–33000 lbs)</v>
      </c>
      <c r="L4174" s="165" t="str">
        <f>INDEX(category!D:D,MATCH($C4174,category!$B:$B,0))</f>
        <v>HDVs</v>
      </c>
      <c r="M4174" s="165" t="str">
        <f>INDEX(category!E:E,MATCH($C4174,category!$B:$B,0))</f>
        <v>freight</v>
      </c>
      <c r="N4174" s="165" t="str">
        <f>INDEX('veh fuel category'!$A$2:$A$10,MATCH($F4174,'veh fuel category'!$C$2:$C$10,0))</f>
        <v>natural gas vehicle</v>
      </c>
      <c r="O4174" s="166">
        <f>INDEX('veh fuel category'!$D$2:$D$8,MATCH($N4174,'veh fuel category'!$A$2:$A$8,0))</f>
        <v>138700</v>
      </c>
      <c r="P4174" s="167">
        <f>'veh fuel category'!$D$2</f>
        <v>3412.14</v>
      </c>
      <c r="Q4174" s="167">
        <f>SUMIFS(avlo!$C:$C,avlo!$B:$B,L4174,avlo!$A:$A,M4174)</f>
        <v>16</v>
      </c>
      <c r="R4174" s="168">
        <f t="shared" si="130"/>
        <v>190622193.35884479</v>
      </c>
      <c r="S4174" s="168">
        <f t="shared" si="131"/>
        <v>0</v>
      </c>
      <c r="BU4174" s="169"/>
      <c r="BV4174" s="170"/>
      <c r="BW4174" s="170"/>
      <c r="BX4174" s="171"/>
      <c r="BY4174" s="171"/>
    </row>
    <row r="4175" spans="1:77" x14ac:dyDescent="0.25">
      <c r="A4175" s="161" t="s">
        <v>894</v>
      </c>
      <c r="B4175" s="161">
        <v>2049</v>
      </c>
      <c r="C4175" s="161" t="s">
        <v>792</v>
      </c>
      <c r="D4175" s="161" t="s">
        <v>895</v>
      </c>
      <c r="E4175" s="161" t="s">
        <v>895</v>
      </c>
      <c r="F4175" s="161" t="s">
        <v>857</v>
      </c>
      <c r="G4175" s="161">
        <v>245.30554170279299</v>
      </c>
      <c r="H4175" s="161">
        <v>3791871.6533116898</v>
      </c>
      <c r="I4175" s="161">
        <v>0</v>
      </c>
      <c r="J4175" s="161">
        <v>383.112559137169</v>
      </c>
      <c r="K4175" s="164" t="str">
        <f>INDEX(category!$C:$C,MATCH(C4175,category!$B:$B,0))</f>
        <v xml:space="preserve"> Medium-heavy duty trucks (GVWR 14001–33000 lbs)</v>
      </c>
      <c r="L4175" s="165" t="str">
        <f>INDEX(category!D:D,MATCH($C4175,category!$B:$B,0))</f>
        <v>HDVs</v>
      </c>
      <c r="M4175" s="165" t="str">
        <f>INDEX(category!E:E,MATCH($C4175,category!$B:$B,0))</f>
        <v>freight</v>
      </c>
      <c r="N4175" s="165" t="str">
        <f>INDEX('veh fuel category'!$A$2:$A$10,MATCH($F4175,'veh fuel category'!$C$2:$C$10,0))</f>
        <v>diesel vehicle</v>
      </c>
      <c r="O4175" s="166">
        <f>INDEX('veh fuel category'!$D$2:$D$8,MATCH($N4175,'veh fuel category'!$A$2:$A$8,0))</f>
        <v>138700</v>
      </c>
      <c r="P4175" s="167">
        <f>'veh fuel category'!$D$2</f>
        <v>3412.14</v>
      </c>
      <c r="Q4175" s="167">
        <f>SUMIFS(avlo!$C:$C,avlo!$B:$B,L4175,avlo!$A:$A,M4175)</f>
        <v>16</v>
      </c>
      <c r="R4175" s="168">
        <f t="shared" si="130"/>
        <v>53137711952.325348</v>
      </c>
      <c r="S4175" s="168">
        <f t="shared" si="131"/>
        <v>0</v>
      </c>
      <c r="BU4175" s="169"/>
      <c r="BV4175" s="170"/>
      <c r="BW4175" s="170"/>
      <c r="BX4175" s="171"/>
      <c r="BY4175" s="171"/>
    </row>
    <row r="4176" spans="1:77" x14ac:dyDescent="0.25">
      <c r="A4176" s="161" t="s">
        <v>894</v>
      </c>
      <c r="B4176" s="161">
        <v>2049</v>
      </c>
      <c r="C4176" s="161" t="s">
        <v>792</v>
      </c>
      <c r="D4176" s="161" t="s">
        <v>895</v>
      </c>
      <c r="E4176" s="161" t="s">
        <v>895</v>
      </c>
      <c r="F4176" s="161" t="s">
        <v>851</v>
      </c>
      <c r="G4176" s="161">
        <v>370.91849542535499</v>
      </c>
      <c r="H4176" s="161">
        <v>5948591.2782627</v>
      </c>
      <c r="I4176" s="161">
        <v>6485383.3397508999</v>
      </c>
      <c r="J4176" s="161">
        <v>0</v>
      </c>
      <c r="K4176" s="164" t="str">
        <f>INDEX(category!$C:$C,MATCH(C4176,category!$B:$B,0))</f>
        <v xml:space="preserve"> Medium-heavy duty trucks (GVWR 14001–33000 lbs)</v>
      </c>
      <c r="L4176" s="165" t="str">
        <f>INDEX(category!D:D,MATCH($C4176,category!$B:$B,0))</f>
        <v>HDVs</v>
      </c>
      <c r="M4176" s="165" t="str">
        <f>INDEX(category!E:E,MATCH($C4176,category!$B:$B,0))</f>
        <v>freight</v>
      </c>
      <c r="N4176" s="165" t="str">
        <f>INDEX('veh fuel category'!$A$2:$A$10,MATCH($F4176,'veh fuel category'!$C$2:$C$10,0))</f>
        <v>battery electric vehicle</v>
      </c>
      <c r="O4176" s="166">
        <f>INDEX('veh fuel category'!$D$2:$D$8,MATCH($N4176,'veh fuel category'!$A$2:$A$8,0))</f>
        <v>3412.14</v>
      </c>
      <c r="P4176" s="167">
        <f>'veh fuel category'!$D$2</f>
        <v>3412.14</v>
      </c>
      <c r="Q4176" s="167">
        <f>SUMIFS(avlo!$C:$C,avlo!$B:$B,L4176,avlo!$A:$A,M4176)</f>
        <v>16</v>
      </c>
      <c r="R4176" s="168">
        <f t="shared" si="130"/>
        <v>0</v>
      </c>
      <c r="S4176" s="168">
        <f t="shared" si="131"/>
        <v>22129035908.897636</v>
      </c>
      <c r="BU4176" s="169"/>
      <c r="BV4176" s="170"/>
      <c r="BW4176" s="170"/>
      <c r="BX4176" s="171"/>
      <c r="BY4176" s="171"/>
    </row>
    <row r="4177" spans="1:77" x14ac:dyDescent="0.25">
      <c r="A4177" s="161" t="s">
        <v>894</v>
      </c>
      <c r="B4177" s="161">
        <v>2049</v>
      </c>
      <c r="C4177" s="161" t="s">
        <v>792</v>
      </c>
      <c r="D4177" s="161" t="s">
        <v>895</v>
      </c>
      <c r="E4177" s="161" t="s">
        <v>895</v>
      </c>
      <c r="F4177" s="161" t="s">
        <v>853</v>
      </c>
      <c r="G4177" s="161">
        <v>1.03117766327733</v>
      </c>
      <c r="H4177" s="161">
        <v>15935.271633304799</v>
      </c>
      <c r="I4177" s="161">
        <v>0</v>
      </c>
      <c r="J4177" s="161">
        <v>1.8323260963021899</v>
      </c>
      <c r="K4177" s="164" t="str">
        <f>INDEX(category!$C:$C,MATCH(C4177,category!$B:$B,0))</f>
        <v xml:space="preserve"> Medium-heavy duty trucks (GVWR 14001–33000 lbs)</v>
      </c>
      <c r="L4177" s="165" t="str">
        <f>INDEX(category!D:D,MATCH($C4177,category!$B:$B,0))</f>
        <v>HDVs</v>
      </c>
      <c r="M4177" s="165" t="str">
        <f>INDEX(category!E:E,MATCH($C4177,category!$B:$B,0))</f>
        <v>freight</v>
      </c>
      <c r="N4177" s="165" t="str">
        <f>INDEX('veh fuel category'!$A$2:$A$10,MATCH($F4177,'veh fuel category'!$C$2:$C$10,0))</f>
        <v>natural gas vehicle</v>
      </c>
      <c r="O4177" s="166">
        <f>INDEX('veh fuel category'!$D$2:$D$8,MATCH($N4177,'veh fuel category'!$A$2:$A$8,0))</f>
        <v>138700</v>
      </c>
      <c r="P4177" s="167">
        <f>'veh fuel category'!$D$2</f>
        <v>3412.14</v>
      </c>
      <c r="Q4177" s="167">
        <f>SUMIFS(avlo!$C:$C,avlo!$B:$B,L4177,avlo!$A:$A,M4177)</f>
        <v>16</v>
      </c>
      <c r="R4177" s="168">
        <f t="shared" si="130"/>
        <v>254143629.55711374</v>
      </c>
      <c r="S4177" s="168">
        <f t="shared" si="131"/>
        <v>0</v>
      </c>
      <c r="BU4177" s="169"/>
      <c r="BV4177" s="170"/>
      <c r="BW4177" s="170"/>
      <c r="BX4177" s="171"/>
      <c r="BY4177" s="171"/>
    </row>
    <row r="4178" spans="1:77" x14ac:dyDescent="0.25">
      <c r="A4178" s="161" t="s">
        <v>894</v>
      </c>
      <c r="B4178" s="161">
        <v>2049</v>
      </c>
      <c r="C4178" s="161" t="s">
        <v>811</v>
      </c>
      <c r="D4178" s="161" t="s">
        <v>895</v>
      </c>
      <c r="E4178" s="161" t="s">
        <v>895</v>
      </c>
      <c r="F4178" s="161" t="s">
        <v>355</v>
      </c>
      <c r="G4178" s="161">
        <v>21473.131070226002</v>
      </c>
      <c r="H4178" s="161">
        <v>345643341.48897201</v>
      </c>
      <c r="I4178" s="161">
        <v>0</v>
      </c>
      <c r="J4178" s="161">
        <v>59592.723939191201</v>
      </c>
      <c r="K4178" s="164" t="str">
        <f>INDEX(category!$C:$C,MATCH(C4178,category!$B:$B,0))</f>
        <v xml:space="preserve"> Medium-heavy duty trucks (GVWR 14001–33000 lbs)</v>
      </c>
      <c r="L4178" s="165" t="str">
        <f>INDEX(category!D:D,MATCH($C4178,category!$B:$B,0))</f>
        <v>HDVs</v>
      </c>
      <c r="M4178" s="165" t="str">
        <f>INDEX(category!E:E,MATCH($C4178,category!$B:$B,0))</f>
        <v>freight</v>
      </c>
      <c r="N4178" s="165" t="str">
        <f>INDEX('veh fuel category'!$A$2:$A$10,MATCH($F4178,'veh fuel category'!$C$2:$C$10,0))</f>
        <v>gasoline vehicle</v>
      </c>
      <c r="O4178" s="166">
        <f>INDEX('veh fuel category'!$D$2:$D$8,MATCH($N4178,'veh fuel category'!$A$2:$A$8,0))</f>
        <v>125000</v>
      </c>
      <c r="P4178" s="167">
        <f>'veh fuel category'!$D$2</f>
        <v>3412.14</v>
      </c>
      <c r="Q4178" s="167">
        <f>SUMIFS(avlo!$C:$C,avlo!$B:$B,L4178,avlo!$A:$A,M4178)</f>
        <v>16</v>
      </c>
      <c r="R4178" s="168">
        <f t="shared" si="130"/>
        <v>7449090492398.9004</v>
      </c>
      <c r="S4178" s="168">
        <f t="shared" si="131"/>
        <v>0</v>
      </c>
      <c r="BU4178" s="169"/>
      <c r="BV4178" s="170"/>
      <c r="BW4178" s="170"/>
      <c r="BX4178" s="171"/>
      <c r="BY4178" s="171"/>
    </row>
    <row r="4179" spans="1:77" x14ac:dyDescent="0.25">
      <c r="A4179" s="161" t="s">
        <v>894</v>
      </c>
      <c r="B4179" s="161">
        <v>2049</v>
      </c>
      <c r="C4179" s="161" t="s">
        <v>811</v>
      </c>
      <c r="D4179" s="161" t="s">
        <v>895</v>
      </c>
      <c r="E4179" s="161" t="s">
        <v>895</v>
      </c>
      <c r="F4179" s="161" t="s">
        <v>851</v>
      </c>
      <c r="G4179" s="161">
        <v>21090.127175913902</v>
      </c>
      <c r="H4179" s="161">
        <v>448439679.30494303</v>
      </c>
      <c r="I4179" s="161">
        <v>495619416.37142003</v>
      </c>
      <c r="J4179" s="161">
        <v>0</v>
      </c>
      <c r="K4179" s="164" t="str">
        <f>INDEX(category!$C:$C,MATCH(C4179,category!$B:$B,0))</f>
        <v xml:space="preserve"> Medium-heavy duty trucks (GVWR 14001–33000 lbs)</v>
      </c>
      <c r="L4179" s="165" t="str">
        <f>INDEX(category!D:D,MATCH($C4179,category!$B:$B,0))</f>
        <v>HDVs</v>
      </c>
      <c r="M4179" s="165" t="str">
        <f>INDEX(category!E:E,MATCH($C4179,category!$B:$B,0))</f>
        <v>freight</v>
      </c>
      <c r="N4179" s="165" t="str">
        <f>INDEX('veh fuel category'!$A$2:$A$10,MATCH($F4179,'veh fuel category'!$C$2:$C$10,0))</f>
        <v>battery electric vehicle</v>
      </c>
      <c r="O4179" s="166">
        <f>INDEX('veh fuel category'!$D$2:$D$8,MATCH($N4179,'veh fuel category'!$A$2:$A$8,0))</f>
        <v>3412.14</v>
      </c>
      <c r="P4179" s="167">
        <f>'veh fuel category'!$D$2</f>
        <v>3412.14</v>
      </c>
      <c r="Q4179" s="167">
        <f>SUMIFS(avlo!$C:$C,avlo!$B:$B,L4179,avlo!$A:$A,M4179)</f>
        <v>16</v>
      </c>
      <c r="R4179" s="168">
        <f t="shared" si="130"/>
        <v>0</v>
      </c>
      <c r="S4179" s="168">
        <f t="shared" si="131"/>
        <v>1691122835377.5771</v>
      </c>
      <c r="BU4179" s="169"/>
      <c r="BV4179" s="170"/>
      <c r="BW4179" s="170"/>
      <c r="BX4179" s="171"/>
      <c r="BY4179" s="171"/>
    </row>
    <row r="4180" spans="1:77" x14ac:dyDescent="0.25">
      <c r="A4180" s="161" t="s">
        <v>894</v>
      </c>
      <c r="B4180" s="161">
        <v>2049</v>
      </c>
      <c r="C4180" s="161" t="s">
        <v>813</v>
      </c>
      <c r="D4180" s="161" t="s">
        <v>895</v>
      </c>
      <c r="E4180" s="161" t="s">
        <v>895</v>
      </c>
      <c r="F4180" s="161" t="s">
        <v>857</v>
      </c>
      <c r="G4180" s="161">
        <v>80331.311022607202</v>
      </c>
      <c r="H4180" s="161">
        <v>5255911380.1900396</v>
      </c>
      <c r="I4180" s="161">
        <v>0</v>
      </c>
      <c r="J4180" s="161">
        <v>707681.05970802903</v>
      </c>
      <c r="K4180" s="164" t="str">
        <f>INDEX(category!$C:$C,MATCH(C4180,category!$B:$B,0))</f>
        <v xml:space="preserve"> Heavy-heavy duty trucks (GVWR &gt;33000 lbs)</v>
      </c>
      <c r="L4180" s="165" t="str">
        <f>INDEX(category!D:D,MATCH($C4180,category!$B:$B,0))</f>
        <v>HDVs</v>
      </c>
      <c r="M4180" s="165" t="str">
        <f>INDEX(category!E:E,MATCH($C4180,category!$B:$B,0))</f>
        <v>freight</v>
      </c>
      <c r="N4180" s="165" t="str">
        <f>INDEX('veh fuel category'!$A$2:$A$10,MATCH($F4180,'veh fuel category'!$C$2:$C$10,0))</f>
        <v>diesel vehicle</v>
      </c>
      <c r="O4180" s="166">
        <f>INDEX('veh fuel category'!$D$2:$D$8,MATCH($N4180,'veh fuel category'!$A$2:$A$8,0))</f>
        <v>138700</v>
      </c>
      <c r="P4180" s="167">
        <f>'veh fuel category'!$D$2</f>
        <v>3412.14</v>
      </c>
      <c r="Q4180" s="167">
        <f>SUMIFS(avlo!$C:$C,avlo!$B:$B,L4180,avlo!$A:$A,M4180)</f>
        <v>16</v>
      </c>
      <c r="R4180" s="168">
        <f t="shared" si="130"/>
        <v>98155362981503.625</v>
      </c>
      <c r="S4180" s="168">
        <f t="shared" si="131"/>
        <v>0</v>
      </c>
      <c r="BU4180" s="169"/>
      <c r="BV4180" s="170"/>
      <c r="BW4180" s="170"/>
      <c r="BX4180" s="171"/>
      <c r="BY4180" s="171"/>
    </row>
    <row r="4181" spans="1:77" x14ac:dyDescent="0.25">
      <c r="A4181" s="161" t="s">
        <v>894</v>
      </c>
      <c r="B4181" s="161">
        <v>2049</v>
      </c>
      <c r="C4181" s="161" t="s">
        <v>813</v>
      </c>
      <c r="D4181" s="161" t="s">
        <v>895</v>
      </c>
      <c r="E4181" s="161" t="s">
        <v>895</v>
      </c>
      <c r="F4181" s="161" t="s">
        <v>851</v>
      </c>
      <c r="G4181" s="161">
        <v>22619.673901223501</v>
      </c>
      <c r="H4181" s="161">
        <v>1531615865.36921</v>
      </c>
      <c r="I4181" s="161">
        <v>2774381690.5313401</v>
      </c>
      <c r="J4181" s="161">
        <v>0</v>
      </c>
      <c r="K4181" s="164" t="str">
        <f>INDEX(category!$C:$C,MATCH(C4181,category!$B:$B,0))</f>
        <v xml:space="preserve"> Heavy-heavy duty trucks (GVWR &gt;33000 lbs)</v>
      </c>
      <c r="L4181" s="165" t="str">
        <f>INDEX(category!D:D,MATCH($C4181,category!$B:$B,0))</f>
        <v>HDVs</v>
      </c>
      <c r="M4181" s="165" t="str">
        <f>INDEX(category!E:E,MATCH($C4181,category!$B:$B,0))</f>
        <v>freight</v>
      </c>
      <c r="N4181" s="165" t="str">
        <f>INDEX('veh fuel category'!$A$2:$A$10,MATCH($F4181,'veh fuel category'!$C$2:$C$10,0))</f>
        <v>battery electric vehicle</v>
      </c>
      <c r="O4181" s="166">
        <f>INDEX('veh fuel category'!$D$2:$D$8,MATCH($N4181,'veh fuel category'!$A$2:$A$8,0))</f>
        <v>3412.14</v>
      </c>
      <c r="P4181" s="167">
        <f>'veh fuel category'!$D$2</f>
        <v>3412.14</v>
      </c>
      <c r="Q4181" s="167">
        <f>SUMIFS(avlo!$C:$C,avlo!$B:$B,L4181,avlo!$A:$A,M4181)</f>
        <v>16</v>
      </c>
      <c r="R4181" s="168">
        <f t="shared" si="130"/>
        <v>0</v>
      </c>
      <c r="S4181" s="168">
        <f t="shared" si="131"/>
        <v>9466578741529.6074</v>
      </c>
      <c r="BU4181" s="169"/>
      <c r="BV4181" s="170"/>
      <c r="BW4181" s="170"/>
      <c r="BX4181" s="171"/>
      <c r="BY4181" s="171"/>
    </row>
    <row r="4182" spans="1:77" x14ac:dyDescent="0.25">
      <c r="A4182" s="161" t="s">
        <v>894</v>
      </c>
      <c r="B4182" s="161">
        <v>2049</v>
      </c>
      <c r="C4182" s="161" t="s">
        <v>813</v>
      </c>
      <c r="D4182" s="161" t="s">
        <v>895</v>
      </c>
      <c r="E4182" s="161" t="s">
        <v>895</v>
      </c>
      <c r="F4182" s="161" t="s">
        <v>853</v>
      </c>
      <c r="G4182" s="161">
        <v>113.414090601597</v>
      </c>
      <c r="H4182" s="161">
        <v>7431574.3316230597</v>
      </c>
      <c r="I4182" s="161">
        <v>0</v>
      </c>
      <c r="J4182" s="161">
        <v>1187.54718773895</v>
      </c>
      <c r="K4182" s="164" t="str">
        <f>INDEX(category!$C:$C,MATCH(C4182,category!$B:$B,0))</f>
        <v xml:space="preserve"> Heavy-heavy duty trucks (GVWR &gt;33000 lbs)</v>
      </c>
      <c r="L4182" s="165" t="str">
        <f>INDEX(category!D:D,MATCH($C4182,category!$B:$B,0))</f>
        <v>HDVs</v>
      </c>
      <c r="M4182" s="165" t="str">
        <f>INDEX(category!E:E,MATCH($C4182,category!$B:$B,0))</f>
        <v>freight</v>
      </c>
      <c r="N4182" s="165" t="str">
        <f>INDEX('veh fuel category'!$A$2:$A$10,MATCH($F4182,'veh fuel category'!$C$2:$C$10,0))</f>
        <v>natural gas vehicle</v>
      </c>
      <c r="O4182" s="166">
        <f>INDEX('veh fuel category'!$D$2:$D$8,MATCH($N4182,'veh fuel category'!$A$2:$A$8,0))</f>
        <v>138700</v>
      </c>
      <c r="P4182" s="167">
        <f>'veh fuel category'!$D$2</f>
        <v>3412.14</v>
      </c>
      <c r="Q4182" s="167">
        <f>SUMIFS(avlo!$C:$C,avlo!$B:$B,L4182,avlo!$A:$A,M4182)</f>
        <v>16</v>
      </c>
      <c r="R4182" s="168">
        <f t="shared" si="130"/>
        <v>164712794939.39236</v>
      </c>
      <c r="S4182" s="168">
        <f t="shared" si="131"/>
        <v>0</v>
      </c>
      <c r="BU4182" s="169"/>
      <c r="BV4182" s="170"/>
      <c r="BW4182" s="170"/>
      <c r="BX4182" s="171"/>
      <c r="BY4182" s="171"/>
    </row>
    <row r="4183" spans="1:77" x14ac:dyDescent="0.25">
      <c r="A4183" s="161" t="s">
        <v>894</v>
      </c>
      <c r="B4183" s="161">
        <v>2049</v>
      </c>
      <c r="C4183" s="161" t="s">
        <v>816</v>
      </c>
      <c r="D4183" s="161" t="s">
        <v>895</v>
      </c>
      <c r="E4183" s="161" t="s">
        <v>895</v>
      </c>
      <c r="F4183" s="161" t="s">
        <v>857</v>
      </c>
      <c r="G4183" s="161">
        <v>89296.954194540594</v>
      </c>
      <c r="H4183" s="161">
        <v>8032678308.1927605</v>
      </c>
      <c r="I4183" s="161">
        <v>0</v>
      </c>
      <c r="J4183" s="161">
        <v>1028118.94638258</v>
      </c>
      <c r="K4183" s="164" t="str">
        <f>INDEX(category!$C:$C,MATCH(C4183,category!$B:$B,0))</f>
        <v xml:space="preserve"> Heavy-heavy duty trucks (GVWR &gt;33000 lbs)</v>
      </c>
      <c r="L4183" s="165" t="str">
        <f>INDEX(category!D:D,MATCH($C4183,category!$B:$B,0))</f>
        <v>HDVs</v>
      </c>
      <c r="M4183" s="165" t="str">
        <f>INDEX(category!E:E,MATCH($C4183,category!$B:$B,0))</f>
        <v>freight</v>
      </c>
      <c r="N4183" s="165" t="str">
        <f>INDEX('veh fuel category'!$A$2:$A$10,MATCH($F4183,'veh fuel category'!$C$2:$C$10,0))</f>
        <v>diesel vehicle</v>
      </c>
      <c r="O4183" s="166">
        <f>INDEX('veh fuel category'!$D$2:$D$8,MATCH($N4183,'veh fuel category'!$A$2:$A$8,0))</f>
        <v>138700</v>
      </c>
      <c r="P4183" s="167">
        <f>'veh fuel category'!$D$2</f>
        <v>3412.14</v>
      </c>
      <c r="Q4183" s="167">
        <f>SUMIFS(avlo!$C:$C,avlo!$B:$B,L4183,avlo!$A:$A,M4183)</f>
        <v>16</v>
      </c>
      <c r="R4183" s="168">
        <f t="shared" si="130"/>
        <v>142600097863263.84</v>
      </c>
      <c r="S4183" s="168">
        <f t="shared" si="131"/>
        <v>0</v>
      </c>
      <c r="BU4183" s="169"/>
      <c r="BV4183" s="170"/>
      <c r="BW4183" s="170"/>
      <c r="BX4183" s="171"/>
      <c r="BY4183" s="171"/>
    </row>
    <row r="4184" spans="1:77" x14ac:dyDescent="0.25">
      <c r="A4184" s="161" t="s">
        <v>894</v>
      </c>
      <c r="B4184" s="161">
        <v>2049</v>
      </c>
      <c r="C4184" s="161" t="s">
        <v>817</v>
      </c>
      <c r="D4184" s="161" t="s">
        <v>895</v>
      </c>
      <c r="E4184" s="161" t="s">
        <v>895</v>
      </c>
      <c r="F4184" s="161" t="s">
        <v>857</v>
      </c>
      <c r="G4184" s="161">
        <v>38454.091987361899</v>
      </c>
      <c r="H4184" s="161">
        <v>2918070246.2649002</v>
      </c>
      <c r="I4184" s="161">
        <v>0</v>
      </c>
      <c r="J4184" s="161">
        <v>377797.61015848501</v>
      </c>
      <c r="K4184" s="164" t="str">
        <f>INDEX(category!$C:$C,MATCH(C4184,category!$B:$B,0))</f>
        <v xml:space="preserve"> Heavy-heavy duty trucks (GVWR &gt;33000 lbs)</v>
      </c>
      <c r="L4184" s="165" t="str">
        <f>INDEX(category!D:D,MATCH($C4184,category!$B:$B,0))</f>
        <v>HDVs</v>
      </c>
      <c r="M4184" s="165" t="str">
        <f>INDEX(category!E:E,MATCH($C4184,category!$B:$B,0))</f>
        <v>freight</v>
      </c>
      <c r="N4184" s="165" t="str">
        <f>INDEX('veh fuel category'!$A$2:$A$10,MATCH($F4184,'veh fuel category'!$C$2:$C$10,0))</f>
        <v>diesel vehicle</v>
      </c>
      <c r="O4184" s="166">
        <f>INDEX('veh fuel category'!$D$2:$D$8,MATCH($N4184,'veh fuel category'!$A$2:$A$8,0))</f>
        <v>138700</v>
      </c>
      <c r="P4184" s="167">
        <f>'veh fuel category'!$D$2</f>
        <v>3412.14</v>
      </c>
      <c r="Q4184" s="167">
        <f>SUMIFS(avlo!$C:$C,avlo!$B:$B,L4184,avlo!$A:$A,M4184)</f>
        <v>16</v>
      </c>
      <c r="R4184" s="168">
        <f t="shared" si="130"/>
        <v>52400528528981.875</v>
      </c>
      <c r="S4184" s="168">
        <f t="shared" si="131"/>
        <v>0</v>
      </c>
      <c r="BU4184" s="169"/>
      <c r="BV4184" s="170"/>
      <c r="BW4184" s="170"/>
      <c r="BX4184" s="171"/>
      <c r="BY4184" s="171"/>
    </row>
    <row r="4185" spans="1:77" x14ac:dyDescent="0.25">
      <c r="A4185" s="161" t="s">
        <v>894</v>
      </c>
      <c r="B4185" s="161">
        <v>2049</v>
      </c>
      <c r="C4185" s="161" t="s">
        <v>818</v>
      </c>
      <c r="D4185" s="161" t="s">
        <v>895</v>
      </c>
      <c r="E4185" s="161" t="s">
        <v>895</v>
      </c>
      <c r="F4185" s="161" t="s">
        <v>857</v>
      </c>
      <c r="G4185" s="161">
        <v>1532.10162931122</v>
      </c>
      <c r="H4185" s="161">
        <v>113848930.026896</v>
      </c>
      <c r="I4185" s="161">
        <v>0</v>
      </c>
      <c r="J4185" s="161">
        <v>15653.6460258526</v>
      </c>
      <c r="K4185" s="164" t="str">
        <f>INDEX(category!$C:$C,MATCH(C4185,category!$B:$B,0))</f>
        <v xml:space="preserve"> Heavy-heavy duty trucks (GVWR &gt;33000 lbs)</v>
      </c>
      <c r="L4185" s="165" t="str">
        <f>INDEX(category!D:D,MATCH($C4185,category!$B:$B,0))</f>
        <v>HDVs</v>
      </c>
      <c r="M4185" s="165" t="str">
        <f>INDEX(category!E:E,MATCH($C4185,category!$B:$B,0))</f>
        <v>freight</v>
      </c>
      <c r="N4185" s="165" t="str">
        <f>INDEX('veh fuel category'!$A$2:$A$10,MATCH($F4185,'veh fuel category'!$C$2:$C$10,0))</f>
        <v>diesel vehicle</v>
      </c>
      <c r="O4185" s="166">
        <f>INDEX('veh fuel category'!$D$2:$D$8,MATCH($N4185,'veh fuel category'!$A$2:$A$8,0))</f>
        <v>138700</v>
      </c>
      <c r="P4185" s="167">
        <f>'veh fuel category'!$D$2</f>
        <v>3412.14</v>
      </c>
      <c r="Q4185" s="167">
        <f>SUMIFS(avlo!$C:$C,avlo!$B:$B,L4185,avlo!$A:$A,M4185)</f>
        <v>16</v>
      </c>
      <c r="R4185" s="168">
        <f t="shared" si="130"/>
        <v>2171160703785.7556</v>
      </c>
      <c r="S4185" s="168">
        <f t="shared" si="131"/>
        <v>0</v>
      </c>
      <c r="BU4185" s="169"/>
      <c r="BV4185" s="170"/>
      <c r="BW4185" s="170"/>
      <c r="BX4185" s="171"/>
      <c r="BY4185" s="171"/>
    </row>
    <row r="4186" spans="1:77" x14ac:dyDescent="0.25">
      <c r="A4186" s="161" t="s">
        <v>894</v>
      </c>
      <c r="B4186" s="161">
        <v>2049</v>
      </c>
      <c r="C4186" s="161" t="s">
        <v>818</v>
      </c>
      <c r="D4186" s="161" t="s">
        <v>895</v>
      </c>
      <c r="E4186" s="161" t="s">
        <v>895</v>
      </c>
      <c r="F4186" s="161" t="s">
        <v>851</v>
      </c>
      <c r="G4186" s="161">
        <v>353.77004154353898</v>
      </c>
      <c r="H4186" s="161">
        <v>28714374.621339299</v>
      </c>
      <c r="I4186" s="161">
        <v>52175518.066020302</v>
      </c>
      <c r="J4186" s="161">
        <v>0</v>
      </c>
      <c r="K4186" s="164" t="str">
        <f>INDEX(category!$C:$C,MATCH(C4186,category!$B:$B,0))</f>
        <v xml:space="preserve"> Heavy-heavy duty trucks (GVWR &gt;33000 lbs)</v>
      </c>
      <c r="L4186" s="165" t="str">
        <f>INDEX(category!D:D,MATCH($C4186,category!$B:$B,0))</f>
        <v>HDVs</v>
      </c>
      <c r="M4186" s="165" t="str">
        <f>INDEX(category!E:E,MATCH($C4186,category!$B:$B,0))</f>
        <v>freight</v>
      </c>
      <c r="N4186" s="165" t="str">
        <f>INDEX('veh fuel category'!$A$2:$A$10,MATCH($F4186,'veh fuel category'!$C$2:$C$10,0))</f>
        <v>battery electric vehicle</v>
      </c>
      <c r="O4186" s="166">
        <f>INDEX('veh fuel category'!$D$2:$D$8,MATCH($N4186,'veh fuel category'!$A$2:$A$8,0))</f>
        <v>3412.14</v>
      </c>
      <c r="P4186" s="167">
        <f>'veh fuel category'!$D$2</f>
        <v>3412.14</v>
      </c>
      <c r="Q4186" s="167">
        <f>SUMIFS(avlo!$C:$C,avlo!$B:$B,L4186,avlo!$A:$A,M4186)</f>
        <v>16</v>
      </c>
      <c r="R4186" s="168">
        <f t="shared" si="130"/>
        <v>0</v>
      </c>
      <c r="S4186" s="168">
        <f t="shared" si="131"/>
        <v>178030172213.7905</v>
      </c>
      <c r="BU4186" s="169"/>
      <c r="BV4186" s="170"/>
      <c r="BW4186" s="170"/>
      <c r="BX4186" s="171"/>
      <c r="BY4186" s="171"/>
    </row>
    <row r="4187" spans="1:77" x14ac:dyDescent="0.25">
      <c r="A4187" s="161" t="s">
        <v>894</v>
      </c>
      <c r="B4187" s="161">
        <v>2049</v>
      </c>
      <c r="C4187" s="161" t="s">
        <v>819</v>
      </c>
      <c r="D4187" s="161" t="s">
        <v>895</v>
      </c>
      <c r="E4187" s="161" t="s">
        <v>895</v>
      </c>
      <c r="F4187" s="161" t="s">
        <v>857</v>
      </c>
      <c r="G4187" s="161">
        <v>5368.5949249187397</v>
      </c>
      <c r="H4187" s="161">
        <v>193310067.883614</v>
      </c>
      <c r="I4187" s="161">
        <v>0</v>
      </c>
      <c r="J4187" s="161">
        <v>27088.4043764464</v>
      </c>
      <c r="K4187" s="164" t="str">
        <f>INDEX(category!$C:$C,MATCH(C4187,category!$B:$B,0))</f>
        <v xml:space="preserve"> Heavy-heavy duty trucks (GVWR &gt;33000 lbs)</v>
      </c>
      <c r="L4187" s="165" t="str">
        <f>INDEX(category!D:D,MATCH($C4187,category!$B:$B,0))</f>
        <v>HDVs</v>
      </c>
      <c r="M4187" s="165" t="str">
        <f>INDEX(category!E:E,MATCH($C4187,category!$B:$B,0))</f>
        <v>freight</v>
      </c>
      <c r="N4187" s="165" t="str">
        <f>INDEX('veh fuel category'!$A$2:$A$10,MATCH($F4187,'veh fuel category'!$C$2:$C$10,0))</f>
        <v>diesel vehicle</v>
      </c>
      <c r="O4187" s="166">
        <f>INDEX('veh fuel category'!$D$2:$D$8,MATCH($N4187,'veh fuel category'!$A$2:$A$8,0))</f>
        <v>138700</v>
      </c>
      <c r="P4187" s="167">
        <f>'veh fuel category'!$D$2</f>
        <v>3412.14</v>
      </c>
      <c r="Q4187" s="167">
        <f>SUMIFS(avlo!$C:$C,avlo!$B:$B,L4187,avlo!$A:$A,M4187)</f>
        <v>16</v>
      </c>
      <c r="R4187" s="168">
        <f t="shared" si="130"/>
        <v>3757161687013.1157</v>
      </c>
      <c r="S4187" s="168">
        <f t="shared" si="131"/>
        <v>0</v>
      </c>
      <c r="BU4187" s="169"/>
      <c r="BV4187" s="170"/>
      <c r="BW4187" s="170"/>
      <c r="BX4187" s="171"/>
      <c r="BY4187" s="171"/>
    </row>
    <row r="4188" spans="1:77" x14ac:dyDescent="0.25">
      <c r="A4188" s="161" t="s">
        <v>894</v>
      </c>
      <c r="B4188" s="161">
        <v>2049</v>
      </c>
      <c r="C4188" s="161" t="s">
        <v>819</v>
      </c>
      <c r="D4188" s="161" t="s">
        <v>895</v>
      </c>
      <c r="E4188" s="161" t="s">
        <v>895</v>
      </c>
      <c r="F4188" s="161" t="s">
        <v>851</v>
      </c>
      <c r="G4188" s="161">
        <v>1254.90727846396</v>
      </c>
      <c r="H4188" s="161">
        <v>44683237.4222394</v>
      </c>
      <c r="I4188" s="161">
        <v>81322028.158630595</v>
      </c>
      <c r="J4188" s="161">
        <v>0</v>
      </c>
      <c r="K4188" s="164" t="str">
        <f>INDEX(category!$C:$C,MATCH(C4188,category!$B:$B,0))</f>
        <v xml:space="preserve"> Heavy-heavy duty trucks (GVWR &gt;33000 lbs)</v>
      </c>
      <c r="L4188" s="165" t="str">
        <f>INDEX(category!D:D,MATCH($C4188,category!$B:$B,0))</f>
        <v>HDVs</v>
      </c>
      <c r="M4188" s="165" t="str">
        <f>INDEX(category!E:E,MATCH($C4188,category!$B:$B,0))</f>
        <v>freight</v>
      </c>
      <c r="N4188" s="165" t="str">
        <f>INDEX('veh fuel category'!$A$2:$A$10,MATCH($F4188,'veh fuel category'!$C$2:$C$10,0))</f>
        <v>battery electric vehicle</v>
      </c>
      <c r="O4188" s="166">
        <f>INDEX('veh fuel category'!$D$2:$D$8,MATCH($N4188,'veh fuel category'!$A$2:$A$8,0))</f>
        <v>3412.14</v>
      </c>
      <c r="P4188" s="167">
        <f>'veh fuel category'!$D$2</f>
        <v>3412.14</v>
      </c>
      <c r="Q4188" s="167">
        <f>SUMIFS(avlo!$C:$C,avlo!$B:$B,L4188,avlo!$A:$A,M4188)</f>
        <v>16</v>
      </c>
      <c r="R4188" s="168">
        <f t="shared" si="130"/>
        <v>0</v>
      </c>
      <c r="S4188" s="168">
        <f t="shared" si="131"/>
        <v>277482145161.18976</v>
      </c>
      <c r="BU4188" s="169"/>
      <c r="BV4188" s="170"/>
      <c r="BW4188" s="170"/>
      <c r="BX4188" s="171"/>
      <c r="BY4188" s="171"/>
    </row>
    <row r="4189" spans="1:77" x14ac:dyDescent="0.25">
      <c r="A4189" s="161" t="s">
        <v>894</v>
      </c>
      <c r="B4189" s="161">
        <v>2049</v>
      </c>
      <c r="C4189" s="161" t="s">
        <v>819</v>
      </c>
      <c r="D4189" s="161" t="s">
        <v>895</v>
      </c>
      <c r="E4189" s="161" t="s">
        <v>895</v>
      </c>
      <c r="F4189" s="161" t="s">
        <v>853</v>
      </c>
      <c r="G4189" s="161">
        <v>7.71452539870862</v>
      </c>
      <c r="H4189" s="161">
        <v>277501.72365534701</v>
      </c>
      <c r="I4189" s="161">
        <v>0</v>
      </c>
      <c r="J4189" s="161">
        <v>45.538958399980302</v>
      </c>
      <c r="K4189" s="164" t="str">
        <f>INDEX(category!$C:$C,MATCH(C4189,category!$B:$B,0))</f>
        <v xml:space="preserve"> Heavy-heavy duty trucks (GVWR &gt;33000 lbs)</v>
      </c>
      <c r="L4189" s="165" t="str">
        <f>INDEX(category!D:D,MATCH($C4189,category!$B:$B,0))</f>
        <v>HDVs</v>
      </c>
      <c r="M4189" s="165" t="str">
        <f>INDEX(category!E:E,MATCH($C4189,category!$B:$B,0))</f>
        <v>freight</v>
      </c>
      <c r="N4189" s="165" t="str">
        <f>INDEX('veh fuel category'!$A$2:$A$10,MATCH($F4189,'veh fuel category'!$C$2:$C$10,0))</f>
        <v>natural gas vehicle</v>
      </c>
      <c r="O4189" s="166">
        <f>INDEX('veh fuel category'!$D$2:$D$8,MATCH($N4189,'veh fuel category'!$A$2:$A$8,0))</f>
        <v>138700</v>
      </c>
      <c r="P4189" s="167">
        <f>'veh fuel category'!$D$2</f>
        <v>3412.14</v>
      </c>
      <c r="Q4189" s="167">
        <f>SUMIFS(avlo!$C:$C,avlo!$B:$B,L4189,avlo!$A:$A,M4189)</f>
        <v>16</v>
      </c>
      <c r="R4189" s="168">
        <f t="shared" si="130"/>
        <v>6316253530.0772686</v>
      </c>
      <c r="S4189" s="168">
        <f t="shared" si="131"/>
        <v>0</v>
      </c>
      <c r="BU4189" s="169"/>
      <c r="BV4189" s="170"/>
      <c r="BW4189" s="170"/>
      <c r="BX4189" s="171"/>
      <c r="BY4189" s="171"/>
    </row>
    <row r="4190" spans="1:77" x14ac:dyDescent="0.25">
      <c r="A4190" s="161" t="s">
        <v>894</v>
      </c>
      <c r="B4190" s="161">
        <v>2049</v>
      </c>
      <c r="C4190" s="161" t="s">
        <v>820</v>
      </c>
      <c r="D4190" s="161" t="s">
        <v>895</v>
      </c>
      <c r="E4190" s="161" t="s">
        <v>895</v>
      </c>
      <c r="F4190" s="161" t="s">
        <v>857</v>
      </c>
      <c r="G4190" s="161">
        <v>16639.261085806102</v>
      </c>
      <c r="H4190" s="161">
        <v>889350371.819175</v>
      </c>
      <c r="I4190" s="161">
        <v>0</v>
      </c>
      <c r="J4190" s="161">
        <v>121469.47838646</v>
      </c>
      <c r="K4190" s="164" t="str">
        <f>INDEX(category!$C:$C,MATCH(C4190,category!$B:$B,0))</f>
        <v xml:space="preserve"> Heavy-heavy duty trucks (GVWR &gt;33000 lbs)</v>
      </c>
      <c r="L4190" s="165" t="str">
        <f>INDEX(category!D:D,MATCH($C4190,category!$B:$B,0))</f>
        <v>HDVs</v>
      </c>
      <c r="M4190" s="165" t="str">
        <f>INDEX(category!E:E,MATCH($C4190,category!$B:$B,0))</f>
        <v>freight</v>
      </c>
      <c r="N4190" s="165" t="str">
        <f>INDEX('veh fuel category'!$A$2:$A$10,MATCH($F4190,'veh fuel category'!$C$2:$C$10,0))</f>
        <v>diesel vehicle</v>
      </c>
      <c r="O4190" s="166">
        <f>INDEX('veh fuel category'!$D$2:$D$8,MATCH($N4190,'veh fuel category'!$A$2:$A$8,0))</f>
        <v>138700</v>
      </c>
      <c r="P4190" s="167">
        <f>'veh fuel category'!$D$2</f>
        <v>3412.14</v>
      </c>
      <c r="Q4190" s="167">
        <f>SUMIFS(avlo!$C:$C,avlo!$B:$B,L4190,avlo!$A:$A,M4190)</f>
        <v>16</v>
      </c>
      <c r="R4190" s="168">
        <f t="shared" si="130"/>
        <v>16847816652202.002</v>
      </c>
      <c r="S4190" s="168">
        <f t="shared" si="131"/>
        <v>0</v>
      </c>
      <c r="BU4190" s="169"/>
      <c r="BV4190" s="170"/>
      <c r="BW4190" s="170"/>
      <c r="BX4190" s="171"/>
      <c r="BY4190" s="171"/>
    </row>
    <row r="4191" spans="1:77" x14ac:dyDescent="0.25">
      <c r="A4191" s="161" t="s">
        <v>894</v>
      </c>
      <c r="B4191" s="161">
        <v>2049</v>
      </c>
      <c r="C4191" s="161" t="s">
        <v>820</v>
      </c>
      <c r="D4191" s="161" t="s">
        <v>895</v>
      </c>
      <c r="E4191" s="161" t="s">
        <v>895</v>
      </c>
      <c r="F4191" s="161" t="s">
        <v>851</v>
      </c>
      <c r="G4191" s="161">
        <v>3319.02278726342</v>
      </c>
      <c r="H4191" s="161">
        <v>175576789.93601799</v>
      </c>
      <c r="I4191" s="161">
        <v>313973192.774858</v>
      </c>
      <c r="J4191" s="161">
        <v>0</v>
      </c>
      <c r="K4191" s="164" t="str">
        <f>INDEX(category!$C:$C,MATCH(C4191,category!$B:$B,0))</f>
        <v xml:space="preserve"> Heavy-heavy duty trucks (GVWR &gt;33000 lbs)</v>
      </c>
      <c r="L4191" s="165" t="str">
        <f>INDEX(category!D:D,MATCH($C4191,category!$B:$B,0))</f>
        <v>HDVs</v>
      </c>
      <c r="M4191" s="165" t="str">
        <f>INDEX(category!E:E,MATCH($C4191,category!$B:$B,0))</f>
        <v>freight</v>
      </c>
      <c r="N4191" s="165" t="str">
        <f>INDEX('veh fuel category'!$A$2:$A$10,MATCH($F4191,'veh fuel category'!$C$2:$C$10,0))</f>
        <v>battery electric vehicle</v>
      </c>
      <c r="O4191" s="166">
        <f>INDEX('veh fuel category'!$D$2:$D$8,MATCH($N4191,'veh fuel category'!$A$2:$A$8,0))</f>
        <v>3412.14</v>
      </c>
      <c r="P4191" s="167">
        <f>'veh fuel category'!$D$2</f>
        <v>3412.14</v>
      </c>
      <c r="Q4191" s="167">
        <f>SUMIFS(avlo!$C:$C,avlo!$B:$B,L4191,avlo!$A:$A,M4191)</f>
        <v>16</v>
      </c>
      <c r="R4191" s="168">
        <f t="shared" si="130"/>
        <v>0</v>
      </c>
      <c r="S4191" s="168">
        <f t="shared" si="131"/>
        <v>1071320489994.804</v>
      </c>
      <c r="BU4191" s="169"/>
      <c r="BV4191" s="170"/>
      <c r="BW4191" s="170"/>
      <c r="BX4191" s="171"/>
      <c r="BY4191" s="171"/>
    </row>
    <row r="4192" spans="1:77" x14ac:dyDescent="0.25">
      <c r="A4192" s="161" t="s">
        <v>894</v>
      </c>
      <c r="B4192" s="161">
        <v>2049</v>
      </c>
      <c r="C4192" s="161" t="s">
        <v>820</v>
      </c>
      <c r="D4192" s="161" t="s">
        <v>895</v>
      </c>
      <c r="E4192" s="161" t="s">
        <v>895</v>
      </c>
      <c r="F4192" s="161" t="s">
        <v>853</v>
      </c>
      <c r="G4192" s="161">
        <v>649.11373832511197</v>
      </c>
      <c r="H4192" s="161">
        <v>34748215.593594298</v>
      </c>
      <c r="I4192" s="161">
        <v>0</v>
      </c>
      <c r="J4192" s="161">
        <v>5011.5355779906804</v>
      </c>
      <c r="K4192" s="164" t="str">
        <f>INDEX(category!$C:$C,MATCH(C4192,category!$B:$B,0))</f>
        <v xml:space="preserve"> Heavy-heavy duty trucks (GVWR &gt;33000 lbs)</v>
      </c>
      <c r="L4192" s="165" t="str">
        <f>INDEX(category!D:D,MATCH($C4192,category!$B:$B,0))</f>
        <v>HDVs</v>
      </c>
      <c r="M4192" s="165" t="str">
        <f>INDEX(category!E:E,MATCH($C4192,category!$B:$B,0))</f>
        <v>freight</v>
      </c>
      <c r="N4192" s="165" t="str">
        <f>INDEX('veh fuel category'!$A$2:$A$10,MATCH($F4192,'veh fuel category'!$C$2:$C$10,0))</f>
        <v>natural gas vehicle</v>
      </c>
      <c r="O4192" s="166">
        <f>INDEX('veh fuel category'!$D$2:$D$8,MATCH($N4192,'veh fuel category'!$A$2:$A$8,0))</f>
        <v>138700</v>
      </c>
      <c r="P4192" s="167">
        <f>'veh fuel category'!$D$2</f>
        <v>3412.14</v>
      </c>
      <c r="Q4192" s="167">
        <f>SUMIFS(avlo!$C:$C,avlo!$B:$B,L4192,avlo!$A:$A,M4192)</f>
        <v>16</v>
      </c>
      <c r="R4192" s="168">
        <f t="shared" si="130"/>
        <v>695099984667.30737</v>
      </c>
      <c r="S4192" s="168">
        <f t="shared" si="131"/>
        <v>0</v>
      </c>
      <c r="BU4192" s="169"/>
      <c r="BV4192" s="170"/>
      <c r="BW4192" s="170"/>
      <c r="BX4192" s="171"/>
      <c r="BY4192" s="171"/>
    </row>
    <row r="4193" spans="1:77" x14ac:dyDescent="0.25">
      <c r="A4193" s="161" t="s">
        <v>894</v>
      </c>
      <c r="B4193" s="161">
        <v>2049</v>
      </c>
      <c r="C4193" s="161" t="s">
        <v>827</v>
      </c>
      <c r="D4193" s="161" t="s">
        <v>895</v>
      </c>
      <c r="E4193" s="161" t="s">
        <v>895</v>
      </c>
      <c r="F4193" s="161" t="s">
        <v>857</v>
      </c>
      <c r="G4193" s="161">
        <v>13003.865206053601</v>
      </c>
      <c r="H4193" s="161">
        <v>162398409.452894</v>
      </c>
      <c r="I4193" s="161">
        <v>0</v>
      </c>
      <c r="J4193" s="161">
        <v>26212.0659827858</v>
      </c>
      <c r="K4193" s="164" t="str">
        <f>INDEX(category!$C:$C,MATCH(C4193,category!$B:$B,0))</f>
        <v xml:space="preserve"> Heavy-heavy duty trucks (GVWR &gt;33000 lbs)</v>
      </c>
      <c r="L4193" s="165" t="str">
        <f>INDEX(category!D:D,MATCH($C4193,category!$B:$B,0))</f>
        <v>HDVs</v>
      </c>
      <c r="M4193" s="165" t="str">
        <f>INDEX(category!E:E,MATCH($C4193,category!$B:$B,0))</f>
        <v>freight</v>
      </c>
      <c r="N4193" s="165" t="str">
        <f>INDEX('veh fuel category'!$A$2:$A$10,MATCH($F4193,'veh fuel category'!$C$2:$C$10,0))</f>
        <v>diesel vehicle</v>
      </c>
      <c r="O4193" s="166">
        <f>INDEX('veh fuel category'!$D$2:$D$8,MATCH($N4193,'veh fuel category'!$A$2:$A$8,0))</f>
        <v>138700</v>
      </c>
      <c r="P4193" s="167">
        <f>'veh fuel category'!$D$2</f>
        <v>3412.14</v>
      </c>
      <c r="Q4193" s="167">
        <f>SUMIFS(avlo!$C:$C,avlo!$B:$B,L4193,avlo!$A:$A,M4193)</f>
        <v>16</v>
      </c>
      <c r="R4193" s="168">
        <f t="shared" si="130"/>
        <v>3635613551812.3901</v>
      </c>
      <c r="S4193" s="168">
        <f t="shared" si="131"/>
        <v>0</v>
      </c>
      <c r="BU4193" s="169"/>
      <c r="BV4193" s="170"/>
      <c r="BW4193" s="170"/>
      <c r="BX4193" s="171"/>
      <c r="BY4193" s="171"/>
    </row>
    <row r="4194" spans="1:77" x14ac:dyDescent="0.25">
      <c r="A4194" s="161" t="s">
        <v>894</v>
      </c>
      <c r="B4194" s="161">
        <v>2049</v>
      </c>
      <c r="C4194" s="161" t="s">
        <v>827</v>
      </c>
      <c r="D4194" s="161" t="s">
        <v>895</v>
      </c>
      <c r="E4194" s="161" t="s">
        <v>895</v>
      </c>
      <c r="F4194" s="161" t="s">
        <v>851</v>
      </c>
      <c r="G4194" s="161">
        <v>11482.512257328999</v>
      </c>
      <c r="H4194" s="161">
        <v>163604848.697238</v>
      </c>
      <c r="I4194" s="161">
        <v>311511107.72868401</v>
      </c>
      <c r="J4194" s="161">
        <v>0</v>
      </c>
      <c r="K4194" s="164" t="str">
        <f>INDEX(category!$C:$C,MATCH(C4194,category!$B:$B,0))</f>
        <v xml:space="preserve"> Heavy-heavy duty trucks (GVWR &gt;33000 lbs)</v>
      </c>
      <c r="L4194" s="165" t="str">
        <f>INDEX(category!D:D,MATCH($C4194,category!$B:$B,0))</f>
        <v>HDVs</v>
      </c>
      <c r="M4194" s="165" t="str">
        <f>INDEX(category!E:E,MATCH($C4194,category!$B:$B,0))</f>
        <v>freight</v>
      </c>
      <c r="N4194" s="165" t="str">
        <f>INDEX('veh fuel category'!$A$2:$A$10,MATCH($F4194,'veh fuel category'!$C$2:$C$10,0))</f>
        <v>battery electric vehicle</v>
      </c>
      <c r="O4194" s="166">
        <f>INDEX('veh fuel category'!$D$2:$D$8,MATCH($N4194,'veh fuel category'!$A$2:$A$8,0))</f>
        <v>3412.14</v>
      </c>
      <c r="P4194" s="167">
        <f>'veh fuel category'!$D$2</f>
        <v>3412.14</v>
      </c>
      <c r="Q4194" s="167">
        <f>SUMIFS(avlo!$C:$C,avlo!$B:$B,L4194,avlo!$A:$A,M4194)</f>
        <v>16</v>
      </c>
      <c r="R4194" s="168">
        <f t="shared" si="130"/>
        <v>0</v>
      </c>
      <c r="S4194" s="168">
        <f t="shared" si="131"/>
        <v>1062919511125.3518</v>
      </c>
      <c r="BU4194" s="169"/>
      <c r="BV4194" s="170"/>
      <c r="BW4194" s="170"/>
      <c r="BX4194" s="171"/>
      <c r="BY4194" s="171"/>
    </row>
    <row r="4195" spans="1:77" x14ac:dyDescent="0.25">
      <c r="A4195" s="161" t="s">
        <v>894</v>
      </c>
      <c r="B4195" s="161">
        <v>2049</v>
      </c>
      <c r="C4195" s="161" t="s">
        <v>827</v>
      </c>
      <c r="D4195" s="161" t="s">
        <v>895</v>
      </c>
      <c r="E4195" s="161" t="s">
        <v>895</v>
      </c>
      <c r="F4195" s="161" t="s">
        <v>853</v>
      </c>
      <c r="G4195" s="161">
        <v>3287.6407359836198</v>
      </c>
      <c r="H4195" s="161">
        <v>42288566.284925699</v>
      </c>
      <c r="I4195" s="161">
        <v>0</v>
      </c>
      <c r="J4195" s="161">
        <v>6800.6791790097604</v>
      </c>
      <c r="K4195" s="164" t="str">
        <f>INDEX(category!$C:$C,MATCH(C4195,category!$B:$B,0))</f>
        <v xml:space="preserve"> Heavy-heavy duty trucks (GVWR &gt;33000 lbs)</v>
      </c>
      <c r="L4195" s="165" t="str">
        <f>INDEX(category!D:D,MATCH($C4195,category!$B:$B,0))</f>
        <v>HDVs</v>
      </c>
      <c r="M4195" s="165" t="str">
        <f>INDEX(category!E:E,MATCH($C4195,category!$B:$B,0))</f>
        <v>freight</v>
      </c>
      <c r="N4195" s="165" t="str">
        <f>INDEX('veh fuel category'!$A$2:$A$10,MATCH($F4195,'veh fuel category'!$C$2:$C$10,0))</f>
        <v>natural gas vehicle</v>
      </c>
      <c r="O4195" s="166">
        <f>INDEX('veh fuel category'!$D$2:$D$8,MATCH($N4195,'veh fuel category'!$A$2:$A$8,0))</f>
        <v>138700</v>
      </c>
      <c r="P4195" s="167">
        <f>'veh fuel category'!$D$2</f>
        <v>3412.14</v>
      </c>
      <c r="Q4195" s="167">
        <f>SUMIFS(avlo!$C:$C,avlo!$B:$B,L4195,avlo!$A:$A,M4195)</f>
        <v>16</v>
      </c>
      <c r="R4195" s="168">
        <f t="shared" si="130"/>
        <v>943254202128.65381</v>
      </c>
      <c r="S4195" s="168">
        <f t="shared" si="131"/>
        <v>0</v>
      </c>
      <c r="BU4195" s="169"/>
      <c r="BV4195" s="170"/>
      <c r="BW4195" s="170"/>
      <c r="BX4195" s="171"/>
      <c r="BY4195" s="171"/>
    </row>
    <row r="4196" spans="1:77" x14ac:dyDescent="0.25">
      <c r="A4196" s="161" t="s">
        <v>894</v>
      </c>
      <c r="B4196" s="161">
        <v>2049</v>
      </c>
      <c r="C4196" s="161" t="s">
        <v>821</v>
      </c>
      <c r="D4196" s="161" t="s">
        <v>895</v>
      </c>
      <c r="E4196" s="161" t="s">
        <v>895</v>
      </c>
      <c r="F4196" s="161" t="s">
        <v>857</v>
      </c>
      <c r="G4196" s="161">
        <v>2583.73379838962</v>
      </c>
      <c r="H4196" s="161">
        <v>53904863.910949796</v>
      </c>
      <c r="I4196" s="161">
        <v>0</v>
      </c>
      <c r="J4196" s="161">
        <v>7874.6888336436396</v>
      </c>
      <c r="K4196" s="164" t="str">
        <f>INDEX(category!$C:$C,MATCH(C4196,category!$B:$B,0))</f>
        <v xml:space="preserve"> Heavy-heavy duty trucks (GVWR &gt;33000 lbs)</v>
      </c>
      <c r="L4196" s="165" t="str">
        <f>INDEX(category!D:D,MATCH($C4196,category!$B:$B,0))</f>
        <v>HDVs</v>
      </c>
      <c r="M4196" s="165" t="str">
        <f>INDEX(category!E:E,MATCH($C4196,category!$B:$B,0))</f>
        <v>freight</v>
      </c>
      <c r="N4196" s="165" t="str">
        <f>INDEX('veh fuel category'!$A$2:$A$10,MATCH($F4196,'veh fuel category'!$C$2:$C$10,0))</f>
        <v>diesel vehicle</v>
      </c>
      <c r="O4196" s="166">
        <f>INDEX('veh fuel category'!$D$2:$D$8,MATCH($N4196,'veh fuel category'!$A$2:$A$8,0))</f>
        <v>138700</v>
      </c>
      <c r="P4196" s="167">
        <f>'veh fuel category'!$D$2</f>
        <v>3412.14</v>
      </c>
      <c r="Q4196" s="167">
        <f>SUMIFS(avlo!$C:$C,avlo!$B:$B,L4196,avlo!$A:$A,M4196)</f>
        <v>16</v>
      </c>
      <c r="R4196" s="168">
        <f t="shared" si="130"/>
        <v>1092219341226.3727</v>
      </c>
      <c r="S4196" s="168">
        <f t="shared" si="131"/>
        <v>0</v>
      </c>
      <c r="BU4196" s="169"/>
      <c r="BV4196" s="170"/>
      <c r="BW4196" s="170"/>
      <c r="BX4196" s="171"/>
      <c r="BY4196" s="171"/>
    </row>
    <row r="4197" spans="1:77" x14ac:dyDescent="0.25">
      <c r="A4197" s="161" t="s">
        <v>894</v>
      </c>
      <c r="B4197" s="161">
        <v>2049</v>
      </c>
      <c r="C4197" s="161" t="s">
        <v>821</v>
      </c>
      <c r="D4197" s="161" t="s">
        <v>895</v>
      </c>
      <c r="E4197" s="161" t="s">
        <v>895</v>
      </c>
      <c r="F4197" s="161" t="s">
        <v>851</v>
      </c>
      <c r="G4197" s="161">
        <v>3634.7043968808698</v>
      </c>
      <c r="H4197" s="161">
        <v>79533525.369573906</v>
      </c>
      <c r="I4197" s="161">
        <v>143514740.344964</v>
      </c>
      <c r="J4197" s="161">
        <v>0</v>
      </c>
      <c r="K4197" s="164" t="str">
        <f>INDEX(category!$C:$C,MATCH(C4197,category!$B:$B,0))</f>
        <v xml:space="preserve"> Heavy-heavy duty trucks (GVWR &gt;33000 lbs)</v>
      </c>
      <c r="L4197" s="165" t="str">
        <f>INDEX(category!D:D,MATCH($C4197,category!$B:$B,0))</f>
        <v>HDVs</v>
      </c>
      <c r="M4197" s="165" t="str">
        <f>INDEX(category!E:E,MATCH($C4197,category!$B:$B,0))</f>
        <v>freight</v>
      </c>
      <c r="N4197" s="165" t="str">
        <f>INDEX('veh fuel category'!$A$2:$A$10,MATCH($F4197,'veh fuel category'!$C$2:$C$10,0))</f>
        <v>battery electric vehicle</v>
      </c>
      <c r="O4197" s="166">
        <f>INDEX('veh fuel category'!$D$2:$D$8,MATCH($N4197,'veh fuel category'!$A$2:$A$8,0))</f>
        <v>3412.14</v>
      </c>
      <c r="P4197" s="167">
        <f>'veh fuel category'!$D$2</f>
        <v>3412.14</v>
      </c>
      <c r="Q4197" s="167">
        <f>SUMIFS(avlo!$C:$C,avlo!$B:$B,L4197,avlo!$A:$A,M4197)</f>
        <v>16</v>
      </c>
      <c r="R4197" s="168">
        <f t="shared" si="130"/>
        <v>0</v>
      </c>
      <c r="S4197" s="168">
        <f t="shared" si="131"/>
        <v>489692386120.66547</v>
      </c>
      <c r="BU4197" s="169"/>
      <c r="BV4197" s="170"/>
      <c r="BW4197" s="170"/>
      <c r="BX4197" s="171"/>
      <c r="BY4197" s="171"/>
    </row>
    <row r="4198" spans="1:77" x14ac:dyDescent="0.25">
      <c r="A4198" s="161" t="s">
        <v>894</v>
      </c>
      <c r="B4198" s="161">
        <v>2049</v>
      </c>
      <c r="C4198" s="161" t="s">
        <v>821</v>
      </c>
      <c r="D4198" s="161" t="s">
        <v>895</v>
      </c>
      <c r="E4198" s="161" t="s">
        <v>895</v>
      </c>
      <c r="F4198" s="161" t="s">
        <v>853</v>
      </c>
      <c r="G4198" s="161">
        <v>162.11325750304201</v>
      </c>
      <c r="H4198" s="161">
        <v>3385271.1756404499</v>
      </c>
      <c r="I4198" s="161">
        <v>0</v>
      </c>
      <c r="J4198" s="161">
        <v>524.32375455138504</v>
      </c>
      <c r="K4198" s="164" t="str">
        <f>INDEX(category!$C:$C,MATCH(C4198,category!$B:$B,0))</f>
        <v xml:space="preserve"> Heavy-heavy duty trucks (GVWR &gt;33000 lbs)</v>
      </c>
      <c r="L4198" s="165" t="str">
        <f>INDEX(category!D:D,MATCH($C4198,category!$B:$B,0))</f>
        <v>HDVs</v>
      </c>
      <c r="M4198" s="165" t="str">
        <f>INDEX(category!E:E,MATCH($C4198,category!$B:$B,0))</f>
        <v>freight</v>
      </c>
      <c r="N4198" s="165" t="str">
        <f>INDEX('veh fuel category'!$A$2:$A$10,MATCH($F4198,'veh fuel category'!$C$2:$C$10,0))</f>
        <v>natural gas vehicle</v>
      </c>
      <c r="O4198" s="166">
        <f>INDEX('veh fuel category'!$D$2:$D$8,MATCH($N4198,'veh fuel category'!$A$2:$A$8,0))</f>
        <v>138700</v>
      </c>
      <c r="P4198" s="167">
        <f>'veh fuel category'!$D$2</f>
        <v>3412.14</v>
      </c>
      <c r="Q4198" s="167">
        <f>SUMIFS(avlo!$C:$C,avlo!$B:$B,L4198,avlo!$A:$A,M4198)</f>
        <v>16</v>
      </c>
      <c r="R4198" s="168">
        <f t="shared" si="130"/>
        <v>72723704756.2771</v>
      </c>
      <c r="S4198" s="168">
        <f t="shared" si="131"/>
        <v>0</v>
      </c>
      <c r="BU4198" s="169"/>
      <c r="BV4198" s="170"/>
      <c r="BW4198" s="170"/>
      <c r="BX4198" s="171"/>
      <c r="BY4198" s="171"/>
    </row>
    <row r="4199" spans="1:77" x14ac:dyDescent="0.25">
      <c r="A4199" s="161" t="s">
        <v>894</v>
      </c>
      <c r="B4199" s="161">
        <v>2049</v>
      </c>
      <c r="C4199" s="161" t="s">
        <v>822</v>
      </c>
      <c r="D4199" s="161" t="s">
        <v>895</v>
      </c>
      <c r="E4199" s="161" t="s">
        <v>895</v>
      </c>
      <c r="F4199" s="161" t="s">
        <v>857</v>
      </c>
      <c r="G4199" s="161">
        <v>9116.7121055273201</v>
      </c>
      <c r="H4199" s="161">
        <v>141495906.68902701</v>
      </c>
      <c r="I4199" s="161">
        <v>0</v>
      </c>
      <c r="J4199" s="161">
        <v>21398.2585280887</v>
      </c>
      <c r="K4199" s="164" t="str">
        <f>INDEX(category!$C:$C,MATCH(C4199,category!$B:$B,0))</f>
        <v xml:space="preserve"> Heavy-heavy duty trucks (GVWR &gt;33000 lbs)</v>
      </c>
      <c r="L4199" s="165" t="str">
        <f>INDEX(category!D:D,MATCH($C4199,category!$B:$B,0))</f>
        <v>HDVs</v>
      </c>
      <c r="M4199" s="165" t="str">
        <f>INDEX(category!E:E,MATCH($C4199,category!$B:$B,0))</f>
        <v>freight</v>
      </c>
      <c r="N4199" s="165" t="str">
        <f>INDEX('veh fuel category'!$A$2:$A$10,MATCH($F4199,'veh fuel category'!$C$2:$C$10,0))</f>
        <v>diesel vehicle</v>
      </c>
      <c r="O4199" s="166">
        <f>INDEX('veh fuel category'!$D$2:$D$8,MATCH($N4199,'veh fuel category'!$A$2:$A$8,0))</f>
        <v>138700</v>
      </c>
      <c r="P4199" s="167">
        <f>'veh fuel category'!$D$2</f>
        <v>3412.14</v>
      </c>
      <c r="Q4199" s="167">
        <f>SUMIFS(avlo!$C:$C,avlo!$B:$B,L4199,avlo!$A:$A,M4199)</f>
        <v>16</v>
      </c>
      <c r="R4199" s="168">
        <f t="shared" si="130"/>
        <v>2967938457845.9023</v>
      </c>
      <c r="S4199" s="168">
        <f t="shared" si="131"/>
        <v>0</v>
      </c>
      <c r="BU4199" s="169"/>
      <c r="BV4199" s="170"/>
      <c r="BW4199" s="170"/>
      <c r="BX4199" s="171"/>
      <c r="BY4199" s="171"/>
    </row>
    <row r="4200" spans="1:77" x14ac:dyDescent="0.25">
      <c r="A4200" s="161" t="s">
        <v>894</v>
      </c>
      <c r="B4200" s="161">
        <v>2049</v>
      </c>
      <c r="C4200" s="161" t="s">
        <v>822</v>
      </c>
      <c r="D4200" s="161" t="s">
        <v>895</v>
      </c>
      <c r="E4200" s="161" t="s">
        <v>895</v>
      </c>
      <c r="F4200" s="161" t="s">
        <v>851</v>
      </c>
      <c r="G4200" s="161">
        <v>7965.2269748917797</v>
      </c>
      <c r="H4200" s="161">
        <v>150488938.96099299</v>
      </c>
      <c r="I4200" s="161">
        <v>272023898.96078402</v>
      </c>
      <c r="J4200" s="161">
        <v>0</v>
      </c>
      <c r="K4200" s="164" t="str">
        <f>INDEX(category!$C:$C,MATCH(C4200,category!$B:$B,0))</f>
        <v xml:space="preserve"> Heavy-heavy duty trucks (GVWR &gt;33000 lbs)</v>
      </c>
      <c r="L4200" s="165" t="str">
        <f>INDEX(category!D:D,MATCH($C4200,category!$B:$B,0))</f>
        <v>HDVs</v>
      </c>
      <c r="M4200" s="165" t="str">
        <f>INDEX(category!E:E,MATCH($C4200,category!$B:$B,0))</f>
        <v>freight</v>
      </c>
      <c r="N4200" s="165" t="str">
        <f>INDEX('veh fuel category'!$A$2:$A$10,MATCH($F4200,'veh fuel category'!$C$2:$C$10,0))</f>
        <v>battery electric vehicle</v>
      </c>
      <c r="O4200" s="166">
        <f>INDEX('veh fuel category'!$D$2:$D$8,MATCH($N4200,'veh fuel category'!$A$2:$A$8,0))</f>
        <v>3412.14</v>
      </c>
      <c r="P4200" s="167">
        <f>'veh fuel category'!$D$2</f>
        <v>3412.14</v>
      </c>
      <c r="Q4200" s="167">
        <f>SUMIFS(avlo!$C:$C,avlo!$B:$B,L4200,avlo!$A:$A,M4200)</f>
        <v>16</v>
      </c>
      <c r="R4200" s="168">
        <f t="shared" si="130"/>
        <v>0</v>
      </c>
      <c r="S4200" s="168">
        <f t="shared" si="131"/>
        <v>928183626600.04956</v>
      </c>
      <c r="BU4200" s="169"/>
      <c r="BV4200" s="170"/>
      <c r="BW4200" s="170"/>
      <c r="BX4200" s="171"/>
      <c r="BY4200" s="171"/>
    </row>
    <row r="4201" spans="1:77" x14ac:dyDescent="0.25">
      <c r="A4201" s="161" t="s">
        <v>894</v>
      </c>
      <c r="B4201" s="161">
        <v>2049</v>
      </c>
      <c r="C4201" s="161" t="s">
        <v>822</v>
      </c>
      <c r="D4201" s="161" t="s">
        <v>895</v>
      </c>
      <c r="E4201" s="161" t="s">
        <v>895</v>
      </c>
      <c r="F4201" s="161" t="s">
        <v>853</v>
      </c>
      <c r="G4201" s="161">
        <v>510.38873154290701</v>
      </c>
      <c r="H4201" s="161">
        <v>7910634.9761560801</v>
      </c>
      <c r="I4201" s="161">
        <v>0</v>
      </c>
      <c r="J4201" s="161">
        <v>1303.1097316841399</v>
      </c>
      <c r="K4201" s="164" t="str">
        <f>INDEX(category!$C:$C,MATCH(C4201,category!$B:$B,0))</f>
        <v xml:space="preserve"> Heavy-heavy duty trucks (GVWR &gt;33000 lbs)</v>
      </c>
      <c r="L4201" s="165" t="str">
        <f>INDEX(category!D:D,MATCH($C4201,category!$B:$B,0))</f>
        <v>HDVs</v>
      </c>
      <c r="M4201" s="165" t="str">
        <f>INDEX(category!E:E,MATCH($C4201,category!$B:$B,0))</f>
        <v>freight</v>
      </c>
      <c r="N4201" s="165" t="str">
        <f>INDEX('veh fuel category'!$A$2:$A$10,MATCH($F4201,'veh fuel category'!$C$2:$C$10,0))</f>
        <v>natural gas vehicle</v>
      </c>
      <c r="O4201" s="166">
        <f>INDEX('veh fuel category'!$D$2:$D$8,MATCH($N4201,'veh fuel category'!$A$2:$A$8,0))</f>
        <v>138700</v>
      </c>
      <c r="P4201" s="167">
        <f>'veh fuel category'!$D$2</f>
        <v>3412.14</v>
      </c>
      <c r="Q4201" s="167">
        <f>SUMIFS(avlo!$C:$C,avlo!$B:$B,L4201,avlo!$A:$A,M4201)</f>
        <v>16</v>
      </c>
      <c r="R4201" s="168">
        <f t="shared" si="130"/>
        <v>180741319784.59021</v>
      </c>
      <c r="S4201" s="168">
        <f t="shared" si="131"/>
        <v>0</v>
      </c>
      <c r="BU4201" s="169"/>
      <c r="BV4201" s="170"/>
      <c r="BW4201" s="170"/>
      <c r="BX4201" s="171"/>
      <c r="BY4201" s="171"/>
    </row>
    <row r="4202" spans="1:77" x14ac:dyDescent="0.25">
      <c r="A4202" s="161" t="s">
        <v>894</v>
      </c>
      <c r="B4202" s="161">
        <v>2049</v>
      </c>
      <c r="C4202" s="161" t="s">
        <v>823</v>
      </c>
      <c r="D4202" s="161" t="s">
        <v>895</v>
      </c>
      <c r="E4202" s="161" t="s">
        <v>895</v>
      </c>
      <c r="F4202" s="161" t="s">
        <v>857</v>
      </c>
      <c r="G4202" s="161">
        <v>35274.376222324398</v>
      </c>
      <c r="H4202" s="161">
        <v>499981511.96942502</v>
      </c>
      <c r="I4202" s="161">
        <v>0</v>
      </c>
      <c r="J4202" s="161">
        <v>75395.025424233405</v>
      </c>
      <c r="K4202" s="164" t="str">
        <f>INDEX(category!$C:$C,MATCH(C4202,category!$B:$B,0))</f>
        <v xml:space="preserve"> Heavy-heavy duty trucks (GVWR &gt;33000 lbs)</v>
      </c>
      <c r="L4202" s="165" t="str">
        <f>INDEX(category!D:D,MATCH($C4202,category!$B:$B,0))</f>
        <v>HDVs</v>
      </c>
      <c r="M4202" s="165" t="str">
        <f>INDEX(category!E:E,MATCH($C4202,category!$B:$B,0))</f>
        <v>freight</v>
      </c>
      <c r="N4202" s="165" t="str">
        <f>INDEX('veh fuel category'!$A$2:$A$10,MATCH($F4202,'veh fuel category'!$C$2:$C$10,0))</f>
        <v>diesel vehicle</v>
      </c>
      <c r="O4202" s="166">
        <f>INDEX('veh fuel category'!$D$2:$D$8,MATCH($N4202,'veh fuel category'!$A$2:$A$8,0))</f>
        <v>138700</v>
      </c>
      <c r="P4202" s="167">
        <f>'veh fuel category'!$D$2</f>
        <v>3412.14</v>
      </c>
      <c r="Q4202" s="167">
        <f>SUMIFS(avlo!$C:$C,avlo!$B:$B,L4202,avlo!$A:$A,M4202)</f>
        <v>16</v>
      </c>
      <c r="R4202" s="168">
        <f t="shared" si="130"/>
        <v>10457290026341.174</v>
      </c>
      <c r="S4202" s="168">
        <f t="shared" si="131"/>
        <v>0</v>
      </c>
      <c r="BU4202" s="169"/>
      <c r="BV4202" s="170"/>
      <c r="BW4202" s="170"/>
      <c r="BX4202" s="171"/>
      <c r="BY4202" s="171"/>
    </row>
    <row r="4203" spans="1:77" x14ac:dyDescent="0.25">
      <c r="A4203" s="161" t="s">
        <v>894</v>
      </c>
      <c r="B4203" s="161">
        <v>2049</v>
      </c>
      <c r="C4203" s="161" t="s">
        <v>823</v>
      </c>
      <c r="D4203" s="161" t="s">
        <v>895</v>
      </c>
      <c r="E4203" s="161" t="s">
        <v>895</v>
      </c>
      <c r="F4203" s="161" t="s">
        <v>851</v>
      </c>
      <c r="G4203" s="161">
        <v>34745.046529747699</v>
      </c>
      <c r="H4203" s="161">
        <v>576146877.04233003</v>
      </c>
      <c r="I4203" s="161">
        <v>1039367119.24465</v>
      </c>
      <c r="J4203" s="161">
        <v>0</v>
      </c>
      <c r="K4203" s="164" t="str">
        <f>INDEX(category!$C:$C,MATCH(C4203,category!$B:$B,0))</f>
        <v xml:space="preserve"> Heavy-heavy duty trucks (GVWR &gt;33000 lbs)</v>
      </c>
      <c r="L4203" s="165" t="str">
        <f>INDEX(category!D:D,MATCH($C4203,category!$B:$B,0))</f>
        <v>HDVs</v>
      </c>
      <c r="M4203" s="165" t="str">
        <f>INDEX(category!E:E,MATCH($C4203,category!$B:$B,0))</f>
        <v>freight</v>
      </c>
      <c r="N4203" s="165" t="str">
        <f>INDEX('veh fuel category'!$A$2:$A$10,MATCH($F4203,'veh fuel category'!$C$2:$C$10,0))</f>
        <v>battery electric vehicle</v>
      </c>
      <c r="O4203" s="166">
        <f>INDEX('veh fuel category'!$D$2:$D$8,MATCH($N4203,'veh fuel category'!$A$2:$A$8,0))</f>
        <v>3412.14</v>
      </c>
      <c r="P4203" s="167">
        <f>'veh fuel category'!$D$2</f>
        <v>3412.14</v>
      </c>
      <c r="Q4203" s="167">
        <f>SUMIFS(avlo!$C:$C,avlo!$B:$B,L4203,avlo!$A:$A,M4203)</f>
        <v>16</v>
      </c>
      <c r="R4203" s="168">
        <f t="shared" si="130"/>
        <v>0</v>
      </c>
      <c r="S4203" s="168">
        <f t="shared" si="131"/>
        <v>3546466122259.4399</v>
      </c>
      <c r="BU4203" s="169"/>
      <c r="BV4203" s="170"/>
      <c r="BW4203" s="170"/>
      <c r="BX4203" s="171"/>
      <c r="BY4203" s="171"/>
    </row>
    <row r="4204" spans="1:77" x14ac:dyDescent="0.25">
      <c r="A4204" s="161" t="s">
        <v>894</v>
      </c>
      <c r="B4204" s="161">
        <v>2049</v>
      </c>
      <c r="C4204" s="161" t="s">
        <v>823</v>
      </c>
      <c r="D4204" s="161" t="s">
        <v>895</v>
      </c>
      <c r="E4204" s="161" t="s">
        <v>895</v>
      </c>
      <c r="F4204" s="161" t="s">
        <v>853</v>
      </c>
      <c r="G4204" s="161">
        <v>1966.43133218304</v>
      </c>
      <c r="H4204" s="161">
        <v>27568461.235831399</v>
      </c>
      <c r="I4204" s="161">
        <v>0</v>
      </c>
      <c r="J4204" s="161">
        <v>4570.7994685241501</v>
      </c>
      <c r="K4204" s="164" t="str">
        <f>INDEX(category!$C:$C,MATCH(C4204,category!$B:$B,0))</f>
        <v xml:space="preserve"> Heavy-heavy duty trucks (GVWR &gt;33000 lbs)</v>
      </c>
      <c r="L4204" s="165" t="str">
        <f>INDEX(category!D:D,MATCH($C4204,category!$B:$B,0))</f>
        <v>HDVs</v>
      </c>
      <c r="M4204" s="165" t="str">
        <f>INDEX(category!E:E,MATCH($C4204,category!$B:$B,0))</f>
        <v>freight</v>
      </c>
      <c r="N4204" s="165" t="str">
        <f>INDEX('veh fuel category'!$A$2:$A$10,MATCH($F4204,'veh fuel category'!$C$2:$C$10,0))</f>
        <v>natural gas vehicle</v>
      </c>
      <c r="O4204" s="166">
        <f>INDEX('veh fuel category'!$D$2:$D$8,MATCH($N4204,'veh fuel category'!$A$2:$A$8,0))</f>
        <v>138700</v>
      </c>
      <c r="P4204" s="167">
        <f>'veh fuel category'!$D$2</f>
        <v>3412.14</v>
      </c>
      <c r="Q4204" s="167">
        <f>SUMIFS(avlo!$C:$C,avlo!$B:$B,L4204,avlo!$A:$A,M4204)</f>
        <v>16</v>
      </c>
      <c r="R4204" s="168">
        <f t="shared" si="130"/>
        <v>633969886284.29956</v>
      </c>
      <c r="S4204" s="168">
        <f t="shared" si="131"/>
        <v>0</v>
      </c>
      <c r="BU4204" s="169"/>
      <c r="BV4204" s="170"/>
      <c r="BW4204" s="170"/>
      <c r="BX4204" s="171"/>
      <c r="BY4204" s="171"/>
    </row>
    <row r="4205" spans="1:77" x14ac:dyDescent="0.25">
      <c r="A4205" s="161" t="s">
        <v>894</v>
      </c>
      <c r="B4205" s="161">
        <v>2049</v>
      </c>
      <c r="C4205" s="161" t="s">
        <v>825</v>
      </c>
      <c r="D4205" s="161" t="s">
        <v>895</v>
      </c>
      <c r="E4205" s="161" t="s">
        <v>895</v>
      </c>
      <c r="F4205" s="161" t="s">
        <v>857</v>
      </c>
      <c r="G4205" s="161">
        <v>1130.27020627817</v>
      </c>
      <c r="H4205" s="161">
        <v>22870018.940754</v>
      </c>
      <c r="I4205" s="161">
        <v>0</v>
      </c>
      <c r="J4205" s="161">
        <v>7602.6765563327699</v>
      </c>
      <c r="K4205" s="164" t="str">
        <f>INDEX(category!$C:$C,MATCH(C4205,category!$B:$B,0))</f>
        <v xml:space="preserve"> Heavy-heavy duty trucks (GVWR &gt;33000 lbs)</v>
      </c>
      <c r="L4205" s="165" t="str">
        <f>INDEX(category!D:D,MATCH($C4205,category!$B:$B,0))</f>
        <v>HDVs</v>
      </c>
      <c r="M4205" s="165" t="str">
        <f>INDEX(category!E:E,MATCH($C4205,category!$B:$B,0))</f>
        <v>freight</v>
      </c>
      <c r="N4205" s="165" t="str">
        <f>INDEX('veh fuel category'!$A$2:$A$10,MATCH($F4205,'veh fuel category'!$C$2:$C$10,0))</f>
        <v>diesel vehicle</v>
      </c>
      <c r="O4205" s="166">
        <f>INDEX('veh fuel category'!$D$2:$D$8,MATCH($N4205,'veh fuel category'!$A$2:$A$8,0))</f>
        <v>138700</v>
      </c>
      <c r="P4205" s="167">
        <f>'veh fuel category'!$D$2</f>
        <v>3412.14</v>
      </c>
      <c r="Q4205" s="167">
        <f>SUMIFS(avlo!$C:$C,avlo!$B:$B,L4205,avlo!$A:$A,M4205)</f>
        <v>16</v>
      </c>
      <c r="R4205" s="168">
        <f t="shared" si="130"/>
        <v>1054491238363.3551</v>
      </c>
      <c r="S4205" s="168">
        <f t="shared" si="131"/>
        <v>0</v>
      </c>
      <c r="BU4205" s="169"/>
      <c r="BV4205" s="170"/>
      <c r="BW4205" s="170"/>
      <c r="BX4205" s="171"/>
      <c r="BY4205" s="171"/>
    </row>
    <row r="4206" spans="1:77" x14ac:dyDescent="0.25">
      <c r="A4206" s="161" t="s">
        <v>894</v>
      </c>
      <c r="B4206" s="161">
        <v>2049</v>
      </c>
      <c r="C4206" s="161" t="s">
        <v>825</v>
      </c>
      <c r="D4206" s="161" t="s">
        <v>895</v>
      </c>
      <c r="E4206" s="161" t="s">
        <v>895</v>
      </c>
      <c r="F4206" s="161" t="s">
        <v>851</v>
      </c>
      <c r="G4206" s="161">
        <v>8116.6100715846596</v>
      </c>
      <c r="H4206" s="161">
        <v>163802120.29466099</v>
      </c>
      <c r="I4206" s="161">
        <v>298408322.77787799</v>
      </c>
      <c r="J4206" s="161">
        <v>0</v>
      </c>
      <c r="K4206" s="164" t="str">
        <f>INDEX(category!$C:$C,MATCH(C4206,category!$B:$B,0))</f>
        <v xml:space="preserve"> Heavy-heavy duty trucks (GVWR &gt;33000 lbs)</v>
      </c>
      <c r="L4206" s="165" t="str">
        <f>INDEX(category!D:D,MATCH($C4206,category!$B:$B,0))</f>
        <v>HDVs</v>
      </c>
      <c r="M4206" s="165" t="str">
        <f>INDEX(category!E:E,MATCH($C4206,category!$B:$B,0))</f>
        <v>freight</v>
      </c>
      <c r="N4206" s="165" t="str">
        <f>INDEX('veh fuel category'!$A$2:$A$10,MATCH($F4206,'veh fuel category'!$C$2:$C$10,0))</f>
        <v>battery electric vehicle</v>
      </c>
      <c r="O4206" s="166">
        <f>INDEX('veh fuel category'!$D$2:$D$8,MATCH($N4206,'veh fuel category'!$A$2:$A$8,0))</f>
        <v>3412.14</v>
      </c>
      <c r="P4206" s="167">
        <f>'veh fuel category'!$D$2</f>
        <v>3412.14</v>
      </c>
      <c r="Q4206" s="167">
        <f>SUMIFS(avlo!$C:$C,avlo!$B:$B,L4206,avlo!$A:$A,M4206)</f>
        <v>16</v>
      </c>
      <c r="R4206" s="168">
        <f t="shared" si="130"/>
        <v>0</v>
      </c>
      <c r="S4206" s="168">
        <f t="shared" si="131"/>
        <v>1018210974483.3086</v>
      </c>
      <c r="BU4206" s="169"/>
      <c r="BV4206" s="170"/>
      <c r="BW4206" s="170"/>
      <c r="BX4206" s="171"/>
      <c r="BY4206" s="171"/>
    </row>
    <row r="4207" spans="1:77" x14ac:dyDescent="0.25">
      <c r="A4207" s="161" t="s">
        <v>894</v>
      </c>
      <c r="B4207" s="161">
        <v>2049</v>
      </c>
      <c r="C4207" s="161" t="s">
        <v>825</v>
      </c>
      <c r="D4207" s="161" t="s">
        <v>895</v>
      </c>
      <c r="E4207" s="161" t="s">
        <v>895</v>
      </c>
      <c r="F4207" s="161" t="s">
        <v>853</v>
      </c>
      <c r="G4207" s="161">
        <v>8756.7876733475496</v>
      </c>
      <c r="H4207" s="161">
        <v>177067141.692038</v>
      </c>
      <c r="I4207" s="161">
        <v>0</v>
      </c>
      <c r="J4207" s="161">
        <v>27625.774492579199</v>
      </c>
      <c r="K4207" s="164" t="str">
        <f>INDEX(category!$C:$C,MATCH(C4207,category!$B:$B,0))</f>
        <v xml:space="preserve"> Heavy-heavy duty trucks (GVWR &gt;33000 lbs)</v>
      </c>
      <c r="L4207" s="165" t="str">
        <f>INDEX(category!D:D,MATCH($C4207,category!$B:$B,0))</f>
        <v>HDVs</v>
      </c>
      <c r="M4207" s="165" t="str">
        <f>INDEX(category!E:E,MATCH($C4207,category!$B:$B,0))</f>
        <v>freight</v>
      </c>
      <c r="N4207" s="165" t="str">
        <f>INDEX('veh fuel category'!$A$2:$A$10,MATCH($F4207,'veh fuel category'!$C$2:$C$10,0))</f>
        <v>natural gas vehicle</v>
      </c>
      <c r="O4207" s="166">
        <f>INDEX('veh fuel category'!$D$2:$D$8,MATCH($N4207,'veh fuel category'!$A$2:$A$8,0))</f>
        <v>138700</v>
      </c>
      <c r="P4207" s="167">
        <f>'veh fuel category'!$D$2</f>
        <v>3412.14</v>
      </c>
      <c r="Q4207" s="167">
        <f>SUMIFS(avlo!$C:$C,avlo!$B:$B,L4207,avlo!$A:$A,M4207)</f>
        <v>16</v>
      </c>
      <c r="R4207" s="168">
        <f t="shared" si="130"/>
        <v>3831694922120.7354</v>
      </c>
      <c r="S4207" s="168">
        <f t="shared" si="131"/>
        <v>0</v>
      </c>
      <c r="BU4207" s="169"/>
      <c r="BV4207" s="170"/>
      <c r="BW4207" s="170"/>
      <c r="BX4207" s="171"/>
      <c r="BY4207" s="171"/>
    </row>
    <row r="4208" spans="1:77" x14ac:dyDescent="0.25">
      <c r="A4208" s="161" t="s">
        <v>894</v>
      </c>
      <c r="B4208" s="161">
        <v>2049</v>
      </c>
      <c r="C4208" s="161" t="s">
        <v>824</v>
      </c>
      <c r="D4208" s="161" t="s">
        <v>895</v>
      </c>
      <c r="E4208" s="161" t="s">
        <v>895</v>
      </c>
      <c r="F4208" s="161" t="s">
        <v>857</v>
      </c>
      <c r="G4208" s="161">
        <v>155339.74963767099</v>
      </c>
      <c r="H4208" s="161">
        <v>3154717158.9086399</v>
      </c>
      <c r="I4208" s="161">
        <v>0</v>
      </c>
      <c r="J4208" s="161">
        <v>424184.98946768901</v>
      </c>
      <c r="K4208" s="164" t="str">
        <f>INDEX(category!$C:$C,MATCH(C4208,category!$B:$B,0))</f>
        <v xml:space="preserve"> Heavy-heavy duty trucks (GVWR &gt;33000 lbs)</v>
      </c>
      <c r="L4208" s="165" t="str">
        <f>INDEX(category!D:D,MATCH($C4208,category!$B:$B,0))</f>
        <v>HDVs</v>
      </c>
      <c r="M4208" s="165" t="str">
        <f>INDEX(category!E:E,MATCH($C4208,category!$B:$B,0))</f>
        <v>freight</v>
      </c>
      <c r="N4208" s="165" t="str">
        <f>INDEX('veh fuel category'!$A$2:$A$10,MATCH($F4208,'veh fuel category'!$C$2:$C$10,0))</f>
        <v>diesel vehicle</v>
      </c>
      <c r="O4208" s="166">
        <f>INDEX('veh fuel category'!$D$2:$D$8,MATCH($N4208,'veh fuel category'!$A$2:$A$8,0))</f>
        <v>138700</v>
      </c>
      <c r="P4208" s="167">
        <f>'veh fuel category'!$D$2</f>
        <v>3412.14</v>
      </c>
      <c r="Q4208" s="167">
        <f>SUMIFS(avlo!$C:$C,avlo!$B:$B,L4208,avlo!$A:$A,M4208)</f>
        <v>16</v>
      </c>
      <c r="R4208" s="168">
        <f t="shared" si="130"/>
        <v>58834458039168.461</v>
      </c>
      <c r="S4208" s="168">
        <f t="shared" si="131"/>
        <v>0</v>
      </c>
      <c r="BU4208" s="169"/>
      <c r="BV4208" s="170"/>
      <c r="BW4208" s="170"/>
      <c r="BX4208" s="171"/>
      <c r="BY4208" s="171"/>
    </row>
    <row r="4209" spans="1:77" x14ac:dyDescent="0.25">
      <c r="A4209" s="161" t="s">
        <v>894</v>
      </c>
      <c r="B4209" s="161">
        <v>2049</v>
      </c>
      <c r="C4209" s="161" t="s">
        <v>824</v>
      </c>
      <c r="D4209" s="161" t="s">
        <v>895</v>
      </c>
      <c r="E4209" s="161" t="s">
        <v>895</v>
      </c>
      <c r="F4209" s="161" t="s">
        <v>851</v>
      </c>
      <c r="G4209" s="161">
        <v>30972.0568344524</v>
      </c>
      <c r="H4209" s="161">
        <v>682954582.03357303</v>
      </c>
      <c r="I4209" s="161">
        <v>1234182612.1507101</v>
      </c>
      <c r="J4209" s="161">
        <v>0</v>
      </c>
      <c r="K4209" s="164" t="str">
        <f>INDEX(category!$C:$C,MATCH(C4209,category!$B:$B,0))</f>
        <v xml:space="preserve"> Heavy-heavy duty trucks (GVWR &gt;33000 lbs)</v>
      </c>
      <c r="L4209" s="165" t="str">
        <f>INDEX(category!D:D,MATCH($C4209,category!$B:$B,0))</f>
        <v>HDVs</v>
      </c>
      <c r="M4209" s="165" t="str">
        <f>INDEX(category!E:E,MATCH($C4209,category!$B:$B,0))</f>
        <v>freight</v>
      </c>
      <c r="N4209" s="165" t="str">
        <f>INDEX('veh fuel category'!$A$2:$A$10,MATCH($F4209,'veh fuel category'!$C$2:$C$10,0))</f>
        <v>battery electric vehicle</v>
      </c>
      <c r="O4209" s="166">
        <f>INDEX('veh fuel category'!$D$2:$D$8,MATCH($N4209,'veh fuel category'!$A$2:$A$8,0))</f>
        <v>3412.14</v>
      </c>
      <c r="P4209" s="167">
        <f>'veh fuel category'!$D$2</f>
        <v>3412.14</v>
      </c>
      <c r="Q4209" s="167">
        <f>SUMIFS(avlo!$C:$C,avlo!$B:$B,L4209,avlo!$A:$A,M4209)</f>
        <v>16</v>
      </c>
      <c r="R4209" s="168">
        <f t="shared" si="130"/>
        <v>0</v>
      </c>
      <c r="S4209" s="168">
        <f t="shared" si="131"/>
        <v>4211203858223.9238</v>
      </c>
      <c r="BU4209" s="169"/>
      <c r="BV4209" s="170"/>
      <c r="BW4209" s="170"/>
      <c r="BX4209" s="171"/>
      <c r="BY4209" s="171"/>
    </row>
    <row r="4210" spans="1:77" x14ac:dyDescent="0.25">
      <c r="A4210" s="161" t="s">
        <v>894</v>
      </c>
      <c r="B4210" s="161">
        <v>2049</v>
      </c>
      <c r="C4210" s="161" t="s">
        <v>824</v>
      </c>
      <c r="D4210" s="161" t="s">
        <v>895</v>
      </c>
      <c r="E4210" s="161" t="s">
        <v>895</v>
      </c>
      <c r="F4210" s="161" t="s">
        <v>853</v>
      </c>
      <c r="G4210" s="161">
        <v>4085.5791926665502</v>
      </c>
      <c r="H4210" s="161">
        <v>82158988.648472503</v>
      </c>
      <c r="I4210" s="161">
        <v>0</v>
      </c>
      <c r="J4210" s="161">
        <v>13666.6353507765</v>
      </c>
      <c r="K4210" s="164" t="str">
        <f>INDEX(category!$C:$C,MATCH(C4210,category!$B:$B,0))</f>
        <v xml:space="preserve"> Heavy-heavy duty trucks (GVWR &gt;33000 lbs)</v>
      </c>
      <c r="L4210" s="165" t="str">
        <f>INDEX(category!D:D,MATCH($C4210,category!$B:$B,0))</f>
        <v>HDVs</v>
      </c>
      <c r="M4210" s="165" t="str">
        <f>INDEX(category!E:E,MATCH($C4210,category!$B:$B,0))</f>
        <v>freight</v>
      </c>
      <c r="N4210" s="165" t="str">
        <f>INDEX('veh fuel category'!$A$2:$A$10,MATCH($F4210,'veh fuel category'!$C$2:$C$10,0))</f>
        <v>natural gas vehicle</v>
      </c>
      <c r="O4210" s="166">
        <f>INDEX('veh fuel category'!$D$2:$D$8,MATCH($N4210,'veh fuel category'!$A$2:$A$8,0))</f>
        <v>138700</v>
      </c>
      <c r="P4210" s="167">
        <f>'veh fuel category'!$D$2</f>
        <v>3412.14</v>
      </c>
      <c r="Q4210" s="167">
        <f>SUMIFS(avlo!$C:$C,avlo!$B:$B,L4210,avlo!$A:$A,M4210)</f>
        <v>16</v>
      </c>
      <c r="R4210" s="168">
        <f t="shared" si="130"/>
        <v>1895562323152.7004</v>
      </c>
      <c r="S4210" s="168">
        <f t="shared" si="131"/>
        <v>0</v>
      </c>
      <c r="BU4210" s="169"/>
      <c r="BV4210" s="170"/>
      <c r="BW4210" s="170"/>
      <c r="BX4210" s="171"/>
      <c r="BY4210" s="171"/>
    </row>
    <row r="4211" spans="1:77" x14ac:dyDescent="0.25">
      <c r="A4211" s="161" t="s">
        <v>894</v>
      </c>
      <c r="B4211" s="161">
        <v>2049</v>
      </c>
      <c r="C4211" s="161" t="s">
        <v>815</v>
      </c>
      <c r="D4211" s="161" t="s">
        <v>895</v>
      </c>
      <c r="E4211" s="161" t="s">
        <v>895</v>
      </c>
      <c r="F4211" s="161" t="s">
        <v>857</v>
      </c>
      <c r="G4211" s="161">
        <v>1213.91248057905</v>
      </c>
      <c r="H4211" s="161">
        <v>15564007.031269901</v>
      </c>
      <c r="I4211" s="161">
        <v>0</v>
      </c>
      <c r="J4211" s="161">
        <v>2353.30773042293</v>
      </c>
      <c r="K4211" s="164" t="str">
        <f>INDEX(category!$C:$C,MATCH(C4211,category!$B:$B,0))</f>
        <v xml:space="preserve"> Heavy-heavy duty trucks (GVWR &gt;33000 lbs)</v>
      </c>
      <c r="L4211" s="165" t="str">
        <f>INDEX(category!D:D,MATCH($C4211,category!$B:$B,0))</f>
        <v>HDVs</v>
      </c>
      <c r="M4211" s="165" t="str">
        <f>INDEX(category!E:E,MATCH($C4211,category!$B:$B,0))</f>
        <v>freight</v>
      </c>
      <c r="N4211" s="165" t="str">
        <f>INDEX('veh fuel category'!$A$2:$A$10,MATCH($F4211,'veh fuel category'!$C$2:$C$10,0))</f>
        <v>diesel vehicle</v>
      </c>
      <c r="O4211" s="166">
        <f>INDEX('veh fuel category'!$D$2:$D$8,MATCH($N4211,'veh fuel category'!$A$2:$A$8,0))</f>
        <v>138700</v>
      </c>
      <c r="P4211" s="167">
        <f>'veh fuel category'!$D$2</f>
        <v>3412.14</v>
      </c>
      <c r="Q4211" s="167">
        <f>SUMIFS(avlo!$C:$C,avlo!$B:$B,L4211,avlo!$A:$A,M4211)</f>
        <v>16</v>
      </c>
      <c r="R4211" s="168">
        <f t="shared" si="130"/>
        <v>326403782209.6604</v>
      </c>
      <c r="S4211" s="168">
        <f t="shared" si="131"/>
        <v>0</v>
      </c>
      <c r="BU4211" s="169"/>
      <c r="BV4211" s="170"/>
      <c r="BW4211" s="170"/>
      <c r="BX4211" s="171"/>
      <c r="BY4211" s="171"/>
    </row>
    <row r="4212" spans="1:77" x14ac:dyDescent="0.25">
      <c r="A4212" s="161" t="s">
        <v>894</v>
      </c>
      <c r="B4212" s="161">
        <v>2049</v>
      </c>
      <c r="C4212" s="161" t="s">
        <v>815</v>
      </c>
      <c r="D4212" s="161" t="s">
        <v>895</v>
      </c>
      <c r="E4212" s="161" t="s">
        <v>895</v>
      </c>
      <c r="F4212" s="161" t="s">
        <v>851</v>
      </c>
      <c r="G4212" s="161">
        <v>954.12575340260196</v>
      </c>
      <c r="H4212" s="161">
        <v>13711577.612145299</v>
      </c>
      <c r="I4212" s="161">
        <v>25222672.710960999</v>
      </c>
      <c r="J4212" s="161">
        <v>0</v>
      </c>
      <c r="K4212" s="164" t="str">
        <f>INDEX(category!$C:$C,MATCH(C4212,category!$B:$B,0))</f>
        <v xml:space="preserve"> Heavy-heavy duty trucks (GVWR &gt;33000 lbs)</v>
      </c>
      <c r="L4212" s="165" t="str">
        <f>INDEX(category!D:D,MATCH($C4212,category!$B:$B,0))</f>
        <v>HDVs</v>
      </c>
      <c r="M4212" s="165" t="str">
        <f>INDEX(category!E:E,MATCH($C4212,category!$B:$B,0))</f>
        <v>freight</v>
      </c>
      <c r="N4212" s="165" t="str">
        <f>INDEX('veh fuel category'!$A$2:$A$10,MATCH($F4212,'veh fuel category'!$C$2:$C$10,0))</f>
        <v>battery electric vehicle</v>
      </c>
      <c r="O4212" s="166">
        <f>INDEX('veh fuel category'!$D$2:$D$8,MATCH($N4212,'veh fuel category'!$A$2:$A$8,0))</f>
        <v>3412.14</v>
      </c>
      <c r="P4212" s="167">
        <f>'veh fuel category'!$D$2</f>
        <v>3412.14</v>
      </c>
      <c r="Q4212" s="167">
        <f>SUMIFS(avlo!$C:$C,avlo!$B:$B,L4212,avlo!$A:$A,M4212)</f>
        <v>16</v>
      </c>
      <c r="R4212" s="168">
        <f t="shared" si="130"/>
        <v>0</v>
      </c>
      <c r="S4212" s="168">
        <f t="shared" si="131"/>
        <v>86063290463.978455</v>
      </c>
      <c r="BU4212" s="169"/>
      <c r="BV4212" s="170"/>
      <c r="BW4212" s="170"/>
      <c r="BX4212" s="171"/>
      <c r="BY4212" s="171"/>
    </row>
    <row r="4213" spans="1:77" x14ac:dyDescent="0.25">
      <c r="A4213" s="161" t="s">
        <v>894</v>
      </c>
      <c r="B4213" s="161">
        <v>2049</v>
      </c>
      <c r="C4213" s="161" t="s">
        <v>826</v>
      </c>
      <c r="D4213" s="161" t="s">
        <v>895</v>
      </c>
      <c r="E4213" s="161" t="s">
        <v>895</v>
      </c>
      <c r="F4213" s="161" t="s">
        <v>355</v>
      </c>
      <c r="G4213" s="161">
        <v>30.0966633205988</v>
      </c>
      <c r="H4213" s="161">
        <v>1194597.93259327</v>
      </c>
      <c r="I4213" s="161">
        <v>0</v>
      </c>
      <c r="J4213" s="161">
        <v>236.40151687093501</v>
      </c>
      <c r="K4213" s="164" t="str">
        <f>INDEX(category!$C:$C,MATCH(C4213,category!$B:$B,0))</f>
        <v xml:space="preserve"> Heavy-heavy duty trucks (GVWR &gt;33000 lbs)</v>
      </c>
      <c r="L4213" s="165" t="str">
        <f>INDEX(category!D:D,MATCH($C4213,category!$B:$B,0))</f>
        <v>HDVs</v>
      </c>
      <c r="M4213" s="165" t="str">
        <f>INDEX(category!E:E,MATCH($C4213,category!$B:$B,0))</f>
        <v>freight</v>
      </c>
      <c r="N4213" s="165" t="str">
        <f>INDEX('veh fuel category'!$A$2:$A$10,MATCH($F4213,'veh fuel category'!$C$2:$C$10,0))</f>
        <v>gasoline vehicle</v>
      </c>
      <c r="O4213" s="166">
        <f>INDEX('veh fuel category'!$D$2:$D$8,MATCH($N4213,'veh fuel category'!$A$2:$A$8,0))</f>
        <v>125000</v>
      </c>
      <c r="P4213" s="167">
        <f>'veh fuel category'!$D$2</f>
        <v>3412.14</v>
      </c>
      <c r="Q4213" s="167">
        <f>SUMIFS(avlo!$C:$C,avlo!$B:$B,L4213,avlo!$A:$A,M4213)</f>
        <v>16</v>
      </c>
      <c r="R4213" s="168">
        <f t="shared" si="130"/>
        <v>29550189608.866879</v>
      </c>
      <c r="S4213" s="168">
        <f t="shared" si="131"/>
        <v>0</v>
      </c>
      <c r="BU4213" s="169"/>
      <c r="BV4213" s="170"/>
      <c r="BW4213" s="170"/>
      <c r="BX4213" s="171"/>
      <c r="BY4213" s="171"/>
    </row>
    <row r="4214" spans="1:77" x14ac:dyDescent="0.25">
      <c r="A4214" s="161" t="s">
        <v>894</v>
      </c>
      <c r="B4214" s="161">
        <v>2049</v>
      </c>
      <c r="C4214" s="161" t="s">
        <v>826</v>
      </c>
      <c r="D4214" s="161" t="s">
        <v>895</v>
      </c>
      <c r="E4214" s="161" t="s">
        <v>895</v>
      </c>
      <c r="F4214" s="161" t="s">
        <v>851</v>
      </c>
      <c r="G4214" s="161">
        <v>28.804323867143999</v>
      </c>
      <c r="H4214" s="161">
        <v>1440638.09765824</v>
      </c>
      <c r="I4214" s="161">
        <v>2709647.1356623298</v>
      </c>
      <c r="J4214" s="161">
        <v>0</v>
      </c>
      <c r="K4214" s="164" t="str">
        <f>INDEX(category!$C:$C,MATCH(C4214,category!$B:$B,0))</f>
        <v xml:space="preserve"> Heavy-heavy duty trucks (GVWR &gt;33000 lbs)</v>
      </c>
      <c r="L4214" s="165" t="str">
        <f>INDEX(category!D:D,MATCH($C4214,category!$B:$B,0))</f>
        <v>HDVs</v>
      </c>
      <c r="M4214" s="165" t="str">
        <f>INDEX(category!E:E,MATCH($C4214,category!$B:$B,0))</f>
        <v>freight</v>
      </c>
      <c r="N4214" s="165" t="str">
        <f>INDEX('veh fuel category'!$A$2:$A$10,MATCH($F4214,'veh fuel category'!$C$2:$C$10,0))</f>
        <v>battery electric vehicle</v>
      </c>
      <c r="O4214" s="166">
        <f>INDEX('veh fuel category'!$D$2:$D$8,MATCH($N4214,'veh fuel category'!$A$2:$A$8,0))</f>
        <v>3412.14</v>
      </c>
      <c r="P4214" s="167">
        <f>'veh fuel category'!$D$2</f>
        <v>3412.14</v>
      </c>
      <c r="Q4214" s="167">
        <f>SUMIFS(avlo!$C:$C,avlo!$B:$B,L4214,avlo!$A:$A,M4214)</f>
        <v>16</v>
      </c>
      <c r="R4214" s="168">
        <f t="shared" si="130"/>
        <v>0</v>
      </c>
      <c r="S4214" s="168">
        <f t="shared" si="131"/>
        <v>9245695377.4788628</v>
      </c>
      <c r="BU4214" s="169"/>
      <c r="BV4214" s="170"/>
      <c r="BW4214" s="170"/>
      <c r="BX4214" s="171"/>
      <c r="BY4214" s="171"/>
    </row>
    <row r="4215" spans="1:77" x14ac:dyDescent="0.25">
      <c r="A4215" s="161" t="s">
        <v>894</v>
      </c>
      <c r="B4215" s="161">
        <v>2049</v>
      </c>
      <c r="C4215" s="161" t="s">
        <v>832</v>
      </c>
      <c r="D4215" s="161" t="s">
        <v>895</v>
      </c>
      <c r="E4215" s="161" t="s">
        <v>895</v>
      </c>
      <c r="F4215" s="161" t="s">
        <v>355</v>
      </c>
      <c r="G4215" s="161">
        <v>2046.6706375972201</v>
      </c>
      <c r="H4215" s="161">
        <v>63121398.642356202</v>
      </c>
      <c r="I4215" s="161">
        <v>0</v>
      </c>
      <c r="J4215" s="161">
        <v>5015.4551541587898</v>
      </c>
      <c r="K4215" s="164" t="str">
        <f>INDEX(category!$C:$C,MATCH(C4215,category!$B:$B,0))</f>
        <v xml:space="preserve"> Urban buses</v>
      </c>
      <c r="L4215" s="165" t="str">
        <f>INDEX(category!D:D,MATCH($C4215,category!$B:$B,0))</f>
        <v>HDVs</v>
      </c>
      <c r="M4215" s="165" t="str">
        <f>INDEX(category!E:E,MATCH($C4215,category!$B:$B,0))</f>
        <v>passenger</v>
      </c>
      <c r="N4215" s="165" t="str">
        <f>INDEX('veh fuel category'!$A$2:$A$10,MATCH($F4215,'veh fuel category'!$C$2:$C$10,0))</f>
        <v>gasoline vehicle</v>
      </c>
      <c r="O4215" s="166">
        <f>INDEX('veh fuel category'!$D$2:$D$8,MATCH($N4215,'veh fuel category'!$A$2:$A$8,0))</f>
        <v>125000</v>
      </c>
      <c r="P4215" s="167">
        <f>'veh fuel category'!$D$2</f>
        <v>3412.14</v>
      </c>
      <c r="Q4215" s="167">
        <f>SUMIFS(avlo!$C:$C,avlo!$B:$B,L4215,avlo!$A:$A,M4215)</f>
        <v>21.196137259</v>
      </c>
      <c r="R4215" s="168">
        <f t="shared" si="130"/>
        <v>626931894269.84875</v>
      </c>
      <c r="S4215" s="168">
        <f t="shared" si="131"/>
        <v>0</v>
      </c>
      <c r="BU4215" s="169"/>
      <c r="BV4215" s="170"/>
      <c r="BW4215" s="170"/>
      <c r="BX4215" s="171"/>
      <c r="BY4215" s="171"/>
    </row>
    <row r="4216" spans="1:77" x14ac:dyDescent="0.25">
      <c r="A4216" s="161" t="s">
        <v>894</v>
      </c>
      <c r="B4216" s="161">
        <v>2049</v>
      </c>
      <c r="C4216" s="161" t="s">
        <v>832</v>
      </c>
      <c r="D4216" s="161" t="s">
        <v>895</v>
      </c>
      <c r="E4216" s="161" t="s">
        <v>895</v>
      </c>
      <c r="F4216" s="161" t="s">
        <v>857</v>
      </c>
      <c r="G4216" s="161">
        <v>67.645712745980106</v>
      </c>
      <c r="H4216" s="161">
        <v>1203694.8462690101</v>
      </c>
      <c r="I4216" s="161">
        <v>0</v>
      </c>
      <c r="J4216" s="161">
        <v>78.377014134337102</v>
      </c>
      <c r="K4216" s="164" t="str">
        <f>INDEX(category!$C:$C,MATCH(C4216,category!$B:$B,0))</f>
        <v xml:space="preserve"> Urban buses</v>
      </c>
      <c r="L4216" s="165" t="str">
        <f>INDEX(category!D:D,MATCH($C4216,category!$B:$B,0))</f>
        <v>HDVs</v>
      </c>
      <c r="M4216" s="165" t="str">
        <f>INDEX(category!E:E,MATCH($C4216,category!$B:$B,0))</f>
        <v>passenger</v>
      </c>
      <c r="N4216" s="165" t="str">
        <f>INDEX('veh fuel category'!$A$2:$A$10,MATCH($F4216,'veh fuel category'!$C$2:$C$10,0))</f>
        <v>diesel vehicle</v>
      </c>
      <c r="O4216" s="166">
        <f>INDEX('veh fuel category'!$D$2:$D$8,MATCH($N4216,'veh fuel category'!$A$2:$A$8,0))</f>
        <v>138700</v>
      </c>
      <c r="P4216" s="167">
        <f>'veh fuel category'!$D$2</f>
        <v>3412.14</v>
      </c>
      <c r="Q4216" s="167">
        <f>SUMIFS(avlo!$C:$C,avlo!$B:$B,L4216,avlo!$A:$A,M4216)</f>
        <v>21.196137259</v>
      </c>
      <c r="R4216" s="168">
        <f t="shared" si="130"/>
        <v>10870891860.432556</v>
      </c>
      <c r="S4216" s="168">
        <f t="shared" si="131"/>
        <v>0</v>
      </c>
      <c r="BU4216" s="169"/>
      <c r="BV4216" s="170"/>
      <c r="BW4216" s="170"/>
      <c r="BX4216" s="171"/>
      <c r="BY4216" s="171"/>
    </row>
    <row r="4217" spans="1:77" x14ac:dyDescent="0.25">
      <c r="A4217" s="161" t="s">
        <v>894</v>
      </c>
      <c r="B4217" s="161">
        <v>2049</v>
      </c>
      <c r="C4217" s="161" t="s">
        <v>832</v>
      </c>
      <c r="D4217" s="161" t="s">
        <v>895</v>
      </c>
      <c r="E4217" s="161" t="s">
        <v>895</v>
      </c>
      <c r="F4217" s="161" t="s">
        <v>851</v>
      </c>
      <c r="G4217" s="161">
        <v>18128.5663958451</v>
      </c>
      <c r="H4217" s="161">
        <v>654452658.74919796</v>
      </c>
      <c r="I4217" s="161">
        <v>1271021197.5730801</v>
      </c>
      <c r="J4217" s="161">
        <v>0</v>
      </c>
      <c r="K4217" s="164" t="str">
        <f>INDEX(category!$C:$C,MATCH(C4217,category!$B:$B,0))</f>
        <v xml:space="preserve"> Urban buses</v>
      </c>
      <c r="L4217" s="165" t="str">
        <f>INDEX(category!D:D,MATCH($C4217,category!$B:$B,0))</f>
        <v>HDVs</v>
      </c>
      <c r="M4217" s="165" t="str">
        <f>INDEX(category!E:E,MATCH($C4217,category!$B:$B,0))</f>
        <v>passenger</v>
      </c>
      <c r="N4217" s="165" t="str">
        <f>INDEX('veh fuel category'!$A$2:$A$10,MATCH($F4217,'veh fuel category'!$C$2:$C$10,0))</f>
        <v>battery electric vehicle</v>
      </c>
      <c r="O4217" s="166">
        <f>INDEX('veh fuel category'!$D$2:$D$8,MATCH($N4217,'veh fuel category'!$A$2:$A$8,0))</f>
        <v>3412.14</v>
      </c>
      <c r="P4217" s="167">
        <f>'veh fuel category'!$D$2</f>
        <v>3412.14</v>
      </c>
      <c r="Q4217" s="167">
        <f>SUMIFS(avlo!$C:$C,avlo!$B:$B,L4217,avlo!$A:$A,M4217)</f>
        <v>21.196137259</v>
      </c>
      <c r="R4217" s="168">
        <f t="shared" si="130"/>
        <v>0</v>
      </c>
      <c r="S4217" s="168">
        <f t="shared" si="131"/>
        <v>4336902269087.0093</v>
      </c>
      <c r="BU4217" s="169"/>
      <c r="BV4217" s="170"/>
      <c r="BW4217" s="170"/>
      <c r="BX4217" s="171"/>
      <c r="BY4217" s="171"/>
    </row>
    <row r="4218" spans="1:77" x14ac:dyDescent="0.25">
      <c r="A4218" s="161" t="s">
        <v>894</v>
      </c>
      <c r="B4218" s="161">
        <v>2049</v>
      </c>
      <c r="C4218" s="161" t="s">
        <v>832</v>
      </c>
      <c r="D4218" s="161" t="s">
        <v>895</v>
      </c>
      <c r="E4218" s="161" t="s">
        <v>895</v>
      </c>
      <c r="F4218" s="161" t="s">
        <v>853</v>
      </c>
      <c r="G4218" s="161">
        <v>275.05562084914999</v>
      </c>
      <c r="H4218" s="161">
        <v>6584309.7564764097</v>
      </c>
      <c r="I4218" s="161">
        <v>0</v>
      </c>
      <c r="J4218" s="161">
        <v>509.526545250737</v>
      </c>
      <c r="K4218" s="164" t="str">
        <f>INDEX(category!$C:$C,MATCH(C4218,category!$B:$B,0))</f>
        <v xml:space="preserve"> Urban buses</v>
      </c>
      <c r="L4218" s="165" t="str">
        <f>INDEX(category!D:D,MATCH($C4218,category!$B:$B,0))</f>
        <v>HDVs</v>
      </c>
      <c r="M4218" s="165" t="str">
        <f>INDEX(category!E:E,MATCH($C4218,category!$B:$B,0))</f>
        <v>passenger</v>
      </c>
      <c r="N4218" s="165" t="str">
        <f>INDEX('veh fuel category'!$A$2:$A$10,MATCH($F4218,'veh fuel category'!$C$2:$C$10,0))</f>
        <v>natural gas vehicle</v>
      </c>
      <c r="O4218" s="166">
        <f>INDEX('veh fuel category'!$D$2:$D$8,MATCH($N4218,'veh fuel category'!$A$2:$A$8,0))</f>
        <v>138700</v>
      </c>
      <c r="P4218" s="167">
        <f>'veh fuel category'!$D$2</f>
        <v>3412.14</v>
      </c>
      <c r="Q4218" s="167">
        <f>SUMIFS(avlo!$C:$C,avlo!$B:$B,L4218,avlo!$A:$A,M4218)</f>
        <v>21.196137259</v>
      </c>
      <c r="R4218" s="168">
        <f t="shared" si="130"/>
        <v>70671331826.277222</v>
      </c>
      <c r="S4218" s="168">
        <f t="shared" si="131"/>
        <v>0</v>
      </c>
      <c r="BU4218" s="169"/>
      <c r="BV4218" s="170"/>
      <c r="BW4218" s="170"/>
      <c r="BX4218" s="171"/>
      <c r="BY4218" s="171"/>
    </row>
    <row r="4219" spans="1:77" x14ac:dyDescent="0.25">
      <c r="A4219" s="161" t="s">
        <v>894</v>
      </c>
      <c r="B4219" s="161">
        <v>2050</v>
      </c>
      <c r="C4219" s="161" t="s">
        <v>837</v>
      </c>
      <c r="D4219" s="161" t="s">
        <v>895</v>
      </c>
      <c r="E4219" s="161" t="s">
        <v>895</v>
      </c>
      <c r="F4219" s="161" t="s">
        <v>857</v>
      </c>
      <c r="G4219" s="161">
        <v>9851.2534462296298</v>
      </c>
      <c r="H4219" s="161">
        <v>140720300.56896701</v>
      </c>
      <c r="I4219" s="161">
        <v>0</v>
      </c>
      <c r="J4219" s="161">
        <v>13951.9742512553</v>
      </c>
      <c r="K4219" s="164" t="str">
        <f>INDEX(category!$C:$C,MATCH(C4219,category!$B:$B,0))</f>
        <v xml:space="preserve"> All other buses</v>
      </c>
      <c r="L4219" s="165" t="str">
        <f>INDEX(category!D:D,MATCH($C4219,category!$B:$B,0))</f>
        <v>HDVs</v>
      </c>
      <c r="M4219" s="165" t="str">
        <f>INDEX(category!E:E,MATCH($C4219,category!$B:$B,0))</f>
        <v>passenger</v>
      </c>
      <c r="N4219" s="165" t="str">
        <f>INDEX('veh fuel category'!$A$2:$A$10,MATCH($F4219,'veh fuel category'!$C$2:$C$10,0))</f>
        <v>diesel vehicle</v>
      </c>
      <c r="O4219" s="166">
        <f>INDEX('veh fuel category'!$D$2:$D$8,MATCH($N4219,'veh fuel category'!$A$2:$A$8,0))</f>
        <v>138700</v>
      </c>
      <c r="P4219" s="167">
        <f>'veh fuel category'!$D$2</f>
        <v>3412.14</v>
      </c>
      <c r="Q4219" s="167">
        <f>SUMIFS(avlo!$C:$C,avlo!$B:$B,L4219,avlo!$A:$A,M4219)</f>
        <v>21.196137259</v>
      </c>
      <c r="R4219" s="168">
        <f t="shared" si="130"/>
        <v>1935138828649.1101</v>
      </c>
      <c r="S4219" s="168">
        <f t="shared" si="131"/>
        <v>0</v>
      </c>
      <c r="BU4219" s="169"/>
      <c r="BV4219" s="170"/>
      <c r="BW4219" s="170"/>
      <c r="BX4219" s="171"/>
      <c r="BY4219" s="171"/>
    </row>
    <row r="4220" spans="1:77" x14ac:dyDescent="0.25">
      <c r="A4220" s="161" t="s">
        <v>894</v>
      </c>
      <c r="B4220" s="161">
        <v>2050</v>
      </c>
      <c r="C4220" s="161" t="s">
        <v>837</v>
      </c>
      <c r="D4220" s="161" t="s">
        <v>895</v>
      </c>
      <c r="E4220" s="161" t="s">
        <v>895</v>
      </c>
      <c r="F4220" s="161" t="s">
        <v>853</v>
      </c>
      <c r="G4220" s="161">
        <v>1090.03178156947</v>
      </c>
      <c r="H4220" s="161">
        <v>16100255.503054099</v>
      </c>
      <c r="I4220" s="161">
        <v>0</v>
      </c>
      <c r="J4220" s="161">
        <v>1718.8480069443699</v>
      </c>
      <c r="K4220" s="164" t="str">
        <f>INDEX(category!$C:$C,MATCH(C4220,category!$B:$B,0))</f>
        <v xml:space="preserve"> All other buses</v>
      </c>
      <c r="L4220" s="165" t="str">
        <f>INDEX(category!D:D,MATCH($C4220,category!$B:$B,0))</f>
        <v>HDVs</v>
      </c>
      <c r="M4220" s="165" t="str">
        <f>INDEX(category!E:E,MATCH($C4220,category!$B:$B,0))</f>
        <v>passenger</v>
      </c>
      <c r="N4220" s="165" t="str">
        <f>INDEX('veh fuel category'!$A$2:$A$10,MATCH($F4220,'veh fuel category'!$C$2:$C$10,0))</f>
        <v>natural gas vehicle</v>
      </c>
      <c r="O4220" s="166">
        <f>INDEX('veh fuel category'!$D$2:$D$8,MATCH($N4220,'veh fuel category'!$A$2:$A$8,0))</f>
        <v>138700</v>
      </c>
      <c r="P4220" s="167">
        <f>'veh fuel category'!$D$2</f>
        <v>3412.14</v>
      </c>
      <c r="Q4220" s="167">
        <f>SUMIFS(avlo!$C:$C,avlo!$B:$B,L4220,avlo!$A:$A,M4220)</f>
        <v>21.196137259</v>
      </c>
      <c r="R4220" s="168">
        <f t="shared" si="130"/>
        <v>238404218563.18411</v>
      </c>
      <c r="S4220" s="168">
        <f t="shared" si="131"/>
        <v>0</v>
      </c>
      <c r="BU4220" s="169"/>
      <c r="BV4220" s="170"/>
      <c r="BW4220" s="170"/>
      <c r="BX4220" s="171"/>
      <c r="BY4220" s="171"/>
    </row>
    <row r="4221" spans="1:77" x14ac:dyDescent="0.25">
      <c r="A4221" s="161" t="s">
        <v>894</v>
      </c>
      <c r="B4221" s="161">
        <v>2050</v>
      </c>
      <c r="C4221" s="161" t="s">
        <v>767</v>
      </c>
      <c r="D4221" s="161" t="s">
        <v>895</v>
      </c>
      <c r="E4221" s="161" t="s">
        <v>895</v>
      </c>
      <c r="F4221" s="161" t="s">
        <v>355</v>
      </c>
      <c r="G4221" s="161">
        <v>12955078.8900511</v>
      </c>
      <c r="H4221" s="161">
        <v>173684510799.00699</v>
      </c>
      <c r="I4221" s="161">
        <v>0</v>
      </c>
      <c r="J4221" s="161">
        <v>4964797.6171033597</v>
      </c>
      <c r="K4221" s="164" t="str">
        <f>INDEX(category!$C:$C,MATCH(C4221,category!$B:$B,0))</f>
        <v xml:space="preserve"> Passenger Cars</v>
      </c>
      <c r="L4221" s="165" t="str">
        <f>INDEX(category!D:D,MATCH($C4221,category!$B:$B,0))</f>
        <v>LDVs</v>
      </c>
      <c r="M4221" s="165" t="str">
        <f>INDEX(category!E:E,MATCH($C4221,category!$B:$B,0))</f>
        <v>passenger</v>
      </c>
      <c r="N4221" s="165" t="str">
        <f>INDEX('veh fuel category'!$A$2:$A$10,MATCH($F4221,'veh fuel category'!$C$2:$C$10,0))</f>
        <v>gasoline vehicle</v>
      </c>
      <c r="O4221" s="166">
        <f>INDEX('veh fuel category'!$D$2:$D$8,MATCH($N4221,'veh fuel category'!$A$2:$A$8,0))</f>
        <v>125000</v>
      </c>
      <c r="P4221" s="167">
        <f>'veh fuel category'!$D$2</f>
        <v>3412.14</v>
      </c>
      <c r="Q4221" s="167">
        <f>SUMIFS(avlo!$C:$C,avlo!$B:$B,L4221,avlo!$A:$A,M4221)</f>
        <v>1.67</v>
      </c>
      <c r="R4221" s="168">
        <f t="shared" si="130"/>
        <v>620599702137919.88</v>
      </c>
      <c r="S4221" s="168">
        <f t="shared" si="131"/>
        <v>0</v>
      </c>
      <c r="BU4221" s="169"/>
      <c r="BV4221" s="170"/>
      <c r="BW4221" s="170"/>
      <c r="BX4221" s="171"/>
      <c r="BY4221" s="171"/>
    </row>
    <row r="4222" spans="1:77" x14ac:dyDescent="0.25">
      <c r="A4222" s="161" t="s">
        <v>894</v>
      </c>
      <c r="B4222" s="161">
        <v>2050</v>
      </c>
      <c r="C4222" s="161" t="s">
        <v>767</v>
      </c>
      <c r="D4222" s="161" t="s">
        <v>895</v>
      </c>
      <c r="E4222" s="161" t="s">
        <v>895</v>
      </c>
      <c r="F4222" s="161" t="s">
        <v>857</v>
      </c>
      <c r="G4222" s="161">
        <v>8270.7945290415701</v>
      </c>
      <c r="H4222" s="161">
        <v>101449790.35397001</v>
      </c>
      <c r="I4222" s="161">
        <v>0</v>
      </c>
      <c r="J4222" s="161">
        <v>1922.6383988764501</v>
      </c>
      <c r="K4222" s="164" t="str">
        <f>INDEX(category!$C:$C,MATCH(C4222,category!$B:$B,0))</f>
        <v xml:space="preserve"> Passenger Cars</v>
      </c>
      <c r="L4222" s="165" t="str">
        <f>INDEX(category!D:D,MATCH($C4222,category!$B:$B,0))</f>
        <v>LDVs</v>
      </c>
      <c r="M4222" s="165" t="str">
        <f>INDEX(category!E:E,MATCH($C4222,category!$B:$B,0))</f>
        <v>passenger</v>
      </c>
      <c r="N4222" s="165" t="str">
        <f>INDEX('veh fuel category'!$A$2:$A$10,MATCH($F4222,'veh fuel category'!$C$2:$C$10,0))</f>
        <v>diesel vehicle</v>
      </c>
      <c r="O4222" s="166">
        <f>INDEX('veh fuel category'!$D$2:$D$8,MATCH($N4222,'veh fuel category'!$A$2:$A$8,0))</f>
        <v>138700</v>
      </c>
      <c r="P4222" s="167">
        <f>'veh fuel category'!$D$2</f>
        <v>3412.14</v>
      </c>
      <c r="Q4222" s="167">
        <f>SUMIFS(avlo!$C:$C,avlo!$B:$B,L4222,avlo!$A:$A,M4222)</f>
        <v>1.67</v>
      </c>
      <c r="R4222" s="168">
        <f t="shared" si="130"/>
        <v>266669945924.16364</v>
      </c>
      <c r="S4222" s="168">
        <f t="shared" si="131"/>
        <v>0</v>
      </c>
      <c r="BU4222" s="169"/>
      <c r="BV4222" s="170"/>
      <c r="BW4222" s="170"/>
      <c r="BX4222" s="171"/>
      <c r="BY4222" s="171"/>
    </row>
    <row r="4223" spans="1:77" x14ac:dyDescent="0.25">
      <c r="A4223" s="161" t="s">
        <v>894</v>
      </c>
      <c r="B4223" s="161">
        <v>2050</v>
      </c>
      <c r="C4223" s="161" t="s">
        <v>767</v>
      </c>
      <c r="D4223" s="161" t="s">
        <v>895</v>
      </c>
      <c r="E4223" s="161" t="s">
        <v>895</v>
      </c>
      <c r="F4223" s="161" t="s">
        <v>851</v>
      </c>
      <c r="G4223" s="161">
        <v>1802523.4355051999</v>
      </c>
      <c r="H4223" s="161">
        <v>24641975250.865799</v>
      </c>
      <c r="I4223" s="161">
        <v>9513836259.7301598</v>
      </c>
      <c r="J4223" s="161">
        <v>0</v>
      </c>
      <c r="K4223" s="164" t="str">
        <f>INDEX(category!$C:$C,MATCH(C4223,category!$B:$B,0))</f>
        <v xml:space="preserve"> Passenger Cars</v>
      </c>
      <c r="L4223" s="165" t="str">
        <f>INDEX(category!D:D,MATCH($C4223,category!$B:$B,0))</f>
        <v>LDVs</v>
      </c>
      <c r="M4223" s="165" t="str">
        <f>INDEX(category!E:E,MATCH($C4223,category!$B:$B,0))</f>
        <v>passenger</v>
      </c>
      <c r="N4223" s="165" t="str">
        <f>INDEX('veh fuel category'!$A$2:$A$10,MATCH($F4223,'veh fuel category'!$C$2:$C$10,0))</f>
        <v>battery electric vehicle</v>
      </c>
      <c r="O4223" s="166">
        <f>INDEX('veh fuel category'!$D$2:$D$8,MATCH($N4223,'veh fuel category'!$A$2:$A$8,0))</f>
        <v>3412.14</v>
      </c>
      <c r="P4223" s="167">
        <f>'veh fuel category'!$D$2</f>
        <v>3412.14</v>
      </c>
      <c r="Q4223" s="167">
        <f>SUMIFS(avlo!$C:$C,avlo!$B:$B,L4223,avlo!$A:$A,M4223)</f>
        <v>1.67</v>
      </c>
      <c r="R4223" s="168">
        <f t="shared" si="130"/>
        <v>0</v>
      </c>
      <c r="S4223" s="168">
        <f t="shared" si="131"/>
        <v>32462541255275.668</v>
      </c>
      <c r="BU4223" s="169"/>
      <c r="BV4223" s="170"/>
      <c r="BW4223" s="170"/>
      <c r="BX4223" s="171"/>
      <c r="BY4223" s="171"/>
    </row>
    <row r="4224" spans="1:77" x14ac:dyDescent="0.25">
      <c r="A4224" s="161" t="s">
        <v>894</v>
      </c>
      <c r="B4224" s="161">
        <v>2050</v>
      </c>
      <c r="C4224" s="161" t="s">
        <v>767</v>
      </c>
      <c r="D4224" s="161" t="s">
        <v>895</v>
      </c>
      <c r="E4224" s="161" t="s">
        <v>895</v>
      </c>
      <c r="F4224" s="161" t="s">
        <v>859</v>
      </c>
      <c r="G4224" s="161">
        <v>610876.92125249701</v>
      </c>
      <c r="H4224" s="161">
        <v>8261768123.52384</v>
      </c>
      <c r="I4224" s="161">
        <v>1478959869.1631601</v>
      </c>
      <c r="J4224" s="161">
        <v>117982.15136846701</v>
      </c>
      <c r="K4224" s="164" t="str">
        <f>INDEX(category!$C:$C,MATCH(C4224,category!$B:$B,0))</f>
        <v xml:space="preserve"> Passenger Cars</v>
      </c>
      <c r="L4224" s="165" t="str">
        <f>INDEX(category!D:D,MATCH($C4224,category!$B:$B,0))</f>
        <v>LDVs</v>
      </c>
      <c r="M4224" s="165" t="str">
        <f>INDEX(category!E:E,MATCH($C4224,category!$B:$B,0))</f>
        <v>passenger</v>
      </c>
      <c r="N4224" s="165" t="str">
        <f>INDEX('veh fuel category'!$A$2:$A$10,MATCH($F4224,'veh fuel category'!$C$2:$C$10,0))</f>
        <v>plugin hybrid vehicle</v>
      </c>
      <c r="O4224" s="166">
        <f>INDEX('veh fuel category'!$D$2:$D$8,MATCH($N4224,'veh fuel category'!$A$2:$A$8,0))</f>
        <v>125000</v>
      </c>
      <c r="P4224" s="167">
        <f>'veh fuel category'!$D$2</f>
        <v>3412.14</v>
      </c>
      <c r="Q4224" s="167">
        <f>SUMIFS(avlo!$C:$C,avlo!$B:$B,L4224,avlo!$A:$A,M4224)</f>
        <v>1.67</v>
      </c>
      <c r="R4224" s="168">
        <f t="shared" si="130"/>
        <v>14747768921058.377</v>
      </c>
      <c r="S4224" s="168">
        <f t="shared" si="131"/>
        <v>5046418127966.3848</v>
      </c>
      <c r="BU4224" s="169"/>
      <c r="BV4224" s="170"/>
      <c r="BW4224" s="170"/>
      <c r="BX4224" s="171"/>
      <c r="BY4224" s="171"/>
    </row>
    <row r="4225" spans="1:77" x14ac:dyDescent="0.25">
      <c r="A4225" s="161" t="s">
        <v>894</v>
      </c>
      <c r="B4225" s="161">
        <v>2050</v>
      </c>
      <c r="C4225" s="161" t="s">
        <v>770</v>
      </c>
      <c r="D4225" s="161" t="s">
        <v>895</v>
      </c>
      <c r="E4225" s="161" t="s">
        <v>895</v>
      </c>
      <c r="F4225" s="161" t="s">
        <v>355</v>
      </c>
      <c r="G4225" s="161">
        <v>976830.10726249299</v>
      </c>
      <c r="H4225" s="161">
        <v>12058031164.564699</v>
      </c>
      <c r="I4225" s="161">
        <v>0</v>
      </c>
      <c r="J4225" s="161">
        <v>398278.90830456401</v>
      </c>
      <c r="K4225" s="164" t="str">
        <f>INDEX(category!$C:$C,MATCH(C4225,category!$B:$B,0))</f>
        <v xml:space="preserve"> Light-duty trucks (GVWR &lt;6000 lbs  ETW ≤3750 lbs)</v>
      </c>
      <c r="L4225" s="165" t="str">
        <f>INDEX(category!D:D,MATCH($C4225,category!$B:$B,0))</f>
        <v>LDVs</v>
      </c>
      <c r="M4225" s="165" t="str">
        <f>INDEX(category!E:E,MATCH($C4225,category!$B:$B,0))</f>
        <v>passenger</v>
      </c>
      <c r="N4225" s="165" t="str">
        <f>INDEX('veh fuel category'!$A$2:$A$10,MATCH($F4225,'veh fuel category'!$C$2:$C$10,0))</f>
        <v>gasoline vehicle</v>
      </c>
      <c r="O4225" s="166">
        <f>INDEX('veh fuel category'!$D$2:$D$8,MATCH($N4225,'veh fuel category'!$A$2:$A$8,0))</f>
        <v>125000</v>
      </c>
      <c r="P4225" s="167">
        <f>'veh fuel category'!$D$2</f>
        <v>3412.14</v>
      </c>
      <c r="Q4225" s="167">
        <f>SUMIFS(avlo!$C:$C,avlo!$B:$B,L4225,avlo!$A:$A,M4225)</f>
        <v>1.67</v>
      </c>
      <c r="R4225" s="168">
        <f t="shared" si="130"/>
        <v>49784863538070.5</v>
      </c>
      <c r="S4225" s="168">
        <f t="shared" si="131"/>
        <v>0</v>
      </c>
      <c r="BU4225" s="169"/>
      <c r="BV4225" s="170"/>
      <c r="BW4225" s="170"/>
      <c r="BX4225" s="171"/>
      <c r="BY4225" s="171"/>
    </row>
    <row r="4226" spans="1:77" x14ac:dyDescent="0.25">
      <c r="A4226" s="161" t="s">
        <v>894</v>
      </c>
      <c r="B4226" s="161">
        <v>2050</v>
      </c>
      <c r="C4226" s="161" t="s">
        <v>770</v>
      </c>
      <c r="D4226" s="161" t="s">
        <v>895</v>
      </c>
      <c r="E4226" s="161" t="s">
        <v>895</v>
      </c>
      <c r="F4226" s="161" t="s">
        <v>857</v>
      </c>
      <c r="G4226" s="161">
        <v>11.2772633395764</v>
      </c>
      <c r="H4226" s="161">
        <v>143883.39616408499</v>
      </c>
      <c r="I4226" s="161">
        <v>0</v>
      </c>
      <c r="J4226" s="161">
        <v>5.1140202589777797</v>
      </c>
      <c r="K4226" s="164" t="str">
        <f>INDEX(category!$C:$C,MATCH(C4226,category!$B:$B,0))</f>
        <v xml:space="preserve"> Light-duty trucks (GVWR &lt;6000 lbs  ETW ≤3750 lbs)</v>
      </c>
      <c r="L4226" s="165" t="str">
        <f>INDEX(category!D:D,MATCH($C4226,category!$B:$B,0))</f>
        <v>LDVs</v>
      </c>
      <c r="M4226" s="165" t="str">
        <f>INDEX(category!E:E,MATCH($C4226,category!$B:$B,0))</f>
        <v>passenger</v>
      </c>
      <c r="N4226" s="165" t="str">
        <f>INDEX('veh fuel category'!$A$2:$A$10,MATCH($F4226,'veh fuel category'!$C$2:$C$10,0))</f>
        <v>diesel vehicle</v>
      </c>
      <c r="O4226" s="166">
        <f>INDEX('veh fuel category'!$D$2:$D$8,MATCH($N4226,'veh fuel category'!$A$2:$A$8,0))</f>
        <v>138700</v>
      </c>
      <c r="P4226" s="167">
        <f>'veh fuel category'!$D$2</f>
        <v>3412.14</v>
      </c>
      <c r="Q4226" s="167">
        <f>SUMIFS(avlo!$C:$C,avlo!$B:$B,L4226,avlo!$A:$A,M4226)</f>
        <v>1.67</v>
      </c>
      <c r="R4226" s="168">
        <f t="shared" si="130"/>
        <v>709314609.92021799</v>
      </c>
      <c r="S4226" s="168">
        <f t="shared" si="131"/>
        <v>0</v>
      </c>
      <c r="BU4226" s="169"/>
      <c r="BV4226" s="170"/>
      <c r="BW4226" s="170"/>
      <c r="BX4226" s="171"/>
      <c r="BY4226" s="171"/>
    </row>
    <row r="4227" spans="1:77" x14ac:dyDescent="0.25">
      <c r="A4227" s="161" t="s">
        <v>894</v>
      </c>
      <c r="B4227" s="161">
        <v>2050</v>
      </c>
      <c r="C4227" s="161" t="s">
        <v>770</v>
      </c>
      <c r="D4227" s="161" t="s">
        <v>895</v>
      </c>
      <c r="E4227" s="161" t="s">
        <v>895</v>
      </c>
      <c r="F4227" s="161" t="s">
        <v>851</v>
      </c>
      <c r="G4227" s="161">
        <v>30411.550476533099</v>
      </c>
      <c r="H4227" s="161">
        <v>401647768.80898601</v>
      </c>
      <c r="I4227" s="161">
        <v>155069188.55461401</v>
      </c>
      <c r="J4227" s="161">
        <v>0</v>
      </c>
      <c r="K4227" s="164" t="str">
        <f>INDEX(category!$C:$C,MATCH(C4227,category!$B:$B,0))</f>
        <v xml:space="preserve"> Light-duty trucks (GVWR &lt;6000 lbs  ETW ≤3750 lbs)</v>
      </c>
      <c r="L4227" s="165" t="str">
        <f>INDEX(category!D:D,MATCH($C4227,category!$B:$B,0))</f>
        <v>LDVs</v>
      </c>
      <c r="M4227" s="165" t="str">
        <f>INDEX(category!E:E,MATCH($C4227,category!$B:$B,0))</f>
        <v>passenger</v>
      </c>
      <c r="N4227" s="165" t="str">
        <f>INDEX('veh fuel category'!$A$2:$A$10,MATCH($F4227,'veh fuel category'!$C$2:$C$10,0))</f>
        <v>battery electric vehicle</v>
      </c>
      <c r="O4227" s="166">
        <f>INDEX('veh fuel category'!$D$2:$D$8,MATCH($N4227,'veh fuel category'!$A$2:$A$8,0))</f>
        <v>3412.14</v>
      </c>
      <c r="P4227" s="167">
        <f>'veh fuel category'!$D$2</f>
        <v>3412.14</v>
      </c>
      <c r="Q4227" s="167">
        <f>SUMIFS(avlo!$C:$C,avlo!$B:$B,L4227,avlo!$A:$A,M4227)</f>
        <v>1.67</v>
      </c>
      <c r="R4227" s="168">
        <f t="shared" si="130"/>
        <v>0</v>
      </c>
      <c r="S4227" s="168">
        <f t="shared" si="131"/>
        <v>529117781034.7406</v>
      </c>
      <c r="BU4227" s="169"/>
      <c r="BV4227" s="170"/>
      <c r="BW4227" s="170"/>
      <c r="BX4227" s="171"/>
      <c r="BY4227" s="171"/>
    </row>
    <row r="4228" spans="1:77" x14ac:dyDescent="0.25">
      <c r="A4228" s="161" t="s">
        <v>894</v>
      </c>
      <c r="B4228" s="161">
        <v>2050</v>
      </c>
      <c r="C4228" s="161" t="s">
        <v>770</v>
      </c>
      <c r="D4228" s="161" t="s">
        <v>895</v>
      </c>
      <c r="E4228" s="161" t="s">
        <v>895</v>
      </c>
      <c r="F4228" s="161" t="s">
        <v>859</v>
      </c>
      <c r="G4228" s="161">
        <v>23138.6651283344</v>
      </c>
      <c r="H4228" s="161">
        <v>301209231.25045699</v>
      </c>
      <c r="I4228" s="161">
        <v>53959350.506920099</v>
      </c>
      <c r="J4228" s="161">
        <v>4351.6940164196203</v>
      </c>
      <c r="K4228" s="164" t="str">
        <f>INDEX(category!$C:$C,MATCH(C4228,category!$B:$B,0))</f>
        <v xml:space="preserve"> Light-duty trucks (GVWR &lt;6000 lbs  ETW ≤3750 lbs)</v>
      </c>
      <c r="L4228" s="165" t="str">
        <f>INDEX(category!D:D,MATCH($C4228,category!$B:$B,0))</f>
        <v>LDVs</v>
      </c>
      <c r="M4228" s="165" t="str">
        <f>INDEX(category!E:E,MATCH($C4228,category!$B:$B,0))</f>
        <v>passenger</v>
      </c>
      <c r="N4228" s="165" t="str">
        <f>INDEX('veh fuel category'!$A$2:$A$10,MATCH($F4228,'veh fuel category'!$C$2:$C$10,0))</f>
        <v>plugin hybrid vehicle</v>
      </c>
      <c r="O4228" s="166">
        <f>INDEX('veh fuel category'!$D$2:$D$8,MATCH($N4228,'veh fuel category'!$A$2:$A$8,0))</f>
        <v>125000</v>
      </c>
      <c r="P4228" s="167">
        <f>'veh fuel category'!$D$2</f>
        <v>3412.14</v>
      </c>
      <c r="Q4228" s="167">
        <f>SUMIFS(avlo!$C:$C,avlo!$B:$B,L4228,avlo!$A:$A,M4228)</f>
        <v>1.67</v>
      </c>
      <c r="R4228" s="168">
        <f t="shared" si="130"/>
        <v>543961752052.45258</v>
      </c>
      <c r="S4228" s="168">
        <f t="shared" si="131"/>
        <v>184116858238.68234</v>
      </c>
      <c r="BU4228" s="169"/>
      <c r="BV4228" s="170"/>
      <c r="BW4228" s="170"/>
      <c r="BX4228" s="171"/>
      <c r="BY4228" s="171"/>
    </row>
    <row r="4229" spans="1:77" x14ac:dyDescent="0.25">
      <c r="A4229" s="161" t="s">
        <v>894</v>
      </c>
      <c r="B4229" s="161">
        <v>2050</v>
      </c>
      <c r="C4229" s="161" t="s">
        <v>773</v>
      </c>
      <c r="D4229" s="161" t="s">
        <v>895</v>
      </c>
      <c r="E4229" s="161" t="s">
        <v>895</v>
      </c>
      <c r="F4229" s="161" t="s">
        <v>355</v>
      </c>
      <c r="G4229" s="161">
        <v>7787615.7113481201</v>
      </c>
      <c r="H4229" s="161">
        <v>100244121388.967</v>
      </c>
      <c r="I4229" s="161">
        <v>0</v>
      </c>
      <c r="J4229" s="161">
        <v>3524753.3576118401</v>
      </c>
      <c r="K4229" s="164" t="str">
        <f>INDEX(category!$C:$C,MATCH(C4229,category!$B:$B,0))</f>
        <v xml:space="preserve"> Light-duty trucks (GVWR &lt;6000 lbs  ETW 3751–5750 lbs)</v>
      </c>
      <c r="L4229" s="165" t="str">
        <f>INDEX(category!D:D,MATCH($C4229,category!$B:$B,0))</f>
        <v>LDVs</v>
      </c>
      <c r="M4229" s="165" t="str">
        <f>INDEX(category!E:E,MATCH($C4229,category!$B:$B,0))</f>
        <v>passenger</v>
      </c>
      <c r="N4229" s="165" t="str">
        <f>INDEX('veh fuel category'!$A$2:$A$10,MATCH($F4229,'veh fuel category'!$C$2:$C$10,0))</f>
        <v>gasoline vehicle</v>
      </c>
      <c r="O4229" s="166">
        <f>INDEX('veh fuel category'!$D$2:$D$8,MATCH($N4229,'veh fuel category'!$A$2:$A$8,0))</f>
        <v>125000</v>
      </c>
      <c r="P4229" s="167">
        <f>'veh fuel category'!$D$2</f>
        <v>3412.14</v>
      </c>
      <c r="Q4229" s="167">
        <f>SUMIFS(avlo!$C:$C,avlo!$B:$B,L4229,avlo!$A:$A,M4229)</f>
        <v>1.67</v>
      </c>
      <c r="R4229" s="168">
        <f t="shared" si="130"/>
        <v>440594169701480.06</v>
      </c>
      <c r="S4229" s="168">
        <f t="shared" si="131"/>
        <v>0</v>
      </c>
      <c r="BU4229" s="169"/>
      <c r="BV4229" s="170"/>
      <c r="BW4229" s="170"/>
      <c r="BX4229" s="171"/>
      <c r="BY4229" s="171"/>
    </row>
    <row r="4230" spans="1:77" x14ac:dyDescent="0.25">
      <c r="A4230" s="161" t="s">
        <v>894</v>
      </c>
      <c r="B4230" s="161">
        <v>2050</v>
      </c>
      <c r="C4230" s="161" t="s">
        <v>773</v>
      </c>
      <c r="D4230" s="161" t="s">
        <v>895</v>
      </c>
      <c r="E4230" s="161" t="s">
        <v>895</v>
      </c>
      <c r="F4230" s="161" t="s">
        <v>857</v>
      </c>
      <c r="G4230" s="161">
        <v>29899.695711246601</v>
      </c>
      <c r="H4230" s="161">
        <v>384777030.28529698</v>
      </c>
      <c r="I4230" s="161">
        <v>0</v>
      </c>
      <c r="J4230" s="161">
        <v>10364.0440937489</v>
      </c>
      <c r="K4230" s="164" t="str">
        <f>INDEX(category!$C:$C,MATCH(C4230,category!$B:$B,0))</f>
        <v xml:space="preserve"> Light-duty trucks (GVWR &lt;6000 lbs  ETW 3751–5750 lbs)</v>
      </c>
      <c r="L4230" s="165" t="str">
        <f>INDEX(category!D:D,MATCH($C4230,category!$B:$B,0))</f>
        <v>LDVs</v>
      </c>
      <c r="M4230" s="165" t="str">
        <f>INDEX(category!E:E,MATCH($C4230,category!$B:$B,0))</f>
        <v>passenger</v>
      </c>
      <c r="N4230" s="165" t="str">
        <f>INDEX('veh fuel category'!$A$2:$A$10,MATCH($F4230,'veh fuel category'!$C$2:$C$10,0))</f>
        <v>diesel vehicle</v>
      </c>
      <c r="O4230" s="166">
        <f>INDEX('veh fuel category'!$D$2:$D$8,MATCH($N4230,'veh fuel category'!$A$2:$A$8,0))</f>
        <v>138700</v>
      </c>
      <c r="P4230" s="167">
        <f>'veh fuel category'!$D$2</f>
        <v>3412.14</v>
      </c>
      <c r="Q4230" s="167">
        <f>SUMIFS(avlo!$C:$C,avlo!$B:$B,L4230,avlo!$A:$A,M4230)</f>
        <v>1.67</v>
      </c>
      <c r="R4230" s="168">
        <f t="shared" si="130"/>
        <v>1437492915802.9727</v>
      </c>
      <c r="S4230" s="168">
        <f t="shared" si="131"/>
        <v>0</v>
      </c>
      <c r="BU4230" s="169"/>
      <c r="BV4230" s="170"/>
      <c r="BW4230" s="170"/>
      <c r="BX4230" s="171"/>
      <c r="BY4230" s="171"/>
    </row>
    <row r="4231" spans="1:77" x14ac:dyDescent="0.25">
      <c r="A4231" s="161" t="s">
        <v>894</v>
      </c>
      <c r="B4231" s="161">
        <v>2050</v>
      </c>
      <c r="C4231" s="161" t="s">
        <v>773</v>
      </c>
      <c r="D4231" s="161" t="s">
        <v>895</v>
      </c>
      <c r="E4231" s="161" t="s">
        <v>895</v>
      </c>
      <c r="F4231" s="161" t="s">
        <v>851</v>
      </c>
      <c r="G4231" s="161">
        <v>316975.89928168902</v>
      </c>
      <c r="H4231" s="161">
        <v>2947273433.9155698</v>
      </c>
      <c r="I4231" s="161">
        <v>1137890797.2054801</v>
      </c>
      <c r="J4231" s="161">
        <v>0</v>
      </c>
      <c r="K4231" s="164" t="str">
        <f>INDEX(category!$C:$C,MATCH(C4231,category!$B:$B,0))</f>
        <v xml:space="preserve"> Light-duty trucks (GVWR &lt;6000 lbs  ETW 3751–5750 lbs)</v>
      </c>
      <c r="L4231" s="165" t="str">
        <f>INDEX(category!D:D,MATCH($C4231,category!$B:$B,0))</f>
        <v>LDVs</v>
      </c>
      <c r="M4231" s="165" t="str">
        <f>INDEX(category!E:E,MATCH($C4231,category!$B:$B,0))</f>
        <v>passenger</v>
      </c>
      <c r="N4231" s="165" t="str">
        <f>INDEX('veh fuel category'!$A$2:$A$10,MATCH($F4231,'veh fuel category'!$C$2:$C$10,0))</f>
        <v>battery electric vehicle</v>
      </c>
      <c r="O4231" s="166">
        <f>INDEX('veh fuel category'!$D$2:$D$8,MATCH($N4231,'veh fuel category'!$A$2:$A$8,0))</f>
        <v>3412.14</v>
      </c>
      <c r="P4231" s="167">
        <f>'veh fuel category'!$D$2</f>
        <v>3412.14</v>
      </c>
      <c r="Q4231" s="167">
        <f>SUMIFS(avlo!$C:$C,avlo!$B:$B,L4231,avlo!$A:$A,M4231)</f>
        <v>1.67</v>
      </c>
      <c r="R4231" s="168">
        <f t="shared" si="130"/>
        <v>0</v>
      </c>
      <c r="S4231" s="168">
        <f t="shared" si="131"/>
        <v>3882642704776.7065</v>
      </c>
      <c r="BU4231" s="169"/>
      <c r="BV4231" s="170"/>
      <c r="BW4231" s="170"/>
      <c r="BX4231" s="171"/>
      <c r="BY4231" s="171"/>
    </row>
    <row r="4232" spans="1:77" x14ac:dyDescent="0.25">
      <c r="A4232" s="161" t="s">
        <v>894</v>
      </c>
      <c r="B4232" s="161">
        <v>2050</v>
      </c>
      <c r="C4232" s="161" t="s">
        <v>773</v>
      </c>
      <c r="D4232" s="161" t="s">
        <v>895</v>
      </c>
      <c r="E4232" s="161" t="s">
        <v>895</v>
      </c>
      <c r="F4232" s="161" t="s">
        <v>859</v>
      </c>
      <c r="G4232" s="161">
        <v>215228.80619107699</v>
      </c>
      <c r="H4232" s="161">
        <v>2793514227.4344902</v>
      </c>
      <c r="I4232" s="161">
        <v>500110894.20063001</v>
      </c>
      <c r="J4232" s="161">
        <v>40528.630857876298</v>
      </c>
      <c r="K4232" s="164" t="str">
        <f>INDEX(category!$C:$C,MATCH(C4232,category!$B:$B,0))</f>
        <v xml:space="preserve"> Light-duty trucks (GVWR &lt;6000 lbs  ETW 3751–5750 lbs)</v>
      </c>
      <c r="L4232" s="165" t="str">
        <f>INDEX(category!D:D,MATCH($C4232,category!$B:$B,0))</f>
        <v>LDVs</v>
      </c>
      <c r="M4232" s="165" t="str">
        <f>INDEX(category!E:E,MATCH($C4232,category!$B:$B,0))</f>
        <v>passenger</v>
      </c>
      <c r="N4232" s="165" t="str">
        <f>INDEX('veh fuel category'!$A$2:$A$10,MATCH($F4232,'veh fuel category'!$C$2:$C$10,0))</f>
        <v>plugin hybrid vehicle</v>
      </c>
      <c r="O4232" s="166">
        <f>INDEX('veh fuel category'!$D$2:$D$8,MATCH($N4232,'veh fuel category'!$A$2:$A$8,0))</f>
        <v>125000</v>
      </c>
      <c r="P4232" s="167">
        <f>'veh fuel category'!$D$2</f>
        <v>3412.14</v>
      </c>
      <c r="Q4232" s="167">
        <f>SUMIFS(avlo!$C:$C,avlo!$B:$B,L4232,avlo!$A:$A,M4232)</f>
        <v>1.67</v>
      </c>
      <c r="R4232" s="168">
        <f t="shared" si="130"/>
        <v>5066078857234.5371</v>
      </c>
      <c r="S4232" s="168">
        <f t="shared" si="131"/>
        <v>1706448386537.7375</v>
      </c>
      <c r="BU4232" s="169"/>
      <c r="BV4232" s="170"/>
      <c r="BW4232" s="170"/>
      <c r="BX4232" s="171"/>
      <c r="BY4232" s="171"/>
    </row>
    <row r="4233" spans="1:77" x14ac:dyDescent="0.25">
      <c r="A4233" s="161" t="s">
        <v>894</v>
      </c>
      <c r="B4233" s="161">
        <v>2050</v>
      </c>
      <c r="C4233" s="161" t="s">
        <v>779</v>
      </c>
      <c r="D4233" s="161" t="s">
        <v>895</v>
      </c>
      <c r="E4233" s="161" t="s">
        <v>895</v>
      </c>
      <c r="F4233" s="161" t="s">
        <v>355</v>
      </c>
      <c r="G4233" s="161">
        <v>301498.74013207201</v>
      </c>
      <c r="H4233" s="161">
        <v>3495969094.3145499</v>
      </c>
      <c r="I4233" s="161">
        <v>0</v>
      </c>
      <c r="J4233" s="161">
        <v>258064.140057065</v>
      </c>
      <c r="K4233" s="164" t="str">
        <f>INDEX(category!$C:$C,MATCH(C4233,category!$B:$B,0))</f>
        <v xml:space="preserve"> Light-heavy duty trucks (GVWR 8501–10000 lbs)</v>
      </c>
      <c r="L4233" s="165" t="str">
        <f>INDEX(category!D:D,MATCH($C4233,category!$B:$B,0))</f>
        <v>LDVs</v>
      </c>
      <c r="M4233" s="165" t="str">
        <f>INDEX(category!E:E,MATCH($C4233,category!$B:$B,0))</f>
        <v>freight</v>
      </c>
      <c r="N4233" s="165" t="str">
        <f>INDEX('veh fuel category'!$A$2:$A$10,MATCH($F4233,'veh fuel category'!$C$2:$C$10,0))</f>
        <v>gasoline vehicle</v>
      </c>
      <c r="O4233" s="166">
        <f>INDEX('veh fuel category'!$D$2:$D$8,MATCH($N4233,'veh fuel category'!$A$2:$A$8,0))</f>
        <v>125000</v>
      </c>
      <c r="P4233" s="167">
        <f>'veh fuel category'!$D$2</f>
        <v>3412.14</v>
      </c>
      <c r="Q4233" s="167">
        <f>SUMIFS(avlo!$C:$C,avlo!$B:$B,L4233,avlo!$A:$A,M4233)</f>
        <v>1</v>
      </c>
      <c r="R4233" s="168">
        <f t="shared" si="130"/>
        <v>32258017507133.125</v>
      </c>
      <c r="S4233" s="168">
        <f t="shared" si="131"/>
        <v>0</v>
      </c>
      <c r="BU4233" s="169"/>
      <c r="BV4233" s="170"/>
      <c r="BW4233" s="170"/>
      <c r="BX4233" s="171"/>
      <c r="BY4233" s="171"/>
    </row>
    <row r="4234" spans="1:77" x14ac:dyDescent="0.25">
      <c r="A4234" s="161" t="s">
        <v>894</v>
      </c>
      <c r="B4234" s="161">
        <v>2050</v>
      </c>
      <c r="C4234" s="161" t="s">
        <v>779</v>
      </c>
      <c r="D4234" s="161" t="s">
        <v>895</v>
      </c>
      <c r="E4234" s="161" t="s">
        <v>895</v>
      </c>
      <c r="F4234" s="161" t="s">
        <v>857</v>
      </c>
      <c r="G4234" s="161">
        <v>216951.80746053101</v>
      </c>
      <c r="H4234" s="161">
        <v>2424287122.2133899</v>
      </c>
      <c r="I4234" s="161">
        <v>0</v>
      </c>
      <c r="J4234" s="161">
        <v>127046.86674695001</v>
      </c>
      <c r="K4234" s="164" t="str">
        <f>INDEX(category!$C:$C,MATCH(C4234,category!$B:$B,0))</f>
        <v xml:space="preserve"> Light-heavy duty trucks (GVWR 8501–10000 lbs)</v>
      </c>
      <c r="L4234" s="165" t="str">
        <f>INDEX(category!D:D,MATCH($C4234,category!$B:$B,0))</f>
        <v>LDVs</v>
      </c>
      <c r="M4234" s="165" t="str">
        <f>INDEX(category!E:E,MATCH($C4234,category!$B:$B,0))</f>
        <v>freight</v>
      </c>
      <c r="N4234" s="165" t="str">
        <f>INDEX('veh fuel category'!$A$2:$A$10,MATCH($F4234,'veh fuel category'!$C$2:$C$10,0))</f>
        <v>diesel vehicle</v>
      </c>
      <c r="O4234" s="166">
        <f>INDEX('veh fuel category'!$D$2:$D$8,MATCH($N4234,'veh fuel category'!$A$2:$A$8,0))</f>
        <v>138700</v>
      </c>
      <c r="P4234" s="167">
        <f>'veh fuel category'!$D$2</f>
        <v>3412.14</v>
      </c>
      <c r="Q4234" s="167">
        <f>SUMIFS(avlo!$C:$C,avlo!$B:$B,L4234,avlo!$A:$A,M4234)</f>
        <v>1</v>
      </c>
      <c r="R4234" s="168">
        <f t="shared" si="130"/>
        <v>17621400417801.969</v>
      </c>
      <c r="S4234" s="168">
        <f t="shared" si="131"/>
        <v>0</v>
      </c>
      <c r="BU4234" s="169"/>
      <c r="BV4234" s="170"/>
      <c r="BW4234" s="170"/>
      <c r="BX4234" s="171"/>
      <c r="BY4234" s="171"/>
    </row>
    <row r="4235" spans="1:77" x14ac:dyDescent="0.25">
      <c r="A4235" s="161" t="s">
        <v>894</v>
      </c>
      <c r="B4235" s="161">
        <v>2050</v>
      </c>
      <c r="C4235" s="161" t="s">
        <v>779</v>
      </c>
      <c r="D4235" s="161" t="s">
        <v>895</v>
      </c>
      <c r="E4235" s="161" t="s">
        <v>895</v>
      </c>
      <c r="F4235" s="161" t="s">
        <v>851</v>
      </c>
      <c r="G4235" s="161">
        <v>428139.79715771403</v>
      </c>
      <c r="H4235" s="161">
        <v>5756576142.4134197</v>
      </c>
      <c r="I4235" s="161">
        <v>3497286621.6586099</v>
      </c>
      <c r="J4235" s="161">
        <v>0</v>
      </c>
      <c r="K4235" s="164" t="str">
        <f>INDEX(category!$C:$C,MATCH(C4235,category!$B:$B,0))</f>
        <v xml:space="preserve"> Light-heavy duty trucks (GVWR 8501–10000 lbs)</v>
      </c>
      <c r="L4235" s="165" t="str">
        <f>INDEX(category!D:D,MATCH($C4235,category!$B:$B,0))</f>
        <v>LDVs</v>
      </c>
      <c r="M4235" s="165" t="str">
        <f>INDEX(category!E:E,MATCH($C4235,category!$B:$B,0))</f>
        <v>freight</v>
      </c>
      <c r="N4235" s="165" t="str">
        <f>INDEX('veh fuel category'!$A$2:$A$10,MATCH($F4235,'veh fuel category'!$C$2:$C$10,0))</f>
        <v>battery electric vehicle</v>
      </c>
      <c r="O4235" s="166">
        <f>INDEX('veh fuel category'!$D$2:$D$8,MATCH($N4235,'veh fuel category'!$A$2:$A$8,0))</f>
        <v>3412.14</v>
      </c>
      <c r="P4235" s="167">
        <f>'veh fuel category'!$D$2</f>
        <v>3412.14</v>
      </c>
      <c r="Q4235" s="167">
        <f>SUMIFS(avlo!$C:$C,avlo!$B:$B,L4235,avlo!$A:$A,M4235)</f>
        <v>1</v>
      </c>
      <c r="R4235" s="168">
        <f t="shared" si="130"/>
        <v>0</v>
      </c>
      <c r="S4235" s="168">
        <f t="shared" si="131"/>
        <v>11933231573226.209</v>
      </c>
      <c r="BU4235" s="169"/>
      <c r="BV4235" s="170"/>
      <c r="BW4235" s="170"/>
      <c r="BX4235" s="171"/>
      <c r="BY4235" s="171"/>
    </row>
    <row r="4236" spans="1:77" x14ac:dyDescent="0.25">
      <c r="A4236" s="161" t="s">
        <v>894</v>
      </c>
      <c r="B4236" s="161">
        <v>2050</v>
      </c>
      <c r="C4236" s="161" t="s">
        <v>782</v>
      </c>
      <c r="D4236" s="161" t="s">
        <v>895</v>
      </c>
      <c r="E4236" s="161" t="s">
        <v>895</v>
      </c>
      <c r="F4236" s="161" t="s">
        <v>355</v>
      </c>
      <c r="G4236" s="161">
        <v>38433.5184978131</v>
      </c>
      <c r="H4236" s="161">
        <v>428997597.55930102</v>
      </c>
      <c r="I4236" s="161">
        <v>0</v>
      </c>
      <c r="J4236" s="161">
        <v>35126.953435114599</v>
      </c>
      <c r="K4236" s="164" t="str">
        <f>INDEX(category!$C:$C,MATCH(C4236,category!$B:$B,0))</f>
        <v xml:space="preserve"> Light-heavy duty trucks (GVWR 10001–14000 lbs)</v>
      </c>
      <c r="L4236" s="165" t="str">
        <f>INDEX(category!D:D,MATCH($C4236,category!$B:$B,0))</f>
        <v>LDVs</v>
      </c>
      <c r="M4236" s="165" t="str">
        <f>INDEX(category!E:E,MATCH($C4236,category!$B:$B,0))</f>
        <v>freight</v>
      </c>
      <c r="N4236" s="165" t="str">
        <f>INDEX('veh fuel category'!$A$2:$A$10,MATCH($F4236,'veh fuel category'!$C$2:$C$10,0))</f>
        <v>gasoline vehicle</v>
      </c>
      <c r="O4236" s="166">
        <f>INDEX('veh fuel category'!$D$2:$D$8,MATCH($N4236,'veh fuel category'!$A$2:$A$8,0))</f>
        <v>125000</v>
      </c>
      <c r="P4236" s="167">
        <f>'veh fuel category'!$D$2</f>
        <v>3412.14</v>
      </c>
      <c r="Q4236" s="167">
        <f>SUMIFS(avlo!$C:$C,avlo!$B:$B,L4236,avlo!$A:$A,M4236)</f>
        <v>1</v>
      </c>
      <c r="R4236" s="168">
        <f t="shared" ref="R4236:R4299" si="132">J4236*O4236*1000</f>
        <v>4390869179389.3252</v>
      </c>
      <c r="S4236" s="168">
        <f t="shared" ref="S4236:S4299" si="133">I4236*P4236</f>
        <v>0</v>
      </c>
      <c r="BU4236" s="169"/>
      <c r="BV4236" s="170"/>
      <c r="BW4236" s="170"/>
      <c r="BX4236" s="171"/>
      <c r="BY4236" s="171"/>
    </row>
    <row r="4237" spans="1:77" x14ac:dyDescent="0.25">
      <c r="A4237" s="161" t="s">
        <v>894</v>
      </c>
      <c r="B4237" s="161">
        <v>2050</v>
      </c>
      <c r="C4237" s="161" t="s">
        <v>782</v>
      </c>
      <c r="D4237" s="161" t="s">
        <v>895</v>
      </c>
      <c r="E4237" s="161" t="s">
        <v>895</v>
      </c>
      <c r="F4237" s="161" t="s">
        <v>857</v>
      </c>
      <c r="G4237" s="161">
        <v>109198.43216636901</v>
      </c>
      <c r="H4237" s="161">
        <v>1153425581.09073</v>
      </c>
      <c r="I4237" s="161">
        <v>0</v>
      </c>
      <c r="J4237" s="161">
        <v>71061.511766508702</v>
      </c>
      <c r="K4237" s="164" t="str">
        <f>INDEX(category!$C:$C,MATCH(C4237,category!$B:$B,0))</f>
        <v xml:space="preserve"> Light-heavy duty trucks (GVWR 10001–14000 lbs)</v>
      </c>
      <c r="L4237" s="165" t="str">
        <f>INDEX(category!D:D,MATCH($C4237,category!$B:$B,0))</f>
        <v>LDVs</v>
      </c>
      <c r="M4237" s="165" t="str">
        <f>INDEX(category!E:E,MATCH($C4237,category!$B:$B,0))</f>
        <v>freight</v>
      </c>
      <c r="N4237" s="165" t="str">
        <f>INDEX('veh fuel category'!$A$2:$A$10,MATCH($F4237,'veh fuel category'!$C$2:$C$10,0))</f>
        <v>diesel vehicle</v>
      </c>
      <c r="O4237" s="166">
        <f>INDEX('veh fuel category'!$D$2:$D$8,MATCH($N4237,'veh fuel category'!$A$2:$A$8,0))</f>
        <v>138700</v>
      </c>
      <c r="P4237" s="167">
        <f>'veh fuel category'!$D$2</f>
        <v>3412.14</v>
      </c>
      <c r="Q4237" s="167">
        <f>SUMIFS(avlo!$C:$C,avlo!$B:$B,L4237,avlo!$A:$A,M4237)</f>
        <v>1</v>
      </c>
      <c r="R4237" s="168">
        <f t="shared" si="132"/>
        <v>9856231682014.7578</v>
      </c>
      <c r="S4237" s="168">
        <f t="shared" si="133"/>
        <v>0</v>
      </c>
      <c r="BU4237" s="169"/>
      <c r="BV4237" s="170"/>
      <c r="BW4237" s="170"/>
      <c r="BX4237" s="171"/>
      <c r="BY4237" s="171"/>
    </row>
    <row r="4238" spans="1:77" x14ac:dyDescent="0.25">
      <c r="A4238" s="161" t="s">
        <v>894</v>
      </c>
      <c r="B4238" s="161">
        <v>2050</v>
      </c>
      <c r="C4238" s="161" t="s">
        <v>782</v>
      </c>
      <c r="D4238" s="161" t="s">
        <v>895</v>
      </c>
      <c r="E4238" s="161" t="s">
        <v>895</v>
      </c>
      <c r="F4238" s="161" t="s">
        <v>851</v>
      </c>
      <c r="G4238" s="161">
        <v>111287.8272884</v>
      </c>
      <c r="H4238" s="161">
        <v>1443939998.96855</v>
      </c>
      <c r="I4238" s="161">
        <v>867536029.96872997</v>
      </c>
      <c r="J4238" s="161">
        <v>0</v>
      </c>
      <c r="K4238" s="164" t="str">
        <f>INDEX(category!$C:$C,MATCH(C4238,category!$B:$B,0))</f>
        <v xml:space="preserve"> Light-heavy duty trucks (GVWR 10001–14000 lbs)</v>
      </c>
      <c r="L4238" s="165" t="str">
        <f>INDEX(category!D:D,MATCH($C4238,category!$B:$B,0))</f>
        <v>LDVs</v>
      </c>
      <c r="M4238" s="165" t="str">
        <f>INDEX(category!E:E,MATCH($C4238,category!$B:$B,0))</f>
        <v>freight</v>
      </c>
      <c r="N4238" s="165" t="str">
        <f>INDEX('veh fuel category'!$A$2:$A$10,MATCH($F4238,'veh fuel category'!$C$2:$C$10,0))</f>
        <v>battery electric vehicle</v>
      </c>
      <c r="O4238" s="166">
        <f>INDEX('veh fuel category'!$D$2:$D$8,MATCH($N4238,'veh fuel category'!$A$2:$A$8,0))</f>
        <v>3412.14</v>
      </c>
      <c r="P4238" s="167">
        <f>'veh fuel category'!$D$2</f>
        <v>3412.14</v>
      </c>
      <c r="Q4238" s="167">
        <f>SUMIFS(avlo!$C:$C,avlo!$B:$B,L4238,avlo!$A:$A,M4238)</f>
        <v>1</v>
      </c>
      <c r="R4238" s="168">
        <f t="shared" si="132"/>
        <v>0</v>
      </c>
      <c r="S4238" s="168">
        <f t="shared" si="133"/>
        <v>2960154389297.502</v>
      </c>
      <c r="BU4238" s="169"/>
      <c r="BV4238" s="170"/>
      <c r="BW4238" s="170"/>
      <c r="BX4238" s="171"/>
      <c r="BY4238" s="171"/>
    </row>
    <row r="4239" spans="1:77" x14ac:dyDescent="0.25">
      <c r="A4239" s="161" t="s">
        <v>894</v>
      </c>
      <c r="B4239" s="161">
        <v>2050</v>
      </c>
      <c r="C4239" s="161" t="s">
        <v>842</v>
      </c>
      <c r="D4239" s="161" t="s">
        <v>895</v>
      </c>
      <c r="E4239" s="161" t="s">
        <v>895</v>
      </c>
      <c r="F4239" s="161" t="s">
        <v>355</v>
      </c>
      <c r="G4239" s="161">
        <v>751898.97661545698</v>
      </c>
      <c r="H4239" s="161">
        <v>1423731634.77566</v>
      </c>
      <c r="I4239" s="161">
        <v>0</v>
      </c>
      <c r="J4239" s="161">
        <v>33266.761510080498</v>
      </c>
      <c r="K4239" s="164" t="str">
        <f>INDEX(category!$C:$C,MATCH(C4239,category!$B:$B,0))</f>
        <v xml:space="preserve"> Motorcycles</v>
      </c>
      <c r="L4239" s="165" t="str">
        <f>INDEX(category!D:D,MATCH($C4239,category!$B:$B,0))</f>
        <v>motorbikes</v>
      </c>
      <c r="M4239" s="165" t="str">
        <f>INDEX(category!E:E,MATCH($C4239,category!$B:$B,0))</f>
        <v>passenger</v>
      </c>
      <c r="N4239" s="165" t="str">
        <f>INDEX('veh fuel category'!$A$2:$A$10,MATCH($F4239,'veh fuel category'!$C$2:$C$10,0))</f>
        <v>gasoline vehicle</v>
      </c>
      <c r="O4239" s="166">
        <f>INDEX('veh fuel category'!$D$2:$D$8,MATCH($N4239,'veh fuel category'!$A$2:$A$8,0))</f>
        <v>125000</v>
      </c>
      <c r="P4239" s="167">
        <f>'veh fuel category'!$D$2</f>
        <v>3412.14</v>
      </c>
      <c r="Q4239" s="167">
        <f>SUMIFS(avlo!$C:$C,avlo!$B:$B,L4239,avlo!$A:$A,M4239)</f>
        <v>1.2700756740000001</v>
      </c>
      <c r="R4239" s="168">
        <f t="shared" si="132"/>
        <v>4158345188760.062</v>
      </c>
      <c r="S4239" s="168">
        <f t="shared" si="133"/>
        <v>0</v>
      </c>
      <c r="BU4239" s="169"/>
      <c r="BV4239" s="170"/>
      <c r="BW4239" s="170"/>
      <c r="BX4239" s="171"/>
      <c r="BY4239" s="171"/>
    </row>
    <row r="4240" spans="1:77" x14ac:dyDescent="0.25">
      <c r="A4240" s="161" t="s">
        <v>894</v>
      </c>
      <c r="B4240" s="161">
        <v>2050</v>
      </c>
      <c r="C4240" s="161" t="s">
        <v>776</v>
      </c>
      <c r="D4240" s="161" t="s">
        <v>895</v>
      </c>
      <c r="E4240" s="161" t="s">
        <v>895</v>
      </c>
      <c r="F4240" s="161" t="s">
        <v>355</v>
      </c>
      <c r="G4240" s="161">
        <v>4525945.3451494798</v>
      </c>
      <c r="H4240" s="161">
        <v>56393080672.795502</v>
      </c>
      <c r="I4240" s="161">
        <v>0</v>
      </c>
      <c r="J4240" s="161">
        <v>2402044.9023502101</v>
      </c>
      <c r="K4240" s="164" t="str">
        <f>INDEX(category!$C:$C,MATCH(C4240,category!$B:$B,0))</f>
        <v xml:space="preserve"> Medium-duty vehicles (GVWR 6000–8500 lbs)</v>
      </c>
      <c r="L4240" s="165" t="str">
        <f>INDEX(category!D:D,MATCH($C4240,category!$B:$B,0))</f>
        <v>LDVs</v>
      </c>
      <c r="M4240" s="165" t="str">
        <f>INDEX(category!E:E,MATCH($C4240,category!$B:$B,0))</f>
        <v>freight</v>
      </c>
      <c r="N4240" s="165" t="str">
        <f>INDEX('veh fuel category'!$A$2:$A$10,MATCH($F4240,'veh fuel category'!$C$2:$C$10,0))</f>
        <v>gasoline vehicle</v>
      </c>
      <c r="O4240" s="166">
        <f>INDEX('veh fuel category'!$D$2:$D$8,MATCH($N4240,'veh fuel category'!$A$2:$A$8,0))</f>
        <v>125000</v>
      </c>
      <c r="P4240" s="167">
        <f>'veh fuel category'!$D$2</f>
        <v>3412.14</v>
      </c>
      <c r="Q4240" s="167">
        <f>SUMIFS(avlo!$C:$C,avlo!$B:$B,L4240,avlo!$A:$A,M4240)</f>
        <v>1</v>
      </c>
      <c r="R4240" s="168">
        <f t="shared" si="132"/>
        <v>300255612793776.25</v>
      </c>
      <c r="S4240" s="168">
        <f t="shared" si="133"/>
        <v>0</v>
      </c>
      <c r="BU4240" s="169"/>
      <c r="BV4240" s="170"/>
      <c r="BW4240" s="170"/>
      <c r="BX4240" s="171"/>
      <c r="BY4240" s="171"/>
    </row>
    <row r="4241" spans="1:77" x14ac:dyDescent="0.25">
      <c r="A4241" s="161" t="s">
        <v>894</v>
      </c>
      <c r="B4241" s="161">
        <v>2050</v>
      </c>
      <c r="C4241" s="161" t="s">
        <v>776</v>
      </c>
      <c r="D4241" s="161" t="s">
        <v>895</v>
      </c>
      <c r="E4241" s="161" t="s">
        <v>895</v>
      </c>
      <c r="F4241" s="161" t="s">
        <v>857</v>
      </c>
      <c r="G4241" s="161">
        <v>50618.163412223403</v>
      </c>
      <c r="H4241" s="161">
        <v>615061664.93954504</v>
      </c>
      <c r="I4241" s="161">
        <v>0</v>
      </c>
      <c r="J4241" s="161">
        <v>21527.214833705701</v>
      </c>
      <c r="K4241" s="164" t="str">
        <f>INDEX(category!$C:$C,MATCH(C4241,category!$B:$B,0))</f>
        <v xml:space="preserve"> Medium-duty vehicles (GVWR 6000–8500 lbs)</v>
      </c>
      <c r="L4241" s="165" t="str">
        <f>INDEX(category!D:D,MATCH($C4241,category!$B:$B,0))</f>
        <v>LDVs</v>
      </c>
      <c r="M4241" s="165" t="str">
        <f>INDEX(category!E:E,MATCH($C4241,category!$B:$B,0))</f>
        <v>freight</v>
      </c>
      <c r="N4241" s="165" t="str">
        <f>INDEX('veh fuel category'!$A$2:$A$10,MATCH($F4241,'veh fuel category'!$C$2:$C$10,0))</f>
        <v>diesel vehicle</v>
      </c>
      <c r="O4241" s="166">
        <f>INDEX('veh fuel category'!$D$2:$D$8,MATCH($N4241,'veh fuel category'!$A$2:$A$8,0))</f>
        <v>138700</v>
      </c>
      <c r="P4241" s="167">
        <f>'veh fuel category'!$D$2</f>
        <v>3412.14</v>
      </c>
      <c r="Q4241" s="167">
        <f>SUMIFS(avlo!$C:$C,avlo!$B:$B,L4241,avlo!$A:$A,M4241)</f>
        <v>1</v>
      </c>
      <c r="R4241" s="168">
        <f t="shared" si="132"/>
        <v>2985824697434.981</v>
      </c>
      <c r="S4241" s="168">
        <f t="shared" si="133"/>
        <v>0</v>
      </c>
      <c r="BU4241" s="169"/>
      <c r="BV4241" s="170"/>
      <c r="BW4241" s="170"/>
      <c r="BX4241" s="171"/>
      <c r="BY4241" s="171"/>
    </row>
    <row r="4242" spans="1:77" x14ac:dyDescent="0.25">
      <c r="A4242" s="161" t="s">
        <v>894</v>
      </c>
      <c r="B4242" s="161">
        <v>2050</v>
      </c>
      <c r="C4242" s="161" t="s">
        <v>776</v>
      </c>
      <c r="D4242" s="161" t="s">
        <v>895</v>
      </c>
      <c r="E4242" s="161" t="s">
        <v>895</v>
      </c>
      <c r="F4242" s="161" t="s">
        <v>851</v>
      </c>
      <c r="G4242" s="161">
        <v>291460.91144086601</v>
      </c>
      <c r="H4242" s="161">
        <v>2673707337.3084798</v>
      </c>
      <c r="I4242" s="161">
        <v>1032271705.2764699</v>
      </c>
      <c r="J4242" s="161">
        <v>0</v>
      </c>
      <c r="K4242" s="164" t="str">
        <f>INDEX(category!$C:$C,MATCH(C4242,category!$B:$B,0))</f>
        <v xml:space="preserve"> Medium-duty vehicles (GVWR 6000–8500 lbs)</v>
      </c>
      <c r="L4242" s="165" t="str">
        <f>INDEX(category!D:D,MATCH($C4242,category!$B:$B,0))</f>
        <v>LDVs</v>
      </c>
      <c r="M4242" s="165" t="str">
        <f>INDEX(category!E:E,MATCH($C4242,category!$B:$B,0))</f>
        <v>freight</v>
      </c>
      <c r="N4242" s="165" t="str">
        <f>INDEX('veh fuel category'!$A$2:$A$10,MATCH($F4242,'veh fuel category'!$C$2:$C$10,0))</f>
        <v>battery electric vehicle</v>
      </c>
      <c r="O4242" s="166">
        <f>INDEX('veh fuel category'!$D$2:$D$8,MATCH($N4242,'veh fuel category'!$A$2:$A$8,0))</f>
        <v>3412.14</v>
      </c>
      <c r="P4242" s="167">
        <f>'veh fuel category'!$D$2</f>
        <v>3412.14</v>
      </c>
      <c r="Q4242" s="167">
        <f>SUMIFS(avlo!$C:$C,avlo!$B:$B,L4242,avlo!$A:$A,M4242)</f>
        <v>1</v>
      </c>
      <c r="R4242" s="168">
        <f t="shared" si="132"/>
        <v>0</v>
      </c>
      <c r="S4242" s="168">
        <f t="shared" si="133"/>
        <v>3522255576442.0542</v>
      </c>
      <c r="BU4242" s="169"/>
      <c r="BV4242" s="170"/>
      <c r="BW4242" s="170"/>
      <c r="BX4242" s="171"/>
      <c r="BY4242" s="171"/>
    </row>
    <row r="4243" spans="1:77" x14ac:dyDescent="0.25">
      <c r="A4243" s="161" t="s">
        <v>894</v>
      </c>
      <c r="B4243" s="161">
        <v>2050</v>
      </c>
      <c r="C4243" s="161" t="s">
        <v>776</v>
      </c>
      <c r="D4243" s="161" t="s">
        <v>895</v>
      </c>
      <c r="E4243" s="161" t="s">
        <v>895</v>
      </c>
      <c r="F4243" s="161" t="s">
        <v>859</v>
      </c>
      <c r="G4243" s="161">
        <v>137244.32155192201</v>
      </c>
      <c r="H4243" s="161">
        <v>1725306359.4633701</v>
      </c>
      <c r="I4243" s="161">
        <v>308830668.49171603</v>
      </c>
      <c r="J4243" s="161">
        <v>25431.2191422543</v>
      </c>
      <c r="K4243" s="164" t="str">
        <f>INDEX(category!$C:$C,MATCH(C4243,category!$B:$B,0))</f>
        <v xml:space="preserve"> Medium-duty vehicles (GVWR 6000–8500 lbs)</v>
      </c>
      <c r="L4243" s="165" t="str">
        <f>INDEX(category!D:D,MATCH($C4243,category!$B:$B,0))</f>
        <v>LDVs</v>
      </c>
      <c r="M4243" s="165" t="str">
        <f>INDEX(category!E:E,MATCH($C4243,category!$B:$B,0))</f>
        <v>freight</v>
      </c>
      <c r="N4243" s="165" t="str">
        <f>INDEX('veh fuel category'!$A$2:$A$10,MATCH($F4243,'veh fuel category'!$C$2:$C$10,0))</f>
        <v>plugin hybrid vehicle</v>
      </c>
      <c r="O4243" s="166">
        <f>INDEX('veh fuel category'!$D$2:$D$8,MATCH($N4243,'veh fuel category'!$A$2:$A$8,0))</f>
        <v>125000</v>
      </c>
      <c r="P4243" s="167">
        <f>'veh fuel category'!$D$2</f>
        <v>3412.14</v>
      </c>
      <c r="Q4243" s="167">
        <f>SUMIFS(avlo!$C:$C,avlo!$B:$B,L4243,avlo!$A:$A,M4243)</f>
        <v>1</v>
      </c>
      <c r="R4243" s="168">
        <f t="shared" si="132"/>
        <v>3178902392781.7876</v>
      </c>
      <c r="S4243" s="168">
        <f t="shared" si="133"/>
        <v>1053773477187.3239</v>
      </c>
      <c r="BU4243" s="169"/>
      <c r="BV4243" s="170"/>
      <c r="BW4243" s="170"/>
      <c r="BX4243" s="171"/>
      <c r="BY4243" s="171"/>
    </row>
    <row r="4244" spans="1:77" x14ac:dyDescent="0.25">
      <c r="A4244" s="161" t="s">
        <v>894</v>
      </c>
      <c r="B4244" s="161">
        <v>2050</v>
      </c>
      <c r="C4244" s="161" t="s">
        <v>838</v>
      </c>
      <c r="D4244" s="161" t="s">
        <v>895</v>
      </c>
      <c r="E4244" s="161" t="s">
        <v>895</v>
      </c>
      <c r="F4244" s="161" t="s">
        <v>355</v>
      </c>
      <c r="G4244" s="161">
        <v>45271.336695782498</v>
      </c>
      <c r="H4244" s="161">
        <v>157906067.79919499</v>
      </c>
      <c r="I4244" s="161">
        <v>0</v>
      </c>
      <c r="J4244" s="161">
        <v>34001.678571510798</v>
      </c>
      <c r="K4244" s="164" t="str">
        <f>INDEX(category!$C:$C,MATCH(C4244,category!$B:$B,0))</f>
        <v xml:space="preserve"> Motor Homes</v>
      </c>
      <c r="L4244" s="165" t="str">
        <f>INDEX(category!D:D,MATCH($C4244,category!$B:$B,0))</f>
        <v>NA</v>
      </c>
      <c r="M4244" s="165" t="str">
        <f>INDEX(category!E:E,MATCH($C4244,category!$B:$B,0))</f>
        <v>NA</v>
      </c>
      <c r="N4244" s="165" t="str">
        <f>INDEX('veh fuel category'!$A$2:$A$10,MATCH($F4244,'veh fuel category'!$C$2:$C$10,0))</f>
        <v>gasoline vehicle</v>
      </c>
      <c r="O4244" s="166">
        <f>INDEX('veh fuel category'!$D$2:$D$8,MATCH($N4244,'veh fuel category'!$A$2:$A$8,0))</f>
        <v>125000</v>
      </c>
      <c r="P4244" s="167">
        <f>'veh fuel category'!$D$2</f>
        <v>3412.14</v>
      </c>
      <c r="Q4244" s="167">
        <f>SUMIFS(avlo!$C:$C,avlo!$B:$B,L4244,avlo!$A:$A,M4244)</f>
        <v>0</v>
      </c>
      <c r="R4244" s="168">
        <f t="shared" si="132"/>
        <v>4250209821438.8501</v>
      </c>
      <c r="S4244" s="168">
        <f t="shared" si="133"/>
        <v>0</v>
      </c>
      <c r="BU4244" s="169"/>
      <c r="BV4244" s="170"/>
      <c r="BW4244" s="170"/>
      <c r="BX4244" s="171"/>
      <c r="BY4244" s="171"/>
    </row>
    <row r="4245" spans="1:77" x14ac:dyDescent="0.25">
      <c r="A4245" s="161" t="s">
        <v>894</v>
      </c>
      <c r="B4245" s="161">
        <v>2050</v>
      </c>
      <c r="C4245" s="161" t="s">
        <v>838</v>
      </c>
      <c r="D4245" s="161" t="s">
        <v>895</v>
      </c>
      <c r="E4245" s="161" t="s">
        <v>895</v>
      </c>
      <c r="F4245" s="161" t="s">
        <v>857</v>
      </c>
      <c r="G4245" s="161">
        <v>29447.473694315198</v>
      </c>
      <c r="H4245" s="161">
        <v>89927267.714262605</v>
      </c>
      <c r="I4245" s="161">
        <v>0</v>
      </c>
      <c r="J4245" s="161">
        <v>9284.4881118912108</v>
      </c>
      <c r="K4245" s="164" t="str">
        <f>INDEX(category!$C:$C,MATCH(C4245,category!$B:$B,0))</f>
        <v xml:space="preserve"> Motor Homes</v>
      </c>
      <c r="L4245" s="165" t="str">
        <f>INDEX(category!D:D,MATCH($C4245,category!$B:$B,0))</f>
        <v>NA</v>
      </c>
      <c r="M4245" s="165" t="str">
        <f>INDEX(category!E:E,MATCH($C4245,category!$B:$B,0))</f>
        <v>NA</v>
      </c>
      <c r="N4245" s="165" t="str">
        <f>INDEX('veh fuel category'!$A$2:$A$10,MATCH($F4245,'veh fuel category'!$C$2:$C$10,0))</f>
        <v>diesel vehicle</v>
      </c>
      <c r="O4245" s="166">
        <f>INDEX('veh fuel category'!$D$2:$D$8,MATCH($N4245,'veh fuel category'!$A$2:$A$8,0))</f>
        <v>138700</v>
      </c>
      <c r="P4245" s="167">
        <f>'veh fuel category'!$D$2</f>
        <v>3412.14</v>
      </c>
      <c r="Q4245" s="167">
        <f>SUMIFS(avlo!$C:$C,avlo!$B:$B,L4245,avlo!$A:$A,M4245)</f>
        <v>0</v>
      </c>
      <c r="R4245" s="168">
        <f t="shared" si="132"/>
        <v>1287758501119.3108</v>
      </c>
      <c r="S4245" s="168">
        <f t="shared" si="133"/>
        <v>0</v>
      </c>
      <c r="BU4245" s="169"/>
      <c r="BV4245" s="170"/>
      <c r="BW4245" s="170"/>
      <c r="BX4245" s="171"/>
      <c r="BY4245" s="171"/>
    </row>
    <row r="4246" spans="1:77" x14ac:dyDescent="0.25">
      <c r="A4246" s="161" t="s">
        <v>894</v>
      </c>
      <c r="B4246" s="161">
        <v>2050</v>
      </c>
      <c r="C4246" s="161" t="s">
        <v>844</v>
      </c>
      <c r="D4246" s="161" t="s">
        <v>895</v>
      </c>
      <c r="E4246" s="161" t="s">
        <v>895</v>
      </c>
      <c r="F4246" s="161" t="s">
        <v>857</v>
      </c>
      <c r="G4246" s="161">
        <v>2533.6141718119802</v>
      </c>
      <c r="H4246" s="161">
        <v>93184660.430361703</v>
      </c>
      <c r="I4246" s="161">
        <v>0</v>
      </c>
      <c r="J4246" s="161">
        <v>14471.3016030259</v>
      </c>
      <c r="K4246" s="164" t="str">
        <f>INDEX(category!$C:$C,MATCH(C4246,category!$B:$B,0))</f>
        <v xml:space="preserve"> Motor Homes</v>
      </c>
      <c r="L4246" s="165" t="str">
        <f>INDEX(category!D:D,MATCH($C4246,category!$B:$B,0))</f>
        <v>NA</v>
      </c>
      <c r="M4246" s="165" t="str">
        <f>INDEX(category!E:E,MATCH($C4246,category!$B:$B,0))</f>
        <v>NA</v>
      </c>
      <c r="N4246" s="165" t="str">
        <f>INDEX('veh fuel category'!$A$2:$A$10,MATCH($F4246,'veh fuel category'!$C$2:$C$10,0))</f>
        <v>diesel vehicle</v>
      </c>
      <c r="O4246" s="166">
        <f>INDEX('veh fuel category'!$D$2:$D$8,MATCH($N4246,'veh fuel category'!$A$2:$A$8,0))</f>
        <v>138700</v>
      </c>
      <c r="P4246" s="167">
        <f>'veh fuel category'!$D$2</f>
        <v>3412.14</v>
      </c>
      <c r="Q4246" s="167">
        <f>SUMIFS(avlo!$C:$C,avlo!$B:$B,L4246,avlo!$A:$A,M4246)</f>
        <v>0</v>
      </c>
      <c r="R4246" s="168">
        <f t="shared" si="132"/>
        <v>2007169532339.6924</v>
      </c>
      <c r="S4246" s="168">
        <f t="shared" si="133"/>
        <v>0</v>
      </c>
      <c r="BU4246" s="169"/>
      <c r="BV4246" s="170"/>
      <c r="BW4246" s="170"/>
      <c r="BX4246" s="171"/>
      <c r="BY4246" s="171"/>
    </row>
    <row r="4247" spans="1:77" x14ac:dyDescent="0.25">
      <c r="A4247" s="161" t="s">
        <v>894</v>
      </c>
      <c r="B4247" s="161">
        <v>2050</v>
      </c>
      <c r="C4247" s="161" t="s">
        <v>835</v>
      </c>
      <c r="D4247" s="161" t="s">
        <v>895</v>
      </c>
      <c r="E4247" s="161" t="s">
        <v>895</v>
      </c>
      <c r="F4247" s="161" t="s">
        <v>355</v>
      </c>
      <c r="G4247" s="161">
        <v>4753.6668942698998</v>
      </c>
      <c r="H4247" s="161">
        <v>53476560.371581897</v>
      </c>
      <c r="I4247" s="161">
        <v>0</v>
      </c>
      <c r="J4247" s="161">
        <v>9324.5404710192997</v>
      </c>
      <c r="K4247" s="164" t="str">
        <f>INDEX(category!$C:$C,MATCH(C4247,category!$B:$B,0))</f>
        <v xml:space="preserve"> All other buses</v>
      </c>
      <c r="L4247" s="165" t="str">
        <f>INDEX(category!D:D,MATCH($C4247,category!$B:$B,0))</f>
        <v>HDVs</v>
      </c>
      <c r="M4247" s="165" t="str">
        <f>INDEX(category!E:E,MATCH($C4247,category!$B:$B,0))</f>
        <v>passenger</v>
      </c>
      <c r="N4247" s="165" t="str">
        <f>INDEX('veh fuel category'!$A$2:$A$10,MATCH($F4247,'veh fuel category'!$C$2:$C$10,0))</f>
        <v>gasoline vehicle</v>
      </c>
      <c r="O4247" s="166">
        <f>INDEX('veh fuel category'!$D$2:$D$8,MATCH($N4247,'veh fuel category'!$A$2:$A$8,0))</f>
        <v>125000</v>
      </c>
      <c r="P4247" s="167">
        <f>'veh fuel category'!$D$2</f>
        <v>3412.14</v>
      </c>
      <c r="Q4247" s="167">
        <f>SUMIFS(avlo!$C:$C,avlo!$B:$B,L4247,avlo!$A:$A,M4247)</f>
        <v>21.196137259</v>
      </c>
      <c r="R4247" s="168">
        <f t="shared" si="132"/>
        <v>1165567558877.4126</v>
      </c>
      <c r="S4247" s="168">
        <f t="shared" si="133"/>
        <v>0</v>
      </c>
      <c r="BU4247" s="169"/>
      <c r="BV4247" s="170"/>
      <c r="BW4247" s="170"/>
      <c r="BX4247" s="171"/>
      <c r="BY4247" s="171"/>
    </row>
    <row r="4248" spans="1:77" x14ac:dyDescent="0.25">
      <c r="A4248" s="161" t="s">
        <v>894</v>
      </c>
      <c r="B4248" s="161">
        <v>2050</v>
      </c>
      <c r="C4248" s="161" t="s">
        <v>835</v>
      </c>
      <c r="D4248" s="161" t="s">
        <v>895</v>
      </c>
      <c r="E4248" s="161" t="s">
        <v>895</v>
      </c>
      <c r="F4248" s="161" t="s">
        <v>851</v>
      </c>
      <c r="G4248" s="161">
        <v>3635.94952700051</v>
      </c>
      <c r="H4248" s="161">
        <v>71681073.137574807</v>
      </c>
      <c r="I4248" s="161">
        <v>77582721.529340804</v>
      </c>
      <c r="J4248" s="161">
        <v>0</v>
      </c>
      <c r="K4248" s="164" t="str">
        <f>INDEX(category!$C:$C,MATCH(C4248,category!$B:$B,0))</f>
        <v xml:space="preserve"> All other buses</v>
      </c>
      <c r="L4248" s="165" t="str">
        <f>INDEX(category!D:D,MATCH($C4248,category!$B:$B,0))</f>
        <v>HDVs</v>
      </c>
      <c r="M4248" s="165" t="str">
        <f>INDEX(category!E:E,MATCH($C4248,category!$B:$B,0))</f>
        <v>passenger</v>
      </c>
      <c r="N4248" s="165" t="str">
        <f>INDEX('veh fuel category'!$A$2:$A$10,MATCH($F4248,'veh fuel category'!$C$2:$C$10,0))</f>
        <v>battery electric vehicle</v>
      </c>
      <c r="O4248" s="166">
        <f>INDEX('veh fuel category'!$D$2:$D$8,MATCH($N4248,'veh fuel category'!$A$2:$A$8,0))</f>
        <v>3412.14</v>
      </c>
      <c r="P4248" s="167">
        <f>'veh fuel category'!$D$2</f>
        <v>3412.14</v>
      </c>
      <c r="Q4248" s="167">
        <f>SUMIFS(avlo!$C:$C,avlo!$B:$B,L4248,avlo!$A:$A,M4248)</f>
        <v>21.196137259</v>
      </c>
      <c r="R4248" s="168">
        <f t="shared" si="132"/>
        <v>0</v>
      </c>
      <c r="S4248" s="168">
        <f t="shared" si="133"/>
        <v>264723107439.12491</v>
      </c>
      <c r="BU4248" s="169"/>
      <c r="BV4248" s="170"/>
      <c r="BW4248" s="170"/>
      <c r="BX4248" s="171"/>
      <c r="BY4248" s="171"/>
    </row>
    <row r="4249" spans="1:77" x14ac:dyDescent="0.25">
      <c r="A4249" s="161" t="s">
        <v>894</v>
      </c>
      <c r="B4249" s="161">
        <v>2050</v>
      </c>
      <c r="C4249" s="161" t="s">
        <v>845</v>
      </c>
      <c r="D4249" s="161" t="s">
        <v>895</v>
      </c>
      <c r="E4249" s="161" t="s">
        <v>895</v>
      </c>
      <c r="F4249" s="161" t="s">
        <v>857</v>
      </c>
      <c r="G4249" s="161">
        <v>0</v>
      </c>
      <c r="H4249" s="161">
        <v>146959581.36632699</v>
      </c>
      <c r="I4249" s="161">
        <v>0</v>
      </c>
      <c r="J4249" s="161">
        <v>24904.943447342499</v>
      </c>
      <c r="K4249" s="164" t="str">
        <f>INDEX(category!$C:$C,MATCH(C4249,category!$B:$B,0))</f>
        <v xml:space="preserve"> Motor Homes</v>
      </c>
      <c r="L4249" s="165" t="str">
        <f>INDEX(category!D:D,MATCH($C4249,category!$B:$B,0))</f>
        <v>NA</v>
      </c>
      <c r="M4249" s="165" t="str">
        <f>INDEX(category!E:E,MATCH($C4249,category!$B:$B,0))</f>
        <v>NA</v>
      </c>
      <c r="N4249" s="165" t="str">
        <f>INDEX('veh fuel category'!$A$2:$A$10,MATCH($F4249,'veh fuel category'!$C$2:$C$10,0))</f>
        <v>diesel vehicle</v>
      </c>
      <c r="O4249" s="166">
        <f>INDEX('veh fuel category'!$D$2:$D$8,MATCH($N4249,'veh fuel category'!$A$2:$A$8,0))</f>
        <v>138700</v>
      </c>
      <c r="P4249" s="167">
        <f>'veh fuel category'!$D$2</f>
        <v>3412.14</v>
      </c>
      <c r="Q4249" s="167">
        <f>SUMIFS(avlo!$C:$C,avlo!$B:$B,L4249,avlo!$A:$A,M4249)</f>
        <v>0</v>
      </c>
      <c r="R4249" s="168">
        <f t="shared" si="132"/>
        <v>3454315656146.4048</v>
      </c>
      <c r="S4249" s="168">
        <f t="shared" si="133"/>
        <v>0</v>
      </c>
      <c r="BU4249" s="169"/>
      <c r="BV4249" s="170"/>
      <c r="BW4249" s="170"/>
      <c r="BX4249" s="171"/>
      <c r="BY4249" s="171"/>
    </row>
    <row r="4250" spans="1:77" x14ac:dyDescent="0.25">
      <c r="A4250" s="161" t="s">
        <v>894</v>
      </c>
      <c r="B4250" s="161">
        <v>2050</v>
      </c>
      <c r="C4250" s="161" t="s">
        <v>845</v>
      </c>
      <c r="D4250" s="161" t="s">
        <v>895</v>
      </c>
      <c r="E4250" s="161" t="s">
        <v>895</v>
      </c>
      <c r="F4250" s="161" t="s">
        <v>851</v>
      </c>
      <c r="G4250" s="161">
        <v>0</v>
      </c>
      <c r="H4250" s="161">
        <v>165882938.822326</v>
      </c>
      <c r="I4250" s="161">
        <v>343629621.061445</v>
      </c>
      <c r="J4250" s="161">
        <v>0</v>
      </c>
      <c r="K4250" s="164" t="str">
        <f>INDEX(category!$C:$C,MATCH(C4250,category!$B:$B,0))</f>
        <v xml:space="preserve"> Motor Homes</v>
      </c>
      <c r="L4250" s="165" t="str">
        <f>INDEX(category!D:D,MATCH($C4250,category!$B:$B,0))</f>
        <v>NA</v>
      </c>
      <c r="M4250" s="165" t="str">
        <f>INDEX(category!E:E,MATCH($C4250,category!$B:$B,0))</f>
        <v>NA</v>
      </c>
      <c r="N4250" s="165" t="str">
        <f>INDEX('veh fuel category'!$A$2:$A$10,MATCH($F4250,'veh fuel category'!$C$2:$C$10,0))</f>
        <v>battery electric vehicle</v>
      </c>
      <c r="O4250" s="166">
        <f>INDEX('veh fuel category'!$D$2:$D$8,MATCH($N4250,'veh fuel category'!$A$2:$A$8,0))</f>
        <v>3412.14</v>
      </c>
      <c r="P4250" s="167">
        <f>'veh fuel category'!$D$2</f>
        <v>3412.14</v>
      </c>
      <c r="Q4250" s="167">
        <f>SUMIFS(avlo!$C:$C,avlo!$B:$B,L4250,avlo!$A:$A,M4250)</f>
        <v>0</v>
      </c>
      <c r="R4250" s="168">
        <f t="shared" si="132"/>
        <v>0</v>
      </c>
      <c r="S4250" s="168">
        <f t="shared" si="133"/>
        <v>1172512375208.5989</v>
      </c>
      <c r="BU4250" s="169"/>
      <c r="BV4250" s="170"/>
      <c r="BW4250" s="170"/>
      <c r="BX4250" s="171"/>
      <c r="BY4250" s="171"/>
    </row>
    <row r="4251" spans="1:77" x14ac:dyDescent="0.25">
      <c r="A4251" s="161" t="s">
        <v>894</v>
      </c>
      <c r="B4251" s="161">
        <v>2050</v>
      </c>
      <c r="C4251" s="161" t="s">
        <v>829</v>
      </c>
      <c r="D4251" s="161" t="s">
        <v>895</v>
      </c>
      <c r="E4251" s="161" t="s">
        <v>895</v>
      </c>
      <c r="F4251" s="161" t="s">
        <v>355</v>
      </c>
      <c r="G4251" s="161">
        <v>2664.2289627350801</v>
      </c>
      <c r="H4251" s="161">
        <v>42879635.326126099</v>
      </c>
      <c r="I4251" s="161">
        <v>0</v>
      </c>
      <c r="J4251" s="161">
        <v>3918.0636865896299</v>
      </c>
      <c r="K4251" s="164" t="str">
        <f>INDEX(category!$C:$C,MATCH(C4251,category!$B:$B,0))</f>
        <v xml:space="preserve"> School buses</v>
      </c>
      <c r="L4251" s="165" t="str">
        <f>INDEX(category!D:D,MATCH($C4251,category!$B:$B,0))</f>
        <v>HDVs</v>
      </c>
      <c r="M4251" s="165" t="str">
        <f>INDEX(category!E:E,MATCH($C4251,category!$B:$B,0))</f>
        <v>passenger</v>
      </c>
      <c r="N4251" s="165" t="str">
        <f>INDEX('veh fuel category'!$A$2:$A$10,MATCH($F4251,'veh fuel category'!$C$2:$C$10,0))</f>
        <v>gasoline vehicle</v>
      </c>
      <c r="O4251" s="166">
        <f>INDEX('veh fuel category'!$D$2:$D$8,MATCH($N4251,'veh fuel category'!$A$2:$A$8,0))</f>
        <v>125000</v>
      </c>
      <c r="P4251" s="167">
        <f>'veh fuel category'!$D$2</f>
        <v>3412.14</v>
      </c>
      <c r="Q4251" s="167">
        <f>SUMIFS(avlo!$C:$C,avlo!$B:$B,L4251,avlo!$A:$A,M4251)</f>
        <v>21.196137259</v>
      </c>
      <c r="R4251" s="168">
        <f t="shared" si="132"/>
        <v>489757960823.70374</v>
      </c>
      <c r="S4251" s="168">
        <f t="shared" si="133"/>
        <v>0</v>
      </c>
      <c r="BU4251" s="169"/>
      <c r="BV4251" s="170"/>
      <c r="BW4251" s="170"/>
      <c r="BX4251" s="171"/>
      <c r="BY4251" s="171"/>
    </row>
    <row r="4252" spans="1:77" x14ac:dyDescent="0.25">
      <c r="A4252" s="161" t="s">
        <v>894</v>
      </c>
      <c r="B4252" s="161">
        <v>2050</v>
      </c>
      <c r="C4252" s="161" t="s">
        <v>829</v>
      </c>
      <c r="D4252" s="161" t="s">
        <v>895</v>
      </c>
      <c r="E4252" s="161" t="s">
        <v>895</v>
      </c>
      <c r="F4252" s="161" t="s">
        <v>857</v>
      </c>
      <c r="G4252" s="161">
        <v>8596.9708467625496</v>
      </c>
      <c r="H4252" s="161">
        <v>58702506.2458736</v>
      </c>
      <c r="I4252" s="161">
        <v>0</v>
      </c>
      <c r="J4252" s="161">
        <v>6504.5754658612695</v>
      </c>
      <c r="K4252" s="164" t="str">
        <f>INDEX(category!$C:$C,MATCH(C4252,category!$B:$B,0))</f>
        <v xml:space="preserve"> School buses</v>
      </c>
      <c r="L4252" s="165" t="str">
        <f>INDEX(category!D:D,MATCH($C4252,category!$B:$B,0))</f>
        <v>HDVs</v>
      </c>
      <c r="M4252" s="165" t="str">
        <f>INDEX(category!E:E,MATCH($C4252,category!$B:$B,0))</f>
        <v>passenger</v>
      </c>
      <c r="N4252" s="165" t="str">
        <f>INDEX('veh fuel category'!$A$2:$A$10,MATCH($F4252,'veh fuel category'!$C$2:$C$10,0))</f>
        <v>diesel vehicle</v>
      </c>
      <c r="O4252" s="166">
        <f>INDEX('veh fuel category'!$D$2:$D$8,MATCH($N4252,'veh fuel category'!$A$2:$A$8,0))</f>
        <v>138700</v>
      </c>
      <c r="P4252" s="167">
        <f>'veh fuel category'!$D$2</f>
        <v>3412.14</v>
      </c>
      <c r="Q4252" s="167">
        <f>SUMIFS(avlo!$C:$C,avlo!$B:$B,L4252,avlo!$A:$A,M4252)</f>
        <v>21.196137259</v>
      </c>
      <c r="R4252" s="168">
        <f t="shared" si="132"/>
        <v>902184617114.95801</v>
      </c>
      <c r="S4252" s="168">
        <f t="shared" si="133"/>
        <v>0</v>
      </c>
      <c r="BU4252" s="169"/>
      <c r="BV4252" s="170"/>
      <c r="BW4252" s="170"/>
      <c r="BX4252" s="171"/>
      <c r="BY4252" s="171"/>
    </row>
    <row r="4253" spans="1:77" x14ac:dyDescent="0.25">
      <c r="A4253" s="161" t="s">
        <v>894</v>
      </c>
      <c r="B4253" s="161">
        <v>2050</v>
      </c>
      <c r="C4253" s="161" t="s">
        <v>829</v>
      </c>
      <c r="D4253" s="161" t="s">
        <v>895</v>
      </c>
      <c r="E4253" s="161" t="s">
        <v>895</v>
      </c>
      <c r="F4253" s="161" t="s">
        <v>851</v>
      </c>
      <c r="G4253" s="161">
        <v>14508.7728532494</v>
      </c>
      <c r="H4253" s="161">
        <v>134873062.125139</v>
      </c>
      <c r="I4253" s="161">
        <v>147501424.94185901</v>
      </c>
      <c r="J4253" s="161">
        <v>0</v>
      </c>
      <c r="K4253" s="164" t="str">
        <f>INDEX(category!$C:$C,MATCH(C4253,category!$B:$B,0))</f>
        <v xml:space="preserve"> School buses</v>
      </c>
      <c r="L4253" s="165" t="str">
        <f>INDEX(category!D:D,MATCH($C4253,category!$B:$B,0))</f>
        <v>HDVs</v>
      </c>
      <c r="M4253" s="165" t="str">
        <f>INDEX(category!E:E,MATCH($C4253,category!$B:$B,0))</f>
        <v>passenger</v>
      </c>
      <c r="N4253" s="165" t="str">
        <f>INDEX('veh fuel category'!$A$2:$A$10,MATCH($F4253,'veh fuel category'!$C$2:$C$10,0))</f>
        <v>battery electric vehicle</v>
      </c>
      <c r="O4253" s="166">
        <f>INDEX('veh fuel category'!$D$2:$D$8,MATCH($N4253,'veh fuel category'!$A$2:$A$8,0))</f>
        <v>3412.14</v>
      </c>
      <c r="P4253" s="167">
        <f>'veh fuel category'!$D$2</f>
        <v>3412.14</v>
      </c>
      <c r="Q4253" s="167">
        <f>SUMIFS(avlo!$C:$C,avlo!$B:$B,L4253,avlo!$A:$A,M4253)</f>
        <v>21.196137259</v>
      </c>
      <c r="R4253" s="168">
        <f t="shared" si="132"/>
        <v>0</v>
      </c>
      <c r="S4253" s="168">
        <f t="shared" si="133"/>
        <v>503295512101.11475</v>
      </c>
      <c r="BU4253" s="169"/>
      <c r="BV4253" s="170"/>
      <c r="BW4253" s="170"/>
      <c r="BX4253" s="171"/>
      <c r="BY4253" s="171"/>
    </row>
    <row r="4254" spans="1:77" x14ac:dyDescent="0.25">
      <c r="A4254" s="161" t="s">
        <v>894</v>
      </c>
      <c r="B4254" s="161">
        <v>2050</v>
      </c>
      <c r="C4254" s="161" t="s">
        <v>829</v>
      </c>
      <c r="D4254" s="161" t="s">
        <v>895</v>
      </c>
      <c r="E4254" s="161" t="s">
        <v>895</v>
      </c>
      <c r="F4254" s="161" t="s">
        <v>853</v>
      </c>
      <c r="G4254" s="161">
        <v>3218.3394214630098</v>
      </c>
      <c r="H4254" s="161">
        <v>22018374.247868098</v>
      </c>
      <c r="I4254" s="161">
        <v>0</v>
      </c>
      <c r="J4254" s="161">
        <v>4317.28970732785</v>
      </c>
      <c r="K4254" s="164" t="str">
        <f>INDEX(category!$C:$C,MATCH(C4254,category!$B:$B,0))</f>
        <v xml:space="preserve"> School buses</v>
      </c>
      <c r="L4254" s="165" t="str">
        <f>INDEX(category!D:D,MATCH($C4254,category!$B:$B,0))</f>
        <v>HDVs</v>
      </c>
      <c r="M4254" s="165" t="str">
        <f>INDEX(category!E:E,MATCH($C4254,category!$B:$B,0))</f>
        <v>passenger</v>
      </c>
      <c r="N4254" s="165" t="str">
        <f>INDEX('veh fuel category'!$A$2:$A$10,MATCH($F4254,'veh fuel category'!$C$2:$C$10,0))</f>
        <v>natural gas vehicle</v>
      </c>
      <c r="O4254" s="166">
        <f>INDEX('veh fuel category'!$D$2:$D$8,MATCH($N4254,'veh fuel category'!$A$2:$A$8,0))</f>
        <v>138700</v>
      </c>
      <c r="P4254" s="167">
        <f>'veh fuel category'!$D$2</f>
        <v>3412.14</v>
      </c>
      <c r="Q4254" s="167">
        <f>SUMIFS(avlo!$C:$C,avlo!$B:$B,L4254,avlo!$A:$A,M4254)</f>
        <v>21.196137259</v>
      </c>
      <c r="R4254" s="168">
        <f t="shared" si="132"/>
        <v>598808082406.3728</v>
      </c>
      <c r="S4254" s="168">
        <f t="shared" si="133"/>
        <v>0</v>
      </c>
      <c r="BU4254" s="169"/>
      <c r="BV4254" s="170"/>
      <c r="BW4254" s="170"/>
      <c r="BX4254" s="171"/>
      <c r="BY4254" s="171"/>
    </row>
    <row r="4255" spans="1:77" x14ac:dyDescent="0.25">
      <c r="A4255" s="161" t="s">
        <v>894</v>
      </c>
      <c r="B4255" s="161">
        <v>2050</v>
      </c>
      <c r="C4255" s="161" t="s">
        <v>803</v>
      </c>
      <c r="D4255" s="161" t="s">
        <v>895</v>
      </c>
      <c r="E4255" s="161" t="s">
        <v>895</v>
      </c>
      <c r="F4255" s="161" t="s">
        <v>857</v>
      </c>
      <c r="G4255" s="161">
        <v>152.612870285355</v>
      </c>
      <c r="H4255" s="161">
        <v>3506982.9022788601</v>
      </c>
      <c r="I4255" s="161">
        <v>0</v>
      </c>
      <c r="J4255" s="161">
        <v>348.09703058603401</v>
      </c>
      <c r="K4255" s="164" t="str">
        <f>INDEX(category!$C:$C,MATCH(C4255,category!$B:$B,0))</f>
        <v xml:space="preserve"> Medium-heavy duty trucks (GVWR 14001–33000 lbs)</v>
      </c>
      <c r="L4255" s="165" t="str">
        <f>INDEX(category!D:D,MATCH($C4255,category!$B:$B,0))</f>
        <v>HDVs</v>
      </c>
      <c r="M4255" s="165" t="str">
        <f>INDEX(category!E:E,MATCH($C4255,category!$B:$B,0))</f>
        <v>freight</v>
      </c>
      <c r="N4255" s="165" t="str">
        <f>INDEX('veh fuel category'!$A$2:$A$10,MATCH($F4255,'veh fuel category'!$C$2:$C$10,0))</f>
        <v>diesel vehicle</v>
      </c>
      <c r="O4255" s="166">
        <f>INDEX('veh fuel category'!$D$2:$D$8,MATCH($N4255,'veh fuel category'!$A$2:$A$8,0))</f>
        <v>138700</v>
      </c>
      <c r="P4255" s="167">
        <f>'veh fuel category'!$D$2</f>
        <v>3412.14</v>
      </c>
      <c r="Q4255" s="167">
        <f>SUMIFS(avlo!$C:$C,avlo!$B:$B,L4255,avlo!$A:$A,M4255)</f>
        <v>16</v>
      </c>
      <c r="R4255" s="168">
        <f t="shared" si="132"/>
        <v>48281058142.282921</v>
      </c>
      <c r="S4255" s="168">
        <f t="shared" si="133"/>
        <v>0</v>
      </c>
      <c r="BU4255" s="169"/>
      <c r="BV4255" s="170"/>
      <c r="BW4255" s="170"/>
      <c r="BX4255" s="171"/>
      <c r="BY4255" s="171"/>
    </row>
    <row r="4256" spans="1:77" x14ac:dyDescent="0.25">
      <c r="A4256" s="161" t="s">
        <v>894</v>
      </c>
      <c r="B4256" s="161">
        <v>2050</v>
      </c>
      <c r="C4256" s="161" t="s">
        <v>803</v>
      </c>
      <c r="D4256" s="161" t="s">
        <v>895</v>
      </c>
      <c r="E4256" s="161" t="s">
        <v>895</v>
      </c>
      <c r="F4256" s="161" t="s">
        <v>851</v>
      </c>
      <c r="G4256" s="161">
        <v>227.12147007390701</v>
      </c>
      <c r="H4256" s="161">
        <v>5400536.6006538197</v>
      </c>
      <c r="I4256" s="161">
        <v>5807997.3416980999</v>
      </c>
      <c r="J4256" s="161">
        <v>0</v>
      </c>
      <c r="K4256" s="164" t="str">
        <f>INDEX(category!$C:$C,MATCH(C4256,category!$B:$B,0))</f>
        <v xml:space="preserve"> Medium-heavy duty trucks (GVWR 14001–33000 lbs)</v>
      </c>
      <c r="L4256" s="165" t="str">
        <f>INDEX(category!D:D,MATCH($C4256,category!$B:$B,0))</f>
        <v>HDVs</v>
      </c>
      <c r="M4256" s="165" t="str">
        <f>INDEX(category!E:E,MATCH($C4256,category!$B:$B,0))</f>
        <v>freight</v>
      </c>
      <c r="N4256" s="165" t="str">
        <f>INDEX('veh fuel category'!$A$2:$A$10,MATCH($F4256,'veh fuel category'!$C$2:$C$10,0))</f>
        <v>battery electric vehicle</v>
      </c>
      <c r="O4256" s="166">
        <f>INDEX('veh fuel category'!$D$2:$D$8,MATCH($N4256,'veh fuel category'!$A$2:$A$8,0))</f>
        <v>3412.14</v>
      </c>
      <c r="P4256" s="167">
        <f>'veh fuel category'!$D$2</f>
        <v>3412.14</v>
      </c>
      <c r="Q4256" s="167">
        <f>SUMIFS(avlo!$C:$C,avlo!$B:$B,L4256,avlo!$A:$A,M4256)</f>
        <v>16</v>
      </c>
      <c r="R4256" s="168">
        <f t="shared" si="132"/>
        <v>0</v>
      </c>
      <c r="S4256" s="168">
        <f t="shared" si="133"/>
        <v>19817700049.501755</v>
      </c>
      <c r="BU4256" s="169"/>
      <c r="BV4256" s="170"/>
      <c r="BW4256" s="170"/>
      <c r="BX4256" s="171"/>
      <c r="BY4256" s="171"/>
    </row>
    <row r="4257" spans="1:77" x14ac:dyDescent="0.25">
      <c r="A4257" s="161" t="s">
        <v>894</v>
      </c>
      <c r="B4257" s="161">
        <v>2050</v>
      </c>
      <c r="C4257" s="161" t="s">
        <v>804</v>
      </c>
      <c r="D4257" s="161" t="s">
        <v>895</v>
      </c>
      <c r="E4257" s="161" t="s">
        <v>895</v>
      </c>
      <c r="F4257" s="161" t="s">
        <v>857</v>
      </c>
      <c r="G4257" s="161">
        <v>187.243629970706</v>
      </c>
      <c r="H4257" s="161">
        <v>4813351.5511975596</v>
      </c>
      <c r="I4257" s="161">
        <v>0</v>
      </c>
      <c r="J4257" s="161">
        <v>477.469515410138</v>
      </c>
      <c r="K4257" s="164" t="str">
        <f>INDEX(category!$C:$C,MATCH(C4257,category!$B:$B,0))</f>
        <v xml:space="preserve"> Medium-heavy duty trucks (GVWR 14001–33000 lbs)</v>
      </c>
      <c r="L4257" s="165" t="str">
        <f>INDEX(category!D:D,MATCH($C4257,category!$B:$B,0))</f>
        <v>HDVs</v>
      </c>
      <c r="M4257" s="165" t="str">
        <f>INDEX(category!E:E,MATCH($C4257,category!$B:$B,0))</f>
        <v>freight</v>
      </c>
      <c r="N4257" s="165" t="str">
        <f>INDEX('veh fuel category'!$A$2:$A$10,MATCH($F4257,'veh fuel category'!$C$2:$C$10,0))</f>
        <v>diesel vehicle</v>
      </c>
      <c r="O4257" s="166">
        <f>INDEX('veh fuel category'!$D$2:$D$8,MATCH($N4257,'veh fuel category'!$A$2:$A$8,0))</f>
        <v>138700</v>
      </c>
      <c r="P4257" s="167">
        <f>'veh fuel category'!$D$2</f>
        <v>3412.14</v>
      </c>
      <c r="Q4257" s="167">
        <f>SUMIFS(avlo!$C:$C,avlo!$B:$B,L4257,avlo!$A:$A,M4257)</f>
        <v>16</v>
      </c>
      <c r="R4257" s="168">
        <f t="shared" si="132"/>
        <v>66225021787.386139</v>
      </c>
      <c r="S4257" s="168">
        <f t="shared" si="133"/>
        <v>0</v>
      </c>
      <c r="BU4257" s="169"/>
      <c r="BV4257" s="170"/>
      <c r="BW4257" s="170"/>
      <c r="BX4257" s="171"/>
      <c r="BY4257" s="171"/>
    </row>
    <row r="4258" spans="1:77" x14ac:dyDescent="0.25">
      <c r="A4258" s="161" t="s">
        <v>894</v>
      </c>
      <c r="B4258" s="161">
        <v>2050</v>
      </c>
      <c r="C4258" s="161" t="s">
        <v>804</v>
      </c>
      <c r="D4258" s="161" t="s">
        <v>895</v>
      </c>
      <c r="E4258" s="161" t="s">
        <v>895</v>
      </c>
      <c r="F4258" s="161" t="s">
        <v>851</v>
      </c>
      <c r="G4258" s="161">
        <v>278.33385723640203</v>
      </c>
      <c r="H4258" s="161">
        <v>7406163.4227345604</v>
      </c>
      <c r="I4258" s="161">
        <v>7964945.94232844</v>
      </c>
      <c r="J4258" s="161">
        <v>0</v>
      </c>
      <c r="K4258" s="164" t="str">
        <f>INDEX(category!$C:$C,MATCH(C4258,category!$B:$B,0))</f>
        <v xml:space="preserve"> Medium-heavy duty trucks (GVWR 14001–33000 lbs)</v>
      </c>
      <c r="L4258" s="165" t="str">
        <f>INDEX(category!D:D,MATCH($C4258,category!$B:$B,0))</f>
        <v>HDVs</v>
      </c>
      <c r="M4258" s="165" t="str">
        <f>INDEX(category!E:E,MATCH($C4258,category!$B:$B,0))</f>
        <v>freight</v>
      </c>
      <c r="N4258" s="165" t="str">
        <f>INDEX('veh fuel category'!$A$2:$A$10,MATCH($F4258,'veh fuel category'!$C$2:$C$10,0))</f>
        <v>battery electric vehicle</v>
      </c>
      <c r="O4258" s="166">
        <f>INDEX('veh fuel category'!$D$2:$D$8,MATCH($N4258,'veh fuel category'!$A$2:$A$8,0))</f>
        <v>3412.14</v>
      </c>
      <c r="P4258" s="167">
        <f>'veh fuel category'!$D$2</f>
        <v>3412.14</v>
      </c>
      <c r="Q4258" s="167">
        <f>SUMIFS(avlo!$C:$C,avlo!$B:$B,L4258,avlo!$A:$A,M4258)</f>
        <v>16</v>
      </c>
      <c r="R4258" s="168">
        <f t="shared" si="132"/>
        <v>0</v>
      </c>
      <c r="S4258" s="168">
        <f t="shared" si="133"/>
        <v>27177510647.656563</v>
      </c>
      <c r="BU4258" s="169"/>
      <c r="BV4258" s="170"/>
      <c r="BW4258" s="170"/>
      <c r="BX4258" s="171"/>
      <c r="BY4258" s="171"/>
    </row>
    <row r="4259" spans="1:77" x14ac:dyDescent="0.25">
      <c r="A4259" s="161" t="s">
        <v>894</v>
      </c>
      <c r="B4259" s="161">
        <v>2050</v>
      </c>
      <c r="C4259" s="161" t="s">
        <v>805</v>
      </c>
      <c r="D4259" s="161" t="s">
        <v>895</v>
      </c>
      <c r="E4259" s="161" t="s">
        <v>895</v>
      </c>
      <c r="F4259" s="161" t="s">
        <v>857</v>
      </c>
      <c r="G4259" s="161">
        <v>854.44776499941895</v>
      </c>
      <c r="H4259" s="161">
        <v>12563149.8285638</v>
      </c>
      <c r="I4259" s="161">
        <v>0</v>
      </c>
      <c r="J4259" s="161">
        <v>1251.43312576485</v>
      </c>
      <c r="K4259" s="164" t="str">
        <f>INDEX(category!$C:$C,MATCH(C4259,category!$B:$B,0))</f>
        <v xml:space="preserve"> Medium-heavy duty trucks (GVWR 14001–33000 lbs)</v>
      </c>
      <c r="L4259" s="165" t="str">
        <f>INDEX(category!D:D,MATCH($C4259,category!$B:$B,0))</f>
        <v>HDVs</v>
      </c>
      <c r="M4259" s="165" t="str">
        <f>INDEX(category!E:E,MATCH($C4259,category!$B:$B,0))</f>
        <v>freight</v>
      </c>
      <c r="N4259" s="165" t="str">
        <f>INDEX('veh fuel category'!$A$2:$A$10,MATCH($F4259,'veh fuel category'!$C$2:$C$10,0))</f>
        <v>diesel vehicle</v>
      </c>
      <c r="O4259" s="166">
        <f>INDEX('veh fuel category'!$D$2:$D$8,MATCH($N4259,'veh fuel category'!$A$2:$A$8,0))</f>
        <v>138700</v>
      </c>
      <c r="P4259" s="167">
        <f>'veh fuel category'!$D$2</f>
        <v>3412.14</v>
      </c>
      <c r="Q4259" s="167">
        <f>SUMIFS(avlo!$C:$C,avlo!$B:$B,L4259,avlo!$A:$A,M4259)</f>
        <v>16</v>
      </c>
      <c r="R4259" s="168">
        <f t="shared" si="132"/>
        <v>173573774543.58472</v>
      </c>
      <c r="S4259" s="168">
        <f t="shared" si="133"/>
        <v>0</v>
      </c>
      <c r="BU4259" s="169"/>
      <c r="BV4259" s="170"/>
      <c r="BW4259" s="170"/>
      <c r="BX4259" s="171"/>
      <c r="BY4259" s="171"/>
    </row>
    <row r="4260" spans="1:77" x14ac:dyDescent="0.25">
      <c r="A4260" s="161" t="s">
        <v>894</v>
      </c>
      <c r="B4260" s="161">
        <v>2050</v>
      </c>
      <c r="C4260" s="161" t="s">
        <v>805</v>
      </c>
      <c r="D4260" s="161" t="s">
        <v>895</v>
      </c>
      <c r="E4260" s="161" t="s">
        <v>895</v>
      </c>
      <c r="F4260" s="161" t="s">
        <v>851</v>
      </c>
      <c r="G4260" s="161">
        <v>1274.5064218534601</v>
      </c>
      <c r="H4260" s="161">
        <v>19366792.401660401</v>
      </c>
      <c r="I4260" s="161">
        <v>20827976.767566901</v>
      </c>
      <c r="J4260" s="161">
        <v>0</v>
      </c>
      <c r="K4260" s="164" t="str">
        <f>INDEX(category!$C:$C,MATCH(C4260,category!$B:$B,0))</f>
        <v xml:space="preserve"> Medium-heavy duty trucks (GVWR 14001–33000 lbs)</v>
      </c>
      <c r="L4260" s="165" t="str">
        <f>INDEX(category!D:D,MATCH($C4260,category!$B:$B,0))</f>
        <v>HDVs</v>
      </c>
      <c r="M4260" s="165" t="str">
        <f>INDEX(category!E:E,MATCH($C4260,category!$B:$B,0))</f>
        <v>freight</v>
      </c>
      <c r="N4260" s="165" t="str">
        <f>INDEX('veh fuel category'!$A$2:$A$10,MATCH($F4260,'veh fuel category'!$C$2:$C$10,0))</f>
        <v>battery electric vehicle</v>
      </c>
      <c r="O4260" s="166">
        <f>INDEX('veh fuel category'!$D$2:$D$8,MATCH($N4260,'veh fuel category'!$A$2:$A$8,0))</f>
        <v>3412.14</v>
      </c>
      <c r="P4260" s="167">
        <f>'veh fuel category'!$D$2</f>
        <v>3412.14</v>
      </c>
      <c r="Q4260" s="167">
        <f>SUMIFS(avlo!$C:$C,avlo!$B:$B,L4260,avlo!$A:$A,M4260)</f>
        <v>16</v>
      </c>
      <c r="R4260" s="168">
        <f t="shared" si="132"/>
        <v>0</v>
      </c>
      <c r="S4260" s="168">
        <f t="shared" si="133"/>
        <v>71067972647.685715</v>
      </c>
      <c r="BU4260" s="169"/>
      <c r="BV4260" s="170"/>
      <c r="BW4260" s="170"/>
      <c r="BX4260" s="171"/>
      <c r="BY4260" s="171"/>
    </row>
    <row r="4261" spans="1:77" x14ac:dyDescent="0.25">
      <c r="A4261" s="161" t="s">
        <v>894</v>
      </c>
      <c r="B4261" s="161">
        <v>2050</v>
      </c>
      <c r="C4261" s="161" t="s">
        <v>806</v>
      </c>
      <c r="D4261" s="161" t="s">
        <v>895</v>
      </c>
      <c r="E4261" s="161" t="s">
        <v>895</v>
      </c>
      <c r="F4261" s="161" t="s">
        <v>857</v>
      </c>
      <c r="G4261" s="161">
        <v>2363.5911602891101</v>
      </c>
      <c r="H4261" s="161">
        <v>150854708.62736201</v>
      </c>
      <c r="I4261" s="161">
        <v>0</v>
      </c>
      <c r="J4261" s="161">
        <v>13184.8045096938</v>
      </c>
      <c r="K4261" s="164" t="str">
        <f>INDEX(category!$C:$C,MATCH(C4261,category!$B:$B,0))</f>
        <v xml:space="preserve"> Medium-heavy duty trucks (GVWR 14001–33000 lbs)</v>
      </c>
      <c r="L4261" s="165" t="str">
        <f>INDEX(category!D:D,MATCH($C4261,category!$B:$B,0))</f>
        <v>HDVs</v>
      </c>
      <c r="M4261" s="165" t="str">
        <f>INDEX(category!E:E,MATCH($C4261,category!$B:$B,0))</f>
        <v>freight</v>
      </c>
      <c r="N4261" s="165" t="str">
        <f>INDEX('veh fuel category'!$A$2:$A$10,MATCH($F4261,'veh fuel category'!$C$2:$C$10,0))</f>
        <v>diesel vehicle</v>
      </c>
      <c r="O4261" s="166">
        <f>INDEX('veh fuel category'!$D$2:$D$8,MATCH($N4261,'veh fuel category'!$A$2:$A$8,0))</f>
        <v>138700</v>
      </c>
      <c r="P4261" s="167">
        <f>'veh fuel category'!$D$2</f>
        <v>3412.14</v>
      </c>
      <c r="Q4261" s="167">
        <f>SUMIFS(avlo!$C:$C,avlo!$B:$B,L4261,avlo!$A:$A,M4261)</f>
        <v>16</v>
      </c>
      <c r="R4261" s="168">
        <f t="shared" si="132"/>
        <v>1828732385494.5303</v>
      </c>
      <c r="S4261" s="168">
        <f t="shared" si="133"/>
        <v>0</v>
      </c>
      <c r="BU4261" s="169"/>
      <c r="BV4261" s="170"/>
      <c r="BW4261" s="170"/>
      <c r="BX4261" s="171"/>
      <c r="BY4261" s="171"/>
    </row>
    <row r="4262" spans="1:77" x14ac:dyDescent="0.25">
      <c r="A4262" s="161" t="s">
        <v>894</v>
      </c>
      <c r="B4262" s="161">
        <v>2050</v>
      </c>
      <c r="C4262" s="161" t="s">
        <v>806</v>
      </c>
      <c r="D4262" s="161" t="s">
        <v>895</v>
      </c>
      <c r="E4262" s="161" t="s">
        <v>895</v>
      </c>
      <c r="F4262" s="161" t="s">
        <v>851</v>
      </c>
      <c r="G4262" s="161">
        <v>750.05424833025097</v>
      </c>
      <c r="H4262" s="161">
        <v>49402457.607312404</v>
      </c>
      <c r="I4262" s="161">
        <v>53130338.664227098</v>
      </c>
      <c r="J4262" s="161">
        <v>0</v>
      </c>
      <c r="K4262" s="164" t="str">
        <f>INDEX(category!$C:$C,MATCH(C4262,category!$B:$B,0))</f>
        <v xml:space="preserve"> Medium-heavy duty trucks (GVWR 14001–33000 lbs)</v>
      </c>
      <c r="L4262" s="165" t="str">
        <f>INDEX(category!D:D,MATCH($C4262,category!$B:$B,0))</f>
        <v>HDVs</v>
      </c>
      <c r="M4262" s="165" t="str">
        <f>INDEX(category!E:E,MATCH($C4262,category!$B:$B,0))</f>
        <v>freight</v>
      </c>
      <c r="N4262" s="165" t="str">
        <f>INDEX('veh fuel category'!$A$2:$A$10,MATCH($F4262,'veh fuel category'!$C$2:$C$10,0))</f>
        <v>battery electric vehicle</v>
      </c>
      <c r="O4262" s="166">
        <f>INDEX('veh fuel category'!$D$2:$D$8,MATCH($N4262,'veh fuel category'!$A$2:$A$8,0))</f>
        <v>3412.14</v>
      </c>
      <c r="P4262" s="167">
        <f>'veh fuel category'!$D$2</f>
        <v>3412.14</v>
      </c>
      <c r="Q4262" s="167">
        <f>SUMIFS(avlo!$C:$C,avlo!$B:$B,L4262,avlo!$A:$A,M4262)</f>
        <v>16</v>
      </c>
      <c r="R4262" s="168">
        <f t="shared" si="132"/>
        <v>0</v>
      </c>
      <c r="S4262" s="168">
        <f t="shared" si="133"/>
        <v>181288153769.75586</v>
      </c>
      <c r="BU4262" s="169"/>
      <c r="BV4262" s="170"/>
      <c r="BW4262" s="170"/>
      <c r="BX4262" s="171"/>
      <c r="BY4262" s="171"/>
    </row>
    <row r="4263" spans="1:77" x14ac:dyDescent="0.25">
      <c r="A4263" s="161" t="s">
        <v>894</v>
      </c>
      <c r="B4263" s="161">
        <v>2050</v>
      </c>
      <c r="C4263" s="161" t="s">
        <v>806</v>
      </c>
      <c r="D4263" s="161" t="s">
        <v>895</v>
      </c>
      <c r="E4263" s="161" t="s">
        <v>895</v>
      </c>
      <c r="F4263" s="161" t="s">
        <v>853</v>
      </c>
      <c r="G4263" s="161">
        <v>0.37253472969284301</v>
      </c>
      <c r="H4263" s="161">
        <v>23570.544290875499</v>
      </c>
      <c r="I4263" s="161">
        <v>0</v>
      </c>
      <c r="J4263" s="161">
        <v>2.2101424515517598</v>
      </c>
      <c r="K4263" s="164" t="str">
        <f>INDEX(category!$C:$C,MATCH(C4263,category!$B:$B,0))</f>
        <v xml:space="preserve"> Medium-heavy duty trucks (GVWR 14001–33000 lbs)</v>
      </c>
      <c r="L4263" s="165" t="str">
        <f>INDEX(category!D:D,MATCH($C4263,category!$B:$B,0))</f>
        <v>HDVs</v>
      </c>
      <c r="M4263" s="165" t="str">
        <f>INDEX(category!E:E,MATCH($C4263,category!$B:$B,0))</f>
        <v>freight</v>
      </c>
      <c r="N4263" s="165" t="str">
        <f>INDEX('veh fuel category'!$A$2:$A$10,MATCH($F4263,'veh fuel category'!$C$2:$C$10,0))</f>
        <v>natural gas vehicle</v>
      </c>
      <c r="O4263" s="166">
        <f>INDEX('veh fuel category'!$D$2:$D$8,MATCH($N4263,'veh fuel category'!$A$2:$A$8,0))</f>
        <v>138700</v>
      </c>
      <c r="P4263" s="167">
        <f>'veh fuel category'!$D$2</f>
        <v>3412.14</v>
      </c>
      <c r="Q4263" s="167">
        <f>SUMIFS(avlo!$C:$C,avlo!$B:$B,L4263,avlo!$A:$A,M4263)</f>
        <v>16</v>
      </c>
      <c r="R4263" s="168">
        <f t="shared" si="132"/>
        <v>306546758.03022909</v>
      </c>
      <c r="S4263" s="168">
        <f t="shared" si="133"/>
        <v>0</v>
      </c>
      <c r="BU4263" s="169"/>
      <c r="BV4263" s="170"/>
      <c r="BW4263" s="170"/>
      <c r="BX4263" s="171"/>
      <c r="BY4263" s="171"/>
    </row>
    <row r="4264" spans="1:77" x14ac:dyDescent="0.25">
      <c r="A4264" s="161" t="s">
        <v>894</v>
      </c>
      <c r="B4264" s="161">
        <v>2050</v>
      </c>
      <c r="C4264" s="161" t="s">
        <v>794</v>
      </c>
      <c r="D4264" s="161" t="s">
        <v>895</v>
      </c>
      <c r="E4264" s="161" t="s">
        <v>895</v>
      </c>
      <c r="F4264" s="161" t="s">
        <v>857</v>
      </c>
      <c r="G4264" s="161">
        <v>11207.307186435301</v>
      </c>
      <c r="H4264" s="161">
        <v>116345179.762182</v>
      </c>
      <c r="I4264" s="161">
        <v>0</v>
      </c>
      <c r="J4264" s="161">
        <v>12053.8624568704</v>
      </c>
      <c r="K4264" s="164" t="str">
        <f>INDEX(category!$C:$C,MATCH(C4264,category!$B:$B,0))</f>
        <v xml:space="preserve"> Medium-heavy duty trucks (GVWR 14001–33000 lbs)</v>
      </c>
      <c r="L4264" s="165" t="str">
        <f>INDEX(category!D:D,MATCH($C4264,category!$B:$B,0))</f>
        <v>HDVs</v>
      </c>
      <c r="M4264" s="165" t="str">
        <f>INDEX(category!E:E,MATCH($C4264,category!$B:$B,0))</f>
        <v>freight</v>
      </c>
      <c r="N4264" s="165" t="str">
        <f>INDEX('veh fuel category'!$A$2:$A$10,MATCH($F4264,'veh fuel category'!$C$2:$C$10,0))</f>
        <v>diesel vehicle</v>
      </c>
      <c r="O4264" s="166">
        <f>INDEX('veh fuel category'!$D$2:$D$8,MATCH($N4264,'veh fuel category'!$A$2:$A$8,0))</f>
        <v>138700</v>
      </c>
      <c r="P4264" s="167">
        <f>'veh fuel category'!$D$2</f>
        <v>3412.14</v>
      </c>
      <c r="Q4264" s="167">
        <f>SUMIFS(avlo!$C:$C,avlo!$B:$B,L4264,avlo!$A:$A,M4264)</f>
        <v>16</v>
      </c>
      <c r="R4264" s="168">
        <f t="shared" si="132"/>
        <v>1671870722767.9246</v>
      </c>
      <c r="S4264" s="168">
        <f t="shared" si="133"/>
        <v>0</v>
      </c>
      <c r="BU4264" s="169"/>
      <c r="BV4264" s="170"/>
      <c r="BW4264" s="170"/>
      <c r="BX4264" s="171"/>
      <c r="BY4264" s="171"/>
    </row>
    <row r="4265" spans="1:77" x14ac:dyDescent="0.25">
      <c r="A4265" s="161" t="s">
        <v>894</v>
      </c>
      <c r="B4265" s="161">
        <v>2050</v>
      </c>
      <c r="C4265" s="161" t="s">
        <v>794</v>
      </c>
      <c r="D4265" s="161" t="s">
        <v>895</v>
      </c>
      <c r="E4265" s="161" t="s">
        <v>895</v>
      </c>
      <c r="F4265" s="161" t="s">
        <v>851</v>
      </c>
      <c r="G4265" s="161">
        <v>14214.3343352721</v>
      </c>
      <c r="H4265" s="161">
        <v>153851096.84981</v>
      </c>
      <c r="I4265" s="161">
        <v>162772810.778927</v>
      </c>
      <c r="J4265" s="161">
        <v>0</v>
      </c>
      <c r="K4265" s="164" t="str">
        <f>INDEX(category!$C:$C,MATCH(C4265,category!$B:$B,0))</f>
        <v xml:space="preserve"> Medium-heavy duty trucks (GVWR 14001–33000 lbs)</v>
      </c>
      <c r="L4265" s="165" t="str">
        <f>INDEX(category!D:D,MATCH($C4265,category!$B:$B,0))</f>
        <v>HDVs</v>
      </c>
      <c r="M4265" s="165" t="str">
        <f>INDEX(category!E:E,MATCH($C4265,category!$B:$B,0))</f>
        <v>freight</v>
      </c>
      <c r="N4265" s="165" t="str">
        <f>INDEX('veh fuel category'!$A$2:$A$10,MATCH($F4265,'veh fuel category'!$C$2:$C$10,0))</f>
        <v>battery electric vehicle</v>
      </c>
      <c r="O4265" s="166">
        <f>INDEX('veh fuel category'!$D$2:$D$8,MATCH($N4265,'veh fuel category'!$A$2:$A$8,0))</f>
        <v>3412.14</v>
      </c>
      <c r="P4265" s="167">
        <f>'veh fuel category'!$D$2</f>
        <v>3412.14</v>
      </c>
      <c r="Q4265" s="167">
        <f>SUMIFS(avlo!$C:$C,avlo!$B:$B,L4265,avlo!$A:$A,M4265)</f>
        <v>16</v>
      </c>
      <c r="R4265" s="168">
        <f t="shared" si="132"/>
        <v>0</v>
      </c>
      <c r="S4265" s="168">
        <f t="shared" si="133"/>
        <v>555403618571.20801</v>
      </c>
      <c r="BU4265" s="169"/>
      <c r="BV4265" s="170"/>
      <c r="BW4265" s="170"/>
      <c r="BX4265" s="171"/>
      <c r="BY4265" s="171"/>
    </row>
    <row r="4266" spans="1:77" x14ac:dyDescent="0.25">
      <c r="A4266" s="161" t="s">
        <v>894</v>
      </c>
      <c r="B4266" s="161">
        <v>2050</v>
      </c>
      <c r="C4266" s="161" t="s">
        <v>794</v>
      </c>
      <c r="D4266" s="161" t="s">
        <v>895</v>
      </c>
      <c r="E4266" s="161" t="s">
        <v>895</v>
      </c>
      <c r="F4266" s="161" t="s">
        <v>853</v>
      </c>
      <c r="G4266" s="161">
        <v>86.229363546378394</v>
      </c>
      <c r="H4266" s="161">
        <v>896440.02198577102</v>
      </c>
      <c r="I4266" s="161">
        <v>0</v>
      </c>
      <c r="J4266" s="161">
        <v>116.78999264437201</v>
      </c>
      <c r="K4266" s="164" t="str">
        <f>INDEX(category!$C:$C,MATCH(C4266,category!$B:$B,0))</f>
        <v xml:space="preserve"> Medium-heavy duty trucks (GVWR 14001–33000 lbs)</v>
      </c>
      <c r="L4266" s="165" t="str">
        <f>INDEX(category!D:D,MATCH($C4266,category!$B:$B,0))</f>
        <v>HDVs</v>
      </c>
      <c r="M4266" s="165" t="str">
        <f>INDEX(category!E:E,MATCH($C4266,category!$B:$B,0))</f>
        <v>freight</v>
      </c>
      <c r="N4266" s="165" t="str">
        <f>INDEX('veh fuel category'!$A$2:$A$10,MATCH($F4266,'veh fuel category'!$C$2:$C$10,0))</f>
        <v>natural gas vehicle</v>
      </c>
      <c r="O4266" s="166">
        <f>INDEX('veh fuel category'!$D$2:$D$8,MATCH($N4266,'veh fuel category'!$A$2:$A$8,0))</f>
        <v>138700</v>
      </c>
      <c r="P4266" s="167">
        <f>'veh fuel category'!$D$2</f>
        <v>3412.14</v>
      </c>
      <c r="Q4266" s="167">
        <f>SUMIFS(avlo!$C:$C,avlo!$B:$B,L4266,avlo!$A:$A,M4266)</f>
        <v>16</v>
      </c>
      <c r="R4266" s="168">
        <f t="shared" si="132"/>
        <v>16198771979.774397</v>
      </c>
      <c r="S4266" s="168">
        <f t="shared" si="133"/>
        <v>0</v>
      </c>
      <c r="BU4266" s="169"/>
      <c r="BV4266" s="170"/>
      <c r="BW4266" s="170"/>
      <c r="BX4266" s="171"/>
      <c r="BY4266" s="171"/>
    </row>
    <row r="4267" spans="1:77" x14ac:dyDescent="0.25">
      <c r="A4267" s="161" t="s">
        <v>894</v>
      </c>
      <c r="B4267" s="161">
        <v>2050</v>
      </c>
      <c r="C4267" s="161" t="s">
        <v>795</v>
      </c>
      <c r="D4267" s="161" t="s">
        <v>895</v>
      </c>
      <c r="E4267" s="161" t="s">
        <v>895</v>
      </c>
      <c r="F4267" s="161" t="s">
        <v>857</v>
      </c>
      <c r="G4267" s="161">
        <v>9756.7657655443309</v>
      </c>
      <c r="H4267" s="161">
        <v>101371432.120827</v>
      </c>
      <c r="I4267" s="161">
        <v>0</v>
      </c>
      <c r="J4267" s="161">
        <v>10468.074054913301</v>
      </c>
      <c r="K4267" s="164" t="str">
        <f>INDEX(category!$C:$C,MATCH(C4267,category!$B:$B,0))</f>
        <v xml:space="preserve"> Medium-heavy duty trucks (GVWR 14001–33000 lbs)</v>
      </c>
      <c r="L4267" s="165" t="str">
        <f>INDEX(category!D:D,MATCH($C4267,category!$B:$B,0))</f>
        <v>HDVs</v>
      </c>
      <c r="M4267" s="165" t="str">
        <f>INDEX(category!E:E,MATCH($C4267,category!$B:$B,0))</f>
        <v>freight</v>
      </c>
      <c r="N4267" s="165" t="str">
        <f>INDEX('veh fuel category'!$A$2:$A$10,MATCH($F4267,'veh fuel category'!$C$2:$C$10,0))</f>
        <v>diesel vehicle</v>
      </c>
      <c r="O4267" s="166">
        <f>INDEX('veh fuel category'!$D$2:$D$8,MATCH($N4267,'veh fuel category'!$A$2:$A$8,0))</f>
        <v>138700</v>
      </c>
      <c r="P4267" s="167">
        <f>'veh fuel category'!$D$2</f>
        <v>3412.14</v>
      </c>
      <c r="Q4267" s="167">
        <f>SUMIFS(avlo!$C:$C,avlo!$B:$B,L4267,avlo!$A:$A,M4267)</f>
        <v>16</v>
      </c>
      <c r="R4267" s="168">
        <f t="shared" si="132"/>
        <v>1451921871416.4749</v>
      </c>
      <c r="S4267" s="168">
        <f t="shared" si="133"/>
        <v>0</v>
      </c>
      <c r="BU4267" s="169"/>
      <c r="BV4267" s="170"/>
      <c r="BW4267" s="170"/>
      <c r="BX4267" s="171"/>
      <c r="BY4267" s="171"/>
    </row>
    <row r="4268" spans="1:77" x14ac:dyDescent="0.25">
      <c r="A4268" s="161" t="s">
        <v>894</v>
      </c>
      <c r="B4268" s="161">
        <v>2050</v>
      </c>
      <c r="C4268" s="161" t="s">
        <v>795</v>
      </c>
      <c r="D4268" s="161" t="s">
        <v>895</v>
      </c>
      <c r="E4268" s="161" t="s">
        <v>895</v>
      </c>
      <c r="F4268" s="161" t="s">
        <v>851</v>
      </c>
      <c r="G4268" s="161">
        <v>12393.8821896843</v>
      </c>
      <c r="H4268" s="161">
        <v>134248299.51498601</v>
      </c>
      <c r="I4268" s="161">
        <v>141856322.85903099</v>
      </c>
      <c r="J4268" s="161">
        <v>0</v>
      </c>
      <c r="K4268" s="164" t="str">
        <f>INDEX(category!$C:$C,MATCH(C4268,category!$B:$B,0))</f>
        <v xml:space="preserve"> Medium-heavy duty trucks (GVWR 14001–33000 lbs)</v>
      </c>
      <c r="L4268" s="165" t="str">
        <f>INDEX(category!D:D,MATCH($C4268,category!$B:$B,0))</f>
        <v>HDVs</v>
      </c>
      <c r="M4268" s="165" t="str">
        <f>INDEX(category!E:E,MATCH($C4268,category!$B:$B,0))</f>
        <v>freight</v>
      </c>
      <c r="N4268" s="165" t="str">
        <f>INDEX('veh fuel category'!$A$2:$A$10,MATCH($F4268,'veh fuel category'!$C$2:$C$10,0))</f>
        <v>battery electric vehicle</v>
      </c>
      <c r="O4268" s="166">
        <f>INDEX('veh fuel category'!$D$2:$D$8,MATCH($N4268,'veh fuel category'!$A$2:$A$8,0))</f>
        <v>3412.14</v>
      </c>
      <c r="P4268" s="167">
        <f>'veh fuel category'!$D$2</f>
        <v>3412.14</v>
      </c>
      <c r="Q4268" s="167">
        <f>SUMIFS(avlo!$C:$C,avlo!$B:$B,L4268,avlo!$A:$A,M4268)</f>
        <v>16</v>
      </c>
      <c r="R4268" s="168">
        <f t="shared" si="132"/>
        <v>0</v>
      </c>
      <c r="S4268" s="168">
        <f t="shared" si="133"/>
        <v>484033633480.21399</v>
      </c>
      <c r="BU4268" s="169"/>
      <c r="BV4268" s="170"/>
      <c r="BW4268" s="170"/>
      <c r="BX4268" s="171"/>
      <c r="BY4268" s="171"/>
    </row>
    <row r="4269" spans="1:77" x14ac:dyDescent="0.25">
      <c r="A4269" s="161" t="s">
        <v>894</v>
      </c>
      <c r="B4269" s="161">
        <v>2050</v>
      </c>
      <c r="C4269" s="161" t="s">
        <v>795</v>
      </c>
      <c r="D4269" s="161" t="s">
        <v>895</v>
      </c>
      <c r="E4269" s="161" t="s">
        <v>895</v>
      </c>
      <c r="F4269" s="161" t="s">
        <v>853</v>
      </c>
      <c r="G4269" s="161">
        <v>77.283204757988202</v>
      </c>
      <c r="H4269" s="161">
        <v>804562.32562770299</v>
      </c>
      <c r="I4269" s="161">
        <v>0</v>
      </c>
      <c r="J4269" s="161">
        <v>103.899827133394</v>
      </c>
      <c r="K4269" s="164" t="str">
        <f>INDEX(category!$C:$C,MATCH(C4269,category!$B:$B,0))</f>
        <v xml:space="preserve"> Medium-heavy duty trucks (GVWR 14001–33000 lbs)</v>
      </c>
      <c r="L4269" s="165" t="str">
        <f>INDEX(category!D:D,MATCH($C4269,category!$B:$B,0))</f>
        <v>HDVs</v>
      </c>
      <c r="M4269" s="165" t="str">
        <f>INDEX(category!E:E,MATCH($C4269,category!$B:$B,0))</f>
        <v>freight</v>
      </c>
      <c r="N4269" s="165" t="str">
        <f>INDEX('veh fuel category'!$A$2:$A$10,MATCH($F4269,'veh fuel category'!$C$2:$C$10,0))</f>
        <v>natural gas vehicle</v>
      </c>
      <c r="O4269" s="166">
        <f>INDEX('veh fuel category'!$D$2:$D$8,MATCH($N4269,'veh fuel category'!$A$2:$A$8,0))</f>
        <v>138700</v>
      </c>
      <c r="P4269" s="167">
        <f>'veh fuel category'!$D$2</f>
        <v>3412.14</v>
      </c>
      <c r="Q4269" s="167">
        <f>SUMIFS(avlo!$C:$C,avlo!$B:$B,L4269,avlo!$A:$A,M4269)</f>
        <v>16</v>
      </c>
      <c r="R4269" s="168">
        <f t="shared" si="132"/>
        <v>14410906023.401749</v>
      </c>
      <c r="S4269" s="168">
        <f t="shared" si="133"/>
        <v>0</v>
      </c>
      <c r="BU4269" s="169"/>
      <c r="BV4269" s="170"/>
      <c r="BW4269" s="170"/>
      <c r="BX4269" s="171"/>
      <c r="BY4269" s="171"/>
    </row>
    <row r="4270" spans="1:77" x14ac:dyDescent="0.25">
      <c r="A4270" s="161" t="s">
        <v>894</v>
      </c>
      <c r="B4270" s="161">
        <v>2050</v>
      </c>
      <c r="C4270" s="161" t="s">
        <v>796</v>
      </c>
      <c r="D4270" s="161" t="s">
        <v>895</v>
      </c>
      <c r="E4270" s="161" t="s">
        <v>895</v>
      </c>
      <c r="F4270" s="161" t="s">
        <v>857</v>
      </c>
      <c r="G4270" s="161">
        <v>30234.969212561999</v>
      </c>
      <c r="H4270" s="161">
        <v>314398575.31849998</v>
      </c>
      <c r="I4270" s="161">
        <v>0</v>
      </c>
      <c r="J4270" s="161">
        <v>32431.703848945199</v>
      </c>
      <c r="K4270" s="164" t="str">
        <f>INDEX(category!$C:$C,MATCH(C4270,category!$B:$B,0))</f>
        <v xml:space="preserve"> Medium-heavy duty trucks (GVWR 14001–33000 lbs)</v>
      </c>
      <c r="L4270" s="165" t="str">
        <f>INDEX(category!D:D,MATCH($C4270,category!$B:$B,0))</f>
        <v>HDVs</v>
      </c>
      <c r="M4270" s="165" t="str">
        <f>INDEX(category!E:E,MATCH($C4270,category!$B:$B,0))</f>
        <v>freight</v>
      </c>
      <c r="N4270" s="165" t="str">
        <f>INDEX('veh fuel category'!$A$2:$A$10,MATCH($F4270,'veh fuel category'!$C$2:$C$10,0))</f>
        <v>diesel vehicle</v>
      </c>
      <c r="O4270" s="166">
        <f>INDEX('veh fuel category'!$D$2:$D$8,MATCH($N4270,'veh fuel category'!$A$2:$A$8,0))</f>
        <v>138700</v>
      </c>
      <c r="P4270" s="167">
        <f>'veh fuel category'!$D$2</f>
        <v>3412.14</v>
      </c>
      <c r="Q4270" s="167">
        <f>SUMIFS(avlo!$C:$C,avlo!$B:$B,L4270,avlo!$A:$A,M4270)</f>
        <v>16</v>
      </c>
      <c r="R4270" s="168">
        <f t="shared" si="132"/>
        <v>4498277323848.6982</v>
      </c>
      <c r="S4270" s="168">
        <f t="shared" si="133"/>
        <v>0</v>
      </c>
      <c r="BU4270" s="169"/>
      <c r="BV4270" s="170"/>
      <c r="BW4270" s="170"/>
      <c r="BX4270" s="171"/>
      <c r="BY4270" s="171"/>
    </row>
    <row r="4271" spans="1:77" x14ac:dyDescent="0.25">
      <c r="A4271" s="161" t="s">
        <v>894</v>
      </c>
      <c r="B4271" s="161">
        <v>2050</v>
      </c>
      <c r="C4271" s="161" t="s">
        <v>796</v>
      </c>
      <c r="D4271" s="161" t="s">
        <v>895</v>
      </c>
      <c r="E4271" s="161" t="s">
        <v>895</v>
      </c>
      <c r="F4271" s="161" t="s">
        <v>851</v>
      </c>
      <c r="G4271" s="161">
        <v>38477.712842320201</v>
      </c>
      <c r="H4271" s="161">
        <v>416823557.96226001</v>
      </c>
      <c r="I4271" s="161">
        <v>440329243.67406797</v>
      </c>
      <c r="J4271" s="161">
        <v>0</v>
      </c>
      <c r="K4271" s="164" t="str">
        <f>INDEX(category!$C:$C,MATCH(C4271,category!$B:$B,0))</f>
        <v xml:space="preserve"> Medium-heavy duty trucks (GVWR 14001–33000 lbs)</v>
      </c>
      <c r="L4271" s="165" t="str">
        <f>INDEX(category!D:D,MATCH($C4271,category!$B:$B,0))</f>
        <v>HDVs</v>
      </c>
      <c r="M4271" s="165" t="str">
        <f>INDEX(category!E:E,MATCH($C4271,category!$B:$B,0))</f>
        <v>freight</v>
      </c>
      <c r="N4271" s="165" t="str">
        <f>INDEX('veh fuel category'!$A$2:$A$10,MATCH($F4271,'veh fuel category'!$C$2:$C$10,0))</f>
        <v>battery electric vehicle</v>
      </c>
      <c r="O4271" s="166">
        <f>INDEX('veh fuel category'!$D$2:$D$8,MATCH($N4271,'veh fuel category'!$A$2:$A$8,0))</f>
        <v>3412.14</v>
      </c>
      <c r="P4271" s="167">
        <f>'veh fuel category'!$D$2</f>
        <v>3412.14</v>
      </c>
      <c r="Q4271" s="167">
        <f>SUMIFS(avlo!$C:$C,avlo!$B:$B,L4271,avlo!$A:$A,M4271)</f>
        <v>16</v>
      </c>
      <c r="R4271" s="168">
        <f t="shared" si="132"/>
        <v>0</v>
      </c>
      <c r="S4271" s="168">
        <f t="shared" si="133"/>
        <v>1502465025510.0342</v>
      </c>
      <c r="BU4271" s="169"/>
      <c r="BV4271" s="170"/>
      <c r="BW4271" s="170"/>
      <c r="BX4271" s="171"/>
      <c r="BY4271" s="171"/>
    </row>
    <row r="4272" spans="1:77" x14ac:dyDescent="0.25">
      <c r="A4272" s="161" t="s">
        <v>894</v>
      </c>
      <c r="B4272" s="161">
        <v>2050</v>
      </c>
      <c r="C4272" s="161" t="s">
        <v>796</v>
      </c>
      <c r="D4272" s="161" t="s">
        <v>895</v>
      </c>
      <c r="E4272" s="161" t="s">
        <v>895</v>
      </c>
      <c r="F4272" s="161" t="s">
        <v>853</v>
      </c>
      <c r="G4272" s="161">
        <v>228.05160477692701</v>
      </c>
      <c r="H4272" s="161">
        <v>2375118.7211544602</v>
      </c>
      <c r="I4272" s="161">
        <v>0</v>
      </c>
      <c r="J4272" s="161">
        <v>303.96027923096</v>
      </c>
      <c r="K4272" s="164" t="str">
        <f>INDEX(category!$C:$C,MATCH(C4272,category!$B:$B,0))</f>
        <v xml:space="preserve"> Medium-heavy duty trucks (GVWR 14001–33000 lbs)</v>
      </c>
      <c r="L4272" s="165" t="str">
        <f>INDEX(category!D:D,MATCH($C4272,category!$B:$B,0))</f>
        <v>HDVs</v>
      </c>
      <c r="M4272" s="165" t="str">
        <f>INDEX(category!E:E,MATCH($C4272,category!$B:$B,0))</f>
        <v>freight</v>
      </c>
      <c r="N4272" s="165" t="str">
        <f>INDEX('veh fuel category'!$A$2:$A$10,MATCH($F4272,'veh fuel category'!$C$2:$C$10,0))</f>
        <v>natural gas vehicle</v>
      </c>
      <c r="O4272" s="166">
        <f>INDEX('veh fuel category'!$D$2:$D$8,MATCH($N4272,'veh fuel category'!$A$2:$A$8,0))</f>
        <v>138700</v>
      </c>
      <c r="P4272" s="167">
        <f>'veh fuel category'!$D$2</f>
        <v>3412.14</v>
      </c>
      <c r="Q4272" s="167">
        <f>SUMIFS(avlo!$C:$C,avlo!$B:$B,L4272,avlo!$A:$A,M4272)</f>
        <v>16</v>
      </c>
      <c r="R4272" s="168">
        <f t="shared" si="132"/>
        <v>42159290729.334152</v>
      </c>
      <c r="S4272" s="168">
        <f t="shared" si="133"/>
        <v>0</v>
      </c>
      <c r="BU4272" s="169"/>
      <c r="BV4272" s="170"/>
      <c r="BW4272" s="170"/>
      <c r="BX4272" s="171"/>
      <c r="BY4272" s="171"/>
    </row>
    <row r="4273" spans="1:77" x14ac:dyDescent="0.25">
      <c r="A4273" s="161" t="s">
        <v>894</v>
      </c>
      <c r="B4273" s="161">
        <v>2050</v>
      </c>
      <c r="C4273" s="161" t="s">
        <v>801</v>
      </c>
      <c r="D4273" s="161" t="s">
        <v>895</v>
      </c>
      <c r="E4273" s="161" t="s">
        <v>895</v>
      </c>
      <c r="F4273" s="161" t="s">
        <v>857</v>
      </c>
      <c r="G4273" s="161">
        <v>8700.81979073406</v>
      </c>
      <c r="H4273" s="161">
        <v>138038045.92939699</v>
      </c>
      <c r="I4273" s="161">
        <v>0</v>
      </c>
      <c r="J4273" s="161">
        <v>14204.7859354183</v>
      </c>
      <c r="K4273" s="164" t="str">
        <f>INDEX(category!$C:$C,MATCH(C4273,category!$B:$B,0))</f>
        <v xml:space="preserve"> Medium-heavy duty trucks (GVWR 14001–33000 lbs)</v>
      </c>
      <c r="L4273" s="165" t="str">
        <f>INDEX(category!D:D,MATCH($C4273,category!$B:$B,0))</f>
        <v>HDVs</v>
      </c>
      <c r="M4273" s="165" t="str">
        <f>INDEX(category!E:E,MATCH($C4273,category!$B:$B,0))</f>
        <v>freight</v>
      </c>
      <c r="N4273" s="165" t="str">
        <f>INDEX('veh fuel category'!$A$2:$A$10,MATCH($F4273,'veh fuel category'!$C$2:$C$10,0))</f>
        <v>diesel vehicle</v>
      </c>
      <c r="O4273" s="166">
        <f>INDEX('veh fuel category'!$D$2:$D$8,MATCH($N4273,'veh fuel category'!$A$2:$A$8,0))</f>
        <v>138700</v>
      </c>
      <c r="P4273" s="167">
        <f>'veh fuel category'!$D$2</f>
        <v>3412.14</v>
      </c>
      <c r="Q4273" s="167">
        <f>SUMIFS(avlo!$C:$C,avlo!$B:$B,L4273,avlo!$A:$A,M4273)</f>
        <v>16</v>
      </c>
      <c r="R4273" s="168">
        <f t="shared" si="132"/>
        <v>1970203809242.5181</v>
      </c>
      <c r="S4273" s="168">
        <f t="shared" si="133"/>
        <v>0</v>
      </c>
      <c r="BU4273" s="169"/>
      <c r="BV4273" s="170"/>
      <c r="BW4273" s="170"/>
      <c r="BX4273" s="171"/>
      <c r="BY4273" s="171"/>
    </row>
    <row r="4274" spans="1:77" x14ac:dyDescent="0.25">
      <c r="A4274" s="161" t="s">
        <v>894</v>
      </c>
      <c r="B4274" s="161">
        <v>2050</v>
      </c>
      <c r="C4274" s="161" t="s">
        <v>801</v>
      </c>
      <c r="D4274" s="161" t="s">
        <v>895</v>
      </c>
      <c r="E4274" s="161" t="s">
        <v>895</v>
      </c>
      <c r="F4274" s="161" t="s">
        <v>851</v>
      </c>
      <c r="G4274" s="161">
        <v>6563.3083976987</v>
      </c>
      <c r="H4274" s="161">
        <v>108163259.531996</v>
      </c>
      <c r="I4274" s="161">
        <v>114278673.436051</v>
      </c>
      <c r="J4274" s="161">
        <v>0</v>
      </c>
      <c r="K4274" s="164" t="str">
        <f>INDEX(category!$C:$C,MATCH(C4274,category!$B:$B,0))</f>
        <v xml:space="preserve"> Medium-heavy duty trucks (GVWR 14001–33000 lbs)</v>
      </c>
      <c r="L4274" s="165" t="str">
        <f>INDEX(category!D:D,MATCH($C4274,category!$B:$B,0))</f>
        <v>HDVs</v>
      </c>
      <c r="M4274" s="165" t="str">
        <f>INDEX(category!E:E,MATCH($C4274,category!$B:$B,0))</f>
        <v>freight</v>
      </c>
      <c r="N4274" s="165" t="str">
        <f>INDEX('veh fuel category'!$A$2:$A$10,MATCH($F4274,'veh fuel category'!$C$2:$C$10,0))</f>
        <v>battery electric vehicle</v>
      </c>
      <c r="O4274" s="166">
        <f>INDEX('veh fuel category'!$D$2:$D$8,MATCH($N4274,'veh fuel category'!$A$2:$A$8,0))</f>
        <v>3412.14</v>
      </c>
      <c r="P4274" s="167">
        <f>'veh fuel category'!$D$2</f>
        <v>3412.14</v>
      </c>
      <c r="Q4274" s="167">
        <f>SUMIFS(avlo!$C:$C,avlo!$B:$B,L4274,avlo!$A:$A,M4274)</f>
        <v>16</v>
      </c>
      <c r="R4274" s="168">
        <f t="shared" si="132"/>
        <v>0</v>
      </c>
      <c r="S4274" s="168">
        <f t="shared" si="133"/>
        <v>389934832778.08704</v>
      </c>
      <c r="BU4274" s="169"/>
      <c r="BV4274" s="170"/>
      <c r="BW4274" s="170"/>
      <c r="BX4274" s="171"/>
      <c r="BY4274" s="171"/>
    </row>
    <row r="4275" spans="1:77" x14ac:dyDescent="0.25">
      <c r="A4275" s="161" t="s">
        <v>894</v>
      </c>
      <c r="B4275" s="161">
        <v>2050</v>
      </c>
      <c r="C4275" s="161" t="s">
        <v>801</v>
      </c>
      <c r="D4275" s="161" t="s">
        <v>895</v>
      </c>
      <c r="E4275" s="161" t="s">
        <v>895</v>
      </c>
      <c r="F4275" s="161" t="s">
        <v>853</v>
      </c>
      <c r="G4275" s="161">
        <v>181.206720942879</v>
      </c>
      <c r="H4275" s="161">
        <v>2862659.9822446099</v>
      </c>
      <c r="I4275" s="161">
        <v>0</v>
      </c>
      <c r="J4275" s="161">
        <v>351.53640999056603</v>
      </c>
      <c r="K4275" s="164" t="str">
        <f>INDEX(category!$C:$C,MATCH(C4275,category!$B:$B,0))</f>
        <v xml:space="preserve"> Medium-heavy duty trucks (GVWR 14001–33000 lbs)</v>
      </c>
      <c r="L4275" s="165" t="str">
        <f>INDEX(category!D:D,MATCH($C4275,category!$B:$B,0))</f>
        <v>HDVs</v>
      </c>
      <c r="M4275" s="165" t="str">
        <f>INDEX(category!E:E,MATCH($C4275,category!$B:$B,0))</f>
        <v>freight</v>
      </c>
      <c r="N4275" s="165" t="str">
        <f>INDEX('veh fuel category'!$A$2:$A$10,MATCH($F4275,'veh fuel category'!$C$2:$C$10,0))</f>
        <v>natural gas vehicle</v>
      </c>
      <c r="O4275" s="166">
        <f>INDEX('veh fuel category'!$D$2:$D$8,MATCH($N4275,'veh fuel category'!$A$2:$A$8,0))</f>
        <v>138700</v>
      </c>
      <c r="P4275" s="167">
        <f>'veh fuel category'!$D$2</f>
        <v>3412.14</v>
      </c>
      <c r="Q4275" s="167">
        <f>SUMIFS(avlo!$C:$C,avlo!$B:$B,L4275,avlo!$A:$A,M4275)</f>
        <v>16</v>
      </c>
      <c r="R4275" s="168">
        <f t="shared" si="132"/>
        <v>48758100065.691505</v>
      </c>
      <c r="S4275" s="168">
        <f t="shared" si="133"/>
        <v>0</v>
      </c>
      <c r="BU4275" s="169"/>
      <c r="BV4275" s="170"/>
      <c r="BW4275" s="170"/>
      <c r="BX4275" s="171"/>
      <c r="BY4275" s="171"/>
    </row>
    <row r="4276" spans="1:77" x14ac:dyDescent="0.25">
      <c r="A4276" s="161" t="s">
        <v>894</v>
      </c>
      <c r="B4276" s="161">
        <v>2050</v>
      </c>
      <c r="C4276" s="161" t="s">
        <v>797</v>
      </c>
      <c r="D4276" s="161" t="s">
        <v>895</v>
      </c>
      <c r="E4276" s="161" t="s">
        <v>895</v>
      </c>
      <c r="F4276" s="161" t="s">
        <v>857</v>
      </c>
      <c r="G4276" s="161">
        <v>20076.072863913701</v>
      </c>
      <c r="H4276" s="161">
        <v>246777223.58980599</v>
      </c>
      <c r="I4276" s="161">
        <v>0</v>
      </c>
      <c r="J4276" s="161">
        <v>25200.0197159204</v>
      </c>
      <c r="K4276" s="164" t="str">
        <f>INDEX(category!$C:$C,MATCH(C4276,category!$B:$B,0))</f>
        <v xml:space="preserve"> Medium-heavy duty trucks (GVWR 14001–33000 lbs)</v>
      </c>
      <c r="L4276" s="165" t="str">
        <f>INDEX(category!D:D,MATCH($C4276,category!$B:$B,0))</f>
        <v>HDVs</v>
      </c>
      <c r="M4276" s="165" t="str">
        <f>INDEX(category!E:E,MATCH($C4276,category!$B:$B,0))</f>
        <v>freight</v>
      </c>
      <c r="N4276" s="165" t="str">
        <f>INDEX('veh fuel category'!$A$2:$A$10,MATCH($F4276,'veh fuel category'!$C$2:$C$10,0))</f>
        <v>diesel vehicle</v>
      </c>
      <c r="O4276" s="166">
        <f>INDEX('veh fuel category'!$D$2:$D$8,MATCH($N4276,'veh fuel category'!$A$2:$A$8,0))</f>
        <v>138700</v>
      </c>
      <c r="P4276" s="167">
        <f>'veh fuel category'!$D$2</f>
        <v>3412.14</v>
      </c>
      <c r="Q4276" s="167">
        <f>SUMIFS(avlo!$C:$C,avlo!$B:$B,L4276,avlo!$A:$A,M4276)</f>
        <v>16</v>
      </c>
      <c r="R4276" s="168">
        <f t="shared" si="132"/>
        <v>3495242734598.1592</v>
      </c>
      <c r="S4276" s="168">
        <f t="shared" si="133"/>
        <v>0</v>
      </c>
      <c r="BU4276" s="169"/>
      <c r="BV4276" s="170"/>
      <c r="BW4276" s="170"/>
      <c r="BX4276" s="171"/>
      <c r="BY4276" s="171"/>
    </row>
    <row r="4277" spans="1:77" x14ac:dyDescent="0.25">
      <c r="A4277" s="161" t="s">
        <v>894</v>
      </c>
      <c r="B4277" s="161">
        <v>2050</v>
      </c>
      <c r="C4277" s="161" t="s">
        <v>797</v>
      </c>
      <c r="D4277" s="161" t="s">
        <v>895</v>
      </c>
      <c r="E4277" s="161" t="s">
        <v>895</v>
      </c>
      <c r="F4277" s="161" t="s">
        <v>851</v>
      </c>
      <c r="G4277" s="161">
        <v>25403.658952387901</v>
      </c>
      <c r="H4277" s="161">
        <v>337457107.80197102</v>
      </c>
      <c r="I4277" s="161">
        <v>356337903.01918298</v>
      </c>
      <c r="J4277" s="161">
        <v>0</v>
      </c>
      <c r="K4277" s="164" t="str">
        <f>INDEX(category!$C:$C,MATCH(C4277,category!$B:$B,0))</f>
        <v xml:space="preserve"> Medium-heavy duty trucks (GVWR 14001–33000 lbs)</v>
      </c>
      <c r="L4277" s="165" t="str">
        <f>INDEX(category!D:D,MATCH($C4277,category!$B:$B,0))</f>
        <v>HDVs</v>
      </c>
      <c r="M4277" s="165" t="str">
        <f>INDEX(category!E:E,MATCH($C4277,category!$B:$B,0))</f>
        <v>freight</v>
      </c>
      <c r="N4277" s="165" t="str">
        <f>INDEX('veh fuel category'!$A$2:$A$10,MATCH($F4277,'veh fuel category'!$C$2:$C$10,0))</f>
        <v>battery electric vehicle</v>
      </c>
      <c r="O4277" s="166">
        <f>INDEX('veh fuel category'!$D$2:$D$8,MATCH($N4277,'veh fuel category'!$A$2:$A$8,0))</f>
        <v>3412.14</v>
      </c>
      <c r="P4277" s="167">
        <f>'veh fuel category'!$D$2</f>
        <v>3412.14</v>
      </c>
      <c r="Q4277" s="167">
        <f>SUMIFS(avlo!$C:$C,avlo!$B:$B,L4277,avlo!$A:$A,M4277)</f>
        <v>16</v>
      </c>
      <c r="R4277" s="168">
        <f t="shared" si="132"/>
        <v>0</v>
      </c>
      <c r="S4277" s="168">
        <f t="shared" si="133"/>
        <v>1215874812407.875</v>
      </c>
      <c r="BU4277" s="169"/>
      <c r="BV4277" s="170"/>
      <c r="BW4277" s="170"/>
      <c r="BX4277" s="171"/>
      <c r="BY4277" s="171"/>
    </row>
    <row r="4278" spans="1:77" x14ac:dyDescent="0.25">
      <c r="A4278" s="161" t="s">
        <v>894</v>
      </c>
      <c r="B4278" s="161">
        <v>2050</v>
      </c>
      <c r="C4278" s="161" t="s">
        <v>797</v>
      </c>
      <c r="D4278" s="161" t="s">
        <v>895</v>
      </c>
      <c r="E4278" s="161" t="s">
        <v>895</v>
      </c>
      <c r="F4278" s="161" t="s">
        <v>853</v>
      </c>
      <c r="G4278" s="161">
        <v>131.60853874932599</v>
      </c>
      <c r="H4278" s="161">
        <v>1617626.23571068</v>
      </c>
      <c r="I4278" s="161">
        <v>0</v>
      </c>
      <c r="J4278" s="161">
        <v>195.400650829949</v>
      </c>
      <c r="K4278" s="164" t="str">
        <f>INDEX(category!$C:$C,MATCH(C4278,category!$B:$B,0))</f>
        <v xml:space="preserve"> Medium-heavy duty trucks (GVWR 14001–33000 lbs)</v>
      </c>
      <c r="L4278" s="165" t="str">
        <f>INDEX(category!D:D,MATCH($C4278,category!$B:$B,0))</f>
        <v>HDVs</v>
      </c>
      <c r="M4278" s="165" t="str">
        <f>INDEX(category!E:E,MATCH($C4278,category!$B:$B,0))</f>
        <v>freight</v>
      </c>
      <c r="N4278" s="165" t="str">
        <f>INDEX('veh fuel category'!$A$2:$A$10,MATCH($F4278,'veh fuel category'!$C$2:$C$10,0))</f>
        <v>natural gas vehicle</v>
      </c>
      <c r="O4278" s="166">
        <f>INDEX('veh fuel category'!$D$2:$D$8,MATCH($N4278,'veh fuel category'!$A$2:$A$8,0))</f>
        <v>138700</v>
      </c>
      <c r="P4278" s="167">
        <f>'veh fuel category'!$D$2</f>
        <v>3412.14</v>
      </c>
      <c r="Q4278" s="167">
        <f>SUMIFS(avlo!$C:$C,avlo!$B:$B,L4278,avlo!$A:$A,M4278)</f>
        <v>16</v>
      </c>
      <c r="R4278" s="168">
        <f t="shared" si="132"/>
        <v>27102070270.113926</v>
      </c>
      <c r="S4278" s="168">
        <f t="shared" si="133"/>
        <v>0</v>
      </c>
      <c r="BU4278" s="169"/>
      <c r="BV4278" s="170"/>
      <c r="BW4278" s="170"/>
      <c r="BX4278" s="171"/>
      <c r="BY4278" s="171"/>
    </row>
    <row r="4279" spans="1:77" x14ac:dyDescent="0.25">
      <c r="A4279" s="161" t="s">
        <v>894</v>
      </c>
      <c r="B4279" s="161">
        <v>2050</v>
      </c>
      <c r="C4279" s="161" t="s">
        <v>798</v>
      </c>
      <c r="D4279" s="161" t="s">
        <v>895</v>
      </c>
      <c r="E4279" s="161" t="s">
        <v>895</v>
      </c>
      <c r="F4279" s="161" t="s">
        <v>857</v>
      </c>
      <c r="G4279" s="161">
        <v>47665.688499687203</v>
      </c>
      <c r="H4279" s="161">
        <v>588741072.951177</v>
      </c>
      <c r="I4279" s="161">
        <v>0</v>
      </c>
      <c r="J4279" s="161">
        <v>60122.865243874498</v>
      </c>
      <c r="K4279" s="164" t="str">
        <f>INDEX(category!$C:$C,MATCH(C4279,category!$B:$B,0))</f>
        <v xml:space="preserve"> Medium-heavy duty trucks (GVWR 14001–33000 lbs)</v>
      </c>
      <c r="L4279" s="165" t="str">
        <f>INDEX(category!D:D,MATCH($C4279,category!$B:$B,0))</f>
        <v>HDVs</v>
      </c>
      <c r="M4279" s="165" t="str">
        <f>INDEX(category!E:E,MATCH($C4279,category!$B:$B,0))</f>
        <v>freight</v>
      </c>
      <c r="N4279" s="165" t="str">
        <f>INDEX('veh fuel category'!$A$2:$A$10,MATCH($F4279,'veh fuel category'!$C$2:$C$10,0))</f>
        <v>diesel vehicle</v>
      </c>
      <c r="O4279" s="166">
        <f>INDEX('veh fuel category'!$D$2:$D$8,MATCH($N4279,'veh fuel category'!$A$2:$A$8,0))</f>
        <v>138700</v>
      </c>
      <c r="P4279" s="167">
        <f>'veh fuel category'!$D$2</f>
        <v>3412.14</v>
      </c>
      <c r="Q4279" s="167">
        <f>SUMIFS(avlo!$C:$C,avlo!$B:$B,L4279,avlo!$A:$A,M4279)</f>
        <v>16</v>
      </c>
      <c r="R4279" s="168">
        <f t="shared" si="132"/>
        <v>8339041409325.3926</v>
      </c>
      <c r="S4279" s="168">
        <f t="shared" si="133"/>
        <v>0</v>
      </c>
      <c r="BU4279" s="169"/>
      <c r="BV4279" s="170"/>
      <c r="BW4279" s="170"/>
      <c r="BX4279" s="171"/>
      <c r="BY4279" s="171"/>
    </row>
    <row r="4280" spans="1:77" x14ac:dyDescent="0.25">
      <c r="A4280" s="161" t="s">
        <v>894</v>
      </c>
      <c r="B4280" s="161">
        <v>2050</v>
      </c>
      <c r="C4280" s="161" t="s">
        <v>798</v>
      </c>
      <c r="D4280" s="161" t="s">
        <v>895</v>
      </c>
      <c r="E4280" s="161" t="s">
        <v>895</v>
      </c>
      <c r="F4280" s="161" t="s">
        <v>851</v>
      </c>
      <c r="G4280" s="161">
        <v>60420.2491329236</v>
      </c>
      <c r="H4280" s="161">
        <v>806472252.33312201</v>
      </c>
      <c r="I4280" s="161">
        <v>851527370.27688503</v>
      </c>
      <c r="J4280" s="161">
        <v>0</v>
      </c>
      <c r="K4280" s="164" t="str">
        <f>INDEX(category!$C:$C,MATCH(C4280,category!$B:$B,0))</f>
        <v xml:space="preserve"> Medium-heavy duty trucks (GVWR 14001–33000 lbs)</v>
      </c>
      <c r="L4280" s="165" t="str">
        <f>INDEX(category!D:D,MATCH($C4280,category!$B:$B,0))</f>
        <v>HDVs</v>
      </c>
      <c r="M4280" s="165" t="str">
        <f>INDEX(category!E:E,MATCH($C4280,category!$B:$B,0))</f>
        <v>freight</v>
      </c>
      <c r="N4280" s="165" t="str">
        <f>INDEX('veh fuel category'!$A$2:$A$10,MATCH($F4280,'veh fuel category'!$C$2:$C$10,0))</f>
        <v>battery electric vehicle</v>
      </c>
      <c r="O4280" s="166">
        <f>INDEX('veh fuel category'!$D$2:$D$8,MATCH($N4280,'veh fuel category'!$A$2:$A$8,0))</f>
        <v>3412.14</v>
      </c>
      <c r="P4280" s="167">
        <f>'veh fuel category'!$D$2</f>
        <v>3412.14</v>
      </c>
      <c r="Q4280" s="167">
        <f>SUMIFS(avlo!$C:$C,avlo!$B:$B,L4280,avlo!$A:$A,M4280)</f>
        <v>16</v>
      </c>
      <c r="R4280" s="168">
        <f t="shared" si="132"/>
        <v>0</v>
      </c>
      <c r="S4280" s="168">
        <f t="shared" si="133"/>
        <v>2905530601216.5703</v>
      </c>
      <c r="BU4280" s="169"/>
      <c r="BV4280" s="170"/>
      <c r="BW4280" s="170"/>
      <c r="BX4280" s="171"/>
      <c r="BY4280" s="171"/>
    </row>
    <row r="4281" spans="1:77" x14ac:dyDescent="0.25">
      <c r="A4281" s="161" t="s">
        <v>894</v>
      </c>
      <c r="B4281" s="161">
        <v>2050</v>
      </c>
      <c r="C4281" s="161" t="s">
        <v>798</v>
      </c>
      <c r="D4281" s="161" t="s">
        <v>895</v>
      </c>
      <c r="E4281" s="161" t="s">
        <v>895</v>
      </c>
      <c r="F4281" s="161" t="s">
        <v>853</v>
      </c>
      <c r="G4281" s="161">
        <v>298.06716774401599</v>
      </c>
      <c r="H4281" s="161">
        <v>3683317.93093755</v>
      </c>
      <c r="I4281" s="161">
        <v>0</v>
      </c>
      <c r="J4281" s="161">
        <v>443.48228243998199</v>
      </c>
      <c r="K4281" s="164" t="str">
        <f>INDEX(category!$C:$C,MATCH(C4281,category!$B:$B,0))</f>
        <v xml:space="preserve"> Medium-heavy duty trucks (GVWR 14001–33000 lbs)</v>
      </c>
      <c r="L4281" s="165" t="str">
        <f>INDEX(category!D:D,MATCH($C4281,category!$B:$B,0))</f>
        <v>HDVs</v>
      </c>
      <c r="M4281" s="165" t="str">
        <f>INDEX(category!E:E,MATCH($C4281,category!$B:$B,0))</f>
        <v>freight</v>
      </c>
      <c r="N4281" s="165" t="str">
        <f>INDEX('veh fuel category'!$A$2:$A$10,MATCH($F4281,'veh fuel category'!$C$2:$C$10,0))</f>
        <v>natural gas vehicle</v>
      </c>
      <c r="O4281" s="166">
        <f>INDEX('veh fuel category'!$D$2:$D$8,MATCH($N4281,'veh fuel category'!$A$2:$A$8,0))</f>
        <v>138700</v>
      </c>
      <c r="P4281" s="167">
        <f>'veh fuel category'!$D$2</f>
        <v>3412.14</v>
      </c>
      <c r="Q4281" s="167">
        <f>SUMIFS(avlo!$C:$C,avlo!$B:$B,L4281,avlo!$A:$A,M4281)</f>
        <v>16</v>
      </c>
      <c r="R4281" s="168">
        <f t="shared" si="132"/>
        <v>61510992574.425507</v>
      </c>
      <c r="S4281" s="168">
        <f t="shared" si="133"/>
        <v>0</v>
      </c>
      <c r="BU4281" s="169"/>
      <c r="BV4281" s="170"/>
      <c r="BW4281" s="170"/>
      <c r="BX4281" s="171"/>
      <c r="BY4281" s="171"/>
    </row>
    <row r="4282" spans="1:77" x14ac:dyDescent="0.25">
      <c r="A4282" s="161" t="s">
        <v>894</v>
      </c>
      <c r="B4282" s="161">
        <v>2050</v>
      </c>
      <c r="C4282" s="161" t="s">
        <v>799</v>
      </c>
      <c r="D4282" s="161" t="s">
        <v>895</v>
      </c>
      <c r="E4282" s="161" t="s">
        <v>895</v>
      </c>
      <c r="F4282" s="161" t="s">
        <v>857</v>
      </c>
      <c r="G4282" s="161">
        <v>37995.1157347345</v>
      </c>
      <c r="H4282" s="161">
        <v>468936775.23469502</v>
      </c>
      <c r="I4282" s="161">
        <v>0</v>
      </c>
      <c r="J4282" s="161">
        <v>47851.274709089099</v>
      </c>
      <c r="K4282" s="164" t="str">
        <f>INDEX(category!$C:$C,MATCH(C4282,category!$B:$B,0))</f>
        <v xml:space="preserve"> Medium-heavy duty trucks (GVWR 14001–33000 lbs)</v>
      </c>
      <c r="L4282" s="165" t="str">
        <f>INDEX(category!D:D,MATCH($C4282,category!$B:$B,0))</f>
        <v>HDVs</v>
      </c>
      <c r="M4282" s="165" t="str">
        <f>INDEX(category!E:E,MATCH($C4282,category!$B:$B,0))</f>
        <v>freight</v>
      </c>
      <c r="N4282" s="165" t="str">
        <f>INDEX('veh fuel category'!$A$2:$A$10,MATCH($F4282,'veh fuel category'!$C$2:$C$10,0))</f>
        <v>diesel vehicle</v>
      </c>
      <c r="O4282" s="166">
        <f>INDEX('veh fuel category'!$D$2:$D$8,MATCH($N4282,'veh fuel category'!$A$2:$A$8,0))</f>
        <v>138700</v>
      </c>
      <c r="P4282" s="167">
        <f>'veh fuel category'!$D$2</f>
        <v>3412.14</v>
      </c>
      <c r="Q4282" s="167">
        <f>SUMIFS(avlo!$C:$C,avlo!$B:$B,L4282,avlo!$A:$A,M4282)</f>
        <v>16</v>
      </c>
      <c r="R4282" s="168">
        <f t="shared" si="132"/>
        <v>6636971802150.6572</v>
      </c>
      <c r="S4282" s="168">
        <f t="shared" si="133"/>
        <v>0</v>
      </c>
      <c r="BU4282" s="169"/>
      <c r="BV4282" s="170"/>
      <c r="BW4282" s="170"/>
      <c r="BX4282" s="171"/>
      <c r="BY4282" s="171"/>
    </row>
    <row r="4283" spans="1:77" x14ac:dyDescent="0.25">
      <c r="A4283" s="161" t="s">
        <v>894</v>
      </c>
      <c r="B4283" s="161">
        <v>2050</v>
      </c>
      <c r="C4283" s="161" t="s">
        <v>799</v>
      </c>
      <c r="D4283" s="161" t="s">
        <v>895</v>
      </c>
      <c r="E4283" s="161" t="s">
        <v>895</v>
      </c>
      <c r="F4283" s="161" t="s">
        <v>851</v>
      </c>
      <c r="G4283" s="161">
        <v>48142.283139925799</v>
      </c>
      <c r="H4283" s="161">
        <v>641783566.24622405</v>
      </c>
      <c r="I4283" s="161">
        <v>677459396.58310795</v>
      </c>
      <c r="J4283" s="161">
        <v>0</v>
      </c>
      <c r="K4283" s="164" t="str">
        <f>INDEX(category!$C:$C,MATCH(C4283,category!$B:$B,0))</f>
        <v xml:space="preserve"> Medium-heavy duty trucks (GVWR 14001–33000 lbs)</v>
      </c>
      <c r="L4283" s="165" t="str">
        <f>INDEX(category!D:D,MATCH($C4283,category!$B:$B,0))</f>
        <v>HDVs</v>
      </c>
      <c r="M4283" s="165" t="str">
        <f>INDEX(category!E:E,MATCH($C4283,category!$B:$B,0))</f>
        <v>freight</v>
      </c>
      <c r="N4283" s="165" t="str">
        <f>INDEX('veh fuel category'!$A$2:$A$10,MATCH($F4283,'veh fuel category'!$C$2:$C$10,0))</f>
        <v>battery electric vehicle</v>
      </c>
      <c r="O4283" s="166">
        <f>INDEX('veh fuel category'!$D$2:$D$8,MATCH($N4283,'veh fuel category'!$A$2:$A$8,0))</f>
        <v>3412.14</v>
      </c>
      <c r="P4283" s="167">
        <f>'veh fuel category'!$D$2</f>
        <v>3412.14</v>
      </c>
      <c r="Q4283" s="167">
        <f>SUMIFS(avlo!$C:$C,avlo!$B:$B,L4283,avlo!$A:$A,M4283)</f>
        <v>16</v>
      </c>
      <c r="R4283" s="168">
        <f t="shared" si="132"/>
        <v>0</v>
      </c>
      <c r="S4283" s="168">
        <f t="shared" si="133"/>
        <v>2311586305457.0859</v>
      </c>
      <c r="BU4283" s="169"/>
      <c r="BV4283" s="170"/>
      <c r="BW4283" s="170"/>
      <c r="BX4283" s="171"/>
      <c r="BY4283" s="171"/>
    </row>
    <row r="4284" spans="1:77" x14ac:dyDescent="0.25">
      <c r="A4284" s="161" t="s">
        <v>894</v>
      </c>
      <c r="B4284" s="161">
        <v>2050</v>
      </c>
      <c r="C4284" s="161" t="s">
        <v>799</v>
      </c>
      <c r="D4284" s="161" t="s">
        <v>895</v>
      </c>
      <c r="E4284" s="161" t="s">
        <v>895</v>
      </c>
      <c r="F4284" s="161" t="s">
        <v>853</v>
      </c>
      <c r="G4284" s="161">
        <v>254.44279890610599</v>
      </c>
      <c r="H4284" s="161">
        <v>3138661.3468957399</v>
      </c>
      <c r="I4284" s="161">
        <v>0</v>
      </c>
      <c r="J4284" s="161">
        <v>378.80477651636198</v>
      </c>
      <c r="K4284" s="164" t="str">
        <f>INDEX(category!$C:$C,MATCH(C4284,category!$B:$B,0))</f>
        <v xml:space="preserve"> Medium-heavy duty trucks (GVWR 14001–33000 lbs)</v>
      </c>
      <c r="L4284" s="165" t="str">
        <f>INDEX(category!D:D,MATCH($C4284,category!$B:$B,0))</f>
        <v>HDVs</v>
      </c>
      <c r="M4284" s="165" t="str">
        <f>INDEX(category!E:E,MATCH($C4284,category!$B:$B,0))</f>
        <v>freight</v>
      </c>
      <c r="N4284" s="165" t="str">
        <f>INDEX('veh fuel category'!$A$2:$A$10,MATCH($F4284,'veh fuel category'!$C$2:$C$10,0))</f>
        <v>natural gas vehicle</v>
      </c>
      <c r="O4284" s="166">
        <f>INDEX('veh fuel category'!$D$2:$D$8,MATCH($N4284,'veh fuel category'!$A$2:$A$8,0))</f>
        <v>138700</v>
      </c>
      <c r="P4284" s="167">
        <f>'veh fuel category'!$D$2</f>
        <v>3412.14</v>
      </c>
      <c r="Q4284" s="167">
        <f>SUMIFS(avlo!$C:$C,avlo!$B:$B,L4284,avlo!$A:$A,M4284)</f>
        <v>16</v>
      </c>
      <c r="R4284" s="168">
        <f t="shared" si="132"/>
        <v>52540222502.819405</v>
      </c>
      <c r="S4284" s="168">
        <f t="shared" si="133"/>
        <v>0</v>
      </c>
      <c r="BU4284" s="169"/>
      <c r="BV4284" s="170"/>
      <c r="BW4284" s="170"/>
      <c r="BX4284" s="171"/>
      <c r="BY4284" s="171"/>
    </row>
    <row r="4285" spans="1:77" x14ac:dyDescent="0.25">
      <c r="A4285" s="161" t="s">
        <v>894</v>
      </c>
      <c r="B4285" s="161">
        <v>2050</v>
      </c>
      <c r="C4285" s="161" t="s">
        <v>802</v>
      </c>
      <c r="D4285" s="161" t="s">
        <v>895</v>
      </c>
      <c r="E4285" s="161" t="s">
        <v>895</v>
      </c>
      <c r="F4285" s="161" t="s">
        <v>857</v>
      </c>
      <c r="G4285" s="161">
        <v>27879.081118678801</v>
      </c>
      <c r="H4285" s="161">
        <v>353917705.82659799</v>
      </c>
      <c r="I4285" s="161">
        <v>0</v>
      </c>
      <c r="J4285" s="161">
        <v>36304.383503443103</v>
      </c>
      <c r="K4285" s="164" t="str">
        <f>INDEX(category!$C:$C,MATCH(C4285,category!$B:$B,0))</f>
        <v xml:space="preserve"> Medium-heavy duty trucks (GVWR 14001–33000 lbs)</v>
      </c>
      <c r="L4285" s="165" t="str">
        <f>INDEX(category!D:D,MATCH($C4285,category!$B:$B,0))</f>
        <v>HDVs</v>
      </c>
      <c r="M4285" s="165" t="str">
        <f>INDEX(category!E:E,MATCH($C4285,category!$B:$B,0))</f>
        <v>freight</v>
      </c>
      <c r="N4285" s="165" t="str">
        <f>INDEX('veh fuel category'!$A$2:$A$10,MATCH($F4285,'veh fuel category'!$C$2:$C$10,0))</f>
        <v>diesel vehicle</v>
      </c>
      <c r="O4285" s="166">
        <f>INDEX('veh fuel category'!$D$2:$D$8,MATCH($N4285,'veh fuel category'!$A$2:$A$8,0))</f>
        <v>138700</v>
      </c>
      <c r="P4285" s="167">
        <f>'veh fuel category'!$D$2</f>
        <v>3412.14</v>
      </c>
      <c r="Q4285" s="167">
        <f>SUMIFS(avlo!$C:$C,avlo!$B:$B,L4285,avlo!$A:$A,M4285)</f>
        <v>16</v>
      </c>
      <c r="R4285" s="168">
        <f t="shared" si="132"/>
        <v>5035417991927.5576</v>
      </c>
      <c r="S4285" s="168">
        <f t="shared" si="133"/>
        <v>0</v>
      </c>
      <c r="BU4285" s="169"/>
      <c r="BV4285" s="170"/>
      <c r="BW4285" s="170"/>
      <c r="BX4285" s="171"/>
      <c r="BY4285" s="171"/>
    </row>
    <row r="4286" spans="1:77" x14ac:dyDescent="0.25">
      <c r="A4286" s="161" t="s">
        <v>894</v>
      </c>
      <c r="B4286" s="161">
        <v>2050</v>
      </c>
      <c r="C4286" s="161" t="s">
        <v>802</v>
      </c>
      <c r="D4286" s="161" t="s">
        <v>895</v>
      </c>
      <c r="E4286" s="161" t="s">
        <v>895</v>
      </c>
      <c r="F4286" s="161" t="s">
        <v>851</v>
      </c>
      <c r="G4286" s="161">
        <v>20234.501862679299</v>
      </c>
      <c r="H4286" s="161">
        <v>319187287.29470003</v>
      </c>
      <c r="I4286" s="161">
        <v>337069544.65781498</v>
      </c>
      <c r="J4286" s="161">
        <v>0</v>
      </c>
      <c r="K4286" s="164" t="str">
        <f>INDEX(category!$C:$C,MATCH(C4286,category!$B:$B,0))</f>
        <v xml:space="preserve"> Medium-heavy duty trucks (GVWR 14001–33000 lbs)</v>
      </c>
      <c r="L4286" s="165" t="str">
        <f>INDEX(category!D:D,MATCH($C4286,category!$B:$B,0))</f>
        <v>HDVs</v>
      </c>
      <c r="M4286" s="165" t="str">
        <f>INDEX(category!E:E,MATCH($C4286,category!$B:$B,0))</f>
        <v>freight</v>
      </c>
      <c r="N4286" s="165" t="str">
        <f>INDEX('veh fuel category'!$A$2:$A$10,MATCH($F4286,'veh fuel category'!$C$2:$C$10,0))</f>
        <v>battery electric vehicle</v>
      </c>
      <c r="O4286" s="166">
        <f>INDEX('veh fuel category'!$D$2:$D$8,MATCH($N4286,'veh fuel category'!$A$2:$A$8,0))</f>
        <v>3412.14</v>
      </c>
      <c r="P4286" s="167">
        <f>'veh fuel category'!$D$2</f>
        <v>3412.14</v>
      </c>
      <c r="Q4286" s="167">
        <f>SUMIFS(avlo!$C:$C,avlo!$B:$B,L4286,avlo!$A:$A,M4286)</f>
        <v>16</v>
      </c>
      <c r="R4286" s="168">
        <f t="shared" si="132"/>
        <v>0</v>
      </c>
      <c r="S4286" s="168">
        <f t="shared" si="133"/>
        <v>1150128476108.7168</v>
      </c>
      <c r="BU4286" s="169"/>
      <c r="BV4286" s="170"/>
      <c r="BW4286" s="170"/>
      <c r="BX4286" s="171"/>
      <c r="BY4286" s="171"/>
    </row>
    <row r="4287" spans="1:77" x14ac:dyDescent="0.25">
      <c r="A4287" s="161" t="s">
        <v>894</v>
      </c>
      <c r="B4287" s="161">
        <v>2050</v>
      </c>
      <c r="C4287" s="161" t="s">
        <v>802</v>
      </c>
      <c r="D4287" s="161" t="s">
        <v>895</v>
      </c>
      <c r="E4287" s="161" t="s">
        <v>895</v>
      </c>
      <c r="F4287" s="161" t="s">
        <v>853</v>
      </c>
      <c r="G4287" s="161">
        <v>522.38403117284304</v>
      </c>
      <c r="H4287" s="161">
        <v>6541113.7497997396</v>
      </c>
      <c r="I4287" s="161">
        <v>0</v>
      </c>
      <c r="J4287" s="161">
        <v>794.89319401003399</v>
      </c>
      <c r="K4287" s="164" t="str">
        <f>INDEX(category!$C:$C,MATCH(C4287,category!$B:$B,0))</f>
        <v xml:space="preserve"> Medium-heavy duty trucks (GVWR 14001–33000 lbs)</v>
      </c>
      <c r="L4287" s="165" t="str">
        <f>INDEX(category!D:D,MATCH($C4287,category!$B:$B,0))</f>
        <v>HDVs</v>
      </c>
      <c r="M4287" s="165" t="str">
        <f>INDEX(category!E:E,MATCH($C4287,category!$B:$B,0))</f>
        <v>freight</v>
      </c>
      <c r="N4287" s="165" t="str">
        <f>INDEX('veh fuel category'!$A$2:$A$10,MATCH($F4287,'veh fuel category'!$C$2:$C$10,0))</f>
        <v>natural gas vehicle</v>
      </c>
      <c r="O4287" s="166">
        <f>INDEX('veh fuel category'!$D$2:$D$8,MATCH($N4287,'veh fuel category'!$A$2:$A$8,0))</f>
        <v>138700</v>
      </c>
      <c r="P4287" s="167">
        <f>'veh fuel category'!$D$2</f>
        <v>3412.14</v>
      </c>
      <c r="Q4287" s="167">
        <f>SUMIFS(avlo!$C:$C,avlo!$B:$B,L4287,avlo!$A:$A,M4287)</f>
        <v>16</v>
      </c>
      <c r="R4287" s="168">
        <f t="shared" si="132"/>
        <v>110251686009.19173</v>
      </c>
      <c r="S4287" s="168">
        <f t="shared" si="133"/>
        <v>0</v>
      </c>
      <c r="BU4287" s="169"/>
      <c r="BV4287" s="170"/>
      <c r="BW4287" s="170"/>
      <c r="BX4287" s="171"/>
      <c r="BY4287" s="171"/>
    </row>
    <row r="4288" spans="1:77" x14ac:dyDescent="0.25">
      <c r="A4288" s="161" t="s">
        <v>894</v>
      </c>
      <c r="B4288" s="161">
        <v>2050</v>
      </c>
      <c r="C4288" s="161" t="s">
        <v>793</v>
      </c>
      <c r="D4288" s="161" t="s">
        <v>895</v>
      </c>
      <c r="E4288" s="161" t="s">
        <v>895</v>
      </c>
      <c r="F4288" s="161" t="s">
        <v>857</v>
      </c>
      <c r="G4288" s="161">
        <v>388.44550216849899</v>
      </c>
      <c r="H4288" s="161">
        <v>5805762.6996873803</v>
      </c>
      <c r="I4288" s="161">
        <v>0</v>
      </c>
      <c r="J4288" s="161">
        <v>587.970521946129</v>
      </c>
      <c r="K4288" s="164" t="str">
        <f>INDEX(category!$C:$C,MATCH(C4288,category!$B:$B,0))</f>
        <v xml:space="preserve"> Medium-heavy duty trucks (GVWR 14001–33000 lbs)</v>
      </c>
      <c r="L4288" s="165" t="str">
        <f>INDEX(category!D:D,MATCH($C4288,category!$B:$B,0))</f>
        <v>HDVs</v>
      </c>
      <c r="M4288" s="165" t="str">
        <f>INDEX(category!E:E,MATCH($C4288,category!$B:$B,0))</f>
        <v>freight</v>
      </c>
      <c r="N4288" s="165" t="str">
        <f>INDEX('veh fuel category'!$A$2:$A$10,MATCH($F4288,'veh fuel category'!$C$2:$C$10,0))</f>
        <v>diesel vehicle</v>
      </c>
      <c r="O4288" s="166">
        <f>INDEX('veh fuel category'!$D$2:$D$8,MATCH($N4288,'veh fuel category'!$A$2:$A$8,0))</f>
        <v>138700</v>
      </c>
      <c r="P4288" s="167">
        <f>'veh fuel category'!$D$2</f>
        <v>3412.14</v>
      </c>
      <c r="Q4288" s="167">
        <f>SUMIFS(avlo!$C:$C,avlo!$B:$B,L4288,avlo!$A:$A,M4288)</f>
        <v>16</v>
      </c>
      <c r="R4288" s="168">
        <f t="shared" si="132"/>
        <v>81551511393.928101</v>
      </c>
      <c r="S4288" s="168">
        <f t="shared" si="133"/>
        <v>0</v>
      </c>
      <c r="BU4288" s="169"/>
      <c r="BV4288" s="170"/>
      <c r="BW4288" s="170"/>
      <c r="BX4288" s="171"/>
      <c r="BY4288" s="171"/>
    </row>
    <row r="4289" spans="1:77" x14ac:dyDescent="0.25">
      <c r="A4289" s="161" t="s">
        <v>894</v>
      </c>
      <c r="B4289" s="161">
        <v>2050</v>
      </c>
      <c r="C4289" s="161" t="s">
        <v>793</v>
      </c>
      <c r="D4289" s="161" t="s">
        <v>895</v>
      </c>
      <c r="E4289" s="161" t="s">
        <v>895</v>
      </c>
      <c r="F4289" s="161" t="s">
        <v>851</v>
      </c>
      <c r="G4289" s="161">
        <v>492.54231751207698</v>
      </c>
      <c r="H4289" s="161">
        <v>8098938.6251137704</v>
      </c>
      <c r="I4289" s="161">
        <v>8548380.1905466206</v>
      </c>
      <c r="J4289" s="161">
        <v>0</v>
      </c>
      <c r="K4289" s="164" t="str">
        <f>INDEX(category!$C:$C,MATCH(C4289,category!$B:$B,0))</f>
        <v xml:space="preserve"> Medium-heavy duty trucks (GVWR 14001–33000 lbs)</v>
      </c>
      <c r="L4289" s="165" t="str">
        <f>INDEX(category!D:D,MATCH($C4289,category!$B:$B,0))</f>
        <v>HDVs</v>
      </c>
      <c r="M4289" s="165" t="str">
        <f>INDEX(category!E:E,MATCH($C4289,category!$B:$B,0))</f>
        <v>freight</v>
      </c>
      <c r="N4289" s="165" t="str">
        <f>INDEX('veh fuel category'!$A$2:$A$10,MATCH($F4289,'veh fuel category'!$C$2:$C$10,0))</f>
        <v>battery electric vehicle</v>
      </c>
      <c r="O4289" s="166">
        <f>INDEX('veh fuel category'!$D$2:$D$8,MATCH($N4289,'veh fuel category'!$A$2:$A$8,0))</f>
        <v>3412.14</v>
      </c>
      <c r="P4289" s="167">
        <f>'veh fuel category'!$D$2</f>
        <v>3412.14</v>
      </c>
      <c r="Q4289" s="167">
        <f>SUMIFS(avlo!$C:$C,avlo!$B:$B,L4289,avlo!$A:$A,M4289)</f>
        <v>16</v>
      </c>
      <c r="R4289" s="168">
        <f t="shared" si="132"/>
        <v>0</v>
      </c>
      <c r="S4289" s="168">
        <f t="shared" si="133"/>
        <v>29168269983.371746</v>
      </c>
      <c r="BU4289" s="169"/>
      <c r="BV4289" s="170"/>
      <c r="BW4289" s="170"/>
      <c r="BX4289" s="171"/>
      <c r="BY4289" s="171"/>
    </row>
    <row r="4290" spans="1:77" x14ac:dyDescent="0.25">
      <c r="A4290" s="161" t="s">
        <v>894</v>
      </c>
      <c r="B4290" s="161">
        <v>2050</v>
      </c>
      <c r="C4290" s="161" t="s">
        <v>793</v>
      </c>
      <c r="D4290" s="161" t="s">
        <v>895</v>
      </c>
      <c r="E4290" s="161" t="s">
        <v>895</v>
      </c>
      <c r="F4290" s="161" t="s">
        <v>853</v>
      </c>
      <c r="G4290" s="161">
        <v>2.1036853353964302</v>
      </c>
      <c r="H4290" s="161">
        <v>31576.549740740498</v>
      </c>
      <c r="I4290" s="161">
        <v>0</v>
      </c>
      <c r="J4290" s="161">
        <v>3.6945076293297099</v>
      </c>
      <c r="K4290" s="164" t="str">
        <f>INDEX(category!$C:$C,MATCH(C4290,category!$B:$B,0))</f>
        <v xml:space="preserve"> Medium-heavy duty trucks (GVWR 14001–33000 lbs)</v>
      </c>
      <c r="L4290" s="165" t="str">
        <f>INDEX(category!D:D,MATCH($C4290,category!$B:$B,0))</f>
        <v>HDVs</v>
      </c>
      <c r="M4290" s="165" t="str">
        <f>INDEX(category!E:E,MATCH($C4290,category!$B:$B,0))</f>
        <v>freight</v>
      </c>
      <c r="N4290" s="165" t="str">
        <f>INDEX('veh fuel category'!$A$2:$A$10,MATCH($F4290,'veh fuel category'!$C$2:$C$10,0))</f>
        <v>natural gas vehicle</v>
      </c>
      <c r="O4290" s="166">
        <f>INDEX('veh fuel category'!$D$2:$D$8,MATCH($N4290,'veh fuel category'!$A$2:$A$8,0))</f>
        <v>138700</v>
      </c>
      <c r="P4290" s="167">
        <f>'veh fuel category'!$D$2</f>
        <v>3412.14</v>
      </c>
      <c r="Q4290" s="167">
        <f>SUMIFS(avlo!$C:$C,avlo!$B:$B,L4290,avlo!$A:$A,M4290)</f>
        <v>16</v>
      </c>
      <c r="R4290" s="168">
        <f t="shared" si="132"/>
        <v>512428208.18803078</v>
      </c>
      <c r="S4290" s="168">
        <f t="shared" si="133"/>
        <v>0</v>
      </c>
      <c r="BU4290" s="169"/>
      <c r="BV4290" s="170"/>
      <c r="BW4290" s="170"/>
      <c r="BX4290" s="171"/>
      <c r="BY4290" s="171"/>
    </row>
    <row r="4291" spans="1:77" x14ac:dyDescent="0.25">
      <c r="A4291" s="161" t="s">
        <v>894</v>
      </c>
      <c r="B4291" s="161">
        <v>2050</v>
      </c>
      <c r="C4291" s="161" t="s">
        <v>800</v>
      </c>
      <c r="D4291" s="161" t="s">
        <v>895</v>
      </c>
      <c r="E4291" s="161" t="s">
        <v>895</v>
      </c>
      <c r="F4291" s="161" t="s">
        <v>857</v>
      </c>
      <c r="G4291" s="161">
        <v>17930.725108408598</v>
      </c>
      <c r="H4291" s="161">
        <v>325194758.68898702</v>
      </c>
      <c r="I4291" s="161">
        <v>0</v>
      </c>
      <c r="J4291" s="161">
        <v>29763.4586414443</v>
      </c>
      <c r="K4291" s="164" t="str">
        <f>INDEX(category!$C:$C,MATCH(C4291,category!$B:$B,0))</f>
        <v xml:space="preserve"> Medium-heavy duty trucks (GVWR 14001–33000 lbs)</v>
      </c>
      <c r="L4291" s="165" t="str">
        <f>INDEX(category!D:D,MATCH($C4291,category!$B:$B,0))</f>
        <v>HDVs</v>
      </c>
      <c r="M4291" s="165" t="str">
        <f>INDEX(category!E:E,MATCH($C4291,category!$B:$B,0))</f>
        <v>freight</v>
      </c>
      <c r="N4291" s="165" t="str">
        <f>INDEX('veh fuel category'!$A$2:$A$10,MATCH($F4291,'veh fuel category'!$C$2:$C$10,0))</f>
        <v>diesel vehicle</v>
      </c>
      <c r="O4291" s="166">
        <f>INDEX('veh fuel category'!$D$2:$D$8,MATCH($N4291,'veh fuel category'!$A$2:$A$8,0))</f>
        <v>138700</v>
      </c>
      <c r="P4291" s="167">
        <f>'veh fuel category'!$D$2</f>
        <v>3412.14</v>
      </c>
      <c r="Q4291" s="167">
        <f>SUMIFS(avlo!$C:$C,avlo!$B:$B,L4291,avlo!$A:$A,M4291)</f>
        <v>16</v>
      </c>
      <c r="R4291" s="168">
        <f t="shared" si="132"/>
        <v>4128191713568.3247</v>
      </c>
      <c r="S4291" s="168">
        <f t="shared" si="133"/>
        <v>0</v>
      </c>
      <c r="BU4291" s="169"/>
      <c r="BV4291" s="170"/>
      <c r="BW4291" s="170"/>
      <c r="BX4291" s="171"/>
      <c r="BY4291" s="171"/>
    </row>
    <row r="4292" spans="1:77" x14ac:dyDescent="0.25">
      <c r="A4292" s="161" t="s">
        <v>894</v>
      </c>
      <c r="B4292" s="161">
        <v>2050</v>
      </c>
      <c r="C4292" s="161" t="s">
        <v>800</v>
      </c>
      <c r="D4292" s="161" t="s">
        <v>895</v>
      </c>
      <c r="E4292" s="161" t="s">
        <v>895</v>
      </c>
      <c r="F4292" s="161" t="s">
        <v>851</v>
      </c>
      <c r="G4292" s="161">
        <v>4155.7018782935802</v>
      </c>
      <c r="H4292" s="161">
        <v>86112082.497432396</v>
      </c>
      <c r="I4292" s="161">
        <v>90956150.043080598</v>
      </c>
      <c r="J4292" s="161">
        <v>0</v>
      </c>
      <c r="K4292" s="164" t="str">
        <f>INDEX(category!$C:$C,MATCH(C4292,category!$B:$B,0))</f>
        <v xml:space="preserve"> Medium-heavy duty trucks (GVWR 14001–33000 lbs)</v>
      </c>
      <c r="L4292" s="165" t="str">
        <f>INDEX(category!D:D,MATCH($C4292,category!$B:$B,0))</f>
        <v>HDVs</v>
      </c>
      <c r="M4292" s="165" t="str">
        <f>INDEX(category!E:E,MATCH($C4292,category!$B:$B,0))</f>
        <v>freight</v>
      </c>
      <c r="N4292" s="165" t="str">
        <f>INDEX('veh fuel category'!$A$2:$A$10,MATCH($F4292,'veh fuel category'!$C$2:$C$10,0))</f>
        <v>battery electric vehicle</v>
      </c>
      <c r="O4292" s="166">
        <f>INDEX('veh fuel category'!$D$2:$D$8,MATCH($N4292,'veh fuel category'!$A$2:$A$8,0))</f>
        <v>3412.14</v>
      </c>
      <c r="P4292" s="167">
        <f>'veh fuel category'!$D$2</f>
        <v>3412.14</v>
      </c>
      <c r="Q4292" s="167">
        <f>SUMIFS(avlo!$C:$C,avlo!$B:$B,L4292,avlo!$A:$A,M4292)</f>
        <v>16</v>
      </c>
      <c r="R4292" s="168">
        <f t="shared" si="132"/>
        <v>0</v>
      </c>
      <c r="S4292" s="168">
        <f t="shared" si="133"/>
        <v>310355117807.99701</v>
      </c>
      <c r="BU4292" s="169"/>
      <c r="BV4292" s="170"/>
      <c r="BW4292" s="170"/>
      <c r="BX4292" s="171"/>
      <c r="BY4292" s="171"/>
    </row>
    <row r="4293" spans="1:77" x14ac:dyDescent="0.25">
      <c r="A4293" s="161" t="s">
        <v>894</v>
      </c>
      <c r="B4293" s="161">
        <v>2050</v>
      </c>
      <c r="C4293" s="161" t="s">
        <v>800</v>
      </c>
      <c r="D4293" s="161" t="s">
        <v>895</v>
      </c>
      <c r="E4293" s="161" t="s">
        <v>895</v>
      </c>
      <c r="F4293" s="161" t="s">
        <v>853</v>
      </c>
      <c r="G4293" s="161">
        <v>338.43769556114199</v>
      </c>
      <c r="H4293" s="161">
        <v>6117774.2894063704</v>
      </c>
      <c r="I4293" s="161">
        <v>0</v>
      </c>
      <c r="J4293" s="161">
        <v>701.19858532102603</v>
      </c>
      <c r="K4293" s="164" t="str">
        <f>INDEX(category!$C:$C,MATCH(C4293,category!$B:$B,0))</f>
        <v xml:space="preserve"> Medium-heavy duty trucks (GVWR 14001–33000 lbs)</v>
      </c>
      <c r="L4293" s="165" t="str">
        <f>INDEX(category!D:D,MATCH($C4293,category!$B:$B,0))</f>
        <v>HDVs</v>
      </c>
      <c r="M4293" s="165" t="str">
        <f>INDEX(category!E:E,MATCH($C4293,category!$B:$B,0))</f>
        <v>freight</v>
      </c>
      <c r="N4293" s="165" t="str">
        <f>INDEX('veh fuel category'!$A$2:$A$10,MATCH($F4293,'veh fuel category'!$C$2:$C$10,0))</f>
        <v>natural gas vehicle</v>
      </c>
      <c r="O4293" s="166">
        <f>INDEX('veh fuel category'!$D$2:$D$8,MATCH($N4293,'veh fuel category'!$A$2:$A$8,0))</f>
        <v>138700</v>
      </c>
      <c r="P4293" s="167">
        <f>'veh fuel category'!$D$2</f>
        <v>3412.14</v>
      </c>
      <c r="Q4293" s="167">
        <f>SUMIFS(avlo!$C:$C,avlo!$B:$B,L4293,avlo!$A:$A,M4293)</f>
        <v>16</v>
      </c>
      <c r="R4293" s="168">
        <f t="shared" si="132"/>
        <v>97256243784.026306</v>
      </c>
      <c r="S4293" s="168">
        <f t="shared" si="133"/>
        <v>0</v>
      </c>
      <c r="BU4293" s="169"/>
      <c r="BV4293" s="170"/>
      <c r="BW4293" s="170"/>
      <c r="BX4293" s="171"/>
      <c r="BY4293" s="171"/>
    </row>
    <row r="4294" spans="1:77" x14ac:dyDescent="0.25">
      <c r="A4294" s="161" t="s">
        <v>894</v>
      </c>
      <c r="B4294" s="161">
        <v>2050</v>
      </c>
      <c r="C4294" s="161" t="s">
        <v>807</v>
      </c>
      <c r="D4294" s="161" t="s">
        <v>895</v>
      </c>
      <c r="E4294" s="161" t="s">
        <v>895</v>
      </c>
      <c r="F4294" s="161" t="s">
        <v>857</v>
      </c>
      <c r="G4294" s="161">
        <v>220.14862067258699</v>
      </c>
      <c r="H4294" s="161">
        <v>5080023.7244820101</v>
      </c>
      <c r="I4294" s="161">
        <v>0</v>
      </c>
      <c r="J4294" s="161">
        <v>473.85187783072502</v>
      </c>
      <c r="K4294" s="164" t="str">
        <f>INDEX(category!$C:$C,MATCH(C4294,category!$B:$B,0))</f>
        <v xml:space="preserve"> Medium-heavy duty trucks (GVWR 14001–33000 lbs)</v>
      </c>
      <c r="L4294" s="165" t="str">
        <f>INDEX(category!D:D,MATCH($C4294,category!$B:$B,0))</f>
        <v>HDVs</v>
      </c>
      <c r="M4294" s="165" t="str">
        <f>INDEX(category!E:E,MATCH($C4294,category!$B:$B,0))</f>
        <v>freight</v>
      </c>
      <c r="N4294" s="165" t="str">
        <f>INDEX('veh fuel category'!$A$2:$A$10,MATCH($F4294,'veh fuel category'!$C$2:$C$10,0))</f>
        <v>diesel vehicle</v>
      </c>
      <c r="O4294" s="166">
        <f>INDEX('veh fuel category'!$D$2:$D$8,MATCH($N4294,'veh fuel category'!$A$2:$A$8,0))</f>
        <v>138700</v>
      </c>
      <c r="P4294" s="167">
        <f>'veh fuel category'!$D$2</f>
        <v>3412.14</v>
      </c>
      <c r="Q4294" s="167">
        <f>SUMIFS(avlo!$C:$C,avlo!$B:$B,L4294,avlo!$A:$A,M4294)</f>
        <v>16</v>
      </c>
      <c r="R4294" s="168">
        <f t="shared" si="132"/>
        <v>65723255455.121559</v>
      </c>
      <c r="S4294" s="168">
        <f t="shared" si="133"/>
        <v>0</v>
      </c>
      <c r="BU4294" s="169"/>
      <c r="BV4294" s="170"/>
      <c r="BW4294" s="170"/>
      <c r="BX4294" s="171"/>
      <c r="BY4294" s="171"/>
    </row>
    <row r="4295" spans="1:77" x14ac:dyDescent="0.25">
      <c r="A4295" s="161" t="s">
        <v>894</v>
      </c>
      <c r="B4295" s="161">
        <v>2050</v>
      </c>
      <c r="C4295" s="161" t="s">
        <v>808</v>
      </c>
      <c r="D4295" s="161" t="s">
        <v>895</v>
      </c>
      <c r="E4295" s="161" t="s">
        <v>895</v>
      </c>
      <c r="F4295" s="161" t="s">
        <v>857</v>
      </c>
      <c r="G4295" s="161">
        <v>270.28427157048202</v>
      </c>
      <c r="H4295" s="161">
        <v>6968879.0409859102</v>
      </c>
      <c r="I4295" s="161">
        <v>0</v>
      </c>
      <c r="J4295" s="161">
        <v>649.78947416188805</v>
      </c>
      <c r="K4295" s="164" t="str">
        <f>INDEX(category!$C:$C,MATCH(C4295,category!$B:$B,0))</f>
        <v xml:space="preserve"> Medium-heavy duty trucks (GVWR 14001–33000 lbs)</v>
      </c>
      <c r="L4295" s="165" t="str">
        <f>INDEX(category!D:D,MATCH($C4295,category!$B:$B,0))</f>
        <v>HDVs</v>
      </c>
      <c r="M4295" s="165" t="str">
        <f>INDEX(category!E:E,MATCH($C4295,category!$B:$B,0))</f>
        <v>freight</v>
      </c>
      <c r="N4295" s="165" t="str">
        <f>INDEX('veh fuel category'!$A$2:$A$10,MATCH($F4295,'veh fuel category'!$C$2:$C$10,0))</f>
        <v>diesel vehicle</v>
      </c>
      <c r="O4295" s="166">
        <f>INDEX('veh fuel category'!$D$2:$D$8,MATCH($N4295,'veh fuel category'!$A$2:$A$8,0))</f>
        <v>138700</v>
      </c>
      <c r="P4295" s="167">
        <f>'veh fuel category'!$D$2</f>
        <v>3412.14</v>
      </c>
      <c r="Q4295" s="167">
        <f>SUMIFS(avlo!$C:$C,avlo!$B:$B,L4295,avlo!$A:$A,M4295)</f>
        <v>16</v>
      </c>
      <c r="R4295" s="168">
        <f t="shared" si="132"/>
        <v>90125800066.253876</v>
      </c>
      <c r="S4295" s="168">
        <f t="shared" si="133"/>
        <v>0</v>
      </c>
      <c r="BU4295" s="169"/>
      <c r="BV4295" s="170"/>
      <c r="BW4295" s="170"/>
      <c r="BX4295" s="171"/>
      <c r="BY4295" s="171"/>
    </row>
    <row r="4296" spans="1:77" x14ac:dyDescent="0.25">
      <c r="A4296" s="161" t="s">
        <v>894</v>
      </c>
      <c r="B4296" s="161">
        <v>2050</v>
      </c>
      <c r="C4296" s="161" t="s">
        <v>809</v>
      </c>
      <c r="D4296" s="161" t="s">
        <v>895</v>
      </c>
      <c r="E4296" s="161" t="s">
        <v>895</v>
      </c>
      <c r="F4296" s="161" t="s">
        <v>857</v>
      </c>
      <c r="G4296" s="161">
        <v>1230.7802618212399</v>
      </c>
      <c r="H4296" s="161">
        <v>18209880.315904401</v>
      </c>
      <c r="I4296" s="161">
        <v>0</v>
      </c>
      <c r="J4296" s="161">
        <v>1703.5788022551201</v>
      </c>
      <c r="K4296" s="164" t="str">
        <f>INDEX(category!$C:$C,MATCH(C4296,category!$B:$B,0))</f>
        <v xml:space="preserve"> Medium-heavy duty trucks (GVWR 14001–33000 lbs)</v>
      </c>
      <c r="L4296" s="165" t="str">
        <f>INDEX(category!D:D,MATCH($C4296,category!$B:$B,0))</f>
        <v>HDVs</v>
      </c>
      <c r="M4296" s="165" t="str">
        <f>INDEX(category!E:E,MATCH($C4296,category!$B:$B,0))</f>
        <v>freight</v>
      </c>
      <c r="N4296" s="165" t="str">
        <f>INDEX('veh fuel category'!$A$2:$A$10,MATCH($F4296,'veh fuel category'!$C$2:$C$10,0))</f>
        <v>diesel vehicle</v>
      </c>
      <c r="O4296" s="166">
        <f>INDEX('veh fuel category'!$D$2:$D$8,MATCH($N4296,'veh fuel category'!$A$2:$A$8,0))</f>
        <v>138700</v>
      </c>
      <c r="P4296" s="167">
        <f>'veh fuel category'!$D$2</f>
        <v>3412.14</v>
      </c>
      <c r="Q4296" s="167">
        <f>SUMIFS(avlo!$C:$C,avlo!$B:$B,L4296,avlo!$A:$A,M4296)</f>
        <v>16</v>
      </c>
      <c r="R4296" s="168">
        <f t="shared" si="132"/>
        <v>236286379872.78516</v>
      </c>
      <c r="S4296" s="168">
        <f t="shared" si="133"/>
        <v>0</v>
      </c>
      <c r="BU4296" s="169"/>
      <c r="BV4296" s="170"/>
      <c r="BW4296" s="170"/>
      <c r="BX4296" s="171"/>
      <c r="BY4296" s="171"/>
    </row>
    <row r="4297" spans="1:77" x14ac:dyDescent="0.25">
      <c r="A4297" s="161" t="s">
        <v>894</v>
      </c>
      <c r="B4297" s="161">
        <v>2050</v>
      </c>
      <c r="C4297" s="161" t="s">
        <v>810</v>
      </c>
      <c r="D4297" s="161" t="s">
        <v>895</v>
      </c>
      <c r="E4297" s="161" t="s">
        <v>895</v>
      </c>
      <c r="F4297" s="161" t="s">
        <v>857</v>
      </c>
      <c r="G4297" s="161">
        <v>1514.23344469474</v>
      </c>
      <c r="H4297" s="161">
        <v>132408473.686753</v>
      </c>
      <c r="I4297" s="161">
        <v>0</v>
      </c>
      <c r="J4297" s="161">
        <v>11058.0521246804</v>
      </c>
      <c r="K4297" s="164" t="str">
        <f>INDEX(category!$C:$C,MATCH(C4297,category!$B:$B,0))</f>
        <v xml:space="preserve"> Medium-heavy duty trucks (GVWR 14001–33000 lbs)</v>
      </c>
      <c r="L4297" s="165" t="str">
        <f>INDEX(category!D:D,MATCH($C4297,category!$B:$B,0))</f>
        <v>HDVs</v>
      </c>
      <c r="M4297" s="165" t="str">
        <f>INDEX(category!E:E,MATCH($C4297,category!$B:$B,0))</f>
        <v>freight</v>
      </c>
      <c r="N4297" s="165" t="str">
        <f>INDEX('veh fuel category'!$A$2:$A$10,MATCH($F4297,'veh fuel category'!$C$2:$C$10,0))</f>
        <v>diesel vehicle</v>
      </c>
      <c r="O4297" s="166">
        <f>INDEX('veh fuel category'!$D$2:$D$8,MATCH($N4297,'veh fuel category'!$A$2:$A$8,0))</f>
        <v>138700</v>
      </c>
      <c r="P4297" s="167">
        <f>'veh fuel category'!$D$2</f>
        <v>3412.14</v>
      </c>
      <c r="Q4297" s="167">
        <f>SUMIFS(avlo!$C:$C,avlo!$B:$B,L4297,avlo!$A:$A,M4297)</f>
        <v>16</v>
      </c>
      <c r="R4297" s="168">
        <f t="shared" si="132"/>
        <v>1533751829693.1714</v>
      </c>
      <c r="S4297" s="168">
        <f t="shared" si="133"/>
        <v>0</v>
      </c>
      <c r="BU4297" s="169"/>
      <c r="BV4297" s="170"/>
      <c r="BW4297" s="170"/>
      <c r="BX4297" s="171"/>
      <c r="BY4297" s="171"/>
    </row>
    <row r="4298" spans="1:77" x14ac:dyDescent="0.25">
      <c r="A4298" s="161" t="s">
        <v>894</v>
      </c>
      <c r="B4298" s="161">
        <v>2050</v>
      </c>
      <c r="C4298" s="161" t="s">
        <v>785</v>
      </c>
      <c r="D4298" s="161" t="s">
        <v>895</v>
      </c>
      <c r="E4298" s="161" t="s">
        <v>895</v>
      </c>
      <c r="F4298" s="161" t="s">
        <v>857</v>
      </c>
      <c r="G4298" s="161">
        <v>1653.3493741957</v>
      </c>
      <c r="H4298" s="161">
        <v>17839020.5779543</v>
      </c>
      <c r="I4298" s="161">
        <v>0</v>
      </c>
      <c r="J4298" s="161">
        <v>1977.3836712494401</v>
      </c>
      <c r="K4298" s="164" t="str">
        <f>INDEX(category!$C:$C,MATCH(C4298,category!$B:$B,0))</f>
        <v xml:space="preserve"> Medium-heavy duty trucks (GVWR 14001–33000 lbs)</v>
      </c>
      <c r="L4298" s="165" t="str">
        <f>INDEX(category!D:D,MATCH($C4298,category!$B:$B,0))</f>
        <v>HDVs</v>
      </c>
      <c r="M4298" s="165" t="str">
        <f>INDEX(category!E:E,MATCH($C4298,category!$B:$B,0))</f>
        <v>freight</v>
      </c>
      <c r="N4298" s="165" t="str">
        <f>INDEX('veh fuel category'!$A$2:$A$10,MATCH($F4298,'veh fuel category'!$C$2:$C$10,0))</f>
        <v>diesel vehicle</v>
      </c>
      <c r="O4298" s="166">
        <f>INDEX('veh fuel category'!$D$2:$D$8,MATCH($N4298,'veh fuel category'!$A$2:$A$8,0))</f>
        <v>138700</v>
      </c>
      <c r="P4298" s="167">
        <f>'veh fuel category'!$D$2</f>
        <v>3412.14</v>
      </c>
      <c r="Q4298" s="167">
        <f>SUMIFS(avlo!$C:$C,avlo!$B:$B,L4298,avlo!$A:$A,M4298)</f>
        <v>16</v>
      </c>
      <c r="R4298" s="168">
        <f t="shared" si="132"/>
        <v>274263115202.29733</v>
      </c>
      <c r="S4298" s="168">
        <f t="shared" si="133"/>
        <v>0</v>
      </c>
      <c r="BU4298" s="169"/>
      <c r="BV4298" s="170"/>
      <c r="BW4298" s="170"/>
      <c r="BX4298" s="171"/>
      <c r="BY4298" s="171"/>
    </row>
    <row r="4299" spans="1:77" x14ac:dyDescent="0.25">
      <c r="A4299" s="161" t="s">
        <v>894</v>
      </c>
      <c r="B4299" s="161">
        <v>2050</v>
      </c>
      <c r="C4299" s="161" t="s">
        <v>785</v>
      </c>
      <c r="D4299" s="161" t="s">
        <v>895</v>
      </c>
      <c r="E4299" s="161" t="s">
        <v>895</v>
      </c>
      <c r="F4299" s="161" t="s">
        <v>851</v>
      </c>
      <c r="G4299" s="161">
        <v>1806.44987466455</v>
      </c>
      <c r="H4299" s="161">
        <v>21485158.409702498</v>
      </c>
      <c r="I4299" s="161">
        <v>24421796.072663199</v>
      </c>
      <c r="J4299" s="161">
        <v>0</v>
      </c>
      <c r="K4299" s="164" t="str">
        <f>INDEX(category!$C:$C,MATCH(C4299,category!$B:$B,0))</f>
        <v xml:space="preserve"> Medium-heavy duty trucks (GVWR 14001–33000 lbs)</v>
      </c>
      <c r="L4299" s="165" t="str">
        <f>INDEX(category!D:D,MATCH($C4299,category!$B:$B,0))</f>
        <v>HDVs</v>
      </c>
      <c r="M4299" s="165" t="str">
        <f>INDEX(category!E:E,MATCH($C4299,category!$B:$B,0))</f>
        <v>freight</v>
      </c>
      <c r="N4299" s="165" t="str">
        <f>INDEX('veh fuel category'!$A$2:$A$10,MATCH($F4299,'veh fuel category'!$C$2:$C$10,0))</f>
        <v>battery electric vehicle</v>
      </c>
      <c r="O4299" s="166">
        <f>INDEX('veh fuel category'!$D$2:$D$8,MATCH($N4299,'veh fuel category'!$A$2:$A$8,0))</f>
        <v>3412.14</v>
      </c>
      <c r="P4299" s="167">
        <f>'veh fuel category'!$D$2</f>
        <v>3412.14</v>
      </c>
      <c r="Q4299" s="167">
        <f>SUMIFS(avlo!$C:$C,avlo!$B:$B,L4299,avlo!$A:$A,M4299)</f>
        <v>16</v>
      </c>
      <c r="R4299" s="168">
        <f t="shared" si="132"/>
        <v>0</v>
      </c>
      <c r="S4299" s="168">
        <f t="shared" si="133"/>
        <v>83330587251.376999</v>
      </c>
      <c r="BU4299" s="169"/>
      <c r="BV4299" s="170"/>
      <c r="BW4299" s="170"/>
      <c r="BX4299" s="171"/>
      <c r="BY4299" s="171"/>
    </row>
    <row r="4300" spans="1:77" x14ac:dyDescent="0.25">
      <c r="A4300" s="161" t="s">
        <v>894</v>
      </c>
      <c r="B4300" s="161">
        <v>2050</v>
      </c>
      <c r="C4300" s="161" t="s">
        <v>785</v>
      </c>
      <c r="D4300" s="161" t="s">
        <v>895</v>
      </c>
      <c r="E4300" s="161" t="s">
        <v>895</v>
      </c>
      <c r="F4300" s="161" t="s">
        <v>853</v>
      </c>
      <c r="G4300" s="161">
        <v>176.68334106111101</v>
      </c>
      <c r="H4300" s="161">
        <v>1906325.61855321</v>
      </c>
      <c r="I4300" s="161">
        <v>0</v>
      </c>
      <c r="J4300" s="161">
        <v>256.68363236962102</v>
      </c>
      <c r="K4300" s="164" t="str">
        <f>INDEX(category!$C:$C,MATCH(C4300,category!$B:$B,0))</f>
        <v xml:space="preserve"> Medium-heavy duty trucks (GVWR 14001–33000 lbs)</v>
      </c>
      <c r="L4300" s="165" t="str">
        <f>INDEX(category!D:D,MATCH($C4300,category!$B:$B,0))</f>
        <v>HDVs</v>
      </c>
      <c r="M4300" s="165" t="str">
        <f>INDEX(category!E:E,MATCH($C4300,category!$B:$B,0))</f>
        <v>freight</v>
      </c>
      <c r="N4300" s="165" t="str">
        <f>INDEX('veh fuel category'!$A$2:$A$10,MATCH($F4300,'veh fuel category'!$C$2:$C$10,0))</f>
        <v>natural gas vehicle</v>
      </c>
      <c r="O4300" s="166">
        <f>INDEX('veh fuel category'!$D$2:$D$8,MATCH($N4300,'veh fuel category'!$A$2:$A$8,0))</f>
        <v>138700</v>
      </c>
      <c r="P4300" s="167">
        <f>'veh fuel category'!$D$2</f>
        <v>3412.14</v>
      </c>
      <c r="Q4300" s="167">
        <f>SUMIFS(avlo!$C:$C,avlo!$B:$B,L4300,avlo!$A:$A,M4300)</f>
        <v>16</v>
      </c>
      <c r="R4300" s="168">
        <f t="shared" ref="R4300:R4359" si="134">J4300*O4300*1000</f>
        <v>35602019809.666435</v>
      </c>
      <c r="S4300" s="168">
        <f t="shared" ref="S4300:S4359" si="135">I4300*P4300</f>
        <v>0</v>
      </c>
      <c r="BU4300" s="169"/>
      <c r="BV4300" s="170"/>
      <c r="BW4300" s="170"/>
      <c r="BX4300" s="171"/>
      <c r="BY4300" s="171"/>
    </row>
    <row r="4301" spans="1:77" x14ac:dyDescent="0.25">
      <c r="A4301" s="161" t="s">
        <v>894</v>
      </c>
      <c r="B4301" s="161">
        <v>2050</v>
      </c>
      <c r="C4301" s="161" t="s">
        <v>787</v>
      </c>
      <c r="D4301" s="161" t="s">
        <v>895</v>
      </c>
      <c r="E4301" s="161" t="s">
        <v>895</v>
      </c>
      <c r="F4301" s="161" t="s">
        <v>857</v>
      </c>
      <c r="G4301" s="161">
        <v>2775.4777216909301</v>
      </c>
      <c r="H4301" s="161">
        <v>29913158.487367101</v>
      </c>
      <c r="I4301" s="161">
        <v>0</v>
      </c>
      <c r="J4301" s="161">
        <v>3357.73201833852</v>
      </c>
      <c r="K4301" s="164" t="str">
        <f>INDEX(category!$C:$C,MATCH(C4301,category!$B:$B,0))</f>
        <v xml:space="preserve"> Medium-heavy duty trucks (GVWR 14001–33000 lbs)</v>
      </c>
      <c r="L4301" s="165" t="str">
        <f>INDEX(category!D:D,MATCH($C4301,category!$B:$B,0))</f>
        <v>HDVs</v>
      </c>
      <c r="M4301" s="165" t="str">
        <f>INDEX(category!E:E,MATCH($C4301,category!$B:$B,0))</f>
        <v>freight</v>
      </c>
      <c r="N4301" s="165" t="str">
        <f>INDEX('veh fuel category'!$A$2:$A$10,MATCH($F4301,'veh fuel category'!$C$2:$C$10,0))</f>
        <v>diesel vehicle</v>
      </c>
      <c r="O4301" s="166">
        <f>INDEX('veh fuel category'!$D$2:$D$8,MATCH($N4301,'veh fuel category'!$A$2:$A$8,0))</f>
        <v>138700</v>
      </c>
      <c r="P4301" s="167">
        <f>'veh fuel category'!$D$2</f>
        <v>3412.14</v>
      </c>
      <c r="Q4301" s="167">
        <f>SUMIFS(avlo!$C:$C,avlo!$B:$B,L4301,avlo!$A:$A,M4301)</f>
        <v>16</v>
      </c>
      <c r="R4301" s="168">
        <f t="shared" si="134"/>
        <v>465717430943.55273</v>
      </c>
      <c r="S4301" s="168">
        <f t="shared" si="135"/>
        <v>0</v>
      </c>
      <c r="BU4301" s="169"/>
      <c r="BV4301" s="170"/>
      <c r="BW4301" s="170"/>
      <c r="BX4301" s="171"/>
      <c r="BY4301" s="171"/>
    </row>
    <row r="4302" spans="1:77" x14ac:dyDescent="0.25">
      <c r="A4302" s="161" t="s">
        <v>894</v>
      </c>
      <c r="B4302" s="161">
        <v>2050</v>
      </c>
      <c r="C4302" s="161" t="s">
        <v>787</v>
      </c>
      <c r="D4302" s="161" t="s">
        <v>895</v>
      </c>
      <c r="E4302" s="161" t="s">
        <v>895</v>
      </c>
      <c r="F4302" s="161" t="s">
        <v>851</v>
      </c>
      <c r="G4302" s="161">
        <v>2966.4206625136699</v>
      </c>
      <c r="H4302" s="161">
        <v>35267878.501438998</v>
      </c>
      <c r="I4302" s="161">
        <v>40590553.1382332</v>
      </c>
      <c r="J4302" s="161">
        <v>0</v>
      </c>
      <c r="K4302" s="164" t="str">
        <f>INDEX(category!$C:$C,MATCH(C4302,category!$B:$B,0))</f>
        <v xml:space="preserve"> Medium-heavy duty trucks (GVWR 14001–33000 lbs)</v>
      </c>
      <c r="L4302" s="165" t="str">
        <f>INDEX(category!D:D,MATCH($C4302,category!$B:$B,0))</f>
        <v>HDVs</v>
      </c>
      <c r="M4302" s="165" t="str">
        <f>INDEX(category!E:E,MATCH($C4302,category!$B:$B,0))</f>
        <v>freight</v>
      </c>
      <c r="N4302" s="165" t="str">
        <f>INDEX('veh fuel category'!$A$2:$A$10,MATCH($F4302,'veh fuel category'!$C$2:$C$10,0))</f>
        <v>battery electric vehicle</v>
      </c>
      <c r="O4302" s="166">
        <f>INDEX('veh fuel category'!$D$2:$D$8,MATCH($N4302,'veh fuel category'!$A$2:$A$8,0))</f>
        <v>3412.14</v>
      </c>
      <c r="P4302" s="167">
        <f>'veh fuel category'!$D$2</f>
        <v>3412.14</v>
      </c>
      <c r="Q4302" s="167">
        <f>SUMIFS(avlo!$C:$C,avlo!$B:$B,L4302,avlo!$A:$A,M4302)</f>
        <v>16</v>
      </c>
      <c r="R4302" s="168">
        <f t="shared" si="134"/>
        <v>0</v>
      </c>
      <c r="S4302" s="168">
        <f t="shared" si="135"/>
        <v>138500649985.09103</v>
      </c>
      <c r="BU4302" s="169"/>
      <c r="BV4302" s="170"/>
      <c r="BW4302" s="170"/>
      <c r="BX4302" s="171"/>
      <c r="BY4302" s="171"/>
    </row>
    <row r="4303" spans="1:77" x14ac:dyDescent="0.25">
      <c r="A4303" s="161" t="s">
        <v>894</v>
      </c>
      <c r="B4303" s="161">
        <v>2050</v>
      </c>
      <c r="C4303" s="161" t="s">
        <v>787</v>
      </c>
      <c r="D4303" s="161" t="s">
        <v>895</v>
      </c>
      <c r="E4303" s="161" t="s">
        <v>895</v>
      </c>
      <c r="F4303" s="161" t="s">
        <v>853</v>
      </c>
      <c r="G4303" s="161">
        <v>249.88817398069401</v>
      </c>
      <c r="H4303" s="161">
        <v>2679657.1214139299</v>
      </c>
      <c r="I4303" s="161">
        <v>0</v>
      </c>
      <c r="J4303" s="161">
        <v>368.97319689495299</v>
      </c>
      <c r="K4303" s="164" t="str">
        <f>INDEX(category!$C:$C,MATCH(C4303,category!$B:$B,0))</f>
        <v xml:space="preserve"> Medium-heavy duty trucks (GVWR 14001–33000 lbs)</v>
      </c>
      <c r="L4303" s="165" t="str">
        <f>INDEX(category!D:D,MATCH($C4303,category!$B:$B,0))</f>
        <v>HDVs</v>
      </c>
      <c r="M4303" s="165" t="str">
        <f>INDEX(category!E:E,MATCH($C4303,category!$B:$B,0))</f>
        <v>freight</v>
      </c>
      <c r="N4303" s="165" t="str">
        <f>INDEX('veh fuel category'!$A$2:$A$10,MATCH($F4303,'veh fuel category'!$C$2:$C$10,0))</f>
        <v>natural gas vehicle</v>
      </c>
      <c r="O4303" s="166">
        <f>INDEX('veh fuel category'!$D$2:$D$8,MATCH($N4303,'veh fuel category'!$A$2:$A$8,0))</f>
        <v>138700</v>
      </c>
      <c r="P4303" s="167">
        <f>'veh fuel category'!$D$2</f>
        <v>3412.14</v>
      </c>
      <c r="Q4303" s="167">
        <f>SUMIFS(avlo!$C:$C,avlo!$B:$B,L4303,avlo!$A:$A,M4303)</f>
        <v>16</v>
      </c>
      <c r="R4303" s="168">
        <f t="shared" si="134"/>
        <v>51176582409.329979</v>
      </c>
      <c r="S4303" s="168">
        <f t="shared" si="135"/>
        <v>0</v>
      </c>
      <c r="BU4303" s="169"/>
      <c r="BV4303" s="170"/>
      <c r="BW4303" s="170"/>
      <c r="BX4303" s="171"/>
      <c r="BY4303" s="171"/>
    </row>
    <row r="4304" spans="1:77" x14ac:dyDescent="0.25">
      <c r="A4304" s="161" t="s">
        <v>894</v>
      </c>
      <c r="B4304" s="161">
        <v>2050</v>
      </c>
      <c r="C4304" s="161" t="s">
        <v>788</v>
      </c>
      <c r="D4304" s="161" t="s">
        <v>895</v>
      </c>
      <c r="E4304" s="161" t="s">
        <v>895</v>
      </c>
      <c r="F4304" s="161" t="s">
        <v>857</v>
      </c>
      <c r="G4304" s="161">
        <v>2371.9051999712701</v>
      </c>
      <c r="H4304" s="161">
        <v>25552213.543204501</v>
      </c>
      <c r="I4304" s="161">
        <v>0</v>
      </c>
      <c r="J4304" s="161">
        <v>2843.08311538209</v>
      </c>
      <c r="K4304" s="164" t="str">
        <f>INDEX(category!$C:$C,MATCH(C4304,category!$B:$B,0))</f>
        <v xml:space="preserve"> Medium-heavy duty trucks (GVWR 14001–33000 lbs)</v>
      </c>
      <c r="L4304" s="165" t="str">
        <f>INDEX(category!D:D,MATCH($C4304,category!$B:$B,0))</f>
        <v>HDVs</v>
      </c>
      <c r="M4304" s="165" t="str">
        <f>INDEX(category!E:E,MATCH($C4304,category!$B:$B,0))</f>
        <v>freight</v>
      </c>
      <c r="N4304" s="165" t="str">
        <f>INDEX('veh fuel category'!$A$2:$A$10,MATCH($F4304,'veh fuel category'!$C$2:$C$10,0))</f>
        <v>diesel vehicle</v>
      </c>
      <c r="O4304" s="166">
        <f>INDEX('veh fuel category'!$D$2:$D$8,MATCH($N4304,'veh fuel category'!$A$2:$A$8,0))</f>
        <v>138700</v>
      </c>
      <c r="P4304" s="167">
        <f>'veh fuel category'!$D$2</f>
        <v>3412.14</v>
      </c>
      <c r="Q4304" s="167">
        <f>SUMIFS(avlo!$C:$C,avlo!$B:$B,L4304,avlo!$A:$A,M4304)</f>
        <v>16</v>
      </c>
      <c r="R4304" s="168">
        <f t="shared" si="134"/>
        <v>394335628103.49591</v>
      </c>
      <c r="S4304" s="168">
        <f t="shared" si="135"/>
        <v>0</v>
      </c>
      <c r="BU4304" s="169"/>
      <c r="BV4304" s="170"/>
      <c r="BW4304" s="170"/>
      <c r="BX4304" s="171"/>
      <c r="BY4304" s="171"/>
    </row>
    <row r="4305" spans="1:77" x14ac:dyDescent="0.25">
      <c r="A4305" s="161" t="s">
        <v>894</v>
      </c>
      <c r="B4305" s="161">
        <v>2050</v>
      </c>
      <c r="C4305" s="161" t="s">
        <v>788</v>
      </c>
      <c r="D4305" s="161" t="s">
        <v>895</v>
      </c>
      <c r="E4305" s="161" t="s">
        <v>895</v>
      </c>
      <c r="F4305" s="161" t="s">
        <v>851</v>
      </c>
      <c r="G4305" s="161">
        <v>2575.3448617435902</v>
      </c>
      <c r="H4305" s="161">
        <v>30536639.547677498</v>
      </c>
      <c r="I4305" s="161">
        <v>34918158.492742099</v>
      </c>
      <c r="J4305" s="161">
        <v>0</v>
      </c>
      <c r="K4305" s="164" t="str">
        <f>INDEX(category!$C:$C,MATCH(C4305,category!$B:$B,0))</f>
        <v xml:space="preserve"> Medium-heavy duty trucks (GVWR 14001–33000 lbs)</v>
      </c>
      <c r="L4305" s="165" t="str">
        <f>INDEX(category!D:D,MATCH($C4305,category!$B:$B,0))</f>
        <v>HDVs</v>
      </c>
      <c r="M4305" s="165" t="str">
        <f>INDEX(category!E:E,MATCH($C4305,category!$B:$B,0))</f>
        <v>freight</v>
      </c>
      <c r="N4305" s="165" t="str">
        <f>INDEX('veh fuel category'!$A$2:$A$10,MATCH($F4305,'veh fuel category'!$C$2:$C$10,0))</f>
        <v>battery electric vehicle</v>
      </c>
      <c r="O4305" s="166">
        <f>INDEX('veh fuel category'!$D$2:$D$8,MATCH($N4305,'veh fuel category'!$A$2:$A$8,0))</f>
        <v>3412.14</v>
      </c>
      <c r="P4305" s="167">
        <f>'veh fuel category'!$D$2</f>
        <v>3412.14</v>
      </c>
      <c r="Q4305" s="167">
        <f>SUMIFS(avlo!$C:$C,avlo!$B:$B,L4305,avlo!$A:$A,M4305)</f>
        <v>16</v>
      </c>
      <c r="R4305" s="168">
        <f t="shared" si="134"/>
        <v>0</v>
      </c>
      <c r="S4305" s="168">
        <f t="shared" si="135"/>
        <v>119145645319.42502</v>
      </c>
      <c r="BU4305" s="169"/>
      <c r="BV4305" s="170"/>
      <c r="BW4305" s="170"/>
      <c r="BX4305" s="171"/>
      <c r="BY4305" s="171"/>
    </row>
    <row r="4306" spans="1:77" x14ac:dyDescent="0.25">
      <c r="A4306" s="161" t="s">
        <v>894</v>
      </c>
      <c r="B4306" s="161">
        <v>2050</v>
      </c>
      <c r="C4306" s="161" t="s">
        <v>788</v>
      </c>
      <c r="D4306" s="161" t="s">
        <v>895</v>
      </c>
      <c r="E4306" s="161" t="s">
        <v>895</v>
      </c>
      <c r="F4306" s="161" t="s">
        <v>853</v>
      </c>
      <c r="G4306" s="161">
        <v>254.481892477381</v>
      </c>
      <c r="H4306" s="161">
        <v>2735535.6688866001</v>
      </c>
      <c r="I4306" s="161">
        <v>0</v>
      </c>
      <c r="J4306" s="161">
        <v>374.33000909309402</v>
      </c>
      <c r="K4306" s="164" t="str">
        <f>INDEX(category!$C:$C,MATCH(C4306,category!$B:$B,0))</f>
        <v xml:space="preserve"> Medium-heavy duty trucks (GVWR 14001–33000 lbs)</v>
      </c>
      <c r="L4306" s="165" t="str">
        <f>INDEX(category!D:D,MATCH($C4306,category!$B:$B,0))</f>
        <v>HDVs</v>
      </c>
      <c r="M4306" s="165" t="str">
        <f>INDEX(category!E:E,MATCH($C4306,category!$B:$B,0))</f>
        <v>freight</v>
      </c>
      <c r="N4306" s="165" t="str">
        <f>INDEX('veh fuel category'!$A$2:$A$10,MATCH($F4306,'veh fuel category'!$C$2:$C$10,0))</f>
        <v>natural gas vehicle</v>
      </c>
      <c r="O4306" s="166">
        <f>INDEX('veh fuel category'!$D$2:$D$8,MATCH($N4306,'veh fuel category'!$A$2:$A$8,0))</f>
        <v>138700</v>
      </c>
      <c r="P4306" s="167">
        <f>'veh fuel category'!$D$2</f>
        <v>3412.14</v>
      </c>
      <c r="Q4306" s="167">
        <f>SUMIFS(avlo!$C:$C,avlo!$B:$B,L4306,avlo!$A:$A,M4306)</f>
        <v>16</v>
      </c>
      <c r="R4306" s="168">
        <f t="shared" si="134"/>
        <v>51919572261.212143</v>
      </c>
      <c r="S4306" s="168">
        <f t="shared" si="135"/>
        <v>0</v>
      </c>
      <c r="BU4306" s="169"/>
      <c r="BV4306" s="170"/>
      <c r="BW4306" s="170"/>
      <c r="BX4306" s="171"/>
      <c r="BY4306" s="171"/>
    </row>
    <row r="4307" spans="1:77" x14ac:dyDescent="0.25">
      <c r="A4307" s="161" t="s">
        <v>894</v>
      </c>
      <c r="B4307" s="161">
        <v>2050</v>
      </c>
      <c r="C4307" s="161" t="s">
        <v>789</v>
      </c>
      <c r="D4307" s="161" t="s">
        <v>895</v>
      </c>
      <c r="E4307" s="161" t="s">
        <v>895</v>
      </c>
      <c r="F4307" s="161" t="s">
        <v>857</v>
      </c>
      <c r="G4307" s="161">
        <v>7341.4607803217596</v>
      </c>
      <c r="H4307" s="161">
        <v>96530035.985094905</v>
      </c>
      <c r="I4307" s="161">
        <v>0</v>
      </c>
      <c r="J4307" s="161">
        <v>10441.8420547488</v>
      </c>
      <c r="K4307" s="164" t="str">
        <f>INDEX(category!$C:$C,MATCH(C4307,category!$B:$B,0))</f>
        <v xml:space="preserve"> Medium-heavy duty trucks (GVWR 14001–33000 lbs)</v>
      </c>
      <c r="L4307" s="165" t="str">
        <f>INDEX(category!D:D,MATCH($C4307,category!$B:$B,0))</f>
        <v>HDVs</v>
      </c>
      <c r="M4307" s="165" t="str">
        <f>INDEX(category!E:E,MATCH($C4307,category!$B:$B,0))</f>
        <v>freight</v>
      </c>
      <c r="N4307" s="165" t="str">
        <f>INDEX('veh fuel category'!$A$2:$A$10,MATCH($F4307,'veh fuel category'!$C$2:$C$10,0))</f>
        <v>diesel vehicle</v>
      </c>
      <c r="O4307" s="166">
        <f>INDEX('veh fuel category'!$D$2:$D$8,MATCH($N4307,'veh fuel category'!$A$2:$A$8,0))</f>
        <v>138700</v>
      </c>
      <c r="P4307" s="167">
        <f>'veh fuel category'!$D$2</f>
        <v>3412.14</v>
      </c>
      <c r="Q4307" s="167">
        <f>SUMIFS(avlo!$C:$C,avlo!$B:$B,L4307,avlo!$A:$A,M4307)</f>
        <v>16</v>
      </c>
      <c r="R4307" s="168">
        <f t="shared" si="134"/>
        <v>1448283492993.6584</v>
      </c>
      <c r="S4307" s="168">
        <f t="shared" si="135"/>
        <v>0</v>
      </c>
      <c r="BU4307" s="169"/>
      <c r="BV4307" s="170"/>
      <c r="BW4307" s="170"/>
      <c r="BX4307" s="171"/>
      <c r="BY4307" s="171"/>
    </row>
    <row r="4308" spans="1:77" x14ac:dyDescent="0.25">
      <c r="A4308" s="161" t="s">
        <v>894</v>
      </c>
      <c r="B4308" s="161">
        <v>2050</v>
      </c>
      <c r="C4308" s="161" t="s">
        <v>789</v>
      </c>
      <c r="D4308" s="161" t="s">
        <v>895</v>
      </c>
      <c r="E4308" s="161" t="s">
        <v>895</v>
      </c>
      <c r="F4308" s="161" t="s">
        <v>851</v>
      </c>
      <c r="G4308" s="161">
        <v>6185.91416769854</v>
      </c>
      <c r="H4308" s="161">
        <v>89748547.064994901</v>
      </c>
      <c r="I4308" s="161">
        <v>102282759.12074</v>
      </c>
      <c r="J4308" s="161">
        <v>0</v>
      </c>
      <c r="K4308" s="164" t="str">
        <f>INDEX(category!$C:$C,MATCH(C4308,category!$B:$B,0))</f>
        <v xml:space="preserve"> Medium-heavy duty trucks (GVWR 14001–33000 lbs)</v>
      </c>
      <c r="L4308" s="165" t="str">
        <f>INDEX(category!D:D,MATCH($C4308,category!$B:$B,0))</f>
        <v>HDVs</v>
      </c>
      <c r="M4308" s="165" t="str">
        <f>INDEX(category!E:E,MATCH($C4308,category!$B:$B,0))</f>
        <v>freight</v>
      </c>
      <c r="N4308" s="165" t="str">
        <f>INDEX('veh fuel category'!$A$2:$A$10,MATCH($F4308,'veh fuel category'!$C$2:$C$10,0))</f>
        <v>battery electric vehicle</v>
      </c>
      <c r="O4308" s="166">
        <f>INDEX('veh fuel category'!$D$2:$D$8,MATCH($N4308,'veh fuel category'!$A$2:$A$8,0))</f>
        <v>3412.14</v>
      </c>
      <c r="P4308" s="167">
        <f>'veh fuel category'!$D$2</f>
        <v>3412.14</v>
      </c>
      <c r="Q4308" s="167">
        <f>SUMIFS(avlo!$C:$C,avlo!$B:$B,L4308,avlo!$A:$A,M4308)</f>
        <v>16</v>
      </c>
      <c r="R4308" s="168">
        <f t="shared" si="134"/>
        <v>0</v>
      </c>
      <c r="S4308" s="168">
        <f t="shared" si="135"/>
        <v>349003093706.24176</v>
      </c>
      <c r="BU4308" s="169"/>
      <c r="BV4308" s="170"/>
      <c r="BW4308" s="170"/>
      <c r="BX4308" s="171"/>
      <c r="BY4308" s="171"/>
    </row>
    <row r="4309" spans="1:77" x14ac:dyDescent="0.25">
      <c r="A4309" s="161" t="s">
        <v>894</v>
      </c>
      <c r="B4309" s="161">
        <v>2050</v>
      </c>
      <c r="C4309" s="161" t="s">
        <v>789</v>
      </c>
      <c r="D4309" s="161" t="s">
        <v>895</v>
      </c>
      <c r="E4309" s="161" t="s">
        <v>895</v>
      </c>
      <c r="F4309" s="161" t="s">
        <v>853</v>
      </c>
      <c r="G4309" s="161">
        <v>804.38083591432598</v>
      </c>
      <c r="H4309" s="161">
        <v>10561109.525250301</v>
      </c>
      <c r="I4309" s="161">
        <v>0</v>
      </c>
      <c r="J4309" s="161">
        <v>1392.07433973812</v>
      </c>
      <c r="K4309" s="164" t="str">
        <f>INDEX(category!$C:$C,MATCH(C4309,category!$B:$B,0))</f>
        <v xml:space="preserve"> Medium-heavy duty trucks (GVWR 14001–33000 lbs)</v>
      </c>
      <c r="L4309" s="165" t="str">
        <f>INDEX(category!D:D,MATCH($C4309,category!$B:$B,0))</f>
        <v>HDVs</v>
      </c>
      <c r="M4309" s="165" t="str">
        <f>INDEX(category!E:E,MATCH($C4309,category!$B:$B,0))</f>
        <v>freight</v>
      </c>
      <c r="N4309" s="165" t="str">
        <f>INDEX('veh fuel category'!$A$2:$A$10,MATCH($F4309,'veh fuel category'!$C$2:$C$10,0))</f>
        <v>natural gas vehicle</v>
      </c>
      <c r="O4309" s="166">
        <f>INDEX('veh fuel category'!$D$2:$D$8,MATCH($N4309,'veh fuel category'!$A$2:$A$8,0))</f>
        <v>138700</v>
      </c>
      <c r="P4309" s="167">
        <f>'veh fuel category'!$D$2</f>
        <v>3412.14</v>
      </c>
      <c r="Q4309" s="167">
        <f>SUMIFS(avlo!$C:$C,avlo!$B:$B,L4309,avlo!$A:$A,M4309)</f>
        <v>16</v>
      </c>
      <c r="R4309" s="168">
        <f t="shared" si="134"/>
        <v>193080710921.67725</v>
      </c>
      <c r="S4309" s="168">
        <f t="shared" si="135"/>
        <v>0</v>
      </c>
      <c r="BU4309" s="169"/>
      <c r="BV4309" s="170"/>
      <c r="BW4309" s="170"/>
      <c r="BX4309" s="171"/>
      <c r="BY4309" s="171"/>
    </row>
    <row r="4310" spans="1:77" x14ac:dyDescent="0.25">
      <c r="A4310" s="161" t="s">
        <v>894</v>
      </c>
      <c r="B4310" s="161">
        <v>2050</v>
      </c>
      <c r="C4310" s="161" t="s">
        <v>790</v>
      </c>
      <c r="D4310" s="161" t="s">
        <v>895</v>
      </c>
      <c r="E4310" s="161" t="s">
        <v>895</v>
      </c>
      <c r="F4310" s="161" t="s">
        <v>857</v>
      </c>
      <c r="G4310" s="161">
        <v>1150.15098619383</v>
      </c>
      <c r="H4310" s="161">
        <v>14396780.8992521</v>
      </c>
      <c r="I4310" s="161">
        <v>0</v>
      </c>
      <c r="J4310" s="161">
        <v>1462.0230496796901</v>
      </c>
      <c r="K4310" s="164" t="str">
        <f>INDEX(category!$C:$C,MATCH(C4310,category!$B:$B,0))</f>
        <v xml:space="preserve"> Medium-heavy duty trucks (GVWR 14001–33000 lbs)</v>
      </c>
      <c r="L4310" s="165" t="str">
        <f>INDEX(category!D:D,MATCH($C4310,category!$B:$B,0))</f>
        <v>HDVs</v>
      </c>
      <c r="M4310" s="165" t="str">
        <f>INDEX(category!E:E,MATCH($C4310,category!$B:$B,0))</f>
        <v>freight</v>
      </c>
      <c r="N4310" s="165" t="str">
        <f>INDEX('veh fuel category'!$A$2:$A$10,MATCH($F4310,'veh fuel category'!$C$2:$C$10,0))</f>
        <v>diesel vehicle</v>
      </c>
      <c r="O4310" s="166">
        <f>INDEX('veh fuel category'!$D$2:$D$8,MATCH($N4310,'veh fuel category'!$A$2:$A$8,0))</f>
        <v>138700</v>
      </c>
      <c r="P4310" s="167">
        <f>'veh fuel category'!$D$2</f>
        <v>3412.14</v>
      </c>
      <c r="Q4310" s="167">
        <f>SUMIFS(avlo!$C:$C,avlo!$B:$B,L4310,avlo!$A:$A,M4310)</f>
        <v>16</v>
      </c>
      <c r="R4310" s="168">
        <f t="shared" si="134"/>
        <v>202782596990.57303</v>
      </c>
      <c r="S4310" s="168">
        <f t="shared" si="135"/>
        <v>0</v>
      </c>
      <c r="BU4310" s="169"/>
      <c r="BV4310" s="170"/>
      <c r="BW4310" s="170"/>
      <c r="BX4310" s="171"/>
      <c r="BY4310" s="171"/>
    </row>
    <row r="4311" spans="1:77" x14ac:dyDescent="0.25">
      <c r="A4311" s="161" t="s">
        <v>894</v>
      </c>
      <c r="B4311" s="161">
        <v>2050</v>
      </c>
      <c r="C4311" s="161" t="s">
        <v>790</v>
      </c>
      <c r="D4311" s="161" t="s">
        <v>895</v>
      </c>
      <c r="E4311" s="161" t="s">
        <v>895</v>
      </c>
      <c r="F4311" s="161" t="s">
        <v>851</v>
      </c>
      <c r="G4311" s="161">
        <v>1760.6881283294399</v>
      </c>
      <c r="H4311" s="161">
        <v>22404228.229841601</v>
      </c>
      <c r="I4311" s="161">
        <v>24421929.272441801</v>
      </c>
      <c r="J4311" s="161">
        <v>0</v>
      </c>
      <c r="K4311" s="164" t="str">
        <f>INDEX(category!$C:$C,MATCH(C4311,category!$B:$B,0))</f>
        <v xml:space="preserve"> Medium-heavy duty trucks (GVWR 14001–33000 lbs)</v>
      </c>
      <c r="L4311" s="165" t="str">
        <f>INDEX(category!D:D,MATCH($C4311,category!$B:$B,0))</f>
        <v>HDVs</v>
      </c>
      <c r="M4311" s="165" t="str">
        <f>INDEX(category!E:E,MATCH($C4311,category!$B:$B,0))</f>
        <v>freight</v>
      </c>
      <c r="N4311" s="165" t="str">
        <f>INDEX('veh fuel category'!$A$2:$A$10,MATCH($F4311,'veh fuel category'!$C$2:$C$10,0))</f>
        <v>battery electric vehicle</v>
      </c>
      <c r="O4311" s="166">
        <f>INDEX('veh fuel category'!$D$2:$D$8,MATCH($N4311,'veh fuel category'!$A$2:$A$8,0))</f>
        <v>3412.14</v>
      </c>
      <c r="P4311" s="167">
        <f>'veh fuel category'!$D$2</f>
        <v>3412.14</v>
      </c>
      <c r="Q4311" s="167">
        <f>SUMIFS(avlo!$C:$C,avlo!$B:$B,L4311,avlo!$A:$A,M4311)</f>
        <v>16</v>
      </c>
      <c r="R4311" s="168">
        <f t="shared" si="134"/>
        <v>0</v>
      </c>
      <c r="S4311" s="168">
        <f t="shared" si="135"/>
        <v>83331041747.669556</v>
      </c>
      <c r="BU4311" s="169"/>
      <c r="BV4311" s="170"/>
      <c r="BW4311" s="170"/>
      <c r="BX4311" s="171"/>
      <c r="BY4311" s="171"/>
    </row>
    <row r="4312" spans="1:77" x14ac:dyDescent="0.25">
      <c r="A4312" s="161" t="s">
        <v>894</v>
      </c>
      <c r="B4312" s="161">
        <v>2050</v>
      </c>
      <c r="C4312" s="161" t="s">
        <v>790</v>
      </c>
      <c r="D4312" s="161" t="s">
        <v>895</v>
      </c>
      <c r="E4312" s="161" t="s">
        <v>895</v>
      </c>
      <c r="F4312" s="161" t="s">
        <v>853</v>
      </c>
      <c r="G4312" s="161">
        <v>4.8724842633046404</v>
      </c>
      <c r="H4312" s="161">
        <v>60982.558656692003</v>
      </c>
      <c r="I4312" s="161">
        <v>0</v>
      </c>
      <c r="J4312" s="161">
        <v>7.1411058260907803</v>
      </c>
      <c r="K4312" s="164" t="str">
        <f>INDEX(category!$C:$C,MATCH(C4312,category!$B:$B,0))</f>
        <v xml:space="preserve"> Medium-heavy duty trucks (GVWR 14001–33000 lbs)</v>
      </c>
      <c r="L4312" s="165" t="str">
        <f>INDEX(category!D:D,MATCH($C4312,category!$B:$B,0))</f>
        <v>HDVs</v>
      </c>
      <c r="M4312" s="165" t="str">
        <f>INDEX(category!E:E,MATCH($C4312,category!$B:$B,0))</f>
        <v>freight</v>
      </c>
      <c r="N4312" s="165" t="str">
        <f>INDEX('veh fuel category'!$A$2:$A$10,MATCH($F4312,'veh fuel category'!$C$2:$C$10,0))</f>
        <v>natural gas vehicle</v>
      </c>
      <c r="O4312" s="166">
        <f>INDEX('veh fuel category'!$D$2:$D$8,MATCH($N4312,'veh fuel category'!$A$2:$A$8,0))</f>
        <v>138700</v>
      </c>
      <c r="P4312" s="167">
        <f>'veh fuel category'!$D$2</f>
        <v>3412.14</v>
      </c>
      <c r="Q4312" s="167">
        <f>SUMIFS(avlo!$C:$C,avlo!$B:$B,L4312,avlo!$A:$A,M4312)</f>
        <v>16</v>
      </c>
      <c r="R4312" s="168">
        <f t="shared" si="134"/>
        <v>990471378.07879114</v>
      </c>
      <c r="S4312" s="168">
        <f t="shared" si="135"/>
        <v>0</v>
      </c>
      <c r="BU4312" s="169"/>
      <c r="BV4312" s="170"/>
      <c r="BW4312" s="170"/>
      <c r="BX4312" s="171"/>
      <c r="BY4312" s="171"/>
    </row>
    <row r="4313" spans="1:77" x14ac:dyDescent="0.25">
      <c r="A4313" s="161" t="s">
        <v>894</v>
      </c>
      <c r="B4313" s="161">
        <v>2050</v>
      </c>
      <c r="C4313" s="161" t="s">
        <v>791</v>
      </c>
      <c r="D4313" s="161" t="s">
        <v>895</v>
      </c>
      <c r="E4313" s="161" t="s">
        <v>895</v>
      </c>
      <c r="F4313" s="161" t="s">
        <v>857</v>
      </c>
      <c r="G4313" s="161">
        <v>223.28500225216999</v>
      </c>
      <c r="H4313" s="161">
        <v>2795018.07238732</v>
      </c>
      <c r="I4313" s="161">
        <v>0</v>
      </c>
      <c r="J4313" s="161">
        <v>283.96886417310299</v>
      </c>
      <c r="K4313" s="164" t="str">
        <f>INDEX(category!$C:$C,MATCH(C4313,category!$B:$B,0))</f>
        <v xml:space="preserve"> Medium-heavy duty trucks (GVWR 14001–33000 lbs)</v>
      </c>
      <c r="L4313" s="165" t="str">
        <f>INDEX(category!D:D,MATCH($C4313,category!$B:$B,0))</f>
        <v>HDVs</v>
      </c>
      <c r="M4313" s="165" t="str">
        <f>INDEX(category!E:E,MATCH($C4313,category!$B:$B,0))</f>
        <v>freight</v>
      </c>
      <c r="N4313" s="165" t="str">
        <f>INDEX('veh fuel category'!$A$2:$A$10,MATCH($F4313,'veh fuel category'!$C$2:$C$10,0))</f>
        <v>diesel vehicle</v>
      </c>
      <c r="O4313" s="166">
        <f>INDEX('veh fuel category'!$D$2:$D$8,MATCH($N4313,'veh fuel category'!$A$2:$A$8,0))</f>
        <v>138700</v>
      </c>
      <c r="P4313" s="167">
        <f>'veh fuel category'!$D$2</f>
        <v>3412.14</v>
      </c>
      <c r="Q4313" s="167">
        <f>SUMIFS(avlo!$C:$C,avlo!$B:$B,L4313,avlo!$A:$A,M4313)</f>
        <v>16</v>
      </c>
      <c r="R4313" s="168">
        <f t="shared" si="134"/>
        <v>39386481460.809387</v>
      </c>
      <c r="S4313" s="168">
        <f t="shared" si="135"/>
        <v>0</v>
      </c>
      <c r="BU4313" s="169"/>
      <c r="BV4313" s="170"/>
      <c r="BW4313" s="170"/>
      <c r="BX4313" s="171"/>
      <c r="BY4313" s="171"/>
    </row>
    <row r="4314" spans="1:77" x14ac:dyDescent="0.25">
      <c r="A4314" s="161" t="s">
        <v>894</v>
      </c>
      <c r="B4314" s="161">
        <v>2050</v>
      </c>
      <c r="C4314" s="161" t="s">
        <v>791</v>
      </c>
      <c r="D4314" s="161" t="s">
        <v>895</v>
      </c>
      <c r="E4314" s="161" t="s">
        <v>895</v>
      </c>
      <c r="F4314" s="161" t="s">
        <v>851</v>
      </c>
      <c r="G4314" s="161">
        <v>341.788635546752</v>
      </c>
      <c r="H4314" s="161">
        <v>4349337.8597978298</v>
      </c>
      <c r="I4314" s="161">
        <v>4744497.9256237103</v>
      </c>
      <c r="J4314" s="161">
        <v>0</v>
      </c>
      <c r="K4314" s="164" t="str">
        <f>INDEX(category!$C:$C,MATCH(C4314,category!$B:$B,0))</f>
        <v xml:space="preserve"> Medium-heavy duty trucks (GVWR 14001–33000 lbs)</v>
      </c>
      <c r="L4314" s="165" t="str">
        <f>INDEX(category!D:D,MATCH($C4314,category!$B:$B,0))</f>
        <v>HDVs</v>
      </c>
      <c r="M4314" s="165" t="str">
        <f>INDEX(category!E:E,MATCH($C4314,category!$B:$B,0))</f>
        <v>freight</v>
      </c>
      <c r="N4314" s="165" t="str">
        <f>INDEX('veh fuel category'!$A$2:$A$10,MATCH($F4314,'veh fuel category'!$C$2:$C$10,0))</f>
        <v>battery electric vehicle</v>
      </c>
      <c r="O4314" s="166">
        <f>INDEX('veh fuel category'!$D$2:$D$8,MATCH($N4314,'veh fuel category'!$A$2:$A$8,0))</f>
        <v>3412.14</v>
      </c>
      <c r="P4314" s="167">
        <f>'veh fuel category'!$D$2</f>
        <v>3412.14</v>
      </c>
      <c r="Q4314" s="167">
        <f>SUMIFS(avlo!$C:$C,avlo!$B:$B,L4314,avlo!$A:$A,M4314)</f>
        <v>16</v>
      </c>
      <c r="R4314" s="168">
        <f t="shared" si="134"/>
        <v>0</v>
      </c>
      <c r="S4314" s="168">
        <f t="shared" si="135"/>
        <v>16188891151.937687</v>
      </c>
      <c r="BU4314" s="169"/>
      <c r="BV4314" s="170"/>
      <c r="BW4314" s="170"/>
      <c r="BX4314" s="171"/>
      <c r="BY4314" s="171"/>
    </row>
    <row r="4315" spans="1:77" x14ac:dyDescent="0.25">
      <c r="A4315" s="161" t="s">
        <v>894</v>
      </c>
      <c r="B4315" s="161">
        <v>2050</v>
      </c>
      <c r="C4315" s="161" t="s">
        <v>791</v>
      </c>
      <c r="D4315" s="161" t="s">
        <v>895</v>
      </c>
      <c r="E4315" s="161" t="s">
        <v>895</v>
      </c>
      <c r="F4315" s="161" t="s">
        <v>853</v>
      </c>
      <c r="G4315" s="161">
        <v>0.932595710174422</v>
      </c>
      <c r="H4315" s="161">
        <v>11672.740299437301</v>
      </c>
      <c r="I4315" s="161">
        <v>0</v>
      </c>
      <c r="J4315" s="161">
        <v>1.3684504609771599</v>
      </c>
      <c r="K4315" s="164" t="str">
        <f>INDEX(category!$C:$C,MATCH(C4315,category!$B:$B,0))</f>
        <v xml:space="preserve"> Medium-heavy duty trucks (GVWR 14001–33000 lbs)</v>
      </c>
      <c r="L4315" s="165" t="str">
        <f>INDEX(category!D:D,MATCH($C4315,category!$B:$B,0))</f>
        <v>HDVs</v>
      </c>
      <c r="M4315" s="165" t="str">
        <f>INDEX(category!E:E,MATCH($C4315,category!$B:$B,0))</f>
        <v>freight</v>
      </c>
      <c r="N4315" s="165" t="str">
        <f>INDEX('veh fuel category'!$A$2:$A$10,MATCH($F4315,'veh fuel category'!$C$2:$C$10,0))</f>
        <v>natural gas vehicle</v>
      </c>
      <c r="O4315" s="166">
        <f>INDEX('veh fuel category'!$D$2:$D$8,MATCH($N4315,'veh fuel category'!$A$2:$A$8,0))</f>
        <v>138700</v>
      </c>
      <c r="P4315" s="167">
        <f>'veh fuel category'!$D$2</f>
        <v>3412.14</v>
      </c>
      <c r="Q4315" s="167">
        <f>SUMIFS(avlo!$C:$C,avlo!$B:$B,L4315,avlo!$A:$A,M4315)</f>
        <v>16</v>
      </c>
      <c r="R4315" s="168">
        <f t="shared" si="134"/>
        <v>189804078.9375321</v>
      </c>
      <c r="S4315" s="168">
        <f t="shared" si="135"/>
        <v>0</v>
      </c>
      <c r="BU4315" s="169"/>
      <c r="BV4315" s="170"/>
      <c r="BW4315" s="170"/>
      <c r="BX4315" s="171"/>
      <c r="BY4315" s="171"/>
    </row>
    <row r="4316" spans="1:77" x14ac:dyDescent="0.25">
      <c r="A4316" s="161" t="s">
        <v>894</v>
      </c>
      <c r="B4316" s="161">
        <v>2050</v>
      </c>
      <c r="C4316" s="161" t="s">
        <v>792</v>
      </c>
      <c r="D4316" s="161" t="s">
        <v>895</v>
      </c>
      <c r="E4316" s="161" t="s">
        <v>895</v>
      </c>
      <c r="F4316" s="161" t="s">
        <v>857</v>
      </c>
      <c r="G4316" s="161">
        <v>243.902800419805</v>
      </c>
      <c r="H4316" s="161">
        <v>3778128.95983211</v>
      </c>
      <c r="I4316" s="161">
        <v>0</v>
      </c>
      <c r="J4316" s="161">
        <v>381.601049972976</v>
      </c>
      <c r="K4316" s="164" t="str">
        <f>INDEX(category!$C:$C,MATCH(C4316,category!$B:$B,0))</f>
        <v xml:space="preserve"> Medium-heavy duty trucks (GVWR 14001–33000 lbs)</v>
      </c>
      <c r="L4316" s="165" t="str">
        <f>INDEX(category!D:D,MATCH($C4316,category!$B:$B,0))</f>
        <v>HDVs</v>
      </c>
      <c r="M4316" s="165" t="str">
        <f>INDEX(category!E:E,MATCH($C4316,category!$B:$B,0))</f>
        <v>freight</v>
      </c>
      <c r="N4316" s="165" t="str">
        <f>INDEX('veh fuel category'!$A$2:$A$10,MATCH($F4316,'veh fuel category'!$C$2:$C$10,0))</f>
        <v>diesel vehicle</v>
      </c>
      <c r="O4316" s="166">
        <f>INDEX('veh fuel category'!$D$2:$D$8,MATCH($N4316,'veh fuel category'!$A$2:$A$8,0))</f>
        <v>138700</v>
      </c>
      <c r="P4316" s="167">
        <f>'veh fuel category'!$D$2</f>
        <v>3412.14</v>
      </c>
      <c r="Q4316" s="167">
        <f>SUMIFS(avlo!$C:$C,avlo!$B:$B,L4316,avlo!$A:$A,M4316)</f>
        <v>16</v>
      </c>
      <c r="R4316" s="168">
        <f t="shared" si="134"/>
        <v>52928065631.251778</v>
      </c>
      <c r="S4316" s="168">
        <f t="shared" si="135"/>
        <v>0</v>
      </c>
      <c r="BU4316" s="169"/>
      <c r="BV4316" s="170"/>
      <c r="BW4316" s="170"/>
      <c r="BX4316" s="171"/>
      <c r="BY4316" s="171"/>
    </row>
    <row r="4317" spans="1:77" x14ac:dyDescent="0.25">
      <c r="A4317" s="161" t="s">
        <v>894</v>
      </c>
      <c r="B4317" s="161">
        <v>2050</v>
      </c>
      <c r="C4317" s="161" t="s">
        <v>792</v>
      </c>
      <c r="D4317" s="161" t="s">
        <v>895</v>
      </c>
      <c r="E4317" s="161" t="s">
        <v>895</v>
      </c>
      <c r="F4317" s="161" t="s">
        <v>851</v>
      </c>
      <c r="G4317" s="161">
        <v>373.41201172689802</v>
      </c>
      <c r="H4317" s="161">
        <v>5978811.1482139602</v>
      </c>
      <c r="I4317" s="161">
        <v>6518738.2449564999</v>
      </c>
      <c r="J4317" s="161">
        <v>0</v>
      </c>
      <c r="K4317" s="164" t="str">
        <f>INDEX(category!$C:$C,MATCH(C4317,category!$B:$B,0))</f>
        <v xml:space="preserve"> Medium-heavy duty trucks (GVWR 14001–33000 lbs)</v>
      </c>
      <c r="L4317" s="165" t="str">
        <f>INDEX(category!D:D,MATCH($C4317,category!$B:$B,0))</f>
        <v>HDVs</v>
      </c>
      <c r="M4317" s="165" t="str">
        <f>INDEX(category!E:E,MATCH($C4317,category!$B:$B,0))</f>
        <v>freight</v>
      </c>
      <c r="N4317" s="165" t="str">
        <f>INDEX('veh fuel category'!$A$2:$A$10,MATCH($F4317,'veh fuel category'!$C$2:$C$10,0))</f>
        <v>battery electric vehicle</v>
      </c>
      <c r="O4317" s="166">
        <f>INDEX('veh fuel category'!$D$2:$D$8,MATCH($N4317,'veh fuel category'!$A$2:$A$8,0))</f>
        <v>3412.14</v>
      </c>
      <c r="P4317" s="167">
        <f>'veh fuel category'!$D$2</f>
        <v>3412.14</v>
      </c>
      <c r="Q4317" s="167">
        <f>SUMIFS(avlo!$C:$C,avlo!$B:$B,L4317,avlo!$A:$A,M4317)</f>
        <v>16</v>
      </c>
      <c r="R4317" s="168">
        <f t="shared" si="134"/>
        <v>0</v>
      </c>
      <c r="S4317" s="168">
        <f t="shared" si="135"/>
        <v>22242847515.14587</v>
      </c>
      <c r="BU4317" s="169"/>
      <c r="BV4317" s="170"/>
      <c r="BW4317" s="170"/>
      <c r="BX4317" s="171"/>
      <c r="BY4317" s="171"/>
    </row>
    <row r="4318" spans="1:77" x14ac:dyDescent="0.25">
      <c r="A4318" s="161" t="s">
        <v>894</v>
      </c>
      <c r="B4318" s="161">
        <v>2050</v>
      </c>
      <c r="C4318" s="161" t="s">
        <v>792</v>
      </c>
      <c r="D4318" s="161" t="s">
        <v>895</v>
      </c>
      <c r="E4318" s="161" t="s">
        <v>895</v>
      </c>
      <c r="F4318" s="161" t="s">
        <v>853</v>
      </c>
      <c r="G4318" s="161">
        <v>1.02491644891672</v>
      </c>
      <c r="H4318" s="161">
        <v>15871.3535184835</v>
      </c>
      <c r="I4318" s="161">
        <v>0</v>
      </c>
      <c r="J4318" s="161">
        <v>1.82491974821295</v>
      </c>
      <c r="K4318" s="164" t="str">
        <f>INDEX(category!$C:$C,MATCH(C4318,category!$B:$B,0))</f>
        <v xml:space="preserve"> Medium-heavy duty trucks (GVWR 14001–33000 lbs)</v>
      </c>
      <c r="L4318" s="165" t="str">
        <f>INDEX(category!D:D,MATCH($C4318,category!$B:$B,0))</f>
        <v>HDVs</v>
      </c>
      <c r="M4318" s="165" t="str">
        <f>INDEX(category!E:E,MATCH($C4318,category!$B:$B,0))</f>
        <v>freight</v>
      </c>
      <c r="N4318" s="165" t="str">
        <f>INDEX('veh fuel category'!$A$2:$A$10,MATCH($F4318,'veh fuel category'!$C$2:$C$10,0))</f>
        <v>natural gas vehicle</v>
      </c>
      <c r="O4318" s="166">
        <f>INDEX('veh fuel category'!$D$2:$D$8,MATCH($N4318,'veh fuel category'!$A$2:$A$8,0))</f>
        <v>138700</v>
      </c>
      <c r="P4318" s="167">
        <f>'veh fuel category'!$D$2</f>
        <v>3412.14</v>
      </c>
      <c r="Q4318" s="167">
        <f>SUMIFS(avlo!$C:$C,avlo!$B:$B,L4318,avlo!$A:$A,M4318)</f>
        <v>16</v>
      </c>
      <c r="R4318" s="168">
        <f t="shared" si="134"/>
        <v>253116369.07713616</v>
      </c>
      <c r="S4318" s="168">
        <f t="shared" si="135"/>
        <v>0</v>
      </c>
      <c r="BU4318" s="169"/>
      <c r="BV4318" s="170"/>
      <c r="BW4318" s="170"/>
      <c r="BX4318" s="171"/>
      <c r="BY4318" s="171"/>
    </row>
    <row r="4319" spans="1:77" x14ac:dyDescent="0.25">
      <c r="A4319" s="161" t="s">
        <v>894</v>
      </c>
      <c r="B4319" s="161">
        <v>2050</v>
      </c>
      <c r="C4319" s="161" t="s">
        <v>811</v>
      </c>
      <c r="D4319" s="161" t="s">
        <v>895</v>
      </c>
      <c r="E4319" s="161" t="s">
        <v>895</v>
      </c>
      <c r="F4319" s="161" t="s">
        <v>355</v>
      </c>
      <c r="G4319" s="161">
        <v>20973.595378138201</v>
      </c>
      <c r="H4319" s="161">
        <v>340255016.61433202</v>
      </c>
      <c r="I4319" s="161">
        <v>0</v>
      </c>
      <c r="J4319" s="161">
        <v>58553.588366567303</v>
      </c>
      <c r="K4319" s="164" t="str">
        <f>INDEX(category!$C:$C,MATCH(C4319,category!$B:$B,0))</f>
        <v xml:space="preserve"> Medium-heavy duty trucks (GVWR 14001–33000 lbs)</v>
      </c>
      <c r="L4319" s="165" t="str">
        <f>INDEX(category!D:D,MATCH($C4319,category!$B:$B,0))</f>
        <v>HDVs</v>
      </c>
      <c r="M4319" s="165" t="str">
        <f>INDEX(category!E:E,MATCH($C4319,category!$B:$B,0))</f>
        <v>freight</v>
      </c>
      <c r="N4319" s="165" t="str">
        <f>INDEX('veh fuel category'!$A$2:$A$10,MATCH($F4319,'veh fuel category'!$C$2:$C$10,0))</f>
        <v>gasoline vehicle</v>
      </c>
      <c r="O4319" s="166">
        <f>INDEX('veh fuel category'!$D$2:$D$8,MATCH($N4319,'veh fuel category'!$A$2:$A$8,0))</f>
        <v>125000</v>
      </c>
      <c r="P4319" s="167">
        <f>'veh fuel category'!$D$2</f>
        <v>3412.14</v>
      </c>
      <c r="Q4319" s="167">
        <f>SUMIFS(avlo!$C:$C,avlo!$B:$B,L4319,avlo!$A:$A,M4319)</f>
        <v>16</v>
      </c>
      <c r="R4319" s="168">
        <f t="shared" si="134"/>
        <v>7319198545820.9131</v>
      </c>
      <c r="S4319" s="168">
        <f t="shared" si="135"/>
        <v>0</v>
      </c>
      <c r="BU4319" s="169"/>
      <c r="BV4319" s="170"/>
      <c r="BW4319" s="170"/>
      <c r="BX4319" s="171"/>
      <c r="BY4319" s="171"/>
    </row>
    <row r="4320" spans="1:77" x14ac:dyDescent="0.25">
      <c r="A4320" s="161" t="s">
        <v>894</v>
      </c>
      <c r="B4320" s="161">
        <v>2050</v>
      </c>
      <c r="C4320" s="161" t="s">
        <v>811</v>
      </c>
      <c r="D4320" s="161" t="s">
        <v>895</v>
      </c>
      <c r="E4320" s="161" t="s">
        <v>895</v>
      </c>
      <c r="F4320" s="161" t="s">
        <v>851</v>
      </c>
      <c r="G4320" s="161">
        <v>21659.341140516601</v>
      </c>
      <c r="H4320" s="161">
        <v>454232612.411672</v>
      </c>
      <c r="I4320" s="161">
        <v>502062779.47426897</v>
      </c>
      <c r="J4320" s="161">
        <v>0</v>
      </c>
      <c r="K4320" s="164" t="str">
        <f>INDEX(category!$C:$C,MATCH(C4320,category!$B:$B,0))</f>
        <v xml:space="preserve"> Medium-heavy duty trucks (GVWR 14001–33000 lbs)</v>
      </c>
      <c r="L4320" s="165" t="str">
        <f>INDEX(category!D:D,MATCH($C4320,category!$B:$B,0))</f>
        <v>HDVs</v>
      </c>
      <c r="M4320" s="165" t="str">
        <f>INDEX(category!E:E,MATCH($C4320,category!$B:$B,0))</f>
        <v>freight</v>
      </c>
      <c r="N4320" s="165" t="str">
        <f>INDEX('veh fuel category'!$A$2:$A$10,MATCH($F4320,'veh fuel category'!$C$2:$C$10,0))</f>
        <v>battery electric vehicle</v>
      </c>
      <c r="O4320" s="166">
        <f>INDEX('veh fuel category'!$D$2:$D$8,MATCH($N4320,'veh fuel category'!$A$2:$A$8,0))</f>
        <v>3412.14</v>
      </c>
      <c r="P4320" s="167">
        <f>'veh fuel category'!$D$2</f>
        <v>3412.14</v>
      </c>
      <c r="Q4320" s="167">
        <f>SUMIFS(avlo!$C:$C,avlo!$B:$B,L4320,avlo!$A:$A,M4320)</f>
        <v>16</v>
      </c>
      <c r="R4320" s="168">
        <f t="shared" si="134"/>
        <v>0</v>
      </c>
      <c r="S4320" s="168">
        <f t="shared" si="135"/>
        <v>1713108492355.332</v>
      </c>
      <c r="BU4320" s="169"/>
      <c r="BV4320" s="170"/>
      <c r="BW4320" s="170"/>
      <c r="BX4320" s="171"/>
      <c r="BY4320" s="171"/>
    </row>
    <row r="4321" spans="1:77" x14ac:dyDescent="0.25">
      <c r="A4321" s="161" t="s">
        <v>894</v>
      </c>
      <c r="B4321" s="161">
        <v>2050</v>
      </c>
      <c r="C4321" s="161" t="s">
        <v>813</v>
      </c>
      <c r="D4321" s="161" t="s">
        <v>895</v>
      </c>
      <c r="E4321" s="161" t="s">
        <v>895</v>
      </c>
      <c r="F4321" s="161" t="s">
        <v>857</v>
      </c>
      <c r="G4321" s="161">
        <v>82833.700759707004</v>
      </c>
      <c r="H4321" s="161">
        <v>5417304823.8184204</v>
      </c>
      <c r="I4321" s="161">
        <v>0</v>
      </c>
      <c r="J4321" s="161">
        <v>729338.60064313503</v>
      </c>
      <c r="K4321" s="164" t="str">
        <f>INDEX(category!$C:$C,MATCH(C4321,category!$B:$B,0))</f>
        <v xml:space="preserve"> Heavy-heavy duty trucks (GVWR &gt;33000 lbs)</v>
      </c>
      <c r="L4321" s="165" t="str">
        <f>INDEX(category!D:D,MATCH($C4321,category!$B:$B,0))</f>
        <v>HDVs</v>
      </c>
      <c r="M4321" s="165" t="str">
        <f>INDEX(category!E:E,MATCH($C4321,category!$B:$B,0))</f>
        <v>freight</v>
      </c>
      <c r="N4321" s="165" t="str">
        <f>INDEX('veh fuel category'!$A$2:$A$10,MATCH($F4321,'veh fuel category'!$C$2:$C$10,0))</f>
        <v>diesel vehicle</v>
      </c>
      <c r="O4321" s="166">
        <f>INDEX('veh fuel category'!$D$2:$D$8,MATCH($N4321,'veh fuel category'!$A$2:$A$8,0))</f>
        <v>138700</v>
      </c>
      <c r="P4321" s="167">
        <f>'veh fuel category'!$D$2</f>
        <v>3412.14</v>
      </c>
      <c r="Q4321" s="167">
        <f>SUMIFS(avlo!$C:$C,avlo!$B:$B,L4321,avlo!$A:$A,M4321)</f>
        <v>16</v>
      </c>
      <c r="R4321" s="168">
        <f t="shared" si="134"/>
        <v>101159263909202.83</v>
      </c>
      <c r="S4321" s="168">
        <f t="shared" si="135"/>
        <v>0</v>
      </c>
      <c r="BU4321" s="169"/>
      <c r="BV4321" s="170"/>
      <c r="BW4321" s="170"/>
      <c r="BX4321" s="171"/>
      <c r="BY4321" s="171"/>
    </row>
    <row r="4322" spans="1:77" x14ac:dyDescent="0.25">
      <c r="A4322" s="161" t="s">
        <v>894</v>
      </c>
      <c r="B4322" s="161">
        <v>2050</v>
      </c>
      <c r="C4322" s="161" t="s">
        <v>813</v>
      </c>
      <c r="D4322" s="161" t="s">
        <v>895</v>
      </c>
      <c r="E4322" s="161" t="s">
        <v>895</v>
      </c>
      <c r="F4322" s="161" t="s">
        <v>851</v>
      </c>
      <c r="G4322" s="161">
        <v>23331.190751936501</v>
      </c>
      <c r="H4322" s="161">
        <v>1578761394.20085</v>
      </c>
      <c r="I4322" s="161">
        <v>2859731896.0736299</v>
      </c>
      <c r="J4322" s="161">
        <v>0</v>
      </c>
      <c r="K4322" s="164" t="str">
        <f>INDEX(category!$C:$C,MATCH(C4322,category!$B:$B,0))</f>
        <v xml:space="preserve"> Heavy-heavy duty trucks (GVWR &gt;33000 lbs)</v>
      </c>
      <c r="L4322" s="165" t="str">
        <f>INDEX(category!D:D,MATCH($C4322,category!$B:$B,0))</f>
        <v>HDVs</v>
      </c>
      <c r="M4322" s="165" t="str">
        <f>INDEX(category!E:E,MATCH($C4322,category!$B:$B,0))</f>
        <v>freight</v>
      </c>
      <c r="N4322" s="165" t="str">
        <f>INDEX('veh fuel category'!$A$2:$A$10,MATCH($F4322,'veh fuel category'!$C$2:$C$10,0))</f>
        <v>battery electric vehicle</v>
      </c>
      <c r="O4322" s="166">
        <f>INDEX('veh fuel category'!$D$2:$D$8,MATCH($N4322,'veh fuel category'!$A$2:$A$8,0))</f>
        <v>3412.14</v>
      </c>
      <c r="P4322" s="167">
        <f>'veh fuel category'!$D$2</f>
        <v>3412.14</v>
      </c>
      <c r="Q4322" s="167">
        <f>SUMIFS(avlo!$C:$C,avlo!$B:$B,L4322,avlo!$A:$A,M4322)</f>
        <v>16</v>
      </c>
      <c r="R4322" s="168">
        <f t="shared" si="134"/>
        <v>0</v>
      </c>
      <c r="S4322" s="168">
        <f t="shared" si="135"/>
        <v>9757805591868.6758</v>
      </c>
      <c r="BU4322" s="169"/>
      <c r="BV4322" s="170"/>
      <c r="BW4322" s="170"/>
      <c r="BX4322" s="171"/>
      <c r="BY4322" s="171"/>
    </row>
    <row r="4323" spans="1:77" x14ac:dyDescent="0.25">
      <c r="A4323" s="161" t="s">
        <v>894</v>
      </c>
      <c r="B4323" s="161">
        <v>2050</v>
      </c>
      <c r="C4323" s="161" t="s">
        <v>813</v>
      </c>
      <c r="D4323" s="161" t="s">
        <v>895</v>
      </c>
      <c r="E4323" s="161" t="s">
        <v>895</v>
      </c>
      <c r="F4323" s="161" t="s">
        <v>853</v>
      </c>
      <c r="G4323" s="161">
        <v>117.119052335197</v>
      </c>
      <c r="H4323" s="161">
        <v>7670454.9345731698</v>
      </c>
      <c r="I4323" s="161">
        <v>0</v>
      </c>
      <c r="J4323" s="161">
        <v>1225.8115447163</v>
      </c>
      <c r="K4323" s="164" t="str">
        <f>INDEX(category!$C:$C,MATCH(C4323,category!$B:$B,0))</f>
        <v xml:space="preserve"> Heavy-heavy duty trucks (GVWR &gt;33000 lbs)</v>
      </c>
      <c r="L4323" s="165" t="str">
        <f>INDEX(category!D:D,MATCH($C4323,category!$B:$B,0))</f>
        <v>HDVs</v>
      </c>
      <c r="M4323" s="165" t="str">
        <f>INDEX(category!E:E,MATCH($C4323,category!$B:$B,0))</f>
        <v>freight</v>
      </c>
      <c r="N4323" s="165" t="str">
        <f>INDEX('veh fuel category'!$A$2:$A$10,MATCH($F4323,'veh fuel category'!$C$2:$C$10,0))</f>
        <v>natural gas vehicle</v>
      </c>
      <c r="O4323" s="166">
        <f>INDEX('veh fuel category'!$D$2:$D$8,MATCH($N4323,'veh fuel category'!$A$2:$A$8,0))</f>
        <v>138700</v>
      </c>
      <c r="P4323" s="167">
        <f>'veh fuel category'!$D$2</f>
        <v>3412.14</v>
      </c>
      <c r="Q4323" s="167">
        <f>SUMIFS(avlo!$C:$C,avlo!$B:$B,L4323,avlo!$A:$A,M4323)</f>
        <v>16</v>
      </c>
      <c r="R4323" s="168">
        <f t="shared" si="134"/>
        <v>170020061252.15082</v>
      </c>
      <c r="S4323" s="168">
        <f t="shared" si="135"/>
        <v>0</v>
      </c>
      <c r="BU4323" s="169"/>
      <c r="BV4323" s="170"/>
      <c r="BW4323" s="170"/>
      <c r="BX4323" s="171"/>
      <c r="BY4323" s="171"/>
    </row>
    <row r="4324" spans="1:77" x14ac:dyDescent="0.25">
      <c r="A4324" s="161" t="s">
        <v>894</v>
      </c>
      <c r="B4324" s="161">
        <v>2050</v>
      </c>
      <c r="C4324" s="161" t="s">
        <v>816</v>
      </c>
      <c r="D4324" s="161" t="s">
        <v>895</v>
      </c>
      <c r="E4324" s="161" t="s">
        <v>895</v>
      </c>
      <c r="F4324" s="161" t="s">
        <v>857</v>
      </c>
      <c r="G4324" s="161">
        <v>92047.351062381407</v>
      </c>
      <c r="H4324" s="161">
        <v>8279437656.8266802</v>
      </c>
      <c r="I4324" s="161">
        <v>0</v>
      </c>
      <c r="J4324" s="161">
        <v>1059558.6306143799</v>
      </c>
      <c r="K4324" s="164" t="str">
        <f>INDEX(category!$C:$C,MATCH(C4324,category!$B:$B,0))</f>
        <v xml:space="preserve"> Heavy-heavy duty trucks (GVWR &gt;33000 lbs)</v>
      </c>
      <c r="L4324" s="165" t="str">
        <f>INDEX(category!D:D,MATCH($C4324,category!$B:$B,0))</f>
        <v>HDVs</v>
      </c>
      <c r="M4324" s="165" t="str">
        <f>INDEX(category!E:E,MATCH($C4324,category!$B:$B,0))</f>
        <v>freight</v>
      </c>
      <c r="N4324" s="165" t="str">
        <f>INDEX('veh fuel category'!$A$2:$A$10,MATCH($F4324,'veh fuel category'!$C$2:$C$10,0))</f>
        <v>diesel vehicle</v>
      </c>
      <c r="O4324" s="166">
        <f>INDEX('veh fuel category'!$D$2:$D$8,MATCH($N4324,'veh fuel category'!$A$2:$A$8,0))</f>
        <v>138700</v>
      </c>
      <c r="P4324" s="167">
        <f>'veh fuel category'!$D$2</f>
        <v>3412.14</v>
      </c>
      <c r="Q4324" s="167">
        <f>SUMIFS(avlo!$C:$C,avlo!$B:$B,L4324,avlo!$A:$A,M4324)</f>
        <v>16</v>
      </c>
      <c r="R4324" s="168">
        <f t="shared" si="134"/>
        <v>146960782066214.47</v>
      </c>
      <c r="S4324" s="168">
        <f t="shared" si="135"/>
        <v>0</v>
      </c>
      <c r="BU4324" s="169"/>
      <c r="BV4324" s="170"/>
      <c r="BW4324" s="170"/>
      <c r="BX4324" s="171"/>
      <c r="BY4324" s="171"/>
    </row>
    <row r="4325" spans="1:77" x14ac:dyDescent="0.25">
      <c r="A4325" s="161" t="s">
        <v>894</v>
      </c>
      <c r="B4325" s="161">
        <v>2050</v>
      </c>
      <c r="C4325" s="161" t="s">
        <v>817</v>
      </c>
      <c r="D4325" s="161" t="s">
        <v>895</v>
      </c>
      <c r="E4325" s="161" t="s">
        <v>895</v>
      </c>
      <c r="F4325" s="161" t="s">
        <v>857</v>
      </c>
      <c r="G4325" s="161">
        <v>39654.063907037402</v>
      </c>
      <c r="H4325" s="161">
        <v>3007709696.4805799</v>
      </c>
      <c r="I4325" s="161">
        <v>0</v>
      </c>
      <c r="J4325" s="161">
        <v>389381.40769940102</v>
      </c>
      <c r="K4325" s="164" t="str">
        <f>INDEX(category!$C:$C,MATCH(C4325,category!$B:$B,0))</f>
        <v xml:space="preserve"> Heavy-heavy duty trucks (GVWR &gt;33000 lbs)</v>
      </c>
      <c r="L4325" s="165" t="str">
        <f>INDEX(category!D:D,MATCH($C4325,category!$B:$B,0))</f>
        <v>HDVs</v>
      </c>
      <c r="M4325" s="165" t="str">
        <f>INDEX(category!E:E,MATCH($C4325,category!$B:$B,0))</f>
        <v>freight</v>
      </c>
      <c r="N4325" s="165" t="str">
        <f>INDEX('veh fuel category'!$A$2:$A$10,MATCH($F4325,'veh fuel category'!$C$2:$C$10,0))</f>
        <v>diesel vehicle</v>
      </c>
      <c r="O4325" s="166">
        <f>INDEX('veh fuel category'!$D$2:$D$8,MATCH($N4325,'veh fuel category'!$A$2:$A$8,0))</f>
        <v>138700</v>
      </c>
      <c r="P4325" s="167">
        <f>'veh fuel category'!$D$2</f>
        <v>3412.14</v>
      </c>
      <c r="Q4325" s="167">
        <f>SUMIFS(avlo!$C:$C,avlo!$B:$B,L4325,avlo!$A:$A,M4325)</f>
        <v>16</v>
      </c>
      <c r="R4325" s="168">
        <f t="shared" si="134"/>
        <v>54007201247906.922</v>
      </c>
      <c r="S4325" s="168">
        <f t="shared" si="135"/>
        <v>0</v>
      </c>
      <c r="BU4325" s="169"/>
      <c r="BV4325" s="170"/>
      <c r="BW4325" s="170"/>
      <c r="BX4325" s="171"/>
      <c r="BY4325" s="171"/>
    </row>
    <row r="4326" spans="1:77" x14ac:dyDescent="0.25">
      <c r="A4326" s="161" t="s">
        <v>894</v>
      </c>
      <c r="B4326" s="161">
        <v>2050</v>
      </c>
      <c r="C4326" s="161" t="s">
        <v>818</v>
      </c>
      <c r="D4326" s="161" t="s">
        <v>895</v>
      </c>
      <c r="E4326" s="161" t="s">
        <v>895</v>
      </c>
      <c r="F4326" s="161" t="s">
        <v>857</v>
      </c>
      <c r="G4326" s="161">
        <v>1539.8688845376901</v>
      </c>
      <c r="H4326" s="161">
        <v>114179332.91301499</v>
      </c>
      <c r="I4326" s="161">
        <v>0</v>
      </c>
      <c r="J4326" s="161">
        <v>15698.8777135239</v>
      </c>
      <c r="K4326" s="164" t="str">
        <f>INDEX(category!$C:$C,MATCH(C4326,category!$B:$B,0))</f>
        <v xml:space="preserve"> Heavy-heavy duty trucks (GVWR &gt;33000 lbs)</v>
      </c>
      <c r="L4326" s="165" t="str">
        <f>INDEX(category!D:D,MATCH($C4326,category!$B:$B,0))</f>
        <v>HDVs</v>
      </c>
      <c r="M4326" s="165" t="str">
        <f>INDEX(category!E:E,MATCH($C4326,category!$B:$B,0))</f>
        <v>freight</v>
      </c>
      <c r="N4326" s="165" t="str">
        <f>INDEX('veh fuel category'!$A$2:$A$10,MATCH($F4326,'veh fuel category'!$C$2:$C$10,0))</f>
        <v>diesel vehicle</v>
      </c>
      <c r="O4326" s="166">
        <f>INDEX('veh fuel category'!$D$2:$D$8,MATCH($N4326,'veh fuel category'!$A$2:$A$8,0))</f>
        <v>138700</v>
      </c>
      <c r="P4326" s="167">
        <f>'veh fuel category'!$D$2</f>
        <v>3412.14</v>
      </c>
      <c r="Q4326" s="167">
        <f>SUMIFS(avlo!$C:$C,avlo!$B:$B,L4326,avlo!$A:$A,M4326)</f>
        <v>16</v>
      </c>
      <c r="R4326" s="168">
        <f t="shared" si="134"/>
        <v>2177434338865.7651</v>
      </c>
      <c r="S4326" s="168">
        <f t="shared" si="135"/>
        <v>0</v>
      </c>
      <c r="BU4326" s="169"/>
      <c r="BV4326" s="170"/>
      <c r="BW4326" s="170"/>
      <c r="BX4326" s="171"/>
      <c r="BY4326" s="171"/>
    </row>
    <row r="4327" spans="1:77" x14ac:dyDescent="0.25">
      <c r="A4327" s="161" t="s">
        <v>894</v>
      </c>
      <c r="B4327" s="161">
        <v>2050</v>
      </c>
      <c r="C4327" s="161" t="s">
        <v>818</v>
      </c>
      <c r="D4327" s="161" t="s">
        <v>895</v>
      </c>
      <c r="E4327" s="161" t="s">
        <v>895</v>
      </c>
      <c r="F4327" s="161" t="s">
        <v>851</v>
      </c>
      <c r="G4327" s="161">
        <v>355.02719710978698</v>
      </c>
      <c r="H4327" s="161">
        <v>28755539.961360399</v>
      </c>
      <c r="I4327" s="161">
        <v>52250317.638477497</v>
      </c>
      <c r="J4327" s="161">
        <v>0</v>
      </c>
      <c r="K4327" s="164" t="str">
        <f>INDEX(category!$C:$C,MATCH(C4327,category!$B:$B,0))</f>
        <v xml:space="preserve"> Heavy-heavy duty trucks (GVWR &gt;33000 lbs)</v>
      </c>
      <c r="L4327" s="165" t="str">
        <f>INDEX(category!D:D,MATCH($C4327,category!$B:$B,0))</f>
        <v>HDVs</v>
      </c>
      <c r="M4327" s="165" t="str">
        <f>INDEX(category!E:E,MATCH($C4327,category!$B:$B,0))</f>
        <v>freight</v>
      </c>
      <c r="N4327" s="165" t="str">
        <f>INDEX('veh fuel category'!$A$2:$A$10,MATCH($F4327,'veh fuel category'!$C$2:$C$10,0))</f>
        <v>battery electric vehicle</v>
      </c>
      <c r="O4327" s="166">
        <f>INDEX('veh fuel category'!$D$2:$D$8,MATCH($N4327,'veh fuel category'!$A$2:$A$8,0))</f>
        <v>3412.14</v>
      </c>
      <c r="P4327" s="167">
        <f>'veh fuel category'!$D$2</f>
        <v>3412.14</v>
      </c>
      <c r="Q4327" s="167">
        <f>SUMIFS(avlo!$C:$C,avlo!$B:$B,L4327,avlo!$A:$A,M4327)</f>
        <v>16</v>
      </c>
      <c r="R4327" s="168">
        <f t="shared" si="134"/>
        <v>0</v>
      </c>
      <c r="S4327" s="168">
        <f t="shared" si="135"/>
        <v>178285398826.95459</v>
      </c>
      <c r="BU4327" s="169"/>
      <c r="BV4327" s="170"/>
      <c r="BW4327" s="170"/>
      <c r="BX4327" s="171"/>
      <c r="BY4327" s="171"/>
    </row>
    <row r="4328" spans="1:77" x14ac:dyDescent="0.25">
      <c r="A4328" s="161" t="s">
        <v>894</v>
      </c>
      <c r="B4328" s="161">
        <v>2050</v>
      </c>
      <c r="C4328" s="161" t="s">
        <v>819</v>
      </c>
      <c r="D4328" s="161" t="s">
        <v>895</v>
      </c>
      <c r="E4328" s="161" t="s">
        <v>895</v>
      </c>
      <c r="F4328" s="161" t="s">
        <v>857</v>
      </c>
      <c r="G4328" s="161">
        <v>5488.7882438583501</v>
      </c>
      <c r="H4328" s="161">
        <v>197385464.98818401</v>
      </c>
      <c r="I4328" s="161">
        <v>0</v>
      </c>
      <c r="J4328" s="161">
        <v>27659.7385567159</v>
      </c>
      <c r="K4328" s="164" t="str">
        <f>INDEX(category!$C:$C,MATCH(C4328,category!$B:$B,0))</f>
        <v xml:space="preserve"> Heavy-heavy duty trucks (GVWR &gt;33000 lbs)</v>
      </c>
      <c r="L4328" s="165" t="str">
        <f>INDEX(category!D:D,MATCH($C4328,category!$B:$B,0))</f>
        <v>HDVs</v>
      </c>
      <c r="M4328" s="165" t="str">
        <f>INDEX(category!E:E,MATCH($C4328,category!$B:$B,0))</f>
        <v>freight</v>
      </c>
      <c r="N4328" s="165" t="str">
        <f>INDEX('veh fuel category'!$A$2:$A$10,MATCH($F4328,'veh fuel category'!$C$2:$C$10,0))</f>
        <v>diesel vehicle</v>
      </c>
      <c r="O4328" s="166">
        <f>INDEX('veh fuel category'!$D$2:$D$8,MATCH($N4328,'veh fuel category'!$A$2:$A$8,0))</f>
        <v>138700</v>
      </c>
      <c r="P4328" s="167">
        <f>'veh fuel category'!$D$2</f>
        <v>3412.14</v>
      </c>
      <c r="Q4328" s="167">
        <f>SUMIFS(avlo!$C:$C,avlo!$B:$B,L4328,avlo!$A:$A,M4328)</f>
        <v>16</v>
      </c>
      <c r="R4328" s="168">
        <f t="shared" si="134"/>
        <v>3836405737816.4956</v>
      </c>
      <c r="S4328" s="168">
        <f t="shared" si="135"/>
        <v>0</v>
      </c>
      <c r="BU4328" s="169"/>
      <c r="BV4328" s="170"/>
      <c r="BW4328" s="170"/>
      <c r="BX4328" s="171"/>
      <c r="BY4328" s="171"/>
    </row>
    <row r="4329" spans="1:77" x14ac:dyDescent="0.25">
      <c r="A4329" s="161" t="s">
        <v>894</v>
      </c>
      <c r="B4329" s="161">
        <v>2050</v>
      </c>
      <c r="C4329" s="161" t="s">
        <v>819</v>
      </c>
      <c r="D4329" s="161" t="s">
        <v>895</v>
      </c>
      <c r="E4329" s="161" t="s">
        <v>895</v>
      </c>
      <c r="F4329" s="161" t="s">
        <v>851</v>
      </c>
      <c r="G4329" s="161">
        <v>1281.4329922009899</v>
      </c>
      <c r="H4329" s="161">
        <v>45570105.2507293</v>
      </c>
      <c r="I4329" s="161">
        <v>82936098.550171807</v>
      </c>
      <c r="J4329" s="161">
        <v>0</v>
      </c>
      <c r="K4329" s="164" t="str">
        <f>INDEX(category!$C:$C,MATCH(C4329,category!$B:$B,0))</f>
        <v xml:space="preserve"> Heavy-heavy duty trucks (GVWR &gt;33000 lbs)</v>
      </c>
      <c r="L4329" s="165" t="str">
        <f>INDEX(category!D:D,MATCH($C4329,category!$B:$B,0))</f>
        <v>HDVs</v>
      </c>
      <c r="M4329" s="165" t="str">
        <f>INDEX(category!E:E,MATCH($C4329,category!$B:$B,0))</f>
        <v>freight</v>
      </c>
      <c r="N4329" s="165" t="str">
        <f>INDEX('veh fuel category'!$A$2:$A$10,MATCH($F4329,'veh fuel category'!$C$2:$C$10,0))</f>
        <v>battery electric vehicle</v>
      </c>
      <c r="O4329" s="166">
        <f>INDEX('veh fuel category'!$D$2:$D$8,MATCH($N4329,'veh fuel category'!$A$2:$A$8,0))</f>
        <v>3412.14</v>
      </c>
      <c r="P4329" s="167">
        <f>'veh fuel category'!$D$2</f>
        <v>3412.14</v>
      </c>
      <c r="Q4329" s="167">
        <f>SUMIFS(avlo!$C:$C,avlo!$B:$B,L4329,avlo!$A:$A,M4329)</f>
        <v>16</v>
      </c>
      <c r="R4329" s="168">
        <f t="shared" si="134"/>
        <v>0</v>
      </c>
      <c r="S4329" s="168">
        <f t="shared" si="135"/>
        <v>282989579306.98322</v>
      </c>
      <c r="BU4329" s="169"/>
      <c r="BV4329" s="170"/>
      <c r="BW4329" s="170"/>
      <c r="BX4329" s="171"/>
      <c r="BY4329" s="171"/>
    </row>
    <row r="4330" spans="1:77" x14ac:dyDescent="0.25">
      <c r="A4330" s="161" t="s">
        <v>894</v>
      </c>
      <c r="B4330" s="161">
        <v>2050</v>
      </c>
      <c r="C4330" s="161" t="s">
        <v>819</v>
      </c>
      <c r="D4330" s="161" t="s">
        <v>895</v>
      </c>
      <c r="E4330" s="161" t="s">
        <v>895</v>
      </c>
      <c r="F4330" s="161" t="s">
        <v>853</v>
      </c>
      <c r="G4330" s="161">
        <v>7.88724005917482</v>
      </c>
      <c r="H4330" s="161">
        <v>283352.065455765</v>
      </c>
      <c r="I4330" s="161">
        <v>0</v>
      </c>
      <c r="J4330" s="161">
        <v>46.505312555729702</v>
      </c>
      <c r="K4330" s="164" t="str">
        <f>INDEX(category!$C:$C,MATCH(C4330,category!$B:$B,0))</f>
        <v xml:space="preserve"> Heavy-heavy duty trucks (GVWR &gt;33000 lbs)</v>
      </c>
      <c r="L4330" s="165" t="str">
        <f>INDEX(category!D:D,MATCH($C4330,category!$B:$B,0))</f>
        <v>HDVs</v>
      </c>
      <c r="M4330" s="165" t="str">
        <f>INDEX(category!E:E,MATCH($C4330,category!$B:$B,0))</f>
        <v>freight</v>
      </c>
      <c r="N4330" s="165" t="str">
        <f>INDEX('veh fuel category'!$A$2:$A$10,MATCH($F4330,'veh fuel category'!$C$2:$C$10,0))</f>
        <v>natural gas vehicle</v>
      </c>
      <c r="O4330" s="166">
        <f>INDEX('veh fuel category'!$D$2:$D$8,MATCH($N4330,'veh fuel category'!$A$2:$A$8,0))</f>
        <v>138700</v>
      </c>
      <c r="P4330" s="167">
        <f>'veh fuel category'!$D$2</f>
        <v>3412.14</v>
      </c>
      <c r="Q4330" s="167">
        <f>SUMIFS(avlo!$C:$C,avlo!$B:$B,L4330,avlo!$A:$A,M4330)</f>
        <v>16</v>
      </c>
      <c r="R4330" s="168">
        <f t="shared" si="134"/>
        <v>6450286851.4797096</v>
      </c>
      <c r="S4330" s="168">
        <f t="shared" si="135"/>
        <v>0</v>
      </c>
      <c r="BU4330" s="169"/>
      <c r="BV4330" s="170"/>
      <c r="BW4330" s="170"/>
      <c r="BX4330" s="171"/>
      <c r="BY4330" s="171"/>
    </row>
    <row r="4331" spans="1:77" x14ac:dyDescent="0.25">
      <c r="A4331" s="161" t="s">
        <v>894</v>
      </c>
      <c r="B4331" s="161">
        <v>2050</v>
      </c>
      <c r="C4331" s="161" t="s">
        <v>820</v>
      </c>
      <c r="D4331" s="161" t="s">
        <v>895</v>
      </c>
      <c r="E4331" s="161" t="s">
        <v>895</v>
      </c>
      <c r="F4331" s="161" t="s">
        <v>857</v>
      </c>
      <c r="G4331" s="161">
        <v>16641.798060265599</v>
      </c>
      <c r="H4331" s="161">
        <v>887376072.10171998</v>
      </c>
      <c r="I4331" s="161">
        <v>0</v>
      </c>
      <c r="J4331" s="161">
        <v>120949.12586286099</v>
      </c>
      <c r="K4331" s="164" t="str">
        <f>INDEX(category!$C:$C,MATCH(C4331,category!$B:$B,0))</f>
        <v xml:space="preserve"> Heavy-heavy duty trucks (GVWR &gt;33000 lbs)</v>
      </c>
      <c r="L4331" s="165" t="str">
        <f>INDEX(category!D:D,MATCH($C4331,category!$B:$B,0))</f>
        <v>HDVs</v>
      </c>
      <c r="M4331" s="165" t="str">
        <f>INDEX(category!E:E,MATCH($C4331,category!$B:$B,0))</f>
        <v>freight</v>
      </c>
      <c r="N4331" s="165" t="str">
        <f>INDEX('veh fuel category'!$A$2:$A$10,MATCH($F4331,'veh fuel category'!$C$2:$C$10,0))</f>
        <v>diesel vehicle</v>
      </c>
      <c r="O4331" s="166">
        <f>INDEX('veh fuel category'!$D$2:$D$8,MATCH($N4331,'veh fuel category'!$A$2:$A$8,0))</f>
        <v>138700</v>
      </c>
      <c r="P4331" s="167">
        <f>'veh fuel category'!$D$2</f>
        <v>3412.14</v>
      </c>
      <c r="Q4331" s="167">
        <f>SUMIFS(avlo!$C:$C,avlo!$B:$B,L4331,avlo!$A:$A,M4331)</f>
        <v>16</v>
      </c>
      <c r="R4331" s="168">
        <f t="shared" si="134"/>
        <v>16775643757178.82</v>
      </c>
      <c r="S4331" s="168">
        <f t="shared" si="135"/>
        <v>0</v>
      </c>
      <c r="BU4331" s="169"/>
      <c r="BV4331" s="170"/>
      <c r="BW4331" s="170"/>
      <c r="BX4331" s="171"/>
      <c r="BY4331" s="171"/>
    </row>
    <row r="4332" spans="1:77" x14ac:dyDescent="0.25">
      <c r="A4332" s="161" t="s">
        <v>894</v>
      </c>
      <c r="B4332" s="161">
        <v>2050</v>
      </c>
      <c r="C4332" s="161" t="s">
        <v>820</v>
      </c>
      <c r="D4332" s="161" t="s">
        <v>895</v>
      </c>
      <c r="E4332" s="161" t="s">
        <v>895</v>
      </c>
      <c r="F4332" s="161" t="s">
        <v>851</v>
      </c>
      <c r="G4332" s="161">
        <v>3361.11580297509</v>
      </c>
      <c r="H4332" s="161">
        <v>177432531.67241099</v>
      </c>
      <c r="I4332" s="161">
        <v>317293121.87013</v>
      </c>
      <c r="J4332" s="161">
        <v>0</v>
      </c>
      <c r="K4332" s="164" t="str">
        <f>INDEX(category!$C:$C,MATCH(C4332,category!$B:$B,0))</f>
        <v xml:space="preserve"> Heavy-heavy duty trucks (GVWR &gt;33000 lbs)</v>
      </c>
      <c r="L4332" s="165" t="str">
        <f>INDEX(category!D:D,MATCH($C4332,category!$B:$B,0))</f>
        <v>HDVs</v>
      </c>
      <c r="M4332" s="165" t="str">
        <f>INDEX(category!E:E,MATCH($C4332,category!$B:$B,0))</f>
        <v>freight</v>
      </c>
      <c r="N4332" s="165" t="str">
        <f>INDEX('veh fuel category'!$A$2:$A$10,MATCH($F4332,'veh fuel category'!$C$2:$C$10,0))</f>
        <v>battery electric vehicle</v>
      </c>
      <c r="O4332" s="166">
        <f>INDEX('veh fuel category'!$D$2:$D$8,MATCH($N4332,'veh fuel category'!$A$2:$A$8,0))</f>
        <v>3412.14</v>
      </c>
      <c r="P4332" s="167">
        <f>'veh fuel category'!$D$2</f>
        <v>3412.14</v>
      </c>
      <c r="Q4332" s="167">
        <f>SUMIFS(avlo!$C:$C,avlo!$B:$B,L4332,avlo!$A:$A,M4332)</f>
        <v>16</v>
      </c>
      <c r="R4332" s="168">
        <f t="shared" si="134"/>
        <v>0</v>
      </c>
      <c r="S4332" s="168">
        <f t="shared" si="135"/>
        <v>1082648552857.9453</v>
      </c>
      <c r="BU4332" s="169"/>
      <c r="BV4332" s="170"/>
      <c r="BW4332" s="170"/>
      <c r="BX4332" s="171"/>
      <c r="BY4332" s="171"/>
    </row>
    <row r="4333" spans="1:77" x14ac:dyDescent="0.25">
      <c r="A4333" s="161" t="s">
        <v>894</v>
      </c>
      <c r="B4333" s="161">
        <v>2050</v>
      </c>
      <c r="C4333" s="161" t="s">
        <v>820</v>
      </c>
      <c r="D4333" s="161" t="s">
        <v>895</v>
      </c>
      <c r="E4333" s="161" t="s">
        <v>895</v>
      </c>
      <c r="F4333" s="161" t="s">
        <v>853</v>
      </c>
      <c r="G4333" s="161">
        <v>652.86587611300104</v>
      </c>
      <c r="H4333" s="161">
        <v>34866773.574655801</v>
      </c>
      <c r="I4333" s="161">
        <v>0</v>
      </c>
      <c r="J4333" s="161">
        <v>5028.5394978252998</v>
      </c>
      <c r="K4333" s="164" t="str">
        <f>INDEX(category!$C:$C,MATCH(C4333,category!$B:$B,0))</f>
        <v xml:space="preserve"> Heavy-heavy duty trucks (GVWR &gt;33000 lbs)</v>
      </c>
      <c r="L4333" s="165" t="str">
        <f>INDEX(category!D:D,MATCH($C4333,category!$B:$B,0))</f>
        <v>HDVs</v>
      </c>
      <c r="M4333" s="165" t="str">
        <f>INDEX(category!E:E,MATCH($C4333,category!$B:$B,0))</f>
        <v>freight</v>
      </c>
      <c r="N4333" s="165" t="str">
        <f>INDEX('veh fuel category'!$A$2:$A$10,MATCH($F4333,'veh fuel category'!$C$2:$C$10,0))</f>
        <v>natural gas vehicle</v>
      </c>
      <c r="O4333" s="166">
        <f>INDEX('veh fuel category'!$D$2:$D$8,MATCH($N4333,'veh fuel category'!$A$2:$A$8,0))</f>
        <v>138700</v>
      </c>
      <c r="P4333" s="167">
        <f>'veh fuel category'!$D$2</f>
        <v>3412.14</v>
      </c>
      <c r="Q4333" s="167">
        <f>SUMIFS(avlo!$C:$C,avlo!$B:$B,L4333,avlo!$A:$A,M4333)</f>
        <v>16</v>
      </c>
      <c r="R4333" s="168">
        <f t="shared" si="134"/>
        <v>697458428348.36914</v>
      </c>
      <c r="S4333" s="168">
        <f t="shared" si="135"/>
        <v>0</v>
      </c>
      <c r="BU4333" s="169"/>
      <c r="BV4333" s="170"/>
      <c r="BW4333" s="170"/>
      <c r="BX4333" s="171"/>
      <c r="BY4333" s="171"/>
    </row>
    <row r="4334" spans="1:77" x14ac:dyDescent="0.25">
      <c r="A4334" s="161" t="s">
        <v>894</v>
      </c>
      <c r="B4334" s="161">
        <v>2050</v>
      </c>
      <c r="C4334" s="161" t="s">
        <v>827</v>
      </c>
      <c r="D4334" s="161" t="s">
        <v>895</v>
      </c>
      <c r="E4334" s="161" t="s">
        <v>895</v>
      </c>
      <c r="F4334" s="161" t="s">
        <v>857</v>
      </c>
      <c r="G4334" s="161">
        <v>12660.2415964789</v>
      </c>
      <c r="H4334" s="161">
        <v>158574566.323264</v>
      </c>
      <c r="I4334" s="161">
        <v>0</v>
      </c>
      <c r="J4334" s="161">
        <v>25492.079484388101</v>
      </c>
      <c r="K4334" s="164" t="str">
        <f>INDEX(category!$C:$C,MATCH(C4334,category!$B:$B,0))</f>
        <v xml:space="preserve"> Heavy-heavy duty trucks (GVWR &gt;33000 lbs)</v>
      </c>
      <c r="L4334" s="165" t="str">
        <f>INDEX(category!D:D,MATCH($C4334,category!$B:$B,0))</f>
        <v>HDVs</v>
      </c>
      <c r="M4334" s="165" t="str">
        <f>INDEX(category!E:E,MATCH($C4334,category!$B:$B,0))</f>
        <v>freight</v>
      </c>
      <c r="N4334" s="165" t="str">
        <f>INDEX('veh fuel category'!$A$2:$A$10,MATCH($F4334,'veh fuel category'!$C$2:$C$10,0))</f>
        <v>diesel vehicle</v>
      </c>
      <c r="O4334" s="166">
        <f>INDEX('veh fuel category'!$D$2:$D$8,MATCH($N4334,'veh fuel category'!$A$2:$A$8,0))</f>
        <v>138700</v>
      </c>
      <c r="P4334" s="167">
        <f>'veh fuel category'!$D$2</f>
        <v>3412.14</v>
      </c>
      <c r="Q4334" s="167">
        <f>SUMIFS(avlo!$C:$C,avlo!$B:$B,L4334,avlo!$A:$A,M4334)</f>
        <v>16</v>
      </c>
      <c r="R4334" s="168">
        <f t="shared" si="134"/>
        <v>3535751424484.6294</v>
      </c>
      <c r="S4334" s="168">
        <f t="shared" si="135"/>
        <v>0</v>
      </c>
      <c r="BU4334" s="169"/>
      <c r="BV4334" s="170"/>
      <c r="BW4334" s="170"/>
      <c r="BX4334" s="171"/>
      <c r="BY4334" s="171"/>
    </row>
    <row r="4335" spans="1:77" x14ac:dyDescent="0.25">
      <c r="A4335" s="161" t="s">
        <v>894</v>
      </c>
      <c r="B4335" s="161">
        <v>2050</v>
      </c>
      <c r="C4335" s="161" t="s">
        <v>827</v>
      </c>
      <c r="D4335" s="161" t="s">
        <v>895</v>
      </c>
      <c r="E4335" s="161" t="s">
        <v>895</v>
      </c>
      <c r="F4335" s="161" t="s">
        <v>851</v>
      </c>
      <c r="G4335" s="161">
        <v>11879.0406464847</v>
      </c>
      <c r="H4335" s="161">
        <v>168076583.68692499</v>
      </c>
      <c r="I4335" s="161">
        <v>320042957.81194502</v>
      </c>
      <c r="J4335" s="161">
        <v>0</v>
      </c>
      <c r="K4335" s="164" t="str">
        <f>INDEX(category!$C:$C,MATCH(C4335,category!$B:$B,0))</f>
        <v xml:space="preserve"> Heavy-heavy duty trucks (GVWR &gt;33000 lbs)</v>
      </c>
      <c r="L4335" s="165" t="str">
        <f>INDEX(category!D:D,MATCH($C4335,category!$B:$B,0))</f>
        <v>HDVs</v>
      </c>
      <c r="M4335" s="165" t="str">
        <f>INDEX(category!E:E,MATCH($C4335,category!$B:$B,0))</f>
        <v>freight</v>
      </c>
      <c r="N4335" s="165" t="str">
        <f>INDEX('veh fuel category'!$A$2:$A$10,MATCH($F4335,'veh fuel category'!$C$2:$C$10,0))</f>
        <v>battery electric vehicle</v>
      </c>
      <c r="O4335" s="166">
        <f>INDEX('veh fuel category'!$D$2:$D$8,MATCH($N4335,'veh fuel category'!$A$2:$A$8,0))</f>
        <v>3412.14</v>
      </c>
      <c r="P4335" s="167">
        <f>'veh fuel category'!$D$2</f>
        <v>3412.14</v>
      </c>
      <c r="Q4335" s="167">
        <f>SUMIFS(avlo!$C:$C,avlo!$B:$B,L4335,avlo!$A:$A,M4335)</f>
        <v>16</v>
      </c>
      <c r="R4335" s="168">
        <f t="shared" si="134"/>
        <v>0</v>
      </c>
      <c r="S4335" s="168">
        <f t="shared" si="135"/>
        <v>1092031378068.4501</v>
      </c>
      <c r="BU4335" s="169"/>
      <c r="BV4335" s="170"/>
      <c r="BW4335" s="170"/>
      <c r="BX4335" s="171"/>
      <c r="BY4335" s="171"/>
    </row>
    <row r="4336" spans="1:77" x14ac:dyDescent="0.25">
      <c r="A4336" s="161" t="s">
        <v>894</v>
      </c>
      <c r="B4336" s="161">
        <v>2050</v>
      </c>
      <c r="C4336" s="161" t="s">
        <v>827</v>
      </c>
      <c r="D4336" s="161" t="s">
        <v>895</v>
      </c>
      <c r="E4336" s="161" t="s">
        <v>895</v>
      </c>
      <c r="F4336" s="161" t="s">
        <v>853</v>
      </c>
      <c r="G4336" s="161">
        <v>3276.0707332598799</v>
      </c>
      <c r="H4336" s="161">
        <v>42243815.427155599</v>
      </c>
      <c r="I4336" s="161">
        <v>0</v>
      </c>
      <c r="J4336" s="161">
        <v>6783.7609398122204</v>
      </c>
      <c r="K4336" s="164" t="str">
        <f>INDEX(category!$C:$C,MATCH(C4336,category!$B:$B,0))</f>
        <v xml:space="preserve"> Heavy-heavy duty trucks (GVWR &gt;33000 lbs)</v>
      </c>
      <c r="L4336" s="165" t="str">
        <f>INDEX(category!D:D,MATCH($C4336,category!$B:$B,0))</f>
        <v>HDVs</v>
      </c>
      <c r="M4336" s="165" t="str">
        <f>INDEX(category!E:E,MATCH($C4336,category!$B:$B,0))</f>
        <v>freight</v>
      </c>
      <c r="N4336" s="165" t="str">
        <f>INDEX('veh fuel category'!$A$2:$A$10,MATCH($F4336,'veh fuel category'!$C$2:$C$10,0))</f>
        <v>natural gas vehicle</v>
      </c>
      <c r="O4336" s="166">
        <f>INDEX('veh fuel category'!$D$2:$D$8,MATCH($N4336,'veh fuel category'!$A$2:$A$8,0))</f>
        <v>138700</v>
      </c>
      <c r="P4336" s="167">
        <f>'veh fuel category'!$D$2</f>
        <v>3412.14</v>
      </c>
      <c r="Q4336" s="167">
        <f>SUMIFS(avlo!$C:$C,avlo!$B:$B,L4336,avlo!$A:$A,M4336)</f>
        <v>16</v>
      </c>
      <c r="R4336" s="168">
        <f t="shared" si="134"/>
        <v>940907642351.95496</v>
      </c>
      <c r="S4336" s="168">
        <f t="shared" si="135"/>
        <v>0</v>
      </c>
      <c r="BU4336" s="169"/>
      <c r="BV4336" s="170"/>
      <c r="BW4336" s="170"/>
      <c r="BX4336" s="171"/>
      <c r="BY4336" s="171"/>
    </row>
    <row r="4337" spans="1:77" x14ac:dyDescent="0.25">
      <c r="A4337" s="161" t="s">
        <v>894</v>
      </c>
      <c r="B4337" s="161">
        <v>2050</v>
      </c>
      <c r="C4337" s="161" t="s">
        <v>821</v>
      </c>
      <c r="D4337" s="161" t="s">
        <v>895</v>
      </c>
      <c r="E4337" s="161" t="s">
        <v>895</v>
      </c>
      <c r="F4337" s="161" t="s">
        <v>857</v>
      </c>
      <c r="G4337" s="161">
        <v>2576.0880489385099</v>
      </c>
      <c r="H4337" s="161">
        <v>53937990.190019302</v>
      </c>
      <c r="I4337" s="161">
        <v>0</v>
      </c>
      <c r="J4337" s="161">
        <v>7875.7582637441401</v>
      </c>
      <c r="K4337" s="164" t="str">
        <f>INDEX(category!$C:$C,MATCH(C4337,category!$B:$B,0))</f>
        <v xml:space="preserve"> Heavy-heavy duty trucks (GVWR &gt;33000 lbs)</v>
      </c>
      <c r="L4337" s="165" t="str">
        <f>INDEX(category!D:D,MATCH($C4337,category!$B:$B,0))</f>
        <v>HDVs</v>
      </c>
      <c r="M4337" s="165" t="str">
        <f>INDEX(category!E:E,MATCH($C4337,category!$B:$B,0))</f>
        <v>freight</v>
      </c>
      <c r="N4337" s="165" t="str">
        <f>INDEX('veh fuel category'!$A$2:$A$10,MATCH($F4337,'veh fuel category'!$C$2:$C$10,0))</f>
        <v>diesel vehicle</v>
      </c>
      <c r="O4337" s="166">
        <f>INDEX('veh fuel category'!$D$2:$D$8,MATCH($N4337,'veh fuel category'!$A$2:$A$8,0))</f>
        <v>138700</v>
      </c>
      <c r="P4337" s="167">
        <f>'veh fuel category'!$D$2</f>
        <v>3412.14</v>
      </c>
      <c r="Q4337" s="167">
        <f>SUMIFS(avlo!$C:$C,avlo!$B:$B,L4337,avlo!$A:$A,M4337)</f>
        <v>16</v>
      </c>
      <c r="R4337" s="168">
        <f t="shared" si="134"/>
        <v>1092367671181.3124</v>
      </c>
      <c r="S4337" s="168">
        <f t="shared" si="135"/>
        <v>0</v>
      </c>
      <c r="BU4337" s="169"/>
      <c r="BV4337" s="170"/>
      <c r="BW4337" s="170"/>
      <c r="BX4337" s="171"/>
      <c r="BY4337" s="171"/>
    </row>
    <row r="4338" spans="1:77" x14ac:dyDescent="0.25">
      <c r="A4338" s="161" t="s">
        <v>894</v>
      </c>
      <c r="B4338" s="161">
        <v>2050</v>
      </c>
      <c r="C4338" s="161" t="s">
        <v>821</v>
      </c>
      <c r="D4338" s="161" t="s">
        <v>895</v>
      </c>
      <c r="E4338" s="161" t="s">
        <v>895</v>
      </c>
      <c r="F4338" s="161" t="s">
        <v>851</v>
      </c>
      <c r="G4338" s="161">
        <v>3672.33746334942</v>
      </c>
      <c r="H4338" s="161">
        <v>80131917.915984303</v>
      </c>
      <c r="I4338" s="161">
        <v>144594510.54600701</v>
      </c>
      <c r="J4338" s="161">
        <v>0</v>
      </c>
      <c r="K4338" s="164" t="str">
        <f>INDEX(category!$C:$C,MATCH(C4338,category!$B:$B,0))</f>
        <v xml:space="preserve"> Heavy-heavy duty trucks (GVWR &gt;33000 lbs)</v>
      </c>
      <c r="L4338" s="165" t="str">
        <f>INDEX(category!D:D,MATCH($C4338,category!$B:$B,0))</f>
        <v>HDVs</v>
      </c>
      <c r="M4338" s="165" t="str">
        <f>INDEX(category!E:E,MATCH($C4338,category!$B:$B,0))</f>
        <v>freight</v>
      </c>
      <c r="N4338" s="165" t="str">
        <f>INDEX('veh fuel category'!$A$2:$A$10,MATCH($F4338,'veh fuel category'!$C$2:$C$10,0))</f>
        <v>battery electric vehicle</v>
      </c>
      <c r="O4338" s="166">
        <f>INDEX('veh fuel category'!$D$2:$D$8,MATCH($N4338,'veh fuel category'!$A$2:$A$8,0))</f>
        <v>3412.14</v>
      </c>
      <c r="P4338" s="167">
        <f>'veh fuel category'!$D$2</f>
        <v>3412.14</v>
      </c>
      <c r="Q4338" s="167">
        <f>SUMIFS(avlo!$C:$C,avlo!$B:$B,L4338,avlo!$A:$A,M4338)</f>
        <v>16</v>
      </c>
      <c r="R4338" s="168">
        <f t="shared" si="134"/>
        <v>0</v>
      </c>
      <c r="S4338" s="168">
        <f t="shared" si="135"/>
        <v>493376713214.45233</v>
      </c>
      <c r="BU4338" s="169"/>
      <c r="BV4338" s="170"/>
      <c r="BW4338" s="170"/>
      <c r="BX4338" s="171"/>
      <c r="BY4338" s="171"/>
    </row>
    <row r="4339" spans="1:77" x14ac:dyDescent="0.25">
      <c r="A4339" s="161" t="s">
        <v>894</v>
      </c>
      <c r="B4339" s="161">
        <v>2050</v>
      </c>
      <c r="C4339" s="161" t="s">
        <v>821</v>
      </c>
      <c r="D4339" s="161" t="s">
        <v>895</v>
      </c>
      <c r="E4339" s="161" t="s">
        <v>895</v>
      </c>
      <c r="F4339" s="161" t="s">
        <v>853</v>
      </c>
      <c r="G4339" s="161">
        <v>161.61983351297201</v>
      </c>
      <c r="H4339" s="161">
        <v>3387208.9028841001</v>
      </c>
      <c r="I4339" s="161">
        <v>0</v>
      </c>
      <c r="J4339" s="161">
        <v>524.39609794041098</v>
      </c>
      <c r="K4339" s="164" t="str">
        <f>INDEX(category!$C:$C,MATCH(C4339,category!$B:$B,0))</f>
        <v xml:space="preserve"> Heavy-heavy duty trucks (GVWR &gt;33000 lbs)</v>
      </c>
      <c r="L4339" s="165" t="str">
        <f>INDEX(category!D:D,MATCH($C4339,category!$B:$B,0))</f>
        <v>HDVs</v>
      </c>
      <c r="M4339" s="165" t="str">
        <f>INDEX(category!E:E,MATCH($C4339,category!$B:$B,0))</f>
        <v>freight</v>
      </c>
      <c r="N4339" s="165" t="str">
        <f>INDEX('veh fuel category'!$A$2:$A$10,MATCH($F4339,'veh fuel category'!$C$2:$C$10,0))</f>
        <v>natural gas vehicle</v>
      </c>
      <c r="O4339" s="166">
        <f>INDEX('veh fuel category'!$D$2:$D$8,MATCH($N4339,'veh fuel category'!$A$2:$A$8,0))</f>
        <v>138700</v>
      </c>
      <c r="P4339" s="167">
        <f>'veh fuel category'!$D$2</f>
        <v>3412.14</v>
      </c>
      <c r="Q4339" s="167">
        <f>SUMIFS(avlo!$C:$C,avlo!$B:$B,L4339,avlo!$A:$A,M4339)</f>
        <v>16</v>
      </c>
      <c r="R4339" s="168">
        <f t="shared" si="134"/>
        <v>72733738784.335007</v>
      </c>
      <c r="S4339" s="168">
        <f t="shared" si="135"/>
        <v>0</v>
      </c>
      <c r="BU4339" s="169"/>
      <c r="BV4339" s="170"/>
      <c r="BW4339" s="170"/>
      <c r="BX4339" s="171"/>
      <c r="BY4339" s="171"/>
    </row>
    <row r="4340" spans="1:77" x14ac:dyDescent="0.25">
      <c r="A4340" s="161" t="s">
        <v>894</v>
      </c>
      <c r="B4340" s="161">
        <v>2050</v>
      </c>
      <c r="C4340" s="161" t="s">
        <v>822</v>
      </c>
      <c r="D4340" s="161" t="s">
        <v>895</v>
      </c>
      <c r="E4340" s="161" t="s">
        <v>895</v>
      </c>
      <c r="F4340" s="161" t="s">
        <v>857</v>
      </c>
      <c r="G4340" s="161">
        <v>8923.5304089065194</v>
      </c>
      <c r="H4340" s="161">
        <v>139671541.22781101</v>
      </c>
      <c r="I4340" s="161">
        <v>0</v>
      </c>
      <c r="J4340" s="161">
        <v>21051.834192637602</v>
      </c>
      <c r="K4340" s="164" t="str">
        <f>INDEX(category!$C:$C,MATCH(C4340,category!$B:$B,0))</f>
        <v xml:space="preserve"> Heavy-heavy duty trucks (GVWR &gt;33000 lbs)</v>
      </c>
      <c r="L4340" s="165" t="str">
        <f>INDEX(category!D:D,MATCH($C4340,category!$B:$B,0))</f>
        <v>HDVs</v>
      </c>
      <c r="M4340" s="165" t="str">
        <f>INDEX(category!E:E,MATCH($C4340,category!$B:$B,0))</f>
        <v>freight</v>
      </c>
      <c r="N4340" s="165" t="str">
        <f>INDEX('veh fuel category'!$A$2:$A$10,MATCH($F4340,'veh fuel category'!$C$2:$C$10,0))</f>
        <v>diesel vehicle</v>
      </c>
      <c r="O4340" s="166">
        <f>INDEX('veh fuel category'!$D$2:$D$8,MATCH($N4340,'veh fuel category'!$A$2:$A$8,0))</f>
        <v>138700</v>
      </c>
      <c r="P4340" s="167">
        <f>'veh fuel category'!$D$2</f>
        <v>3412.14</v>
      </c>
      <c r="Q4340" s="167">
        <f>SUMIFS(avlo!$C:$C,avlo!$B:$B,L4340,avlo!$A:$A,M4340)</f>
        <v>16</v>
      </c>
      <c r="R4340" s="168">
        <f t="shared" si="134"/>
        <v>2919889402518.8354</v>
      </c>
      <c r="S4340" s="168">
        <f t="shared" si="135"/>
        <v>0</v>
      </c>
      <c r="BU4340" s="169"/>
      <c r="BV4340" s="170"/>
      <c r="BW4340" s="170"/>
      <c r="BX4340" s="171"/>
      <c r="BY4340" s="171"/>
    </row>
    <row r="4341" spans="1:77" x14ac:dyDescent="0.25">
      <c r="A4341" s="161" t="s">
        <v>894</v>
      </c>
      <c r="B4341" s="161">
        <v>2050</v>
      </c>
      <c r="C4341" s="161" t="s">
        <v>822</v>
      </c>
      <c r="D4341" s="161" t="s">
        <v>895</v>
      </c>
      <c r="E4341" s="161" t="s">
        <v>895</v>
      </c>
      <c r="F4341" s="161" t="s">
        <v>851</v>
      </c>
      <c r="G4341" s="161">
        <v>8236.8826596596991</v>
      </c>
      <c r="H4341" s="161">
        <v>153804616.662815</v>
      </c>
      <c r="I4341" s="161">
        <v>278017346.59018701</v>
      </c>
      <c r="J4341" s="161">
        <v>0</v>
      </c>
      <c r="K4341" s="164" t="str">
        <f>INDEX(category!$C:$C,MATCH(C4341,category!$B:$B,0))</f>
        <v xml:space="preserve"> Heavy-heavy duty trucks (GVWR &gt;33000 lbs)</v>
      </c>
      <c r="L4341" s="165" t="str">
        <f>INDEX(category!D:D,MATCH($C4341,category!$B:$B,0))</f>
        <v>HDVs</v>
      </c>
      <c r="M4341" s="165" t="str">
        <f>INDEX(category!E:E,MATCH($C4341,category!$B:$B,0))</f>
        <v>freight</v>
      </c>
      <c r="N4341" s="165" t="str">
        <f>INDEX('veh fuel category'!$A$2:$A$10,MATCH($F4341,'veh fuel category'!$C$2:$C$10,0))</f>
        <v>battery electric vehicle</v>
      </c>
      <c r="O4341" s="166">
        <f>INDEX('veh fuel category'!$D$2:$D$8,MATCH($N4341,'veh fuel category'!$A$2:$A$8,0))</f>
        <v>3412.14</v>
      </c>
      <c r="P4341" s="167">
        <f>'veh fuel category'!$D$2</f>
        <v>3412.14</v>
      </c>
      <c r="Q4341" s="167">
        <f>SUMIFS(avlo!$C:$C,avlo!$B:$B,L4341,avlo!$A:$A,M4341)</f>
        <v>16</v>
      </c>
      <c r="R4341" s="168">
        <f t="shared" si="134"/>
        <v>0</v>
      </c>
      <c r="S4341" s="168">
        <f t="shared" si="135"/>
        <v>948634108994.24072</v>
      </c>
      <c r="BU4341" s="169"/>
      <c r="BV4341" s="170"/>
      <c r="BW4341" s="170"/>
      <c r="BX4341" s="171"/>
      <c r="BY4341" s="171"/>
    </row>
    <row r="4342" spans="1:77" x14ac:dyDescent="0.25">
      <c r="A4342" s="161" t="s">
        <v>894</v>
      </c>
      <c r="B4342" s="161">
        <v>2050</v>
      </c>
      <c r="C4342" s="161" t="s">
        <v>822</v>
      </c>
      <c r="D4342" s="161" t="s">
        <v>895</v>
      </c>
      <c r="E4342" s="161" t="s">
        <v>895</v>
      </c>
      <c r="F4342" s="161" t="s">
        <v>853</v>
      </c>
      <c r="G4342" s="161">
        <v>499.524123894171</v>
      </c>
      <c r="H4342" s="161">
        <v>7807757.72333939</v>
      </c>
      <c r="I4342" s="161">
        <v>0</v>
      </c>
      <c r="J4342" s="161">
        <v>1282.35061923578</v>
      </c>
      <c r="K4342" s="164" t="str">
        <f>INDEX(category!$C:$C,MATCH(C4342,category!$B:$B,0))</f>
        <v xml:space="preserve"> Heavy-heavy duty trucks (GVWR &gt;33000 lbs)</v>
      </c>
      <c r="L4342" s="165" t="str">
        <f>INDEX(category!D:D,MATCH($C4342,category!$B:$B,0))</f>
        <v>HDVs</v>
      </c>
      <c r="M4342" s="165" t="str">
        <f>INDEX(category!E:E,MATCH($C4342,category!$B:$B,0))</f>
        <v>freight</v>
      </c>
      <c r="N4342" s="165" t="str">
        <f>INDEX('veh fuel category'!$A$2:$A$10,MATCH($F4342,'veh fuel category'!$C$2:$C$10,0))</f>
        <v>natural gas vehicle</v>
      </c>
      <c r="O4342" s="166">
        <f>INDEX('veh fuel category'!$D$2:$D$8,MATCH($N4342,'veh fuel category'!$A$2:$A$8,0))</f>
        <v>138700</v>
      </c>
      <c r="P4342" s="167">
        <f>'veh fuel category'!$D$2</f>
        <v>3412.14</v>
      </c>
      <c r="Q4342" s="167">
        <f>SUMIFS(avlo!$C:$C,avlo!$B:$B,L4342,avlo!$A:$A,M4342)</f>
        <v>16</v>
      </c>
      <c r="R4342" s="168">
        <f t="shared" si="134"/>
        <v>177862030888.00269</v>
      </c>
      <c r="S4342" s="168">
        <f t="shared" si="135"/>
        <v>0</v>
      </c>
      <c r="BU4342" s="169"/>
      <c r="BV4342" s="170"/>
      <c r="BW4342" s="170"/>
      <c r="BX4342" s="171"/>
      <c r="BY4342" s="171"/>
    </row>
    <row r="4343" spans="1:77" x14ac:dyDescent="0.25">
      <c r="A4343" s="161" t="s">
        <v>894</v>
      </c>
      <c r="B4343" s="161">
        <v>2050</v>
      </c>
      <c r="C4343" s="161" t="s">
        <v>823</v>
      </c>
      <c r="D4343" s="161" t="s">
        <v>895</v>
      </c>
      <c r="E4343" s="161" t="s">
        <v>895</v>
      </c>
      <c r="F4343" s="161" t="s">
        <v>857</v>
      </c>
      <c r="G4343" s="161">
        <v>35448.242930952802</v>
      </c>
      <c r="H4343" s="161">
        <v>507312090.60206002</v>
      </c>
      <c r="I4343" s="161">
        <v>0</v>
      </c>
      <c r="J4343" s="161">
        <v>76291.158228481101</v>
      </c>
      <c r="K4343" s="164" t="str">
        <f>INDEX(category!$C:$C,MATCH(C4343,category!$B:$B,0))</f>
        <v xml:space="preserve"> Heavy-heavy duty trucks (GVWR &gt;33000 lbs)</v>
      </c>
      <c r="L4343" s="165" t="str">
        <f>INDEX(category!D:D,MATCH($C4343,category!$B:$B,0))</f>
        <v>HDVs</v>
      </c>
      <c r="M4343" s="165" t="str">
        <f>INDEX(category!E:E,MATCH($C4343,category!$B:$B,0))</f>
        <v>freight</v>
      </c>
      <c r="N4343" s="165" t="str">
        <f>INDEX('veh fuel category'!$A$2:$A$10,MATCH($F4343,'veh fuel category'!$C$2:$C$10,0))</f>
        <v>diesel vehicle</v>
      </c>
      <c r="O4343" s="166">
        <f>INDEX('veh fuel category'!$D$2:$D$8,MATCH($N4343,'veh fuel category'!$A$2:$A$8,0))</f>
        <v>138700</v>
      </c>
      <c r="P4343" s="167">
        <f>'veh fuel category'!$D$2</f>
        <v>3412.14</v>
      </c>
      <c r="Q4343" s="167">
        <f>SUMIFS(avlo!$C:$C,avlo!$B:$B,L4343,avlo!$A:$A,M4343)</f>
        <v>16</v>
      </c>
      <c r="R4343" s="168">
        <f t="shared" si="134"/>
        <v>10581583646290.328</v>
      </c>
      <c r="S4343" s="168">
        <f t="shared" si="135"/>
        <v>0</v>
      </c>
      <c r="BU4343" s="169"/>
      <c r="BV4343" s="170"/>
      <c r="BW4343" s="170"/>
      <c r="BX4343" s="171"/>
      <c r="BY4343" s="171"/>
    </row>
    <row r="4344" spans="1:77" x14ac:dyDescent="0.25">
      <c r="A4344" s="161" t="s">
        <v>894</v>
      </c>
      <c r="B4344" s="161">
        <v>2050</v>
      </c>
      <c r="C4344" s="161" t="s">
        <v>823</v>
      </c>
      <c r="D4344" s="161" t="s">
        <v>895</v>
      </c>
      <c r="E4344" s="161" t="s">
        <v>895</v>
      </c>
      <c r="F4344" s="161" t="s">
        <v>851</v>
      </c>
      <c r="G4344" s="161">
        <v>36595.033039800801</v>
      </c>
      <c r="H4344" s="161">
        <v>601483102.59921706</v>
      </c>
      <c r="I4344" s="161">
        <v>1085051990.8917799</v>
      </c>
      <c r="J4344" s="161">
        <v>0</v>
      </c>
      <c r="K4344" s="164" t="str">
        <f>INDEX(category!$C:$C,MATCH(C4344,category!$B:$B,0))</f>
        <v xml:space="preserve"> Heavy-heavy duty trucks (GVWR &gt;33000 lbs)</v>
      </c>
      <c r="L4344" s="165" t="str">
        <f>INDEX(category!D:D,MATCH($C4344,category!$B:$B,0))</f>
        <v>HDVs</v>
      </c>
      <c r="M4344" s="165" t="str">
        <f>INDEX(category!E:E,MATCH($C4344,category!$B:$B,0))</f>
        <v>freight</v>
      </c>
      <c r="N4344" s="165" t="str">
        <f>INDEX('veh fuel category'!$A$2:$A$10,MATCH($F4344,'veh fuel category'!$C$2:$C$10,0))</f>
        <v>battery electric vehicle</v>
      </c>
      <c r="O4344" s="166">
        <f>INDEX('veh fuel category'!$D$2:$D$8,MATCH($N4344,'veh fuel category'!$A$2:$A$8,0))</f>
        <v>3412.14</v>
      </c>
      <c r="P4344" s="167">
        <f>'veh fuel category'!$D$2</f>
        <v>3412.14</v>
      </c>
      <c r="Q4344" s="167">
        <f>SUMIFS(avlo!$C:$C,avlo!$B:$B,L4344,avlo!$A:$A,M4344)</f>
        <v>16</v>
      </c>
      <c r="R4344" s="168">
        <f t="shared" si="134"/>
        <v>0</v>
      </c>
      <c r="S4344" s="168">
        <f t="shared" si="135"/>
        <v>3702349300201.4775</v>
      </c>
      <c r="BU4344" s="169"/>
      <c r="BV4344" s="170"/>
      <c r="BW4344" s="170"/>
      <c r="BX4344" s="171"/>
      <c r="BY4344" s="171"/>
    </row>
    <row r="4345" spans="1:77" x14ac:dyDescent="0.25">
      <c r="A4345" s="161" t="s">
        <v>894</v>
      </c>
      <c r="B4345" s="161">
        <v>2050</v>
      </c>
      <c r="C4345" s="161" t="s">
        <v>823</v>
      </c>
      <c r="D4345" s="161" t="s">
        <v>895</v>
      </c>
      <c r="E4345" s="161" t="s">
        <v>895</v>
      </c>
      <c r="F4345" s="161" t="s">
        <v>853</v>
      </c>
      <c r="G4345" s="161">
        <v>1978.92135969996</v>
      </c>
      <c r="H4345" s="161">
        <v>28001237.915846199</v>
      </c>
      <c r="I4345" s="161">
        <v>0</v>
      </c>
      <c r="J4345" s="161">
        <v>4631.26924637911</v>
      </c>
      <c r="K4345" s="164" t="str">
        <f>INDEX(category!$C:$C,MATCH(C4345,category!$B:$B,0))</f>
        <v xml:space="preserve"> Heavy-heavy duty trucks (GVWR &gt;33000 lbs)</v>
      </c>
      <c r="L4345" s="165" t="str">
        <f>INDEX(category!D:D,MATCH($C4345,category!$B:$B,0))</f>
        <v>HDVs</v>
      </c>
      <c r="M4345" s="165" t="str">
        <f>INDEX(category!E:E,MATCH($C4345,category!$B:$B,0))</f>
        <v>freight</v>
      </c>
      <c r="N4345" s="165" t="str">
        <f>INDEX('veh fuel category'!$A$2:$A$10,MATCH($F4345,'veh fuel category'!$C$2:$C$10,0))</f>
        <v>natural gas vehicle</v>
      </c>
      <c r="O4345" s="166">
        <f>INDEX('veh fuel category'!$D$2:$D$8,MATCH($N4345,'veh fuel category'!$A$2:$A$8,0))</f>
        <v>138700</v>
      </c>
      <c r="P4345" s="167">
        <f>'veh fuel category'!$D$2</f>
        <v>3412.14</v>
      </c>
      <c r="Q4345" s="167">
        <f>SUMIFS(avlo!$C:$C,avlo!$B:$B,L4345,avlo!$A:$A,M4345)</f>
        <v>16</v>
      </c>
      <c r="R4345" s="168">
        <f t="shared" si="134"/>
        <v>642357044472.78259</v>
      </c>
      <c r="S4345" s="168">
        <f t="shared" si="135"/>
        <v>0</v>
      </c>
      <c r="BU4345" s="169"/>
      <c r="BV4345" s="170"/>
      <c r="BW4345" s="170"/>
      <c r="BX4345" s="171"/>
      <c r="BY4345" s="171"/>
    </row>
    <row r="4346" spans="1:77" x14ac:dyDescent="0.25">
      <c r="A4346" s="161" t="s">
        <v>894</v>
      </c>
      <c r="B4346" s="161">
        <v>2050</v>
      </c>
      <c r="C4346" s="161" t="s">
        <v>825</v>
      </c>
      <c r="D4346" s="161" t="s">
        <v>895</v>
      </c>
      <c r="E4346" s="161" t="s">
        <v>895</v>
      </c>
      <c r="F4346" s="161" t="s">
        <v>857</v>
      </c>
      <c r="G4346" s="161">
        <v>1071.64448056582</v>
      </c>
      <c r="H4346" s="161">
        <v>21422904.767933801</v>
      </c>
      <c r="I4346" s="161">
        <v>0</v>
      </c>
      <c r="J4346" s="161">
        <v>7035.5664520005503</v>
      </c>
      <c r="K4346" s="164" t="str">
        <f>INDEX(category!$C:$C,MATCH(C4346,category!$B:$B,0))</f>
        <v xml:space="preserve"> Heavy-heavy duty trucks (GVWR &gt;33000 lbs)</v>
      </c>
      <c r="L4346" s="165" t="str">
        <f>INDEX(category!D:D,MATCH($C4346,category!$B:$B,0))</f>
        <v>HDVs</v>
      </c>
      <c r="M4346" s="165" t="str">
        <f>INDEX(category!E:E,MATCH($C4346,category!$B:$B,0))</f>
        <v>freight</v>
      </c>
      <c r="N4346" s="165" t="str">
        <f>INDEX('veh fuel category'!$A$2:$A$10,MATCH($F4346,'veh fuel category'!$C$2:$C$10,0))</f>
        <v>diesel vehicle</v>
      </c>
      <c r="O4346" s="166">
        <f>INDEX('veh fuel category'!$D$2:$D$8,MATCH($N4346,'veh fuel category'!$A$2:$A$8,0))</f>
        <v>138700</v>
      </c>
      <c r="P4346" s="167">
        <f>'veh fuel category'!$D$2</f>
        <v>3412.14</v>
      </c>
      <c r="Q4346" s="167">
        <f>SUMIFS(avlo!$C:$C,avlo!$B:$B,L4346,avlo!$A:$A,M4346)</f>
        <v>16</v>
      </c>
      <c r="R4346" s="168">
        <f t="shared" si="134"/>
        <v>975833066892.47632</v>
      </c>
      <c r="S4346" s="168">
        <f t="shared" si="135"/>
        <v>0</v>
      </c>
      <c r="BU4346" s="169"/>
      <c r="BV4346" s="170"/>
      <c r="BW4346" s="170"/>
      <c r="BX4346" s="171"/>
      <c r="BY4346" s="171"/>
    </row>
    <row r="4347" spans="1:77" x14ac:dyDescent="0.25">
      <c r="A4347" s="161" t="s">
        <v>894</v>
      </c>
      <c r="B4347" s="161">
        <v>2050</v>
      </c>
      <c r="C4347" s="161" t="s">
        <v>825</v>
      </c>
      <c r="D4347" s="161" t="s">
        <v>895</v>
      </c>
      <c r="E4347" s="161" t="s">
        <v>895</v>
      </c>
      <c r="F4347" s="161" t="s">
        <v>851</v>
      </c>
      <c r="G4347" s="161">
        <v>8328.9978251228295</v>
      </c>
      <c r="H4347" s="161">
        <v>168098216.99955899</v>
      </c>
      <c r="I4347" s="161">
        <v>306248791.45530498</v>
      </c>
      <c r="J4347" s="161">
        <v>0</v>
      </c>
      <c r="K4347" s="164" t="str">
        <f>INDEX(category!$C:$C,MATCH(C4347,category!$B:$B,0))</f>
        <v xml:space="preserve"> Heavy-heavy duty trucks (GVWR &gt;33000 lbs)</v>
      </c>
      <c r="L4347" s="165" t="str">
        <f>INDEX(category!D:D,MATCH($C4347,category!$B:$B,0))</f>
        <v>HDVs</v>
      </c>
      <c r="M4347" s="165" t="str">
        <f>INDEX(category!E:E,MATCH($C4347,category!$B:$B,0))</f>
        <v>freight</v>
      </c>
      <c r="N4347" s="165" t="str">
        <f>INDEX('veh fuel category'!$A$2:$A$10,MATCH($F4347,'veh fuel category'!$C$2:$C$10,0))</f>
        <v>battery electric vehicle</v>
      </c>
      <c r="O4347" s="166">
        <f>INDEX('veh fuel category'!$D$2:$D$8,MATCH($N4347,'veh fuel category'!$A$2:$A$8,0))</f>
        <v>3412.14</v>
      </c>
      <c r="P4347" s="167">
        <f>'veh fuel category'!$D$2</f>
        <v>3412.14</v>
      </c>
      <c r="Q4347" s="167">
        <f>SUMIFS(avlo!$C:$C,avlo!$B:$B,L4347,avlo!$A:$A,M4347)</f>
        <v>16</v>
      </c>
      <c r="R4347" s="168">
        <f t="shared" si="134"/>
        <v>0</v>
      </c>
      <c r="S4347" s="168">
        <f t="shared" si="135"/>
        <v>1044963751276.3043</v>
      </c>
      <c r="BU4347" s="169"/>
      <c r="BV4347" s="170"/>
      <c r="BW4347" s="170"/>
      <c r="BX4347" s="171"/>
      <c r="BY4347" s="171"/>
    </row>
    <row r="4348" spans="1:77" x14ac:dyDescent="0.25">
      <c r="A4348" s="161" t="s">
        <v>894</v>
      </c>
      <c r="B4348" s="161">
        <v>2050</v>
      </c>
      <c r="C4348" s="161" t="s">
        <v>825</v>
      </c>
      <c r="D4348" s="161" t="s">
        <v>895</v>
      </c>
      <c r="E4348" s="161" t="s">
        <v>895</v>
      </c>
      <c r="F4348" s="161" t="s">
        <v>853</v>
      </c>
      <c r="G4348" s="161">
        <v>8624.9425177679204</v>
      </c>
      <c r="H4348" s="161">
        <v>174656580.93463799</v>
      </c>
      <c r="I4348" s="161">
        <v>0</v>
      </c>
      <c r="J4348" s="161">
        <v>27185.501292216799</v>
      </c>
      <c r="K4348" s="164" t="str">
        <f>INDEX(category!$C:$C,MATCH(C4348,category!$B:$B,0))</f>
        <v xml:space="preserve"> Heavy-heavy duty trucks (GVWR &gt;33000 lbs)</v>
      </c>
      <c r="L4348" s="165" t="str">
        <f>INDEX(category!D:D,MATCH($C4348,category!$B:$B,0))</f>
        <v>HDVs</v>
      </c>
      <c r="M4348" s="165" t="str">
        <f>INDEX(category!E:E,MATCH($C4348,category!$B:$B,0))</f>
        <v>freight</v>
      </c>
      <c r="N4348" s="165" t="str">
        <f>INDEX('veh fuel category'!$A$2:$A$10,MATCH($F4348,'veh fuel category'!$C$2:$C$10,0))</f>
        <v>natural gas vehicle</v>
      </c>
      <c r="O4348" s="166">
        <f>INDEX('veh fuel category'!$D$2:$D$8,MATCH($N4348,'veh fuel category'!$A$2:$A$8,0))</f>
        <v>138700</v>
      </c>
      <c r="P4348" s="167">
        <f>'veh fuel category'!$D$2</f>
        <v>3412.14</v>
      </c>
      <c r="Q4348" s="167">
        <f>SUMIFS(avlo!$C:$C,avlo!$B:$B,L4348,avlo!$A:$A,M4348)</f>
        <v>16</v>
      </c>
      <c r="R4348" s="168">
        <f t="shared" si="134"/>
        <v>3770629029230.4702</v>
      </c>
      <c r="S4348" s="168">
        <f t="shared" si="135"/>
        <v>0</v>
      </c>
      <c r="BU4348" s="169"/>
      <c r="BV4348" s="170"/>
      <c r="BW4348" s="170"/>
      <c r="BX4348" s="171"/>
      <c r="BY4348" s="171"/>
    </row>
    <row r="4349" spans="1:77" x14ac:dyDescent="0.25">
      <c r="A4349" s="161" t="s">
        <v>894</v>
      </c>
      <c r="B4349" s="161">
        <v>2050</v>
      </c>
      <c r="C4349" s="161" t="s">
        <v>824</v>
      </c>
      <c r="D4349" s="161" t="s">
        <v>895</v>
      </c>
      <c r="E4349" s="161" t="s">
        <v>895</v>
      </c>
      <c r="F4349" s="161" t="s">
        <v>857</v>
      </c>
      <c r="G4349" s="161">
        <v>159548.46607363701</v>
      </c>
      <c r="H4349" s="161">
        <v>3243887246.8347702</v>
      </c>
      <c r="I4349" s="161">
        <v>0</v>
      </c>
      <c r="J4349" s="161">
        <v>435466.315526928</v>
      </c>
      <c r="K4349" s="164" t="str">
        <f>INDEX(category!$C:$C,MATCH(C4349,category!$B:$B,0))</f>
        <v xml:space="preserve"> Heavy-heavy duty trucks (GVWR &gt;33000 lbs)</v>
      </c>
      <c r="L4349" s="165" t="str">
        <f>INDEX(category!D:D,MATCH($C4349,category!$B:$B,0))</f>
        <v>HDVs</v>
      </c>
      <c r="M4349" s="165" t="str">
        <f>INDEX(category!E:E,MATCH($C4349,category!$B:$B,0))</f>
        <v>freight</v>
      </c>
      <c r="N4349" s="165" t="str">
        <f>INDEX('veh fuel category'!$A$2:$A$10,MATCH($F4349,'veh fuel category'!$C$2:$C$10,0))</f>
        <v>diesel vehicle</v>
      </c>
      <c r="O4349" s="166">
        <f>INDEX('veh fuel category'!$D$2:$D$8,MATCH($N4349,'veh fuel category'!$A$2:$A$8,0))</f>
        <v>138700</v>
      </c>
      <c r="P4349" s="167">
        <f>'veh fuel category'!$D$2</f>
        <v>3412.14</v>
      </c>
      <c r="Q4349" s="167">
        <f>SUMIFS(avlo!$C:$C,avlo!$B:$B,L4349,avlo!$A:$A,M4349)</f>
        <v>16</v>
      </c>
      <c r="R4349" s="168">
        <f t="shared" si="134"/>
        <v>60399177963584.914</v>
      </c>
      <c r="S4349" s="168">
        <f t="shared" si="135"/>
        <v>0</v>
      </c>
      <c r="BU4349" s="169"/>
      <c r="BV4349" s="170"/>
      <c r="BW4349" s="170"/>
      <c r="BX4349" s="171"/>
      <c r="BY4349" s="171"/>
    </row>
    <row r="4350" spans="1:77" x14ac:dyDescent="0.25">
      <c r="A4350" s="161" t="s">
        <v>894</v>
      </c>
      <c r="B4350" s="161">
        <v>2050</v>
      </c>
      <c r="C4350" s="161" t="s">
        <v>824</v>
      </c>
      <c r="D4350" s="161" t="s">
        <v>895</v>
      </c>
      <c r="E4350" s="161" t="s">
        <v>895</v>
      </c>
      <c r="F4350" s="161" t="s">
        <v>851</v>
      </c>
      <c r="G4350" s="161">
        <v>32300.391311247298</v>
      </c>
      <c r="H4350" s="161">
        <v>709949820.68478405</v>
      </c>
      <c r="I4350" s="161">
        <v>1282945369.0893199</v>
      </c>
      <c r="J4350" s="161">
        <v>0</v>
      </c>
      <c r="K4350" s="164" t="str">
        <f>INDEX(category!$C:$C,MATCH(C4350,category!$B:$B,0))</f>
        <v xml:space="preserve"> Heavy-heavy duty trucks (GVWR &gt;33000 lbs)</v>
      </c>
      <c r="L4350" s="165" t="str">
        <f>INDEX(category!D:D,MATCH($C4350,category!$B:$B,0))</f>
        <v>HDVs</v>
      </c>
      <c r="M4350" s="165" t="str">
        <f>INDEX(category!E:E,MATCH($C4350,category!$B:$B,0))</f>
        <v>freight</v>
      </c>
      <c r="N4350" s="165" t="str">
        <f>INDEX('veh fuel category'!$A$2:$A$10,MATCH($F4350,'veh fuel category'!$C$2:$C$10,0))</f>
        <v>battery electric vehicle</v>
      </c>
      <c r="O4350" s="166">
        <f>INDEX('veh fuel category'!$D$2:$D$8,MATCH($N4350,'veh fuel category'!$A$2:$A$8,0))</f>
        <v>3412.14</v>
      </c>
      <c r="P4350" s="167">
        <f>'veh fuel category'!$D$2</f>
        <v>3412.14</v>
      </c>
      <c r="Q4350" s="167">
        <f>SUMIFS(avlo!$C:$C,avlo!$B:$B,L4350,avlo!$A:$A,M4350)</f>
        <v>16</v>
      </c>
      <c r="R4350" s="168">
        <f t="shared" si="134"/>
        <v>0</v>
      </c>
      <c r="S4350" s="168">
        <f t="shared" si="135"/>
        <v>4377589211684.4321</v>
      </c>
      <c r="BU4350" s="169"/>
      <c r="BV4350" s="170"/>
      <c r="BW4350" s="170"/>
      <c r="BX4350" s="171"/>
      <c r="BY4350" s="171"/>
    </row>
    <row r="4351" spans="1:77" x14ac:dyDescent="0.25">
      <c r="A4351" s="161" t="s">
        <v>894</v>
      </c>
      <c r="B4351" s="161">
        <v>2050</v>
      </c>
      <c r="C4351" s="161" t="s">
        <v>824</v>
      </c>
      <c r="D4351" s="161" t="s">
        <v>895</v>
      </c>
      <c r="E4351" s="161" t="s">
        <v>895</v>
      </c>
      <c r="F4351" s="161" t="s">
        <v>853</v>
      </c>
      <c r="G4351" s="161">
        <v>4183.1641435656702</v>
      </c>
      <c r="H4351" s="161">
        <v>84248466.417512804</v>
      </c>
      <c r="I4351" s="161">
        <v>0</v>
      </c>
      <c r="J4351" s="161">
        <v>13999.708765675199</v>
      </c>
      <c r="K4351" s="164" t="str">
        <f>INDEX(category!$C:$C,MATCH(C4351,category!$B:$B,0))</f>
        <v xml:space="preserve"> Heavy-heavy duty trucks (GVWR &gt;33000 lbs)</v>
      </c>
      <c r="L4351" s="165" t="str">
        <f>INDEX(category!D:D,MATCH($C4351,category!$B:$B,0))</f>
        <v>HDVs</v>
      </c>
      <c r="M4351" s="165" t="str">
        <f>INDEX(category!E:E,MATCH($C4351,category!$B:$B,0))</f>
        <v>freight</v>
      </c>
      <c r="N4351" s="165" t="str">
        <f>INDEX('veh fuel category'!$A$2:$A$10,MATCH($F4351,'veh fuel category'!$C$2:$C$10,0))</f>
        <v>natural gas vehicle</v>
      </c>
      <c r="O4351" s="166">
        <f>INDEX('veh fuel category'!$D$2:$D$8,MATCH($N4351,'veh fuel category'!$A$2:$A$8,0))</f>
        <v>138700</v>
      </c>
      <c r="P4351" s="167">
        <f>'veh fuel category'!$D$2</f>
        <v>3412.14</v>
      </c>
      <c r="Q4351" s="167">
        <f>SUMIFS(avlo!$C:$C,avlo!$B:$B,L4351,avlo!$A:$A,M4351)</f>
        <v>16</v>
      </c>
      <c r="R4351" s="168">
        <f t="shared" si="134"/>
        <v>1941759605799.1501</v>
      </c>
      <c r="S4351" s="168">
        <f t="shared" si="135"/>
        <v>0</v>
      </c>
      <c r="BU4351" s="169"/>
      <c r="BV4351" s="170"/>
      <c r="BW4351" s="170"/>
      <c r="BX4351" s="171"/>
      <c r="BY4351" s="171"/>
    </row>
    <row r="4352" spans="1:77" x14ac:dyDescent="0.25">
      <c r="A4352" s="161" t="s">
        <v>894</v>
      </c>
      <c r="B4352" s="161">
        <v>2050</v>
      </c>
      <c r="C4352" s="161" t="s">
        <v>815</v>
      </c>
      <c r="D4352" s="161" t="s">
        <v>895</v>
      </c>
      <c r="E4352" s="161" t="s">
        <v>895</v>
      </c>
      <c r="F4352" s="161" t="s">
        <v>857</v>
      </c>
      <c r="G4352" s="161">
        <v>1191.97832879407</v>
      </c>
      <c r="H4352" s="161">
        <v>15324935.4253086</v>
      </c>
      <c r="I4352" s="161">
        <v>0</v>
      </c>
      <c r="J4352" s="161">
        <v>2312.0401381771699</v>
      </c>
      <c r="K4352" s="164" t="str">
        <f>INDEX(category!$C:$C,MATCH(C4352,category!$B:$B,0))</f>
        <v xml:space="preserve"> Heavy-heavy duty trucks (GVWR &gt;33000 lbs)</v>
      </c>
      <c r="L4352" s="165" t="str">
        <f>INDEX(category!D:D,MATCH($C4352,category!$B:$B,0))</f>
        <v>HDVs</v>
      </c>
      <c r="M4352" s="165" t="str">
        <f>INDEX(category!E:E,MATCH($C4352,category!$B:$B,0))</f>
        <v>freight</v>
      </c>
      <c r="N4352" s="165" t="str">
        <f>INDEX('veh fuel category'!$A$2:$A$10,MATCH($F4352,'veh fuel category'!$C$2:$C$10,0))</f>
        <v>diesel vehicle</v>
      </c>
      <c r="O4352" s="166">
        <f>INDEX('veh fuel category'!$D$2:$D$8,MATCH($N4352,'veh fuel category'!$A$2:$A$8,0))</f>
        <v>138700</v>
      </c>
      <c r="P4352" s="167">
        <f>'veh fuel category'!$D$2</f>
        <v>3412.14</v>
      </c>
      <c r="Q4352" s="167">
        <f>SUMIFS(avlo!$C:$C,avlo!$B:$B,L4352,avlo!$A:$A,M4352)</f>
        <v>16</v>
      </c>
      <c r="R4352" s="168">
        <f t="shared" si="134"/>
        <v>320679967165.17346</v>
      </c>
      <c r="S4352" s="168">
        <f t="shared" si="135"/>
        <v>0</v>
      </c>
      <c r="BU4352" s="169"/>
      <c r="BV4352" s="170"/>
      <c r="BW4352" s="170"/>
      <c r="BX4352" s="171"/>
      <c r="BY4352" s="171"/>
    </row>
    <row r="4353" spans="1:77" x14ac:dyDescent="0.25">
      <c r="A4353" s="161" t="s">
        <v>894</v>
      </c>
      <c r="B4353" s="161">
        <v>2050</v>
      </c>
      <c r="C4353" s="161" t="s">
        <v>815</v>
      </c>
      <c r="D4353" s="161" t="s">
        <v>895</v>
      </c>
      <c r="E4353" s="161" t="s">
        <v>895</v>
      </c>
      <c r="F4353" s="161" t="s">
        <v>851</v>
      </c>
      <c r="G4353" s="161">
        <v>979.39361388411896</v>
      </c>
      <c r="H4353" s="161">
        <v>14001189.571947901</v>
      </c>
      <c r="I4353" s="161">
        <v>25756702.099338599</v>
      </c>
      <c r="J4353" s="161">
        <v>0</v>
      </c>
      <c r="K4353" s="164" t="str">
        <f>INDEX(category!$C:$C,MATCH(C4353,category!$B:$B,0))</f>
        <v xml:space="preserve"> Heavy-heavy duty trucks (GVWR &gt;33000 lbs)</v>
      </c>
      <c r="L4353" s="165" t="str">
        <f>INDEX(category!D:D,MATCH($C4353,category!$B:$B,0))</f>
        <v>HDVs</v>
      </c>
      <c r="M4353" s="165" t="str">
        <f>INDEX(category!E:E,MATCH($C4353,category!$B:$B,0))</f>
        <v>freight</v>
      </c>
      <c r="N4353" s="165" t="str">
        <f>INDEX('veh fuel category'!$A$2:$A$10,MATCH($F4353,'veh fuel category'!$C$2:$C$10,0))</f>
        <v>battery electric vehicle</v>
      </c>
      <c r="O4353" s="166">
        <f>INDEX('veh fuel category'!$D$2:$D$8,MATCH($N4353,'veh fuel category'!$A$2:$A$8,0))</f>
        <v>3412.14</v>
      </c>
      <c r="P4353" s="167">
        <f>'veh fuel category'!$D$2</f>
        <v>3412.14</v>
      </c>
      <c r="Q4353" s="167">
        <f>SUMIFS(avlo!$C:$C,avlo!$B:$B,L4353,avlo!$A:$A,M4353)</f>
        <v>16</v>
      </c>
      <c r="R4353" s="168">
        <f t="shared" si="134"/>
        <v>0</v>
      </c>
      <c r="S4353" s="168">
        <f t="shared" si="135"/>
        <v>87885473501.237198</v>
      </c>
      <c r="BU4353" s="169"/>
      <c r="BV4353" s="170"/>
      <c r="BW4353" s="170"/>
      <c r="BX4353" s="171"/>
      <c r="BY4353" s="171"/>
    </row>
    <row r="4354" spans="1:77" x14ac:dyDescent="0.25">
      <c r="A4354" s="161" t="s">
        <v>894</v>
      </c>
      <c r="B4354" s="161">
        <v>2050</v>
      </c>
      <c r="C4354" s="161" t="s">
        <v>826</v>
      </c>
      <c r="D4354" s="161" t="s">
        <v>895</v>
      </c>
      <c r="E4354" s="161" t="s">
        <v>895</v>
      </c>
      <c r="F4354" s="161" t="s">
        <v>355</v>
      </c>
      <c r="G4354" s="161">
        <v>29.4812763192467</v>
      </c>
      <c r="H4354" s="161">
        <v>1180359.9771320899</v>
      </c>
      <c r="I4354" s="161">
        <v>0</v>
      </c>
      <c r="J4354" s="161">
        <v>233.08165348018201</v>
      </c>
      <c r="K4354" s="164" t="str">
        <f>INDEX(category!$C:$C,MATCH(C4354,category!$B:$B,0))</f>
        <v xml:space="preserve"> Heavy-heavy duty trucks (GVWR &gt;33000 lbs)</v>
      </c>
      <c r="L4354" s="165" t="str">
        <f>INDEX(category!D:D,MATCH($C4354,category!$B:$B,0))</f>
        <v>HDVs</v>
      </c>
      <c r="M4354" s="165" t="str">
        <f>INDEX(category!E:E,MATCH($C4354,category!$B:$B,0))</f>
        <v>freight</v>
      </c>
      <c r="N4354" s="165" t="str">
        <f>INDEX('veh fuel category'!$A$2:$A$10,MATCH($F4354,'veh fuel category'!$C$2:$C$10,0))</f>
        <v>gasoline vehicle</v>
      </c>
      <c r="O4354" s="166">
        <f>INDEX('veh fuel category'!$D$2:$D$8,MATCH($N4354,'veh fuel category'!$A$2:$A$8,0))</f>
        <v>125000</v>
      </c>
      <c r="P4354" s="167">
        <f>'veh fuel category'!$D$2</f>
        <v>3412.14</v>
      </c>
      <c r="Q4354" s="167">
        <f>SUMIFS(avlo!$C:$C,avlo!$B:$B,L4354,avlo!$A:$A,M4354)</f>
        <v>16</v>
      </c>
      <c r="R4354" s="168">
        <f t="shared" si="134"/>
        <v>29135206685.022751</v>
      </c>
      <c r="S4354" s="168">
        <f t="shared" si="135"/>
        <v>0</v>
      </c>
      <c r="BU4354" s="169"/>
      <c r="BV4354" s="170"/>
      <c r="BW4354" s="170"/>
      <c r="BX4354" s="171"/>
      <c r="BY4354" s="171"/>
    </row>
    <row r="4355" spans="1:77" x14ac:dyDescent="0.25">
      <c r="A4355" s="161" t="s">
        <v>894</v>
      </c>
      <c r="B4355" s="161">
        <v>2050</v>
      </c>
      <c r="C4355" s="161" t="s">
        <v>826</v>
      </c>
      <c r="D4355" s="161" t="s">
        <v>895</v>
      </c>
      <c r="E4355" s="161" t="s">
        <v>895</v>
      </c>
      <c r="F4355" s="161" t="s">
        <v>851</v>
      </c>
      <c r="G4355" s="161">
        <v>29.628844587853699</v>
      </c>
      <c r="H4355" s="161">
        <v>1457729.5796669701</v>
      </c>
      <c r="I4355" s="161">
        <v>2742135.7616675799</v>
      </c>
      <c r="J4355" s="161">
        <v>0</v>
      </c>
      <c r="K4355" s="164" t="str">
        <f>INDEX(category!$C:$C,MATCH(C4355,category!$B:$B,0))</f>
        <v xml:space="preserve"> Heavy-heavy duty trucks (GVWR &gt;33000 lbs)</v>
      </c>
      <c r="L4355" s="165" t="str">
        <f>INDEX(category!D:D,MATCH($C4355,category!$B:$B,0))</f>
        <v>HDVs</v>
      </c>
      <c r="M4355" s="165" t="str">
        <f>INDEX(category!E:E,MATCH($C4355,category!$B:$B,0))</f>
        <v>freight</v>
      </c>
      <c r="N4355" s="165" t="str">
        <f>INDEX('veh fuel category'!$A$2:$A$10,MATCH($F4355,'veh fuel category'!$C$2:$C$10,0))</f>
        <v>battery electric vehicle</v>
      </c>
      <c r="O4355" s="166">
        <f>INDEX('veh fuel category'!$D$2:$D$8,MATCH($N4355,'veh fuel category'!$A$2:$A$8,0))</f>
        <v>3412.14</v>
      </c>
      <c r="P4355" s="167">
        <f>'veh fuel category'!$D$2</f>
        <v>3412.14</v>
      </c>
      <c r="Q4355" s="167">
        <f>SUMIFS(avlo!$C:$C,avlo!$B:$B,L4355,avlo!$A:$A,M4355)</f>
        <v>16</v>
      </c>
      <c r="R4355" s="168">
        <f t="shared" si="134"/>
        <v>0</v>
      </c>
      <c r="S4355" s="168">
        <f t="shared" si="135"/>
        <v>9356551117.8164158</v>
      </c>
      <c r="BU4355" s="169"/>
      <c r="BV4355" s="170"/>
      <c r="BW4355" s="170"/>
      <c r="BX4355" s="171"/>
      <c r="BY4355" s="171"/>
    </row>
    <row r="4356" spans="1:77" x14ac:dyDescent="0.25">
      <c r="A4356" s="161" t="s">
        <v>894</v>
      </c>
      <c r="B4356" s="161">
        <v>2050</v>
      </c>
      <c r="C4356" s="161" t="s">
        <v>832</v>
      </c>
      <c r="D4356" s="161" t="s">
        <v>895</v>
      </c>
      <c r="E4356" s="161" t="s">
        <v>895</v>
      </c>
      <c r="F4356" s="161" t="s">
        <v>355</v>
      </c>
      <c r="G4356" s="161">
        <v>2077.4872783441601</v>
      </c>
      <c r="H4356" s="161">
        <v>64248380.5504639</v>
      </c>
      <c r="I4356" s="161">
        <v>0</v>
      </c>
      <c r="J4356" s="161">
        <v>5094.1438884608096</v>
      </c>
      <c r="K4356" s="164" t="str">
        <f>INDEX(category!$C:$C,MATCH(C4356,category!$B:$B,0))</f>
        <v xml:space="preserve"> Urban buses</v>
      </c>
      <c r="L4356" s="165" t="str">
        <f>INDEX(category!D:D,MATCH($C4356,category!$B:$B,0))</f>
        <v>HDVs</v>
      </c>
      <c r="M4356" s="165" t="str">
        <f>INDEX(category!E:E,MATCH($C4356,category!$B:$B,0))</f>
        <v>passenger</v>
      </c>
      <c r="N4356" s="165" t="str">
        <f>INDEX('veh fuel category'!$A$2:$A$10,MATCH($F4356,'veh fuel category'!$C$2:$C$10,0))</f>
        <v>gasoline vehicle</v>
      </c>
      <c r="O4356" s="166">
        <f>INDEX('veh fuel category'!$D$2:$D$8,MATCH($N4356,'veh fuel category'!$A$2:$A$8,0))</f>
        <v>125000</v>
      </c>
      <c r="P4356" s="167">
        <f>'veh fuel category'!$D$2</f>
        <v>3412.14</v>
      </c>
      <c r="Q4356" s="167">
        <f>SUMIFS(avlo!$C:$C,avlo!$B:$B,L4356,avlo!$A:$A,M4356)</f>
        <v>21.196137259</v>
      </c>
      <c r="R4356" s="168">
        <f t="shared" si="134"/>
        <v>636767986057.6012</v>
      </c>
      <c r="S4356" s="168">
        <f t="shared" si="135"/>
        <v>0</v>
      </c>
      <c r="BU4356" s="169"/>
      <c r="BV4356" s="170"/>
      <c r="BW4356" s="170"/>
      <c r="BX4356" s="171"/>
      <c r="BY4356" s="171"/>
    </row>
    <row r="4357" spans="1:77" x14ac:dyDescent="0.25">
      <c r="A4357" s="161" t="s">
        <v>894</v>
      </c>
      <c r="B4357" s="161">
        <v>2050</v>
      </c>
      <c r="C4357" s="161" t="s">
        <v>832</v>
      </c>
      <c r="D4357" s="161" t="s">
        <v>895</v>
      </c>
      <c r="E4357" s="161" t="s">
        <v>895</v>
      </c>
      <c r="F4357" s="161" t="s">
        <v>857</v>
      </c>
      <c r="G4357" s="161">
        <v>67.680850923618493</v>
      </c>
      <c r="H4357" s="161">
        <v>1204425.4611482599</v>
      </c>
      <c r="I4357" s="161">
        <v>0</v>
      </c>
      <c r="J4357" s="161">
        <v>78.424638061932697</v>
      </c>
      <c r="K4357" s="164" t="str">
        <f>INDEX(category!$C:$C,MATCH(C4357,category!$B:$B,0))</f>
        <v xml:space="preserve"> Urban buses</v>
      </c>
      <c r="L4357" s="165" t="str">
        <f>INDEX(category!D:D,MATCH($C4357,category!$B:$B,0))</f>
        <v>HDVs</v>
      </c>
      <c r="M4357" s="165" t="str">
        <f>INDEX(category!E:E,MATCH($C4357,category!$B:$B,0))</f>
        <v>passenger</v>
      </c>
      <c r="N4357" s="165" t="str">
        <f>INDEX('veh fuel category'!$A$2:$A$10,MATCH($F4357,'veh fuel category'!$C$2:$C$10,0))</f>
        <v>diesel vehicle</v>
      </c>
      <c r="O4357" s="166">
        <f>INDEX('veh fuel category'!$D$2:$D$8,MATCH($N4357,'veh fuel category'!$A$2:$A$8,0))</f>
        <v>138700</v>
      </c>
      <c r="P4357" s="167">
        <f>'veh fuel category'!$D$2</f>
        <v>3412.14</v>
      </c>
      <c r="Q4357" s="167">
        <f>SUMIFS(avlo!$C:$C,avlo!$B:$B,L4357,avlo!$A:$A,M4357)</f>
        <v>21.196137259</v>
      </c>
      <c r="R4357" s="168">
        <f t="shared" si="134"/>
        <v>10877497299.190065</v>
      </c>
      <c r="S4357" s="168">
        <f t="shared" si="135"/>
        <v>0</v>
      </c>
      <c r="BU4357" s="169"/>
      <c r="BV4357" s="170"/>
      <c r="BW4357" s="170"/>
      <c r="BX4357" s="171"/>
      <c r="BY4357" s="171"/>
    </row>
    <row r="4358" spans="1:77" x14ac:dyDescent="0.25">
      <c r="A4358" s="161" t="s">
        <v>894</v>
      </c>
      <c r="B4358" s="161">
        <v>2050</v>
      </c>
      <c r="C4358" s="161" t="s">
        <v>832</v>
      </c>
      <c r="D4358" s="161" t="s">
        <v>895</v>
      </c>
      <c r="E4358" s="161" t="s">
        <v>895</v>
      </c>
      <c r="F4358" s="161" t="s">
        <v>851</v>
      </c>
      <c r="G4358" s="161">
        <v>18441.391464960001</v>
      </c>
      <c r="H4358" s="161">
        <v>666480977.98578799</v>
      </c>
      <c r="I4358" s="161">
        <v>1295471728.8998401</v>
      </c>
      <c r="J4358" s="161">
        <v>0</v>
      </c>
      <c r="K4358" s="164" t="str">
        <f>INDEX(category!$C:$C,MATCH(C4358,category!$B:$B,0))</f>
        <v xml:space="preserve"> Urban buses</v>
      </c>
      <c r="L4358" s="165" t="str">
        <f>INDEX(category!D:D,MATCH($C4358,category!$B:$B,0))</f>
        <v>HDVs</v>
      </c>
      <c r="M4358" s="165" t="str">
        <f>INDEX(category!E:E,MATCH($C4358,category!$B:$B,0))</f>
        <v>passenger</v>
      </c>
      <c r="N4358" s="165" t="str">
        <f>INDEX('veh fuel category'!$A$2:$A$10,MATCH($F4358,'veh fuel category'!$C$2:$C$10,0))</f>
        <v>battery electric vehicle</v>
      </c>
      <c r="O4358" s="166">
        <f>INDEX('veh fuel category'!$D$2:$D$8,MATCH($N4358,'veh fuel category'!$A$2:$A$8,0))</f>
        <v>3412.14</v>
      </c>
      <c r="P4358" s="167">
        <f>'veh fuel category'!$D$2</f>
        <v>3412.14</v>
      </c>
      <c r="Q4358" s="167">
        <f>SUMIFS(avlo!$C:$C,avlo!$B:$B,L4358,avlo!$A:$A,M4358)</f>
        <v>21.196137259</v>
      </c>
      <c r="R4358" s="168">
        <f t="shared" si="134"/>
        <v>0</v>
      </c>
      <c r="S4358" s="168">
        <f t="shared" si="135"/>
        <v>4420330905048.2998</v>
      </c>
      <c r="BU4358" s="169"/>
      <c r="BV4358" s="170"/>
      <c r="BW4358" s="170"/>
      <c r="BX4358" s="171"/>
      <c r="BY4358" s="171"/>
    </row>
    <row r="4359" spans="1:77" x14ac:dyDescent="0.25">
      <c r="A4359" s="161" t="s">
        <v>894</v>
      </c>
      <c r="B4359" s="161">
        <v>2050</v>
      </c>
      <c r="C4359" s="161" t="s">
        <v>832</v>
      </c>
      <c r="D4359" s="161" t="s">
        <v>895</v>
      </c>
      <c r="E4359" s="161" t="s">
        <v>895</v>
      </c>
      <c r="F4359" s="161" t="s">
        <v>853</v>
      </c>
      <c r="G4359" s="161">
        <v>280.486796749071</v>
      </c>
      <c r="H4359" s="161">
        <v>6722455.5212038504</v>
      </c>
      <c r="I4359" s="161">
        <v>0</v>
      </c>
      <c r="J4359" s="161">
        <v>519.33968365374199</v>
      </c>
      <c r="K4359" s="164" t="str">
        <f>INDEX(category!$C:$C,MATCH(C4359,category!$B:$B,0))</f>
        <v xml:space="preserve"> Urban buses</v>
      </c>
      <c r="L4359" s="165" t="str">
        <f>INDEX(category!D:D,MATCH($C4359,category!$B:$B,0))</f>
        <v>HDVs</v>
      </c>
      <c r="M4359" s="165" t="str">
        <f>INDEX(category!E:E,MATCH($C4359,category!$B:$B,0))</f>
        <v>passenger</v>
      </c>
      <c r="N4359" s="165" t="str">
        <f>INDEX('veh fuel category'!$A$2:$A$10,MATCH($F4359,'veh fuel category'!$C$2:$C$10,0))</f>
        <v>natural gas vehicle</v>
      </c>
      <c r="O4359" s="166">
        <f>INDEX('veh fuel category'!$D$2:$D$8,MATCH($N4359,'veh fuel category'!$A$2:$A$8,0))</f>
        <v>138700</v>
      </c>
      <c r="P4359" s="167">
        <f>'veh fuel category'!$D$2</f>
        <v>3412.14</v>
      </c>
      <c r="Q4359" s="167">
        <f>SUMIFS(avlo!$C:$C,avlo!$B:$B,L4359,avlo!$A:$A,M4359)</f>
        <v>21.196137259</v>
      </c>
      <c r="R4359" s="168">
        <f t="shared" si="134"/>
        <v>72032414122.774017</v>
      </c>
      <c r="S4359" s="168">
        <f t="shared" si="135"/>
        <v>0</v>
      </c>
      <c r="BU4359" s="169"/>
      <c r="BV4359" s="170"/>
      <c r="BW4359" s="170"/>
      <c r="BX4359" s="171"/>
      <c r="BY4359" s="171"/>
    </row>
    <row r="4360" spans="1:77" x14ac:dyDescent="0.25">
      <c r="BU4360" s="169"/>
      <c r="BV4360" s="170"/>
      <c r="BW4360" s="170"/>
      <c r="BX4360" s="171"/>
      <c r="BY4360" s="171"/>
    </row>
    <row r="4361" spans="1:77" x14ac:dyDescent="0.25">
      <c r="BU4361" s="169"/>
      <c r="BV4361" s="170"/>
      <c r="BW4361" s="170"/>
      <c r="BX4361" s="171"/>
      <c r="BY4361" s="171"/>
    </row>
    <row r="4362" spans="1:77" x14ac:dyDescent="0.25">
      <c r="BU4362" s="169"/>
      <c r="BV4362" s="170"/>
      <c r="BW4362" s="170"/>
      <c r="BX4362" s="171"/>
      <c r="BY4362" s="171"/>
    </row>
    <row r="4363" spans="1:77" x14ac:dyDescent="0.25">
      <c r="BU4363" s="169"/>
      <c r="BV4363" s="170"/>
      <c r="BW4363" s="170"/>
      <c r="BX4363" s="171"/>
      <c r="BY4363" s="171"/>
    </row>
    <row r="4364" spans="1:77" x14ac:dyDescent="0.25">
      <c r="BU4364" s="169"/>
      <c r="BV4364" s="170"/>
      <c r="BW4364" s="170"/>
      <c r="BX4364" s="171"/>
      <c r="BY4364" s="171"/>
    </row>
    <row r="4365" spans="1:77" x14ac:dyDescent="0.25">
      <c r="BU4365" s="169"/>
      <c r="BV4365" s="170"/>
      <c r="BW4365" s="170"/>
      <c r="BX4365" s="171"/>
      <c r="BY4365" s="171"/>
    </row>
    <row r="4366" spans="1:77" x14ac:dyDescent="0.25">
      <c r="BU4366" s="169"/>
      <c r="BV4366" s="170"/>
      <c r="BW4366" s="170"/>
      <c r="BX4366" s="171"/>
      <c r="BY4366" s="171"/>
    </row>
    <row r="4367" spans="1:77" x14ac:dyDescent="0.25">
      <c r="BU4367" s="169"/>
      <c r="BV4367" s="170"/>
      <c r="BW4367" s="170"/>
      <c r="BX4367" s="171"/>
      <c r="BY4367" s="171"/>
    </row>
    <row r="4368" spans="1:77" x14ac:dyDescent="0.25">
      <c r="BU4368" s="169"/>
      <c r="BV4368" s="170"/>
      <c r="BW4368" s="170"/>
      <c r="BX4368" s="171"/>
      <c r="BY4368" s="171"/>
    </row>
    <row r="4369" spans="73:77" x14ac:dyDescent="0.25">
      <c r="BU4369" s="169"/>
      <c r="BV4369" s="170"/>
      <c r="BW4369" s="170"/>
      <c r="BX4369" s="171"/>
      <c r="BY4369" s="171"/>
    </row>
    <row r="4370" spans="73:77" x14ac:dyDescent="0.25">
      <c r="BU4370" s="169"/>
      <c r="BV4370" s="170"/>
      <c r="BW4370" s="170"/>
      <c r="BX4370" s="171"/>
      <c r="BY4370" s="171"/>
    </row>
    <row r="4371" spans="73:77" x14ac:dyDescent="0.25">
      <c r="BU4371" s="169"/>
      <c r="BV4371" s="170"/>
      <c r="BW4371" s="170"/>
      <c r="BX4371" s="171"/>
      <c r="BY4371" s="171"/>
    </row>
    <row r="4372" spans="73:77" x14ac:dyDescent="0.25">
      <c r="BU4372" s="169"/>
      <c r="BV4372" s="170"/>
      <c r="BW4372" s="170"/>
      <c r="BX4372" s="171"/>
      <c r="BY4372" s="171"/>
    </row>
    <row r="4373" spans="73:77" x14ac:dyDescent="0.25">
      <c r="BU4373" s="169"/>
      <c r="BV4373" s="170"/>
      <c r="BW4373" s="170"/>
      <c r="BX4373" s="171"/>
      <c r="BY4373" s="171"/>
    </row>
    <row r="4374" spans="73:77" x14ac:dyDescent="0.25">
      <c r="BU4374" s="169"/>
      <c r="BV4374" s="170"/>
      <c r="BW4374" s="170"/>
      <c r="BX4374" s="171"/>
      <c r="BY4374" s="171"/>
    </row>
    <row r="4375" spans="73:77" x14ac:dyDescent="0.25">
      <c r="BU4375" s="169"/>
      <c r="BV4375" s="170"/>
      <c r="BW4375" s="170"/>
      <c r="BX4375" s="171"/>
      <c r="BY4375" s="171"/>
    </row>
    <row r="4376" spans="73:77" x14ac:dyDescent="0.25">
      <c r="BU4376" s="169"/>
      <c r="BV4376" s="170"/>
      <c r="BW4376" s="170"/>
      <c r="BX4376" s="171"/>
      <c r="BY4376" s="171"/>
    </row>
    <row r="4377" spans="73:77" x14ac:dyDescent="0.25">
      <c r="BU4377" s="169"/>
      <c r="BV4377" s="170"/>
      <c r="BW4377" s="170"/>
      <c r="BX4377" s="171"/>
      <c r="BY4377" s="171"/>
    </row>
    <row r="4378" spans="73:77" x14ac:dyDescent="0.25">
      <c r="BU4378" s="169"/>
      <c r="BV4378" s="170"/>
      <c r="BW4378" s="170"/>
      <c r="BX4378" s="171"/>
      <c r="BY4378" s="171"/>
    </row>
    <row r="4379" spans="73:77" x14ac:dyDescent="0.25">
      <c r="BU4379" s="169"/>
      <c r="BV4379" s="170"/>
      <c r="BW4379" s="170"/>
      <c r="BX4379" s="171"/>
      <c r="BY4379" s="171"/>
    </row>
    <row r="4380" spans="73:77" x14ac:dyDescent="0.25">
      <c r="BU4380" s="169"/>
      <c r="BV4380" s="170"/>
      <c r="BW4380" s="170"/>
      <c r="BX4380" s="171"/>
      <c r="BY4380" s="171"/>
    </row>
    <row r="4381" spans="73:77" x14ac:dyDescent="0.25">
      <c r="BU4381" s="169"/>
      <c r="BV4381" s="170"/>
      <c r="BW4381" s="170"/>
      <c r="BX4381" s="171"/>
      <c r="BY4381" s="171"/>
    </row>
    <row r="4382" spans="73:77" x14ac:dyDescent="0.25">
      <c r="BU4382" s="169"/>
      <c r="BV4382" s="170"/>
      <c r="BW4382" s="170"/>
      <c r="BX4382" s="171"/>
      <c r="BY4382" s="171"/>
    </row>
    <row r="4383" spans="73:77" x14ac:dyDescent="0.25">
      <c r="BU4383" s="169"/>
      <c r="BV4383" s="170"/>
      <c r="BW4383" s="170"/>
      <c r="BX4383" s="171"/>
      <c r="BY4383" s="171"/>
    </row>
    <row r="4384" spans="73:77" x14ac:dyDescent="0.25">
      <c r="BU4384" s="169"/>
      <c r="BV4384" s="170"/>
      <c r="BW4384" s="170"/>
      <c r="BX4384" s="171"/>
      <c r="BY4384" s="171"/>
    </row>
    <row r="4385" spans="73:77" x14ac:dyDescent="0.25">
      <c r="BU4385" s="169"/>
      <c r="BV4385" s="170"/>
      <c r="BW4385" s="170"/>
      <c r="BX4385" s="171"/>
      <c r="BY4385" s="171"/>
    </row>
    <row r="4386" spans="73:77" x14ac:dyDescent="0.25">
      <c r="BU4386" s="169"/>
      <c r="BV4386" s="170"/>
      <c r="BW4386" s="170"/>
      <c r="BX4386" s="171"/>
      <c r="BY4386" s="171"/>
    </row>
    <row r="4387" spans="73:77" x14ac:dyDescent="0.25">
      <c r="BU4387" s="169"/>
      <c r="BV4387" s="170"/>
      <c r="BW4387" s="170"/>
      <c r="BX4387" s="171"/>
      <c r="BY4387" s="171"/>
    </row>
    <row r="4388" spans="73:77" x14ac:dyDescent="0.25">
      <c r="BU4388" s="169"/>
      <c r="BV4388" s="170"/>
      <c r="BW4388" s="170"/>
      <c r="BX4388" s="171"/>
      <c r="BY4388" s="171"/>
    </row>
    <row r="4389" spans="73:77" x14ac:dyDescent="0.25">
      <c r="BU4389" s="169"/>
      <c r="BV4389" s="170"/>
      <c r="BW4389" s="170"/>
      <c r="BX4389" s="171"/>
      <c r="BY4389" s="171"/>
    </row>
    <row r="4390" spans="73:77" x14ac:dyDescent="0.25">
      <c r="BU4390" s="169"/>
      <c r="BV4390" s="170"/>
      <c r="BW4390" s="170"/>
      <c r="BX4390" s="171"/>
      <c r="BY4390" s="171"/>
    </row>
    <row r="4391" spans="73:77" x14ac:dyDescent="0.25">
      <c r="BU4391" s="169"/>
      <c r="BV4391" s="170"/>
      <c r="BW4391" s="170"/>
      <c r="BX4391" s="171"/>
      <c r="BY4391" s="171"/>
    </row>
    <row r="4392" spans="73:77" x14ac:dyDescent="0.25">
      <c r="BU4392" s="169"/>
      <c r="BV4392" s="170"/>
      <c r="BW4392" s="170"/>
      <c r="BX4392" s="171"/>
      <c r="BY4392" s="171"/>
    </row>
    <row r="4393" spans="73:77" x14ac:dyDescent="0.25">
      <c r="BU4393" s="169"/>
      <c r="BV4393" s="170"/>
      <c r="BW4393" s="170"/>
      <c r="BX4393" s="171"/>
      <c r="BY4393" s="171"/>
    </row>
    <row r="4394" spans="73:77" x14ac:dyDescent="0.25">
      <c r="BU4394" s="169"/>
      <c r="BV4394" s="170"/>
      <c r="BW4394" s="170"/>
      <c r="BX4394" s="171"/>
      <c r="BY4394" s="171"/>
    </row>
    <row r="4395" spans="73:77" x14ac:dyDescent="0.25">
      <c r="BU4395" s="169"/>
      <c r="BV4395" s="170"/>
      <c r="BW4395" s="170"/>
      <c r="BX4395" s="171"/>
      <c r="BY4395" s="171"/>
    </row>
    <row r="4396" spans="73:77" x14ac:dyDescent="0.25">
      <c r="BU4396" s="169"/>
      <c r="BV4396" s="170"/>
      <c r="BW4396" s="170"/>
      <c r="BX4396" s="171"/>
      <c r="BY4396" s="171"/>
    </row>
    <row r="4397" spans="73:77" x14ac:dyDescent="0.25">
      <c r="BU4397" s="169"/>
      <c r="BV4397" s="170"/>
      <c r="BW4397" s="170"/>
      <c r="BX4397" s="171"/>
      <c r="BY4397" s="171"/>
    </row>
    <row r="4398" spans="73:77" x14ac:dyDescent="0.25">
      <c r="BU4398" s="169"/>
      <c r="BV4398" s="170"/>
      <c r="BW4398" s="170"/>
      <c r="BX4398" s="171"/>
      <c r="BY4398" s="171"/>
    </row>
    <row r="4399" spans="73:77" x14ac:dyDescent="0.25">
      <c r="BU4399" s="169"/>
      <c r="BV4399" s="170"/>
      <c r="BW4399" s="170"/>
      <c r="BX4399" s="171"/>
      <c r="BY4399" s="171"/>
    </row>
    <row r="4400" spans="73:77" x14ac:dyDescent="0.25">
      <c r="BU4400" s="169"/>
      <c r="BV4400" s="170"/>
      <c r="BW4400" s="170"/>
      <c r="BX4400" s="171"/>
      <c r="BY4400" s="171"/>
    </row>
    <row r="4401" spans="73:77" x14ac:dyDescent="0.25">
      <c r="BU4401" s="169"/>
      <c r="BV4401" s="170"/>
      <c r="BW4401" s="170"/>
      <c r="BX4401" s="171"/>
      <c r="BY4401" s="171"/>
    </row>
    <row r="4402" spans="73:77" x14ac:dyDescent="0.25">
      <c r="BU4402" s="169"/>
      <c r="BV4402" s="170"/>
      <c r="BW4402" s="170"/>
      <c r="BX4402" s="171"/>
      <c r="BY4402" s="171"/>
    </row>
    <row r="4403" spans="73:77" x14ac:dyDescent="0.25">
      <c r="BU4403" s="169"/>
      <c r="BV4403" s="170"/>
      <c r="BW4403" s="170"/>
      <c r="BX4403" s="171"/>
      <c r="BY4403" s="171"/>
    </row>
    <row r="4404" spans="73:77" x14ac:dyDescent="0.25">
      <c r="BU4404" s="169"/>
      <c r="BV4404" s="170"/>
      <c r="BW4404" s="170"/>
      <c r="BX4404" s="171"/>
      <c r="BY4404" s="171"/>
    </row>
    <row r="4405" spans="73:77" x14ac:dyDescent="0.25">
      <c r="BU4405" s="169"/>
      <c r="BV4405" s="170"/>
      <c r="BW4405" s="170"/>
      <c r="BX4405" s="171"/>
      <c r="BY4405" s="171"/>
    </row>
    <row r="4406" spans="73:77" x14ac:dyDescent="0.25">
      <c r="BU4406" s="169"/>
      <c r="BV4406" s="170"/>
      <c r="BW4406" s="170"/>
      <c r="BX4406" s="171"/>
      <c r="BY4406" s="171"/>
    </row>
    <row r="4407" spans="73:77" x14ac:dyDescent="0.25">
      <c r="BU4407" s="169"/>
      <c r="BV4407" s="170"/>
      <c r="BW4407" s="170"/>
      <c r="BX4407" s="171"/>
      <c r="BY4407" s="171"/>
    </row>
    <row r="4408" spans="73:77" x14ac:dyDescent="0.25">
      <c r="BU4408" s="169"/>
      <c r="BV4408" s="170"/>
      <c r="BW4408" s="170"/>
      <c r="BX4408" s="171"/>
      <c r="BY4408" s="171"/>
    </row>
    <row r="4409" spans="73:77" x14ac:dyDescent="0.25">
      <c r="BU4409" s="169"/>
      <c r="BV4409" s="170"/>
      <c r="BW4409" s="170"/>
      <c r="BX4409" s="171"/>
      <c r="BY4409" s="171"/>
    </row>
    <row r="4410" spans="73:77" x14ac:dyDescent="0.25">
      <c r="BU4410" s="169"/>
      <c r="BV4410" s="170"/>
      <c r="BW4410" s="170"/>
      <c r="BX4410" s="171"/>
      <c r="BY4410" s="171"/>
    </row>
    <row r="4411" spans="73:77" x14ac:dyDescent="0.25">
      <c r="BU4411" s="169"/>
      <c r="BV4411" s="170"/>
      <c r="BW4411" s="170"/>
      <c r="BX4411" s="171"/>
      <c r="BY4411" s="171"/>
    </row>
    <row r="4412" spans="73:77" x14ac:dyDescent="0.25">
      <c r="BU4412" s="169"/>
      <c r="BV4412" s="170"/>
      <c r="BW4412" s="170"/>
      <c r="BX4412" s="171"/>
      <c r="BY4412" s="171"/>
    </row>
    <row r="4413" spans="73:77" x14ac:dyDescent="0.25">
      <c r="BU4413" s="169"/>
      <c r="BV4413" s="170"/>
      <c r="BW4413" s="170"/>
      <c r="BX4413" s="171"/>
      <c r="BY4413" s="171"/>
    </row>
    <row r="4414" spans="73:77" x14ac:dyDescent="0.25">
      <c r="BU4414" s="169"/>
      <c r="BV4414" s="170"/>
      <c r="BW4414" s="170"/>
      <c r="BX4414" s="171"/>
      <c r="BY4414" s="171"/>
    </row>
    <row r="4415" spans="73:77" x14ac:dyDescent="0.25">
      <c r="BU4415" s="169"/>
      <c r="BV4415" s="170"/>
      <c r="BW4415" s="170"/>
      <c r="BX4415" s="171"/>
      <c r="BY4415" s="171"/>
    </row>
    <row r="4416" spans="73:77" x14ac:dyDescent="0.25">
      <c r="BU4416" s="169"/>
      <c r="BV4416" s="170"/>
      <c r="BW4416" s="170"/>
      <c r="BX4416" s="171"/>
      <c r="BY4416" s="171"/>
    </row>
    <row r="4417" spans="73:77" x14ac:dyDescent="0.25">
      <c r="BU4417" s="169"/>
      <c r="BV4417" s="170"/>
      <c r="BW4417" s="170"/>
      <c r="BX4417" s="171"/>
      <c r="BY4417" s="171"/>
    </row>
    <row r="4418" spans="73:77" x14ac:dyDescent="0.25">
      <c r="BU4418" s="169"/>
      <c r="BV4418" s="170"/>
      <c r="BW4418" s="170"/>
      <c r="BX4418" s="171"/>
      <c r="BY4418" s="171"/>
    </row>
    <row r="4419" spans="73:77" x14ac:dyDescent="0.25">
      <c r="BU4419" s="169"/>
      <c r="BV4419" s="170"/>
      <c r="BW4419" s="170"/>
      <c r="BX4419" s="171"/>
      <c r="BY4419" s="171"/>
    </row>
    <row r="4420" spans="73:77" x14ac:dyDescent="0.25">
      <c r="BU4420" s="169"/>
      <c r="BV4420" s="170"/>
      <c r="BW4420" s="170"/>
      <c r="BX4420" s="171"/>
      <c r="BY4420" s="171"/>
    </row>
    <row r="4421" spans="73:77" x14ac:dyDescent="0.25">
      <c r="BU4421" s="169"/>
      <c r="BV4421" s="170"/>
      <c r="BW4421" s="170"/>
      <c r="BX4421" s="171"/>
      <c r="BY4421" s="171"/>
    </row>
    <row r="4422" spans="73:77" x14ac:dyDescent="0.25">
      <c r="BU4422" s="169"/>
      <c r="BV4422" s="170"/>
      <c r="BW4422" s="170"/>
      <c r="BX4422" s="171"/>
      <c r="BY4422" s="171"/>
    </row>
    <row r="4423" spans="73:77" x14ac:dyDescent="0.25">
      <c r="BU4423" s="169"/>
      <c r="BV4423" s="170"/>
      <c r="BW4423" s="170"/>
      <c r="BX4423" s="171"/>
      <c r="BY4423" s="171"/>
    </row>
    <row r="4424" spans="73:77" x14ac:dyDescent="0.25">
      <c r="BU4424" s="169"/>
      <c r="BV4424" s="170"/>
      <c r="BW4424" s="170"/>
      <c r="BX4424" s="171"/>
      <c r="BY4424" s="171"/>
    </row>
    <row r="4425" spans="73:77" x14ac:dyDescent="0.25">
      <c r="BU4425" s="169"/>
      <c r="BV4425" s="170"/>
      <c r="BW4425" s="170"/>
      <c r="BX4425" s="171"/>
      <c r="BY4425" s="171"/>
    </row>
    <row r="4426" spans="73:77" x14ac:dyDescent="0.25">
      <c r="BU4426" s="169"/>
      <c r="BV4426" s="170"/>
      <c r="BW4426" s="170"/>
      <c r="BX4426" s="171"/>
      <c r="BY4426" s="171"/>
    </row>
    <row r="4427" spans="73:77" x14ac:dyDescent="0.25">
      <c r="BU4427" s="169"/>
      <c r="BV4427" s="170"/>
      <c r="BW4427" s="170"/>
      <c r="BX4427" s="171"/>
      <c r="BY4427" s="171"/>
    </row>
    <row r="4428" spans="73:77" x14ac:dyDescent="0.25">
      <c r="BU4428" s="169"/>
      <c r="BV4428" s="170"/>
      <c r="BW4428" s="170"/>
      <c r="BX4428" s="171"/>
      <c r="BY4428" s="171"/>
    </row>
    <row r="4429" spans="73:77" x14ac:dyDescent="0.25">
      <c r="BU4429" s="169"/>
      <c r="BV4429" s="170"/>
      <c r="BW4429" s="170"/>
      <c r="BX4429" s="171"/>
      <c r="BY4429" s="171"/>
    </row>
    <row r="4430" spans="73:77" x14ac:dyDescent="0.25">
      <c r="BU4430" s="169"/>
      <c r="BV4430" s="170"/>
      <c r="BW4430" s="170"/>
      <c r="BX4430" s="171"/>
      <c r="BY4430" s="171"/>
    </row>
    <row r="4431" spans="73:77" x14ac:dyDescent="0.25">
      <c r="BU4431" s="169"/>
      <c r="BV4431" s="170"/>
      <c r="BW4431" s="170"/>
      <c r="BX4431" s="171"/>
      <c r="BY4431" s="171"/>
    </row>
    <row r="4432" spans="73:77" x14ac:dyDescent="0.25">
      <c r="BU4432" s="169"/>
      <c r="BV4432" s="170"/>
      <c r="BW4432" s="170"/>
      <c r="BX4432" s="171"/>
      <c r="BY4432" s="171"/>
    </row>
    <row r="4433" spans="73:77" x14ac:dyDescent="0.25">
      <c r="BU4433" s="169"/>
      <c r="BV4433" s="170"/>
      <c r="BW4433" s="170"/>
      <c r="BX4433" s="171"/>
      <c r="BY4433" s="171"/>
    </row>
    <row r="4434" spans="73:77" x14ac:dyDescent="0.25">
      <c r="BU4434" s="169"/>
      <c r="BV4434" s="170"/>
      <c r="BW4434" s="170"/>
      <c r="BX4434" s="171"/>
      <c r="BY4434" s="171"/>
    </row>
    <row r="4435" spans="73:77" x14ac:dyDescent="0.25">
      <c r="BU4435" s="169"/>
      <c r="BV4435" s="170"/>
      <c r="BW4435" s="170"/>
      <c r="BX4435" s="171"/>
      <c r="BY4435" s="171"/>
    </row>
    <row r="4436" spans="73:77" x14ac:dyDescent="0.25">
      <c r="BU4436" s="169"/>
      <c r="BV4436" s="170"/>
      <c r="BW4436" s="170"/>
      <c r="BX4436" s="171"/>
      <c r="BY4436" s="171"/>
    </row>
    <row r="4437" spans="73:77" x14ac:dyDescent="0.25">
      <c r="BU4437" s="169"/>
      <c r="BV4437" s="170"/>
      <c r="BW4437" s="170"/>
      <c r="BX4437" s="171"/>
      <c r="BY4437" s="171"/>
    </row>
    <row r="4438" spans="73:77" x14ac:dyDescent="0.25">
      <c r="BU4438" s="169"/>
      <c r="BV4438" s="170"/>
      <c r="BW4438" s="170"/>
      <c r="BX4438" s="171"/>
      <c r="BY4438" s="171"/>
    </row>
    <row r="4439" spans="73:77" x14ac:dyDescent="0.25">
      <c r="BU4439" s="169"/>
      <c r="BV4439" s="170"/>
      <c r="BW4439" s="170"/>
      <c r="BX4439" s="171"/>
      <c r="BY4439" s="171"/>
    </row>
    <row r="4440" spans="73:77" x14ac:dyDescent="0.25">
      <c r="BU4440" s="169"/>
      <c r="BV4440" s="170"/>
      <c r="BW4440" s="170"/>
      <c r="BX4440" s="171"/>
      <c r="BY4440" s="171"/>
    </row>
    <row r="4441" spans="73:77" x14ac:dyDescent="0.25">
      <c r="BU4441" s="169"/>
      <c r="BV4441" s="170"/>
      <c r="BW4441" s="170"/>
      <c r="BX4441" s="171"/>
      <c r="BY4441" s="171"/>
    </row>
    <row r="4442" spans="73:77" x14ac:dyDescent="0.25">
      <c r="BU4442" s="169"/>
      <c r="BV4442" s="170"/>
      <c r="BW4442" s="170"/>
      <c r="BX4442" s="171"/>
      <c r="BY4442" s="171"/>
    </row>
    <row r="4443" spans="73:77" x14ac:dyDescent="0.25">
      <c r="BU4443" s="169"/>
      <c r="BV4443" s="170"/>
      <c r="BW4443" s="170"/>
      <c r="BX4443" s="171"/>
      <c r="BY4443" s="171"/>
    </row>
    <row r="4444" spans="73:77" x14ac:dyDescent="0.25">
      <c r="BU4444" s="169"/>
      <c r="BV4444" s="170"/>
      <c r="BW4444" s="170"/>
      <c r="BX4444" s="171"/>
      <c r="BY4444" s="171"/>
    </row>
    <row r="4445" spans="73:77" x14ac:dyDescent="0.25">
      <c r="BU4445" s="169"/>
      <c r="BV4445" s="170"/>
      <c r="BW4445" s="170"/>
      <c r="BX4445" s="171"/>
      <c r="BY4445" s="171"/>
    </row>
    <row r="4446" spans="73:77" x14ac:dyDescent="0.25">
      <c r="BU4446" s="169"/>
      <c r="BV4446" s="170"/>
      <c r="BW4446" s="170"/>
      <c r="BX4446" s="171"/>
      <c r="BY4446" s="171"/>
    </row>
    <row r="4447" spans="73:77" x14ac:dyDescent="0.25">
      <c r="BU4447" s="169"/>
      <c r="BV4447" s="170"/>
      <c r="BW4447" s="170"/>
      <c r="BX4447" s="171"/>
      <c r="BY4447" s="171"/>
    </row>
    <row r="4448" spans="73:77" x14ac:dyDescent="0.25">
      <c r="BU4448" s="169"/>
      <c r="BV4448" s="170"/>
      <c r="BW4448" s="170"/>
      <c r="BX4448" s="171"/>
      <c r="BY4448" s="171"/>
    </row>
    <row r="4449" spans="73:77" x14ac:dyDescent="0.25">
      <c r="BU4449" s="169"/>
      <c r="BV4449" s="170"/>
      <c r="BW4449" s="170"/>
      <c r="BX4449" s="171"/>
      <c r="BY4449" s="171"/>
    </row>
    <row r="4450" spans="73:77" x14ac:dyDescent="0.25">
      <c r="BU4450" s="169"/>
      <c r="BV4450" s="170"/>
      <c r="BW4450" s="170"/>
      <c r="BX4450" s="171"/>
      <c r="BY4450" s="171"/>
    </row>
    <row r="4451" spans="73:77" x14ac:dyDescent="0.25">
      <c r="BU4451" s="169"/>
      <c r="BV4451" s="170"/>
      <c r="BW4451" s="170"/>
      <c r="BX4451" s="171"/>
      <c r="BY4451" s="171"/>
    </row>
    <row r="4452" spans="73:77" x14ac:dyDescent="0.25">
      <c r="BU4452" s="169"/>
      <c r="BV4452" s="170"/>
      <c r="BW4452" s="170"/>
      <c r="BX4452" s="171"/>
      <c r="BY4452" s="171"/>
    </row>
    <row r="4453" spans="73:77" x14ac:dyDescent="0.25">
      <c r="BU4453" s="169"/>
      <c r="BV4453" s="170"/>
      <c r="BW4453" s="170"/>
      <c r="BX4453" s="171"/>
      <c r="BY4453" s="171"/>
    </row>
    <row r="4454" spans="73:77" x14ac:dyDescent="0.25">
      <c r="BU4454" s="169"/>
      <c r="BV4454" s="170"/>
      <c r="BW4454" s="170"/>
      <c r="BX4454" s="171"/>
      <c r="BY4454" s="171"/>
    </row>
    <row r="4455" spans="73:77" x14ac:dyDescent="0.25">
      <c r="BU4455" s="169"/>
      <c r="BV4455" s="170"/>
      <c r="BW4455" s="170"/>
      <c r="BX4455" s="171"/>
      <c r="BY4455" s="171"/>
    </row>
    <row r="4456" spans="73:77" x14ac:dyDescent="0.25">
      <c r="BU4456" s="169"/>
      <c r="BV4456" s="170"/>
      <c r="BW4456" s="170"/>
      <c r="BX4456" s="171"/>
      <c r="BY4456" s="171"/>
    </row>
    <row r="4457" spans="73:77" x14ac:dyDescent="0.25">
      <c r="BU4457" s="169"/>
      <c r="BV4457" s="170"/>
      <c r="BW4457" s="170"/>
      <c r="BX4457" s="171"/>
      <c r="BY4457" s="171"/>
    </row>
    <row r="4458" spans="73:77" x14ac:dyDescent="0.25">
      <c r="BU4458" s="169"/>
      <c r="BV4458" s="170"/>
      <c r="BW4458" s="170"/>
      <c r="BX4458" s="171"/>
      <c r="BY4458" s="171"/>
    </row>
    <row r="4459" spans="73:77" x14ac:dyDescent="0.25">
      <c r="BU4459" s="169"/>
      <c r="BV4459" s="170"/>
      <c r="BW4459" s="170"/>
      <c r="BX4459" s="171"/>
      <c r="BY4459" s="171"/>
    </row>
    <row r="4460" spans="73:77" x14ac:dyDescent="0.25">
      <c r="BU4460" s="169"/>
      <c r="BV4460" s="170"/>
      <c r="BW4460" s="170"/>
      <c r="BX4460" s="171"/>
      <c r="BY4460" s="171"/>
    </row>
    <row r="4461" spans="73:77" x14ac:dyDescent="0.25">
      <c r="BU4461" s="169"/>
      <c r="BV4461" s="170"/>
      <c r="BW4461" s="170"/>
      <c r="BX4461" s="171"/>
      <c r="BY4461" s="171"/>
    </row>
    <row r="4462" spans="73:77" x14ac:dyDescent="0.25">
      <c r="BU4462" s="169"/>
      <c r="BV4462" s="170"/>
      <c r="BW4462" s="170"/>
      <c r="BX4462" s="171"/>
      <c r="BY4462" s="171"/>
    </row>
    <row r="4463" spans="73:77" x14ac:dyDescent="0.25">
      <c r="BU4463" s="169"/>
      <c r="BV4463" s="170"/>
      <c r="BW4463" s="170"/>
      <c r="BX4463" s="171"/>
      <c r="BY4463" s="171"/>
    </row>
    <row r="4464" spans="73:77" x14ac:dyDescent="0.25">
      <c r="BU4464" s="169"/>
      <c r="BV4464" s="170"/>
      <c r="BW4464" s="170"/>
      <c r="BX4464" s="171"/>
      <c r="BY4464" s="171"/>
    </row>
    <row r="4465" spans="73:77" x14ac:dyDescent="0.25">
      <c r="BU4465" s="169"/>
      <c r="BV4465" s="170"/>
      <c r="BW4465" s="170"/>
      <c r="BX4465" s="171"/>
      <c r="BY4465" s="171"/>
    </row>
    <row r="4466" spans="73:77" x14ac:dyDescent="0.25">
      <c r="BU4466" s="169"/>
      <c r="BV4466" s="170"/>
      <c r="BW4466" s="170"/>
      <c r="BX4466" s="171"/>
      <c r="BY4466" s="171"/>
    </row>
    <row r="4467" spans="73:77" x14ac:dyDescent="0.25">
      <c r="BU4467" s="169"/>
      <c r="BV4467" s="170"/>
      <c r="BW4467" s="170"/>
      <c r="BX4467" s="171"/>
      <c r="BY4467" s="171"/>
    </row>
    <row r="4468" spans="73:77" x14ac:dyDescent="0.25">
      <c r="BU4468" s="169"/>
      <c r="BV4468" s="170"/>
      <c r="BW4468" s="170"/>
      <c r="BX4468" s="171"/>
      <c r="BY4468" s="171"/>
    </row>
    <row r="4469" spans="73:77" x14ac:dyDescent="0.25">
      <c r="BU4469" s="169"/>
      <c r="BV4469" s="170"/>
      <c r="BW4469" s="170"/>
      <c r="BX4469" s="171"/>
      <c r="BY4469" s="171"/>
    </row>
    <row r="4470" spans="73:77" x14ac:dyDescent="0.25">
      <c r="BU4470" s="169"/>
      <c r="BV4470" s="170"/>
      <c r="BW4470" s="170"/>
      <c r="BX4470" s="171"/>
      <c r="BY4470" s="171"/>
    </row>
    <row r="4471" spans="73:77" x14ac:dyDescent="0.25">
      <c r="BU4471" s="169"/>
      <c r="BV4471" s="170"/>
      <c r="BW4471" s="170"/>
      <c r="BX4471" s="171"/>
      <c r="BY4471" s="171"/>
    </row>
    <row r="4472" spans="73:77" x14ac:dyDescent="0.25">
      <c r="BU4472" s="169"/>
      <c r="BV4472" s="170"/>
      <c r="BW4472" s="170"/>
      <c r="BX4472" s="171"/>
      <c r="BY4472" s="171"/>
    </row>
    <row r="4473" spans="73:77" x14ac:dyDescent="0.25">
      <c r="BU4473" s="169"/>
      <c r="BV4473" s="170"/>
      <c r="BW4473" s="170"/>
      <c r="BX4473" s="171"/>
      <c r="BY4473" s="171"/>
    </row>
    <row r="4474" spans="73:77" x14ac:dyDescent="0.25">
      <c r="BU4474" s="169"/>
      <c r="BV4474" s="170"/>
      <c r="BW4474" s="170"/>
      <c r="BX4474" s="171"/>
      <c r="BY4474" s="171"/>
    </row>
    <row r="4475" spans="73:77" x14ac:dyDescent="0.25">
      <c r="BU4475" s="169"/>
      <c r="BV4475" s="170"/>
      <c r="BW4475" s="170"/>
      <c r="BX4475" s="171"/>
      <c r="BY4475" s="171"/>
    </row>
    <row r="4476" spans="73:77" x14ac:dyDescent="0.25">
      <c r="BU4476" s="169"/>
      <c r="BV4476" s="170"/>
      <c r="BW4476" s="170"/>
      <c r="BX4476" s="171"/>
      <c r="BY4476" s="171"/>
    </row>
    <row r="4477" spans="73:77" x14ac:dyDescent="0.25">
      <c r="BU4477" s="169"/>
      <c r="BV4477" s="170"/>
      <c r="BW4477" s="170"/>
      <c r="BX4477" s="171"/>
      <c r="BY4477" s="171"/>
    </row>
    <row r="4478" spans="73:77" x14ac:dyDescent="0.25">
      <c r="BU4478" s="169"/>
      <c r="BV4478" s="170"/>
      <c r="BW4478" s="170"/>
      <c r="BX4478" s="171"/>
      <c r="BY4478" s="171"/>
    </row>
    <row r="4479" spans="73:77" x14ac:dyDescent="0.25">
      <c r="BU4479" s="169"/>
      <c r="BV4479" s="170"/>
      <c r="BW4479" s="170"/>
      <c r="BX4479" s="171"/>
      <c r="BY4479" s="171"/>
    </row>
    <row r="4480" spans="73:77" x14ac:dyDescent="0.25">
      <c r="BU4480" s="169"/>
      <c r="BV4480" s="170"/>
      <c r="BW4480" s="170"/>
      <c r="BX4480" s="171"/>
      <c r="BY4480" s="171"/>
    </row>
    <row r="4481" spans="73:77" x14ac:dyDescent="0.25">
      <c r="BU4481" s="169"/>
      <c r="BV4481" s="170"/>
      <c r="BW4481" s="170"/>
      <c r="BX4481" s="171"/>
      <c r="BY4481" s="171"/>
    </row>
    <row r="4482" spans="73:77" x14ac:dyDescent="0.25">
      <c r="BU4482" s="169"/>
      <c r="BV4482" s="170"/>
      <c r="BW4482" s="170"/>
      <c r="BX4482" s="171"/>
      <c r="BY4482" s="171"/>
    </row>
    <row r="4483" spans="73:77" x14ac:dyDescent="0.25">
      <c r="BU4483" s="169"/>
      <c r="BV4483" s="170"/>
      <c r="BW4483" s="170"/>
      <c r="BX4483" s="171"/>
      <c r="BY4483" s="171"/>
    </row>
    <row r="4484" spans="73:77" x14ac:dyDescent="0.25">
      <c r="BU4484" s="169"/>
      <c r="BV4484" s="170"/>
      <c r="BW4484" s="170"/>
      <c r="BX4484" s="171"/>
      <c r="BY4484" s="171"/>
    </row>
    <row r="4485" spans="73:77" x14ac:dyDescent="0.25">
      <c r="BU4485" s="169"/>
      <c r="BV4485" s="170"/>
      <c r="BW4485" s="170"/>
      <c r="BX4485" s="171"/>
      <c r="BY4485" s="171"/>
    </row>
    <row r="4486" spans="73:77" x14ac:dyDescent="0.25">
      <c r="BU4486" s="169"/>
      <c r="BV4486" s="170"/>
      <c r="BW4486" s="170"/>
      <c r="BX4486" s="171"/>
      <c r="BY4486" s="171"/>
    </row>
    <row r="4487" spans="73:77" x14ac:dyDescent="0.25">
      <c r="BU4487" s="169"/>
      <c r="BV4487" s="170"/>
      <c r="BW4487" s="170"/>
      <c r="BX4487" s="171"/>
      <c r="BY4487" s="171"/>
    </row>
    <row r="4488" spans="73:77" x14ac:dyDescent="0.25">
      <c r="BU4488" s="169"/>
      <c r="BV4488" s="170"/>
      <c r="BW4488" s="170"/>
      <c r="BX4488" s="171"/>
      <c r="BY4488" s="171"/>
    </row>
    <row r="4489" spans="73:77" x14ac:dyDescent="0.25">
      <c r="BU4489" s="169"/>
      <c r="BV4489" s="170"/>
      <c r="BW4489" s="170"/>
      <c r="BX4489" s="171"/>
      <c r="BY4489" s="171"/>
    </row>
    <row r="4490" spans="73:77" x14ac:dyDescent="0.25">
      <c r="BU4490" s="169"/>
      <c r="BV4490" s="170"/>
      <c r="BW4490" s="170"/>
      <c r="BX4490" s="171"/>
      <c r="BY4490" s="171"/>
    </row>
    <row r="4491" spans="73:77" x14ac:dyDescent="0.25">
      <c r="BU4491" s="169"/>
      <c r="BV4491" s="170"/>
      <c r="BW4491" s="170"/>
      <c r="BX4491" s="171"/>
      <c r="BY4491" s="171"/>
    </row>
    <row r="4492" spans="73:77" x14ac:dyDescent="0.25">
      <c r="BU4492" s="169"/>
      <c r="BV4492" s="170"/>
      <c r="BW4492" s="170"/>
      <c r="BX4492" s="171"/>
      <c r="BY4492" s="171"/>
    </row>
    <row r="4493" spans="73:77" x14ac:dyDescent="0.25">
      <c r="BU4493" s="169"/>
      <c r="BV4493" s="170"/>
      <c r="BW4493" s="170"/>
      <c r="BX4493" s="171"/>
      <c r="BY4493" s="171"/>
    </row>
    <row r="4494" spans="73:77" x14ac:dyDescent="0.25">
      <c r="BU4494" s="169"/>
      <c r="BV4494" s="170"/>
      <c r="BW4494" s="170"/>
      <c r="BX4494" s="171"/>
      <c r="BY4494" s="171"/>
    </row>
    <row r="4495" spans="73:77" x14ac:dyDescent="0.25">
      <c r="BU4495" s="169"/>
      <c r="BV4495" s="170"/>
      <c r="BW4495" s="170"/>
      <c r="BX4495" s="171"/>
      <c r="BY4495" s="171"/>
    </row>
    <row r="4496" spans="73:77" x14ac:dyDescent="0.25">
      <c r="BU4496" s="169"/>
      <c r="BV4496" s="170"/>
      <c r="BW4496" s="170"/>
      <c r="BX4496" s="171"/>
      <c r="BY4496" s="171"/>
    </row>
    <row r="4497" spans="73:77" x14ac:dyDescent="0.25">
      <c r="BU4497" s="169"/>
      <c r="BV4497" s="170"/>
      <c r="BW4497" s="170"/>
      <c r="BX4497" s="171"/>
      <c r="BY4497" s="171"/>
    </row>
    <row r="4498" spans="73:77" x14ac:dyDescent="0.25">
      <c r="BU4498" s="169"/>
      <c r="BV4498" s="170"/>
      <c r="BW4498" s="170"/>
      <c r="BX4498" s="171"/>
      <c r="BY4498" s="171"/>
    </row>
    <row r="4499" spans="73:77" x14ac:dyDescent="0.25">
      <c r="BU4499" s="169"/>
      <c r="BV4499" s="170"/>
      <c r="BW4499" s="170"/>
      <c r="BX4499" s="171"/>
      <c r="BY4499" s="171"/>
    </row>
    <row r="4500" spans="73:77" x14ac:dyDescent="0.25">
      <c r="BU4500" s="169"/>
      <c r="BV4500" s="170"/>
      <c r="BW4500" s="170"/>
      <c r="BX4500" s="171"/>
      <c r="BY4500" s="171"/>
    </row>
    <row r="4501" spans="73:77" x14ac:dyDescent="0.25">
      <c r="BU4501" s="169"/>
      <c r="BV4501" s="170"/>
      <c r="BW4501" s="170"/>
      <c r="BX4501" s="171"/>
      <c r="BY4501" s="171"/>
    </row>
    <row r="4502" spans="73:77" x14ac:dyDescent="0.25">
      <c r="BU4502" s="169"/>
      <c r="BV4502" s="170"/>
      <c r="BW4502" s="170"/>
      <c r="BX4502" s="171"/>
      <c r="BY4502" s="171"/>
    </row>
    <row r="4503" spans="73:77" x14ac:dyDescent="0.25">
      <c r="BU4503" s="169"/>
      <c r="BV4503" s="170"/>
      <c r="BW4503" s="170"/>
      <c r="BX4503" s="171"/>
      <c r="BY4503" s="171"/>
    </row>
    <row r="4504" spans="73:77" x14ac:dyDescent="0.25">
      <c r="BU4504" s="169"/>
      <c r="BV4504" s="170"/>
      <c r="BW4504" s="170"/>
      <c r="BX4504" s="171"/>
      <c r="BY4504" s="171"/>
    </row>
    <row r="4505" spans="73:77" x14ac:dyDescent="0.25">
      <c r="BU4505" s="169"/>
      <c r="BV4505" s="170"/>
      <c r="BW4505" s="170"/>
      <c r="BX4505" s="171"/>
      <c r="BY4505" s="171"/>
    </row>
    <row r="4506" spans="73:77" x14ac:dyDescent="0.25">
      <c r="BU4506" s="169"/>
      <c r="BV4506" s="170"/>
      <c r="BW4506" s="170"/>
      <c r="BX4506" s="171"/>
      <c r="BY4506" s="171"/>
    </row>
    <row r="4507" spans="73:77" x14ac:dyDescent="0.25">
      <c r="BU4507" s="169"/>
      <c r="BV4507" s="170"/>
      <c r="BW4507" s="170"/>
      <c r="BX4507" s="171"/>
      <c r="BY4507" s="171"/>
    </row>
    <row r="4508" spans="73:77" x14ac:dyDescent="0.25">
      <c r="BU4508" s="169"/>
      <c r="BV4508" s="170"/>
      <c r="BW4508" s="170"/>
      <c r="BX4508" s="171"/>
      <c r="BY4508" s="171"/>
    </row>
    <row r="4509" spans="73:77" x14ac:dyDescent="0.25">
      <c r="BU4509" s="169"/>
      <c r="BV4509" s="170"/>
      <c r="BW4509" s="170"/>
      <c r="BX4509" s="171"/>
      <c r="BY4509" s="171"/>
    </row>
    <row r="4510" spans="73:77" x14ac:dyDescent="0.25">
      <c r="BU4510" s="169"/>
      <c r="BV4510" s="170"/>
      <c r="BW4510" s="170"/>
      <c r="BX4510" s="171"/>
      <c r="BY4510" s="171"/>
    </row>
    <row r="4511" spans="73:77" x14ac:dyDescent="0.25">
      <c r="BU4511" s="169"/>
      <c r="BV4511" s="170"/>
      <c r="BW4511" s="170"/>
      <c r="BX4511" s="171"/>
      <c r="BY4511" s="171"/>
    </row>
    <row r="4512" spans="73:77" x14ac:dyDescent="0.25">
      <c r="BU4512" s="169"/>
      <c r="BV4512" s="170"/>
      <c r="BW4512" s="170"/>
      <c r="BX4512" s="171"/>
      <c r="BY4512" s="171"/>
    </row>
    <row r="4513" spans="73:77" x14ac:dyDescent="0.25">
      <c r="BU4513" s="169"/>
      <c r="BV4513" s="170"/>
      <c r="BW4513" s="170"/>
      <c r="BX4513" s="171"/>
      <c r="BY4513" s="171"/>
    </row>
    <row r="4514" spans="73:77" x14ac:dyDescent="0.25">
      <c r="BU4514" s="169"/>
      <c r="BV4514" s="170"/>
      <c r="BW4514" s="170"/>
      <c r="BX4514" s="171"/>
      <c r="BY4514" s="171"/>
    </row>
    <row r="4515" spans="73:77" x14ac:dyDescent="0.25">
      <c r="BU4515" s="169"/>
      <c r="BV4515" s="170"/>
      <c r="BW4515" s="170"/>
      <c r="BX4515" s="171"/>
      <c r="BY4515" s="171"/>
    </row>
    <row r="4516" spans="73:77" x14ac:dyDescent="0.25">
      <c r="BU4516" s="169"/>
      <c r="BV4516" s="170"/>
      <c r="BW4516" s="170"/>
      <c r="BX4516" s="171"/>
      <c r="BY4516" s="171"/>
    </row>
    <row r="4517" spans="73:77" x14ac:dyDescent="0.25">
      <c r="BU4517" s="169"/>
      <c r="BV4517" s="170"/>
      <c r="BW4517" s="170"/>
      <c r="BX4517" s="171"/>
      <c r="BY4517" s="171"/>
    </row>
    <row r="4518" spans="73:77" x14ac:dyDescent="0.25">
      <c r="BU4518" s="169"/>
      <c r="BV4518" s="170"/>
      <c r="BW4518" s="170"/>
      <c r="BX4518" s="171"/>
      <c r="BY4518" s="171"/>
    </row>
    <row r="4519" spans="73:77" x14ac:dyDescent="0.25">
      <c r="BU4519" s="169"/>
      <c r="BV4519" s="170"/>
      <c r="BW4519" s="170"/>
      <c r="BX4519" s="171"/>
      <c r="BY4519" s="171"/>
    </row>
    <row r="4520" spans="73:77" x14ac:dyDescent="0.25">
      <c r="BU4520" s="169"/>
      <c r="BV4520" s="170"/>
      <c r="BW4520" s="170"/>
      <c r="BX4520" s="171"/>
      <c r="BY4520" s="171"/>
    </row>
    <row r="4521" spans="73:77" x14ac:dyDescent="0.25">
      <c r="BU4521" s="169"/>
      <c r="BV4521" s="170"/>
      <c r="BW4521" s="170"/>
      <c r="BX4521" s="171"/>
      <c r="BY4521" s="171"/>
    </row>
    <row r="4522" spans="73:77" x14ac:dyDescent="0.25">
      <c r="BU4522" s="169"/>
      <c r="BV4522" s="170"/>
      <c r="BW4522" s="170"/>
      <c r="BX4522" s="171"/>
      <c r="BY4522" s="171"/>
    </row>
    <row r="4523" spans="73:77" x14ac:dyDescent="0.25">
      <c r="BU4523" s="169"/>
      <c r="BV4523" s="170"/>
      <c r="BW4523" s="170"/>
      <c r="BX4523" s="171"/>
      <c r="BY4523" s="171"/>
    </row>
    <row r="4524" spans="73:77" x14ac:dyDescent="0.25">
      <c r="BU4524" s="169"/>
      <c r="BV4524" s="170"/>
      <c r="BW4524" s="170"/>
      <c r="BX4524" s="171"/>
      <c r="BY4524" s="171"/>
    </row>
    <row r="4525" spans="73:77" x14ac:dyDescent="0.25">
      <c r="BU4525" s="169"/>
      <c r="BV4525" s="170"/>
      <c r="BW4525" s="170"/>
      <c r="BX4525" s="171"/>
      <c r="BY4525" s="171"/>
    </row>
    <row r="4526" spans="73:77" x14ac:dyDescent="0.25">
      <c r="BU4526" s="169"/>
      <c r="BV4526" s="170"/>
      <c r="BW4526" s="170"/>
      <c r="BX4526" s="171"/>
      <c r="BY4526" s="171"/>
    </row>
    <row r="4527" spans="73:77" x14ac:dyDescent="0.25">
      <c r="BU4527" s="169"/>
      <c r="BV4527" s="170"/>
      <c r="BW4527" s="170"/>
      <c r="BX4527" s="171"/>
      <c r="BY4527" s="171"/>
    </row>
    <row r="4528" spans="73:77" x14ac:dyDescent="0.25">
      <c r="BU4528" s="169"/>
      <c r="BV4528" s="170"/>
      <c r="BW4528" s="170"/>
      <c r="BX4528" s="171"/>
      <c r="BY4528" s="171"/>
    </row>
    <row r="4529" spans="73:77" x14ac:dyDescent="0.25">
      <c r="BU4529" s="169"/>
      <c r="BV4529" s="170"/>
      <c r="BW4529" s="170"/>
      <c r="BX4529" s="171"/>
      <c r="BY4529" s="171"/>
    </row>
    <row r="4530" spans="73:77" x14ac:dyDescent="0.25">
      <c r="BU4530" s="169"/>
      <c r="BV4530" s="170"/>
      <c r="BW4530" s="170"/>
      <c r="BX4530" s="171"/>
      <c r="BY4530" s="171"/>
    </row>
    <row r="4531" spans="73:77" x14ac:dyDescent="0.25">
      <c r="BU4531" s="169"/>
      <c r="BV4531" s="170"/>
      <c r="BW4531" s="170"/>
      <c r="BX4531" s="171"/>
      <c r="BY4531" s="171"/>
    </row>
    <row r="4532" spans="73:77" x14ac:dyDescent="0.25">
      <c r="BU4532" s="169"/>
      <c r="BV4532" s="170"/>
      <c r="BW4532" s="170"/>
      <c r="BX4532" s="171"/>
      <c r="BY4532" s="171"/>
    </row>
    <row r="4533" spans="73:77" x14ac:dyDescent="0.25">
      <c r="BU4533" s="169"/>
      <c r="BV4533" s="170"/>
      <c r="BW4533" s="170"/>
      <c r="BX4533" s="171"/>
      <c r="BY4533" s="171"/>
    </row>
    <row r="4534" spans="73:77" x14ac:dyDescent="0.25">
      <c r="BU4534" s="169"/>
      <c r="BV4534" s="170"/>
      <c r="BW4534" s="170"/>
      <c r="BX4534" s="171"/>
      <c r="BY4534" s="171"/>
    </row>
    <row r="4535" spans="73:77" x14ac:dyDescent="0.25">
      <c r="BU4535" s="169"/>
      <c r="BV4535" s="170"/>
      <c r="BW4535" s="170"/>
      <c r="BX4535" s="171"/>
      <c r="BY4535" s="171"/>
    </row>
    <row r="4536" spans="73:77" x14ac:dyDescent="0.25">
      <c r="BU4536" s="169"/>
      <c r="BV4536" s="170"/>
      <c r="BW4536" s="170"/>
      <c r="BX4536" s="171"/>
      <c r="BY4536" s="171"/>
    </row>
    <row r="4537" spans="73:77" x14ac:dyDescent="0.25">
      <c r="BU4537" s="169"/>
      <c r="BV4537" s="170"/>
      <c r="BW4537" s="170"/>
      <c r="BX4537" s="171"/>
      <c r="BY4537" s="171"/>
    </row>
    <row r="4538" spans="73:77" x14ac:dyDescent="0.25">
      <c r="BU4538" s="169"/>
      <c r="BV4538" s="170"/>
      <c r="BW4538" s="170"/>
      <c r="BX4538" s="171"/>
      <c r="BY4538" s="171"/>
    </row>
    <row r="4539" spans="73:77" x14ac:dyDescent="0.25">
      <c r="BU4539" s="169"/>
      <c r="BV4539" s="170"/>
      <c r="BW4539" s="170"/>
      <c r="BX4539" s="171"/>
      <c r="BY4539" s="171"/>
    </row>
    <row r="4540" spans="73:77" x14ac:dyDescent="0.25">
      <c r="BU4540" s="169"/>
      <c r="BV4540" s="170"/>
      <c r="BW4540" s="170"/>
      <c r="BX4540" s="171"/>
      <c r="BY4540" s="171"/>
    </row>
    <row r="4541" spans="73:77" x14ac:dyDescent="0.25">
      <c r="BU4541" s="169"/>
      <c r="BV4541" s="170"/>
      <c r="BW4541" s="170"/>
      <c r="BX4541" s="171"/>
      <c r="BY4541" s="171"/>
    </row>
    <row r="4542" spans="73:77" x14ac:dyDescent="0.25">
      <c r="BU4542" s="169"/>
      <c r="BV4542" s="170"/>
      <c r="BW4542" s="170"/>
      <c r="BX4542" s="171"/>
      <c r="BY4542" s="171"/>
    </row>
    <row r="4543" spans="73:77" x14ac:dyDescent="0.25">
      <c r="BU4543" s="169"/>
      <c r="BV4543" s="170"/>
      <c r="BW4543" s="170"/>
      <c r="BX4543" s="171"/>
      <c r="BY4543" s="171"/>
    </row>
    <row r="4544" spans="73:77" x14ac:dyDescent="0.25">
      <c r="BU4544" s="169"/>
      <c r="BV4544" s="170"/>
      <c r="BW4544" s="170"/>
      <c r="BX4544" s="171"/>
      <c r="BY4544" s="171"/>
    </row>
    <row r="4545" spans="73:77" x14ac:dyDescent="0.25">
      <c r="BU4545" s="169"/>
      <c r="BV4545" s="170"/>
      <c r="BW4545" s="170"/>
      <c r="BX4545" s="171"/>
      <c r="BY4545" s="171"/>
    </row>
    <row r="4546" spans="73:77" x14ac:dyDescent="0.25">
      <c r="BU4546" s="169"/>
      <c r="BV4546" s="170"/>
      <c r="BW4546" s="170"/>
      <c r="BX4546" s="171"/>
      <c r="BY4546" s="171"/>
    </row>
    <row r="4547" spans="73:77" x14ac:dyDescent="0.25">
      <c r="BU4547" s="169"/>
      <c r="BV4547" s="170"/>
      <c r="BW4547" s="170"/>
      <c r="BX4547" s="171"/>
      <c r="BY4547" s="171"/>
    </row>
    <row r="4548" spans="73:77" x14ac:dyDescent="0.25">
      <c r="BU4548" s="169"/>
      <c r="BV4548" s="170"/>
      <c r="BW4548" s="170"/>
      <c r="BX4548" s="171"/>
      <c r="BY4548" s="171"/>
    </row>
    <row r="4549" spans="73:77" x14ac:dyDescent="0.25">
      <c r="BU4549" s="169"/>
      <c r="BV4549" s="170"/>
      <c r="BW4549" s="170"/>
      <c r="BX4549" s="171"/>
      <c r="BY4549" s="171"/>
    </row>
    <row r="4550" spans="73:77" x14ac:dyDescent="0.25">
      <c r="BU4550" s="169"/>
      <c r="BV4550" s="170"/>
      <c r="BW4550" s="170"/>
      <c r="BX4550" s="171"/>
      <c r="BY4550" s="171"/>
    </row>
    <row r="4551" spans="73:77" x14ac:dyDescent="0.25">
      <c r="BU4551" s="169"/>
      <c r="BV4551" s="170"/>
      <c r="BW4551" s="170"/>
      <c r="BX4551" s="171"/>
      <c r="BY4551" s="171"/>
    </row>
    <row r="4552" spans="73:77" x14ac:dyDescent="0.25">
      <c r="BU4552" s="169"/>
      <c r="BV4552" s="170"/>
      <c r="BW4552" s="170"/>
      <c r="BX4552" s="171"/>
      <c r="BY4552" s="171"/>
    </row>
    <row r="4553" spans="73:77" x14ac:dyDescent="0.25">
      <c r="BU4553" s="169"/>
      <c r="BV4553" s="170"/>
      <c r="BW4553" s="170"/>
      <c r="BX4553" s="171"/>
      <c r="BY4553" s="171"/>
    </row>
    <row r="4554" spans="73:77" x14ac:dyDescent="0.25">
      <c r="BU4554" s="169"/>
      <c r="BV4554" s="170"/>
      <c r="BW4554" s="170"/>
      <c r="BX4554" s="171"/>
      <c r="BY4554" s="171"/>
    </row>
    <row r="4555" spans="73:77" x14ac:dyDescent="0.25">
      <c r="BU4555" s="169"/>
      <c r="BV4555" s="170"/>
      <c r="BW4555" s="170"/>
      <c r="BX4555" s="171"/>
      <c r="BY4555" s="171"/>
    </row>
    <row r="4556" spans="73:77" x14ac:dyDescent="0.25">
      <c r="BU4556" s="169"/>
      <c r="BV4556" s="170"/>
      <c r="BW4556" s="170"/>
      <c r="BX4556" s="171"/>
      <c r="BY4556" s="171"/>
    </row>
    <row r="4557" spans="73:77" x14ac:dyDescent="0.25">
      <c r="BU4557" s="169"/>
      <c r="BV4557" s="170"/>
      <c r="BW4557" s="170"/>
      <c r="BX4557" s="171"/>
      <c r="BY4557" s="171"/>
    </row>
    <row r="4558" spans="73:77" x14ac:dyDescent="0.25">
      <c r="BU4558" s="169"/>
      <c r="BV4558" s="170"/>
      <c r="BW4558" s="170"/>
      <c r="BX4558" s="171"/>
      <c r="BY4558" s="171"/>
    </row>
    <row r="4559" spans="73:77" x14ac:dyDescent="0.25">
      <c r="BU4559" s="169"/>
      <c r="BV4559" s="170"/>
      <c r="BW4559" s="170"/>
      <c r="BX4559" s="171"/>
      <c r="BY4559" s="171"/>
    </row>
    <row r="4560" spans="73:77" x14ac:dyDescent="0.25">
      <c r="BU4560" s="169"/>
      <c r="BV4560" s="170"/>
      <c r="BW4560" s="170"/>
      <c r="BX4560" s="171"/>
      <c r="BY4560" s="171"/>
    </row>
    <row r="4561" spans="73:77" x14ac:dyDescent="0.25">
      <c r="BU4561" s="169"/>
      <c r="BV4561" s="170"/>
      <c r="BW4561" s="170"/>
      <c r="BX4561" s="171"/>
      <c r="BY4561" s="171"/>
    </row>
    <row r="4562" spans="73:77" x14ac:dyDescent="0.25">
      <c r="BU4562" s="169"/>
      <c r="BV4562" s="170"/>
      <c r="BW4562" s="170"/>
      <c r="BX4562" s="171"/>
      <c r="BY4562" s="171"/>
    </row>
    <row r="4563" spans="73:77" x14ac:dyDescent="0.25">
      <c r="BU4563" s="169"/>
      <c r="BV4563" s="170"/>
      <c r="BW4563" s="170"/>
      <c r="BX4563" s="171"/>
      <c r="BY4563" s="171"/>
    </row>
    <row r="4564" spans="73:77" x14ac:dyDescent="0.25">
      <c r="BU4564" s="169"/>
      <c r="BV4564" s="170"/>
      <c r="BW4564" s="170"/>
      <c r="BX4564" s="171"/>
      <c r="BY4564" s="171"/>
    </row>
    <row r="4565" spans="73:77" x14ac:dyDescent="0.25">
      <c r="BU4565" s="169"/>
      <c r="BV4565" s="170"/>
      <c r="BW4565" s="170"/>
      <c r="BX4565" s="171"/>
      <c r="BY4565" s="171"/>
    </row>
    <row r="4566" spans="73:77" x14ac:dyDescent="0.25">
      <c r="BU4566" s="169"/>
      <c r="BV4566" s="170"/>
      <c r="BW4566" s="170"/>
      <c r="BX4566" s="171"/>
      <c r="BY4566" s="171"/>
    </row>
    <row r="4567" spans="73:77" x14ac:dyDescent="0.25">
      <c r="BU4567" s="169"/>
      <c r="BV4567" s="170"/>
      <c r="BW4567" s="170"/>
      <c r="BX4567" s="171"/>
      <c r="BY4567" s="171"/>
    </row>
    <row r="4568" spans="73:77" x14ac:dyDescent="0.25">
      <c r="BU4568" s="169"/>
      <c r="BV4568" s="170"/>
      <c r="BW4568" s="170"/>
      <c r="BX4568" s="171"/>
      <c r="BY4568" s="171"/>
    </row>
    <row r="4569" spans="73:77" x14ac:dyDescent="0.25">
      <c r="BU4569" s="169"/>
      <c r="BV4569" s="170"/>
      <c r="BW4569" s="170"/>
      <c r="BX4569" s="171"/>
      <c r="BY4569" s="171"/>
    </row>
    <row r="4570" spans="73:77" x14ac:dyDescent="0.25">
      <c r="BU4570" s="169"/>
      <c r="BV4570" s="170"/>
      <c r="BW4570" s="170"/>
      <c r="BX4570" s="171"/>
      <c r="BY4570" s="171"/>
    </row>
    <row r="4571" spans="73:77" x14ac:dyDescent="0.25">
      <c r="BU4571" s="169"/>
      <c r="BV4571" s="170"/>
      <c r="BW4571" s="170"/>
      <c r="BX4571" s="171"/>
      <c r="BY4571" s="171"/>
    </row>
    <row r="4572" spans="73:77" x14ac:dyDescent="0.25">
      <c r="BU4572" s="169"/>
      <c r="BV4572" s="170"/>
      <c r="BW4572" s="170"/>
      <c r="BX4572" s="171"/>
      <c r="BY4572" s="171"/>
    </row>
    <row r="4573" spans="73:77" x14ac:dyDescent="0.25">
      <c r="BU4573" s="169"/>
      <c r="BV4573" s="170"/>
      <c r="BW4573" s="170"/>
      <c r="BX4573" s="171"/>
      <c r="BY4573" s="171"/>
    </row>
    <row r="4574" spans="73:77" x14ac:dyDescent="0.25">
      <c r="BU4574" s="169"/>
      <c r="BV4574" s="170"/>
      <c r="BW4574" s="170"/>
      <c r="BX4574" s="171"/>
      <c r="BY4574" s="171"/>
    </row>
    <row r="4575" spans="73:77" x14ac:dyDescent="0.25">
      <c r="BU4575" s="169"/>
      <c r="BV4575" s="170"/>
      <c r="BW4575" s="170"/>
      <c r="BX4575" s="171"/>
      <c r="BY4575" s="171"/>
    </row>
    <row r="4576" spans="73:77" x14ac:dyDescent="0.25">
      <c r="BU4576" s="169"/>
      <c r="BV4576" s="170"/>
      <c r="BW4576" s="170"/>
      <c r="BX4576" s="171"/>
      <c r="BY4576" s="171"/>
    </row>
    <row r="4577" spans="73:77" x14ac:dyDescent="0.25">
      <c r="BU4577" s="169"/>
      <c r="BV4577" s="170"/>
      <c r="BW4577" s="170"/>
      <c r="BX4577" s="171"/>
      <c r="BY4577" s="171"/>
    </row>
    <row r="4578" spans="73:77" x14ac:dyDescent="0.25">
      <c r="BU4578" s="169"/>
      <c r="BV4578" s="170"/>
      <c r="BW4578" s="170"/>
      <c r="BX4578" s="171"/>
      <c r="BY4578" s="171"/>
    </row>
    <row r="4579" spans="73:77" x14ac:dyDescent="0.25">
      <c r="BU4579" s="169"/>
      <c r="BV4579" s="170"/>
      <c r="BW4579" s="170"/>
      <c r="BX4579" s="171"/>
      <c r="BY4579" s="171"/>
    </row>
    <row r="4580" spans="73:77" x14ac:dyDescent="0.25">
      <c r="BU4580" s="169"/>
      <c r="BV4580" s="170"/>
      <c r="BW4580" s="170"/>
      <c r="BX4580" s="171"/>
      <c r="BY4580" s="171"/>
    </row>
    <row r="4581" spans="73:77" x14ac:dyDescent="0.25">
      <c r="BU4581" s="169"/>
      <c r="BV4581" s="170"/>
      <c r="BW4581" s="170"/>
      <c r="BX4581" s="171"/>
      <c r="BY4581" s="171"/>
    </row>
    <row r="4582" spans="73:77" x14ac:dyDescent="0.25">
      <c r="BU4582" s="169"/>
      <c r="BV4582" s="170"/>
      <c r="BW4582" s="170"/>
      <c r="BX4582" s="171"/>
      <c r="BY4582" s="171"/>
    </row>
    <row r="4583" spans="73:77" x14ac:dyDescent="0.25">
      <c r="BU4583" s="169"/>
      <c r="BV4583" s="170"/>
      <c r="BW4583" s="170"/>
      <c r="BX4583" s="171"/>
      <c r="BY4583" s="171"/>
    </row>
    <row r="4584" spans="73:77" x14ac:dyDescent="0.25">
      <c r="BU4584" s="169"/>
      <c r="BV4584" s="170"/>
      <c r="BW4584" s="170"/>
      <c r="BX4584" s="171"/>
      <c r="BY4584" s="171"/>
    </row>
    <row r="4585" spans="73:77" x14ac:dyDescent="0.25">
      <c r="BU4585" s="169"/>
      <c r="BV4585" s="170"/>
      <c r="BW4585" s="170"/>
      <c r="BX4585" s="171"/>
      <c r="BY4585" s="171"/>
    </row>
    <row r="4586" spans="73:77" x14ac:dyDescent="0.25">
      <c r="BU4586" s="169"/>
      <c r="BV4586" s="170"/>
      <c r="BW4586" s="170"/>
      <c r="BX4586" s="171"/>
      <c r="BY4586" s="171"/>
    </row>
    <row r="4587" spans="73:77" x14ac:dyDescent="0.25">
      <c r="BU4587" s="169"/>
      <c r="BV4587" s="170"/>
      <c r="BW4587" s="170"/>
      <c r="BX4587" s="171"/>
      <c r="BY4587" s="171"/>
    </row>
    <row r="4588" spans="73:77" x14ac:dyDescent="0.25">
      <c r="BU4588" s="169"/>
      <c r="BV4588" s="170"/>
      <c r="BW4588" s="170"/>
      <c r="BX4588" s="171"/>
      <c r="BY4588" s="171"/>
    </row>
    <row r="4589" spans="73:77" x14ac:dyDescent="0.25">
      <c r="BU4589" s="169"/>
      <c r="BV4589" s="170"/>
      <c r="BW4589" s="170"/>
      <c r="BX4589" s="171"/>
      <c r="BY4589" s="171"/>
    </row>
    <row r="4590" spans="73:77" x14ac:dyDescent="0.25">
      <c r="BU4590" s="169"/>
      <c r="BV4590" s="170"/>
      <c r="BW4590" s="170"/>
      <c r="BX4590" s="171"/>
      <c r="BY4590" s="171"/>
    </row>
    <row r="4591" spans="73:77" x14ac:dyDescent="0.25">
      <c r="BU4591" s="169"/>
      <c r="BV4591" s="170"/>
      <c r="BW4591" s="170"/>
      <c r="BX4591" s="171"/>
      <c r="BY4591" s="171"/>
    </row>
    <row r="4592" spans="73:77" x14ac:dyDescent="0.25">
      <c r="BU4592" s="169"/>
      <c r="BV4592" s="170"/>
      <c r="BW4592" s="170"/>
      <c r="BX4592" s="171"/>
      <c r="BY4592" s="171"/>
    </row>
    <row r="4593" spans="73:77" x14ac:dyDescent="0.25">
      <c r="BU4593" s="169"/>
      <c r="BV4593" s="170"/>
      <c r="BW4593" s="170"/>
      <c r="BX4593" s="171"/>
      <c r="BY4593" s="171"/>
    </row>
    <row r="4594" spans="73:77" x14ac:dyDescent="0.25">
      <c r="BU4594" s="169"/>
      <c r="BV4594" s="170"/>
      <c r="BW4594" s="170"/>
      <c r="BX4594" s="171"/>
      <c r="BY4594" s="171"/>
    </row>
    <row r="4595" spans="73:77" x14ac:dyDescent="0.25">
      <c r="BU4595" s="169"/>
      <c r="BV4595" s="170"/>
      <c r="BW4595" s="170"/>
      <c r="BX4595" s="171"/>
      <c r="BY4595" s="171"/>
    </row>
    <row r="4596" spans="73:77" x14ac:dyDescent="0.25">
      <c r="BU4596" s="169"/>
      <c r="BV4596" s="170"/>
      <c r="BW4596" s="170"/>
      <c r="BX4596" s="171"/>
      <c r="BY4596" s="171"/>
    </row>
    <row r="4597" spans="73:77" x14ac:dyDescent="0.25">
      <c r="BU4597" s="169"/>
      <c r="BV4597" s="170"/>
      <c r="BW4597" s="170"/>
      <c r="BX4597" s="171"/>
      <c r="BY4597" s="171"/>
    </row>
    <row r="4598" spans="73:77" x14ac:dyDescent="0.25">
      <c r="BU4598" s="169"/>
      <c r="BV4598" s="170"/>
      <c r="BW4598" s="170"/>
      <c r="BX4598" s="171"/>
      <c r="BY4598" s="171"/>
    </row>
    <row r="4599" spans="73:77" x14ac:dyDescent="0.25">
      <c r="BU4599" s="169"/>
      <c r="BV4599" s="170"/>
      <c r="BW4599" s="170"/>
      <c r="BX4599" s="171"/>
      <c r="BY4599" s="171"/>
    </row>
    <row r="4600" spans="73:77" x14ac:dyDescent="0.25">
      <c r="BU4600" s="169"/>
      <c r="BV4600" s="170"/>
      <c r="BW4600" s="170"/>
      <c r="BX4600" s="171"/>
      <c r="BY4600" s="171"/>
    </row>
    <row r="4601" spans="73:77" x14ac:dyDescent="0.25">
      <c r="BU4601" s="169"/>
      <c r="BV4601" s="170"/>
      <c r="BW4601" s="170"/>
      <c r="BX4601" s="171"/>
      <c r="BY4601" s="171"/>
    </row>
    <row r="4602" spans="73:77" x14ac:dyDescent="0.25">
      <c r="BU4602" s="169"/>
      <c r="BV4602" s="170"/>
      <c r="BW4602" s="170"/>
      <c r="BX4602" s="171"/>
      <c r="BY4602" s="171"/>
    </row>
    <row r="4603" spans="73:77" x14ac:dyDescent="0.25">
      <c r="BU4603" s="169"/>
      <c r="BV4603" s="170"/>
      <c r="BW4603" s="170"/>
      <c r="BX4603" s="171"/>
      <c r="BY4603" s="171"/>
    </row>
    <row r="4604" spans="73:77" x14ac:dyDescent="0.25">
      <c r="BU4604" s="169"/>
      <c r="BV4604" s="170"/>
      <c r="BW4604" s="170"/>
      <c r="BX4604" s="171"/>
      <c r="BY4604" s="171"/>
    </row>
    <row r="4605" spans="73:77" x14ac:dyDescent="0.25">
      <c r="BU4605" s="169"/>
      <c r="BV4605" s="170"/>
      <c r="BW4605" s="170"/>
      <c r="BX4605" s="171"/>
      <c r="BY4605" s="171"/>
    </row>
    <row r="4606" spans="73:77" x14ac:dyDescent="0.25">
      <c r="BU4606" s="169"/>
      <c r="BV4606" s="170"/>
      <c r="BW4606" s="170"/>
      <c r="BX4606" s="171"/>
      <c r="BY4606" s="171"/>
    </row>
    <row r="4607" spans="73:77" x14ac:dyDescent="0.25">
      <c r="BU4607" s="169"/>
      <c r="BV4607" s="170"/>
      <c r="BW4607" s="170"/>
      <c r="BX4607" s="171"/>
      <c r="BY4607" s="171"/>
    </row>
    <row r="4608" spans="73:77" x14ac:dyDescent="0.25">
      <c r="BU4608" s="169"/>
      <c r="BV4608" s="170"/>
      <c r="BW4608" s="170"/>
      <c r="BX4608" s="171"/>
      <c r="BY4608" s="171"/>
    </row>
    <row r="4609" spans="73:77" x14ac:dyDescent="0.25">
      <c r="BU4609" s="169"/>
      <c r="BV4609" s="170"/>
      <c r="BW4609" s="170"/>
      <c r="BX4609" s="171"/>
      <c r="BY4609" s="171"/>
    </row>
    <row r="4610" spans="73:77" x14ac:dyDescent="0.25">
      <c r="BU4610" s="169"/>
      <c r="BV4610" s="170"/>
      <c r="BW4610" s="170"/>
      <c r="BX4610" s="171"/>
      <c r="BY4610" s="171"/>
    </row>
    <row r="4611" spans="73:77" x14ac:dyDescent="0.25">
      <c r="BU4611" s="169"/>
      <c r="BV4611" s="170"/>
      <c r="BW4611" s="170"/>
      <c r="BX4611" s="171"/>
      <c r="BY4611" s="171"/>
    </row>
    <row r="4612" spans="73:77" x14ac:dyDescent="0.25">
      <c r="BU4612" s="169"/>
      <c r="BV4612" s="170"/>
      <c r="BW4612" s="170"/>
      <c r="BX4612" s="171"/>
      <c r="BY4612" s="171"/>
    </row>
    <row r="4613" spans="73:77" x14ac:dyDescent="0.25">
      <c r="BU4613" s="169"/>
      <c r="BV4613" s="170"/>
      <c r="BW4613" s="170"/>
      <c r="BX4613" s="171"/>
      <c r="BY4613" s="171"/>
    </row>
    <row r="4614" spans="73:77" x14ac:dyDescent="0.25">
      <c r="BU4614" s="169"/>
      <c r="BV4614" s="170"/>
      <c r="BW4614" s="170"/>
      <c r="BX4614" s="171"/>
      <c r="BY4614" s="171"/>
    </row>
    <row r="4615" spans="73:77" x14ac:dyDescent="0.25">
      <c r="BU4615" s="169"/>
      <c r="BV4615" s="170"/>
      <c r="BW4615" s="170"/>
      <c r="BX4615" s="171"/>
      <c r="BY4615" s="171"/>
    </row>
    <row r="4616" spans="73:77" x14ac:dyDescent="0.25">
      <c r="BU4616" s="169"/>
      <c r="BV4616" s="170"/>
      <c r="BW4616" s="170"/>
      <c r="BX4616" s="171"/>
      <c r="BY4616" s="171"/>
    </row>
    <row r="4617" spans="73:77" x14ac:dyDescent="0.25">
      <c r="BU4617" s="169"/>
      <c r="BV4617" s="170"/>
      <c r="BW4617" s="170"/>
      <c r="BX4617" s="171"/>
      <c r="BY4617" s="171"/>
    </row>
    <row r="4618" spans="73:77" x14ac:dyDescent="0.25">
      <c r="BU4618" s="169"/>
      <c r="BV4618" s="170"/>
      <c r="BW4618" s="170"/>
      <c r="BX4618" s="171"/>
      <c r="BY4618" s="171"/>
    </row>
    <row r="4619" spans="73:77" x14ac:dyDescent="0.25">
      <c r="BU4619" s="169"/>
      <c r="BV4619" s="170"/>
      <c r="BW4619" s="170"/>
      <c r="BX4619" s="171"/>
      <c r="BY4619" s="171"/>
    </row>
    <row r="4620" spans="73:77" x14ac:dyDescent="0.25">
      <c r="BU4620" s="169"/>
      <c r="BV4620" s="170"/>
      <c r="BW4620" s="170"/>
      <c r="BX4620" s="171"/>
      <c r="BY4620" s="171"/>
    </row>
    <row r="4621" spans="73:77" x14ac:dyDescent="0.25">
      <c r="BU4621" s="169"/>
      <c r="BV4621" s="170"/>
      <c r="BW4621" s="170"/>
      <c r="BX4621" s="171"/>
      <c r="BY4621" s="171"/>
    </row>
    <row r="4622" spans="73:77" x14ac:dyDescent="0.25">
      <c r="BU4622" s="169"/>
      <c r="BV4622" s="170"/>
      <c r="BW4622" s="170"/>
      <c r="BX4622" s="171"/>
      <c r="BY4622" s="171"/>
    </row>
    <row r="4623" spans="73:77" x14ac:dyDescent="0.25">
      <c r="BU4623" s="169"/>
      <c r="BV4623" s="170"/>
      <c r="BW4623" s="170"/>
      <c r="BX4623" s="171"/>
      <c r="BY4623" s="171"/>
    </row>
    <row r="4624" spans="73:77" x14ac:dyDescent="0.25">
      <c r="BU4624" s="169"/>
      <c r="BV4624" s="170"/>
      <c r="BW4624" s="170"/>
      <c r="BX4624" s="171"/>
      <c r="BY4624" s="171"/>
    </row>
    <row r="4625" spans="73:77" x14ac:dyDescent="0.25">
      <c r="BU4625" s="169"/>
      <c r="BV4625" s="170"/>
      <c r="BW4625" s="170"/>
      <c r="BX4625" s="171"/>
      <c r="BY4625" s="171"/>
    </row>
    <row r="4626" spans="73:77" x14ac:dyDescent="0.25">
      <c r="BU4626" s="169"/>
      <c r="BV4626" s="170"/>
      <c r="BW4626" s="170"/>
      <c r="BX4626" s="171"/>
      <c r="BY4626" s="171"/>
    </row>
    <row r="4627" spans="73:77" x14ac:dyDescent="0.25">
      <c r="BU4627" s="169"/>
      <c r="BV4627" s="170"/>
      <c r="BW4627" s="170"/>
      <c r="BX4627" s="171"/>
      <c r="BY4627" s="171"/>
    </row>
    <row r="4628" spans="73:77" x14ac:dyDescent="0.25">
      <c r="BU4628" s="169"/>
      <c r="BV4628" s="170"/>
      <c r="BW4628" s="170"/>
      <c r="BX4628" s="171"/>
      <c r="BY4628" s="171"/>
    </row>
    <row r="4629" spans="73:77" x14ac:dyDescent="0.25">
      <c r="BU4629" s="169"/>
      <c r="BV4629" s="170"/>
      <c r="BW4629" s="170"/>
      <c r="BX4629" s="171"/>
      <c r="BY4629" s="171"/>
    </row>
    <row r="4630" spans="73:77" x14ac:dyDescent="0.25">
      <c r="BU4630" s="169"/>
      <c r="BV4630" s="170"/>
      <c r="BW4630" s="170"/>
      <c r="BX4630" s="171"/>
      <c r="BY4630" s="171"/>
    </row>
    <row r="4631" spans="73:77" x14ac:dyDescent="0.25">
      <c r="BU4631" s="169"/>
      <c r="BV4631" s="170"/>
      <c r="BW4631" s="170"/>
      <c r="BX4631" s="171"/>
      <c r="BY4631" s="171"/>
    </row>
    <row r="4632" spans="73:77" x14ac:dyDescent="0.25">
      <c r="BU4632" s="169"/>
      <c r="BV4632" s="170"/>
      <c r="BW4632" s="170"/>
      <c r="BX4632" s="171"/>
      <c r="BY4632" s="171"/>
    </row>
    <row r="4633" spans="73:77" x14ac:dyDescent="0.25">
      <c r="BU4633" s="169"/>
      <c r="BV4633" s="170"/>
      <c r="BW4633" s="170"/>
      <c r="BX4633" s="171"/>
      <c r="BY4633" s="171"/>
    </row>
    <row r="4634" spans="73:77" x14ac:dyDescent="0.25">
      <c r="BU4634" s="169"/>
      <c r="BV4634" s="170"/>
      <c r="BW4634" s="170"/>
      <c r="BX4634" s="171"/>
      <c r="BY4634" s="171"/>
    </row>
    <row r="4635" spans="73:77" x14ac:dyDescent="0.25">
      <c r="BU4635" s="169"/>
      <c r="BV4635" s="170"/>
      <c r="BW4635" s="170"/>
      <c r="BX4635" s="171"/>
      <c r="BY4635" s="171"/>
    </row>
    <row r="4636" spans="73:77" x14ac:dyDescent="0.25">
      <c r="BU4636" s="169"/>
      <c r="BV4636" s="170"/>
      <c r="BW4636" s="170"/>
      <c r="BX4636" s="171"/>
      <c r="BY4636" s="171"/>
    </row>
    <row r="4637" spans="73:77" x14ac:dyDescent="0.25">
      <c r="BU4637" s="169"/>
      <c r="BV4637" s="170"/>
      <c r="BW4637" s="170"/>
      <c r="BX4637" s="171"/>
      <c r="BY4637" s="171"/>
    </row>
    <row r="4638" spans="73:77" x14ac:dyDescent="0.25">
      <c r="BU4638" s="169"/>
      <c r="BV4638" s="170"/>
      <c r="BW4638" s="170"/>
      <c r="BX4638" s="171"/>
      <c r="BY4638" s="171"/>
    </row>
    <row r="4639" spans="73:77" x14ac:dyDescent="0.25">
      <c r="BU4639" s="169"/>
      <c r="BV4639" s="170"/>
      <c r="BW4639" s="170"/>
      <c r="BX4639" s="171"/>
      <c r="BY4639" s="171"/>
    </row>
    <row r="4640" spans="73:77" x14ac:dyDescent="0.25">
      <c r="BU4640" s="169"/>
      <c r="BV4640" s="170"/>
      <c r="BW4640" s="170"/>
      <c r="BX4640" s="171"/>
      <c r="BY4640" s="171"/>
    </row>
    <row r="4641" spans="73:77" x14ac:dyDescent="0.25">
      <c r="BU4641" s="169"/>
      <c r="BV4641" s="170"/>
      <c r="BW4641" s="170"/>
      <c r="BX4641" s="171"/>
      <c r="BY4641" s="171"/>
    </row>
    <row r="4642" spans="73:77" x14ac:dyDescent="0.25">
      <c r="BU4642" s="169"/>
      <c r="BV4642" s="170"/>
      <c r="BW4642" s="170"/>
      <c r="BX4642" s="171"/>
      <c r="BY4642" s="171"/>
    </row>
    <row r="4643" spans="73:77" x14ac:dyDescent="0.25">
      <c r="BU4643" s="169"/>
      <c r="BV4643" s="170"/>
      <c r="BW4643" s="170"/>
      <c r="BX4643" s="171"/>
      <c r="BY4643" s="171"/>
    </row>
    <row r="4644" spans="73:77" x14ac:dyDescent="0.25">
      <c r="BU4644" s="169"/>
      <c r="BV4644" s="170"/>
      <c r="BW4644" s="170"/>
      <c r="BX4644" s="171"/>
      <c r="BY4644" s="171"/>
    </row>
    <row r="4645" spans="73:77" x14ac:dyDescent="0.25">
      <c r="BU4645" s="169"/>
      <c r="BV4645" s="170"/>
      <c r="BW4645" s="170"/>
      <c r="BX4645" s="171"/>
      <c r="BY4645" s="171"/>
    </row>
    <row r="4646" spans="73:77" x14ac:dyDescent="0.25">
      <c r="BU4646" s="169"/>
      <c r="BV4646" s="170"/>
      <c r="BW4646" s="170"/>
      <c r="BX4646" s="171"/>
      <c r="BY4646" s="171"/>
    </row>
    <row r="4647" spans="73:77" x14ac:dyDescent="0.25">
      <c r="BU4647" s="169"/>
      <c r="BV4647" s="170"/>
      <c r="BW4647" s="170"/>
      <c r="BX4647" s="171"/>
      <c r="BY4647" s="171"/>
    </row>
    <row r="4648" spans="73:77" x14ac:dyDescent="0.25">
      <c r="BU4648" s="169"/>
      <c r="BV4648" s="170"/>
      <c r="BW4648" s="170"/>
      <c r="BX4648" s="171"/>
      <c r="BY4648" s="171"/>
    </row>
    <row r="4649" spans="73:77" x14ac:dyDescent="0.25">
      <c r="BU4649" s="169"/>
      <c r="BV4649" s="170"/>
      <c r="BW4649" s="170"/>
      <c r="BX4649" s="171"/>
      <c r="BY4649" s="171"/>
    </row>
    <row r="4650" spans="73:77" x14ac:dyDescent="0.25">
      <c r="BU4650" s="169"/>
      <c r="BV4650" s="170"/>
      <c r="BW4650" s="170"/>
      <c r="BX4650" s="171"/>
      <c r="BY4650" s="171"/>
    </row>
    <row r="4651" spans="73:77" x14ac:dyDescent="0.25">
      <c r="BU4651" s="169"/>
      <c r="BV4651" s="170"/>
      <c r="BW4651" s="170"/>
      <c r="BX4651" s="171"/>
      <c r="BY4651" s="171"/>
    </row>
    <row r="4652" spans="73:77" x14ac:dyDescent="0.25">
      <c r="BU4652" s="169"/>
      <c r="BV4652" s="170"/>
      <c r="BW4652" s="170"/>
      <c r="BX4652" s="171"/>
      <c r="BY4652" s="171"/>
    </row>
    <row r="4653" spans="73:77" x14ac:dyDescent="0.25">
      <c r="BU4653" s="169"/>
      <c r="BV4653" s="170"/>
      <c r="BW4653" s="170"/>
      <c r="BX4653" s="171"/>
      <c r="BY4653" s="171"/>
    </row>
    <row r="4654" spans="73:77" x14ac:dyDescent="0.25">
      <c r="BU4654" s="169"/>
      <c r="BV4654" s="170"/>
      <c r="BW4654" s="170"/>
      <c r="BX4654" s="171"/>
      <c r="BY4654" s="171"/>
    </row>
    <row r="4655" spans="73:77" x14ac:dyDescent="0.25">
      <c r="BU4655" s="169"/>
      <c r="BV4655" s="170"/>
      <c r="BW4655" s="170"/>
      <c r="BX4655" s="171"/>
      <c r="BY4655" s="171"/>
    </row>
    <row r="4656" spans="73:77" x14ac:dyDescent="0.25">
      <c r="BU4656" s="169"/>
      <c r="BV4656" s="170"/>
      <c r="BW4656" s="170"/>
      <c r="BX4656" s="171"/>
      <c r="BY4656" s="171"/>
    </row>
    <row r="4657" spans="73:77" x14ac:dyDescent="0.25">
      <c r="BU4657" s="169"/>
      <c r="BV4657" s="170"/>
      <c r="BW4657" s="170"/>
      <c r="BX4657" s="171"/>
      <c r="BY4657" s="171"/>
    </row>
    <row r="4658" spans="73:77" x14ac:dyDescent="0.25">
      <c r="BU4658" s="169"/>
      <c r="BV4658" s="170"/>
      <c r="BW4658" s="170"/>
      <c r="BX4658" s="171"/>
      <c r="BY4658" s="171"/>
    </row>
    <row r="4659" spans="73:77" x14ac:dyDescent="0.25">
      <c r="BU4659" s="169"/>
      <c r="BV4659" s="170"/>
      <c r="BW4659" s="170"/>
      <c r="BX4659" s="171"/>
      <c r="BY4659" s="171"/>
    </row>
    <row r="4660" spans="73:77" x14ac:dyDescent="0.25">
      <c r="BU4660" s="169"/>
      <c r="BV4660" s="170"/>
      <c r="BW4660" s="170"/>
      <c r="BX4660" s="171"/>
      <c r="BY4660" s="171"/>
    </row>
    <row r="4661" spans="73:77" x14ac:dyDescent="0.25">
      <c r="BU4661" s="169"/>
      <c r="BV4661" s="170"/>
      <c r="BW4661" s="170"/>
      <c r="BX4661" s="171"/>
      <c r="BY4661" s="171"/>
    </row>
    <row r="4662" spans="73:77" x14ac:dyDescent="0.25">
      <c r="BU4662" s="169"/>
      <c r="BV4662" s="170"/>
      <c r="BW4662" s="170"/>
      <c r="BX4662" s="171"/>
      <c r="BY4662" s="171"/>
    </row>
    <row r="4663" spans="73:77" x14ac:dyDescent="0.25">
      <c r="BU4663" s="169"/>
      <c r="BV4663" s="170"/>
      <c r="BW4663" s="170"/>
      <c r="BX4663" s="171"/>
      <c r="BY4663" s="171"/>
    </row>
    <row r="4664" spans="73:77" x14ac:dyDescent="0.25">
      <c r="BU4664" s="169"/>
      <c r="BV4664" s="170"/>
      <c r="BW4664" s="170"/>
      <c r="BX4664" s="171"/>
      <c r="BY4664" s="171"/>
    </row>
    <row r="4665" spans="73:77" x14ac:dyDescent="0.25">
      <c r="BU4665" s="169"/>
      <c r="BV4665" s="170"/>
      <c r="BW4665" s="170"/>
      <c r="BX4665" s="171"/>
      <c r="BY4665" s="171"/>
    </row>
    <row r="4666" spans="73:77" x14ac:dyDescent="0.25">
      <c r="BU4666" s="169"/>
      <c r="BV4666" s="170"/>
      <c r="BW4666" s="170"/>
      <c r="BX4666" s="171"/>
      <c r="BY4666" s="171"/>
    </row>
    <row r="4667" spans="73:77" x14ac:dyDescent="0.25">
      <c r="BU4667" s="169"/>
      <c r="BV4667" s="170"/>
      <c r="BW4667" s="170"/>
      <c r="BX4667" s="171"/>
      <c r="BY4667" s="171"/>
    </row>
    <row r="4668" spans="73:77" x14ac:dyDescent="0.25">
      <c r="BU4668" s="169"/>
      <c r="BV4668" s="170"/>
      <c r="BW4668" s="170"/>
      <c r="BX4668" s="171"/>
      <c r="BY4668" s="171"/>
    </row>
    <row r="4669" spans="73:77" x14ac:dyDescent="0.25">
      <c r="BU4669" s="169"/>
      <c r="BV4669" s="170"/>
      <c r="BW4669" s="170"/>
      <c r="BX4669" s="171"/>
      <c r="BY4669" s="171"/>
    </row>
    <row r="4670" spans="73:77" x14ac:dyDescent="0.25">
      <c r="BU4670" s="169"/>
      <c r="BV4670" s="170"/>
      <c r="BW4670" s="170"/>
      <c r="BX4670" s="171"/>
      <c r="BY4670" s="171"/>
    </row>
    <row r="4671" spans="73:77" x14ac:dyDescent="0.25">
      <c r="BU4671" s="169"/>
      <c r="BV4671" s="170"/>
      <c r="BW4671" s="170"/>
      <c r="BX4671" s="171"/>
      <c r="BY4671" s="171"/>
    </row>
    <row r="4672" spans="73:77" x14ac:dyDescent="0.25">
      <c r="BU4672" s="169"/>
      <c r="BV4672" s="170"/>
      <c r="BW4672" s="170"/>
      <c r="BX4672" s="171"/>
      <c r="BY4672" s="171"/>
    </row>
    <row r="4673" spans="73:77" x14ac:dyDescent="0.25">
      <c r="BU4673" s="169"/>
      <c r="BV4673" s="170"/>
      <c r="BW4673" s="170"/>
      <c r="BX4673" s="171"/>
      <c r="BY4673" s="171"/>
    </row>
    <row r="4674" spans="73:77" x14ac:dyDescent="0.25">
      <c r="BU4674" s="169"/>
      <c r="BV4674" s="170"/>
      <c r="BW4674" s="170"/>
      <c r="BX4674" s="171"/>
      <c r="BY4674" s="171"/>
    </row>
    <row r="4675" spans="73:77" x14ac:dyDescent="0.25">
      <c r="BU4675" s="169"/>
      <c r="BV4675" s="170"/>
      <c r="BW4675" s="170"/>
      <c r="BX4675" s="171"/>
      <c r="BY4675" s="171"/>
    </row>
    <row r="4676" spans="73:77" x14ac:dyDescent="0.25">
      <c r="BU4676" s="169"/>
      <c r="BV4676" s="170"/>
      <c r="BW4676" s="170"/>
      <c r="BX4676" s="171"/>
      <c r="BY4676" s="171"/>
    </row>
    <row r="4677" spans="73:77" x14ac:dyDescent="0.25">
      <c r="BU4677" s="169"/>
      <c r="BV4677" s="170"/>
      <c r="BW4677" s="170"/>
      <c r="BX4677" s="171"/>
      <c r="BY4677" s="171"/>
    </row>
    <row r="4678" spans="73:77" x14ac:dyDescent="0.25">
      <c r="BU4678" s="169"/>
      <c r="BV4678" s="170"/>
      <c r="BW4678" s="170"/>
      <c r="BX4678" s="171"/>
      <c r="BY4678" s="171"/>
    </row>
    <row r="4679" spans="73:77" x14ac:dyDescent="0.25">
      <c r="BU4679" s="169"/>
      <c r="BV4679" s="170"/>
      <c r="BW4679" s="170"/>
      <c r="BX4679" s="171"/>
      <c r="BY4679" s="171"/>
    </row>
    <row r="4680" spans="73:77" x14ac:dyDescent="0.25">
      <c r="BU4680" s="169"/>
      <c r="BV4680" s="170"/>
      <c r="BW4680" s="170"/>
      <c r="BX4680" s="171"/>
      <c r="BY4680" s="171"/>
    </row>
    <row r="4681" spans="73:77" x14ac:dyDescent="0.25">
      <c r="BU4681" s="169"/>
      <c r="BV4681" s="170"/>
      <c r="BW4681" s="170"/>
      <c r="BX4681" s="171"/>
      <c r="BY4681" s="171"/>
    </row>
    <row r="4682" spans="73:77" x14ac:dyDescent="0.25">
      <c r="BU4682" s="169"/>
      <c r="BV4682" s="170"/>
      <c r="BW4682" s="170"/>
      <c r="BX4682" s="171"/>
      <c r="BY4682" s="171"/>
    </row>
    <row r="4683" spans="73:77" x14ac:dyDescent="0.25">
      <c r="BU4683" s="169"/>
      <c r="BV4683" s="170"/>
      <c r="BW4683" s="170"/>
      <c r="BX4683" s="171"/>
      <c r="BY4683" s="171"/>
    </row>
    <row r="4684" spans="73:77" x14ac:dyDescent="0.25">
      <c r="BU4684" s="169"/>
      <c r="BV4684" s="170"/>
      <c r="BW4684" s="170"/>
      <c r="BX4684" s="171"/>
      <c r="BY4684" s="171"/>
    </row>
    <row r="4685" spans="73:77" x14ac:dyDescent="0.25">
      <c r="BU4685" s="169"/>
      <c r="BV4685" s="170"/>
      <c r="BW4685" s="170"/>
      <c r="BX4685" s="171"/>
      <c r="BY4685" s="171"/>
    </row>
    <row r="4686" spans="73:77" x14ac:dyDescent="0.25">
      <c r="BU4686" s="169"/>
      <c r="BV4686" s="170"/>
      <c r="BW4686" s="170"/>
      <c r="BX4686" s="171"/>
      <c r="BY4686" s="171"/>
    </row>
    <row r="4687" spans="73:77" x14ac:dyDescent="0.25">
      <c r="BU4687" s="169"/>
      <c r="BV4687" s="170"/>
      <c r="BW4687" s="170"/>
      <c r="BX4687" s="171"/>
      <c r="BY4687" s="171"/>
    </row>
    <row r="4688" spans="73:77" x14ac:dyDescent="0.25">
      <c r="BU4688" s="169"/>
      <c r="BV4688" s="170"/>
      <c r="BW4688" s="170"/>
      <c r="BX4688" s="171"/>
      <c r="BY4688" s="171"/>
    </row>
    <row r="4689" spans="73:77" x14ac:dyDescent="0.25">
      <c r="BU4689" s="169"/>
      <c r="BV4689" s="170"/>
      <c r="BW4689" s="170"/>
      <c r="BX4689" s="171"/>
      <c r="BY4689" s="171"/>
    </row>
    <row r="4690" spans="73:77" x14ac:dyDescent="0.25">
      <c r="BU4690" s="169"/>
      <c r="BV4690" s="170"/>
      <c r="BW4690" s="170"/>
      <c r="BX4690" s="171"/>
      <c r="BY4690" s="171"/>
    </row>
    <row r="4691" spans="73:77" x14ac:dyDescent="0.25">
      <c r="BU4691" s="169"/>
      <c r="BV4691" s="170"/>
      <c r="BW4691" s="170"/>
      <c r="BX4691" s="171"/>
      <c r="BY4691" s="171"/>
    </row>
    <row r="4692" spans="73:77" x14ac:dyDescent="0.25">
      <c r="BU4692" s="169"/>
      <c r="BV4692" s="170"/>
      <c r="BW4692" s="170"/>
      <c r="BX4692" s="171"/>
      <c r="BY4692" s="171"/>
    </row>
    <row r="4693" spans="73:77" x14ac:dyDescent="0.25">
      <c r="BU4693" s="169"/>
      <c r="BV4693" s="170"/>
      <c r="BW4693" s="170"/>
      <c r="BX4693" s="171"/>
      <c r="BY4693" s="171"/>
    </row>
    <row r="4694" spans="73:77" x14ac:dyDescent="0.25">
      <c r="BU4694" s="169"/>
      <c r="BV4694" s="170"/>
      <c r="BW4694" s="170"/>
      <c r="BX4694" s="171"/>
      <c r="BY4694" s="171"/>
    </row>
    <row r="4695" spans="73:77" x14ac:dyDescent="0.25">
      <c r="BU4695" s="169"/>
      <c r="BV4695" s="170"/>
      <c r="BW4695" s="170"/>
      <c r="BX4695" s="171"/>
      <c r="BY4695" s="171"/>
    </row>
    <row r="4696" spans="73:77" x14ac:dyDescent="0.25">
      <c r="BU4696" s="169"/>
      <c r="BV4696" s="170"/>
      <c r="BW4696" s="170"/>
      <c r="BX4696" s="171"/>
      <c r="BY4696" s="171"/>
    </row>
    <row r="4697" spans="73:77" x14ac:dyDescent="0.25">
      <c r="BU4697" s="169"/>
      <c r="BV4697" s="170"/>
      <c r="BW4697" s="170"/>
      <c r="BX4697" s="171"/>
      <c r="BY4697" s="171"/>
    </row>
    <row r="4698" spans="73:77" x14ac:dyDescent="0.25">
      <c r="BU4698" s="169"/>
      <c r="BV4698" s="170"/>
      <c r="BW4698" s="170"/>
      <c r="BX4698" s="171"/>
      <c r="BY4698" s="171"/>
    </row>
    <row r="4699" spans="73:77" x14ac:dyDescent="0.25">
      <c r="BU4699" s="169"/>
      <c r="BV4699" s="170"/>
      <c r="BW4699" s="170"/>
      <c r="BX4699" s="171"/>
      <c r="BY4699" s="171"/>
    </row>
    <row r="4700" spans="73:77" x14ac:dyDescent="0.25">
      <c r="BU4700" s="169"/>
      <c r="BV4700" s="170"/>
      <c r="BW4700" s="170"/>
      <c r="BX4700" s="171"/>
      <c r="BY4700" s="171"/>
    </row>
    <row r="4701" spans="73:77" x14ac:dyDescent="0.25">
      <c r="BU4701" s="169"/>
      <c r="BV4701" s="170"/>
      <c r="BW4701" s="170"/>
      <c r="BX4701" s="171"/>
      <c r="BY4701" s="171"/>
    </row>
    <row r="4702" spans="73:77" x14ac:dyDescent="0.25">
      <c r="BU4702" s="169"/>
      <c r="BV4702" s="170"/>
      <c r="BW4702" s="170"/>
      <c r="BX4702" s="171"/>
      <c r="BY4702" s="171"/>
    </row>
    <row r="4703" spans="73:77" x14ac:dyDescent="0.25">
      <c r="BU4703" s="169"/>
      <c r="BV4703" s="170"/>
      <c r="BW4703" s="170"/>
      <c r="BX4703" s="171"/>
      <c r="BY4703" s="171"/>
    </row>
    <row r="4704" spans="73:77" x14ac:dyDescent="0.25">
      <c r="BU4704" s="169"/>
      <c r="BV4704" s="170"/>
      <c r="BW4704" s="170"/>
      <c r="BX4704" s="171"/>
      <c r="BY4704" s="171"/>
    </row>
    <row r="4705" spans="73:77" x14ac:dyDescent="0.25">
      <c r="BU4705" s="169"/>
      <c r="BV4705" s="170"/>
      <c r="BW4705" s="170"/>
      <c r="BX4705" s="171"/>
      <c r="BY4705" s="171"/>
    </row>
    <row r="4706" spans="73:77" x14ac:dyDescent="0.25">
      <c r="BU4706" s="169"/>
      <c r="BV4706" s="170"/>
      <c r="BW4706" s="170"/>
      <c r="BX4706" s="171"/>
      <c r="BY4706" s="171"/>
    </row>
    <row r="4707" spans="73:77" x14ac:dyDescent="0.25">
      <c r="BU4707" s="169"/>
      <c r="BV4707" s="170"/>
      <c r="BW4707" s="170"/>
      <c r="BX4707" s="171"/>
      <c r="BY4707" s="171"/>
    </row>
    <row r="4708" spans="73:77" x14ac:dyDescent="0.25">
      <c r="BU4708" s="169"/>
      <c r="BV4708" s="170"/>
      <c r="BW4708" s="170"/>
      <c r="BX4708" s="171"/>
      <c r="BY4708" s="171"/>
    </row>
    <row r="4709" spans="73:77" x14ac:dyDescent="0.25">
      <c r="BU4709" s="169"/>
      <c r="BV4709" s="170"/>
      <c r="BW4709" s="170"/>
      <c r="BX4709" s="171"/>
      <c r="BY4709" s="171"/>
    </row>
    <row r="4710" spans="73:77" x14ac:dyDescent="0.25">
      <c r="BU4710" s="169"/>
      <c r="BV4710" s="170"/>
      <c r="BW4710" s="170"/>
      <c r="BX4710" s="171"/>
      <c r="BY4710" s="171"/>
    </row>
    <row r="4711" spans="73:77" x14ac:dyDescent="0.25">
      <c r="BU4711" s="169"/>
      <c r="BV4711" s="170"/>
      <c r="BW4711" s="170"/>
      <c r="BX4711" s="171"/>
      <c r="BY4711" s="171"/>
    </row>
    <row r="4712" spans="73:77" x14ac:dyDescent="0.25">
      <c r="BU4712" s="169"/>
      <c r="BV4712" s="170"/>
      <c r="BW4712" s="170"/>
      <c r="BX4712" s="171"/>
      <c r="BY4712" s="171"/>
    </row>
    <row r="4713" spans="73:77" x14ac:dyDescent="0.25">
      <c r="BU4713" s="169"/>
      <c r="BV4713" s="170"/>
      <c r="BW4713" s="170"/>
      <c r="BX4713" s="171"/>
      <c r="BY4713" s="171"/>
    </row>
    <row r="4714" spans="73:77" x14ac:dyDescent="0.25">
      <c r="BU4714" s="169"/>
      <c r="BV4714" s="170"/>
      <c r="BW4714" s="170"/>
      <c r="BX4714" s="171"/>
      <c r="BY4714" s="171"/>
    </row>
    <row r="4715" spans="73:77" x14ac:dyDescent="0.25">
      <c r="BU4715" s="169"/>
      <c r="BV4715" s="170"/>
      <c r="BW4715" s="170"/>
      <c r="BX4715" s="171"/>
      <c r="BY4715" s="171"/>
    </row>
    <row r="4716" spans="73:77" x14ac:dyDescent="0.25">
      <c r="BU4716" s="169"/>
      <c r="BV4716" s="170"/>
      <c r="BW4716" s="170"/>
      <c r="BX4716" s="171"/>
      <c r="BY4716" s="171"/>
    </row>
    <row r="4717" spans="73:77" x14ac:dyDescent="0.25">
      <c r="BU4717" s="169"/>
      <c r="BV4717" s="170"/>
      <c r="BW4717" s="170"/>
      <c r="BX4717" s="171"/>
      <c r="BY4717" s="171"/>
    </row>
    <row r="4718" spans="73:77" x14ac:dyDescent="0.25">
      <c r="BU4718" s="169"/>
      <c r="BV4718" s="170"/>
      <c r="BW4718" s="170"/>
      <c r="BX4718" s="171"/>
      <c r="BY4718" s="171"/>
    </row>
    <row r="4719" spans="73:77" x14ac:dyDescent="0.25">
      <c r="BU4719" s="169"/>
      <c r="BV4719" s="170"/>
      <c r="BW4719" s="170"/>
      <c r="BX4719" s="171"/>
      <c r="BY4719" s="171"/>
    </row>
    <row r="4720" spans="73:77" x14ac:dyDescent="0.25">
      <c r="BU4720" s="169"/>
      <c r="BV4720" s="170"/>
      <c r="BW4720" s="170"/>
      <c r="BX4720" s="171"/>
      <c r="BY4720" s="171"/>
    </row>
    <row r="4721" spans="73:77" x14ac:dyDescent="0.25">
      <c r="BU4721" s="169"/>
      <c r="BV4721" s="170"/>
      <c r="BW4721" s="170"/>
      <c r="BX4721" s="171"/>
      <c r="BY4721" s="171"/>
    </row>
    <row r="4722" spans="73:77" x14ac:dyDescent="0.25">
      <c r="BU4722" s="169"/>
      <c r="BV4722" s="170"/>
      <c r="BW4722" s="170"/>
      <c r="BX4722" s="171"/>
      <c r="BY4722" s="171"/>
    </row>
    <row r="4723" spans="73:77" x14ac:dyDescent="0.25">
      <c r="BU4723" s="169"/>
      <c r="BV4723" s="170"/>
      <c r="BW4723" s="170"/>
      <c r="BX4723" s="171"/>
      <c r="BY4723" s="171"/>
    </row>
    <row r="4724" spans="73:77" x14ac:dyDescent="0.25">
      <c r="BU4724" s="169"/>
      <c r="BV4724" s="170"/>
      <c r="BW4724" s="170"/>
      <c r="BX4724" s="171"/>
      <c r="BY4724" s="171"/>
    </row>
    <row r="4725" spans="73:77" x14ac:dyDescent="0.25">
      <c r="BU4725" s="169"/>
      <c r="BV4725" s="170"/>
      <c r="BW4725" s="170"/>
      <c r="BX4725" s="171"/>
      <c r="BY4725" s="171"/>
    </row>
    <row r="4726" spans="73:77" x14ac:dyDescent="0.25">
      <c r="BU4726" s="169"/>
      <c r="BV4726" s="170"/>
      <c r="BW4726" s="170"/>
      <c r="BX4726" s="171"/>
      <c r="BY4726" s="171"/>
    </row>
    <row r="4727" spans="73:77" x14ac:dyDescent="0.25">
      <c r="BU4727" s="169"/>
      <c r="BV4727" s="170"/>
      <c r="BW4727" s="170"/>
      <c r="BX4727" s="171"/>
      <c r="BY4727" s="171"/>
    </row>
    <row r="4728" spans="73:77" x14ac:dyDescent="0.25">
      <c r="BU4728" s="169"/>
      <c r="BV4728" s="170"/>
      <c r="BW4728" s="170"/>
      <c r="BX4728" s="171"/>
      <c r="BY4728" s="171"/>
    </row>
    <row r="4729" spans="73:77" x14ac:dyDescent="0.25">
      <c r="BU4729" s="169"/>
      <c r="BV4729" s="170"/>
      <c r="BW4729" s="170"/>
      <c r="BX4729" s="171"/>
      <c r="BY4729" s="171"/>
    </row>
    <row r="4730" spans="73:77" x14ac:dyDescent="0.25">
      <c r="BU4730" s="169"/>
      <c r="BV4730" s="170"/>
      <c r="BW4730" s="170"/>
      <c r="BX4730" s="171"/>
      <c r="BY4730" s="171"/>
    </row>
    <row r="4731" spans="73:77" x14ac:dyDescent="0.25">
      <c r="BU4731" s="169"/>
      <c r="BV4731" s="170"/>
      <c r="BW4731" s="170"/>
      <c r="BX4731" s="171"/>
      <c r="BY4731" s="171"/>
    </row>
    <row r="4732" spans="73:77" x14ac:dyDescent="0.25">
      <c r="BU4732" s="169"/>
      <c r="BV4732" s="170"/>
      <c r="BW4732" s="170"/>
      <c r="BX4732" s="171"/>
      <c r="BY4732" s="171"/>
    </row>
    <row r="4733" spans="73:77" x14ac:dyDescent="0.25">
      <c r="BU4733" s="169"/>
      <c r="BV4733" s="170"/>
      <c r="BW4733" s="170"/>
      <c r="BX4733" s="171"/>
      <c r="BY4733" s="171"/>
    </row>
    <row r="4734" spans="73:77" x14ac:dyDescent="0.25">
      <c r="BU4734" s="169"/>
      <c r="BV4734" s="170"/>
      <c r="BW4734" s="170"/>
      <c r="BX4734" s="171"/>
      <c r="BY4734" s="171"/>
    </row>
    <row r="4735" spans="73:77" x14ac:dyDescent="0.25">
      <c r="BU4735" s="169"/>
      <c r="BV4735" s="170"/>
      <c r="BW4735" s="170"/>
      <c r="BX4735" s="171"/>
      <c r="BY4735" s="171"/>
    </row>
    <row r="4736" spans="73:77" x14ac:dyDescent="0.25">
      <c r="BU4736" s="169"/>
      <c r="BV4736" s="170"/>
      <c r="BW4736" s="170"/>
      <c r="BX4736" s="171"/>
      <c r="BY4736" s="171"/>
    </row>
    <row r="4737" spans="73:77" x14ac:dyDescent="0.25">
      <c r="BU4737" s="169"/>
      <c r="BV4737" s="170"/>
      <c r="BW4737" s="170"/>
      <c r="BX4737" s="171"/>
      <c r="BY4737" s="171"/>
    </row>
    <row r="4738" spans="73:77" x14ac:dyDescent="0.25">
      <c r="BU4738" s="169"/>
      <c r="BV4738" s="170"/>
      <c r="BW4738" s="170"/>
      <c r="BX4738" s="171"/>
      <c r="BY4738" s="171"/>
    </row>
    <row r="4739" spans="73:77" x14ac:dyDescent="0.25">
      <c r="BU4739" s="169"/>
      <c r="BV4739" s="170"/>
      <c r="BW4739" s="170"/>
      <c r="BX4739" s="171"/>
      <c r="BY4739" s="171"/>
    </row>
    <row r="4740" spans="73:77" x14ac:dyDescent="0.25">
      <c r="BU4740" s="169"/>
      <c r="BV4740" s="170"/>
      <c r="BW4740" s="170"/>
      <c r="BX4740" s="171"/>
      <c r="BY4740" s="171"/>
    </row>
    <row r="4741" spans="73:77" x14ac:dyDescent="0.25">
      <c r="BU4741" s="169"/>
      <c r="BV4741" s="170"/>
      <c r="BW4741" s="170"/>
      <c r="BX4741" s="171"/>
      <c r="BY4741" s="171"/>
    </row>
    <row r="4742" spans="73:77" x14ac:dyDescent="0.25">
      <c r="BU4742" s="169"/>
      <c r="BV4742" s="170"/>
      <c r="BW4742" s="170"/>
      <c r="BX4742" s="171"/>
      <c r="BY4742" s="171"/>
    </row>
    <row r="4743" spans="73:77" x14ac:dyDescent="0.25">
      <c r="BU4743" s="169"/>
      <c r="BV4743" s="170"/>
      <c r="BW4743" s="170"/>
      <c r="BX4743" s="171"/>
      <c r="BY4743" s="171"/>
    </row>
    <row r="4744" spans="73:77" x14ac:dyDescent="0.25">
      <c r="BU4744" s="169"/>
      <c r="BV4744" s="170"/>
      <c r="BW4744" s="170"/>
      <c r="BX4744" s="171"/>
      <c r="BY4744" s="171"/>
    </row>
    <row r="4745" spans="73:77" x14ac:dyDescent="0.25">
      <c r="BU4745" s="169"/>
      <c r="BV4745" s="170"/>
      <c r="BW4745" s="170"/>
      <c r="BX4745" s="171"/>
      <c r="BY4745" s="171"/>
    </row>
    <row r="4746" spans="73:77" x14ac:dyDescent="0.25">
      <c r="BU4746" s="169"/>
      <c r="BV4746" s="170"/>
      <c r="BW4746" s="170"/>
      <c r="BX4746" s="171"/>
      <c r="BY4746" s="171"/>
    </row>
    <row r="4747" spans="73:77" x14ac:dyDescent="0.25">
      <c r="BU4747" s="169"/>
      <c r="BV4747" s="170"/>
      <c r="BW4747" s="170"/>
      <c r="BX4747" s="171"/>
      <c r="BY4747" s="171"/>
    </row>
    <row r="4748" spans="73:77" x14ac:dyDescent="0.25">
      <c r="BU4748" s="169"/>
      <c r="BV4748" s="170"/>
      <c r="BW4748" s="170"/>
      <c r="BX4748" s="171"/>
      <c r="BY4748" s="171"/>
    </row>
    <row r="4749" spans="73:77" x14ac:dyDescent="0.25">
      <c r="BU4749" s="169"/>
      <c r="BV4749" s="170"/>
      <c r="BW4749" s="170"/>
      <c r="BX4749" s="171"/>
      <c r="BY4749" s="171"/>
    </row>
    <row r="4750" spans="73:77" x14ac:dyDescent="0.25">
      <c r="BU4750" s="169"/>
      <c r="BV4750" s="170"/>
      <c r="BW4750" s="170"/>
      <c r="BX4750" s="171"/>
      <c r="BY4750" s="171"/>
    </row>
    <row r="4751" spans="73:77" x14ac:dyDescent="0.25">
      <c r="BU4751" s="169"/>
      <c r="BV4751" s="170"/>
      <c r="BW4751" s="170"/>
      <c r="BX4751" s="171"/>
      <c r="BY4751" s="171"/>
    </row>
    <row r="4752" spans="73:77" x14ac:dyDescent="0.25">
      <c r="BU4752" s="169"/>
      <c r="BV4752" s="170"/>
      <c r="BW4752" s="170"/>
      <c r="BX4752" s="171"/>
      <c r="BY4752" s="171"/>
    </row>
    <row r="4753" spans="73:77" x14ac:dyDescent="0.25">
      <c r="BU4753" s="169"/>
      <c r="BV4753" s="170"/>
      <c r="BW4753" s="170"/>
      <c r="BX4753" s="171"/>
      <c r="BY4753" s="171"/>
    </row>
    <row r="4754" spans="73:77" x14ac:dyDescent="0.25">
      <c r="BU4754" s="169"/>
      <c r="BV4754" s="170"/>
      <c r="BW4754" s="170"/>
      <c r="BX4754" s="171"/>
      <c r="BY4754" s="171"/>
    </row>
    <row r="4755" spans="73:77" x14ac:dyDescent="0.25">
      <c r="BU4755" s="169"/>
      <c r="BV4755" s="170"/>
      <c r="BW4755" s="170"/>
      <c r="BX4755" s="171"/>
      <c r="BY4755" s="171"/>
    </row>
    <row r="4756" spans="73:77" x14ac:dyDescent="0.25">
      <c r="BU4756" s="169"/>
      <c r="BV4756" s="170"/>
      <c r="BW4756" s="170"/>
      <c r="BX4756" s="171"/>
      <c r="BY4756" s="171"/>
    </row>
    <row r="4757" spans="73:77" x14ac:dyDescent="0.25">
      <c r="BU4757" s="169"/>
      <c r="BV4757" s="170"/>
      <c r="BW4757" s="170"/>
      <c r="BX4757" s="171"/>
      <c r="BY4757" s="171"/>
    </row>
    <row r="4758" spans="73:77" x14ac:dyDescent="0.25">
      <c r="BU4758" s="169"/>
      <c r="BV4758" s="170"/>
      <c r="BW4758" s="170"/>
      <c r="BX4758" s="171"/>
      <c r="BY4758" s="171"/>
    </row>
    <row r="4759" spans="73:77" x14ac:dyDescent="0.25">
      <c r="BU4759" s="169"/>
      <c r="BV4759" s="170"/>
      <c r="BW4759" s="170"/>
      <c r="BX4759" s="171"/>
      <c r="BY4759" s="171"/>
    </row>
    <row r="4760" spans="73:77" x14ac:dyDescent="0.25">
      <c r="BU4760" s="169"/>
      <c r="BV4760" s="170"/>
      <c r="BW4760" s="170"/>
      <c r="BX4760" s="171"/>
      <c r="BY4760" s="171"/>
    </row>
    <row r="4761" spans="73:77" x14ac:dyDescent="0.25">
      <c r="BU4761" s="169"/>
      <c r="BV4761" s="170"/>
      <c r="BW4761" s="170"/>
      <c r="BX4761" s="171"/>
      <c r="BY4761" s="171"/>
    </row>
    <row r="4762" spans="73:77" x14ac:dyDescent="0.25">
      <c r="BU4762" s="169"/>
      <c r="BV4762" s="170"/>
      <c r="BW4762" s="170"/>
      <c r="BX4762" s="171"/>
      <c r="BY4762" s="171"/>
    </row>
    <row r="4763" spans="73:77" x14ac:dyDescent="0.25">
      <c r="BU4763" s="169"/>
      <c r="BV4763" s="170"/>
      <c r="BW4763" s="170"/>
      <c r="BX4763" s="171"/>
      <c r="BY4763" s="171"/>
    </row>
    <row r="4764" spans="73:77" x14ac:dyDescent="0.25">
      <c r="BU4764" s="169"/>
      <c r="BV4764" s="170"/>
      <c r="BW4764" s="170"/>
      <c r="BX4764" s="171"/>
      <c r="BY4764" s="171"/>
    </row>
    <row r="4765" spans="73:77" x14ac:dyDescent="0.25">
      <c r="BU4765" s="169"/>
      <c r="BV4765" s="170"/>
      <c r="BW4765" s="170"/>
      <c r="BX4765" s="171"/>
      <c r="BY4765" s="171"/>
    </row>
    <row r="4766" spans="73:77" x14ac:dyDescent="0.25">
      <c r="BU4766" s="169"/>
      <c r="BV4766" s="170"/>
      <c r="BW4766" s="170"/>
      <c r="BX4766" s="171"/>
      <c r="BY4766" s="171"/>
    </row>
    <row r="4767" spans="73:77" x14ac:dyDescent="0.25">
      <c r="BU4767" s="169"/>
      <c r="BV4767" s="170"/>
      <c r="BW4767" s="170"/>
      <c r="BX4767" s="171"/>
      <c r="BY4767" s="171"/>
    </row>
    <row r="4768" spans="73:77" x14ac:dyDescent="0.25">
      <c r="BU4768" s="169"/>
      <c r="BV4768" s="170"/>
      <c r="BW4768" s="170"/>
      <c r="BX4768" s="171"/>
      <c r="BY4768" s="171"/>
    </row>
    <row r="4769" spans="73:77" x14ac:dyDescent="0.25">
      <c r="BU4769" s="169"/>
      <c r="BV4769" s="170"/>
      <c r="BW4769" s="170"/>
      <c r="BX4769" s="171"/>
      <c r="BY4769" s="171"/>
    </row>
    <row r="4770" spans="73:77" x14ac:dyDescent="0.25">
      <c r="BU4770" s="169"/>
      <c r="BV4770" s="170"/>
      <c r="BW4770" s="170"/>
      <c r="BX4770" s="171"/>
      <c r="BY4770" s="171"/>
    </row>
    <row r="4771" spans="73:77" x14ac:dyDescent="0.25">
      <c r="BU4771" s="169"/>
      <c r="BV4771" s="170"/>
      <c r="BW4771" s="170"/>
      <c r="BX4771" s="171"/>
      <c r="BY4771" s="171"/>
    </row>
    <row r="4772" spans="73:77" x14ac:dyDescent="0.25">
      <c r="BU4772" s="169"/>
      <c r="BV4772" s="170"/>
      <c r="BW4772" s="170"/>
      <c r="BX4772" s="171"/>
      <c r="BY4772" s="171"/>
    </row>
    <row r="4773" spans="73:77" x14ac:dyDescent="0.25">
      <c r="BU4773" s="169"/>
      <c r="BV4773" s="170"/>
      <c r="BW4773" s="170"/>
      <c r="BX4773" s="171"/>
      <c r="BY4773" s="171"/>
    </row>
    <row r="4774" spans="73:77" x14ac:dyDescent="0.25">
      <c r="BU4774" s="169"/>
      <c r="BV4774" s="170"/>
      <c r="BW4774" s="170"/>
      <c r="BX4774" s="171"/>
      <c r="BY4774" s="171"/>
    </row>
    <row r="4775" spans="73:77" x14ac:dyDescent="0.25">
      <c r="BU4775" s="169"/>
      <c r="BV4775" s="170"/>
      <c r="BW4775" s="170"/>
      <c r="BX4775" s="171"/>
      <c r="BY4775" s="171"/>
    </row>
    <row r="4776" spans="73:77" x14ac:dyDescent="0.25">
      <c r="BU4776" s="169"/>
      <c r="BV4776" s="170"/>
      <c r="BW4776" s="170"/>
      <c r="BX4776" s="171"/>
      <c r="BY4776" s="171"/>
    </row>
    <row r="4777" spans="73:77" x14ac:dyDescent="0.25">
      <c r="BU4777" s="169"/>
      <c r="BV4777" s="170"/>
      <c r="BW4777" s="170"/>
      <c r="BX4777" s="171"/>
      <c r="BY4777" s="171"/>
    </row>
    <row r="4778" spans="73:77" x14ac:dyDescent="0.25">
      <c r="BU4778" s="169"/>
      <c r="BV4778" s="170"/>
      <c r="BW4778" s="170"/>
      <c r="BX4778" s="171"/>
      <c r="BY4778" s="171"/>
    </row>
    <row r="4779" spans="73:77" x14ac:dyDescent="0.25">
      <c r="BU4779" s="169"/>
      <c r="BV4779" s="170"/>
      <c r="BW4779" s="170"/>
      <c r="BX4779" s="171"/>
      <c r="BY4779" s="171"/>
    </row>
    <row r="4780" spans="73:77" x14ac:dyDescent="0.25">
      <c r="BU4780" s="169"/>
      <c r="BV4780" s="170"/>
      <c r="BW4780" s="170"/>
      <c r="BX4780" s="171"/>
      <c r="BY4780" s="171"/>
    </row>
    <row r="4781" spans="73:77" x14ac:dyDescent="0.25">
      <c r="BU4781" s="169"/>
      <c r="BV4781" s="170"/>
      <c r="BW4781" s="170"/>
      <c r="BX4781" s="171"/>
      <c r="BY4781" s="171"/>
    </row>
    <row r="4782" spans="73:77" x14ac:dyDescent="0.25">
      <c r="BU4782" s="169"/>
      <c r="BV4782" s="170"/>
      <c r="BW4782" s="170"/>
      <c r="BX4782" s="171"/>
      <c r="BY4782" s="171"/>
    </row>
    <row r="4783" spans="73:77" x14ac:dyDescent="0.25">
      <c r="BU4783" s="169"/>
      <c r="BV4783" s="170"/>
      <c r="BW4783" s="170"/>
      <c r="BX4783" s="171"/>
      <c r="BY4783" s="171"/>
    </row>
    <row r="4784" spans="73:77" x14ac:dyDescent="0.25">
      <c r="BU4784" s="169"/>
      <c r="BV4784" s="170"/>
      <c r="BW4784" s="170"/>
      <c r="BX4784" s="171"/>
      <c r="BY4784" s="171"/>
    </row>
    <row r="4785" spans="73:77" x14ac:dyDescent="0.25">
      <c r="BU4785" s="169"/>
      <c r="BV4785" s="170"/>
      <c r="BW4785" s="170"/>
      <c r="BX4785" s="171"/>
      <c r="BY4785" s="171"/>
    </row>
    <row r="4786" spans="73:77" x14ac:dyDescent="0.25">
      <c r="BU4786" s="169"/>
      <c r="BV4786" s="170"/>
      <c r="BW4786" s="170"/>
      <c r="BX4786" s="171"/>
      <c r="BY4786" s="171"/>
    </row>
    <row r="4787" spans="73:77" x14ac:dyDescent="0.25">
      <c r="BU4787" s="169"/>
      <c r="BV4787" s="170"/>
      <c r="BW4787" s="170"/>
      <c r="BX4787" s="171"/>
      <c r="BY4787" s="171"/>
    </row>
    <row r="4788" spans="73:77" x14ac:dyDescent="0.25">
      <c r="BU4788" s="169"/>
      <c r="BV4788" s="170"/>
      <c r="BW4788" s="170"/>
      <c r="BX4788" s="171"/>
      <c r="BY4788" s="171"/>
    </row>
    <row r="4789" spans="73:77" x14ac:dyDescent="0.25">
      <c r="BU4789" s="169"/>
      <c r="BV4789" s="170"/>
      <c r="BW4789" s="170"/>
      <c r="BX4789" s="171"/>
      <c r="BY4789" s="171"/>
    </row>
    <row r="4790" spans="73:77" x14ac:dyDescent="0.25">
      <c r="BU4790" s="169"/>
      <c r="BV4790" s="170"/>
      <c r="BW4790" s="170"/>
      <c r="BX4790" s="171"/>
      <c r="BY4790" s="171"/>
    </row>
    <row r="4791" spans="73:77" x14ac:dyDescent="0.25">
      <c r="BU4791" s="169"/>
      <c r="BV4791" s="170"/>
      <c r="BW4791" s="170"/>
      <c r="BX4791" s="171"/>
      <c r="BY4791" s="171"/>
    </row>
    <row r="4792" spans="73:77" x14ac:dyDescent="0.25">
      <c r="BU4792" s="169"/>
      <c r="BV4792" s="170"/>
      <c r="BW4792" s="170"/>
      <c r="BX4792" s="171"/>
      <c r="BY4792" s="171"/>
    </row>
    <row r="4793" spans="73:77" x14ac:dyDescent="0.25">
      <c r="BU4793" s="169"/>
      <c r="BV4793" s="170"/>
      <c r="BW4793" s="170"/>
      <c r="BX4793" s="171"/>
      <c r="BY4793" s="171"/>
    </row>
    <row r="4794" spans="73:77" x14ac:dyDescent="0.25">
      <c r="BU4794" s="169"/>
      <c r="BV4794" s="170"/>
      <c r="BW4794" s="170"/>
      <c r="BX4794" s="171"/>
      <c r="BY4794" s="171"/>
    </row>
    <row r="4795" spans="73:77" x14ac:dyDescent="0.25">
      <c r="BU4795" s="169"/>
      <c r="BV4795" s="170"/>
      <c r="BW4795" s="170"/>
      <c r="BX4795" s="171"/>
      <c r="BY4795" s="171"/>
    </row>
    <row r="4796" spans="73:77" x14ac:dyDescent="0.25">
      <c r="BU4796" s="169"/>
      <c r="BV4796" s="170"/>
      <c r="BW4796" s="170"/>
      <c r="BX4796" s="171"/>
      <c r="BY4796" s="171"/>
    </row>
    <row r="4797" spans="73:77" x14ac:dyDescent="0.25">
      <c r="BU4797" s="169"/>
      <c r="BV4797" s="170"/>
      <c r="BW4797" s="170"/>
      <c r="BX4797" s="171"/>
      <c r="BY4797" s="171"/>
    </row>
    <row r="4798" spans="73:77" x14ac:dyDescent="0.25">
      <c r="BU4798" s="169"/>
      <c r="BV4798" s="170"/>
      <c r="BW4798" s="170"/>
      <c r="BX4798" s="171"/>
      <c r="BY4798" s="171"/>
    </row>
    <row r="4799" spans="73:77" x14ac:dyDescent="0.25">
      <c r="BU4799" s="169"/>
      <c r="BV4799" s="170"/>
      <c r="BW4799" s="170"/>
      <c r="BX4799" s="171"/>
      <c r="BY4799" s="171"/>
    </row>
    <row r="4800" spans="73:77" x14ac:dyDescent="0.25">
      <c r="BU4800" s="169"/>
      <c r="BV4800" s="170"/>
      <c r="BW4800" s="170"/>
      <c r="BX4800" s="171"/>
      <c r="BY4800" s="171"/>
    </row>
    <row r="4801" spans="73:77" x14ac:dyDescent="0.25">
      <c r="BU4801" s="169"/>
      <c r="BV4801" s="170"/>
      <c r="BW4801" s="170"/>
      <c r="BX4801" s="171"/>
      <c r="BY4801" s="171"/>
    </row>
    <row r="4802" spans="73:77" x14ac:dyDescent="0.25">
      <c r="BU4802" s="169"/>
      <c r="BV4802" s="170"/>
      <c r="BW4802" s="170"/>
      <c r="BX4802" s="171"/>
      <c r="BY4802" s="171"/>
    </row>
    <row r="4803" spans="73:77" x14ac:dyDescent="0.25">
      <c r="BU4803" s="169"/>
      <c r="BV4803" s="170"/>
      <c r="BW4803" s="170"/>
      <c r="BX4803" s="171"/>
      <c r="BY4803" s="171"/>
    </row>
    <row r="4804" spans="73:77" x14ac:dyDescent="0.25">
      <c r="BU4804" s="169"/>
      <c r="BV4804" s="170"/>
      <c r="BW4804" s="170"/>
      <c r="BX4804" s="171"/>
      <c r="BY4804" s="171"/>
    </row>
    <row r="4805" spans="73:77" x14ac:dyDescent="0.25">
      <c r="BU4805" s="169"/>
      <c r="BV4805" s="170"/>
      <c r="BW4805" s="170"/>
      <c r="BX4805" s="171"/>
      <c r="BY4805" s="171"/>
    </row>
    <row r="4806" spans="73:77" x14ac:dyDescent="0.25">
      <c r="BU4806" s="169"/>
      <c r="BV4806" s="170"/>
      <c r="BW4806" s="170"/>
      <c r="BX4806" s="171"/>
      <c r="BY4806" s="171"/>
    </row>
    <row r="4807" spans="73:77" x14ac:dyDescent="0.25">
      <c r="BU4807" s="169"/>
      <c r="BV4807" s="170"/>
      <c r="BW4807" s="170"/>
      <c r="BX4807" s="171"/>
      <c r="BY4807" s="171"/>
    </row>
    <row r="4808" spans="73:77" x14ac:dyDescent="0.25">
      <c r="BU4808" s="169"/>
      <c r="BV4808" s="170"/>
      <c r="BW4808" s="170"/>
      <c r="BX4808" s="171"/>
      <c r="BY4808" s="171"/>
    </row>
    <row r="4809" spans="73:77" x14ac:dyDescent="0.25">
      <c r="BU4809" s="169"/>
      <c r="BV4809" s="170"/>
      <c r="BW4809" s="170"/>
      <c r="BX4809" s="171"/>
      <c r="BY4809" s="171"/>
    </row>
    <row r="4810" spans="73:77" x14ac:dyDescent="0.25">
      <c r="BU4810" s="169"/>
      <c r="BV4810" s="170"/>
      <c r="BW4810" s="170"/>
      <c r="BX4810" s="171"/>
      <c r="BY4810" s="171"/>
    </row>
    <row r="4811" spans="73:77" x14ac:dyDescent="0.25">
      <c r="BU4811" s="169"/>
      <c r="BV4811" s="170"/>
      <c r="BW4811" s="170"/>
      <c r="BX4811" s="171"/>
      <c r="BY4811" s="171"/>
    </row>
    <row r="4812" spans="73:77" x14ac:dyDescent="0.25">
      <c r="BU4812" s="169"/>
      <c r="BV4812" s="170"/>
      <c r="BW4812" s="170"/>
      <c r="BX4812" s="171"/>
      <c r="BY4812" s="171"/>
    </row>
    <row r="4813" spans="73:77" x14ac:dyDescent="0.25">
      <c r="BU4813" s="169"/>
      <c r="BV4813" s="170"/>
      <c r="BW4813" s="170"/>
      <c r="BX4813" s="171"/>
      <c r="BY4813" s="171"/>
    </row>
    <row r="4814" spans="73:77" x14ac:dyDescent="0.25">
      <c r="BU4814" s="169"/>
      <c r="BV4814" s="170"/>
      <c r="BW4814" s="170"/>
      <c r="BX4814" s="171"/>
      <c r="BY4814" s="171"/>
    </row>
    <row r="4815" spans="73:77" x14ac:dyDescent="0.25">
      <c r="BU4815" s="169"/>
      <c r="BV4815" s="170"/>
      <c r="BW4815" s="170"/>
      <c r="BX4815" s="171"/>
      <c r="BY4815" s="171"/>
    </row>
    <row r="4816" spans="73:77" x14ac:dyDescent="0.25">
      <c r="BU4816" s="169"/>
      <c r="BV4816" s="170"/>
      <c r="BW4816" s="170"/>
      <c r="BX4816" s="171"/>
      <c r="BY4816" s="171"/>
    </row>
    <row r="4817" spans="73:77" x14ac:dyDescent="0.25">
      <c r="BU4817" s="169"/>
      <c r="BV4817" s="170"/>
      <c r="BW4817" s="170"/>
      <c r="BX4817" s="171"/>
      <c r="BY4817" s="171"/>
    </row>
    <row r="4818" spans="73:77" x14ac:dyDescent="0.25">
      <c r="BU4818" s="169"/>
      <c r="BV4818" s="170"/>
      <c r="BW4818" s="170"/>
      <c r="BX4818" s="171"/>
      <c r="BY4818" s="171"/>
    </row>
    <row r="4819" spans="73:77" x14ac:dyDescent="0.25">
      <c r="BU4819" s="169"/>
      <c r="BV4819" s="170"/>
      <c r="BW4819" s="170"/>
      <c r="BX4819" s="171"/>
      <c r="BY4819" s="171"/>
    </row>
    <row r="4820" spans="73:77" x14ac:dyDescent="0.25">
      <c r="BU4820" s="169"/>
      <c r="BV4820" s="170"/>
      <c r="BW4820" s="170"/>
      <c r="BX4820" s="171"/>
      <c r="BY4820" s="171"/>
    </row>
    <row r="4821" spans="73:77" x14ac:dyDescent="0.25">
      <c r="BU4821" s="169"/>
      <c r="BV4821" s="170"/>
      <c r="BW4821" s="170"/>
      <c r="BX4821" s="171"/>
      <c r="BY4821" s="171"/>
    </row>
    <row r="4822" spans="73:77" x14ac:dyDescent="0.25">
      <c r="BU4822" s="169"/>
      <c r="BV4822" s="170"/>
      <c r="BW4822" s="170"/>
      <c r="BX4822" s="171"/>
      <c r="BY4822" s="171"/>
    </row>
    <row r="4823" spans="73:77" x14ac:dyDescent="0.25">
      <c r="BU4823" s="169"/>
      <c r="BV4823" s="170"/>
      <c r="BW4823" s="170"/>
      <c r="BX4823" s="171"/>
      <c r="BY4823" s="171"/>
    </row>
    <row r="4824" spans="73:77" x14ac:dyDescent="0.25">
      <c r="BU4824" s="169"/>
      <c r="BV4824" s="170"/>
      <c r="BW4824" s="170"/>
      <c r="BX4824" s="171"/>
      <c r="BY4824" s="171"/>
    </row>
    <row r="4825" spans="73:77" x14ac:dyDescent="0.25">
      <c r="BU4825" s="169"/>
      <c r="BV4825" s="170"/>
      <c r="BW4825" s="170"/>
      <c r="BX4825" s="171"/>
      <c r="BY4825" s="171"/>
    </row>
    <row r="4826" spans="73:77" x14ac:dyDescent="0.25">
      <c r="BU4826" s="169"/>
      <c r="BV4826" s="170"/>
      <c r="BW4826" s="170"/>
      <c r="BX4826" s="171"/>
      <c r="BY4826" s="171"/>
    </row>
    <row r="4827" spans="73:77" x14ac:dyDescent="0.25">
      <c r="BU4827" s="169"/>
      <c r="BV4827" s="170"/>
      <c r="BW4827" s="170"/>
      <c r="BX4827" s="171"/>
      <c r="BY4827" s="171"/>
    </row>
    <row r="4828" spans="73:77" x14ac:dyDescent="0.25">
      <c r="BU4828" s="169"/>
      <c r="BV4828" s="170"/>
      <c r="BW4828" s="170"/>
      <c r="BX4828" s="171"/>
      <c r="BY4828" s="171"/>
    </row>
    <row r="4829" spans="73:77" x14ac:dyDescent="0.25">
      <c r="BU4829" s="169"/>
      <c r="BV4829" s="170"/>
      <c r="BW4829" s="170"/>
      <c r="BX4829" s="171"/>
      <c r="BY4829" s="171"/>
    </row>
    <row r="4830" spans="73:77" x14ac:dyDescent="0.25">
      <c r="BU4830" s="169"/>
      <c r="BV4830" s="170"/>
      <c r="BW4830" s="170"/>
      <c r="BX4830" s="171"/>
      <c r="BY4830" s="171"/>
    </row>
    <row r="4831" spans="73:77" x14ac:dyDescent="0.25">
      <c r="BU4831" s="169"/>
      <c r="BV4831" s="170"/>
      <c r="BW4831" s="170"/>
      <c r="BX4831" s="171"/>
      <c r="BY4831" s="171"/>
    </row>
    <row r="4832" spans="73:77" x14ac:dyDescent="0.25">
      <c r="BU4832" s="169"/>
      <c r="BV4832" s="170"/>
      <c r="BW4832" s="170"/>
      <c r="BX4832" s="171"/>
      <c r="BY4832" s="171"/>
    </row>
    <row r="4833" spans="73:77" x14ac:dyDescent="0.25">
      <c r="BU4833" s="169"/>
      <c r="BV4833" s="170"/>
      <c r="BW4833" s="170"/>
      <c r="BX4833" s="171"/>
      <c r="BY4833" s="171"/>
    </row>
    <row r="4834" spans="73:77" x14ac:dyDescent="0.25">
      <c r="BU4834" s="169"/>
      <c r="BV4834" s="170"/>
      <c r="BW4834" s="170"/>
      <c r="BX4834" s="171"/>
      <c r="BY4834" s="171"/>
    </row>
    <row r="4835" spans="73:77" x14ac:dyDescent="0.25">
      <c r="BU4835" s="169"/>
      <c r="BV4835" s="170"/>
      <c r="BW4835" s="170"/>
      <c r="BX4835" s="171"/>
      <c r="BY4835" s="171"/>
    </row>
    <row r="4836" spans="73:77" x14ac:dyDescent="0.25">
      <c r="BU4836" s="169"/>
      <c r="BV4836" s="170"/>
      <c r="BW4836" s="170"/>
      <c r="BX4836" s="171"/>
      <c r="BY4836" s="171"/>
    </row>
    <row r="4837" spans="73:77" x14ac:dyDescent="0.25">
      <c r="BU4837" s="169"/>
      <c r="BV4837" s="170"/>
      <c r="BW4837" s="170"/>
      <c r="BX4837" s="171"/>
      <c r="BY4837" s="171"/>
    </row>
    <row r="4838" spans="73:77" x14ac:dyDescent="0.25">
      <c r="BU4838" s="169"/>
      <c r="BV4838" s="170"/>
      <c r="BW4838" s="170"/>
      <c r="BX4838" s="171"/>
      <c r="BY4838" s="171"/>
    </row>
    <row r="4839" spans="73:77" x14ac:dyDescent="0.25">
      <c r="BU4839" s="169"/>
      <c r="BV4839" s="170"/>
      <c r="BW4839" s="170"/>
      <c r="BX4839" s="171"/>
      <c r="BY4839" s="171"/>
    </row>
    <row r="4840" spans="73:77" x14ac:dyDescent="0.25">
      <c r="BU4840" s="169"/>
      <c r="BV4840" s="170"/>
      <c r="BW4840" s="170"/>
      <c r="BX4840" s="171"/>
      <c r="BY4840" s="171"/>
    </row>
    <row r="4841" spans="73:77" x14ac:dyDescent="0.25">
      <c r="BU4841" s="169"/>
      <c r="BV4841" s="170"/>
      <c r="BW4841" s="170"/>
      <c r="BX4841" s="171"/>
      <c r="BY4841" s="171"/>
    </row>
    <row r="4842" spans="73:77" x14ac:dyDescent="0.25">
      <c r="BU4842" s="169"/>
      <c r="BV4842" s="170"/>
      <c r="BW4842" s="170"/>
      <c r="BX4842" s="171"/>
      <c r="BY4842" s="171"/>
    </row>
    <row r="4843" spans="73:77" x14ac:dyDescent="0.25">
      <c r="BU4843" s="169"/>
      <c r="BV4843" s="170"/>
      <c r="BW4843" s="170"/>
      <c r="BX4843" s="171"/>
      <c r="BY4843" s="171"/>
    </row>
    <row r="4844" spans="73:77" x14ac:dyDescent="0.25">
      <c r="BU4844" s="169"/>
      <c r="BV4844" s="170"/>
      <c r="BW4844" s="170"/>
      <c r="BX4844" s="171"/>
      <c r="BY4844" s="171"/>
    </row>
    <row r="4845" spans="73:77" x14ac:dyDescent="0.25">
      <c r="BU4845" s="169"/>
      <c r="BV4845" s="170"/>
      <c r="BW4845" s="170"/>
      <c r="BX4845" s="171"/>
      <c r="BY4845" s="171"/>
    </row>
    <row r="4846" spans="73:77" x14ac:dyDescent="0.25">
      <c r="BU4846" s="169"/>
      <c r="BV4846" s="170"/>
      <c r="BW4846" s="170"/>
      <c r="BX4846" s="171"/>
      <c r="BY4846" s="171"/>
    </row>
    <row r="4847" spans="73:77" x14ac:dyDescent="0.25">
      <c r="BU4847" s="169"/>
      <c r="BV4847" s="170"/>
      <c r="BW4847" s="170"/>
      <c r="BX4847" s="171"/>
      <c r="BY4847" s="171"/>
    </row>
    <row r="4848" spans="73:77" x14ac:dyDescent="0.25">
      <c r="BU4848" s="169"/>
      <c r="BV4848" s="170"/>
      <c r="BW4848" s="170"/>
      <c r="BX4848" s="171"/>
      <c r="BY4848" s="171"/>
    </row>
    <row r="4849" spans="73:77" x14ac:dyDescent="0.25">
      <c r="BU4849" s="169"/>
      <c r="BV4849" s="170"/>
      <c r="BW4849" s="170"/>
      <c r="BX4849" s="171"/>
      <c r="BY4849" s="171"/>
    </row>
    <row r="4850" spans="73:77" x14ac:dyDescent="0.25">
      <c r="BU4850" s="169"/>
      <c r="BV4850" s="170"/>
      <c r="BW4850" s="170"/>
      <c r="BX4850" s="171"/>
      <c r="BY4850" s="171"/>
    </row>
    <row r="4851" spans="73:77" x14ac:dyDescent="0.25">
      <c r="BU4851" s="169"/>
      <c r="BV4851" s="170"/>
      <c r="BW4851" s="170"/>
      <c r="BX4851" s="171"/>
      <c r="BY4851" s="171"/>
    </row>
    <row r="4852" spans="73:77" x14ac:dyDescent="0.25">
      <c r="BU4852" s="169"/>
      <c r="BV4852" s="170"/>
      <c r="BW4852" s="170"/>
      <c r="BX4852" s="171"/>
      <c r="BY4852" s="171"/>
    </row>
    <row r="4853" spans="73:77" x14ac:dyDescent="0.25">
      <c r="BU4853" s="169"/>
      <c r="BV4853" s="170"/>
      <c r="BW4853" s="170"/>
      <c r="BX4853" s="171"/>
      <c r="BY4853" s="171"/>
    </row>
    <row r="4854" spans="73:77" x14ac:dyDescent="0.25">
      <c r="BU4854" s="169"/>
      <c r="BV4854" s="170"/>
      <c r="BW4854" s="170"/>
      <c r="BX4854" s="171"/>
      <c r="BY4854" s="171"/>
    </row>
    <row r="4855" spans="73:77" x14ac:dyDescent="0.25">
      <c r="BU4855" s="169"/>
      <c r="BV4855" s="170"/>
      <c r="BW4855" s="170"/>
      <c r="BX4855" s="171"/>
      <c r="BY4855" s="171"/>
    </row>
    <row r="4856" spans="73:77" x14ac:dyDescent="0.25">
      <c r="BU4856" s="169"/>
      <c r="BV4856" s="170"/>
      <c r="BW4856" s="170"/>
      <c r="BX4856" s="171"/>
      <c r="BY4856" s="171"/>
    </row>
    <row r="4857" spans="73:77" x14ac:dyDescent="0.25">
      <c r="BU4857" s="169"/>
      <c r="BV4857" s="170"/>
      <c r="BW4857" s="170"/>
      <c r="BX4857" s="171"/>
      <c r="BY4857" s="171"/>
    </row>
    <row r="4858" spans="73:77" x14ac:dyDescent="0.25">
      <c r="BU4858" s="169"/>
      <c r="BV4858" s="170"/>
      <c r="BW4858" s="170"/>
      <c r="BX4858" s="171"/>
      <c r="BY4858" s="171"/>
    </row>
    <row r="4859" spans="73:77" x14ac:dyDescent="0.25">
      <c r="BU4859" s="169"/>
      <c r="BV4859" s="170"/>
      <c r="BW4859" s="170"/>
      <c r="BX4859" s="171"/>
      <c r="BY4859" s="171"/>
    </row>
    <row r="4860" spans="73:77" x14ac:dyDescent="0.25">
      <c r="BU4860" s="169"/>
      <c r="BV4860" s="170"/>
      <c r="BW4860" s="170"/>
      <c r="BX4860" s="171"/>
      <c r="BY4860" s="171"/>
    </row>
    <row r="4861" spans="73:77" x14ac:dyDescent="0.25">
      <c r="BU4861" s="169"/>
      <c r="BV4861" s="170"/>
      <c r="BW4861" s="170"/>
      <c r="BX4861" s="171"/>
      <c r="BY4861" s="171"/>
    </row>
    <row r="4862" spans="73:77" x14ac:dyDescent="0.25">
      <c r="BU4862" s="169"/>
      <c r="BV4862" s="170"/>
      <c r="BW4862" s="170"/>
      <c r="BX4862" s="171"/>
      <c r="BY4862" s="171"/>
    </row>
    <row r="4863" spans="73:77" x14ac:dyDescent="0.25">
      <c r="BU4863" s="169"/>
      <c r="BV4863" s="170"/>
      <c r="BW4863" s="170"/>
      <c r="BX4863" s="171"/>
      <c r="BY4863" s="171"/>
    </row>
    <row r="4864" spans="73:77" x14ac:dyDescent="0.25">
      <c r="BU4864" s="169"/>
      <c r="BV4864" s="170"/>
      <c r="BW4864" s="170"/>
      <c r="BX4864" s="171"/>
      <c r="BY4864" s="171"/>
    </row>
    <row r="4865" spans="73:77" x14ac:dyDescent="0.25">
      <c r="BU4865" s="169"/>
      <c r="BV4865" s="170"/>
      <c r="BW4865" s="170"/>
      <c r="BX4865" s="171"/>
      <c r="BY4865" s="171"/>
    </row>
    <row r="4866" spans="73:77" x14ac:dyDescent="0.25">
      <c r="BU4866" s="169"/>
      <c r="BV4866" s="170"/>
      <c r="BW4866" s="170"/>
      <c r="BX4866" s="171"/>
      <c r="BY4866" s="171"/>
    </row>
    <row r="4867" spans="73:77" x14ac:dyDescent="0.25">
      <c r="BU4867" s="169"/>
      <c r="BV4867" s="170"/>
      <c r="BW4867" s="170"/>
      <c r="BX4867" s="171"/>
      <c r="BY4867" s="171"/>
    </row>
    <row r="4868" spans="73:77" x14ac:dyDescent="0.25">
      <c r="BU4868" s="169"/>
      <c r="BV4868" s="170"/>
      <c r="BW4868" s="170"/>
      <c r="BX4868" s="171"/>
      <c r="BY4868" s="171"/>
    </row>
    <row r="4869" spans="73:77" x14ac:dyDescent="0.25">
      <c r="BU4869" s="169"/>
      <c r="BV4869" s="170"/>
      <c r="BW4869" s="170"/>
      <c r="BX4869" s="171"/>
      <c r="BY4869" s="171"/>
    </row>
    <row r="4870" spans="73:77" x14ac:dyDescent="0.25">
      <c r="BU4870" s="169"/>
      <c r="BV4870" s="170"/>
      <c r="BW4870" s="170"/>
      <c r="BX4870" s="171"/>
      <c r="BY4870" s="171"/>
    </row>
    <row r="4871" spans="73:77" x14ac:dyDescent="0.25">
      <c r="BU4871" s="169"/>
      <c r="BV4871" s="170"/>
      <c r="BW4871" s="170"/>
      <c r="BX4871" s="171"/>
      <c r="BY4871" s="171"/>
    </row>
    <row r="4872" spans="73:77" x14ac:dyDescent="0.25">
      <c r="BU4872" s="169"/>
      <c r="BV4872" s="170"/>
      <c r="BW4872" s="170"/>
      <c r="BX4872" s="171"/>
      <c r="BY4872" s="171"/>
    </row>
    <row r="4873" spans="73:77" x14ac:dyDescent="0.25">
      <c r="BU4873" s="169"/>
      <c r="BV4873" s="170"/>
      <c r="BW4873" s="170"/>
      <c r="BX4873" s="171"/>
      <c r="BY4873" s="171"/>
    </row>
    <row r="4874" spans="73:77" x14ac:dyDescent="0.25">
      <c r="BU4874" s="169"/>
      <c r="BV4874" s="170"/>
      <c r="BW4874" s="170"/>
      <c r="BX4874" s="171"/>
      <c r="BY4874" s="171"/>
    </row>
    <row r="4875" spans="73:77" x14ac:dyDescent="0.25">
      <c r="BU4875" s="169"/>
      <c r="BV4875" s="170"/>
      <c r="BW4875" s="170"/>
      <c r="BX4875" s="171"/>
      <c r="BY4875" s="171"/>
    </row>
    <row r="4876" spans="73:77" x14ac:dyDescent="0.25">
      <c r="BU4876" s="169"/>
      <c r="BV4876" s="170"/>
      <c r="BW4876" s="170"/>
      <c r="BX4876" s="171"/>
      <c r="BY4876" s="171"/>
    </row>
    <row r="4877" spans="73:77" x14ac:dyDescent="0.25">
      <c r="BU4877" s="169"/>
      <c r="BV4877" s="170"/>
      <c r="BW4877" s="170"/>
      <c r="BX4877" s="171"/>
      <c r="BY4877" s="171"/>
    </row>
    <row r="4878" spans="73:77" x14ac:dyDescent="0.25">
      <c r="BU4878" s="169"/>
      <c r="BV4878" s="170"/>
      <c r="BW4878" s="170"/>
      <c r="BX4878" s="171"/>
      <c r="BY4878" s="171"/>
    </row>
    <row r="4879" spans="73:77" x14ac:dyDescent="0.25">
      <c r="BU4879" s="169"/>
      <c r="BV4879" s="170"/>
      <c r="BW4879" s="170"/>
      <c r="BX4879" s="171"/>
      <c r="BY4879" s="171"/>
    </row>
    <row r="4880" spans="73:77" x14ac:dyDescent="0.25">
      <c r="BU4880" s="169"/>
      <c r="BV4880" s="170"/>
      <c r="BW4880" s="170"/>
      <c r="BX4880" s="171"/>
      <c r="BY4880" s="171"/>
    </row>
    <row r="4881" spans="73:77" x14ac:dyDescent="0.25">
      <c r="BU4881" s="169"/>
      <c r="BV4881" s="170"/>
      <c r="BW4881" s="170"/>
      <c r="BX4881" s="171"/>
      <c r="BY4881" s="171"/>
    </row>
    <row r="4882" spans="73:77" x14ac:dyDescent="0.25">
      <c r="BU4882" s="169"/>
      <c r="BV4882" s="170"/>
      <c r="BW4882" s="170"/>
      <c r="BX4882" s="171"/>
      <c r="BY4882" s="171"/>
    </row>
    <row r="4883" spans="73:77" x14ac:dyDescent="0.25">
      <c r="BU4883" s="169"/>
      <c r="BV4883" s="170"/>
      <c r="BW4883" s="170"/>
      <c r="BX4883" s="171"/>
      <c r="BY4883" s="171"/>
    </row>
    <row r="4884" spans="73:77" x14ac:dyDescent="0.25">
      <c r="BU4884" s="169"/>
      <c r="BV4884" s="170"/>
      <c r="BW4884" s="170"/>
      <c r="BX4884" s="171"/>
      <c r="BY4884" s="171"/>
    </row>
    <row r="4885" spans="73:77" x14ac:dyDescent="0.25">
      <c r="BU4885" s="169"/>
      <c r="BV4885" s="170"/>
      <c r="BW4885" s="170"/>
      <c r="BX4885" s="171"/>
      <c r="BY4885" s="171"/>
    </row>
    <row r="4886" spans="73:77" x14ac:dyDescent="0.25">
      <c r="BU4886" s="169"/>
      <c r="BV4886" s="170"/>
      <c r="BW4886" s="170"/>
      <c r="BX4886" s="171"/>
      <c r="BY4886" s="171"/>
    </row>
    <row r="4887" spans="73:77" x14ac:dyDescent="0.25">
      <c r="BU4887" s="169"/>
      <c r="BV4887" s="170"/>
      <c r="BW4887" s="170"/>
      <c r="BX4887" s="171"/>
      <c r="BY4887" s="171"/>
    </row>
    <row r="4888" spans="73:77" x14ac:dyDescent="0.25">
      <c r="BU4888" s="169"/>
      <c r="BV4888" s="170"/>
      <c r="BW4888" s="170"/>
      <c r="BX4888" s="171"/>
      <c r="BY4888" s="171"/>
    </row>
    <row r="4889" spans="73:77" x14ac:dyDescent="0.25">
      <c r="BU4889" s="169"/>
      <c r="BV4889" s="170"/>
      <c r="BW4889" s="170"/>
      <c r="BX4889" s="171"/>
      <c r="BY4889" s="171"/>
    </row>
    <row r="4890" spans="73:77" x14ac:dyDescent="0.25">
      <c r="BU4890" s="169"/>
      <c r="BV4890" s="170"/>
      <c r="BW4890" s="170"/>
      <c r="BX4890" s="171"/>
      <c r="BY4890" s="171"/>
    </row>
    <row r="4891" spans="73:77" x14ac:dyDescent="0.25">
      <c r="BU4891" s="169"/>
      <c r="BV4891" s="170"/>
      <c r="BW4891" s="170"/>
      <c r="BX4891" s="171"/>
      <c r="BY4891" s="171"/>
    </row>
    <row r="4892" spans="73:77" x14ac:dyDescent="0.25">
      <c r="BU4892" s="169"/>
      <c r="BV4892" s="170"/>
      <c r="BW4892" s="170"/>
      <c r="BX4892" s="171"/>
      <c r="BY4892" s="171"/>
    </row>
    <row r="4893" spans="73:77" x14ac:dyDescent="0.25">
      <c r="BU4893" s="169"/>
      <c r="BV4893" s="170"/>
      <c r="BW4893" s="170"/>
      <c r="BX4893" s="171"/>
      <c r="BY4893" s="171"/>
    </row>
    <row r="4894" spans="73:77" x14ac:dyDescent="0.25">
      <c r="BU4894" s="169"/>
      <c r="BV4894" s="170"/>
      <c r="BW4894" s="170"/>
      <c r="BX4894" s="171"/>
      <c r="BY4894" s="171"/>
    </row>
    <row r="4895" spans="73:77" x14ac:dyDescent="0.25">
      <c r="BU4895" s="169"/>
      <c r="BV4895" s="170"/>
      <c r="BW4895" s="170"/>
      <c r="BX4895" s="171"/>
      <c r="BY4895" s="171"/>
    </row>
    <row r="4896" spans="73:77" x14ac:dyDescent="0.25">
      <c r="BU4896" s="169"/>
      <c r="BV4896" s="170"/>
      <c r="BW4896" s="170"/>
      <c r="BX4896" s="171"/>
      <c r="BY4896" s="171"/>
    </row>
    <row r="4897" spans="73:77" x14ac:dyDescent="0.25">
      <c r="BU4897" s="169"/>
      <c r="BV4897" s="170"/>
      <c r="BW4897" s="170"/>
      <c r="BX4897" s="171"/>
      <c r="BY4897" s="171"/>
    </row>
    <row r="4898" spans="73:77" x14ac:dyDescent="0.25">
      <c r="BU4898" s="169"/>
      <c r="BV4898" s="170"/>
      <c r="BW4898" s="170"/>
      <c r="BX4898" s="171"/>
      <c r="BY4898" s="171"/>
    </row>
    <row r="4899" spans="73:77" x14ac:dyDescent="0.25">
      <c r="BU4899" s="169"/>
      <c r="BV4899" s="170"/>
      <c r="BW4899" s="170"/>
      <c r="BX4899" s="171"/>
      <c r="BY4899" s="171"/>
    </row>
    <row r="4900" spans="73:77" x14ac:dyDescent="0.25">
      <c r="BU4900" s="169"/>
      <c r="BV4900" s="170"/>
      <c r="BW4900" s="170"/>
      <c r="BX4900" s="171"/>
      <c r="BY4900" s="171"/>
    </row>
    <row r="4901" spans="73:77" x14ac:dyDescent="0.25">
      <c r="BU4901" s="169"/>
      <c r="BV4901" s="170"/>
      <c r="BW4901" s="170"/>
      <c r="BX4901" s="171"/>
      <c r="BY4901" s="171"/>
    </row>
    <row r="4902" spans="73:77" x14ac:dyDescent="0.25">
      <c r="BU4902" s="169"/>
      <c r="BV4902" s="170"/>
      <c r="BW4902" s="170"/>
      <c r="BX4902" s="171"/>
      <c r="BY4902" s="171"/>
    </row>
    <row r="4903" spans="73:77" x14ac:dyDescent="0.25">
      <c r="BU4903" s="169"/>
      <c r="BV4903" s="170"/>
      <c r="BW4903" s="170"/>
      <c r="BX4903" s="171"/>
      <c r="BY4903" s="171"/>
    </row>
    <row r="4904" spans="73:77" x14ac:dyDescent="0.25">
      <c r="BU4904" s="169"/>
      <c r="BV4904" s="170"/>
      <c r="BW4904" s="170"/>
      <c r="BX4904" s="171"/>
      <c r="BY4904" s="171"/>
    </row>
    <row r="4905" spans="73:77" x14ac:dyDescent="0.25">
      <c r="BU4905" s="169"/>
      <c r="BV4905" s="170"/>
      <c r="BW4905" s="170"/>
      <c r="BX4905" s="171"/>
      <c r="BY4905" s="171"/>
    </row>
    <row r="4906" spans="73:77" x14ac:dyDescent="0.25">
      <c r="BU4906" s="169"/>
      <c r="BV4906" s="170"/>
      <c r="BW4906" s="170"/>
      <c r="BX4906" s="171"/>
      <c r="BY4906" s="171"/>
    </row>
    <row r="4907" spans="73:77" x14ac:dyDescent="0.25">
      <c r="BU4907" s="169"/>
      <c r="BV4907" s="170"/>
      <c r="BW4907" s="170"/>
      <c r="BX4907" s="171"/>
      <c r="BY4907" s="171"/>
    </row>
    <row r="4908" spans="73:77" x14ac:dyDescent="0.25">
      <c r="BU4908" s="169"/>
      <c r="BV4908" s="170"/>
      <c r="BW4908" s="170"/>
      <c r="BX4908" s="171"/>
      <c r="BY4908" s="171"/>
    </row>
    <row r="4909" spans="73:77" x14ac:dyDescent="0.25">
      <c r="BU4909" s="169"/>
      <c r="BV4909" s="170"/>
      <c r="BW4909" s="170"/>
      <c r="BX4909" s="171"/>
      <c r="BY4909" s="171"/>
    </row>
    <row r="4910" spans="73:77" x14ac:dyDescent="0.25">
      <c r="BU4910" s="169"/>
      <c r="BV4910" s="170"/>
      <c r="BW4910" s="170"/>
      <c r="BX4910" s="171"/>
      <c r="BY4910" s="171"/>
    </row>
    <row r="4911" spans="73:77" x14ac:dyDescent="0.25">
      <c r="BU4911" s="169"/>
      <c r="BV4911" s="170"/>
      <c r="BW4911" s="170"/>
      <c r="BX4911" s="171"/>
      <c r="BY4911" s="171"/>
    </row>
    <row r="4912" spans="73:77" x14ac:dyDescent="0.25">
      <c r="BU4912" s="169"/>
      <c r="BV4912" s="170"/>
      <c r="BW4912" s="170"/>
      <c r="BX4912" s="171"/>
      <c r="BY4912" s="171"/>
    </row>
    <row r="4913" spans="73:77" x14ac:dyDescent="0.25">
      <c r="BU4913" s="169"/>
      <c r="BV4913" s="170"/>
      <c r="BW4913" s="170"/>
      <c r="BX4913" s="171"/>
      <c r="BY4913" s="171"/>
    </row>
    <row r="4914" spans="73:77" x14ac:dyDescent="0.25">
      <c r="BU4914" s="169"/>
      <c r="BV4914" s="170"/>
      <c r="BW4914" s="170"/>
      <c r="BX4914" s="171"/>
      <c r="BY4914" s="171"/>
    </row>
    <row r="4915" spans="73:77" x14ac:dyDescent="0.25">
      <c r="BU4915" s="169"/>
      <c r="BV4915" s="170"/>
      <c r="BW4915" s="170"/>
      <c r="BX4915" s="171"/>
      <c r="BY4915" s="171"/>
    </row>
    <row r="4916" spans="73:77" x14ac:dyDescent="0.25">
      <c r="BU4916" s="169"/>
      <c r="BV4916" s="170"/>
      <c r="BW4916" s="170"/>
      <c r="BX4916" s="171"/>
      <c r="BY4916" s="171"/>
    </row>
    <row r="4917" spans="73:77" x14ac:dyDescent="0.25">
      <c r="BU4917" s="169"/>
      <c r="BV4917" s="170"/>
      <c r="BW4917" s="170"/>
      <c r="BX4917" s="171"/>
      <c r="BY4917" s="171"/>
    </row>
    <row r="4918" spans="73:77" x14ac:dyDescent="0.25">
      <c r="BU4918" s="169"/>
      <c r="BV4918" s="170"/>
      <c r="BW4918" s="170"/>
      <c r="BX4918" s="171"/>
      <c r="BY4918" s="171"/>
    </row>
    <row r="4919" spans="73:77" x14ac:dyDescent="0.25">
      <c r="BU4919" s="169"/>
      <c r="BV4919" s="170"/>
      <c r="BW4919" s="170"/>
      <c r="BX4919" s="171"/>
      <c r="BY4919" s="171"/>
    </row>
    <row r="4920" spans="73:77" x14ac:dyDescent="0.25">
      <c r="BU4920" s="169"/>
      <c r="BV4920" s="170"/>
      <c r="BW4920" s="170"/>
      <c r="BX4920" s="171"/>
      <c r="BY4920" s="171"/>
    </row>
    <row r="4921" spans="73:77" x14ac:dyDescent="0.25">
      <c r="BU4921" s="169"/>
      <c r="BV4921" s="170"/>
      <c r="BW4921" s="170"/>
      <c r="BX4921" s="171"/>
      <c r="BY4921" s="171"/>
    </row>
    <row r="4922" spans="73:77" x14ac:dyDescent="0.25">
      <c r="BU4922" s="169"/>
      <c r="BV4922" s="170"/>
      <c r="BW4922" s="170"/>
      <c r="BX4922" s="171"/>
      <c r="BY4922" s="171"/>
    </row>
    <row r="4923" spans="73:77" x14ac:dyDescent="0.25">
      <c r="BU4923" s="169"/>
      <c r="BV4923" s="170"/>
      <c r="BW4923" s="170"/>
      <c r="BX4923" s="171"/>
      <c r="BY4923" s="171"/>
    </row>
    <row r="4924" spans="73:77" x14ac:dyDescent="0.25">
      <c r="BU4924" s="169"/>
      <c r="BV4924" s="170"/>
      <c r="BW4924" s="170"/>
      <c r="BX4924" s="171"/>
      <c r="BY4924" s="171"/>
    </row>
    <row r="4925" spans="73:77" x14ac:dyDescent="0.25">
      <c r="BU4925" s="169"/>
      <c r="BV4925" s="170"/>
      <c r="BW4925" s="170"/>
      <c r="BX4925" s="171"/>
      <c r="BY4925" s="171"/>
    </row>
    <row r="4926" spans="73:77" x14ac:dyDescent="0.25">
      <c r="BU4926" s="169"/>
      <c r="BV4926" s="170"/>
      <c r="BW4926" s="170"/>
      <c r="BX4926" s="171"/>
      <c r="BY4926" s="171"/>
    </row>
    <row r="4927" spans="73:77" x14ac:dyDescent="0.25">
      <c r="BU4927" s="169"/>
      <c r="BV4927" s="170"/>
      <c r="BW4927" s="170"/>
      <c r="BX4927" s="171"/>
      <c r="BY4927" s="171"/>
    </row>
    <row r="4928" spans="73:77" x14ac:dyDescent="0.25">
      <c r="BU4928" s="169"/>
      <c r="BV4928" s="170"/>
      <c r="BW4928" s="170"/>
      <c r="BX4928" s="171"/>
      <c r="BY4928" s="171"/>
    </row>
    <row r="4929" spans="73:77" x14ac:dyDescent="0.25">
      <c r="BU4929" s="169"/>
      <c r="BV4929" s="170"/>
      <c r="BW4929" s="170"/>
      <c r="BX4929" s="171"/>
      <c r="BY4929" s="171"/>
    </row>
    <row r="4930" spans="73:77" x14ac:dyDescent="0.25">
      <c r="BU4930" s="169"/>
      <c r="BV4930" s="170"/>
      <c r="BW4930" s="170"/>
      <c r="BX4930" s="171"/>
      <c r="BY4930" s="171"/>
    </row>
    <row r="4931" spans="73:77" x14ac:dyDescent="0.25">
      <c r="BU4931" s="169"/>
      <c r="BV4931" s="170"/>
      <c r="BW4931" s="170"/>
      <c r="BX4931" s="171"/>
      <c r="BY4931" s="171"/>
    </row>
    <row r="4932" spans="73:77" x14ac:dyDescent="0.25">
      <c r="BU4932" s="169"/>
      <c r="BV4932" s="170"/>
      <c r="BW4932" s="170"/>
      <c r="BX4932" s="171"/>
      <c r="BY4932" s="171"/>
    </row>
    <row r="4933" spans="73:77" x14ac:dyDescent="0.25">
      <c r="BU4933" s="169"/>
      <c r="BV4933" s="170"/>
      <c r="BW4933" s="170"/>
      <c r="BX4933" s="171"/>
      <c r="BY4933" s="171"/>
    </row>
    <row r="4934" spans="73:77" x14ac:dyDescent="0.25">
      <c r="BU4934" s="169"/>
      <c r="BV4934" s="170"/>
      <c r="BW4934" s="170"/>
      <c r="BX4934" s="171"/>
      <c r="BY4934" s="171"/>
    </row>
    <row r="4935" spans="73:77" x14ac:dyDescent="0.25">
      <c r="BU4935" s="169"/>
      <c r="BV4935" s="170"/>
      <c r="BW4935" s="170"/>
      <c r="BX4935" s="171"/>
      <c r="BY4935" s="171"/>
    </row>
    <row r="4936" spans="73:77" x14ac:dyDescent="0.25">
      <c r="BU4936" s="169"/>
      <c r="BV4936" s="170"/>
      <c r="BW4936" s="170"/>
      <c r="BX4936" s="171"/>
      <c r="BY4936" s="171"/>
    </row>
    <row r="4937" spans="73:77" x14ac:dyDescent="0.25">
      <c r="BU4937" s="169"/>
      <c r="BV4937" s="170"/>
      <c r="BW4937" s="170"/>
      <c r="BX4937" s="171"/>
      <c r="BY4937" s="171"/>
    </row>
    <row r="4938" spans="73:77" x14ac:dyDescent="0.25">
      <c r="BU4938" s="169"/>
      <c r="BV4938" s="170"/>
      <c r="BW4938" s="170"/>
      <c r="BX4938" s="171"/>
      <c r="BY4938" s="171"/>
    </row>
    <row r="4939" spans="73:77" x14ac:dyDescent="0.25">
      <c r="BU4939" s="169"/>
      <c r="BV4939" s="170"/>
      <c r="BW4939" s="170"/>
      <c r="BX4939" s="171"/>
      <c r="BY4939" s="171"/>
    </row>
    <row r="4940" spans="73:77" x14ac:dyDescent="0.25">
      <c r="BU4940" s="169"/>
      <c r="BV4940" s="170"/>
      <c r="BW4940" s="170"/>
      <c r="BX4940" s="171"/>
      <c r="BY4940" s="171"/>
    </row>
    <row r="4941" spans="73:77" x14ac:dyDescent="0.25">
      <c r="BU4941" s="169"/>
      <c r="BV4941" s="170"/>
      <c r="BW4941" s="170"/>
      <c r="BX4941" s="171"/>
      <c r="BY4941" s="171"/>
    </row>
    <row r="4942" spans="73:77" x14ac:dyDescent="0.25">
      <c r="BU4942" s="169"/>
      <c r="BV4942" s="170"/>
      <c r="BW4942" s="170"/>
      <c r="BX4942" s="171"/>
      <c r="BY4942" s="171"/>
    </row>
    <row r="4943" spans="73:77" x14ac:dyDescent="0.25">
      <c r="BU4943" s="169"/>
      <c r="BV4943" s="170"/>
      <c r="BW4943" s="170"/>
      <c r="BX4943" s="171"/>
      <c r="BY4943" s="171"/>
    </row>
    <row r="4944" spans="73:77" x14ac:dyDescent="0.25">
      <c r="BU4944" s="169"/>
      <c r="BV4944" s="170"/>
      <c r="BW4944" s="170"/>
      <c r="BX4944" s="171"/>
      <c r="BY4944" s="171"/>
    </row>
    <row r="4945" spans="73:77" x14ac:dyDescent="0.25">
      <c r="BU4945" s="169"/>
      <c r="BV4945" s="170"/>
      <c r="BW4945" s="170"/>
      <c r="BX4945" s="171"/>
      <c r="BY4945" s="171"/>
    </row>
    <row r="4946" spans="73:77" x14ac:dyDescent="0.25">
      <c r="BU4946" s="169"/>
      <c r="BV4946" s="170"/>
      <c r="BW4946" s="170"/>
      <c r="BX4946" s="171"/>
      <c r="BY4946" s="171"/>
    </row>
    <row r="4947" spans="73:77" x14ac:dyDescent="0.25">
      <c r="BU4947" s="169"/>
      <c r="BV4947" s="170"/>
      <c r="BW4947" s="170"/>
      <c r="BX4947" s="171"/>
      <c r="BY4947" s="171"/>
    </row>
    <row r="4948" spans="73:77" x14ac:dyDescent="0.25">
      <c r="BU4948" s="169"/>
      <c r="BV4948" s="170"/>
      <c r="BW4948" s="170"/>
      <c r="BX4948" s="171"/>
      <c r="BY4948" s="171"/>
    </row>
    <row r="4949" spans="73:77" x14ac:dyDescent="0.25">
      <c r="BU4949" s="169"/>
      <c r="BV4949" s="170"/>
      <c r="BW4949" s="170"/>
      <c r="BX4949" s="171"/>
      <c r="BY4949" s="171"/>
    </row>
    <row r="4950" spans="73:77" x14ac:dyDescent="0.25">
      <c r="BU4950" s="169"/>
      <c r="BV4950" s="170"/>
      <c r="BW4950" s="170"/>
      <c r="BX4950" s="171"/>
      <c r="BY4950" s="171"/>
    </row>
    <row r="4951" spans="73:77" x14ac:dyDescent="0.25">
      <c r="BU4951" s="169"/>
      <c r="BV4951" s="170"/>
      <c r="BW4951" s="170"/>
      <c r="BX4951" s="171"/>
      <c r="BY4951" s="171"/>
    </row>
    <row r="4952" spans="73:77" x14ac:dyDescent="0.25">
      <c r="BU4952" s="169"/>
      <c r="BV4952" s="170"/>
      <c r="BW4952" s="170"/>
      <c r="BX4952" s="171"/>
      <c r="BY4952" s="171"/>
    </row>
    <row r="4953" spans="73:77" x14ac:dyDescent="0.25">
      <c r="BU4953" s="169"/>
      <c r="BV4953" s="170"/>
      <c r="BW4953" s="170"/>
      <c r="BX4953" s="171"/>
      <c r="BY4953" s="171"/>
    </row>
    <row r="4954" spans="73:77" x14ac:dyDescent="0.25">
      <c r="BU4954" s="169"/>
      <c r="BV4954" s="170"/>
      <c r="BW4954" s="170"/>
      <c r="BX4954" s="171"/>
      <c r="BY4954" s="171"/>
    </row>
    <row r="4955" spans="73:77" x14ac:dyDescent="0.25">
      <c r="BU4955" s="169"/>
      <c r="BV4955" s="170"/>
      <c r="BW4955" s="170"/>
      <c r="BX4955" s="171"/>
      <c r="BY4955" s="171"/>
    </row>
    <row r="4956" spans="73:77" x14ac:dyDescent="0.25">
      <c r="BU4956" s="169"/>
      <c r="BV4956" s="170"/>
      <c r="BW4956" s="170"/>
      <c r="BX4956" s="171"/>
      <c r="BY4956" s="171"/>
    </row>
    <row r="4957" spans="73:77" x14ac:dyDescent="0.25">
      <c r="BU4957" s="169"/>
      <c r="BV4957" s="170"/>
      <c r="BW4957" s="170"/>
      <c r="BX4957" s="171"/>
      <c r="BY4957" s="171"/>
    </row>
    <row r="4958" spans="73:77" x14ac:dyDescent="0.25">
      <c r="BU4958" s="169"/>
      <c r="BV4958" s="170"/>
      <c r="BW4958" s="170"/>
      <c r="BX4958" s="171"/>
      <c r="BY4958" s="171"/>
    </row>
    <row r="4959" spans="73:77" x14ac:dyDescent="0.25">
      <c r="BU4959" s="169"/>
      <c r="BV4959" s="170"/>
      <c r="BW4959" s="170"/>
      <c r="BX4959" s="171"/>
      <c r="BY4959" s="171"/>
    </row>
    <row r="4960" spans="73:77" x14ac:dyDescent="0.25">
      <c r="BU4960" s="169"/>
      <c r="BV4960" s="170"/>
      <c r="BW4960" s="170"/>
      <c r="BX4960" s="171"/>
      <c r="BY4960" s="171"/>
    </row>
    <row r="4961" spans="73:77" x14ac:dyDescent="0.25">
      <c r="BU4961" s="169"/>
      <c r="BV4961" s="170"/>
      <c r="BW4961" s="170"/>
      <c r="BX4961" s="171"/>
      <c r="BY4961" s="171"/>
    </row>
    <row r="4962" spans="73:77" x14ac:dyDescent="0.25">
      <c r="BU4962" s="169"/>
      <c r="BV4962" s="170"/>
      <c r="BW4962" s="170"/>
      <c r="BX4962" s="171"/>
      <c r="BY4962" s="171"/>
    </row>
    <row r="4963" spans="73:77" x14ac:dyDescent="0.25">
      <c r="BU4963" s="169"/>
      <c r="BV4963" s="170"/>
      <c r="BW4963" s="170"/>
      <c r="BX4963" s="171"/>
      <c r="BY4963" s="171"/>
    </row>
    <row r="4964" spans="73:77" x14ac:dyDescent="0.25">
      <c r="BU4964" s="169"/>
      <c r="BV4964" s="170"/>
      <c r="BW4964" s="170"/>
      <c r="BX4964" s="171"/>
      <c r="BY4964" s="171"/>
    </row>
    <row r="4965" spans="73:77" x14ac:dyDescent="0.25">
      <c r="BU4965" s="169"/>
      <c r="BV4965" s="170"/>
      <c r="BW4965" s="170"/>
      <c r="BX4965" s="171"/>
      <c r="BY4965" s="171"/>
    </row>
    <row r="4966" spans="73:77" x14ac:dyDescent="0.25">
      <c r="BU4966" s="169"/>
      <c r="BV4966" s="170"/>
      <c r="BW4966" s="170"/>
      <c r="BX4966" s="171"/>
      <c r="BY4966" s="171"/>
    </row>
    <row r="4967" spans="73:77" x14ac:dyDescent="0.25">
      <c r="BU4967" s="169"/>
      <c r="BV4967" s="170"/>
      <c r="BW4967" s="170"/>
      <c r="BX4967" s="171"/>
      <c r="BY4967" s="171"/>
    </row>
    <row r="4968" spans="73:77" x14ac:dyDescent="0.25">
      <c r="BU4968" s="169"/>
      <c r="BV4968" s="170"/>
      <c r="BW4968" s="170"/>
      <c r="BX4968" s="171"/>
      <c r="BY4968" s="171"/>
    </row>
    <row r="4969" spans="73:77" x14ac:dyDescent="0.25">
      <c r="BU4969" s="169"/>
      <c r="BV4969" s="170"/>
      <c r="BW4969" s="170"/>
      <c r="BX4969" s="171"/>
      <c r="BY4969" s="171"/>
    </row>
    <row r="4970" spans="73:77" x14ac:dyDescent="0.25">
      <c r="BU4970" s="169"/>
      <c r="BV4970" s="170"/>
      <c r="BW4970" s="170"/>
      <c r="BX4970" s="171"/>
      <c r="BY4970" s="171"/>
    </row>
    <row r="4971" spans="73:77" x14ac:dyDescent="0.25">
      <c r="BU4971" s="169"/>
      <c r="BV4971" s="170"/>
      <c r="BW4971" s="170"/>
      <c r="BX4971" s="171"/>
      <c r="BY4971" s="171"/>
    </row>
    <row r="4972" spans="73:77" x14ac:dyDescent="0.25">
      <c r="BU4972" s="169"/>
      <c r="BV4972" s="170"/>
      <c r="BW4972" s="170"/>
      <c r="BX4972" s="171"/>
      <c r="BY4972" s="171"/>
    </row>
    <row r="4973" spans="73:77" x14ac:dyDescent="0.25">
      <c r="BU4973" s="169"/>
      <c r="BV4973" s="170"/>
      <c r="BW4973" s="170"/>
      <c r="BX4973" s="171"/>
      <c r="BY4973" s="171"/>
    </row>
    <row r="4974" spans="73:77" x14ac:dyDescent="0.25">
      <c r="BU4974" s="169"/>
      <c r="BV4974" s="170"/>
      <c r="BW4974" s="170"/>
      <c r="BX4974" s="171"/>
      <c r="BY4974" s="171"/>
    </row>
    <row r="4975" spans="73:77" x14ac:dyDescent="0.25">
      <c r="BU4975" s="169"/>
      <c r="BV4975" s="170"/>
      <c r="BW4975" s="170"/>
      <c r="BX4975" s="171"/>
      <c r="BY4975" s="171"/>
    </row>
    <row r="4976" spans="73:77" x14ac:dyDescent="0.25">
      <c r="BU4976" s="169"/>
      <c r="BV4976" s="170"/>
      <c r="BW4976" s="170"/>
      <c r="BX4976" s="171"/>
      <c r="BY4976" s="171"/>
    </row>
    <row r="4977" spans="73:77" x14ac:dyDescent="0.25">
      <c r="BU4977" s="169"/>
      <c r="BV4977" s="170"/>
      <c r="BW4977" s="170"/>
      <c r="BX4977" s="171"/>
      <c r="BY4977" s="171"/>
    </row>
    <row r="4978" spans="73:77" x14ac:dyDescent="0.25">
      <c r="BU4978" s="169"/>
      <c r="BV4978" s="170"/>
      <c r="BW4978" s="170"/>
      <c r="BX4978" s="171"/>
      <c r="BY4978" s="171"/>
    </row>
    <row r="4979" spans="73:77" x14ac:dyDescent="0.25">
      <c r="BU4979" s="169"/>
      <c r="BV4979" s="170"/>
      <c r="BW4979" s="170"/>
      <c r="BX4979" s="171"/>
      <c r="BY4979" s="171"/>
    </row>
    <row r="4980" spans="73:77" x14ac:dyDescent="0.25">
      <c r="BU4980" s="169"/>
      <c r="BV4980" s="170"/>
      <c r="BW4980" s="170"/>
      <c r="BX4980" s="171"/>
      <c r="BY4980" s="171"/>
    </row>
    <row r="4981" spans="73:77" x14ac:dyDescent="0.25">
      <c r="BU4981" s="169"/>
      <c r="BV4981" s="170"/>
      <c r="BW4981" s="170"/>
      <c r="BX4981" s="171"/>
      <c r="BY4981" s="171"/>
    </row>
    <row r="4982" spans="73:77" x14ac:dyDescent="0.25">
      <c r="BU4982" s="169"/>
      <c r="BV4982" s="170"/>
      <c r="BW4982" s="170"/>
      <c r="BX4982" s="171"/>
      <c r="BY4982" s="171"/>
    </row>
    <row r="4983" spans="73:77" x14ac:dyDescent="0.25">
      <c r="BU4983" s="169"/>
      <c r="BV4983" s="170"/>
      <c r="BW4983" s="170"/>
      <c r="BX4983" s="171"/>
      <c r="BY4983" s="171"/>
    </row>
    <row r="4984" spans="73:77" x14ac:dyDescent="0.25">
      <c r="BU4984" s="169"/>
      <c r="BV4984" s="170"/>
      <c r="BW4984" s="170"/>
      <c r="BX4984" s="171"/>
      <c r="BY4984" s="171"/>
    </row>
    <row r="4985" spans="73:77" x14ac:dyDescent="0.25">
      <c r="BU4985" s="169"/>
      <c r="BV4985" s="170"/>
      <c r="BW4985" s="170"/>
      <c r="BX4985" s="171"/>
      <c r="BY4985" s="171"/>
    </row>
    <row r="4986" spans="73:77" x14ac:dyDescent="0.25">
      <c r="BU4986" s="169"/>
      <c r="BV4986" s="170"/>
      <c r="BW4986" s="170"/>
      <c r="BX4986" s="171"/>
      <c r="BY4986" s="171"/>
    </row>
    <row r="4987" spans="73:77" x14ac:dyDescent="0.25">
      <c r="BU4987" s="169"/>
      <c r="BV4987" s="170"/>
      <c r="BW4987" s="170"/>
      <c r="BX4987" s="171"/>
      <c r="BY4987" s="171"/>
    </row>
    <row r="4988" spans="73:77" x14ac:dyDescent="0.25">
      <c r="BU4988" s="169"/>
      <c r="BV4988" s="170"/>
      <c r="BW4988" s="170"/>
      <c r="BX4988" s="171"/>
      <c r="BY4988" s="171"/>
    </row>
    <row r="4989" spans="73:77" x14ac:dyDescent="0.25">
      <c r="BU4989" s="169"/>
      <c r="BV4989" s="170"/>
      <c r="BW4989" s="170"/>
      <c r="BX4989" s="171"/>
      <c r="BY4989" s="171"/>
    </row>
    <row r="4990" spans="73:77" x14ac:dyDescent="0.25">
      <c r="BU4990" s="169"/>
      <c r="BV4990" s="170"/>
      <c r="BW4990" s="170"/>
      <c r="BX4990" s="171"/>
      <c r="BY4990" s="171"/>
    </row>
    <row r="4991" spans="73:77" x14ac:dyDescent="0.25">
      <c r="BU4991" s="169"/>
      <c r="BV4991" s="170"/>
      <c r="BW4991" s="170"/>
      <c r="BX4991" s="171"/>
      <c r="BY4991" s="171"/>
    </row>
    <row r="4992" spans="73:77" x14ac:dyDescent="0.25">
      <c r="BU4992" s="169"/>
      <c r="BV4992" s="170"/>
      <c r="BW4992" s="170"/>
      <c r="BX4992" s="171"/>
      <c r="BY4992" s="171"/>
    </row>
    <row r="4993" spans="73:77" x14ac:dyDescent="0.25">
      <c r="BU4993" s="169"/>
      <c r="BV4993" s="170"/>
      <c r="BW4993" s="170"/>
      <c r="BX4993" s="171"/>
      <c r="BY4993" s="171"/>
    </row>
    <row r="4994" spans="73:77" x14ac:dyDescent="0.25">
      <c r="BU4994" s="169"/>
      <c r="BV4994" s="170"/>
      <c r="BW4994" s="170"/>
      <c r="BX4994" s="171"/>
      <c r="BY4994" s="171"/>
    </row>
    <row r="4995" spans="73:77" x14ac:dyDescent="0.25">
      <c r="BU4995" s="169"/>
      <c r="BV4995" s="170"/>
      <c r="BW4995" s="170"/>
      <c r="BX4995" s="171"/>
      <c r="BY4995" s="171"/>
    </row>
    <row r="4996" spans="73:77" x14ac:dyDescent="0.25">
      <c r="BU4996" s="169"/>
      <c r="BV4996" s="170"/>
      <c r="BW4996" s="170"/>
      <c r="BX4996" s="171"/>
      <c r="BY4996" s="171"/>
    </row>
    <row r="4997" spans="73:77" x14ac:dyDescent="0.25">
      <c r="BU4997" s="169"/>
      <c r="BV4997" s="170"/>
      <c r="BW4997" s="170"/>
      <c r="BX4997" s="171"/>
      <c r="BY4997" s="171"/>
    </row>
    <row r="4998" spans="73:77" x14ac:dyDescent="0.25">
      <c r="BU4998" s="169"/>
      <c r="BV4998" s="170"/>
      <c r="BW4998" s="170"/>
      <c r="BX4998" s="171"/>
      <c r="BY4998" s="171"/>
    </row>
    <row r="4999" spans="73:77" x14ac:dyDescent="0.25">
      <c r="BU4999" s="169"/>
      <c r="BV4999" s="170"/>
      <c r="BW4999" s="170"/>
      <c r="BX4999" s="171"/>
      <c r="BY4999" s="171"/>
    </row>
    <row r="5000" spans="73:77" x14ac:dyDescent="0.25">
      <c r="BU5000" s="169"/>
      <c r="BV5000" s="170"/>
      <c r="BW5000" s="170"/>
      <c r="BX5000" s="171"/>
      <c r="BY5000" s="171"/>
    </row>
    <row r="5001" spans="73:77" x14ac:dyDescent="0.25">
      <c r="BU5001" s="169"/>
      <c r="BV5001" s="170"/>
      <c r="BW5001" s="170"/>
      <c r="BX5001" s="171"/>
      <c r="BY5001" s="171"/>
    </row>
    <row r="5002" spans="73:77" x14ac:dyDescent="0.25">
      <c r="BU5002" s="169"/>
      <c r="BV5002" s="170"/>
      <c r="BW5002" s="170"/>
      <c r="BX5002" s="171"/>
      <c r="BY5002" s="171"/>
    </row>
    <row r="5003" spans="73:77" x14ac:dyDescent="0.25">
      <c r="BU5003" s="169"/>
      <c r="BV5003" s="170"/>
      <c r="BW5003" s="170"/>
      <c r="BX5003" s="171"/>
      <c r="BY5003" s="171"/>
    </row>
    <row r="5004" spans="73:77" x14ac:dyDescent="0.25">
      <c r="BU5004" s="169"/>
      <c r="BV5004" s="170"/>
      <c r="BW5004" s="170"/>
      <c r="BX5004" s="171"/>
      <c r="BY5004" s="171"/>
    </row>
    <row r="5005" spans="73:77" x14ac:dyDescent="0.25">
      <c r="BU5005" s="169"/>
      <c r="BV5005" s="170"/>
      <c r="BW5005" s="170"/>
      <c r="BX5005" s="171"/>
      <c r="BY5005" s="171"/>
    </row>
    <row r="5006" spans="73:77" x14ac:dyDescent="0.25">
      <c r="BU5006" s="169"/>
      <c r="BV5006" s="170"/>
      <c r="BW5006" s="170"/>
      <c r="BX5006" s="171"/>
      <c r="BY5006" s="171"/>
    </row>
    <row r="5007" spans="73:77" x14ac:dyDescent="0.25">
      <c r="BU5007" s="169"/>
      <c r="BV5007" s="170"/>
      <c r="BW5007" s="170"/>
      <c r="BX5007" s="171"/>
      <c r="BY5007" s="171"/>
    </row>
    <row r="5008" spans="73:77" x14ac:dyDescent="0.25">
      <c r="BU5008" s="169"/>
      <c r="BV5008" s="170"/>
      <c r="BW5008" s="170"/>
      <c r="BX5008" s="171"/>
      <c r="BY5008" s="171"/>
    </row>
    <row r="5009" spans="73:77" x14ac:dyDescent="0.25">
      <c r="BU5009" s="169"/>
      <c r="BV5009" s="170"/>
      <c r="BW5009" s="170"/>
      <c r="BX5009" s="171"/>
      <c r="BY5009" s="171"/>
    </row>
    <row r="5010" spans="73:77" x14ac:dyDescent="0.25">
      <c r="BU5010" s="169"/>
      <c r="BV5010" s="170"/>
      <c r="BW5010" s="170"/>
      <c r="BX5010" s="171"/>
      <c r="BY5010" s="171"/>
    </row>
    <row r="5011" spans="73:77" x14ac:dyDescent="0.25">
      <c r="BU5011" s="169"/>
      <c r="BV5011" s="170"/>
      <c r="BW5011" s="170"/>
      <c r="BX5011" s="171"/>
      <c r="BY5011" s="171"/>
    </row>
    <row r="5012" spans="73:77" x14ac:dyDescent="0.25">
      <c r="BU5012" s="169"/>
      <c r="BV5012" s="170"/>
      <c r="BW5012" s="170"/>
      <c r="BX5012" s="171"/>
      <c r="BY5012" s="171"/>
    </row>
    <row r="5013" spans="73:77" x14ac:dyDescent="0.25">
      <c r="BU5013" s="169"/>
      <c r="BV5013" s="170"/>
      <c r="BW5013" s="170"/>
      <c r="BX5013" s="171"/>
      <c r="BY5013" s="171"/>
    </row>
    <row r="5014" spans="73:77" x14ac:dyDescent="0.25">
      <c r="BU5014" s="169"/>
      <c r="BV5014" s="170"/>
      <c r="BW5014" s="170"/>
      <c r="BX5014" s="171"/>
      <c r="BY5014" s="171"/>
    </row>
    <row r="5015" spans="73:77" x14ac:dyDescent="0.25">
      <c r="BU5015" s="169"/>
      <c r="BV5015" s="170"/>
      <c r="BW5015" s="170"/>
      <c r="BX5015" s="171"/>
      <c r="BY5015" s="171"/>
    </row>
    <row r="5016" spans="73:77" x14ac:dyDescent="0.25">
      <c r="BU5016" s="169"/>
      <c r="BV5016" s="170"/>
      <c r="BW5016" s="170"/>
      <c r="BX5016" s="171"/>
      <c r="BY5016" s="171"/>
    </row>
    <row r="5017" spans="73:77" x14ac:dyDescent="0.25">
      <c r="BU5017" s="169"/>
      <c r="BV5017" s="170"/>
      <c r="BW5017" s="170"/>
      <c r="BX5017" s="171"/>
      <c r="BY5017" s="171"/>
    </row>
    <row r="5018" spans="73:77" x14ac:dyDescent="0.25">
      <c r="BU5018" s="169"/>
      <c r="BV5018" s="170"/>
      <c r="BW5018" s="170"/>
      <c r="BX5018" s="171"/>
      <c r="BY5018" s="171"/>
    </row>
    <row r="5019" spans="73:77" x14ac:dyDescent="0.25">
      <c r="BU5019" s="169"/>
      <c r="BV5019" s="170"/>
      <c r="BW5019" s="170"/>
      <c r="BX5019" s="171"/>
      <c r="BY5019" s="171"/>
    </row>
    <row r="5020" spans="73:77" x14ac:dyDescent="0.25">
      <c r="BU5020" s="169"/>
      <c r="BV5020" s="170"/>
      <c r="BW5020" s="170"/>
      <c r="BX5020" s="171"/>
      <c r="BY5020" s="171"/>
    </row>
    <row r="5021" spans="73:77" x14ac:dyDescent="0.25">
      <c r="BU5021" s="169"/>
      <c r="BV5021" s="170"/>
      <c r="BW5021" s="170"/>
      <c r="BX5021" s="171"/>
      <c r="BY5021" s="171"/>
    </row>
    <row r="5022" spans="73:77" x14ac:dyDescent="0.25">
      <c r="BU5022" s="169"/>
      <c r="BV5022" s="170"/>
      <c r="BW5022" s="170"/>
      <c r="BX5022" s="171"/>
      <c r="BY5022" s="171"/>
    </row>
    <row r="5023" spans="73:77" x14ac:dyDescent="0.25">
      <c r="BU5023" s="169"/>
      <c r="BV5023" s="170"/>
      <c r="BW5023" s="170"/>
      <c r="BX5023" s="171"/>
      <c r="BY5023" s="171"/>
    </row>
    <row r="5024" spans="73:77" x14ac:dyDescent="0.25">
      <c r="BU5024" s="169"/>
      <c r="BV5024" s="170"/>
      <c r="BW5024" s="170"/>
      <c r="BX5024" s="171"/>
      <c r="BY5024" s="171"/>
    </row>
    <row r="5025" spans="73:77" x14ac:dyDescent="0.25">
      <c r="BU5025" s="169"/>
      <c r="BV5025" s="170"/>
      <c r="BW5025" s="170"/>
      <c r="BX5025" s="171"/>
      <c r="BY5025" s="171"/>
    </row>
    <row r="5026" spans="73:77" x14ac:dyDescent="0.25">
      <c r="BU5026" s="169"/>
      <c r="BV5026" s="170"/>
      <c r="BW5026" s="170"/>
      <c r="BX5026" s="171"/>
      <c r="BY5026" s="171"/>
    </row>
    <row r="5027" spans="73:77" x14ac:dyDescent="0.25">
      <c r="BU5027" s="169"/>
      <c r="BV5027" s="170"/>
      <c r="BW5027" s="170"/>
      <c r="BX5027" s="171"/>
      <c r="BY5027" s="171"/>
    </row>
    <row r="5028" spans="73:77" x14ac:dyDescent="0.25">
      <c r="BU5028" s="169"/>
      <c r="BV5028" s="170"/>
      <c r="BW5028" s="170"/>
      <c r="BX5028" s="171"/>
      <c r="BY5028" s="171"/>
    </row>
    <row r="5029" spans="73:77" x14ac:dyDescent="0.25">
      <c r="BU5029" s="169"/>
      <c r="BV5029" s="170"/>
      <c r="BW5029" s="170"/>
      <c r="BX5029" s="171"/>
      <c r="BY5029" s="171"/>
    </row>
    <row r="5030" spans="73:77" x14ac:dyDescent="0.25">
      <c r="BU5030" s="169"/>
      <c r="BV5030" s="170"/>
      <c r="BW5030" s="170"/>
      <c r="BX5030" s="171"/>
      <c r="BY5030" s="171"/>
    </row>
    <row r="5031" spans="73:77" x14ac:dyDescent="0.25">
      <c r="BU5031" s="169"/>
      <c r="BV5031" s="170"/>
      <c r="BW5031" s="170"/>
      <c r="BX5031" s="171"/>
      <c r="BY5031" s="171"/>
    </row>
    <row r="5032" spans="73:77" x14ac:dyDescent="0.25">
      <c r="BU5032" s="169"/>
      <c r="BV5032" s="170"/>
      <c r="BW5032" s="170"/>
      <c r="BX5032" s="171"/>
      <c r="BY5032" s="171"/>
    </row>
    <row r="5033" spans="73:77" x14ac:dyDescent="0.25">
      <c r="BU5033" s="169"/>
      <c r="BV5033" s="170"/>
      <c r="BW5033" s="170"/>
      <c r="BX5033" s="171"/>
      <c r="BY5033" s="171"/>
    </row>
    <row r="5034" spans="73:77" x14ac:dyDescent="0.25">
      <c r="BU5034" s="169"/>
      <c r="BV5034" s="170"/>
      <c r="BW5034" s="170"/>
      <c r="BX5034" s="171"/>
      <c r="BY5034" s="171"/>
    </row>
    <row r="5035" spans="73:77" x14ac:dyDescent="0.25">
      <c r="BU5035" s="169"/>
      <c r="BV5035" s="170"/>
      <c r="BW5035" s="170"/>
      <c r="BX5035" s="171"/>
      <c r="BY5035" s="171"/>
    </row>
    <row r="5036" spans="73:77" x14ac:dyDescent="0.25">
      <c r="BU5036" s="169"/>
      <c r="BV5036" s="170"/>
      <c r="BW5036" s="170"/>
      <c r="BX5036" s="171"/>
      <c r="BY5036" s="171"/>
    </row>
    <row r="5037" spans="73:77" x14ac:dyDescent="0.25">
      <c r="BU5037" s="169"/>
      <c r="BV5037" s="170"/>
      <c r="BW5037" s="170"/>
      <c r="BX5037" s="171"/>
      <c r="BY5037" s="171"/>
    </row>
    <row r="5038" spans="73:77" x14ac:dyDescent="0.25">
      <c r="BU5038" s="169"/>
      <c r="BV5038" s="170"/>
      <c r="BW5038" s="170"/>
      <c r="BX5038" s="171"/>
      <c r="BY5038" s="171"/>
    </row>
    <row r="5039" spans="73:77" x14ac:dyDescent="0.25">
      <c r="BU5039" s="169"/>
      <c r="BV5039" s="170"/>
      <c r="BW5039" s="170"/>
      <c r="BX5039" s="171"/>
      <c r="BY5039" s="171"/>
    </row>
    <row r="5040" spans="73:77" x14ac:dyDescent="0.25">
      <c r="BU5040" s="169"/>
      <c r="BV5040" s="170"/>
      <c r="BW5040" s="170"/>
      <c r="BX5040" s="171"/>
      <c r="BY5040" s="171"/>
    </row>
    <row r="5041" spans="73:77" x14ac:dyDescent="0.25">
      <c r="BU5041" s="169"/>
      <c r="BV5041" s="170"/>
      <c r="BW5041" s="170"/>
      <c r="BX5041" s="171"/>
      <c r="BY5041" s="171"/>
    </row>
    <row r="5042" spans="73:77" x14ac:dyDescent="0.25">
      <c r="BU5042" s="169"/>
      <c r="BV5042" s="170"/>
      <c r="BW5042" s="170"/>
      <c r="BX5042" s="171"/>
      <c r="BY5042" s="171"/>
    </row>
    <row r="5043" spans="73:77" x14ac:dyDescent="0.25">
      <c r="BU5043" s="169"/>
      <c r="BV5043" s="170"/>
      <c r="BW5043" s="170"/>
      <c r="BX5043" s="171"/>
      <c r="BY5043" s="171"/>
    </row>
    <row r="5044" spans="73:77" x14ac:dyDescent="0.25">
      <c r="BU5044" s="169"/>
      <c r="BV5044" s="170"/>
      <c r="BW5044" s="170"/>
      <c r="BX5044" s="171"/>
      <c r="BY5044" s="171"/>
    </row>
    <row r="5045" spans="73:77" x14ac:dyDescent="0.25">
      <c r="BU5045" s="169"/>
      <c r="BV5045" s="170"/>
      <c r="BW5045" s="170"/>
      <c r="BX5045" s="171"/>
      <c r="BY5045" s="171"/>
    </row>
    <row r="5046" spans="73:77" x14ac:dyDescent="0.25">
      <c r="BU5046" s="169"/>
      <c r="BV5046" s="170"/>
      <c r="BW5046" s="170"/>
      <c r="BX5046" s="171"/>
      <c r="BY5046" s="171"/>
    </row>
    <row r="5047" spans="73:77" x14ac:dyDescent="0.25">
      <c r="BU5047" s="169"/>
      <c r="BV5047" s="170"/>
      <c r="BW5047" s="170"/>
      <c r="BX5047" s="171"/>
      <c r="BY5047" s="171"/>
    </row>
    <row r="5048" spans="73:77" x14ac:dyDescent="0.25">
      <c r="BU5048" s="169"/>
      <c r="BV5048" s="170"/>
      <c r="BW5048" s="170"/>
      <c r="BX5048" s="171"/>
      <c r="BY5048" s="171"/>
    </row>
    <row r="5049" spans="73:77" x14ac:dyDescent="0.25">
      <c r="BU5049" s="169"/>
      <c r="BV5049" s="170"/>
      <c r="BW5049" s="170"/>
      <c r="BX5049" s="171"/>
      <c r="BY5049" s="171"/>
    </row>
    <row r="5050" spans="73:77" x14ac:dyDescent="0.25">
      <c r="BU5050" s="169"/>
      <c r="BV5050" s="170"/>
      <c r="BW5050" s="170"/>
      <c r="BX5050" s="171"/>
      <c r="BY5050" s="171"/>
    </row>
    <row r="5051" spans="73:77" x14ac:dyDescent="0.25">
      <c r="BU5051" s="169"/>
      <c r="BV5051" s="170"/>
      <c r="BW5051" s="170"/>
      <c r="BX5051" s="171"/>
      <c r="BY5051" s="171"/>
    </row>
    <row r="5052" spans="73:77" x14ac:dyDescent="0.25">
      <c r="BU5052" s="169"/>
      <c r="BV5052" s="170"/>
      <c r="BW5052" s="170"/>
      <c r="BX5052" s="171"/>
      <c r="BY5052" s="171"/>
    </row>
    <row r="5053" spans="73:77" x14ac:dyDescent="0.25">
      <c r="BU5053" s="169"/>
      <c r="BV5053" s="170"/>
      <c r="BW5053" s="170"/>
      <c r="BX5053" s="171"/>
      <c r="BY5053" s="171"/>
    </row>
    <row r="5054" spans="73:77" x14ac:dyDescent="0.25">
      <c r="BU5054" s="169"/>
      <c r="BV5054" s="170"/>
      <c r="BW5054" s="170"/>
      <c r="BX5054" s="171"/>
      <c r="BY5054" s="171"/>
    </row>
    <row r="5055" spans="73:77" x14ac:dyDescent="0.25">
      <c r="BU5055" s="169"/>
      <c r="BV5055" s="170"/>
      <c r="BW5055" s="170"/>
      <c r="BX5055" s="171"/>
      <c r="BY5055" s="171"/>
    </row>
    <row r="5056" spans="73:77" x14ac:dyDescent="0.25">
      <c r="BU5056" s="169"/>
      <c r="BV5056" s="170"/>
      <c r="BW5056" s="170"/>
      <c r="BX5056" s="171"/>
      <c r="BY5056" s="171"/>
    </row>
    <row r="5057" spans="73:77" x14ac:dyDescent="0.25">
      <c r="BU5057" s="169"/>
      <c r="BV5057" s="170"/>
      <c r="BW5057" s="170"/>
      <c r="BX5057" s="171"/>
      <c r="BY5057" s="171"/>
    </row>
    <row r="5058" spans="73:77" x14ac:dyDescent="0.25">
      <c r="BU5058" s="169"/>
      <c r="BV5058" s="170"/>
      <c r="BW5058" s="170"/>
      <c r="BX5058" s="171"/>
      <c r="BY5058" s="171"/>
    </row>
    <row r="5059" spans="73:77" x14ac:dyDescent="0.25">
      <c r="BU5059" s="169"/>
      <c r="BV5059" s="170"/>
      <c r="BW5059" s="170"/>
      <c r="BX5059" s="171"/>
      <c r="BY5059" s="171"/>
    </row>
    <row r="5060" spans="73:77" x14ac:dyDescent="0.25">
      <c r="BU5060" s="169"/>
      <c r="BV5060" s="170"/>
      <c r="BW5060" s="170"/>
      <c r="BX5060" s="171"/>
      <c r="BY5060" s="171"/>
    </row>
    <row r="5061" spans="73:77" x14ac:dyDescent="0.25">
      <c r="BU5061" s="169"/>
      <c r="BV5061" s="170"/>
      <c r="BW5061" s="170"/>
      <c r="BX5061" s="171"/>
      <c r="BY5061" s="171"/>
    </row>
    <row r="5062" spans="73:77" x14ac:dyDescent="0.25">
      <c r="BU5062" s="169"/>
      <c r="BV5062" s="170"/>
      <c r="BW5062" s="170"/>
      <c r="BX5062" s="171"/>
      <c r="BY5062" s="171"/>
    </row>
    <row r="5063" spans="73:77" x14ac:dyDescent="0.25">
      <c r="BU5063" s="169"/>
      <c r="BV5063" s="170"/>
      <c r="BW5063" s="170"/>
      <c r="BX5063" s="171"/>
      <c r="BY5063" s="171"/>
    </row>
    <row r="5064" spans="73:77" x14ac:dyDescent="0.25">
      <c r="BU5064" s="169"/>
      <c r="BV5064" s="170"/>
      <c r="BW5064" s="170"/>
      <c r="BX5064" s="171"/>
      <c r="BY5064" s="171"/>
    </row>
    <row r="5065" spans="73:77" x14ac:dyDescent="0.25">
      <c r="BU5065" s="169"/>
      <c r="BV5065" s="170"/>
      <c r="BW5065" s="170"/>
      <c r="BX5065" s="171"/>
      <c r="BY5065" s="171"/>
    </row>
    <row r="5066" spans="73:77" x14ac:dyDescent="0.25">
      <c r="BU5066" s="169"/>
      <c r="BV5066" s="170"/>
      <c r="BW5066" s="170"/>
      <c r="BX5066" s="171"/>
      <c r="BY5066" s="171"/>
    </row>
    <row r="5067" spans="73:77" x14ac:dyDescent="0.25">
      <c r="BU5067" s="169"/>
      <c r="BV5067" s="170"/>
      <c r="BW5067" s="170"/>
      <c r="BX5067" s="171"/>
      <c r="BY5067" s="171"/>
    </row>
    <row r="5068" spans="73:77" x14ac:dyDescent="0.25">
      <c r="BU5068" s="169"/>
      <c r="BV5068" s="170"/>
      <c r="BW5068" s="170"/>
      <c r="BX5068" s="171"/>
      <c r="BY5068" s="171"/>
    </row>
    <row r="5069" spans="73:77" x14ac:dyDescent="0.25">
      <c r="BU5069" s="169"/>
      <c r="BV5069" s="170"/>
      <c r="BW5069" s="170"/>
      <c r="BX5069" s="171"/>
      <c r="BY5069" s="171"/>
    </row>
    <row r="5070" spans="73:77" x14ac:dyDescent="0.25">
      <c r="BU5070" s="169"/>
      <c r="BV5070" s="170"/>
      <c r="BW5070" s="170"/>
      <c r="BX5070" s="171"/>
      <c r="BY5070" s="171"/>
    </row>
    <row r="5071" spans="73:77" x14ac:dyDescent="0.25">
      <c r="BU5071" s="169"/>
      <c r="BV5071" s="170"/>
      <c r="BW5071" s="170"/>
      <c r="BX5071" s="171"/>
      <c r="BY5071" s="171"/>
    </row>
    <row r="5072" spans="73:77" x14ac:dyDescent="0.25">
      <c r="BU5072" s="169"/>
      <c r="BV5072" s="170"/>
      <c r="BW5072" s="170"/>
      <c r="BX5072" s="171"/>
      <c r="BY5072" s="171"/>
    </row>
    <row r="5073" spans="73:77" x14ac:dyDescent="0.25">
      <c r="BU5073" s="169"/>
      <c r="BV5073" s="170"/>
      <c r="BW5073" s="170"/>
      <c r="BX5073" s="171"/>
      <c r="BY5073" s="171"/>
    </row>
    <row r="5074" spans="73:77" x14ac:dyDescent="0.25">
      <c r="BU5074" s="169"/>
      <c r="BV5074" s="170"/>
      <c r="BW5074" s="170"/>
      <c r="BX5074" s="171"/>
      <c r="BY5074" s="171"/>
    </row>
    <row r="5075" spans="73:77" x14ac:dyDescent="0.25">
      <c r="BU5075" s="169"/>
      <c r="BV5075" s="170"/>
      <c r="BW5075" s="170"/>
      <c r="BX5075" s="171"/>
      <c r="BY5075" s="171"/>
    </row>
    <row r="5076" spans="73:77" x14ac:dyDescent="0.25">
      <c r="BU5076" s="169"/>
      <c r="BV5076" s="170"/>
      <c r="BW5076" s="170"/>
      <c r="BX5076" s="171"/>
      <c r="BY5076" s="171"/>
    </row>
    <row r="5077" spans="73:77" x14ac:dyDescent="0.25">
      <c r="BU5077" s="169"/>
      <c r="BV5077" s="170"/>
      <c r="BW5077" s="170"/>
      <c r="BX5077" s="171"/>
      <c r="BY5077" s="171"/>
    </row>
    <row r="5078" spans="73:77" x14ac:dyDescent="0.25">
      <c r="BU5078" s="169"/>
      <c r="BV5078" s="170"/>
      <c r="BW5078" s="170"/>
      <c r="BX5078" s="171"/>
      <c r="BY5078" s="171"/>
    </row>
    <row r="5079" spans="73:77" x14ac:dyDescent="0.25">
      <c r="BU5079" s="169"/>
      <c r="BV5079" s="170"/>
      <c r="BW5079" s="170"/>
      <c r="BX5079" s="171"/>
      <c r="BY5079" s="171"/>
    </row>
    <row r="5080" spans="73:77" x14ac:dyDescent="0.25">
      <c r="BU5080" s="169"/>
      <c r="BV5080" s="170"/>
      <c r="BW5080" s="170"/>
      <c r="BX5080" s="171"/>
      <c r="BY5080" s="171"/>
    </row>
    <row r="5081" spans="73:77" x14ac:dyDescent="0.25">
      <c r="BU5081" s="169"/>
      <c r="BV5081" s="170"/>
      <c r="BW5081" s="170"/>
      <c r="BX5081" s="171"/>
      <c r="BY5081" s="171"/>
    </row>
    <row r="5082" spans="73:77" x14ac:dyDescent="0.25">
      <c r="BU5082" s="169"/>
      <c r="BV5082" s="170"/>
      <c r="BW5082" s="170"/>
      <c r="BX5082" s="171"/>
      <c r="BY5082" s="171"/>
    </row>
    <row r="5083" spans="73:77" x14ac:dyDescent="0.25">
      <c r="BU5083" s="169"/>
      <c r="BV5083" s="170"/>
      <c r="BW5083" s="170"/>
      <c r="BX5083" s="171"/>
      <c r="BY5083" s="171"/>
    </row>
    <row r="5084" spans="73:77" x14ac:dyDescent="0.25">
      <c r="BU5084" s="169"/>
      <c r="BV5084" s="170"/>
      <c r="BW5084" s="170"/>
      <c r="BX5084" s="171"/>
      <c r="BY5084" s="171"/>
    </row>
    <row r="5085" spans="73:77" x14ac:dyDescent="0.25">
      <c r="BU5085" s="169"/>
      <c r="BV5085" s="170"/>
      <c r="BW5085" s="170"/>
      <c r="BX5085" s="171"/>
      <c r="BY5085" s="171"/>
    </row>
    <row r="5086" spans="73:77" x14ac:dyDescent="0.25">
      <c r="BU5086" s="169"/>
      <c r="BV5086" s="170"/>
      <c r="BW5086" s="170"/>
      <c r="BX5086" s="171"/>
      <c r="BY5086" s="171"/>
    </row>
    <row r="5087" spans="73:77" x14ac:dyDescent="0.25">
      <c r="BU5087" s="169"/>
      <c r="BV5087" s="170"/>
      <c r="BW5087" s="170"/>
      <c r="BX5087" s="171"/>
      <c r="BY5087" s="171"/>
    </row>
    <row r="5088" spans="73:77" x14ac:dyDescent="0.25">
      <c r="BU5088" s="169"/>
      <c r="BV5088" s="170"/>
      <c r="BW5088" s="170"/>
      <c r="BX5088" s="171"/>
      <c r="BY5088" s="171"/>
    </row>
    <row r="5089" spans="73:77" x14ac:dyDescent="0.25">
      <c r="BU5089" s="169"/>
      <c r="BV5089" s="170"/>
      <c r="BW5089" s="170"/>
      <c r="BX5089" s="171"/>
      <c r="BY5089" s="171"/>
    </row>
    <row r="5090" spans="73:77" x14ac:dyDescent="0.25">
      <c r="BU5090" s="169"/>
      <c r="BV5090" s="170"/>
      <c r="BW5090" s="170"/>
      <c r="BX5090" s="171"/>
      <c r="BY5090" s="171"/>
    </row>
    <row r="5091" spans="73:77" x14ac:dyDescent="0.25">
      <c r="BU5091" s="169"/>
      <c r="BV5091" s="170"/>
      <c r="BW5091" s="170"/>
      <c r="BX5091" s="171"/>
      <c r="BY5091" s="171"/>
    </row>
    <row r="5092" spans="73:77" x14ac:dyDescent="0.25">
      <c r="BU5092" s="169"/>
      <c r="BV5092" s="170"/>
      <c r="BW5092" s="170"/>
      <c r="BX5092" s="171"/>
      <c r="BY5092" s="171"/>
    </row>
    <row r="5093" spans="73:77" x14ac:dyDescent="0.25">
      <c r="BU5093" s="169"/>
      <c r="BV5093" s="170"/>
      <c r="BW5093" s="170"/>
      <c r="BX5093" s="171"/>
      <c r="BY5093" s="171"/>
    </row>
    <row r="5094" spans="73:77" x14ac:dyDescent="0.25">
      <c r="BU5094" s="169"/>
      <c r="BV5094" s="170"/>
      <c r="BW5094" s="170"/>
      <c r="BX5094" s="171"/>
      <c r="BY5094" s="171"/>
    </row>
    <row r="5095" spans="73:77" x14ac:dyDescent="0.25">
      <c r="BU5095" s="169"/>
      <c r="BV5095" s="170"/>
      <c r="BW5095" s="170"/>
      <c r="BX5095" s="171"/>
      <c r="BY5095" s="171"/>
    </row>
    <row r="5096" spans="73:77" x14ac:dyDescent="0.25">
      <c r="BU5096" s="169"/>
      <c r="BV5096" s="170"/>
      <c r="BW5096" s="170"/>
      <c r="BX5096" s="171"/>
      <c r="BY5096" s="171"/>
    </row>
    <row r="5097" spans="73:77" x14ac:dyDescent="0.25">
      <c r="BU5097" s="169"/>
      <c r="BV5097" s="170"/>
      <c r="BW5097" s="170"/>
      <c r="BX5097" s="171"/>
      <c r="BY5097" s="171"/>
    </row>
    <row r="5098" spans="73:77" x14ac:dyDescent="0.25">
      <c r="BU5098" s="169"/>
      <c r="BV5098" s="170"/>
      <c r="BW5098" s="170"/>
      <c r="BX5098" s="171"/>
      <c r="BY5098" s="171"/>
    </row>
    <row r="5099" spans="73:77" x14ac:dyDescent="0.25">
      <c r="BU5099" s="169"/>
      <c r="BV5099" s="170"/>
      <c r="BW5099" s="170"/>
      <c r="BX5099" s="171"/>
      <c r="BY5099" s="171"/>
    </row>
    <row r="5100" spans="73:77" x14ac:dyDescent="0.25">
      <c r="BU5100" s="169"/>
      <c r="BV5100" s="170"/>
      <c r="BW5100" s="170"/>
      <c r="BX5100" s="171"/>
      <c r="BY5100" s="171"/>
    </row>
    <row r="5101" spans="73:77" x14ac:dyDescent="0.25">
      <c r="BU5101" s="169"/>
      <c r="BV5101" s="170"/>
      <c r="BW5101" s="170"/>
      <c r="BX5101" s="171"/>
      <c r="BY5101" s="171"/>
    </row>
    <row r="5102" spans="73:77" x14ac:dyDescent="0.25">
      <c r="BU5102" s="169"/>
      <c r="BV5102" s="170"/>
      <c r="BW5102" s="170"/>
      <c r="BX5102" s="171"/>
      <c r="BY5102" s="171"/>
    </row>
    <row r="5103" spans="73:77" x14ac:dyDescent="0.25">
      <c r="BU5103" s="169"/>
      <c r="BV5103" s="170"/>
      <c r="BW5103" s="170"/>
      <c r="BX5103" s="171"/>
      <c r="BY5103" s="171"/>
    </row>
    <row r="5104" spans="73:77" x14ac:dyDescent="0.25">
      <c r="BU5104" s="169"/>
      <c r="BV5104" s="170"/>
      <c r="BW5104" s="170"/>
      <c r="BX5104" s="171"/>
      <c r="BY5104" s="171"/>
    </row>
    <row r="5105" spans="73:77" x14ac:dyDescent="0.25">
      <c r="BU5105" s="169"/>
      <c r="BV5105" s="170"/>
      <c r="BW5105" s="170"/>
      <c r="BX5105" s="171"/>
      <c r="BY5105" s="171"/>
    </row>
    <row r="5106" spans="73:77" x14ac:dyDescent="0.25">
      <c r="BU5106" s="169"/>
      <c r="BV5106" s="170"/>
      <c r="BW5106" s="170"/>
      <c r="BX5106" s="171"/>
      <c r="BY5106" s="171"/>
    </row>
    <row r="5107" spans="73:77" x14ac:dyDescent="0.25">
      <c r="BU5107" s="169"/>
      <c r="BV5107" s="170"/>
      <c r="BW5107" s="170"/>
      <c r="BX5107" s="171"/>
      <c r="BY5107" s="171"/>
    </row>
    <row r="5108" spans="73:77" x14ac:dyDescent="0.25">
      <c r="BU5108" s="169"/>
      <c r="BV5108" s="170"/>
      <c r="BW5108" s="170"/>
      <c r="BX5108" s="171"/>
      <c r="BY5108" s="171"/>
    </row>
    <row r="5109" spans="73:77" x14ac:dyDescent="0.25">
      <c r="BU5109" s="169"/>
      <c r="BV5109" s="170"/>
      <c r="BW5109" s="170"/>
      <c r="BX5109" s="171"/>
      <c r="BY5109" s="171"/>
    </row>
    <row r="5110" spans="73:77" x14ac:dyDescent="0.25">
      <c r="BU5110" s="169"/>
      <c r="BV5110" s="170"/>
      <c r="BW5110" s="170"/>
      <c r="BX5110" s="171"/>
      <c r="BY5110" s="171"/>
    </row>
    <row r="5111" spans="73:77" x14ac:dyDescent="0.25">
      <c r="BU5111" s="169"/>
      <c r="BV5111" s="170"/>
      <c r="BW5111" s="170"/>
      <c r="BX5111" s="171"/>
      <c r="BY5111" s="171"/>
    </row>
    <row r="5112" spans="73:77" x14ac:dyDescent="0.25">
      <c r="BU5112" s="169"/>
      <c r="BV5112" s="170"/>
      <c r="BW5112" s="170"/>
      <c r="BX5112" s="171"/>
      <c r="BY5112" s="171"/>
    </row>
    <row r="5113" spans="73:77" x14ac:dyDescent="0.25">
      <c r="BU5113" s="169"/>
      <c r="BV5113" s="170"/>
      <c r="BW5113" s="170"/>
      <c r="BX5113" s="171"/>
      <c r="BY5113" s="171"/>
    </row>
    <row r="5114" spans="73:77" x14ac:dyDescent="0.25">
      <c r="BU5114" s="169"/>
      <c r="BV5114" s="170"/>
      <c r="BW5114" s="170"/>
      <c r="BX5114" s="171"/>
      <c r="BY5114" s="171"/>
    </row>
    <row r="5115" spans="73:77" x14ac:dyDescent="0.25">
      <c r="BU5115" s="169"/>
      <c r="BV5115" s="170"/>
      <c r="BW5115" s="170"/>
      <c r="BX5115" s="171"/>
      <c r="BY5115" s="171"/>
    </row>
    <row r="5116" spans="73:77" x14ac:dyDescent="0.25">
      <c r="BU5116" s="169"/>
      <c r="BV5116" s="170"/>
      <c r="BW5116" s="170"/>
      <c r="BX5116" s="171"/>
      <c r="BY5116" s="171"/>
    </row>
    <row r="5117" spans="73:77" x14ac:dyDescent="0.25">
      <c r="BU5117" s="169"/>
      <c r="BV5117" s="170"/>
      <c r="BW5117" s="170"/>
      <c r="BX5117" s="171"/>
      <c r="BY5117" s="171"/>
    </row>
    <row r="5118" spans="73:77" x14ac:dyDescent="0.25">
      <c r="BU5118" s="169"/>
      <c r="BV5118" s="170"/>
      <c r="BW5118" s="170"/>
      <c r="BX5118" s="171"/>
      <c r="BY5118" s="171"/>
    </row>
    <row r="5119" spans="73:77" x14ac:dyDescent="0.25">
      <c r="BU5119" s="169"/>
      <c r="BV5119" s="170"/>
      <c r="BW5119" s="170"/>
      <c r="BX5119" s="171"/>
      <c r="BY5119" s="171"/>
    </row>
    <row r="5120" spans="73:77" x14ac:dyDescent="0.25">
      <c r="BU5120" s="169"/>
      <c r="BV5120" s="170"/>
      <c r="BW5120" s="170"/>
      <c r="BX5120" s="171"/>
      <c r="BY5120" s="171"/>
    </row>
    <row r="5121" spans="73:77" x14ac:dyDescent="0.25">
      <c r="BU5121" s="169"/>
      <c r="BV5121" s="170"/>
      <c r="BW5121" s="170"/>
      <c r="BX5121" s="171"/>
      <c r="BY5121" s="171"/>
    </row>
    <row r="5122" spans="73:77" x14ac:dyDescent="0.25">
      <c r="BU5122" s="169"/>
      <c r="BV5122" s="170"/>
      <c r="BW5122" s="170"/>
      <c r="BX5122" s="171"/>
      <c r="BY5122" s="171"/>
    </row>
    <row r="5123" spans="73:77" x14ac:dyDescent="0.25">
      <c r="BU5123" s="169"/>
      <c r="BV5123" s="170"/>
      <c r="BW5123" s="170"/>
      <c r="BX5123" s="171"/>
      <c r="BY5123" s="171"/>
    </row>
    <row r="5124" spans="73:77" x14ac:dyDescent="0.25">
      <c r="BU5124" s="169"/>
      <c r="BV5124" s="170"/>
      <c r="BW5124" s="170"/>
      <c r="BX5124" s="171"/>
      <c r="BY5124" s="171"/>
    </row>
    <row r="5125" spans="73:77" x14ac:dyDescent="0.25">
      <c r="BU5125" s="169"/>
      <c r="BV5125" s="170"/>
      <c r="BW5125" s="170"/>
      <c r="BX5125" s="171"/>
      <c r="BY5125" s="171"/>
    </row>
    <row r="5126" spans="73:77" x14ac:dyDescent="0.25">
      <c r="BU5126" s="169"/>
      <c r="BV5126" s="170"/>
      <c r="BW5126" s="170"/>
      <c r="BX5126" s="171"/>
      <c r="BY5126" s="171"/>
    </row>
    <row r="5127" spans="73:77" x14ac:dyDescent="0.25">
      <c r="BU5127" s="169"/>
      <c r="BV5127" s="170"/>
      <c r="BW5127" s="170"/>
      <c r="BX5127" s="171"/>
      <c r="BY5127" s="171"/>
    </row>
    <row r="5128" spans="73:77" x14ac:dyDescent="0.25">
      <c r="BU5128" s="169"/>
      <c r="BV5128" s="170"/>
      <c r="BW5128" s="170"/>
      <c r="BX5128" s="171"/>
      <c r="BY5128" s="171"/>
    </row>
    <row r="5129" spans="73:77" x14ac:dyDescent="0.25">
      <c r="BU5129" s="169"/>
      <c r="BV5129" s="170"/>
      <c r="BW5129" s="170"/>
      <c r="BX5129" s="171"/>
      <c r="BY5129" s="171"/>
    </row>
    <row r="5130" spans="73:77" x14ac:dyDescent="0.25">
      <c r="BU5130" s="169"/>
      <c r="BV5130" s="170"/>
      <c r="BW5130" s="170"/>
      <c r="BX5130" s="171"/>
      <c r="BY5130" s="171"/>
    </row>
    <row r="5131" spans="73:77" x14ac:dyDescent="0.25">
      <c r="BU5131" s="169"/>
      <c r="BV5131" s="170"/>
      <c r="BW5131" s="170"/>
      <c r="BX5131" s="171"/>
      <c r="BY5131" s="171"/>
    </row>
    <row r="5132" spans="73:77" x14ac:dyDescent="0.25">
      <c r="BU5132" s="169"/>
      <c r="BV5132" s="170"/>
      <c r="BW5132" s="170"/>
      <c r="BX5132" s="171"/>
      <c r="BY5132" s="171"/>
    </row>
    <row r="5133" spans="73:77" x14ac:dyDescent="0.25">
      <c r="BU5133" s="169"/>
      <c r="BV5133" s="170"/>
      <c r="BW5133" s="170"/>
      <c r="BX5133" s="171"/>
      <c r="BY5133" s="171"/>
    </row>
    <row r="5134" spans="73:77" x14ac:dyDescent="0.25">
      <c r="BU5134" s="169"/>
      <c r="BV5134" s="170"/>
      <c r="BW5134" s="170"/>
      <c r="BX5134" s="171"/>
      <c r="BY5134" s="171"/>
    </row>
    <row r="5135" spans="73:77" x14ac:dyDescent="0.25">
      <c r="BU5135" s="169"/>
      <c r="BV5135" s="170"/>
      <c r="BW5135" s="170"/>
      <c r="BX5135" s="171"/>
      <c r="BY5135" s="171"/>
    </row>
    <row r="5136" spans="73:77" x14ac:dyDescent="0.25">
      <c r="BU5136" s="169"/>
      <c r="BV5136" s="170"/>
      <c r="BW5136" s="170"/>
      <c r="BX5136" s="171"/>
      <c r="BY5136" s="171"/>
    </row>
    <row r="5137" spans="73:77" x14ac:dyDescent="0.25">
      <c r="BU5137" s="169"/>
      <c r="BV5137" s="170"/>
      <c r="BW5137" s="170"/>
      <c r="BX5137" s="171"/>
      <c r="BY5137" s="171"/>
    </row>
    <row r="5138" spans="73:77" x14ac:dyDescent="0.25">
      <c r="BU5138" s="169"/>
      <c r="BV5138" s="170"/>
      <c r="BW5138" s="170"/>
      <c r="BX5138" s="171"/>
      <c r="BY5138" s="171"/>
    </row>
    <row r="5139" spans="73:77" x14ac:dyDescent="0.25">
      <c r="BU5139" s="169"/>
      <c r="BV5139" s="170"/>
      <c r="BW5139" s="170"/>
      <c r="BX5139" s="171"/>
      <c r="BY5139" s="171"/>
    </row>
    <row r="5140" spans="73:77" x14ac:dyDescent="0.25">
      <c r="BU5140" s="169"/>
      <c r="BV5140" s="170"/>
      <c r="BW5140" s="170"/>
      <c r="BX5140" s="171"/>
      <c r="BY5140" s="171"/>
    </row>
    <row r="5141" spans="73:77" x14ac:dyDescent="0.25">
      <c r="BU5141" s="169"/>
      <c r="BV5141" s="170"/>
      <c r="BW5141" s="170"/>
      <c r="BX5141" s="171"/>
      <c r="BY5141" s="171"/>
    </row>
    <row r="5142" spans="73:77" x14ac:dyDescent="0.25">
      <c r="BU5142" s="169"/>
      <c r="BV5142" s="170"/>
      <c r="BW5142" s="170"/>
      <c r="BX5142" s="171"/>
      <c r="BY5142" s="171"/>
    </row>
    <row r="5143" spans="73:77" x14ac:dyDescent="0.25">
      <c r="BU5143" s="169"/>
      <c r="BV5143" s="170"/>
      <c r="BW5143" s="170"/>
      <c r="BX5143" s="171"/>
      <c r="BY5143" s="171"/>
    </row>
    <row r="5144" spans="73:77" x14ac:dyDescent="0.25">
      <c r="BU5144" s="169"/>
      <c r="BV5144" s="170"/>
      <c r="BW5144" s="170"/>
      <c r="BX5144" s="171"/>
      <c r="BY5144" s="171"/>
    </row>
    <row r="5145" spans="73:77" x14ac:dyDescent="0.25">
      <c r="BU5145" s="169"/>
      <c r="BV5145" s="170"/>
      <c r="BW5145" s="170"/>
      <c r="BX5145" s="171"/>
      <c r="BY5145" s="171"/>
    </row>
    <row r="5146" spans="73:77" x14ac:dyDescent="0.25">
      <c r="BU5146" s="169"/>
      <c r="BV5146" s="170"/>
      <c r="BW5146" s="170"/>
      <c r="BX5146" s="171"/>
      <c r="BY5146" s="171"/>
    </row>
    <row r="5147" spans="73:77" x14ac:dyDescent="0.25">
      <c r="BU5147" s="169"/>
      <c r="BV5147" s="170"/>
      <c r="BW5147" s="170"/>
      <c r="BX5147" s="171"/>
      <c r="BY5147" s="171"/>
    </row>
    <row r="5148" spans="73:77" x14ac:dyDescent="0.25">
      <c r="BU5148" s="169"/>
      <c r="BV5148" s="170"/>
      <c r="BW5148" s="170"/>
      <c r="BX5148" s="171"/>
      <c r="BY5148" s="171"/>
    </row>
    <row r="5149" spans="73:77" x14ac:dyDescent="0.25">
      <c r="BU5149" s="169"/>
      <c r="BV5149" s="170"/>
      <c r="BW5149" s="170"/>
      <c r="BX5149" s="171"/>
      <c r="BY5149" s="171"/>
    </row>
    <row r="5150" spans="73:77" x14ac:dyDescent="0.25">
      <c r="BU5150" s="169"/>
      <c r="BV5150" s="170"/>
      <c r="BW5150" s="170"/>
      <c r="BX5150" s="171"/>
      <c r="BY5150" s="171"/>
    </row>
    <row r="5151" spans="73:77" x14ac:dyDescent="0.25">
      <c r="BU5151" s="169"/>
      <c r="BV5151" s="170"/>
      <c r="BW5151" s="170"/>
      <c r="BX5151" s="171"/>
      <c r="BY5151" s="171"/>
    </row>
    <row r="5152" spans="73:77" x14ac:dyDescent="0.25">
      <c r="BU5152" s="169"/>
      <c r="BV5152" s="170"/>
      <c r="BW5152" s="170"/>
      <c r="BX5152" s="171"/>
      <c r="BY5152" s="171"/>
    </row>
    <row r="5153" spans="73:77" x14ac:dyDescent="0.25">
      <c r="BU5153" s="169"/>
      <c r="BV5153" s="170"/>
      <c r="BW5153" s="170"/>
      <c r="BX5153" s="171"/>
      <c r="BY5153" s="171"/>
    </row>
    <row r="5154" spans="73:77" x14ac:dyDescent="0.25">
      <c r="BU5154" s="169"/>
      <c r="BV5154" s="170"/>
      <c r="BW5154" s="170"/>
      <c r="BX5154" s="171"/>
      <c r="BY5154" s="171"/>
    </row>
    <row r="5155" spans="73:77" x14ac:dyDescent="0.25">
      <c r="BU5155" s="169"/>
      <c r="BV5155" s="170"/>
      <c r="BW5155" s="170"/>
      <c r="BX5155" s="171"/>
      <c r="BY5155" s="171"/>
    </row>
    <row r="5156" spans="73:77" x14ac:dyDescent="0.25">
      <c r="BU5156" s="169"/>
      <c r="BV5156" s="170"/>
      <c r="BW5156" s="170"/>
      <c r="BX5156" s="171"/>
      <c r="BY5156" s="171"/>
    </row>
    <row r="5157" spans="73:77" x14ac:dyDescent="0.25">
      <c r="BU5157" s="169"/>
      <c r="BV5157" s="170"/>
      <c r="BW5157" s="170"/>
      <c r="BX5157" s="171"/>
      <c r="BY5157" s="171"/>
    </row>
    <row r="5158" spans="73:77" x14ac:dyDescent="0.25">
      <c r="BU5158" s="169"/>
      <c r="BV5158" s="170"/>
      <c r="BW5158" s="170"/>
      <c r="BX5158" s="171"/>
      <c r="BY5158" s="171"/>
    </row>
    <row r="5159" spans="73:77" x14ac:dyDescent="0.25">
      <c r="BU5159" s="169"/>
      <c r="BV5159" s="170"/>
      <c r="BW5159" s="170"/>
      <c r="BX5159" s="171"/>
      <c r="BY5159" s="171"/>
    </row>
    <row r="5160" spans="73:77" x14ac:dyDescent="0.25">
      <c r="BU5160" s="169"/>
      <c r="BV5160" s="170"/>
      <c r="BW5160" s="170"/>
      <c r="BX5160" s="171"/>
      <c r="BY5160" s="171"/>
    </row>
    <row r="5161" spans="73:77" x14ac:dyDescent="0.25">
      <c r="BU5161" s="169"/>
      <c r="BV5161" s="170"/>
      <c r="BW5161" s="170"/>
      <c r="BX5161" s="171"/>
      <c r="BY5161" s="171"/>
    </row>
    <row r="5162" spans="73:77" x14ac:dyDescent="0.25">
      <c r="BU5162" s="169"/>
      <c r="BV5162" s="170"/>
      <c r="BW5162" s="170"/>
      <c r="BX5162" s="171"/>
      <c r="BY5162" s="171"/>
    </row>
    <row r="5163" spans="73:77" x14ac:dyDescent="0.25">
      <c r="BU5163" s="169"/>
      <c r="BV5163" s="170"/>
      <c r="BW5163" s="170"/>
      <c r="BX5163" s="171"/>
      <c r="BY5163" s="171"/>
    </row>
    <row r="5164" spans="73:77" x14ac:dyDescent="0.25">
      <c r="BU5164" s="169"/>
      <c r="BV5164" s="170"/>
      <c r="BW5164" s="170"/>
      <c r="BX5164" s="171"/>
      <c r="BY5164" s="171"/>
    </row>
    <row r="5165" spans="73:77" x14ac:dyDescent="0.25">
      <c r="BU5165" s="169"/>
      <c r="BV5165" s="170"/>
      <c r="BW5165" s="170"/>
      <c r="BX5165" s="171"/>
      <c r="BY5165" s="171"/>
    </row>
    <row r="5166" spans="73:77" x14ac:dyDescent="0.25">
      <c r="BU5166" s="169"/>
      <c r="BV5166" s="170"/>
      <c r="BW5166" s="170"/>
      <c r="BX5166" s="171"/>
      <c r="BY5166" s="171"/>
    </row>
    <row r="5167" spans="73:77" x14ac:dyDescent="0.25">
      <c r="BU5167" s="169"/>
      <c r="BV5167" s="170"/>
      <c r="BW5167" s="170"/>
      <c r="BX5167" s="171"/>
      <c r="BY5167" s="171"/>
    </row>
    <row r="5168" spans="73:77" x14ac:dyDescent="0.25">
      <c r="BU5168" s="169"/>
      <c r="BV5168" s="170"/>
      <c r="BW5168" s="170"/>
      <c r="BX5168" s="171"/>
      <c r="BY5168" s="171"/>
    </row>
    <row r="5169" spans="73:77" x14ac:dyDescent="0.25">
      <c r="BU5169" s="169"/>
      <c r="BV5169" s="170"/>
      <c r="BW5169" s="170"/>
      <c r="BX5169" s="171"/>
      <c r="BY5169" s="171"/>
    </row>
    <row r="5170" spans="73:77" x14ac:dyDescent="0.25">
      <c r="BU5170" s="169"/>
      <c r="BV5170" s="170"/>
      <c r="BW5170" s="170"/>
      <c r="BX5170" s="171"/>
      <c r="BY5170" s="171"/>
    </row>
    <row r="5171" spans="73:77" x14ac:dyDescent="0.25">
      <c r="BU5171" s="169"/>
      <c r="BV5171" s="170"/>
      <c r="BW5171" s="170"/>
      <c r="BX5171" s="171"/>
      <c r="BY5171" s="171"/>
    </row>
    <row r="5172" spans="73:77" x14ac:dyDescent="0.25">
      <c r="BU5172" s="169"/>
      <c r="BV5172" s="170"/>
      <c r="BW5172" s="170"/>
      <c r="BX5172" s="171"/>
      <c r="BY5172" s="171"/>
    </row>
    <row r="5173" spans="73:77" x14ac:dyDescent="0.25">
      <c r="BU5173" s="169"/>
      <c r="BV5173" s="170"/>
      <c r="BW5173" s="170"/>
      <c r="BX5173" s="171"/>
      <c r="BY5173" s="171"/>
    </row>
    <row r="5174" spans="73:77" x14ac:dyDescent="0.25">
      <c r="BU5174" s="169"/>
      <c r="BV5174" s="170"/>
      <c r="BW5174" s="170"/>
      <c r="BX5174" s="171"/>
      <c r="BY5174" s="171"/>
    </row>
    <row r="5175" spans="73:77" x14ac:dyDescent="0.25">
      <c r="BU5175" s="169"/>
      <c r="BV5175" s="170"/>
      <c r="BW5175" s="170"/>
      <c r="BX5175" s="171"/>
      <c r="BY5175" s="171"/>
    </row>
    <row r="5176" spans="73:77" x14ac:dyDescent="0.25">
      <c r="BU5176" s="169"/>
      <c r="BV5176" s="170"/>
      <c r="BW5176" s="170"/>
      <c r="BX5176" s="171"/>
      <c r="BY5176" s="171"/>
    </row>
    <row r="5177" spans="73:77" x14ac:dyDescent="0.25">
      <c r="BU5177" s="169"/>
      <c r="BV5177" s="170"/>
      <c r="BW5177" s="170"/>
      <c r="BX5177" s="171"/>
      <c r="BY5177" s="171"/>
    </row>
    <row r="5178" spans="73:77" x14ac:dyDescent="0.25">
      <c r="BU5178" s="169"/>
      <c r="BV5178" s="170"/>
      <c r="BW5178" s="170"/>
      <c r="BX5178" s="171"/>
      <c r="BY5178" s="171"/>
    </row>
    <row r="5179" spans="73:77" x14ac:dyDescent="0.25">
      <c r="BU5179" s="169"/>
      <c r="BV5179" s="170"/>
      <c r="BW5179" s="170"/>
      <c r="BX5179" s="171"/>
      <c r="BY5179" s="171"/>
    </row>
    <row r="5180" spans="73:77" x14ac:dyDescent="0.25">
      <c r="BU5180" s="169"/>
      <c r="BV5180" s="170"/>
      <c r="BW5180" s="170"/>
      <c r="BX5180" s="171"/>
      <c r="BY5180" s="171"/>
    </row>
    <row r="5181" spans="73:77" x14ac:dyDescent="0.25">
      <c r="BU5181" s="169"/>
      <c r="BV5181" s="170"/>
      <c r="BW5181" s="170"/>
      <c r="BX5181" s="171"/>
      <c r="BY5181" s="171"/>
    </row>
    <row r="5182" spans="73:77" x14ac:dyDescent="0.25">
      <c r="BU5182" s="169"/>
      <c r="BV5182" s="170"/>
      <c r="BW5182" s="170"/>
      <c r="BX5182" s="171"/>
      <c r="BY5182" s="171"/>
    </row>
    <row r="5183" spans="73:77" x14ac:dyDescent="0.25">
      <c r="BU5183" s="169"/>
      <c r="BV5183" s="170"/>
      <c r="BW5183" s="170"/>
      <c r="BX5183" s="171"/>
      <c r="BY5183" s="171"/>
    </row>
    <row r="5184" spans="73:77" x14ac:dyDescent="0.25">
      <c r="BU5184" s="169"/>
      <c r="BV5184" s="170"/>
      <c r="BW5184" s="170"/>
      <c r="BX5184" s="171"/>
      <c r="BY5184" s="171"/>
    </row>
    <row r="5185" spans="73:77" x14ac:dyDescent="0.25">
      <c r="BU5185" s="169"/>
      <c r="BV5185" s="170"/>
      <c r="BW5185" s="170"/>
      <c r="BX5185" s="171"/>
      <c r="BY5185" s="171"/>
    </row>
    <row r="5186" spans="73:77" x14ac:dyDescent="0.25">
      <c r="BU5186" s="169"/>
      <c r="BV5186" s="170"/>
      <c r="BW5186" s="170"/>
      <c r="BX5186" s="171"/>
      <c r="BY5186" s="171"/>
    </row>
    <row r="5187" spans="73:77" x14ac:dyDescent="0.25">
      <c r="BU5187" s="169"/>
      <c r="BV5187" s="170"/>
      <c r="BW5187" s="170"/>
      <c r="BX5187" s="171"/>
      <c r="BY5187" s="171"/>
    </row>
    <row r="5188" spans="73:77" x14ac:dyDescent="0.25">
      <c r="BU5188" s="169"/>
      <c r="BV5188" s="170"/>
      <c r="BW5188" s="170"/>
      <c r="BX5188" s="171"/>
      <c r="BY5188" s="171"/>
    </row>
    <row r="5189" spans="73:77" x14ac:dyDescent="0.25">
      <c r="BU5189" s="169"/>
      <c r="BV5189" s="170"/>
      <c r="BW5189" s="170"/>
      <c r="BX5189" s="171"/>
      <c r="BY5189" s="171"/>
    </row>
    <row r="5190" spans="73:77" x14ac:dyDescent="0.25">
      <c r="BU5190" s="169"/>
      <c r="BV5190" s="170"/>
      <c r="BW5190" s="170"/>
      <c r="BX5190" s="171"/>
      <c r="BY5190" s="171"/>
    </row>
    <row r="5191" spans="73:77" x14ac:dyDescent="0.25">
      <c r="BU5191" s="169"/>
      <c r="BV5191" s="170"/>
      <c r="BW5191" s="170"/>
      <c r="BX5191" s="171"/>
      <c r="BY5191" s="171"/>
    </row>
    <row r="5192" spans="73:77" x14ac:dyDescent="0.25">
      <c r="BU5192" s="169"/>
      <c r="BV5192" s="170"/>
      <c r="BW5192" s="170"/>
      <c r="BX5192" s="171"/>
      <c r="BY5192" s="171"/>
    </row>
    <row r="5193" spans="73:77" x14ac:dyDescent="0.25">
      <c r="BU5193" s="169"/>
      <c r="BV5193" s="170"/>
      <c r="BW5193" s="170"/>
      <c r="BX5193" s="171"/>
      <c r="BY5193" s="171"/>
    </row>
    <row r="5194" spans="73:77" x14ac:dyDescent="0.25">
      <c r="BU5194" s="169"/>
      <c r="BV5194" s="170"/>
      <c r="BW5194" s="170"/>
      <c r="BX5194" s="171"/>
      <c r="BY5194" s="171"/>
    </row>
    <row r="5195" spans="73:77" x14ac:dyDescent="0.25">
      <c r="BU5195" s="169"/>
      <c r="BV5195" s="170"/>
      <c r="BW5195" s="170"/>
      <c r="BX5195" s="171"/>
      <c r="BY5195" s="171"/>
    </row>
    <row r="5196" spans="73:77" x14ac:dyDescent="0.25">
      <c r="BU5196" s="169"/>
      <c r="BV5196" s="170"/>
      <c r="BW5196" s="170"/>
      <c r="BX5196" s="171"/>
      <c r="BY5196" s="171"/>
    </row>
    <row r="5197" spans="73:77" x14ac:dyDescent="0.25">
      <c r="BU5197" s="169"/>
      <c r="BV5197" s="170"/>
      <c r="BW5197" s="170"/>
      <c r="BX5197" s="171"/>
      <c r="BY5197" s="171"/>
    </row>
    <row r="5198" spans="73:77" x14ac:dyDescent="0.25">
      <c r="BU5198" s="169"/>
      <c r="BV5198" s="170"/>
      <c r="BW5198" s="170"/>
      <c r="BX5198" s="171"/>
      <c r="BY5198" s="171"/>
    </row>
    <row r="5199" spans="73:77" x14ac:dyDescent="0.25">
      <c r="BU5199" s="169"/>
      <c r="BV5199" s="170"/>
      <c r="BW5199" s="170"/>
      <c r="BX5199" s="171"/>
      <c r="BY5199" s="171"/>
    </row>
    <row r="5200" spans="73:77" x14ac:dyDescent="0.25">
      <c r="BU5200" s="169"/>
      <c r="BV5200" s="170"/>
      <c r="BW5200" s="170"/>
      <c r="BX5200" s="171"/>
      <c r="BY5200" s="171"/>
    </row>
    <row r="5201" spans="73:77" x14ac:dyDescent="0.25">
      <c r="BU5201" s="169"/>
      <c r="BV5201" s="170"/>
      <c r="BW5201" s="170"/>
      <c r="BX5201" s="171"/>
      <c r="BY5201" s="171"/>
    </row>
    <row r="5202" spans="73:77" x14ac:dyDescent="0.25">
      <c r="BU5202" s="169"/>
      <c r="BV5202" s="170"/>
      <c r="BW5202" s="170"/>
      <c r="BX5202" s="171"/>
      <c r="BY5202" s="171"/>
    </row>
    <row r="5203" spans="73:77" x14ac:dyDescent="0.25">
      <c r="BU5203" s="169"/>
      <c r="BV5203" s="170"/>
      <c r="BW5203" s="170"/>
      <c r="BX5203" s="171"/>
      <c r="BY5203" s="171"/>
    </row>
    <row r="5204" spans="73:77" x14ac:dyDescent="0.25">
      <c r="BU5204" s="169"/>
      <c r="BV5204" s="170"/>
      <c r="BW5204" s="170"/>
      <c r="BX5204" s="171"/>
      <c r="BY5204" s="171"/>
    </row>
    <row r="5205" spans="73:77" x14ac:dyDescent="0.25">
      <c r="BU5205" s="169"/>
      <c r="BV5205" s="170"/>
      <c r="BW5205" s="170"/>
      <c r="BX5205" s="171"/>
      <c r="BY5205" s="171"/>
    </row>
    <row r="5206" spans="73:77" x14ac:dyDescent="0.25">
      <c r="BU5206" s="169"/>
      <c r="BV5206" s="170"/>
      <c r="BW5206" s="170"/>
      <c r="BX5206" s="171"/>
      <c r="BY5206" s="171"/>
    </row>
    <row r="5207" spans="73:77" x14ac:dyDescent="0.25">
      <c r="BU5207" s="169"/>
      <c r="BV5207" s="170"/>
      <c r="BW5207" s="170"/>
      <c r="BX5207" s="171"/>
      <c r="BY5207" s="171"/>
    </row>
    <row r="5208" spans="73:77" x14ac:dyDescent="0.25">
      <c r="BU5208" s="169"/>
      <c r="BV5208" s="170"/>
      <c r="BW5208" s="170"/>
      <c r="BX5208" s="171"/>
      <c r="BY5208" s="171"/>
    </row>
    <row r="5209" spans="73:77" x14ac:dyDescent="0.25">
      <c r="BU5209" s="169"/>
      <c r="BV5209" s="170"/>
      <c r="BW5209" s="170"/>
      <c r="BX5209" s="171"/>
      <c r="BY5209" s="171"/>
    </row>
    <row r="5210" spans="73:77" x14ac:dyDescent="0.25">
      <c r="BU5210" s="169"/>
      <c r="BV5210" s="170"/>
      <c r="BW5210" s="170"/>
      <c r="BX5210" s="171"/>
      <c r="BY5210" s="171"/>
    </row>
    <row r="5211" spans="73:77" x14ac:dyDescent="0.25">
      <c r="BU5211" s="169"/>
      <c r="BV5211" s="170"/>
      <c r="BW5211" s="170"/>
      <c r="BX5211" s="171"/>
      <c r="BY5211" s="171"/>
    </row>
    <row r="5212" spans="73:77" x14ac:dyDescent="0.25">
      <c r="BU5212" s="169"/>
      <c r="BV5212" s="170"/>
      <c r="BW5212" s="170"/>
      <c r="BX5212" s="171"/>
      <c r="BY5212" s="171"/>
    </row>
    <row r="5213" spans="73:77" x14ac:dyDescent="0.25">
      <c r="BU5213" s="169"/>
      <c r="BV5213" s="170"/>
      <c r="BW5213" s="170"/>
      <c r="BX5213" s="171"/>
      <c r="BY5213" s="171"/>
    </row>
    <row r="5214" spans="73:77" x14ac:dyDescent="0.25">
      <c r="BU5214" s="169"/>
      <c r="BV5214" s="170"/>
      <c r="BW5214" s="170"/>
      <c r="BX5214" s="171"/>
      <c r="BY5214" s="171"/>
    </row>
    <row r="5215" spans="73:77" x14ac:dyDescent="0.25">
      <c r="BU5215" s="169"/>
      <c r="BV5215" s="170"/>
      <c r="BW5215" s="170"/>
      <c r="BX5215" s="171"/>
      <c r="BY5215" s="171"/>
    </row>
    <row r="5216" spans="73:77" x14ac:dyDescent="0.25">
      <c r="BU5216" s="169"/>
      <c r="BV5216" s="170"/>
      <c r="BW5216" s="170"/>
      <c r="BX5216" s="171"/>
      <c r="BY5216" s="171"/>
    </row>
    <row r="5217" spans="73:77" x14ac:dyDescent="0.25">
      <c r="BU5217" s="169"/>
      <c r="BV5217" s="170"/>
      <c r="BW5217" s="170"/>
      <c r="BX5217" s="171"/>
      <c r="BY5217" s="171"/>
    </row>
    <row r="5218" spans="73:77" x14ac:dyDescent="0.25">
      <c r="BU5218" s="169"/>
      <c r="BV5218" s="170"/>
      <c r="BW5218" s="170"/>
      <c r="BX5218" s="171"/>
      <c r="BY5218" s="171"/>
    </row>
    <row r="5219" spans="73:77" x14ac:dyDescent="0.25">
      <c r="BU5219" s="169"/>
      <c r="BV5219" s="170"/>
      <c r="BW5219" s="170"/>
      <c r="BX5219" s="171"/>
      <c r="BY5219" s="171"/>
    </row>
    <row r="5220" spans="73:77" x14ac:dyDescent="0.25">
      <c r="BU5220" s="169"/>
      <c r="BV5220" s="170"/>
      <c r="BW5220" s="170"/>
      <c r="BX5220" s="171"/>
      <c r="BY5220" s="171"/>
    </row>
    <row r="5221" spans="73:77" x14ac:dyDescent="0.25">
      <c r="BU5221" s="169"/>
      <c r="BV5221" s="170"/>
      <c r="BW5221" s="170"/>
      <c r="BX5221" s="171"/>
      <c r="BY5221" s="171"/>
    </row>
    <row r="5222" spans="73:77" x14ac:dyDescent="0.25">
      <c r="BU5222" s="169"/>
      <c r="BV5222" s="170"/>
      <c r="BW5222" s="170"/>
      <c r="BX5222" s="171"/>
      <c r="BY5222" s="171"/>
    </row>
    <row r="5223" spans="73:77" x14ac:dyDescent="0.25">
      <c r="BU5223" s="169"/>
      <c r="BV5223" s="170"/>
      <c r="BW5223" s="170"/>
      <c r="BX5223" s="171"/>
      <c r="BY5223" s="171"/>
    </row>
    <row r="5224" spans="73:77" x14ac:dyDescent="0.25">
      <c r="BU5224" s="169"/>
      <c r="BV5224" s="170"/>
      <c r="BW5224" s="170"/>
      <c r="BX5224" s="171"/>
      <c r="BY5224" s="171"/>
    </row>
    <row r="5225" spans="73:77" x14ac:dyDescent="0.25">
      <c r="BU5225" s="169"/>
      <c r="BV5225" s="170"/>
      <c r="BW5225" s="170"/>
      <c r="BX5225" s="171"/>
      <c r="BY5225" s="171"/>
    </row>
    <row r="5226" spans="73:77" x14ac:dyDescent="0.25">
      <c r="BU5226" s="169"/>
      <c r="BV5226" s="170"/>
      <c r="BW5226" s="170"/>
      <c r="BX5226" s="171"/>
      <c r="BY5226" s="171"/>
    </row>
    <row r="5227" spans="73:77" x14ac:dyDescent="0.25">
      <c r="BU5227" s="169"/>
      <c r="BV5227" s="170"/>
      <c r="BW5227" s="170"/>
      <c r="BX5227" s="171"/>
      <c r="BY5227" s="171"/>
    </row>
    <row r="5228" spans="73:77" x14ac:dyDescent="0.25">
      <c r="BU5228" s="169"/>
      <c r="BV5228" s="170"/>
      <c r="BW5228" s="170"/>
      <c r="BX5228" s="171"/>
      <c r="BY5228" s="171"/>
    </row>
    <row r="5229" spans="73:77" x14ac:dyDescent="0.25">
      <c r="BU5229" s="169"/>
      <c r="BV5229" s="170"/>
      <c r="BW5229" s="170"/>
      <c r="BX5229" s="171"/>
      <c r="BY5229" s="171"/>
    </row>
    <row r="5230" spans="73:77" x14ac:dyDescent="0.25">
      <c r="BU5230" s="169"/>
      <c r="BV5230" s="170"/>
      <c r="BW5230" s="170"/>
      <c r="BX5230" s="171"/>
      <c r="BY5230" s="171"/>
    </row>
    <row r="5231" spans="73:77" x14ac:dyDescent="0.25">
      <c r="BU5231" s="169"/>
      <c r="BV5231" s="170"/>
      <c r="BW5231" s="170"/>
      <c r="BX5231" s="171"/>
      <c r="BY5231" s="171"/>
    </row>
    <row r="5232" spans="73:77" x14ac:dyDescent="0.25">
      <c r="BU5232" s="169"/>
      <c r="BV5232" s="170"/>
      <c r="BW5232" s="170"/>
      <c r="BX5232" s="171"/>
      <c r="BY5232" s="171"/>
    </row>
    <row r="5233" spans="73:77" x14ac:dyDescent="0.25">
      <c r="BU5233" s="169"/>
      <c r="BV5233" s="170"/>
      <c r="BW5233" s="170"/>
      <c r="BX5233" s="171"/>
      <c r="BY5233" s="171"/>
    </row>
    <row r="5234" spans="73:77" x14ac:dyDescent="0.25">
      <c r="BU5234" s="169"/>
      <c r="BV5234" s="170"/>
      <c r="BW5234" s="170"/>
      <c r="BX5234" s="171"/>
      <c r="BY5234" s="171"/>
    </row>
    <row r="5235" spans="73:77" x14ac:dyDescent="0.25">
      <c r="BU5235" s="169"/>
      <c r="BV5235" s="170"/>
      <c r="BW5235" s="170"/>
      <c r="BX5235" s="171"/>
      <c r="BY5235" s="171"/>
    </row>
    <row r="5236" spans="73:77" x14ac:dyDescent="0.25">
      <c r="BU5236" s="169"/>
      <c r="BV5236" s="170"/>
      <c r="BW5236" s="170"/>
      <c r="BX5236" s="171"/>
      <c r="BY5236" s="171"/>
    </row>
    <row r="5237" spans="73:77" x14ac:dyDescent="0.25">
      <c r="BU5237" s="169"/>
      <c r="BV5237" s="170"/>
      <c r="BW5237" s="170"/>
      <c r="BX5237" s="171"/>
      <c r="BY5237" s="171"/>
    </row>
    <row r="5238" spans="73:77" x14ac:dyDescent="0.25">
      <c r="BU5238" s="169"/>
      <c r="BV5238" s="170"/>
      <c r="BW5238" s="170"/>
      <c r="BX5238" s="171"/>
      <c r="BY5238" s="171"/>
    </row>
    <row r="5239" spans="73:77" x14ac:dyDescent="0.25">
      <c r="BU5239" s="169"/>
      <c r="BV5239" s="170"/>
      <c r="BW5239" s="170"/>
      <c r="BX5239" s="171"/>
      <c r="BY5239" s="171"/>
    </row>
    <row r="5240" spans="73:77" x14ac:dyDescent="0.25">
      <c r="BU5240" s="169"/>
      <c r="BV5240" s="170"/>
      <c r="BW5240" s="170"/>
      <c r="BX5240" s="171"/>
      <c r="BY5240" s="171"/>
    </row>
    <row r="5241" spans="73:77" x14ac:dyDescent="0.25">
      <c r="BU5241" s="169"/>
      <c r="BV5241" s="170"/>
      <c r="BW5241" s="170"/>
      <c r="BX5241" s="171"/>
      <c r="BY5241" s="171"/>
    </row>
    <row r="5242" spans="73:77" x14ac:dyDescent="0.25">
      <c r="BU5242" s="169"/>
      <c r="BV5242" s="170"/>
      <c r="BW5242" s="170"/>
      <c r="BX5242" s="171"/>
      <c r="BY5242" s="171"/>
    </row>
    <row r="5243" spans="73:77" x14ac:dyDescent="0.25">
      <c r="BU5243" s="169"/>
      <c r="BV5243" s="170"/>
      <c r="BW5243" s="170"/>
      <c r="BX5243" s="171"/>
      <c r="BY5243" s="171"/>
    </row>
    <row r="5244" spans="73:77" x14ac:dyDescent="0.25">
      <c r="BU5244" s="169"/>
      <c r="BV5244" s="170"/>
      <c r="BW5244" s="170"/>
      <c r="BX5244" s="171"/>
      <c r="BY5244" s="171"/>
    </row>
    <row r="5245" spans="73:77" x14ac:dyDescent="0.25">
      <c r="BU5245" s="169"/>
      <c r="BV5245" s="170"/>
      <c r="BW5245" s="170"/>
      <c r="BX5245" s="171"/>
      <c r="BY5245" s="171"/>
    </row>
    <row r="5246" spans="73:77" x14ac:dyDescent="0.25">
      <c r="BU5246" s="169"/>
      <c r="BV5246" s="170"/>
      <c r="BW5246" s="170"/>
      <c r="BX5246" s="171"/>
      <c r="BY5246" s="171"/>
    </row>
    <row r="5247" spans="73:77" x14ac:dyDescent="0.25">
      <c r="BU5247" s="169"/>
      <c r="BV5247" s="170"/>
      <c r="BW5247" s="170"/>
      <c r="BX5247" s="171"/>
      <c r="BY5247" s="171"/>
    </row>
    <row r="5248" spans="73:77" x14ac:dyDescent="0.25">
      <c r="BU5248" s="169"/>
      <c r="BV5248" s="170"/>
      <c r="BW5248" s="170"/>
      <c r="BX5248" s="171"/>
      <c r="BY5248" s="171"/>
    </row>
    <row r="5249" spans="73:77" x14ac:dyDescent="0.25">
      <c r="BU5249" s="169"/>
      <c r="BV5249" s="170"/>
      <c r="BW5249" s="170"/>
      <c r="BX5249" s="171"/>
      <c r="BY5249" s="171"/>
    </row>
    <row r="5250" spans="73:77" x14ac:dyDescent="0.25">
      <c r="BU5250" s="169"/>
      <c r="BV5250" s="170"/>
      <c r="BW5250" s="170"/>
      <c r="BX5250" s="171"/>
      <c r="BY5250" s="171"/>
    </row>
    <row r="5251" spans="73:77" x14ac:dyDescent="0.25">
      <c r="BU5251" s="169"/>
      <c r="BV5251" s="170"/>
      <c r="BW5251" s="170"/>
      <c r="BX5251" s="171"/>
      <c r="BY5251" s="171"/>
    </row>
    <row r="5252" spans="73:77" x14ac:dyDescent="0.25">
      <c r="BU5252" s="169"/>
      <c r="BV5252" s="170"/>
      <c r="BW5252" s="170"/>
      <c r="BX5252" s="171"/>
      <c r="BY5252" s="171"/>
    </row>
    <row r="5253" spans="73:77" x14ac:dyDescent="0.25">
      <c r="BU5253" s="169"/>
      <c r="BV5253" s="170"/>
      <c r="BW5253" s="170"/>
      <c r="BX5253" s="171"/>
      <c r="BY5253" s="171"/>
    </row>
    <row r="5254" spans="73:77" x14ac:dyDescent="0.25">
      <c r="BU5254" s="169"/>
      <c r="BV5254" s="170"/>
      <c r="BW5254" s="170"/>
      <c r="BX5254" s="171"/>
      <c r="BY5254" s="171"/>
    </row>
    <row r="5255" spans="73:77" x14ac:dyDescent="0.25">
      <c r="BU5255" s="169"/>
      <c r="BV5255" s="170"/>
      <c r="BW5255" s="170"/>
      <c r="BX5255" s="171"/>
      <c r="BY5255" s="171"/>
    </row>
    <row r="5256" spans="73:77" x14ac:dyDescent="0.25">
      <c r="BU5256" s="169"/>
      <c r="BV5256" s="170"/>
      <c r="BW5256" s="170"/>
      <c r="BX5256" s="171"/>
      <c r="BY5256" s="171"/>
    </row>
    <row r="5257" spans="73:77" x14ac:dyDescent="0.25">
      <c r="BU5257" s="169"/>
      <c r="BV5257" s="170"/>
      <c r="BW5257" s="170"/>
      <c r="BX5257" s="171"/>
      <c r="BY5257" s="171"/>
    </row>
    <row r="5258" spans="73:77" x14ac:dyDescent="0.25">
      <c r="BU5258" s="169"/>
      <c r="BV5258" s="170"/>
      <c r="BW5258" s="170"/>
      <c r="BX5258" s="171"/>
      <c r="BY5258" s="171"/>
    </row>
    <row r="5259" spans="73:77" x14ac:dyDescent="0.25">
      <c r="BU5259" s="169"/>
      <c r="BV5259" s="170"/>
      <c r="BW5259" s="170"/>
      <c r="BX5259" s="171"/>
      <c r="BY5259" s="171"/>
    </row>
    <row r="5260" spans="73:77" x14ac:dyDescent="0.25">
      <c r="BU5260" s="169"/>
      <c r="BV5260" s="170"/>
      <c r="BW5260" s="170"/>
      <c r="BX5260" s="171"/>
      <c r="BY5260" s="171"/>
    </row>
    <row r="5261" spans="73:77" x14ac:dyDescent="0.25">
      <c r="BU5261" s="169"/>
      <c r="BV5261" s="170"/>
      <c r="BW5261" s="170"/>
      <c r="BX5261" s="171"/>
      <c r="BY5261" s="171"/>
    </row>
    <row r="5262" spans="73:77" x14ac:dyDescent="0.25">
      <c r="BU5262" s="169"/>
      <c r="BV5262" s="170"/>
      <c r="BW5262" s="170"/>
      <c r="BX5262" s="171"/>
      <c r="BY5262" s="171"/>
    </row>
    <row r="5263" spans="73:77" x14ac:dyDescent="0.25">
      <c r="BU5263" s="169"/>
      <c r="BV5263" s="170"/>
      <c r="BW5263" s="170"/>
      <c r="BX5263" s="171"/>
      <c r="BY5263" s="171"/>
    </row>
    <row r="5264" spans="73:77" x14ac:dyDescent="0.25">
      <c r="BU5264" s="169"/>
      <c r="BV5264" s="170"/>
      <c r="BW5264" s="170"/>
      <c r="BX5264" s="171"/>
      <c r="BY5264" s="171"/>
    </row>
    <row r="5265" spans="73:77" x14ac:dyDescent="0.25">
      <c r="BU5265" s="169"/>
      <c r="BV5265" s="170"/>
      <c r="BW5265" s="170"/>
      <c r="BX5265" s="171"/>
      <c r="BY5265" s="171"/>
    </row>
    <row r="5266" spans="73:77" x14ac:dyDescent="0.25">
      <c r="BU5266" s="169"/>
      <c r="BV5266" s="170"/>
      <c r="BW5266" s="170"/>
      <c r="BX5266" s="171"/>
      <c r="BY5266" s="171"/>
    </row>
    <row r="5267" spans="73:77" x14ac:dyDescent="0.25">
      <c r="BU5267" s="169"/>
      <c r="BV5267" s="170"/>
      <c r="BW5267" s="170"/>
      <c r="BX5267" s="171"/>
      <c r="BY5267" s="171"/>
    </row>
    <row r="5268" spans="73:77" x14ac:dyDescent="0.25">
      <c r="BU5268" s="169"/>
      <c r="BV5268" s="170"/>
      <c r="BW5268" s="170"/>
      <c r="BX5268" s="171"/>
      <c r="BY5268" s="171"/>
    </row>
    <row r="5269" spans="73:77" x14ac:dyDescent="0.25">
      <c r="BU5269" s="169"/>
      <c r="BV5269" s="170"/>
      <c r="BW5269" s="170"/>
      <c r="BX5269" s="171"/>
      <c r="BY5269" s="171"/>
    </row>
    <row r="5270" spans="73:77" x14ac:dyDescent="0.25">
      <c r="BU5270" s="169"/>
      <c r="BV5270" s="170"/>
      <c r="BW5270" s="170"/>
      <c r="BX5270" s="171"/>
      <c r="BY5270" s="171"/>
    </row>
    <row r="5271" spans="73:77" x14ac:dyDescent="0.25">
      <c r="BU5271" s="169"/>
      <c r="BV5271" s="170"/>
      <c r="BW5271" s="170"/>
      <c r="BX5271" s="171"/>
      <c r="BY5271" s="171"/>
    </row>
    <row r="5272" spans="73:77" x14ac:dyDescent="0.25">
      <c r="BU5272" s="169"/>
      <c r="BV5272" s="170"/>
      <c r="BW5272" s="170"/>
      <c r="BX5272" s="171"/>
      <c r="BY5272" s="171"/>
    </row>
    <row r="5273" spans="73:77" x14ac:dyDescent="0.25">
      <c r="BU5273" s="169"/>
      <c r="BV5273" s="170"/>
      <c r="BW5273" s="170"/>
      <c r="BX5273" s="171"/>
      <c r="BY5273" s="171"/>
    </row>
    <row r="5274" spans="73:77" x14ac:dyDescent="0.25">
      <c r="BU5274" s="169"/>
      <c r="BV5274" s="170"/>
      <c r="BW5274" s="170"/>
      <c r="BX5274" s="171"/>
      <c r="BY5274" s="171"/>
    </row>
    <row r="5275" spans="73:77" x14ac:dyDescent="0.25">
      <c r="BU5275" s="169"/>
      <c r="BV5275" s="170"/>
      <c r="BW5275" s="170"/>
      <c r="BX5275" s="171"/>
      <c r="BY5275" s="171"/>
    </row>
    <row r="5276" spans="73:77" x14ac:dyDescent="0.25">
      <c r="BU5276" s="169"/>
      <c r="BV5276" s="170"/>
      <c r="BW5276" s="170"/>
      <c r="BX5276" s="171"/>
      <c r="BY5276" s="171"/>
    </row>
    <row r="5277" spans="73:77" x14ac:dyDescent="0.25">
      <c r="BU5277" s="169"/>
      <c r="BV5277" s="170"/>
      <c r="BW5277" s="170"/>
      <c r="BX5277" s="171"/>
      <c r="BY5277" s="171"/>
    </row>
    <row r="5278" spans="73:77" x14ac:dyDescent="0.25">
      <c r="BU5278" s="169"/>
      <c r="BV5278" s="170"/>
      <c r="BW5278" s="170"/>
      <c r="BX5278" s="171"/>
      <c r="BY5278" s="171"/>
    </row>
    <row r="5279" spans="73:77" x14ac:dyDescent="0.25">
      <c r="BU5279" s="169"/>
      <c r="BV5279" s="170"/>
      <c r="BW5279" s="170"/>
      <c r="BX5279" s="171"/>
      <c r="BY5279" s="171"/>
    </row>
    <row r="5280" spans="73:77" x14ac:dyDescent="0.25">
      <c r="BU5280" s="169"/>
      <c r="BV5280" s="170"/>
      <c r="BW5280" s="170"/>
      <c r="BX5280" s="171"/>
      <c r="BY5280" s="171"/>
    </row>
    <row r="5281" spans="73:77" x14ac:dyDescent="0.25">
      <c r="BU5281" s="169"/>
      <c r="BV5281" s="170"/>
      <c r="BW5281" s="170"/>
      <c r="BX5281" s="171"/>
      <c r="BY5281" s="171"/>
    </row>
    <row r="5282" spans="73:77" x14ac:dyDescent="0.25">
      <c r="BU5282" s="169"/>
      <c r="BV5282" s="170"/>
      <c r="BW5282" s="170"/>
      <c r="BX5282" s="171"/>
      <c r="BY5282" s="171"/>
    </row>
    <row r="5283" spans="73:77" x14ac:dyDescent="0.25">
      <c r="BU5283" s="169"/>
      <c r="BV5283" s="170"/>
      <c r="BW5283" s="170"/>
      <c r="BX5283" s="171"/>
      <c r="BY5283" s="171"/>
    </row>
    <row r="5284" spans="73:77" x14ac:dyDescent="0.25">
      <c r="BU5284" s="169"/>
      <c r="BV5284" s="170"/>
      <c r="BW5284" s="170"/>
      <c r="BX5284" s="171"/>
      <c r="BY5284" s="171"/>
    </row>
    <row r="5285" spans="73:77" x14ac:dyDescent="0.25">
      <c r="BU5285" s="169"/>
      <c r="BV5285" s="170"/>
      <c r="BW5285" s="170"/>
      <c r="BX5285" s="171"/>
      <c r="BY5285" s="171"/>
    </row>
    <row r="5286" spans="73:77" x14ac:dyDescent="0.25">
      <c r="BU5286" s="169"/>
      <c r="BV5286" s="170"/>
      <c r="BW5286" s="170"/>
      <c r="BX5286" s="171"/>
      <c r="BY5286" s="171"/>
    </row>
    <row r="5287" spans="73:77" x14ac:dyDescent="0.25">
      <c r="BU5287" s="169"/>
      <c r="BV5287" s="170"/>
      <c r="BW5287" s="170"/>
      <c r="BX5287" s="171"/>
      <c r="BY5287" s="171"/>
    </row>
    <row r="5288" spans="73:77" x14ac:dyDescent="0.25">
      <c r="BU5288" s="169"/>
      <c r="BV5288" s="170"/>
      <c r="BW5288" s="170"/>
      <c r="BX5288" s="171"/>
      <c r="BY5288" s="171"/>
    </row>
    <row r="5289" spans="73:77" x14ac:dyDescent="0.25">
      <c r="BU5289" s="169"/>
      <c r="BV5289" s="170"/>
      <c r="BW5289" s="170"/>
      <c r="BX5289" s="171"/>
      <c r="BY5289" s="171"/>
    </row>
    <row r="5290" spans="73:77" x14ac:dyDescent="0.25">
      <c r="BU5290" s="169"/>
      <c r="BV5290" s="170"/>
      <c r="BW5290" s="170"/>
      <c r="BX5290" s="171"/>
      <c r="BY5290" s="171"/>
    </row>
    <row r="5291" spans="73:77" x14ac:dyDescent="0.25">
      <c r="BU5291" s="169"/>
      <c r="BV5291" s="170"/>
      <c r="BW5291" s="170"/>
      <c r="BX5291" s="171"/>
      <c r="BY5291" s="171"/>
    </row>
    <row r="5292" spans="73:77" x14ac:dyDescent="0.25">
      <c r="BU5292" s="169"/>
      <c r="BV5292" s="170"/>
      <c r="BW5292" s="170"/>
      <c r="BX5292" s="171"/>
      <c r="BY5292" s="171"/>
    </row>
    <row r="5293" spans="73:77" x14ac:dyDescent="0.25">
      <c r="BU5293" s="169"/>
      <c r="BV5293" s="170"/>
      <c r="BW5293" s="170"/>
      <c r="BX5293" s="171"/>
      <c r="BY5293" s="171"/>
    </row>
    <row r="5294" spans="73:77" x14ac:dyDescent="0.25">
      <c r="BU5294" s="169"/>
      <c r="BV5294" s="170"/>
      <c r="BW5294" s="170"/>
      <c r="BX5294" s="171"/>
      <c r="BY5294" s="171"/>
    </row>
    <row r="5295" spans="73:77" x14ac:dyDescent="0.25">
      <c r="BU5295" s="169"/>
      <c r="BV5295" s="170"/>
      <c r="BW5295" s="170"/>
      <c r="BX5295" s="171"/>
      <c r="BY5295" s="171"/>
    </row>
    <row r="5296" spans="73:77" x14ac:dyDescent="0.25">
      <c r="BU5296" s="169"/>
      <c r="BV5296" s="170"/>
      <c r="BW5296" s="170"/>
      <c r="BX5296" s="171"/>
      <c r="BY5296" s="171"/>
    </row>
    <row r="5297" spans="73:77" x14ac:dyDescent="0.25">
      <c r="BU5297" s="169"/>
      <c r="BV5297" s="170"/>
      <c r="BW5297" s="170"/>
      <c r="BX5297" s="171"/>
      <c r="BY5297" s="171"/>
    </row>
    <row r="5298" spans="73:77" x14ac:dyDescent="0.25">
      <c r="BU5298" s="169"/>
      <c r="BV5298" s="170"/>
      <c r="BW5298" s="170"/>
      <c r="BX5298" s="171"/>
      <c r="BY5298" s="171"/>
    </row>
    <row r="5299" spans="73:77" x14ac:dyDescent="0.25">
      <c r="BU5299" s="169"/>
      <c r="BV5299" s="170"/>
      <c r="BW5299" s="170"/>
      <c r="BX5299" s="171"/>
      <c r="BY5299" s="171"/>
    </row>
    <row r="5300" spans="73:77" x14ac:dyDescent="0.25">
      <c r="BU5300" s="169"/>
      <c r="BV5300" s="170"/>
      <c r="BW5300" s="170"/>
      <c r="BX5300" s="171"/>
      <c r="BY5300" s="171"/>
    </row>
    <row r="5301" spans="73:77" x14ac:dyDescent="0.25">
      <c r="BU5301" s="169"/>
      <c r="BV5301" s="170"/>
      <c r="BW5301" s="170"/>
      <c r="BX5301" s="171"/>
      <c r="BY5301" s="171"/>
    </row>
    <row r="5302" spans="73:77" x14ac:dyDescent="0.25">
      <c r="BU5302" s="169"/>
      <c r="BV5302" s="170"/>
      <c r="BW5302" s="170"/>
      <c r="BX5302" s="171"/>
      <c r="BY5302" s="171"/>
    </row>
    <row r="5303" spans="73:77" x14ac:dyDescent="0.25">
      <c r="BU5303" s="169"/>
      <c r="BV5303" s="170"/>
      <c r="BW5303" s="170"/>
      <c r="BX5303" s="171"/>
      <c r="BY5303" s="171"/>
    </row>
    <row r="5304" spans="73:77" x14ac:dyDescent="0.25">
      <c r="BU5304" s="169"/>
      <c r="BV5304" s="170"/>
      <c r="BW5304" s="170"/>
      <c r="BX5304" s="171"/>
      <c r="BY5304" s="171"/>
    </row>
    <row r="5305" spans="73:77" x14ac:dyDescent="0.25">
      <c r="BU5305" s="169"/>
      <c r="BV5305" s="170"/>
      <c r="BW5305" s="170"/>
      <c r="BX5305" s="171"/>
      <c r="BY5305" s="171"/>
    </row>
    <row r="5306" spans="73:77" x14ac:dyDescent="0.25">
      <c r="BU5306" s="169"/>
      <c r="BV5306" s="170"/>
      <c r="BW5306" s="170"/>
      <c r="BX5306" s="171"/>
      <c r="BY5306" s="171"/>
    </row>
    <row r="5307" spans="73:77" x14ac:dyDescent="0.25">
      <c r="BU5307" s="169"/>
      <c r="BV5307" s="170"/>
      <c r="BW5307" s="170"/>
      <c r="BX5307" s="171"/>
      <c r="BY5307" s="171"/>
    </row>
    <row r="5308" spans="73:77" x14ac:dyDescent="0.25">
      <c r="BU5308" s="169"/>
      <c r="BV5308" s="170"/>
      <c r="BW5308" s="170"/>
      <c r="BX5308" s="171"/>
      <c r="BY5308" s="171"/>
    </row>
    <row r="5309" spans="73:77" x14ac:dyDescent="0.25">
      <c r="BU5309" s="169"/>
      <c r="BV5309" s="170"/>
      <c r="BW5309" s="170"/>
      <c r="BX5309" s="171"/>
      <c r="BY5309" s="171"/>
    </row>
    <row r="5310" spans="73:77" x14ac:dyDescent="0.25">
      <c r="BU5310" s="169"/>
      <c r="BV5310" s="170"/>
      <c r="BW5310" s="170"/>
      <c r="BX5310" s="171"/>
      <c r="BY5310" s="171"/>
    </row>
    <row r="5311" spans="73:77" x14ac:dyDescent="0.25">
      <c r="BU5311" s="169"/>
      <c r="BV5311" s="170"/>
      <c r="BW5311" s="170"/>
      <c r="BX5311" s="171"/>
      <c r="BY5311" s="171"/>
    </row>
    <row r="5312" spans="73:77" x14ac:dyDescent="0.25">
      <c r="BU5312" s="169"/>
      <c r="BV5312" s="170"/>
      <c r="BW5312" s="170"/>
      <c r="BX5312" s="171"/>
      <c r="BY5312" s="171"/>
    </row>
    <row r="5313" spans="73:77" x14ac:dyDescent="0.25">
      <c r="BU5313" s="169"/>
      <c r="BV5313" s="170"/>
      <c r="BW5313" s="170"/>
      <c r="BX5313" s="171"/>
      <c r="BY5313" s="171"/>
    </row>
    <row r="5314" spans="73:77" x14ac:dyDescent="0.25">
      <c r="BU5314" s="169"/>
      <c r="BV5314" s="170"/>
      <c r="BW5314" s="170"/>
      <c r="BX5314" s="171"/>
      <c r="BY5314" s="171"/>
    </row>
    <row r="5315" spans="73:77" x14ac:dyDescent="0.25">
      <c r="BU5315" s="169"/>
      <c r="BV5315" s="170"/>
      <c r="BW5315" s="170"/>
      <c r="BX5315" s="171"/>
      <c r="BY5315" s="171"/>
    </row>
    <row r="5316" spans="73:77" x14ac:dyDescent="0.25">
      <c r="BU5316" s="169"/>
      <c r="BV5316" s="170"/>
      <c r="BW5316" s="170"/>
      <c r="BX5316" s="171"/>
      <c r="BY5316" s="171"/>
    </row>
    <row r="5317" spans="73:77" x14ac:dyDescent="0.25">
      <c r="BU5317" s="169"/>
      <c r="BV5317" s="170"/>
      <c r="BW5317" s="170"/>
      <c r="BX5317" s="171"/>
      <c r="BY5317" s="171"/>
    </row>
    <row r="5318" spans="73:77" x14ac:dyDescent="0.25">
      <c r="BU5318" s="169"/>
      <c r="BV5318" s="170"/>
      <c r="BW5318" s="170"/>
      <c r="BX5318" s="171"/>
      <c r="BY5318" s="171"/>
    </row>
    <row r="5319" spans="73:77" x14ac:dyDescent="0.25">
      <c r="BU5319" s="169"/>
      <c r="BV5319" s="170"/>
      <c r="BW5319" s="170"/>
      <c r="BX5319" s="171"/>
      <c r="BY5319" s="171"/>
    </row>
    <row r="5320" spans="73:77" x14ac:dyDescent="0.25">
      <c r="BU5320" s="169"/>
      <c r="BV5320" s="170"/>
      <c r="BW5320" s="170"/>
      <c r="BX5320" s="171"/>
      <c r="BY5320" s="171"/>
    </row>
    <row r="5321" spans="73:77" x14ac:dyDescent="0.25">
      <c r="BU5321" s="169"/>
      <c r="BV5321" s="170"/>
      <c r="BW5321" s="170"/>
      <c r="BX5321" s="171"/>
      <c r="BY5321" s="171"/>
    </row>
    <row r="5322" spans="73:77" x14ac:dyDescent="0.25">
      <c r="BU5322" s="169"/>
      <c r="BV5322" s="170"/>
      <c r="BW5322" s="170"/>
      <c r="BX5322" s="171"/>
      <c r="BY5322" s="171"/>
    </row>
    <row r="5323" spans="73:77" x14ac:dyDescent="0.25">
      <c r="BU5323" s="169"/>
      <c r="BV5323" s="170"/>
      <c r="BW5323" s="170"/>
      <c r="BX5323" s="171"/>
      <c r="BY5323" s="171"/>
    </row>
    <row r="5324" spans="73:77" x14ac:dyDescent="0.25">
      <c r="BU5324" s="169"/>
      <c r="BV5324" s="170"/>
      <c r="BW5324" s="170"/>
      <c r="BX5324" s="171"/>
      <c r="BY5324" s="171"/>
    </row>
    <row r="5325" spans="73:77" x14ac:dyDescent="0.25">
      <c r="BU5325" s="169"/>
      <c r="BV5325" s="170"/>
      <c r="BW5325" s="170"/>
      <c r="BX5325" s="171"/>
      <c r="BY5325" s="171"/>
    </row>
    <row r="5326" spans="73:77" x14ac:dyDescent="0.25">
      <c r="BU5326" s="169"/>
      <c r="BV5326" s="170"/>
      <c r="BW5326" s="170"/>
      <c r="BX5326" s="171"/>
      <c r="BY5326" s="171"/>
    </row>
    <row r="5327" spans="73:77" x14ac:dyDescent="0.25">
      <c r="BU5327" s="169"/>
      <c r="BV5327" s="170"/>
      <c r="BW5327" s="170"/>
      <c r="BX5327" s="171"/>
      <c r="BY5327" s="171"/>
    </row>
    <row r="5328" spans="73:77" x14ac:dyDescent="0.25">
      <c r="BU5328" s="169"/>
      <c r="BV5328" s="170"/>
      <c r="BW5328" s="170"/>
      <c r="BX5328" s="171"/>
      <c r="BY5328" s="171"/>
    </row>
    <row r="5329" spans="73:77" x14ac:dyDescent="0.25">
      <c r="BU5329" s="169"/>
      <c r="BV5329" s="170"/>
      <c r="BW5329" s="170"/>
      <c r="BX5329" s="171"/>
      <c r="BY5329" s="171"/>
    </row>
    <row r="5330" spans="73:77" x14ac:dyDescent="0.25">
      <c r="BU5330" s="169"/>
      <c r="BV5330" s="170"/>
      <c r="BW5330" s="170"/>
      <c r="BX5330" s="171"/>
      <c r="BY5330" s="171"/>
    </row>
    <row r="5331" spans="73:77" x14ac:dyDescent="0.25">
      <c r="BU5331" s="169"/>
      <c r="BV5331" s="170"/>
      <c r="BW5331" s="170"/>
      <c r="BX5331" s="171"/>
      <c r="BY5331" s="171"/>
    </row>
    <row r="5332" spans="73:77" x14ac:dyDescent="0.25">
      <c r="BU5332" s="169"/>
      <c r="BV5332" s="170"/>
      <c r="BW5332" s="170"/>
      <c r="BX5332" s="171"/>
      <c r="BY5332" s="171"/>
    </row>
    <row r="5333" spans="73:77" x14ac:dyDescent="0.25">
      <c r="BU5333" s="169"/>
      <c r="BV5333" s="170"/>
      <c r="BW5333" s="170"/>
      <c r="BX5333" s="171"/>
      <c r="BY5333" s="171"/>
    </row>
    <row r="5334" spans="73:77" x14ac:dyDescent="0.25">
      <c r="BU5334" s="169"/>
      <c r="BV5334" s="170"/>
      <c r="BW5334" s="170"/>
      <c r="BX5334" s="171"/>
      <c r="BY5334" s="171"/>
    </row>
    <row r="5335" spans="73:77" x14ac:dyDescent="0.25">
      <c r="BU5335" s="169"/>
      <c r="BV5335" s="170"/>
      <c r="BW5335" s="170"/>
      <c r="BX5335" s="171"/>
      <c r="BY5335" s="171"/>
    </row>
    <row r="5336" spans="73:77" x14ac:dyDescent="0.25">
      <c r="BU5336" s="169"/>
      <c r="BV5336" s="170"/>
      <c r="BW5336" s="170"/>
      <c r="BX5336" s="171"/>
      <c r="BY5336" s="171"/>
    </row>
    <row r="5337" spans="73:77" x14ac:dyDescent="0.25">
      <c r="BU5337" s="169"/>
      <c r="BV5337" s="170"/>
      <c r="BW5337" s="170"/>
      <c r="BX5337" s="171"/>
      <c r="BY5337" s="171"/>
    </row>
    <row r="5338" spans="73:77" x14ac:dyDescent="0.25">
      <c r="BU5338" s="169"/>
      <c r="BV5338" s="170"/>
      <c r="BW5338" s="170"/>
      <c r="BX5338" s="171"/>
      <c r="BY5338" s="171"/>
    </row>
    <row r="5339" spans="73:77" x14ac:dyDescent="0.25">
      <c r="BU5339" s="169"/>
      <c r="BV5339" s="170"/>
      <c r="BW5339" s="170"/>
      <c r="BX5339" s="171"/>
      <c r="BY5339" s="171"/>
    </row>
    <row r="5340" spans="73:77" x14ac:dyDescent="0.25">
      <c r="BU5340" s="169"/>
      <c r="BV5340" s="170"/>
      <c r="BW5340" s="170"/>
      <c r="BX5340" s="171"/>
      <c r="BY5340" s="171"/>
    </row>
    <row r="5341" spans="73:77" x14ac:dyDescent="0.25">
      <c r="BU5341" s="169"/>
      <c r="BV5341" s="170"/>
      <c r="BW5341" s="170"/>
      <c r="BX5341" s="171"/>
      <c r="BY5341" s="171"/>
    </row>
    <row r="5342" spans="73:77" x14ac:dyDescent="0.25">
      <c r="BU5342" s="169"/>
      <c r="BV5342" s="170"/>
      <c r="BW5342" s="170"/>
      <c r="BX5342" s="171"/>
      <c r="BY5342" s="171"/>
    </row>
    <row r="5343" spans="73:77" x14ac:dyDescent="0.25">
      <c r="BU5343" s="169"/>
      <c r="BV5343" s="170"/>
      <c r="BW5343" s="170"/>
      <c r="BX5343" s="171"/>
      <c r="BY5343" s="171"/>
    </row>
    <row r="5344" spans="73:77" x14ac:dyDescent="0.25">
      <c r="BU5344" s="169"/>
      <c r="BV5344" s="170"/>
      <c r="BW5344" s="170"/>
      <c r="BX5344" s="171"/>
      <c r="BY5344" s="171"/>
    </row>
    <row r="5345" spans="73:77" x14ac:dyDescent="0.25">
      <c r="BU5345" s="169"/>
      <c r="BV5345" s="170"/>
      <c r="BW5345" s="170"/>
      <c r="BX5345" s="171"/>
      <c r="BY5345" s="171"/>
    </row>
    <row r="5346" spans="73:77" x14ac:dyDescent="0.25">
      <c r="BU5346" s="169"/>
      <c r="BV5346" s="170"/>
      <c r="BW5346" s="170"/>
      <c r="BX5346" s="171"/>
      <c r="BY5346" s="171"/>
    </row>
    <row r="5347" spans="73:77" x14ac:dyDescent="0.25">
      <c r="BU5347" s="169"/>
      <c r="BV5347" s="170"/>
      <c r="BW5347" s="170"/>
      <c r="BX5347" s="171"/>
      <c r="BY5347" s="171"/>
    </row>
    <row r="5348" spans="73:77" x14ac:dyDescent="0.25">
      <c r="BU5348" s="169"/>
      <c r="BV5348" s="170"/>
      <c r="BW5348" s="170"/>
      <c r="BX5348" s="171"/>
      <c r="BY5348" s="171"/>
    </row>
    <row r="5349" spans="73:77" x14ac:dyDescent="0.25">
      <c r="BU5349" s="169"/>
      <c r="BV5349" s="170"/>
      <c r="BW5349" s="170"/>
      <c r="BX5349" s="171"/>
      <c r="BY5349" s="171"/>
    </row>
    <row r="5350" spans="73:77" x14ac:dyDescent="0.25">
      <c r="BU5350" s="169"/>
      <c r="BV5350" s="170"/>
      <c r="BW5350" s="170"/>
      <c r="BX5350" s="171"/>
      <c r="BY5350" s="171"/>
    </row>
    <row r="5351" spans="73:77" x14ac:dyDescent="0.25">
      <c r="BU5351" s="169"/>
      <c r="BV5351" s="170"/>
      <c r="BW5351" s="170"/>
      <c r="BX5351" s="171"/>
      <c r="BY5351" s="171"/>
    </row>
    <row r="5352" spans="73:77" x14ac:dyDescent="0.25">
      <c r="BU5352" s="169"/>
      <c r="BV5352" s="170"/>
      <c r="BW5352" s="170"/>
      <c r="BX5352" s="171"/>
      <c r="BY5352" s="171"/>
    </row>
    <row r="5353" spans="73:77" x14ac:dyDescent="0.25">
      <c r="BU5353" s="169"/>
      <c r="BV5353" s="170"/>
      <c r="BW5353" s="170"/>
      <c r="BX5353" s="171"/>
      <c r="BY5353" s="171"/>
    </row>
    <row r="5354" spans="73:77" x14ac:dyDescent="0.25">
      <c r="BU5354" s="169"/>
      <c r="BV5354" s="170"/>
      <c r="BW5354" s="170"/>
      <c r="BX5354" s="171"/>
      <c r="BY5354" s="171"/>
    </row>
    <row r="5355" spans="73:77" x14ac:dyDescent="0.25">
      <c r="BU5355" s="169"/>
      <c r="BV5355" s="170"/>
      <c r="BW5355" s="170"/>
      <c r="BX5355" s="171"/>
      <c r="BY5355" s="171"/>
    </row>
    <row r="5356" spans="73:77" x14ac:dyDescent="0.25">
      <c r="BU5356" s="169"/>
      <c r="BV5356" s="170"/>
      <c r="BW5356" s="170"/>
      <c r="BX5356" s="171"/>
      <c r="BY5356" s="171"/>
    </row>
    <row r="5357" spans="73:77" x14ac:dyDescent="0.25">
      <c r="BU5357" s="169"/>
      <c r="BV5357" s="170"/>
      <c r="BW5357" s="170"/>
      <c r="BX5357" s="171"/>
      <c r="BY5357" s="171"/>
    </row>
    <row r="5358" spans="73:77" x14ac:dyDescent="0.25">
      <c r="BU5358" s="169"/>
      <c r="BV5358" s="170"/>
      <c r="BW5358" s="170"/>
      <c r="BX5358" s="171"/>
      <c r="BY5358" s="171"/>
    </row>
    <row r="5359" spans="73:77" x14ac:dyDescent="0.25">
      <c r="BU5359" s="169"/>
      <c r="BV5359" s="170"/>
      <c r="BW5359" s="170"/>
      <c r="BX5359" s="171"/>
      <c r="BY5359" s="171"/>
    </row>
    <row r="5360" spans="73:77" x14ac:dyDescent="0.25">
      <c r="BU5360" s="169"/>
      <c r="BV5360" s="170"/>
      <c r="BW5360" s="170"/>
      <c r="BX5360" s="171"/>
      <c r="BY5360" s="171"/>
    </row>
    <row r="5361" spans="73:77" x14ac:dyDescent="0.25">
      <c r="BU5361" s="169"/>
      <c r="BV5361" s="170"/>
      <c r="BW5361" s="170"/>
      <c r="BX5361" s="171"/>
      <c r="BY5361" s="171"/>
    </row>
    <row r="5362" spans="73:77" x14ac:dyDescent="0.25">
      <c r="BU5362" s="169"/>
      <c r="BV5362" s="170"/>
      <c r="BW5362" s="170"/>
      <c r="BX5362" s="171"/>
      <c r="BY5362" s="171"/>
    </row>
    <row r="5363" spans="73:77" x14ac:dyDescent="0.25">
      <c r="BU5363" s="169"/>
      <c r="BV5363" s="170"/>
      <c r="BW5363" s="170"/>
      <c r="BX5363" s="171"/>
      <c r="BY5363" s="171"/>
    </row>
    <row r="5364" spans="73:77" x14ac:dyDescent="0.25">
      <c r="BU5364" s="169"/>
      <c r="BV5364" s="170"/>
      <c r="BW5364" s="170"/>
      <c r="BX5364" s="171"/>
      <c r="BY5364" s="171"/>
    </row>
    <row r="5365" spans="73:77" x14ac:dyDescent="0.25">
      <c r="BU5365" s="169"/>
      <c r="BV5365" s="170"/>
      <c r="BW5365" s="170"/>
      <c r="BX5365" s="171"/>
      <c r="BY5365" s="171"/>
    </row>
    <row r="5366" spans="73:77" x14ac:dyDescent="0.25">
      <c r="BU5366" s="169"/>
      <c r="BV5366" s="170"/>
      <c r="BW5366" s="170"/>
      <c r="BX5366" s="171"/>
      <c r="BY5366" s="171"/>
    </row>
    <row r="5367" spans="73:77" x14ac:dyDescent="0.25">
      <c r="BU5367" s="169"/>
      <c r="BV5367" s="170"/>
      <c r="BW5367" s="170"/>
      <c r="BX5367" s="171"/>
      <c r="BY5367" s="171"/>
    </row>
    <row r="5368" spans="73:77" x14ac:dyDescent="0.25">
      <c r="BU5368" s="169"/>
      <c r="BV5368" s="170"/>
      <c r="BW5368" s="170"/>
      <c r="BX5368" s="171"/>
      <c r="BY5368" s="171"/>
    </row>
    <row r="5369" spans="73:77" x14ac:dyDescent="0.25">
      <c r="BU5369" s="169"/>
      <c r="BV5369" s="170"/>
      <c r="BW5369" s="170"/>
      <c r="BX5369" s="171"/>
      <c r="BY5369" s="171"/>
    </row>
    <row r="5370" spans="73:77" x14ac:dyDescent="0.25">
      <c r="BU5370" s="169"/>
      <c r="BV5370" s="170"/>
      <c r="BW5370" s="170"/>
      <c r="BX5370" s="171"/>
      <c r="BY5370" s="171"/>
    </row>
    <row r="5371" spans="73:77" x14ac:dyDescent="0.25">
      <c r="BU5371" s="169"/>
      <c r="BV5371" s="170"/>
      <c r="BW5371" s="170"/>
      <c r="BX5371" s="171"/>
      <c r="BY5371" s="171"/>
    </row>
    <row r="5372" spans="73:77" x14ac:dyDescent="0.25">
      <c r="BU5372" s="169"/>
      <c r="BV5372" s="170"/>
      <c r="BW5372" s="170"/>
      <c r="BX5372" s="171"/>
      <c r="BY5372" s="171"/>
    </row>
    <row r="5373" spans="73:77" x14ac:dyDescent="0.25">
      <c r="BU5373" s="169"/>
      <c r="BV5373" s="170"/>
      <c r="BW5373" s="170"/>
      <c r="BX5373" s="171"/>
      <c r="BY5373" s="171"/>
    </row>
    <row r="5374" spans="73:77" x14ac:dyDescent="0.25">
      <c r="BU5374" s="169"/>
      <c r="BV5374" s="170"/>
      <c r="BW5374" s="170"/>
      <c r="BX5374" s="171"/>
      <c r="BY5374" s="171"/>
    </row>
    <row r="5375" spans="73:77" x14ac:dyDescent="0.25">
      <c r="BU5375" s="169"/>
      <c r="BV5375" s="170"/>
      <c r="BW5375" s="170"/>
      <c r="BX5375" s="171"/>
      <c r="BY5375" s="171"/>
    </row>
    <row r="5376" spans="73:77" x14ac:dyDescent="0.25">
      <c r="BU5376" s="169"/>
      <c r="BV5376" s="170"/>
      <c r="BW5376" s="170"/>
      <c r="BX5376" s="171"/>
      <c r="BY5376" s="171"/>
    </row>
    <row r="5377" spans="73:77" x14ac:dyDescent="0.25">
      <c r="BU5377" s="169"/>
      <c r="BV5377" s="170"/>
      <c r="BW5377" s="170"/>
      <c r="BX5377" s="171"/>
      <c r="BY5377" s="171"/>
    </row>
    <row r="5378" spans="73:77" x14ac:dyDescent="0.25">
      <c r="BU5378" s="169"/>
      <c r="BV5378" s="170"/>
      <c r="BW5378" s="170"/>
      <c r="BX5378" s="171"/>
      <c r="BY5378" s="171"/>
    </row>
    <row r="5379" spans="73:77" x14ac:dyDescent="0.25">
      <c r="BU5379" s="169"/>
      <c r="BV5379" s="170"/>
      <c r="BW5379" s="170"/>
      <c r="BX5379" s="171"/>
      <c r="BY5379" s="171"/>
    </row>
    <row r="5380" spans="73:77" x14ac:dyDescent="0.25">
      <c r="BU5380" s="169"/>
      <c r="BV5380" s="170"/>
      <c r="BW5380" s="170"/>
      <c r="BX5380" s="171"/>
      <c r="BY5380" s="171"/>
    </row>
    <row r="5381" spans="73:77" x14ac:dyDescent="0.25">
      <c r="BU5381" s="169"/>
      <c r="BV5381" s="170"/>
      <c r="BW5381" s="170"/>
      <c r="BX5381" s="171"/>
      <c r="BY5381" s="171"/>
    </row>
    <row r="5382" spans="73:77" x14ac:dyDescent="0.25">
      <c r="BU5382" s="169"/>
      <c r="BV5382" s="170"/>
      <c r="BW5382" s="170"/>
      <c r="BX5382" s="171"/>
      <c r="BY5382" s="171"/>
    </row>
    <row r="5383" spans="73:77" x14ac:dyDescent="0.25">
      <c r="BU5383" s="169"/>
      <c r="BV5383" s="170"/>
      <c r="BW5383" s="170"/>
      <c r="BX5383" s="171"/>
      <c r="BY5383" s="171"/>
    </row>
    <row r="5384" spans="73:77" x14ac:dyDescent="0.25">
      <c r="BU5384" s="169"/>
      <c r="BV5384" s="170"/>
      <c r="BW5384" s="170"/>
      <c r="BX5384" s="171"/>
      <c r="BY5384" s="171"/>
    </row>
    <row r="5385" spans="73:77" x14ac:dyDescent="0.25">
      <c r="BU5385" s="169"/>
      <c r="BV5385" s="170"/>
      <c r="BW5385" s="170"/>
      <c r="BX5385" s="171"/>
      <c r="BY5385" s="171"/>
    </row>
    <row r="5386" spans="73:77" x14ac:dyDescent="0.25">
      <c r="BU5386" s="169"/>
      <c r="BV5386" s="170"/>
      <c r="BW5386" s="170"/>
      <c r="BX5386" s="171"/>
      <c r="BY5386" s="171"/>
    </row>
    <row r="5387" spans="73:77" x14ac:dyDescent="0.25">
      <c r="BU5387" s="169"/>
      <c r="BV5387" s="170"/>
      <c r="BW5387" s="170"/>
      <c r="BX5387" s="171"/>
      <c r="BY5387" s="171"/>
    </row>
    <row r="5388" spans="73:77" x14ac:dyDescent="0.25">
      <c r="BU5388" s="169"/>
      <c r="BV5388" s="170"/>
      <c r="BW5388" s="170"/>
      <c r="BX5388" s="171"/>
      <c r="BY5388" s="171"/>
    </row>
    <row r="5389" spans="73:77" x14ac:dyDescent="0.25">
      <c r="BU5389" s="169"/>
      <c r="BV5389" s="170"/>
      <c r="BW5389" s="170"/>
      <c r="BX5389" s="171"/>
      <c r="BY5389" s="171"/>
    </row>
    <row r="5390" spans="73:77" x14ac:dyDescent="0.25">
      <c r="BU5390" s="169"/>
      <c r="BV5390" s="170"/>
      <c r="BW5390" s="170"/>
      <c r="BX5390" s="171"/>
      <c r="BY5390" s="171"/>
    </row>
    <row r="5391" spans="73:77" x14ac:dyDescent="0.25">
      <c r="BU5391" s="169"/>
      <c r="BV5391" s="170"/>
      <c r="BW5391" s="170"/>
      <c r="BX5391" s="171"/>
      <c r="BY5391" s="171"/>
    </row>
    <row r="5392" spans="73:77" x14ac:dyDescent="0.25">
      <c r="BU5392" s="169"/>
      <c r="BV5392" s="170"/>
      <c r="BW5392" s="170"/>
      <c r="BX5392" s="171"/>
      <c r="BY5392" s="171"/>
    </row>
    <row r="5393" spans="73:77" x14ac:dyDescent="0.25">
      <c r="BU5393" s="169"/>
      <c r="BV5393" s="170"/>
      <c r="BW5393" s="170"/>
      <c r="BX5393" s="171"/>
      <c r="BY5393" s="171"/>
    </row>
    <row r="5394" spans="73:77" x14ac:dyDescent="0.25">
      <c r="BU5394" s="169"/>
      <c r="BV5394" s="170"/>
      <c r="BW5394" s="170"/>
      <c r="BX5394" s="171"/>
      <c r="BY5394" s="171"/>
    </row>
    <row r="5395" spans="73:77" x14ac:dyDescent="0.25">
      <c r="BU5395" s="169"/>
      <c r="BV5395" s="170"/>
      <c r="BW5395" s="170"/>
      <c r="BX5395" s="171"/>
      <c r="BY5395" s="171"/>
    </row>
    <row r="5396" spans="73:77" x14ac:dyDescent="0.25">
      <c r="BU5396" s="169"/>
      <c r="BV5396" s="170"/>
      <c r="BW5396" s="170"/>
      <c r="BX5396" s="171"/>
      <c r="BY5396" s="171"/>
    </row>
    <row r="5397" spans="73:77" x14ac:dyDescent="0.25">
      <c r="BU5397" s="169"/>
      <c r="BV5397" s="170"/>
      <c r="BW5397" s="170"/>
      <c r="BX5397" s="171"/>
      <c r="BY5397" s="171"/>
    </row>
    <row r="5398" spans="73:77" x14ac:dyDescent="0.25">
      <c r="BU5398" s="169"/>
      <c r="BV5398" s="170"/>
      <c r="BW5398" s="170"/>
      <c r="BX5398" s="171"/>
      <c r="BY5398" s="171"/>
    </row>
    <row r="5399" spans="73:77" x14ac:dyDescent="0.25">
      <c r="BU5399" s="169"/>
      <c r="BV5399" s="170"/>
      <c r="BW5399" s="170"/>
      <c r="BX5399" s="171"/>
      <c r="BY5399" s="171"/>
    </row>
    <row r="5400" spans="73:77" x14ac:dyDescent="0.25">
      <c r="BU5400" s="169"/>
      <c r="BV5400" s="170"/>
      <c r="BW5400" s="170"/>
      <c r="BX5400" s="171"/>
      <c r="BY5400" s="171"/>
    </row>
    <row r="5401" spans="73:77" x14ac:dyDescent="0.25">
      <c r="BU5401" s="169"/>
      <c r="BV5401" s="170"/>
      <c r="BW5401" s="170"/>
      <c r="BX5401" s="171"/>
      <c r="BY5401" s="171"/>
    </row>
    <row r="5402" spans="73:77" x14ac:dyDescent="0.25">
      <c r="BU5402" s="169"/>
      <c r="BV5402" s="170"/>
      <c r="BW5402" s="170"/>
      <c r="BX5402" s="171"/>
      <c r="BY5402" s="171"/>
    </row>
    <row r="5403" spans="73:77" x14ac:dyDescent="0.25">
      <c r="BU5403" s="169"/>
      <c r="BV5403" s="170"/>
      <c r="BW5403" s="170"/>
      <c r="BX5403" s="171"/>
      <c r="BY5403" s="171"/>
    </row>
    <row r="5404" spans="73:77" x14ac:dyDescent="0.25">
      <c r="BU5404" s="169"/>
      <c r="BV5404" s="170"/>
      <c r="BW5404" s="170"/>
      <c r="BX5404" s="171"/>
      <c r="BY5404" s="171"/>
    </row>
    <row r="5405" spans="73:77" x14ac:dyDescent="0.25">
      <c r="BU5405" s="169"/>
      <c r="BV5405" s="170"/>
      <c r="BW5405" s="170"/>
      <c r="BX5405" s="171"/>
      <c r="BY5405" s="171"/>
    </row>
    <row r="5406" spans="73:77" x14ac:dyDescent="0.25">
      <c r="BU5406" s="169"/>
      <c r="BV5406" s="170"/>
      <c r="BW5406" s="170"/>
      <c r="BX5406" s="171"/>
      <c r="BY5406" s="171"/>
    </row>
    <row r="5407" spans="73:77" x14ac:dyDescent="0.25">
      <c r="BU5407" s="169"/>
      <c r="BV5407" s="170"/>
      <c r="BW5407" s="170"/>
      <c r="BX5407" s="171"/>
      <c r="BY5407" s="171"/>
    </row>
    <row r="5408" spans="73:77" x14ac:dyDescent="0.25">
      <c r="BU5408" s="169"/>
      <c r="BV5408" s="170"/>
      <c r="BW5408" s="170"/>
      <c r="BX5408" s="171"/>
      <c r="BY5408" s="171"/>
    </row>
    <row r="5409" spans="73:77" x14ac:dyDescent="0.25">
      <c r="BU5409" s="169"/>
      <c r="BV5409" s="170"/>
      <c r="BW5409" s="170"/>
      <c r="BX5409" s="171"/>
      <c r="BY5409" s="171"/>
    </row>
    <row r="5410" spans="73:77" x14ac:dyDescent="0.25">
      <c r="BU5410" s="169"/>
      <c r="BV5410" s="170"/>
      <c r="BW5410" s="170"/>
      <c r="BX5410" s="171"/>
      <c r="BY5410" s="171"/>
    </row>
    <row r="5411" spans="73:77" x14ac:dyDescent="0.25">
      <c r="BU5411" s="169"/>
      <c r="BV5411" s="170"/>
      <c r="BW5411" s="170"/>
      <c r="BX5411" s="171"/>
      <c r="BY5411" s="171"/>
    </row>
    <row r="5412" spans="73:77" x14ac:dyDescent="0.25">
      <c r="BU5412" s="169"/>
      <c r="BV5412" s="170"/>
      <c r="BW5412" s="170"/>
      <c r="BX5412" s="171"/>
      <c r="BY5412" s="171"/>
    </row>
    <row r="5413" spans="73:77" x14ac:dyDescent="0.25">
      <c r="BU5413" s="169"/>
      <c r="BV5413" s="170"/>
      <c r="BW5413" s="170"/>
      <c r="BX5413" s="171"/>
      <c r="BY5413" s="171"/>
    </row>
    <row r="5414" spans="73:77" x14ac:dyDescent="0.25">
      <c r="BU5414" s="169"/>
      <c r="BV5414" s="170"/>
      <c r="BW5414" s="170"/>
      <c r="BX5414" s="171"/>
      <c r="BY5414" s="171"/>
    </row>
    <row r="5415" spans="73:77" x14ac:dyDescent="0.25">
      <c r="BU5415" s="169"/>
      <c r="BV5415" s="170"/>
      <c r="BW5415" s="170"/>
      <c r="BX5415" s="171"/>
      <c r="BY5415" s="171"/>
    </row>
    <row r="5416" spans="73:77" x14ac:dyDescent="0.25">
      <c r="BU5416" s="169"/>
      <c r="BV5416" s="170"/>
      <c r="BW5416" s="170"/>
      <c r="BX5416" s="171"/>
      <c r="BY5416" s="171"/>
    </row>
    <row r="5417" spans="73:77" x14ac:dyDescent="0.25">
      <c r="BU5417" s="169"/>
      <c r="BV5417" s="170"/>
      <c r="BW5417" s="170"/>
      <c r="BX5417" s="171"/>
      <c r="BY5417" s="171"/>
    </row>
    <row r="5418" spans="73:77" x14ac:dyDescent="0.25">
      <c r="BU5418" s="169"/>
      <c r="BV5418" s="170"/>
      <c r="BW5418" s="170"/>
      <c r="BX5418" s="171"/>
      <c r="BY5418" s="171"/>
    </row>
    <row r="5419" spans="73:77" x14ac:dyDescent="0.25">
      <c r="BU5419" s="169"/>
      <c r="BV5419" s="170"/>
      <c r="BW5419" s="170"/>
      <c r="BX5419" s="171"/>
      <c r="BY5419" s="171"/>
    </row>
    <row r="5420" spans="73:77" x14ac:dyDescent="0.25">
      <c r="BU5420" s="169"/>
      <c r="BV5420" s="170"/>
      <c r="BW5420" s="170"/>
      <c r="BX5420" s="171"/>
      <c r="BY5420" s="171"/>
    </row>
    <row r="5421" spans="73:77" x14ac:dyDescent="0.25">
      <c r="BU5421" s="169"/>
      <c r="BV5421" s="170"/>
      <c r="BW5421" s="170"/>
      <c r="BX5421" s="171"/>
      <c r="BY5421" s="171"/>
    </row>
    <row r="5422" spans="73:77" x14ac:dyDescent="0.25">
      <c r="BU5422" s="169"/>
      <c r="BV5422" s="170"/>
      <c r="BW5422" s="170"/>
      <c r="BX5422" s="171"/>
      <c r="BY5422" s="171"/>
    </row>
    <row r="5423" spans="73:77" x14ac:dyDescent="0.25">
      <c r="BU5423" s="169"/>
      <c r="BV5423" s="170"/>
      <c r="BW5423" s="170"/>
      <c r="BX5423" s="171"/>
      <c r="BY5423" s="171"/>
    </row>
    <row r="5424" spans="73:77" x14ac:dyDescent="0.25">
      <c r="BU5424" s="169"/>
      <c r="BV5424" s="170"/>
      <c r="BW5424" s="170"/>
      <c r="BX5424" s="171"/>
      <c r="BY5424" s="171"/>
    </row>
    <row r="5425" spans="73:77" x14ac:dyDescent="0.25">
      <c r="BU5425" s="169"/>
      <c r="BV5425" s="170"/>
      <c r="BW5425" s="170"/>
      <c r="BX5425" s="171"/>
      <c r="BY5425" s="171"/>
    </row>
    <row r="5426" spans="73:77" x14ac:dyDescent="0.25">
      <c r="BU5426" s="169"/>
      <c r="BV5426" s="170"/>
      <c r="BW5426" s="170"/>
      <c r="BX5426" s="171"/>
      <c r="BY5426" s="171"/>
    </row>
    <row r="5427" spans="73:77" x14ac:dyDescent="0.25">
      <c r="BU5427" s="169"/>
      <c r="BV5427" s="170"/>
      <c r="BW5427" s="170"/>
      <c r="BX5427" s="171"/>
      <c r="BY5427" s="171"/>
    </row>
    <row r="5428" spans="73:77" x14ac:dyDescent="0.25">
      <c r="BU5428" s="169"/>
      <c r="BV5428" s="170"/>
      <c r="BW5428" s="170"/>
      <c r="BX5428" s="171"/>
      <c r="BY5428" s="171"/>
    </row>
    <row r="5429" spans="73:77" x14ac:dyDescent="0.25">
      <c r="BU5429" s="169"/>
      <c r="BV5429" s="170"/>
      <c r="BW5429" s="170"/>
      <c r="BX5429" s="171"/>
      <c r="BY5429" s="171"/>
    </row>
    <row r="5430" spans="73:77" x14ac:dyDescent="0.25">
      <c r="BU5430" s="169"/>
      <c r="BV5430" s="170"/>
      <c r="BW5430" s="170"/>
      <c r="BX5430" s="171"/>
      <c r="BY5430" s="171"/>
    </row>
    <row r="5431" spans="73:77" x14ac:dyDescent="0.25">
      <c r="BU5431" s="169"/>
      <c r="BV5431" s="170"/>
      <c r="BW5431" s="170"/>
      <c r="BX5431" s="171"/>
      <c r="BY5431" s="171"/>
    </row>
    <row r="5432" spans="73:77" x14ac:dyDescent="0.25">
      <c r="BU5432" s="169"/>
      <c r="BV5432" s="170"/>
      <c r="BW5432" s="170"/>
      <c r="BX5432" s="171"/>
      <c r="BY5432" s="171"/>
    </row>
    <row r="5433" spans="73:77" x14ac:dyDescent="0.25">
      <c r="BU5433" s="169"/>
      <c r="BV5433" s="170"/>
      <c r="BW5433" s="170"/>
      <c r="BX5433" s="171"/>
      <c r="BY5433" s="171"/>
    </row>
    <row r="5434" spans="73:77" x14ac:dyDescent="0.25">
      <c r="BU5434" s="169"/>
      <c r="BV5434" s="170"/>
      <c r="BW5434" s="170"/>
      <c r="BX5434" s="171"/>
      <c r="BY5434" s="171"/>
    </row>
    <row r="5435" spans="73:77" x14ac:dyDescent="0.25">
      <c r="BU5435" s="169"/>
      <c r="BV5435" s="170"/>
      <c r="BW5435" s="170"/>
      <c r="BX5435" s="171"/>
      <c r="BY5435" s="171"/>
    </row>
    <row r="5436" spans="73:77" x14ac:dyDescent="0.25">
      <c r="BU5436" s="169"/>
      <c r="BV5436" s="170"/>
      <c r="BW5436" s="170"/>
      <c r="BX5436" s="171"/>
      <c r="BY5436" s="171"/>
    </row>
    <row r="5437" spans="73:77" x14ac:dyDescent="0.25">
      <c r="BU5437" s="169"/>
      <c r="BV5437" s="170"/>
      <c r="BW5437" s="170"/>
      <c r="BX5437" s="171"/>
      <c r="BY5437" s="171"/>
    </row>
    <row r="5438" spans="73:77" x14ac:dyDescent="0.25">
      <c r="BU5438" s="169"/>
      <c r="BV5438" s="170"/>
      <c r="BW5438" s="170"/>
      <c r="BX5438" s="171"/>
      <c r="BY5438" s="171"/>
    </row>
    <row r="5439" spans="73:77" x14ac:dyDescent="0.25">
      <c r="BU5439" s="169"/>
      <c r="BV5439" s="170"/>
      <c r="BW5439" s="170"/>
      <c r="BX5439" s="171"/>
      <c r="BY5439" s="171"/>
    </row>
    <row r="5440" spans="73:77" x14ac:dyDescent="0.25">
      <c r="BU5440" s="169"/>
      <c r="BV5440" s="170"/>
      <c r="BW5440" s="170"/>
      <c r="BX5440" s="171"/>
      <c r="BY5440" s="171"/>
    </row>
    <row r="5441" spans="73:77" x14ac:dyDescent="0.25">
      <c r="BU5441" s="169"/>
      <c r="BV5441" s="170"/>
      <c r="BW5441" s="170"/>
      <c r="BX5441" s="171"/>
      <c r="BY5441" s="171"/>
    </row>
    <row r="5442" spans="73:77" x14ac:dyDescent="0.25">
      <c r="BU5442" s="169"/>
      <c r="BV5442" s="170"/>
      <c r="BW5442" s="170"/>
      <c r="BX5442" s="171"/>
      <c r="BY5442" s="171"/>
    </row>
    <row r="5443" spans="73:77" x14ac:dyDescent="0.25">
      <c r="BU5443" s="169"/>
      <c r="BV5443" s="170"/>
      <c r="BW5443" s="170"/>
      <c r="BX5443" s="171"/>
      <c r="BY5443" s="171"/>
    </row>
    <row r="5444" spans="73:77" x14ac:dyDescent="0.25">
      <c r="BU5444" s="169"/>
      <c r="BV5444" s="170"/>
      <c r="BW5444" s="170"/>
      <c r="BX5444" s="171"/>
      <c r="BY5444" s="171"/>
    </row>
    <row r="5445" spans="73:77" x14ac:dyDescent="0.25">
      <c r="BU5445" s="169"/>
      <c r="BV5445" s="170"/>
      <c r="BW5445" s="170"/>
      <c r="BX5445" s="171"/>
      <c r="BY5445" s="171"/>
    </row>
    <row r="5446" spans="73:77" x14ac:dyDescent="0.25">
      <c r="BU5446" s="169"/>
      <c r="BV5446" s="170"/>
      <c r="BW5446" s="170"/>
      <c r="BX5446" s="171"/>
      <c r="BY5446" s="171"/>
    </row>
    <row r="5447" spans="73:77" x14ac:dyDescent="0.25">
      <c r="BU5447" s="169"/>
      <c r="BV5447" s="170"/>
      <c r="BW5447" s="170"/>
      <c r="BX5447" s="171"/>
      <c r="BY5447" s="171"/>
    </row>
    <row r="5448" spans="73:77" x14ac:dyDescent="0.25">
      <c r="BU5448" s="169"/>
      <c r="BV5448" s="170"/>
      <c r="BW5448" s="170"/>
      <c r="BX5448" s="171"/>
      <c r="BY5448" s="171"/>
    </row>
    <row r="5449" spans="73:77" x14ac:dyDescent="0.25">
      <c r="BU5449" s="169"/>
      <c r="BV5449" s="170"/>
      <c r="BW5449" s="170"/>
      <c r="BX5449" s="171"/>
      <c r="BY5449" s="171"/>
    </row>
    <row r="5450" spans="73:77" x14ac:dyDescent="0.25">
      <c r="BU5450" s="169"/>
      <c r="BV5450" s="170"/>
      <c r="BW5450" s="170"/>
      <c r="BX5450" s="171"/>
      <c r="BY5450" s="171"/>
    </row>
    <row r="5451" spans="73:77" x14ac:dyDescent="0.25">
      <c r="BU5451" s="169"/>
      <c r="BV5451" s="170"/>
      <c r="BW5451" s="170"/>
      <c r="BX5451" s="171"/>
      <c r="BY5451" s="171"/>
    </row>
    <row r="5452" spans="73:77" x14ac:dyDescent="0.25">
      <c r="BU5452" s="169"/>
      <c r="BV5452" s="170"/>
      <c r="BW5452" s="170"/>
      <c r="BX5452" s="171"/>
      <c r="BY5452" s="171"/>
    </row>
    <row r="5453" spans="73:77" x14ac:dyDescent="0.25">
      <c r="BU5453" s="169"/>
      <c r="BV5453" s="170"/>
      <c r="BW5453" s="170"/>
      <c r="BX5453" s="171"/>
      <c r="BY5453" s="171"/>
    </row>
    <row r="5454" spans="73:77" x14ac:dyDescent="0.25">
      <c r="BU5454" s="169"/>
      <c r="BV5454" s="170"/>
      <c r="BW5454" s="170"/>
      <c r="BX5454" s="171"/>
      <c r="BY5454" s="171"/>
    </row>
    <row r="5455" spans="73:77" x14ac:dyDescent="0.25">
      <c r="BU5455" s="169"/>
      <c r="BV5455" s="170"/>
      <c r="BW5455" s="170"/>
      <c r="BX5455" s="171"/>
      <c r="BY5455" s="171"/>
    </row>
    <row r="5456" spans="73:77" x14ac:dyDescent="0.25">
      <c r="BU5456" s="169"/>
      <c r="BV5456" s="170"/>
      <c r="BW5456" s="170"/>
      <c r="BX5456" s="171"/>
      <c r="BY5456" s="171"/>
    </row>
    <row r="5457" spans="73:77" x14ac:dyDescent="0.25">
      <c r="BU5457" s="169"/>
      <c r="BV5457" s="170"/>
      <c r="BW5457" s="170"/>
      <c r="BX5457" s="171"/>
      <c r="BY5457" s="171"/>
    </row>
    <row r="5458" spans="73:77" x14ac:dyDescent="0.25">
      <c r="BU5458" s="169"/>
      <c r="BV5458" s="170"/>
      <c r="BW5458" s="170"/>
      <c r="BX5458" s="171"/>
      <c r="BY5458" s="171"/>
    </row>
    <row r="5459" spans="73:77" x14ac:dyDescent="0.25">
      <c r="BU5459" s="169"/>
      <c r="BV5459" s="170"/>
      <c r="BW5459" s="170"/>
      <c r="BX5459" s="171"/>
      <c r="BY5459" s="171"/>
    </row>
    <row r="5460" spans="73:77" x14ac:dyDescent="0.25">
      <c r="BU5460" s="169"/>
      <c r="BV5460" s="170"/>
      <c r="BW5460" s="170"/>
      <c r="BX5460" s="171"/>
      <c r="BY5460" s="171"/>
    </row>
    <row r="5461" spans="73:77" x14ac:dyDescent="0.25">
      <c r="BU5461" s="169"/>
      <c r="BV5461" s="170"/>
      <c r="BW5461" s="170"/>
      <c r="BX5461" s="171"/>
      <c r="BY5461" s="171"/>
    </row>
    <row r="5462" spans="73:77" x14ac:dyDescent="0.25">
      <c r="BU5462" s="169"/>
      <c r="BV5462" s="170"/>
      <c r="BW5462" s="170"/>
      <c r="BX5462" s="171"/>
      <c r="BY5462" s="171"/>
    </row>
    <row r="5463" spans="73:77" x14ac:dyDescent="0.25">
      <c r="BU5463" s="169"/>
      <c r="BV5463" s="170"/>
      <c r="BW5463" s="170"/>
      <c r="BX5463" s="171"/>
      <c r="BY5463" s="171"/>
    </row>
    <row r="5464" spans="73:77" x14ac:dyDescent="0.25">
      <c r="BU5464" s="169"/>
      <c r="BV5464" s="170"/>
      <c r="BW5464" s="170"/>
      <c r="BX5464" s="171"/>
      <c r="BY5464" s="171"/>
    </row>
    <row r="5465" spans="73:77" x14ac:dyDescent="0.25">
      <c r="BU5465" s="169"/>
      <c r="BV5465" s="170"/>
      <c r="BW5465" s="170"/>
      <c r="BX5465" s="171"/>
      <c r="BY5465" s="171"/>
    </row>
    <row r="5466" spans="73:77" x14ac:dyDescent="0.25">
      <c r="BU5466" s="169"/>
      <c r="BV5466" s="170"/>
      <c r="BW5466" s="170"/>
      <c r="BX5466" s="171"/>
      <c r="BY5466" s="171"/>
    </row>
    <row r="5467" spans="73:77" x14ac:dyDescent="0.25">
      <c r="BU5467" s="169"/>
      <c r="BV5467" s="170"/>
      <c r="BW5467" s="170"/>
      <c r="BX5467" s="171"/>
      <c r="BY5467" s="171"/>
    </row>
    <row r="5468" spans="73:77" x14ac:dyDescent="0.25">
      <c r="BU5468" s="169"/>
      <c r="BV5468" s="170"/>
      <c r="BW5468" s="170"/>
      <c r="BX5468" s="171"/>
      <c r="BY5468" s="171"/>
    </row>
    <row r="5469" spans="73:77" x14ac:dyDescent="0.25">
      <c r="BU5469" s="169"/>
      <c r="BV5469" s="170"/>
      <c r="BW5469" s="170"/>
      <c r="BX5469" s="171"/>
      <c r="BY5469" s="171"/>
    </row>
    <row r="5470" spans="73:77" x14ac:dyDescent="0.25">
      <c r="BU5470" s="169"/>
      <c r="BV5470" s="170"/>
      <c r="BW5470" s="170"/>
      <c r="BX5470" s="171"/>
      <c r="BY5470" s="171"/>
    </row>
    <row r="5471" spans="73:77" x14ac:dyDescent="0.25">
      <c r="BU5471" s="169"/>
      <c r="BV5471" s="170"/>
      <c r="BW5471" s="170"/>
      <c r="BX5471" s="171"/>
      <c r="BY5471" s="171"/>
    </row>
    <row r="5472" spans="73:77" x14ac:dyDescent="0.25">
      <c r="BU5472" s="169"/>
      <c r="BV5472" s="170"/>
      <c r="BW5472" s="170"/>
      <c r="BX5472" s="171"/>
      <c r="BY5472" s="171"/>
    </row>
    <row r="5473" spans="73:77" x14ac:dyDescent="0.25">
      <c r="BU5473" s="169"/>
      <c r="BV5473" s="170"/>
      <c r="BW5473" s="170"/>
      <c r="BX5473" s="171"/>
      <c r="BY5473" s="171"/>
    </row>
    <row r="5474" spans="73:77" x14ac:dyDescent="0.25">
      <c r="BU5474" s="169"/>
      <c r="BV5474" s="170"/>
      <c r="BW5474" s="170"/>
      <c r="BX5474" s="171"/>
      <c r="BY5474" s="171"/>
    </row>
    <row r="5475" spans="73:77" x14ac:dyDescent="0.25">
      <c r="BU5475" s="169"/>
      <c r="BV5475" s="170"/>
      <c r="BW5475" s="170"/>
      <c r="BX5475" s="171"/>
      <c r="BY5475" s="171"/>
    </row>
    <row r="5476" spans="73:77" x14ac:dyDescent="0.25">
      <c r="BU5476" s="169"/>
      <c r="BV5476" s="170"/>
      <c r="BW5476" s="170"/>
      <c r="BX5476" s="171"/>
      <c r="BY5476" s="171"/>
    </row>
    <row r="5477" spans="73:77" x14ac:dyDescent="0.25">
      <c r="BU5477" s="169"/>
      <c r="BV5477" s="170"/>
      <c r="BW5477" s="170"/>
      <c r="BX5477" s="171"/>
      <c r="BY5477" s="171"/>
    </row>
    <row r="5478" spans="73:77" x14ac:dyDescent="0.25">
      <c r="BU5478" s="169"/>
      <c r="BV5478" s="170"/>
      <c r="BW5478" s="170"/>
      <c r="BX5478" s="171"/>
      <c r="BY5478" s="171"/>
    </row>
    <row r="5479" spans="73:77" x14ac:dyDescent="0.25">
      <c r="BU5479" s="169"/>
      <c r="BV5479" s="170"/>
      <c r="BW5479" s="170"/>
      <c r="BX5479" s="171"/>
      <c r="BY5479" s="171"/>
    </row>
    <row r="5480" spans="73:77" x14ac:dyDescent="0.25">
      <c r="BU5480" s="169"/>
      <c r="BV5480" s="170"/>
      <c r="BW5480" s="170"/>
      <c r="BX5480" s="171"/>
      <c r="BY5480" s="171"/>
    </row>
    <row r="5481" spans="73:77" x14ac:dyDescent="0.25">
      <c r="BU5481" s="169"/>
      <c r="BV5481" s="170"/>
      <c r="BW5481" s="170"/>
      <c r="BX5481" s="171"/>
      <c r="BY5481" s="171"/>
    </row>
    <row r="5482" spans="73:77" x14ac:dyDescent="0.25">
      <c r="BU5482" s="169"/>
      <c r="BV5482" s="170"/>
      <c r="BW5482" s="170"/>
      <c r="BX5482" s="171"/>
      <c r="BY5482" s="171"/>
    </row>
    <row r="5483" spans="73:77" x14ac:dyDescent="0.25">
      <c r="BU5483" s="169"/>
      <c r="BV5483" s="170"/>
      <c r="BW5483" s="170"/>
      <c r="BX5483" s="171"/>
      <c r="BY5483" s="171"/>
    </row>
    <row r="5484" spans="73:77" x14ac:dyDescent="0.25">
      <c r="BU5484" s="169"/>
      <c r="BV5484" s="170"/>
      <c r="BW5484" s="170"/>
      <c r="BX5484" s="171"/>
      <c r="BY5484" s="171"/>
    </row>
    <row r="5485" spans="73:77" x14ac:dyDescent="0.25">
      <c r="BU5485" s="169"/>
      <c r="BV5485" s="170"/>
      <c r="BW5485" s="170"/>
      <c r="BX5485" s="171"/>
      <c r="BY5485" s="171"/>
    </row>
    <row r="5486" spans="73:77" x14ac:dyDescent="0.25">
      <c r="BU5486" s="169"/>
      <c r="BV5486" s="170"/>
      <c r="BW5486" s="170"/>
      <c r="BX5486" s="171"/>
      <c r="BY5486" s="171"/>
    </row>
    <row r="5487" spans="73:77" x14ac:dyDescent="0.25">
      <c r="BU5487" s="169"/>
      <c r="BV5487" s="170"/>
      <c r="BW5487" s="170"/>
      <c r="BX5487" s="171"/>
      <c r="BY5487" s="171"/>
    </row>
    <row r="5488" spans="73:77" x14ac:dyDescent="0.25">
      <c r="BU5488" s="169"/>
      <c r="BV5488" s="170"/>
      <c r="BW5488" s="170"/>
      <c r="BX5488" s="171"/>
      <c r="BY5488" s="171"/>
    </row>
    <row r="5489" spans="73:77" x14ac:dyDescent="0.25">
      <c r="BU5489" s="169"/>
      <c r="BV5489" s="170"/>
      <c r="BW5489" s="170"/>
      <c r="BX5489" s="171"/>
      <c r="BY5489" s="171"/>
    </row>
    <row r="5490" spans="73:77" x14ac:dyDescent="0.25">
      <c r="BU5490" s="169"/>
      <c r="BV5490" s="170"/>
      <c r="BW5490" s="170"/>
      <c r="BX5490" s="171"/>
      <c r="BY5490" s="171"/>
    </row>
    <row r="5491" spans="73:77" x14ac:dyDescent="0.25">
      <c r="BU5491" s="169"/>
      <c r="BV5491" s="170"/>
      <c r="BW5491" s="170"/>
      <c r="BX5491" s="171"/>
      <c r="BY5491" s="171"/>
    </row>
    <row r="5492" spans="73:77" x14ac:dyDescent="0.25">
      <c r="BU5492" s="169"/>
      <c r="BV5492" s="170"/>
      <c r="BW5492" s="170"/>
      <c r="BX5492" s="171"/>
      <c r="BY5492" s="171"/>
    </row>
    <row r="5493" spans="73:77" x14ac:dyDescent="0.25">
      <c r="BU5493" s="169"/>
      <c r="BV5493" s="170"/>
      <c r="BW5493" s="170"/>
      <c r="BX5493" s="171"/>
      <c r="BY5493" s="171"/>
    </row>
    <row r="5494" spans="73:77" x14ac:dyDescent="0.25">
      <c r="BU5494" s="169"/>
      <c r="BV5494" s="170"/>
      <c r="BW5494" s="170"/>
      <c r="BX5494" s="171"/>
      <c r="BY5494" s="171"/>
    </row>
    <row r="5495" spans="73:77" x14ac:dyDescent="0.25">
      <c r="BU5495" s="169"/>
      <c r="BV5495" s="170"/>
      <c r="BW5495" s="170"/>
      <c r="BX5495" s="171"/>
      <c r="BY5495" s="171"/>
    </row>
    <row r="5496" spans="73:77" x14ac:dyDescent="0.25">
      <c r="BU5496" s="169"/>
      <c r="BV5496" s="170"/>
      <c r="BW5496" s="170"/>
      <c r="BX5496" s="171"/>
      <c r="BY5496" s="171"/>
    </row>
    <row r="5497" spans="73:77" x14ac:dyDescent="0.25">
      <c r="BU5497" s="169"/>
      <c r="BV5497" s="170"/>
      <c r="BW5497" s="170"/>
      <c r="BX5497" s="171"/>
      <c r="BY5497" s="171"/>
    </row>
    <row r="5498" spans="73:77" x14ac:dyDescent="0.25">
      <c r="BU5498" s="169"/>
      <c r="BV5498" s="170"/>
      <c r="BW5498" s="170"/>
      <c r="BX5498" s="171"/>
      <c r="BY5498" s="171"/>
    </row>
    <row r="5499" spans="73:77" x14ac:dyDescent="0.25">
      <c r="BU5499" s="169"/>
      <c r="BV5499" s="170"/>
      <c r="BW5499" s="170"/>
      <c r="BX5499" s="171"/>
      <c r="BY5499" s="171"/>
    </row>
    <row r="5500" spans="73:77" x14ac:dyDescent="0.25">
      <c r="BU5500" s="169"/>
      <c r="BV5500" s="170"/>
      <c r="BW5500" s="170"/>
      <c r="BX5500" s="171"/>
      <c r="BY5500" s="171"/>
    </row>
    <row r="5501" spans="73:77" x14ac:dyDescent="0.25">
      <c r="BU5501" s="169"/>
      <c r="BV5501" s="170"/>
      <c r="BW5501" s="170"/>
      <c r="BX5501" s="171"/>
      <c r="BY5501" s="171"/>
    </row>
    <row r="5502" spans="73:77" x14ac:dyDescent="0.25">
      <c r="BU5502" s="169"/>
      <c r="BV5502" s="170"/>
      <c r="BW5502" s="170"/>
      <c r="BX5502" s="171"/>
      <c r="BY5502" s="171"/>
    </row>
    <row r="5503" spans="73:77" x14ac:dyDescent="0.25">
      <c r="BU5503" s="169"/>
      <c r="BV5503" s="170"/>
      <c r="BW5503" s="170"/>
      <c r="BX5503" s="171"/>
      <c r="BY5503" s="171"/>
    </row>
    <row r="5504" spans="73:77" x14ac:dyDescent="0.25">
      <c r="BU5504" s="169"/>
      <c r="BV5504" s="170"/>
      <c r="BW5504" s="170"/>
      <c r="BX5504" s="171"/>
      <c r="BY5504" s="171"/>
    </row>
    <row r="5505" spans="73:77" x14ac:dyDescent="0.25">
      <c r="BU5505" s="169"/>
      <c r="BV5505" s="170"/>
      <c r="BW5505" s="170"/>
      <c r="BX5505" s="171"/>
      <c r="BY5505" s="171"/>
    </row>
    <row r="5506" spans="73:77" x14ac:dyDescent="0.25">
      <c r="BU5506" s="169"/>
      <c r="BV5506" s="170"/>
      <c r="BW5506" s="170"/>
      <c r="BX5506" s="171"/>
      <c r="BY5506" s="171"/>
    </row>
    <row r="5507" spans="73:77" x14ac:dyDescent="0.25">
      <c r="BU5507" s="169"/>
      <c r="BV5507" s="170"/>
      <c r="BW5507" s="170"/>
      <c r="BX5507" s="171"/>
      <c r="BY5507" s="171"/>
    </row>
    <row r="5508" spans="73:77" x14ac:dyDescent="0.25">
      <c r="BU5508" s="169"/>
      <c r="BV5508" s="170"/>
      <c r="BW5508" s="170"/>
      <c r="BX5508" s="171"/>
      <c r="BY5508" s="171"/>
    </row>
    <row r="5509" spans="73:77" x14ac:dyDescent="0.25">
      <c r="BU5509" s="169"/>
      <c r="BV5509" s="170"/>
      <c r="BW5509" s="170"/>
      <c r="BX5509" s="171"/>
      <c r="BY5509" s="171"/>
    </row>
    <row r="5510" spans="73:77" x14ac:dyDescent="0.25">
      <c r="BU5510" s="169"/>
      <c r="BV5510" s="170"/>
      <c r="BW5510" s="170"/>
      <c r="BX5510" s="171"/>
      <c r="BY5510" s="171"/>
    </row>
    <row r="5511" spans="73:77" x14ac:dyDescent="0.25">
      <c r="BU5511" s="169"/>
      <c r="BV5511" s="170"/>
      <c r="BW5511" s="170"/>
      <c r="BX5511" s="171"/>
      <c r="BY5511" s="171"/>
    </row>
    <row r="5512" spans="73:77" x14ac:dyDescent="0.25">
      <c r="BU5512" s="169"/>
      <c r="BV5512" s="170"/>
      <c r="BW5512" s="170"/>
      <c r="BX5512" s="171"/>
      <c r="BY5512" s="171"/>
    </row>
    <row r="5513" spans="73:77" x14ac:dyDescent="0.25">
      <c r="BU5513" s="169"/>
      <c r="BV5513" s="170"/>
      <c r="BW5513" s="170"/>
      <c r="BX5513" s="171"/>
      <c r="BY5513" s="171"/>
    </row>
    <row r="5514" spans="73:77" x14ac:dyDescent="0.25">
      <c r="BU5514" s="169"/>
      <c r="BV5514" s="170"/>
      <c r="BW5514" s="170"/>
      <c r="BX5514" s="171"/>
      <c r="BY5514" s="171"/>
    </row>
    <row r="5515" spans="73:77" x14ac:dyDescent="0.25">
      <c r="BU5515" s="169"/>
      <c r="BV5515" s="170"/>
      <c r="BW5515" s="170"/>
      <c r="BX5515" s="171"/>
      <c r="BY5515" s="171"/>
    </row>
    <row r="5516" spans="73:77" x14ac:dyDescent="0.25">
      <c r="BU5516" s="169"/>
      <c r="BV5516" s="170"/>
      <c r="BW5516" s="170"/>
      <c r="BX5516" s="171"/>
      <c r="BY5516" s="171"/>
    </row>
    <row r="5517" spans="73:77" x14ac:dyDescent="0.25">
      <c r="BU5517" s="169"/>
      <c r="BV5517" s="170"/>
      <c r="BW5517" s="170"/>
      <c r="BX5517" s="171"/>
      <c r="BY5517" s="171"/>
    </row>
    <row r="5518" spans="73:77" x14ac:dyDescent="0.25">
      <c r="BU5518" s="169"/>
      <c r="BV5518" s="170"/>
      <c r="BW5518" s="170"/>
      <c r="BX5518" s="171"/>
      <c r="BY5518" s="171"/>
    </row>
    <row r="5519" spans="73:77" x14ac:dyDescent="0.25">
      <c r="BU5519" s="169"/>
      <c r="BV5519" s="170"/>
      <c r="BW5519" s="170"/>
      <c r="BX5519" s="171"/>
      <c r="BY5519" s="171"/>
    </row>
    <row r="5520" spans="73:77" x14ac:dyDescent="0.25">
      <c r="BU5520" s="169"/>
      <c r="BV5520" s="170"/>
      <c r="BW5520" s="170"/>
      <c r="BX5520" s="171"/>
      <c r="BY5520" s="171"/>
    </row>
    <row r="5521" spans="73:77" x14ac:dyDescent="0.25">
      <c r="BU5521" s="169"/>
      <c r="BV5521" s="170"/>
      <c r="BW5521" s="170"/>
      <c r="BX5521" s="171"/>
      <c r="BY5521" s="171"/>
    </row>
    <row r="5522" spans="73:77" x14ac:dyDescent="0.25">
      <c r="BU5522" s="169"/>
      <c r="BV5522" s="170"/>
      <c r="BW5522" s="170"/>
      <c r="BX5522" s="171"/>
      <c r="BY5522" s="171"/>
    </row>
    <row r="5523" spans="73:77" x14ac:dyDescent="0.25">
      <c r="BU5523" s="169"/>
      <c r="BV5523" s="170"/>
      <c r="BW5523" s="170"/>
      <c r="BX5523" s="171"/>
      <c r="BY5523" s="171"/>
    </row>
    <row r="5524" spans="73:77" x14ac:dyDescent="0.25">
      <c r="BU5524" s="169"/>
      <c r="BV5524" s="170"/>
      <c r="BW5524" s="170"/>
      <c r="BX5524" s="171"/>
      <c r="BY5524" s="171"/>
    </row>
    <row r="5525" spans="73:77" x14ac:dyDescent="0.25">
      <c r="BU5525" s="169"/>
      <c r="BV5525" s="170"/>
      <c r="BW5525" s="170"/>
      <c r="BX5525" s="171"/>
      <c r="BY5525" s="171"/>
    </row>
    <row r="5526" spans="73:77" x14ac:dyDescent="0.25">
      <c r="BU5526" s="169"/>
      <c r="BV5526" s="170"/>
      <c r="BW5526" s="170"/>
      <c r="BX5526" s="171"/>
      <c r="BY5526" s="171"/>
    </row>
    <row r="5527" spans="73:77" x14ac:dyDescent="0.25">
      <c r="BU5527" s="169"/>
      <c r="BV5527" s="170"/>
      <c r="BW5527" s="170"/>
      <c r="BX5527" s="171"/>
      <c r="BY5527" s="171"/>
    </row>
    <row r="5528" spans="73:77" x14ac:dyDescent="0.25">
      <c r="BU5528" s="169"/>
      <c r="BV5528" s="170"/>
      <c r="BW5528" s="170"/>
      <c r="BX5528" s="171"/>
      <c r="BY5528" s="171"/>
    </row>
    <row r="5529" spans="73:77" x14ac:dyDescent="0.25">
      <c r="BU5529" s="169"/>
      <c r="BV5529" s="170"/>
      <c r="BW5529" s="170"/>
      <c r="BX5529" s="171"/>
      <c r="BY5529" s="171"/>
    </row>
    <row r="5530" spans="73:77" x14ac:dyDescent="0.25">
      <c r="BU5530" s="169"/>
      <c r="BV5530" s="170"/>
      <c r="BW5530" s="170"/>
      <c r="BX5530" s="171"/>
      <c r="BY5530" s="171"/>
    </row>
    <row r="5531" spans="73:77" x14ac:dyDescent="0.25">
      <c r="BU5531" s="169"/>
      <c r="BV5531" s="170"/>
      <c r="BW5531" s="170"/>
      <c r="BX5531" s="171"/>
      <c r="BY5531" s="171"/>
    </row>
    <row r="5532" spans="73:77" x14ac:dyDescent="0.25">
      <c r="BU5532" s="169"/>
      <c r="BV5532" s="170"/>
      <c r="BW5532" s="170"/>
      <c r="BX5532" s="171"/>
      <c r="BY5532" s="171"/>
    </row>
    <row r="5533" spans="73:77" x14ac:dyDescent="0.25">
      <c r="BU5533" s="169"/>
      <c r="BV5533" s="170"/>
      <c r="BW5533" s="170"/>
      <c r="BX5533" s="171"/>
      <c r="BY5533" s="171"/>
    </row>
    <row r="5534" spans="73:77" x14ac:dyDescent="0.25">
      <c r="BU5534" s="169"/>
      <c r="BV5534" s="170"/>
      <c r="BW5534" s="170"/>
      <c r="BX5534" s="171"/>
      <c r="BY5534" s="171"/>
    </row>
    <row r="5535" spans="73:77" x14ac:dyDescent="0.25">
      <c r="BU5535" s="169"/>
      <c r="BV5535" s="170"/>
      <c r="BW5535" s="170"/>
      <c r="BX5535" s="171"/>
      <c r="BY5535" s="171"/>
    </row>
    <row r="5536" spans="73:77" x14ac:dyDescent="0.25">
      <c r="BU5536" s="169"/>
      <c r="BV5536" s="170"/>
      <c r="BW5536" s="170"/>
      <c r="BX5536" s="171"/>
      <c r="BY5536" s="171"/>
    </row>
    <row r="5537" spans="73:77" x14ac:dyDescent="0.25">
      <c r="BU5537" s="169"/>
      <c r="BV5537" s="170"/>
      <c r="BW5537" s="170"/>
      <c r="BX5537" s="171"/>
      <c r="BY5537" s="171"/>
    </row>
    <row r="5538" spans="73:77" x14ac:dyDescent="0.25">
      <c r="BU5538" s="169"/>
      <c r="BV5538" s="170"/>
      <c r="BW5538" s="170"/>
      <c r="BX5538" s="171"/>
      <c r="BY5538" s="171"/>
    </row>
    <row r="5539" spans="73:77" x14ac:dyDescent="0.25">
      <c r="BU5539" s="169"/>
      <c r="BV5539" s="170"/>
      <c r="BW5539" s="170"/>
      <c r="BX5539" s="171"/>
      <c r="BY5539" s="171"/>
    </row>
    <row r="5540" spans="73:77" x14ac:dyDescent="0.25">
      <c r="BU5540" s="169"/>
      <c r="BV5540" s="170"/>
      <c r="BW5540" s="170"/>
      <c r="BX5540" s="171"/>
      <c r="BY5540" s="171"/>
    </row>
    <row r="5541" spans="73:77" x14ac:dyDescent="0.25">
      <c r="BU5541" s="169"/>
      <c r="BV5541" s="170"/>
      <c r="BW5541" s="170"/>
      <c r="BX5541" s="171"/>
      <c r="BY5541" s="171"/>
    </row>
    <row r="5542" spans="73:77" x14ac:dyDescent="0.25">
      <c r="BU5542" s="169"/>
      <c r="BV5542" s="170"/>
      <c r="BW5542" s="170"/>
      <c r="BX5542" s="171"/>
      <c r="BY5542" s="171"/>
    </row>
    <row r="5543" spans="73:77" x14ac:dyDescent="0.25">
      <c r="BU5543" s="169"/>
      <c r="BV5543" s="170"/>
      <c r="BW5543" s="170"/>
      <c r="BX5543" s="171"/>
      <c r="BY5543" s="171"/>
    </row>
    <row r="5544" spans="73:77" x14ac:dyDescent="0.25">
      <c r="BU5544" s="169"/>
      <c r="BV5544" s="170"/>
      <c r="BW5544" s="170"/>
      <c r="BX5544" s="171"/>
      <c r="BY5544" s="171"/>
    </row>
    <row r="5545" spans="73:77" x14ac:dyDescent="0.25">
      <c r="BU5545" s="169"/>
      <c r="BV5545" s="170"/>
      <c r="BW5545" s="170"/>
      <c r="BX5545" s="171"/>
      <c r="BY5545" s="171"/>
    </row>
    <row r="5546" spans="73:77" x14ac:dyDescent="0.25">
      <c r="BU5546" s="169"/>
      <c r="BV5546" s="170"/>
      <c r="BW5546" s="170"/>
      <c r="BX5546" s="171"/>
      <c r="BY5546" s="171"/>
    </row>
    <row r="5547" spans="73:77" x14ac:dyDescent="0.25">
      <c r="BU5547" s="169"/>
      <c r="BV5547" s="170"/>
      <c r="BW5547" s="170"/>
      <c r="BX5547" s="171"/>
      <c r="BY5547" s="171"/>
    </row>
    <row r="5548" spans="73:77" x14ac:dyDescent="0.25">
      <c r="BU5548" s="169"/>
      <c r="BV5548" s="170"/>
      <c r="BW5548" s="170"/>
      <c r="BX5548" s="171"/>
      <c r="BY5548" s="171"/>
    </row>
    <row r="5549" spans="73:77" x14ac:dyDescent="0.25">
      <c r="BU5549" s="169"/>
      <c r="BV5549" s="170"/>
      <c r="BW5549" s="170"/>
      <c r="BX5549" s="171"/>
      <c r="BY5549" s="171"/>
    </row>
    <row r="5550" spans="73:77" x14ac:dyDescent="0.25">
      <c r="BU5550" s="169"/>
      <c r="BV5550" s="170"/>
      <c r="BW5550" s="170"/>
      <c r="BX5550" s="171"/>
      <c r="BY5550" s="171"/>
    </row>
    <row r="5551" spans="73:77" x14ac:dyDescent="0.25">
      <c r="BU5551" s="169"/>
      <c r="BV5551" s="170"/>
      <c r="BW5551" s="170"/>
      <c r="BX5551" s="171"/>
      <c r="BY5551" s="171"/>
    </row>
    <row r="5552" spans="73:77" x14ac:dyDescent="0.25">
      <c r="BU5552" s="169"/>
      <c r="BV5552" s="170"/>
      <c r="BW5552" s="170"/>
      <c r="BX5552" s="171"/>
      <c r="BY5552" s="171"/>
    </row>
    <row r="5553" spans="73:77" x14ac:dyDescent="0.25">
      <c r="BU5553" s="169"/>
      <c r="BV5553" s="170"/>
      <c r="BW5553" s="170"/>
      <c r="BX5553" s="171"/>
      <c r="BY5553" s="171"/>
    </row>
    <row r="5554" spans="73:77" x14ac:dyDescent="0.25">
      <c r="BU5554" s="169"/>
      <c r="BV5554" s="170"/>
      <c r="BW5554" s="170"/>
      <c r="BX5554" s="171"/>
      <c r="BY5554" s="171"/>
    </row>
    <row r="5555" spans="73:77" x14ac:dyDescent="0.25">
      <c r="BU5555" s="169"/>
      <c r="BV5555" s="170"/>
      <c r="BW5555" s="170"/>
      <c r="BX5555" s="171"/>
      <c r="BY5555" s="171"/>
    </row>
    <row r="5556" spans="73:77" x14ac:dyDescent="0.25">
      <c r="BU5556" s="169"/>
      <c r="BV5556" s="170"/>
      <c r="BW5556" s="170"/>
      <c r="BX5556" s="171"/>
      <c r="BY5556" s="171"/>
    </row>
    <row r="5557" spans="73:77" x14ac:dyDescent="0.25">
      <c r="BU5557" s="169"/>
      <c r="BV5557" s="170"/>
      <c r="BW5557" s="170"/>
      <c r="BX5557" s="171"/>
      <c r="BY5557" s="171"/>
    </row>
    <row r="5558" spans="73:77" x14ac:dyDescent="0.25">
      <c r="BU5558" s="169"/>
      <c r="BV5558" s="170"/>
      <c r="BW5558" s="170"/>
      <c r="BX5558" s="171"/>
      <c r="BY5558" s="171"/>
    </row>
    <row r="5559" spans="73:77" x14ac:dyDescent="0.25">
      <c r="BU5559" s="169"/>
      <c r="BV5559" s="170"/>
      <c r="BW5559" s="170"/>
      <c r="BX5559" s="171"/>
      <c r="BY5559" s="171"/>
    </row>
    <row r="5560" spans="73:77" x14ac:dyDescent="0.25">
      <c r="BU5560" s="169"/>
      <c r="BV5560" s="170"/>
      <c r="BW5560" s="170"/>
      <c r="BX5560" s="171"/>
      <c r="BY5560" s="171"/>
    </row>
    <row r="5561" spans="73:77" x14ac:dyDescent="0.25">
      <c r="BU5561" s="169"/>
      <c r="BV5561" s="170"/>
      <c r="BW5561" s="170"/>
      <c r="BX5561" s="171"/>
      <c r="BY5561" s="171"/>
    </row>
    <row r="5562" spans="73:77" x14ac:dyDescent="0.25">
      <c r="BU5562" s="169"/>
      <c r="BV5562" s="170"/>
      <c r="BW5562" s="170"/>
      <c r="BX5562" s="171"/>
      <c r="BY5562" s="171"/>
    </row>
    <row r="5563" spans="73:77" x14ac:dyDescent="0.25">
      <c r="BU5563" s="169"/>
      <c r="BV5563" s="170"/>
      <c r="BW5563" s="170"/>
      <c r="BX5563" s="171"/>
      <c r="BY5563" s="171"/>
    </row>
    <row r="5564" spans="73:77" x14ac:dyDescent="0.25">
      <c r="BU5564" s="169"/>
      <c r="BV5564" s="170"/>
      <c r="BW5564" s="170"/>
      <c r="BX5564" s="171"/>
      <c r="BY5564" s="171"/>
    </row>
    <row r="5565" spans="73:77" x14ac:dyDescent="0.25">
      <c r="BU5565" s="169"/>
      <c r="BV5565" s="170"/>
      <c r="BW5565" s="170"/>
      <c r="BX5565" s="171"/>
      <c r="BY5565" s="171"/>
    </row>
    <row r="5566" spans="73:77" x14ac:dyDescent="0.25">
      <c r="BU5566" s="169"/>
      <c r="BV5566" s="170"/>
      <c r="BW5566" s="170"/>
      <c r="BX5566" s="171"/>
      <c r="BY5566" s="171"/>
    </row>
    <row r="5567" spans="73:77" x14ac:dyDescent="0.25">
      <c r="BU5567" s="169"/>
      <c r="BV5567" s="170"/>
      <c r="BW5567" s="170"/>
      <c r="BX5567" s="171"/>
      <c r="BY5567" s="171"/>
    </row>
    <row r="5568" spans="73:77" x14ac:dyDescent="0.25">
      <c r="BU5568" s="169"/>
      <c r="BV5568" s="170"/>
      <c r="BW5568" s="170"/>
      <c r="BX5568" s="171"/>
      <c r="BY5568" s="171"/>
    </row>
    <row r="5569" spans="73:77" x14ac:dyDescent="0.25">
      <c r="BU5569" s="169"/>
      <c r="BV5569" s="170"/>
      <c r="BW5569" s="170"/>
      <c r="BX5569" s="171"/>
      <c r="BY5569" s="171"/>
    </row>
    <row r="5570" spans="73:77" x14ac:dyDescent="0.25">
      <c r="BU5570" s="169"/>
      <c r="BV5570" s="170"/>
      <c r="BW5570" s="170"/>
      <c r="BX5570" s="171"/>
      <c r="BY5570" s="171"/>
    </row>
    <row r="5571" spans="73:77" x14ac:dyDescent="0.25">
      <c r="BU5571" s="169"/>
      <c r="BV5571" s="170"/>
      <c r="BW5571" s="170"/>
      <c r="BX5571" s="171"/>
      <c r="BY5571" s="171"/>
    </row>
    <row r="5572" spans="73:77" x14ac:dyDescent="0.25">
      <c r="BU5572" s="169"/>
      <c r="BV5572" s="170"/>
      <c r="BW5572" s="170"/>
      <c r="BX5572" s="171"/>
      <c r="BY5572" s="171"/>
    </row>
    <row r="5573" spans="73:77" x14ac:dyDescent="0.25">
      <c r="BU5573" s="169"/>
      <c r="BV5573" s="170"/>
      <c r="BW5573" s="170"/>
      <c r="BX5573" s="171"/>
      <c r="BY5573" s="171"/>
    </row>
    <row r="5574" spans="73:77" x14ac:dyDescent="0.25">
      <c r="BU5574" s="169"/>
      <c r="BV5574" s="170"/>
      <c r="BW5574" s="170"/>
      <c r="BX5574" s="171"/>
      <c r="BY5574" s="171"/>
    </row>
    <row r="5575" spans="73:77" x14ac:dyDescent="0.25">
      <c r="BU5575" s="169"/>
      <c r="BV5575" s="170"/>
      <c r="BW5575" s="170"/>
      <c r="BX5575" s="171"/>
      <c r="BY5575" s="171"/>
    </row>
    <row r="5576" spans="73:77" x14ac:dyDescent="0.25">
      <c r="BU5576" s="169"/>
      <c r="BV5576" s="170"/>
      <c r="BW5576" s="170"/>
      <c r="BX5576" s="171"/>
      <c r="BY5576" s="171"/>
    </row>
    <row r="5577" spans="73:77" x14ac:dyDescent="0.25">
      <c r="BU5577" s="169"/>
      <c r="BV5577" s="170"/>
      <c r="BW5577" s="170"/>
      <c r="BX5577" s="171"/>
      <c r="BY5577" s="171"/>
    </row>
    <row r="5578" spans="73:77" x14ac:dyDescent="0.25">
      <c r="BU5578" s="169"/>
      <c r="BV5578" s="170"/>
      <c r="BW5578" s="170"/>
      <c r="BX5578" s="171"/>
      <c r="BY5578" s="171"/>
    </row>
    <row r="5579" spans="73:77" x14ac:dyDescent="0.25">
      <c r="BU5579" s="169"/>
      <c r="BV5579" s="170"/>
      <c r="BW5579" s="170"/>
      <c r="BX5579" s="171"/>
      <c r="BY5579" s="171"/>
    </row>
    <row r="5580" spans="73:77" x14ac:dyDescent="0.25">
      <c r="BU5580" s="169"/>
      <c r="BV5580" s="170"/>
      <c r="BW5580" s="170"/>
      <c r="BX5580" s="171"/>
      <c r="BY5580" s="171"/>
    </row>
    <row r="5581" spans="73:77" x14ac:dyDescent="0.25">
      <c r="BU5581" s="169"/>
      <c r="BV5581" s="170"/>
      <c r="BW5581" s="170"/>
      <c r="BX5581" s="171"/>
      <c r="BY5581" s="171"/>
    </row>
    <row r="5582" spans="73:77" x14ac:dyDescent="0.25">
      <c r="BU5582" s="169"/>
      <c r="BV5582" s="170"/>
      <c r="BW5582" s="170"/>
      <c r="BX5582" s="171"/>
      <c r="BY5582" s="171"/>
    </row>
    <row r="5583" spans="73:77" x14ac:dyDescent="0.25">
      <c r="BU5583" s="169"/>
      <c r="BV5583" s="170"/>
      <c r="BW5583" s="170"/>
      <c r="BX5583" s="171"/>
      <c r="BY5583" s="171"/>
    </row>
    <row r="5584" spans="73:77" x14ac:dyDescent="0.25">
      <c r="BU5584" s="169"/>
      <c r="BV5584" s="170"/>
      <c r="BW5584" s="170"/>
      <c r="BX5584" s="171"/>
      <c r="BY5584" s="171"/>
    </row>
    <row r="5585" spans="73:77" x14ac:dyDescent="0.25">
      <c r="BU5585" s="169"/>
      <c r="BV5585" s="170"/>
      <c r="BW5585" s="170"/>
      <c r="BX5585" s="171"/>
      <c r="BY5585" s="171"/>
    </row>
    <row r="5586" spans="73:77" x14ac:dyDescent="0.25">
      <c r="BU5586" s="169"/>
      <c r="BV5586" s="170"/>
      <c r="BW5586" s="170"/>
      <c r="BX5586" s="171"/>
      <c r="BY5586" s="171"/>
    </row>
    <row r="5587" spans="73:77" x14ac:dyDescent="0.25">
      <c r="BU5587" s="169"/>
      <c r="BV5587" s="170"/>
      <c r="BW5587" s="170"/>
      <c r="BX5587" s="171"/>
      <c r="BY5587" s="171"/>
    </row>
    <row r="5588" spans="73:77" x14ac:dyDescent="0.25">
      <c r="BU5588" s="169"/>
      <c r="BV5588" s="170"/>
      <c r="BW5588" s="170"/>
      <c r="BX5588" s="171"/>
      <c r="BY5588" s="171"/>
    </row>
    <row r="5589" spans="73:77" x14ac:dyDescent="0.25">
      <c r="BU5589" s="169"/>
      <c r="BV5589" s="170"/>
      <c r="BW5589" s="170"/>
      <c r="BX5589" s="171"/>
      <c r="BY5589" s="171"/>
    </row>
    <row r="5590" spans="73:77" x14ac:dyDescent="0.25">
      <c r="BU5590" s="169"/>
      <c r="BV5590" s="170"/>
      <c r="BW5590" s="170"/>
      <c r="BX5590" s="171"/>
      <c r="BY5590" s="171"/>
    </row>
    <row r="5591" spans="73:77" x14ac:dyDescent="0.25">
      <c r="BU5591" s="169"/>
      <c r="BV5591" s="170"/>
      <c r="BW5591" s="170"/>
      <c r="BX5591" s="171"/>
      <c r="BY5591" s="171"/>
    </row>
    <row r="5592" spans="73:77" x14ac:dyDescent="0.25">
      <c r="BU5592" s="169"/>
      <c r="BV5592" s="170"/>
      <c r="BW5592" s="170"/>
      <c r="BX5592" s="171"/>
      <c r="BY5592" s="171"/>
    </row>
    <row r="5593" spans="73:77" x14ac:dyDescent="0.25">
      <c r="BU5593" s="169"/>
      <c r="BV5593" s="170"/>
      <c r="BW5593" s="170"/>
      <c r="BX5593" s="171"/>
      <c r="BY5593" s="171"/>
    </row>
    <row r="5594" spans="73:77" x14ac:dyDescent="0.25">
      <c r="BU5594" s="169"/>
      <c r="BV5594" s="170"/>
      <c r="BW5594" s="170"/>
      <c r="BX5594" s="171"/>
      <c r="BY5594" s="171"/>
    </row>
    <row r="5595" spans="73:77" x14ac:dyDescent="0.25">
      <c r="BU5595" s="169"/>
      <c r="BV5595" s="170"/>
      <c r="BW5595" s="170"/>
      <c r="BX5595" s="171"/>
      <c r="BY5595" s="171"/>
    </row>
    <row r="5596" spans="73:77" x14ac:dyDescent="0.25">
      <c r="BU5596" s="169"/>
      <c r="BV5596" s="170"/>
      <c r="BW5596" s="170"/>
      <c r="BX5596" s="171"/>
      <c r="BY5596" s="171"/>
    </row>
    <row r="5597" spans="73:77" x14ac:dyDescent="0.25">
      <c r="BU5597" s="169"/>
      <c r="BV5597" s="170"/>
      <c r="BW5597" s="170"/>
      <c r="BX5597" s="171"/>
      <c r="BY5597" s="171"/>
    </row>
    <row r="5598" spans="73:77" x14ac:dyDescent="0.25">
      <c r="BU5598" s="169"/>
      <c r="BV5598" s="170"/>
      <c r="BW5598" s="170"/>
      <c r="BX5598" s="171"/>
      <c r="BY5598" s="171"/>
    </row>
    <row r="5599" spans="73:77" x14ac:dyDescent="0.25">
      <c r="BU5599" s="169"/>
      <c r="BV5599" s="170"/>
      <c r="BW5599" s="170"/>
      <c r="BX5599" s="171"/>
      <c r="BY5599" s="171"/>
    </row>
    <row r="5600" spans="73:77" x14ac:dyDescent="0.25">
      <c r="BU5600" s="169"/>
      <c r="BV5600" s="170"/>
      <c r="BW5600" s="170"/>
      <c r="BX5600" s="171"/>
      <c r="BY5600" s="171"/>
    </row>
    <row r="5601" spans="73:77" x14ac:dyDescent="0.25">
      <c r="BU5601" s="169"/>
      <c r="BV5601" s="170"/>
      <c r="BW5601" s="170"/>
      <c r="BX5601" s="171"/>
      <c r="BY5601" s="171"/>
    </row>
    <row r="5602" spans="73:77" x14ac:dyDescent="0.25">
      <c r="BU5602" s="169"/>
      <c r="BV5602" s="170"/>
      <c r="BW5602" s="170"/>
      <c r="BX5602" s="171"/>
      <c r="BY5602" s="171"/>
    </row>
    <row r="5603" spans="73:77" x14ac:dyDescent="0.25">
      <c r="BU5603" s="169"/>
      <c r="BV5603" s="170"/>
      <c r="BW5603" s="170"/>
      <c r="BX5603" s="171"/>
      <c r="BY5603" s="171"/>
    </row>
    <row r="5604" spans="73:77" x14ac:dyDescent="0.25">
      <c r="BU5604" s="169"/>
      <c r="BV5604" s="170"/>
      <c r="BW5604" s="170"/>
      <c r="BX5604" s="171"/>
      <c r="BY5604" s="171"/>
    </row>
    <row r="5605" spans="73:77" x14ac:dyDescent="0.25">
      <c r="BU5605" s="169"/>
      <c r="BV5605" s="170"/>
      <c r="BW5605" s="170"/>
      <c r="BX5605" s="171"/>
      <c r="BY5605" s="171"/>
    </row>
    <row r="5606" spans="73:77" x14ac:dyDescent="0.25">
      <c r="BU5606" s="169"/>
      <c r="BV5606" s="170"/>
      <c r="BW5606" s="170"/>
      <c r="BX5606" s="171"/>
      <c r="BY5606" s="171"/>
    </row>
    <row r="5607" spans="73:77" x14ac:dyDescent="0.25">
      <c r="BU5607" s="169"/>
      <c r="BV5607" s="170"/>
      <c r="BW5607" s="170"/>
      <c r="BX5607" s="171"/>
      <c r="BY5607" s="171"/>
    </row>
    <row r="5608" spans="73:77" x14ac:dyDescent="0.25">
      <c r="BU5608" s="169"/>
      <c r="BV5608" s="170"/>
      <c r="BW5608" s="170"/>
      <c r="BX5608" s="171"/>
      <c r="BY5608" s="171"/>
    </row>
    <row r="5609" spans="73:77" x14ac:dyDescent="0.25">
      <c r="BU5609" s="169"/>
      <c r="BV5609" s="170"/>
      <c r="BW5609" s="170"/>
      <c r="BX5609" s="171"/>
      <c r="BY5609" s="171"/>
    </row>
    <row r="5610" spans="73:77" x14ac:dyDescent="0.25">
      <c r="BU5610" s="169"/>
      <c r="BV5610" s="170"/>
      <c r="BW5610" s="170"/>
      <c r="BX5610" s="171"/>
      <c r="BY5610" s="171"/>
    </row>
    <row r="5611" spans="73:77" x14ac:dyDescent="0.25">
      <c r="BU5611" s="169"/>
      <c r="BV5611" s="170"/>
      <c r="BW5611" s="170"/>
      <c r="BX5611" s="171"/>
      <c r="BY5611" s="171"/>
    </row>
    <row r="5612" spans="73:77" x14ac:dyDescent="0.25">
      <c r="BU5612" s="169"/>
      <c r="BV5612" s="170"/>
      <c r="BW5612" s="170"/>
      <c r="BX5612" s="171"/>
      <c r="BY5612" s="171"/>
    </row>
    <row r="5613" spans="73:77" x14ac:dyDescent="0.25">
      <c r="BU5613" s="169"/>
      <c r="BV5613" s="170"/>
      <c r="BW5613" s="170"/>
      <c r="BX5613" s="171"/>
      <c r="BY5613" s="171"/>
    </row>
    <row r="5614" spans="73:77" x14ac:dyDescent="0.25">
      <c r="BU5614" s="169"/>
      <c r="BV5614" s="170"/>
      <c r="BW5614" s="170"/>
      <c r="BX5614" s="171"/>
      <c r="BY5614" s="171"/>
    </row>
    <row r="5615" spans="73:77" x14ac:dyDescent="0.25">
      <c r="BU5615" s="169"/>
      <c r="BV5615" s="170"/>
      <c r="BW5615" s="170"/>
      <c r="BX5615" s="171"/>
      <c r="BY5615" s="171"/>
    </row>
    <row r="5616" spans="73:77" x14ac:dyDescent="0.25">
      <c r="BU5616" s="169"/>
      <c r="BV5616" s="170"/>
      <c r="BW5616" s="170"/>
      <c r="BX5616" s="171"/>
      <c r="BY5616" s="171"/>
    </row>
    <row r="5617" spans="73:77" x14ac:dyDescent="0.25">
      <c r="BU5617" s="169"/>
      <c r="BV5617" s="170"/>
      <c r="BW5617" s="170"/>
      <c r="BX5617" s="171"/>
      <c r="BY5617" s="171"/>
    </row>
    <row r="5618" spans="73:77" x14ac:dyDescent="0.25">
      <c r="BU5618" s="169"/>
      <c r="BV5618" s="170"/>
      <c r="BW5618" s="170"/>
      <c r="BX5618" s="171"/>
      <c r="BY5618" s="171"/>
    </row>
    <row r="5619" spans="73:77" x14ac:dyDescent="0.25">
      <c r="BU5619" s="169"/>
      <c r="BV5619" s="170"/>
      <c r="BW5619" s="170"/>
      <c r="BX5619" s="171"/>
      <c r="BY5619" s="171"/>
    </row>
    <row r="5620" spans="73:77" x14ac:dyDescent="0.25">
      <c r="BU5620" s="169"/>
      <c r="BV5620" s="170"/>
      <c r="BW5620" s="170"/>
      <c r="BX5620" s="171"/>
      <c r="BY5620" s="171"/>
    </row>
    <row r="5621" spans="73:77" x14ac:dyDescent="0.25">
      <c r="BU5621" s="169"/>
      <c r="BV5621" s="170"/>
      <c r="BW5621" s="170"/>
      <c r="BX5621" s="171"/>
      <c r="BY5621" s="171"/>
    </row>
    <row r="5622" spans="73:77" x14ac:dyDescent="0.25">
      <c r="BU5622" s="169"/>
      <c r="BV5622" s="170"/>
      <c r="BW5622" s="170"/>
      <c r="BX5622" s="171"/>
      <c r="BY5622" s="171"/>
    </row>
    <row r="5623" spans="73:77" x14ac:dyDescent="0.25">
      <c r="BU5623" s="169"/>
      <c r="BV5623" s="170"/>
      <c r="BW5623" s="170"/>
      <c r="BX5623" s="171"/>
      <c r="BY5623" s="171"/>
    </row>
    <row r="5624" spans="73:77" x14ac:dyDescent="0.25">
      <c r="BU5624" s="169"/>
      <c r="BV5624" s="170"/>
      <c r="BW5624" s="170"/>
      <c r="BX5624" s="171"/>
      <c r="BY5624" s="171"/>
    </row>
    <row r="5625" spans="73:77" x14ac:dyDescent="0.25">
      <c r="BU5625" s="169"/>
      <c r="BV5625" s="170"/>
      <c r="BW5625" s="170"/>
      <c r="BX5625" s="171"/>
      <c r="BY5625" s="171"/>
    </row>
    <row r="5626" spans="73:77" x14ac:dyDescent="0.25">
      <c r="BU5626" s="169"/>
      <c r="BV5626" s="170"/>
      <c r="BW5626" s="170"/>
      <c r="BX5626" s="171"/>
      <c r="BY5626" s="171"/>
    </row>
    <row r="5627" spans="73:77" x14ac:dyDescent="0.25">
      <c r="BU5627" s="169"/>
      <c r="BV5627" s="170"/>
      <c r="BW5627" s="170"/>
      <c r="BX5627" s="171"/>
      <c r="BY5627" s="171"/>
    </row>
    <row r="5628" spans="73:77" x14ac:dyDescent="0.25">
      <c r="BU5628" s="169"/>
      <c r="BV5628" s="170"/>
      <c r="BW5628" s="170"/>
      <c r="BX5628" s="171"/>
      <c r="BY5628" s="171"/>
    </row>
    <row r="5629" spans="73:77" x14ac:dyDescent="0.25">
      <c r="BU5629" s="169"/>
      <c r="BV5629" s="170"/>
      <c r="BW5629" s="170"/>
      <c r="BX5629" s="171"/>
      <c r="BY5629" s="171"/>
    </row>
    <row r="5630" spans="73:77" x14ac:dyDescent="0.25">
      <c r="BU5630" s="169"/>
      <c r="BV5630" s="170"/>
      <c r="BW5630" s="170"/>
      <c r="BX5630" s="171"/>
      <c r="BY5630" s="171"/>
    </row>
    <row r="5631" spans="73:77" x14ac:dyDescent="0.25">
      <c r="BU5631" s="169"/>
      <c r="BV5631" s="170"/>
      <c r="BW5631" s="170"/>
      <c r="BX5631" s="171"/>
      <c r="BY5631" s="171"/>
    </row>
    <row r="5632" spans="73:77" x14ac:dyDescent="0.25">
      <c r="BU5632" s="169"/>
      <c r="BV5632" s="170"/>
      <c r="BW5632" s="170"/>
      <c r="BX5632" s="171"/>
      <c r="BY5632" s="171"/>
    </row>
    <row r="5633" spans="73:77" x14ac:dyDescent="0.25">
      <c r="BU5633" s="169"/>
      <c r="BV5633" s="170"/>
      <c r="BW5633" s="170"/>
      <c r="BX5633" s="171"/>
      <c r="BY5633" s="171"/>
    </row>
    <row r="5634" spans="73:77" x14ac:dyDescent="0.25">
      <c r="BU5634" s="169"/>
      <c r="BV5634" s="170"/>
      <c r="BW5634" s="170"/>
      <c r="BX5634" s="171"/>
      <c r="BY5634" s="171"/>
    </row>
    <row r="5635" spans="73:77" x14ac:dyDescent="0.25">
      <c r="BU5635" s="169"/>
      <c r="BV5635" s="170"/>
      <c r="BW5635" s="170"/>
      <c r="BX5635" s="171"/>
      <c r="BY5635" s="171"/>
    </row>
    <row r="5636" spans="73:77" x14ac:dyDescent="0.25">
      <c r="BU5636" s="169"/>
      <c r="BV5636" s="170"/>
      <c r="BW5636" s="170"/>
      <c r="BX5636" s="171"/>
      <c r="BY5636" s="171"/>
    </row>
    <row r="5637" spans="73:77" x14ac:dyDescent="0.25">
      <c r="BU5637" s="169"/>
      <c r="BV5637" s="170"/>
      <c r="BW5637" s="170"/>
      <c r="BX5637" s="171"/>
      <c r="BY5637" s="171"/>
    </row>
    <row r="5638" spans="73:77" x14ac:dyDescent="0.25">
      <c r="BU5638" s="169"/>
      <c r="BV5638" s="170"/>
      <c r="BW5638" s="170"/>
      <c r="BX5638" s="171"/>
      <c r="BY5638" s="171"/>
    </row>
    <row r="5639" spans="73:77" x14ac:dyDescent="0.25">
      <c r="BU5639" s="169"/>
      <c r="BV5639" s="170"/>
      <c r="BW5639" s="170"/>
      <c r="BX5639" s="171"/>
      <c r="BY5639" s="171"/>
    </row>
    <row r="5640" spans="73:77" x14ac:dyDescent="0.25">
      <c r="BU5640" s="169"/>
      <c r="BV5640" s="170"/>
      <c r="BW5640" s="170"/>
      <c r="BX5640" s="171"/>
      <c r="BY5640" s="171"/>
    </row>
    <row r="5641" spans="73:77" x14ac:dyDescent="0.25">
      <c r="BU5641" s="169"/>
      <c r="BV5641" s="170"/>
      <c r="BW5641" s="170"/>
      <c r="BX5641" s="171"/>
      <c r="BY5641" s="171"/>
    </row>
    <row r="5642" spans="73:77" x14ac:dyDescent="0.25">
      <c r="BU5642" s="169"/>
      <c r="BV5642" s="170"/>
      <c r="BW5642" s="170"/>
      <c r="BX5642" s="171"/>
      <c r="BY5642" s="171"/>
    </row>
    <row r="5643" spans="73:77" x14ac:dyDescent="0.25">
      <c r="BU5643" s="169"/>
      <c r="BV5643" s="170"/>
      <c r="BW5643" s="170"/>
      <c r="BX5643" s="171"/>
      <c r="BY5643" s="171"/>
    </row>
    <row r="5644" spans="73:77" x14ac:dyDescent="0.25">
      <c r="BU5644" s="169"/>
      <c r="BV5644" s="170"/>
      <c r="BW5644" s="170"/>
      <c r="BX5644" s="171"/>
      <c r="BY5644" s="171"/>
    </row>
    <row r="5645" spans="73:77" x14ac:dyDescent="0.25">
      <c r="BU5645" s="169"/>
      <c r="BV5645" s="170"/>
      <c r="BW5645" s="170"/>
      <c r="BX5645" s="171"/>
      <c r="BY5645" s="171"/>
    </row>
    <row r="5646" spans="73:77" x14ac:dyDescent="0.25">
      <c r="BU5646" s="169"/>
      <c r="BV5646" s="170"/>
      <c r="BW5646" s="170"/>
      <c r="BX5646" s="171"/>
      <c r="BY5646" s="171"/>
    </row>
    <row r="5647" spans="73:77" x14ac:dyDescent="0.25">
      <c r="BU5647" s="169"/>
      <c r="BV5647" s="170"/>
      <c r="BW5647" s="170"/>
      <c r="BX5647" s="171"/>
      <c r="BY5647" s="171"/>
    </row>
    <row r="5648" spans="73:77" x14ac:dyDescent="0.25">
      <c r="BU5648" s="169"/>
      <c r="BV5648" s="170"/>
      <c r="BW5648" s="170"/>
      <c r="BX5648" s="171"/>
      <c r="BY5648" s="171"/>
    </row>
    <row r="5649" spans="73:77" x14ac:dyDescent="0.25">
      <c r="BU5649" s="169"/>
      <c r="BV5649" s="170"/>
      <c r="BW5649" s="170"/>
      <c r="BX5649" s="171"/>
      <c r="BY5649" s="171"/>
    </row>
    <row r="5650" spans="73:77" x14ac:dyDescent="0.25">
      <c r="BU5650" s="169"/>
      <c r="BV5650" s="170"/>
      <c r="BW5650" s="170"/>
      <c r="BX5650" s="171"/>
      <c r="BY5650" s="171"/>
    </row>
    <row r="5651" spans="73:77" x14ac:dyDescent="0.25">
      <c r="BU5651" s="169"/>
      <c r="BV5651" s="170"/>
      <c r="BW5651" s="170"/>
      <c r="BX5651" s="171"/>
      <c r="BY5651" s="171"/>
    </row>
    <row r="5652" spans="73:77" x14ac:dyDescent="0.25">
      <c r="BU5652" s="169"/>
      <c r="BV5652" s="170"/>
      <c r="BW5652" s="170"/>
      <c r="BX5652" s="171"/>
      <c r="BY5652" s="171"/>
    </row>
    <row r="5653" spans="73:77" x14ac:dyDescent="0.25">
      <c r="BU5653" s="169"/>
      <c r="BV5653" s="170"/>
      <c r="BW5653" s="170"/>
      <c r="BX5653" s="171"/>
      <c r="BY5653" s="171"/>
    </row>
    <row r="5654" spans="73:77" x14ac:dyDescent="0.25">
      <c r="BU5654" s="169"/>
      <c r="BV5654" s="170"/>
      <c r="BW5654" s="170"/>
      <c r="BX5654" s="171"/>
      <c r="BY5654" s="171"/>
    </row>
    <row r="5655" spans="73:77" x14ac:dyDescent="0.25">
      <c r="BU5655" s="169"/>
      <c r="BV5655" s="170"/>
      <c r="BW5655" s="170"/>
      <c r="BX5655" s="171"/>
      <c r="BY5655" s="171"/>
    </row>
    <row r="5656" spans="73:77" x14ac:dyDescent="0.25">
      <c r="BU5656" s="169"/>
      <c r="BV5656" s="170"/>
      <c r="BW5656" s="170"/>
      <c r="BX5656" s="171"/>
      <c r="BY5656" s="171"/>
    </row>
    <row r="5657" spans="73:77" x14ac:dyDescent="0.25">
      <c r="BU5657" s="169"/>
      <c r="BV5657" s="170"/>
      <c r="BW5657" s="170"/>
      <c r="BX5657" s="171"/>
      <c r="BY5657" s="171"/>
    </row>
    <row r="5658" spans="73:77" x14ac:dyDescent="0.25">
      <c r="BU5658" s="169"/>
      <c r="BV5658" s="170"/>
      <c r="BW5658" s="170"/>
      <c r="BX5658" s="171"/>
      <c r="BY5658" s="171"/>
    </row>
    <row r="5659" spans="73:77" x14ac:dyDescent="0.25">
      <c r="BU5659" s="169"/>
      <c r="BV5659" s="170"/>
      <c r="BW5659" s="170"/>
      <c r="BX5659" s="171"/>
      <c r="BY5659" s="171"/>
    </row>
    <row r="5660" spans="73:77" x14ac:dyDescent="0.25">
      <c r="BU5660" s="169"/>
      <c r="BV5660" s="170"/>
      <c r="BW5660" s="170"/>
      <c r="BX5660" s="171"/>
      <c r="BY5660" s="171"/>
    </row>
    <row r="5661" spans="73:77" x14ac:dyDescent="0.25">
      <c r="BU5661" s="169"/>
      <c r="BV5661" s="170"/>
      <c r="BW5661" s="170"/>
      <c r="BX5661" s="171"/>
      <c r="BY5661" s="171"/>
    </row>
    <row r="5662" spans="73:77" x14ac:dyDescent="0.25">
      <c r="BU5662" s="169"/>
      <c r="BV5662" s="170"/>
      <c r="BW5662" s="170"/>
      <c r="BX5662" s="171"/>
      <c r="BY5662" s="171"/>
    </row>
    <row r="5663" spans="73:77" x14ac:dyDescent="0.25">
      <c r="BU5663" s="169"/>
      <c r="BV5663" s="170"/>
      <c r="BW5663" s="170"/>
      <c r="BX5663" s="171"/>
      <c r="BY5663" s="171"/>
    </row>
    <row r="5664" spans="73:77" x14ac:dyDescent="0.25">
      <c r="BU5664" s="169"/>
      <c r="BV5664" s="170"/>
      <c r="BW5664" s="170"/>
      <c r="BX5664" s="171"/>
      <c r="BY5664" s="171"/>
    </row>
    <row r="5665" spans="73:77" x14ac:dyDescent="0.25">
      <c r="BU5665" s="169"/>
      <c r="BV5665" s="170"/>
      <c r="BW5665" s="170"/>
      <c r="BX5665" s="171"/>
      <c r="BY5665" s="171"/>
    </row>
    <row r="5666" spans="73:77" x14ac:dyDescent="0.25">
      <c r="BU5666" s="169"/>
      <c r="BV5666" s="170"/>
      <c r="BW5666" s="170"/>
      <c r="BX5666" s="171"/>
      <c r="BY5666" s="171"/>
    </row>
    <row r="5667" spans="73:77" x14ac:dyDescent="0.25">
      <c r="BU5667" s="169"/>
      <c r="BV5667" s="170"/>
      <c r="BW5667" s="170"/>
      <c r="BX5667" s="171"/>
      <c r="BY5667" s="171"/>
    </row>
    <row r="5668" spans="73:77" x14ac:dyDescent="0.25">
      <c r="BU5668" s="169"/>
      <c r="BV5668" s="170"/>
      <c r="BW5668" s="170"/>
      <c r="BX5668" s="171"/>
      <c r="BY5668" s="171"/>
    </row>
    <row r="5669" spans="73:77" x14ac:dyDescent="0.25">
      <c r="BU5669" s="169"/>
      <c r="BV5669" s="170"/>
      <c r="BW5669" s="170"/>
      <c r="BX5669" s="171"/>
      <c r="BY5669" s="171"/>
    </row>
    <row r="5670" spans="73:77" x14ac:dyDescent="0.25">
      <c r="BU5670" s="169"/>
      <c r="BV5670" s="170"/>
      <c r="BW5670" s="170"/>
      <c r="BX5670" s="171"/>
      <c r="BY5670" s="171"/>
    </row>
    <row r="5671" spans="73:77" x14ac:dyDescent="0.25">
      <c r="BU5671" s="169"/>
      <c r="BV5671" s="170"/>
      <c r="BW5671" s="170"/>
      <c r="BX5671" s="171"/>
      <c r="BY5671" s="171"/>
    </row>
    <row r="5672" spans="73:77" x14ac:dyDescent="0.25">
      <c r="BU5672" s="169"/>
      <c r="BV5672" s="170"/>
      <c r="BW5672" s="170"/>
      <c r="BX5672" s="171"/>
      <c r="BY5672" s="171"/>
    </row>
    <row r="5673" spans="73:77" x14ac:dyDescent="0.25">
      <c r="BU5673" s="169"/>
      <c r="BV5673" s="170"/>
      <c r="BW5673" s="170"/>
      <c r="BX5673" s="171"/>
      <c r="BY5673" s="171"/>
    </row>
    <row r="5674" spans="73:77" x14ac:dyDescent="0.25">
      <c r="BU5674" s="169"/>
      <c r="BV5674" s="170"/>
      <c r="BW5674" s="170"/>
      <c r="BX5674" s="171"/>
      <c r="BY5674" s="171"/>
    </row>
    <row r="5675" spans="73:77" x14ac:dyDescent="0.25">
      <c r="BU5675" s="169"/>
      <c r="BV5675" s="170"/>
      <c r="BW5675" s="170"/>
      <c r="BX5675" s="171"/>
      <c r="BY5675" s="171"/>
    </row>
    <row r="5676" spans="73:77" x14ac:dyDescent="0.25">
      <c r="BU5676" s="169"/>
      <c r="BV5676" s="170"/>
      <c r="BW5676" s="170"/>
      <c r="BX5676" s="171"/>
      <c r="BY5676" s="171"/>
    </row>
    <row r="5677" spans="73:77" x14ac:dyDescent="0.25">
      <c r="BU5677" s="169"/>
      <c r="BV5677" s="170"/>
      <c r="BW5677" s="170"/>
      <c r="BX5677" s="171"/>
      <c r="BY5677" s="171"/>
    </row>
    <row r="5678" spans="73:77" x14ac:dyDescent="0.25">
      <c r="BU5678" s="169"/>
      <c r="BV5678" s="170"/>
      <c r="BW5678" s="170"/>
      <c r="BX5678" s="171"/>
      <c r="BY5678" s="171"/>
    </row>
    <row r="5679" spans="73:77" x14ac:dyDescent="0.25">
      <c r="BU5679" s="169"/>
      <c r="BV5679" s="170"/>
      <c r="BW5679" s="170"/>
      <c r="BX5679" s="171"/>
      <c r="BY5679" s="171"/>
    </row>
    <row r="5680" spans="73:77" x14ac:dyDescent="0.25">
      <c r="BU5680" s="169"/>
      <c r="BV5680" s="170"/>
      <c r="BW5680" s="170"/>
      <c r="BX5680" s="171"/>
      <c r="BY5680" s="171"/>
    </row>
    <row r="5681" spans="73:77" x14ac:dyDescent="0.25">
      <c r="BU5681" s="169"/>
      <c r="BV5681" s="170"/>
      <c r="BW5681" s="170"/>
      <c r="BX5681" s="171"/>
      <c r="BY5681" s="171"/>
    </row>
    <row r="5682" spans="73:77" x14ac:dyDescent="0.25">
      <c r="BU5682" s="169"/>
      <c r="BV5682" s="170"/>
      <c r="BW5682" s="170"/>
      <c r="BX5682" s="171"/>
      <c r="BY5682" s="171"/>
    </row>
    <row r="5683" spans="73:77" x14ac:dyDescent="0.25">
      <c r="BU5683" s="169"/>
      <c r="BV5683" s="170"/>
      <c r="BW5683" s="170"/>
      <c r="BX5683" s="171"/>
      <c r="BY5683" s="171"/>
    </row>
    <row r="5684" spans="73:77" x14ac:dyDescent="0.25">
      <c r="BU5684" s="169"/>
      <c r="BV5684" s="170"/>
      <c r="BW5684" s="170"/>
      <c r="BX5684" s="171"/>
      <c r="BY5684" s="171"/>
    </row>
    <row r="5685" spans="73:77" x14ac:dyDescent="0.25">
      <c r="BU5685" s="169"/>
      <c r="BV5685" s="170"/>
      <c r="BW5685" s="170"/>
      <c r="BX5685" s="171"/>
      <c r="BY5685" s="171"/>
    </row>
    <row r="5686" spans="73:77" x14ac:dyDescent="0.25">
      <c r="BU5686" s="169"/>
      <c r="BV5686" s="170"/>
      <c r="BW5686" s="170"/>
      <c r="BX5686" s="171"/>
      <c r="BY5686" s="171"/>
    </row>
    <row r="5687" spans="73:77" x14ac:dyDescent="0.25">
      <c r="BU5687" s="169"/>
      <c r="BV5687" s="170"/>
      <c r="BW5687" s="170"/>
      <c r="BX5687" s="171"/>
      <c r="BY5687" s="171"/>
    </row>
    <row r="5688" spans="73:77" x14ac:dyDescent="0.25">
      <c r="BU5688" s="169"/>
      <c r="BV5688" s="170"/>
      <c r="BW5688" s="170"/>
      <c r="BX5688" s="171"/>
      <c r="BY5688" s="171"/>
    </row>
    <row r="5689" spans="73:77" x14ac:dyDescent="0.25">
      <c r="BU5689" s="169"/>
      <c r="BV5689" s="170"/>
      <c r="BW5689" s="170"/>
      <c r="BX5689" s="171"/>
      <c r="BY5689" s="171"/>
    </row>
    <row r="5690" spans="73:77" x14ac:dyDescent="0.25">
      <c r="BU5690" s="169"/>
      <c r="BV5690" s="170"/>
      <c r="BW5690" s="170"/>
      <c r="BX5690" s="171"/>
      <c r="BY5690" s="171"/>
    </row>
    <row r="5691" spans="73:77" x14ac:dyDescent="0.25">
      <c r="BU5691" s="169"/>
      <c r="BV5691" s="170"/>
      <c r="BW5691" s="170"/>
      <c r="BX5691" s="171"/>
      <c r="BY5691" s="171"/>
    </row>
    <row r="5692" spans="73:77" x14ac:dyDescent="0.25">
      <c r="BU5692" s="169"/>
      <c r="BV5692" s="170"/>
      <c r="BW5692" s="170"/>
      <c r="BX5692" s="171"/>
      <c r="BY5692" s="171"/>
    </row>
    <row r="5693" spans="73:77" x14ac:dyDescent="0.25">
      <c r="BU5693" s="169"/>
      <c r="BV5693" s="170"/>
      <c r="BW5693" s="170"/>
      <c r="BX5693" s="171"/>
      <c r="BY5693" s="171"/>
    </row>
    <row r="5694" spans="73:77" x14ac:dyDescent="0.25">
      <c r="BU5694" s="169"/>
      <c r="BV5694" s="170"/>
      <c r="BW5694" s="170"/>
      <c r="BX5694" s="171"/>
      <c r="BY5694" s="171"/>
    </row>
    <row r="5695" spans="73:77" x14ac:dyDescent="0.25">
      <c r="BU5695" s="169"/>
      <c r="BV5695" s="170"/>
      <c r="BW5695" s="170"/>
      <c r="BX5695" s="171"/>
      <c r="BY5695" s="171"/>
    </row>
    <row r="5696" spans="73:77" x14ac:dyDescent="0.25">
      <c r="BU5696" s="169"/>
      <c r="BV5696" s="170"/>
      <c r="BW5696" s="170"/>
      <c r="BX5696" s="171"/>
      <c r="BY5696" s="171"/>
    </row>
    <row r="5697" spans="73:77" x14ac:dyDescent="0.25">
      <c r="BU5697" s="169"/>
      <c r="BV5697" s="170"/>
      <c r="BW5697" s="170"/>
      <c r="BX5697" s="171"/>
      <c r="BY5697" s="171"/>
    </row>
    <row r="5698" spans="73:77" x14ac:dyDescent="0.25">
      <c r="BU5698" s="169"/>
      <c r="BV5698" s="170"/>
      <c r="BW5698" s="170"/>
      <c r="BX5698" s="171"/>
      <c r="BY5698" s="171"/>
    </row>
    <row r="5699" spans="73:77" x14ac:dyDescent="0.25">
      <c r="BU5699" s="169"/>
      <c r="BV5699" s="170"/>
      <c r="BW5699" s="170"/>
      <c r="BX5699" s="171"/>
      <c r="BY5699" s="171"/>
    </row>
    <row r="5700" spans="73:77" x14ac:dyDescent="0.25">
      <c r="BU5700" s="169"/>
      <c r="BV5700" s="170"/>
      <c r="BW5700" s="170"/>
      <c r="BX5700" s="171"/>
      <c r="BY5700" s="171"/>
    </row>
    <row r="5701" spans="73:77" x14ac:dyDescent="0.25">
      <c r="BU5701" s="169"/>
      <c r="BV5701" s="170"/>
      <c r="BW5701" s="170"/>
      <c r="BX5701" s="171"/>
      <c r="BY5701" s="171"/>
    </row>
    <row r="5702" spans="73:77" x14ac:dyDescent="0.25">
      <c r="BU5702" s="169"/>
      <c r="BV5702" s="170"/>
      <c r="BW5702" s="170"/>
      <c r="BX5702" s="171"/>
      <c r="BY5702" s="171"/>
    </row>
    <row r="5703" spans="73:77" x14ac:dyDescent="0.25">
      <c r="BU5703" s="169"/>
      <c r="BV5703" s="170"/>
      <c r="BW5703" s="170"/>
      <c r="BX5703" s="171"/>
      <c r="BY5703" s="171"/>
    </row>
    <row r="5704" spans="73:77" x14ac:dyDescent="0.25">
      <c r="BU5704" s="169"/>
      <c r="BV5704" s="170"/>
      <c r="BW5704" s="170"/>
      <c r="BX5704" s="171"/>
      <c r="BY5704" s="171"/>
    </row>
    <row r="5705" spans="73:77" x14ac:dyDescent="0.25">
      <c r="BU5705" s="169"/>
      <c r="BV5705" s="170"/>
      <c r="BW5705" s="170"/>
      <c r="BX5705" s="171"/>
      <c r="BY5705" s="171"/>
    </row>
    <row r="5706" spans="73:77" x14ac:dyDescent="0.25">
      <c r="BU5706" s="169"/>
      <c r="BV5706" s="170"/>
      <c r="BW5706" s="170"/>
      <c r="BX5706" s="171"/>
      <c r="BY5706" s="171"/>
    </row>
    <row r="5707" spans="73:77" x14ac:dyDescent="0.25">
      <c r="BU5707" s="169"/>
      <c r="BV5707" s="170"/>
      <c r="BW5707" s="170"/>
      <c r="BX5707" s="171"/>
      <c r="BY5707" s="171"/>
    </row>
    <row r="5708" spans="73:77" x14ac:dyDescent="0.25">
      <c r="BU5708" s="169"/>
      <c r="BV5708" s="170"/>
      <c r="BW5708" s="170"/>
      <c r="BX5708" s="171"/>
      <c r="BY5708" s="171"/>
    </row>
    <row r="5709" spans="73:77" x14ac:dyDescent="0.25">
      <c r="BU5709" s="169"/>
      <c r="BV5709" s="170"/>
      <c r="BW5709" s="170"/>
      <c r="BX5709" s="171"/>
      <c r="BY5709" s="171"/>
    </row>
    <row r="5710" spans="73:77" x14ac:dyDescent="0.25">
      <c r="BU5710" s="169"/>
      <c r="BV5710" s="170"/>
      <c r="BW5710" s="170"/>
      <c r="BX5710" s="171"/>
      <c r="BY5710" s="171"/>
    </row>
    <row r="5711" spans="73:77" x14ac:dyDescent="0.25">
      <c r="BU5711" s="169"/>
      <c r="BV5711" s="170"/>
      <c r="BW5711" s="170"/>
      <c r="BX5711" s="171"/>
      <c r="BY5711" s="171"/>
    </row>
    <row r="5712" spans="73:77" x14ac:dyDescent="0.25">
      <c r="BU5712" s="169"/>
      <c r="BV5712" s="170"/>
      <c r="BW5712" s="170"/>
      <c r="BX5712" s="171"/>
      <c r="BY5712" s="171"/>
    </row>
    <row r="5713" spans="73:77" x14ac:dyDescent="0.25">
      <c r="BU5713" s="169"/>
      <c r="BV5713" s="170"/>
      <c r="BW5713" s="170"/>
      <c r="BX5713" s="171"/>
      <c r="BY5713" s="171"/>
    </row>
    <row r="5714" spans="73:77" x14ac:dyDescent="0.25">
      <c r="BU5714" s="169"/>
      <c r="BV5714" s="170"/>
      <c r="BW5714" s="170"/>
      <c r="BX5714" s="171"/>
      <c r="BY5714" s="171"/>
    </row>
    <row r="5715" spans="73:77" x14ac:dyDescent="0.25">
      <c r="BU5715" s="169"/>
      <c r="BV5715" s="170"/>
      <c r="BW5715" s="170"/>
      <c r="BX5715" s="171"/>
      <c r="BY5715" s="171"/>
    </row>
    <row r="5716" spans="73:77" x14ac:dyDescent="0.25">
      <c r="BU5716" s="169"/>
      <c r="BV5716" s="170"/>
      <c r="BW5716" s="170"/>
      <c r="BX5716" s="171"/>
      <c r="BY5716" s="171"/>
    </row>
    <row r="5717" spans="73:77" x14ac:dyDescent="0.25">
      <c r="BU5717" s="169"/>
      <c r="BV5717" s="170"/>
      <c r="BW5717" s="170"/>
      <c r="BX5717" s="171"/>
      <c r="BY5717" s="171"/>
    </row>
    <row r="5718" spans="73:77" x14ac:dyDescent="0.25">
      <c r="BU5718" s="169"/>
      <c r="BV5718" s="170"/>
      <c r="BW5718" s="170"/>
      <c r="BX5718" s="171"/>
      <c r="BY5718" s="171"/>
    </row>
    <row r="5719" spans="73:77" x14ac:dyDescent="0.25">
      <c r="BU5719" s="169"/>
      <c r="BV5719" s="170"/>
      <c r="BW5719" s="170"/>
      <c r="BX5719" s="171"/>
      <c r="BY5719" s="171"/>
    </row>
    <row r="5720" spans="73:77" x14ac:dyDescent="0.25">
      <c r="BU5720" s="169"/>
      <c r="BV5720" s="170"/>
      <c r="BW5720" s="170"/>
      <c r="BX5720" s="171"/>
      <c r="BY5720" s="171"/>
    </row>
    <row r="5721" spans="73:77" x14ac:dyDescent="0.25">
      <c r="BU5721" s="169"/>
      <c r="BV5721" s="170"/>
      <c r="BW5721" s="170"/>
      <c r="BX5721" s="171"/>
      <c r="BY5721" s="171"/>
    </row>
    <row r="5722" spans="73:77" x14ac:dyDescent="0.25">
      <c r="BU5722" s="169"/>
      <c r="BV5722" s="170"/>
      <c r="BW5722" s="170"/>
      <c r="BX5722" s="171"/>
      <c r="BY5722" s="171"/>
    </row>
    <row r="5723" spans="73:77" x14ac:dyDescent="0.25">
      <c r="BU5723" s="169"/>
      <c r="BV5723" s="170"/>
      <c r="BW5723" s="170"/>
      <c r="BX5723" s="171"/>
      <c r="BY5723" s="171"/>
    </row>
    <row r="5724" spans="73:77" x14ac:dyDescent="0.25">
      <c r="BU5724" s="169"/>
      <c r="BV5724" s="170"/>
      <c r="BW5724" s="170"/>
      <c r="BX5724" s="171"/>
      <c r="BY5724" s="171"/>
    </row>
    <row r="5725" spans="73:77" x14ac:dyDescent="0.25">
      <c r="BU5725" s="169"/>
      <c r="BV5725" s="170"/>
      <c r="BW5725" s="170"/>
      <c r="BX5725" s="171"/>
      <c r="BY5725" s="171"/>
    </row>
    <row r="5726" spans="73:77" x14ac:dyDescent="0.25">
      <c r="BU5726" s="169"/>
      <c r="BV5726" s="170"/>
      <c r="BW5726" s="170"/>
      <c r="BX5726" s="171"/>
      <c r="BY5726" s="171"/>
    </row>
    <row r="5727" spans="73:77" x14ac:dyDescent="0.25">
      <c r="BU5727" s="169"/>
      <c r="BV5727" s="170"/>
      <c r="BW5727" s="170"/>
      <c r="BX5727" s="171"/>
      <c r="BY5727" s="171"/>
    </row>
    <row r="5728" spans="73:77" x14ac:dyDescent="0.25">
      <c r="BU5728" s="169"/>
      <c r="BV5728" s="170"/>
      <c r="BW5728" s="170"/>
      <c r="BX5728" s="171"/>
      <c r="BY5728" s="171"/>
    </row>
    <row r="5729" spans="73:77" x14ac:dyDescent="0.25">
      <c r="BU5729" s="169"/>
      <c r="BV5729" s="170"/>
      <c r="BW5729" s="170"/>
      <c r="BX5729" s="171"/>
      <c r="BY5729" s="171"/>
    </row>
    <row r="5730" spans="73:77" x14ac:dyDescent="0.25">
      <c r="BU5730" s="169"/>
      <c r="BV5730" s="170"/>
      <c r="BW5730" s="170"/>
      <c r="BX5730" s="171"/>
      <c r="BY5730" s="171"/>
    </row>
    <row r="5731" spans="73:77" x14ac:dyDescent="0.25">
      <c r="BU5731" s="169"/>
      <c r="BV5731" s="170"/>
      <c r="BW5731" s="170"/>
      <c r="BX5731" s="171"/>
      <c r="BY5731" s="171"/>
    </row>
    <row r="5732" spans="73:77" x14ac:dyDescent="0.25">
      <c r="BU5732" s="169"/>
      <c r="BV5732" s="170"/>
      <c r="BW5732" s="170"/>
      <c r="BX5732" s="171"/>
      <c r="BY5732" s="171"/>
    </row>
    <row r="5733" spans="73:77" x14ac:dyDescent="0.25">
      <c r="BU5733" s="169"/>
      <c r="BV5733" s="170"/>
      <c r="BW5733" s="170"/>
      <c r="BX5733" s="171"/>
      <c r="BY5733" s="171"/>
    </row>
    <row r="5734" spans="73:77" x14ac:dyDescent="0.25">
      <c r="BU5734" s="169"/>
      <c r="BV5734" s="170"/>
      <c r="BW5734" s="170"/>
      <c r="BX5734" s="171"/>
      <c r="BY5734" s="171"/>
    </row>
    <row r="5735" spans="73:77" x14ac:dyDescent="0.25">
      <c r="BU5735" s="169"/>
      <c r="BV5735" s="170"/>
      <c r="BW5735" s="170"/>
      <c r="BX5735" s="171"/>
      <c r="BY5735" s="171"/>
    </row>
    <row r="5736" spans="73:77" x14ac:dyDescent="0.25">
      <c r="BU5736" s="169"/>
      <c r="BV5736" s="170"/>
      <c r="BW5736" s="170"/>
      <c r="BX5736" s="171"/>
      <c r="BY5736" s="171"/>
    </row>
    <row r="5737" spans="73:77" x14ac:dyDescent="0.25">
      <c r="BU5737" s="169"/>
      <c r="BV5737" s="170"/>
      <c r="BW5737" s="170"/>
      <c r="BX5737" s="171"/>
      <c r="BY5737" s="171"/>
    </row>
    <row r="5738" spans="73:77" x14ac:dyDescent="0.25">
      <c r="BU5738" s="169"/>
      <c r="BV5738" s="170"/>
      <c r="BW5738" s="170"/>
      <c r="BX5738" s="171"/>
      <c r="BY5738" s="171"/>
    </row>
    <row r="5739" spans="73:77" x14ac:dyDescent="0.25">
      <c r="BU5739" s="169"/>
      <c r="BV5739" s="170"/>
      <c r="BW5739" s="170"/>
      <c r="BX5739" s="171"/>
      <c r="BY5739" s="171"/>
    </row>
    <row r="5740" spans="73:77" x14ac:dyDescent="0.25">
      <c r="BU5740" s="169"/>
      <c r="BV5740" s="170"/>
      <c r="BW5740" s="170"/>
      <c r="BX5740" s="171"/>
      <c r="BY5740" s="171"/>
    </row>
    <row r="5741" spans="73:77" x14ac:dyDescent="0.25">
      <c r="BU5741" s="169"/>
      <c r="BV5741" s="170"/>
      <c r="BW5741" s="170"/>
      <c r="BX5741" s="171"/>
      <c r="BY5741" s="171"/>
    </row>
    <row r="5742" spans="73:77" x14ac:dyDescent="0.25">
      <c r="BU5742" s="169"/>
      <c r="BV5742" s="170"/>
      <c r="BW5742" s="170"/>
      <c r="BX5742" s="171"/>
      <c r="BY5742" s="171"/>
    </row>
    <row r="5743" spans="73:77" x14ac:dyDescent="0.25">
      <c r="BU5743" s="169"/>
      <c r="BV5743" s="170"/>
      <c r="BW5743" s="170"/>
      <c r="BX5743" s="171"/>
      <c r="BY5743" s="171"/>
    </row>
    <row r="5744" spans="73:77" x14ac:dyDescent="0.25">
      <c r="BU5744" s="169"/>
      <c r="BV5744" s="170"/>
      <c r="BW5744" s="170"/>
      <c r="BX5744" s="171"/>
      <c r="BY5744" s="171"/>
    </row>
    <row r="5745" spans="73:77" x14ac:dyDescent="0.25">
      <c r="BU5745" s="169"/>
      <c r="BV5745" s="170"/>
      <c r="BW5745" s="170"/>
      <c r="BX5745" s="171"/>
      <c r="BY5745" s="171"/>
    </row>
    <row r="5746" spans="73:77" x14ac:dyDescent="0.25">
      <c r="BU5746" s="169"/>
      <c r="BV5746" s="170"/>
      <c r="BW5746" s="170"/>
      <c r="BX5746" s="171"/>
      <c r="BY5746" s="171"/>
    </row>
    <row r="5747" spans="73:77" x14ac:dyDescent="0.25">
      <c r="BU5747" s="169"/>
      <c r="BV5747" s="170"/>
      <c r="BW5747" s="170"/>
      <c r="BX5747" s="171"/>
      <c r="BY5747" s="171"/>
    </row>
    <row r="5748" spans="73:77" x14ac:dyDescent="0.25">
      <c r="BU5748" s="169"/>
      <c r="BV5748" s="170"/>
      <c r="BW5748" s="170"/>
      <c r="BX5748" s="171"/>
      <c r="BY5748" s="171"/>
    </row>
    <row r="5749" spans="73:77" x14ac:dyDescent="0.25">
      <c r="BU5749" s="169"/>
      <c r="BV5749" s="170"/>
      <c r="BW5749" s="170"/>
      <c r="BX5749" s="171"/>
      <c r="BY5749" s="171"/>
    </row>
    <row r="5750" spans="73:77" x14ac:dyDescent="0.25">
      <c r="BU5750" s="169"/>
      <c r="BV5750" s="170"/>
      <c r="BW5750" s="170"/>
      <c r="BX5750" s="171"/>
      <c r="BY5750" s="171"/>
    </row>
    <row r="5751" spans="73:77" x14ac:dyDescent="0.25">
      <c r="BU5751" s="169"/>
      <c r="BV5751" s="170"/>
      <c r="BW5751" s="170"/>
      <c r="BX5751" s="171"/>
      <c r="BY5751" s="171"/>
    </row>
    <row r="5752" spans="73:77" x14ac:dyDescent="0.25">
      <c r="BU5752" s="169"/>
      <c r="BV5752" s="170"/>
      <c r="BW5752" s="170"/>
      <c r="BX5752" s="171"/>
      <c r="BY5752" s="171"/>
    </row>
    <row r="5753" spans="73:77" x14ac:dyDescent="0.25">
      <c r="BU5753" s="169"/>
      <c r="BV5753" s="170"/>
      <c r="BW5753" s="170"/>
      <c r="BX5753" s="171"/>
      <c r="BY5753" s="171"/>
    </row>
    <row r="5754" spans="73:77" x14ac:dyDescent="0.25">
      <c r="BU5754" s="169"/>
      <c r="BV5754" s="170"/>
      <c r="BW5754" s="170"/>
      <c r="BX5754" s="171"/>
      <c r="BY5754" s="171"/>
    </row>
    <row r="5755" spans="73:77" x14ac:dyDescent="0.25">
      <c r="BU5755" s="169"/>
      <c r="BV5755" s="170"/>
      <c r="BW5755" s="170"/>
      <c r="BX5755" s="171"/>
      <c r="BY5755" s="171"/>
    </row>
    <row r="5756" spans="73:77" x14ac:dyDescent="0.25">
      <c r="BU5756" s="169"/>
      <c r="BV5756" s="170"/>
      <c r="BW5756" s="170"/>
      <c r="BX5756" s="171"/>
      <c r="BY5756" s="171"/>
    </row>
    <row r="5757" spans="73:77" x14ac:dyDescent="0.25">
      <c r="BU5757" s="169"/>
      <c r="BV5757" s="170"/>
      <c r="BW5757" s="170"/>
      <c r="BX5757" s="171"/>
      <c r="BY5757" s="171"/>
    </row>
    <row r="5758" spans="73:77" x14ac:dyDescent="0.25">
      <c r="BU5758" s="169"/>
      <c r="BV5758" s="170"/>
      <c r="BW5758" s="170"/>
      <c r="BX5758" s="171"/>
      <c r="BY5758" s="171"/>
    </row>
    <row r="5759" spans="73:77" x14ac:dyDescent="0.25">
      <c r="BU5759" s="169"/>
      <c r="BV5759" s="170"/>
      <c r="BW5759" s="170"/>
      <c r="BX5759" s="171"/>
      <c r="BY5759" s="171"/>
    </row>
    <row r="5760" spans="73:77" x14ac:dyDescent="0.25">
      <c r="BU5760" s="169"/>
      <c r="BV5760" s="170"/>
      <c r="BW5760" s="170"/>
      <c r="BX5760" s="171"/>
      <c r="BY5760" s="171"/>
    </row>
    <row r="5761" spans="73:77" x14ac:dyDescent="0.25">
      <c r="BU5761" s="169"/>
      <c r="BV5761" s="170"/>
      <c r="BW5761" s="170"/>
      <c r="BX5761" s="171"/>
      <c r="BY5761" s="171"/>
    </row>
    <row r="5762" spans="73:77" x14ac:dyDescent="0.25">
      <c r="BU5762" s="169"/>
      <c r="BV5762" s="170"/>
      <c r="BW5762" s="170"/>
      <c r="BX5762" s="171"/>
      <c r="BY5762" s="171"/>
    </row>
    <row r="5763" spans="73:77" x14ac:dyDescent="0.25">
      <c r="BU5763" s="169"/>
      <c r="BV5763" s="170"/>
      <c r="BW5763" s="170"/>
      <c r="BX5763" s="171"/>
      <c r="BY5763" s="171"/>
    </row>
    <row r="5764" spans="73:77" x14ac:dyDescent="0.25">
      <c r="BU5764" s="169"/>
      <c r="BV5764" s="170"/>
      <c r="BW5764" s="170"/>
      <c r="BX5764" s="171"/>
      <c r="BY5764" s="171"/>
    </row>
    <row r="5765" spans="73:77" x14ac:dyDescent="0.25">
      <c r="BU5765" s="169"/>
      <c r="BV5765" s="170"/>
      <c r="BW5765" s="170"/>
      <c r="BX5765" s="171"/>
      <c r="BY5765" s="171"/>
    </row>
    <row r="5766" spans="73:77" x14ac:dyDescent="0.25">
      <c r="BU5766" s="169"/>
      <c r="BV5766" s="170"/>
      <c r="BW5766" s="170"/>
      <c r="BX5766" s="171"/>
      <c r="BY5766" s="171"/>
    </row>
    <row r="5767" spans="73:77" x14ac:dyDescent="0.25">
      <c r="BU5767" s="169"/>
      <c r="BV5767" s="170"/>
      <c r="BW5767" s="170"/>
      <c r="BX5767" s="171"/>
      <c r="BY5767" s="171"/>
    </row>
    <row r="5768" spans="73:77" x14ac:dyDescent="0.25">
      <c r="BU5768" s="169"/>
      <c r="BV5768" s="170"/>
      <c r="BW5768" s="170"/>
      <c r="BX5768" s="171"/>
      <c r="BY5768" s="171"/>
    </row>
    <row r="5769" spans="73:77" x14ac:dyDescent="0.25">
      <c r="BU5769" s="169"/>
      <c r="BV5769" s="170"/>
      <c r="BW5769" s="170"/>
      <c r="BX5769" s="171"/>
      <c r="BY5769" s="171"/>
    </row>
    <row r="5770" spans="73:77" x14ac:dyDescent="0.25">
      <c r="BU5770" s="169"/>
      <c r="BV5770" s="170"/>
      <c r="BW5770" s="170"/>
      <c r="BX5770" s="171"/>
      <c r="BY5770" s="171"/>
    </row>
    <row r="5771" spans="73:77" x14ac:dyDescent="0.25">
      <c r="BU5771" s="169"/>
      <c r="BV5771" s="170"/>
      <c r="BW5771" s="170"/>
      <c r="BX5771" s="171"/>
      <c r="BY5771" s="171"/>
    </row>
    <row r="5772" spans="73:77" x14ac:dyDescent="0.25">
      <c r="BU5772" s="169"/>
      <c r="BV5772" s="170"/>
      <c r="BW5772" s="170"/>
      <c r="BX5772" s="171"/>
      <c r="BY5772" s="171"/>
    </row>
    <row r="5773" spans="73:77" x14ac:dyDescent="0.25">
      <c r="BU5773" s="169"/>
      <c r="BV5773" s="170"/>
      <c r="BW5773" s="170"/>
      <c r="BX5773" s="171"/>
      <c r="BY5773" s="171"/>
    </row>
    <row r="5774" spans="73:77" x14ac:dyDescent="0.25">
      <c r="BU5774" s="169"/>
      <c r="BV5774" s="170"/>
      <c r="BW5774" s="170"/>
      <c r="BX5774" s="171"/>
      <c r="BY5774" s="171"/>
    </row>
    <row r="5775" spans="73:77" x14ac:dyDescent="0.25">
      <c r="BU5775" s="169"/>
      <c r="BV5775" s="170"/>
      <c r="BW5775" s="170"/>
      <c r="BX5775" s="171"/>
      <c r="BY5775" s="171"/>
    </row>
    <row r="5776" spans="73:77" x14ac:dyDescent="0.25">
      <c r="BU5776" s="169"/>
      <c r="BV5776" s="170"/>
      <c r="BW5776" s="170"/>
      <c r="BX5776" s="171"/>
      <c r="BY5776" s="171"/>
    </row>
    <row r="5777" spans="73:77" x14ac:dyDescent="0.25">
      <c r="BU5777" s="169"/>
      <c r="BV5777" s="170"/>
      <c r="BW5777" s="170"/>
      <c r="BX5777" s="171"/>
      <c r="BY5777" s="171"/>
    </row>
    <row r="5778" spans="73:77" x14ac:dyDescent="0.25">
      <c r="BU5778" s="169"/>
      <c r="BV5778" s="170"/>
      <c r="BW5778" s="170"/>
      <c r="BX5778" s="171"/>
      <c r="BY5778" s="171"/>
    </row>
    <row r="5779" spans="73:77" x14ac:dyDescent="0.25">
      <c r="BU5779" s="169"/>
      <c r="BV5779" s="170"/>
      <c r="BW5779" s="170"/>
      <c r="BX5779" s="171"/>
      <c r="BY5779" s="171"/>
    </row>
    <row r="5780" spans="73:77" x14ac:dyDescent="0.25">
      <c r="BU5780" s="169"/>
      <c r="BV5780" s="170"/>
      <c r="BW5780" s="170"/>
      <c r="BX5780" s="171"/>
      <c r="BY5780" s="171"/>
    </row>
    <row r="5781" spans="73:77" x14ac:dyDescent="0.25">
      <c r="BU5781" s="169"/>
      <c r="BV5781" s="170"/>
      <c r="BW5781" s="170"/>
      <c r="BX5781" s="171"/>
      <c r="BY5781" s="171"/>
    </row>
    <row r="5782" spans="73:77" x14ac:dyDescent="0.25">
      <c r="BU5782" s="169"/>
      <c r="BV5782" s="170"/>
      <c r="BW5782" s="170"/>
      <c r="BX5782" s="171"/>
      <c r="BY5782" s="171"/>
    </row>
    <row r="5783" spans="73:77" x14ac:dyDescent="0.25">
      <c r="BU5783" s="169"/>
      <c r="BV5783" s="170"/>
      <c r="BW5783" s="170"/>
      <c r="BX5783" s="171"/>
      <c r="BY5783" s="171"/>
    </row>
    <row r="5784" spans="73:77" x14ac:dyDescent="0.25">
      <c r="BU5784" s="169"/>
      <c r="BV5784" s="170"/>
      <c r="BW5784" s="170"/>
      <c r="BX5784" s="171"/>
      <c r="BY5784" s="171"/>
    </row>
    <row r="5785" spans="73:77" x14ac:dyDescent="0.25">
      <c r="BU5785" s="169"/>
      <c r="BV5785" s="170"/>
      <c r="BW5785" s="170"/>
      <c r="BX5785" s="171"/>
      <c r="BY5785" s="171"/>
    </row>
    <row r="5786" spans="73:77" x14ac:dyDescent="0.25">
      <c r="BU5786" s="169"/>
      <c r="BV5786" s="170"/>
      <c r="BW5786" s="170"/>
      <c r="BX5786" s="171"/>
      <c r="BY5786" s="171"/>
    </row>
    <row r="5787" spans="73:77" x14ac:dyDescent="0.25">
      <c r="BU5787" s="169"/>
      <c r="BV5787" s="170"/>
      <c r="BW5787" s="170"/>
      <c r="BX5787" s="171"/>
      <c r="BY5787" s="171"/>
    </row>
    <row r="5788" spans="73:77" x14ac:dyDescent="0.25">
      <c r="BU5788" s="169"/>
      <c r="BV5788" s="170"/>
      <c r="BW5788" s="170"/>
      <c r="BX5788" s="171"/>
      <c r="BY5788" s="171"/>
    </row>
    <row r="5789" spans="73:77" x14ac:dyDescent="0.25">
      <c r="BU5789" s="169"/>
      <c r="BV5789" s="170"/>
      <c r="BW5789" s="170"/>
      <c r="BX5789" s="171"/>
      <c r="BY5789" s="171"/>
    </row>
    <row r="5790" spans="73:77" x14ac:dyDescent="0.25">
      <c r="BU5790" s="169"/>
      <c r="BV5790" s="170"/>
      <c r="BW5790" s="170"/>
      <c r="BX5790" s="171"/>
      <c r="BY5790" s="171"/>
    </row>
    <row r="5791" spans="73:77" x14ac:dyDescent="0.25">
      <c r="BU5791" s="169"/>
      <c r="BV5791" s="170"/>
      <c r="BW5791" s="170"/>
      <c r="BX5791" s="171"/>
      <c r="BY5791" s="171"/>
    </row>
    <row r="5792" spans="73:77" x14ac:dyDescent="0.25">
      <c r="BU5792" s="169"/>
      <c r="BV5792" s="170"/>
      <c r="BW5792" s="170"/>
      <c r="BX5792" s="171"/>
      <c r="BY5792" s="171"/>
    </row>
    <row r="5793" spans="73:77" x14ac:dyDescent="0.25">
      <c r="BU5793" s="169"/>
      <c r="BV5793" s="170"/>
      <c r="BW5793" s="170"/>
      <c r="BX5793" s="171"/>
      <c r="BY5793" s="171"/>
    </row>
    <row r="5794" spans="73:77" x14ac:dyDescent="0.25">
      <c r="BU5794" s="169"/>
      <c r="BV5794" s="170"/>
      <c r="BW5794" s="170"/>
      <c r="BX5794" s="171"/>
      <c r="BY5794" s="171"/>
    </row>
    <row r="5795" spans="73:77" x14ac:dyDescent="0.25">
      <c r="BU5795" s="169"/>
      <c r="BV5795" s="170"/>
      <c r="BW5795" s="170"/>
      <c r="BX5795" s="171"/>
      <c r="BY5795" s="171"/>
    </row>
    <row r="5796" spans="73:77" x14ac:dyDescent="0.25">
      <c r="BU5796" s="169"/>
      <c r="BV5796" s="170"/>
      <c r="BW5796" s="170"/>
      <c r="BX5796" s="171"/>
      <c r="BY5796" s="171"/>
    </row>
    <row r="5797" spans="73:77" x14ac:dyDescent="0.25">
      <c r="BU5797" s="169"/>
      <c r="BV5797" s="170"/>
      <c r="BW5797" s="170"/>
      <c r="BX5797" s="171"/>
      <c r="BY5797" s="171"/>
    </row>
    <row r="5798" spans="73:77" x14ac:dyDescent="0.25">
      <c r="BU5798" s="169"/>
      <c r="BV5798" s="170"/>
      <c r="BW5798" s="170"/>
      <c r="BX5798" s="171"/>
      <c r="BY5798" s="171"/>
    </row>
    <row r="5799" spans="73:77" x14ac:dyDescent="0.25">
      <c r="BU5799" s="169"/>
      <c r="BV5799" s="170"/>
      <c r="BW5799" s="170"/>
      <c r="BX5799" s="171"/>
      <c r="BY5799" s="171"/>
    </row>
    <row r="5800" spans="73:77" x14ac:dyDescent="0.25">
      <c r="BU5800" s="169"/>
      <c r="BV5800" s="170"/>
      <c r="BW5800" s="170"/>
      <c r="BX5800" s="171"/>
      <c r="BY5800" s="171"/>
    </row>
    <row r="5801" spans="73:77" x14ac:dyDescent="0.25">
      <c r="BU5801" s="169"/>
      <c r="BV5801" s="170"/>
      <c r="BW5801" s="170"/>
      <c r="BX5801" s="171"/>
      <c r="BY5801" s="171"/>
    </row>
    <row r="5802" spans="73:77" x14ac:dyDescent="0.25">
      <c r="BU5802" s="169"/>
      <c r="BV5802" s="170"/>
      <c r="BW5802" s="170"/>
      <c r="BX5802" s="171"/>
      <c r="BY5802" s="171"/>
    </row>
    <row r="5803" spans="73:77" x14ac:dyDescent="0.25">
      <c r="BU5803" s="169"/>
      <c r="BV5803" s="170"/>
      <c r="BW5803" s="170"/>
      <c r="BX5803" s="171"/>
      <c r="BY5803" s="171"/>
    </row>
    <row r="5804" spans="73:77" x14ac:dyDescent="0.25">
      <c r="BU5804" s="169"/>
      <c r="BV5804" s="170"/>
      <c r="BW5804" s="170"/>
      <c r="BX5804" s="171"/>
      <c r="BY5804" s="171"/>
    </row>
    <row r="5805" spans="73:77" x14ac:dyDescent="0.25">
      <c r="BU5805" s="169"/>
      <c r="BV5805" s="170"/>
      <c r="BW5805" s="170"/>
      <c r="BX5805" s="171"/>
      <c r="BY5805" s="171"/>
    </row>
    <row r="5806" spans="73:77" x14ac:dyDescent="0.25">
      <c r="BU5806" s="169"/>
      <c r="BV5806" s="170"/>
      <c r="BW5806" s="170"/>
      <c r="BX5806" s="171"/>
      <c r="BY5806" s="171"/>
    </row>
    <row r="5807" spans="73:77" x14ac:dyDescent="0.25">
      <c r="BU5807" s="169"/>
      <c r="BV5807" s="170"/>
      <c r="BW5807" s="170"/>
      <c r="BX5807" s="171"/>
      <c r="BY5807" s="171"/>
    </row>
    <row r="5808" spans="73:77" x14ac:dyDescent="0.25">
      <c r="BU5808" s="169"/>
      <c r="BV5808" s="170"/>
      <c r="BW5808" s="170"/>
      <c r="BX5808" s="171"/>
      <c r="BY5808" s="171"/>
    </row>
    <row r="5809" spans="73:77" x14ac:dyDescent="0.25">
      <c r="BU5809" s="169"/>
      <c r="BV5809" s="170"/>
      <c r="BW5809" s="170"/>
      <c r="BX5809" s="171"/>
      <c r="BY5809" s="171"/>
    </row>
    <row r="5810" spans="73:77" x14ac:dyDescent="0.25">
      <c r="BU5810" s="169"/>
      <c r="BV5810" s="170"/>
      <c r="BW5810" s="170"/>
      <c r="BX5810" s="171"/>
      <c r="BY5810" s="171"/>
    </row>
    <row r="5811" spans="73:77" x14ac:dyDescent="0.25">
      <c r="BU5811" s="169"/>
      <c r="BV5811" s="170"/>
      <c r="BW5811" s="170"/>
      <c r="BX5811" s="171"/>
      <c r="BY5811" s="171"/>
    </row>
    <row r="5812" spans="73:77" x14ac:dyDescent="0.25">
      <c r="BU5812" s="169"/>
      <c r="BV5812" s="170"/>
      <c r="BW5812" s="170"/>
      <c r="BX5812" s="171"/>
      <c r="BY5812" s="171"/>
    </row>
    <row r="5813" spans="73:77" x14ac:dyDescent="0.25">
      <c r="BU5813" s="169"/>
      <c r="BV5813" s="170"/>
      <c r="BW5813" s="170"/>
      <c r="BX5813" s="171"/>
      <c r="BY5813" s="171"/>
    </row>
    <row r="5814" spans="73:77" x14ac:dyDescent="0.25">
      <c r="BU5814" s="169"/>
      <c r="BV5814" s="170"/>
      <c r="BW5814" s="170"/>
      <c r="BX5814" s="171"/>
      <c r="BY5814" s="171"/>
    </row>
    <row r="5815" spans="73:77" x14ac:dyDescent="0.25">
      <c r="BU5815" s="169"/>
      <c r="BV5815" s="170"/>
      <c r="BW5815" s="170"/>
      <c r="BX5815" s="171"/>
      <c r="BY5815" s="171"/>
    </row>
    <row r="5816" spans="73:77" x14ac:dyDescent="0.25">
      <c r="BU5816" s="169"/>
      <c r="BV5816" s="170"/>
      <c r="BW5816" s="170"/>
      <c r="BX5816" s="171"/>
      <c r="BY5816" s="171"/>
    </row>
    <row r="5817" spans="73:77" x14ac:dyDescent="0.25">
      <c r="BU5817" s="169"/>
      <c r="BV5817" s="170"/>
      <c r="BW5817" s="170"/>
      <c r="BX5817" s="171"/>
      <c r="BY5817" s="171"/>
    </row>
    <row r="5818" spans="73:77" x14ac:dyDescent="0.25">
      <c r="BU5818" s="169"/>
      <c r="BV5818" s="170"/>
      <c r="BW5818" s="170"/>
      <c r="BX5818" s="171"/>
      <c r="BY5818" s="171"/>
    </row>
    <row r="5819" spans="73:77" x14ac:dyDescent="0.25">
      <c r="BU5819" s="169"/>
      <c r="BV5819" s="170"/>
      <c r="BW5819" s="170"/>
      <c r="BX5819" s="171"/>
      <c r="BY5819" s="171"/>
    </row>
    <row r="5820" spans="73:77" x14ac:dyDescent="0.25">
      <c r="BU5820" s="169"/>
      <c r="BV5820" s="170"/>
      <c r="BW5820" s="170"/>
      <c r="BX5820" s="171"/>
      <c r="BY5820" s="171"/>
    </row>
    <row r="5821" spans="73:77" x14ac:dyDescent="0.25">
      <c r="BU5821" s="169"/>
      <c r="BV5821" s="170"/>
      <c r="BW5821" s="170"/>
      <c r="BX5821" s="171"/>
      <c r="BY5821" s="171"/>
    </row>
    <row r="5822" spans="73:77" x14ac:dyDescent="0.25">
      <c r="BU5822" s="169"/>
      <c r="BV5822" s="170"/>
      <c r="BW5822" s="170"/>
      <c r="BX5822" s="171"/>
      <c r="BY5822" s="171"/>
    </row>
    <row r="5823" spans="73:77" x14ac:dyDescent="0.25">
      <c r="BU5823" s="169"/>
      <c r="BV5823" s="170"/>
      <c r="BW5823" s="170"/>
      <c r="BX5823" s="171"/>
      <c r="BY5823" s="171"/>
    </row>
    <row r="5824" spans="73:77" x14ac:dyDescent="0.25">
      <c r="BU5824" s="169"/>
      <c r="BV5824" s="170"/>
      <c r="BW5824" s="170"/>
      <c r="BX5824" s="171"/>
      <c r="BY5824" s="171"/>
    </row>
    <row r="5825" spans="73:77" x14ac:dyDescent="0.25">
      <c r="BU5825" s="169"/>
      <c r="BV5825" s="170"/>
      <c r="BW5825" s="170"/>
      <c r="BX5825" s="171"/>
      <c r="BY5825" s="171"/>
    </row>
    <row r="5826" spans="73:77" x14ac:dyDescent="0.25">
      <c r="BU5826" s="169"/>
      <c r="BV5826" s="170"/>
      <c r="BW5826" s="170"/>
      <c r="BX5826" s="171"/>
      <c r="BY5826" s="171"/>
    </row>
    <row r="5827" spans="73:77" x14ac:dyDescent="0.25">
      <c r="BU5827" s="169"/>
      <c r="BV5827" s="170"/>
      <c r="BW5827" s="170"/>
      <c r="BX5827" s="171"/>
      <c r="BY5827" s="171"/>
    </row>
    <row r="5828" spans="73:77" x14ac:dyDescent="0.25">
      <c r="BU5828" s="169"/>
      <c r="BV5828" s="170"/>
      <c r="BW5828" s="170"/>
      <c r="BX5828" s="171"/>
      <c r="BY5828" s="171"/>
    </row>
    <row r="5829" spans="73:77" x14ac:dyDescent="0.25">
      <c r="BU5829" s="169"/>
      <c r="BV5829" s="170"/>
      <c r="BW5829" s="170"/>
      <c r="BX5829" s="171"/>
      <c r="BY5829" s="171"/>
    </row>
    <row r="5830" spans="73:77" x14ac:dyDescent="0.25">
      <c r="BU5830" s="169"/>
      <c r="BV5830" s="170"/>
      <c r="BW5830" s="170"/>
      <c r="BX5830" s="171"/>
      <c r="BY5830" s="171"/>
    </row>
    <row r="5831" spans="73:77" x14ac:dyDescent="0.25">
      <c r="BU5831" s="169"/>
      <c r="BV5831" s="170"/>
      <c r="BW5831" s="170"/>
      <c r="BX5831" s="171"/>
      <c r="BY5831" s="171"/>
    </row>
    <row r="5832" spans="73:77" x14ac:dyDescent="0.25">
      <c r="BU5832" s="169"/>
      <c r="BV5832" s="170"/>
      <c r="BW5832" s="170"/>
      <c r="BX5832" s="171"/>
      <c r="BY5832" s="171"/>
    </row>
    <row r="5833" spans="73:77" x14ac:dyDescent="0.25">
      <c r="BU5833" s="169"/>
      <c r="BV5833" s="170"/>
      <c r="BW5833" s="170"/>
      <c r="BX5833" s="171"/>
      <c r="BY5833" s="171"/>
    </row>
    <row r="5834" spans="73:77" x14ac:dyDescent="0.25">
      <c r="BU5834" s="169"/>
      <c r="BV5834" s="170"/>
      <c r="BW5834" s="170"/>
      <c r="BX5834" s="171"/>
      <c r="BY5834" s="171"/>
    </row>
    <row r="5835" spans="73:77" x14ac:dyDescent="0.25">
      <c r="BU5835" s="169"/>
      <c r="BV5835" s="170"/>
      <c r="BW5835" s="170"/>
      <c r="BX5835" s="171"/>
      <c r="BY5835" s="171"/>
    </row>
    <row r="5836" spans="73:77" x14ac:dyDescent="0.25">
      <c r="BU5836" s="169"/>
      <c r="BV5836" s="170"/>
      <c r="BW5836" s="170"/>
      <c r="BX5836" s="171"/>
      <c r="BY5836" s="171"/>
    </row>
    <row r="5837" spans="73:77" x14ac:dyDescent="0.25">
      <c r="BU5837" s="169"/>
      <c r="BV5837" s="170"/>
      <c r="BW5837" s="170"/>
      <c r="BX5837" s="171"/>
      <c r="BY5837" s="171"/>
    </row>
    <row r="5838" spans="73:77" x14ac:dyDescent="0.25">
      <c r="BU5838" s="169"/>
      <c r="BV5838" s="170"/>
      <c r="BW5838" s="170"/>
      <c r="BX5838" s="171"/>
      <c r="BY5838" s="171"/>
    </row>
    <row r="5839" spans="73:77" x14ac:dyDescent="0.25">
      <c r="BU5839" s="169"/>
      <c r="BV5839" s="170"/>
      <c r="BW5839" s="170"/>
      <c r="BX5839" s="171"/>
      <c r="BY5839" s="171"/>
    </row>
    <row r="5840" spans="73:77" x14ac:dyDescent="0.25">
      <c r="BU5840" s="169"/>
      <c r="BV5840" s="170"/>
      <c r="BW5840" s="170"/>
      <c r="BX5840" s="171"/>
      <c r="BY5840" s="171"/>
    </row>
    <row r="5841" spans="73:77" x14ac:dyDescent="0.25">
      <c r="BU5841" s="169"/>
      <c r="BV5841" s="170"/>
      <c r="BW5841" s="170"/>
      <c r="BX5841" s="171"/>
      <c r="BY5841" s="171"/>
    </row>
    <row r="5842" spans="73:77" x14ac:dyDescent="0.25">
      <c r="BU5842" s="169"/>
      <c r="BV5842" s="170"/>
      <c r="BW5842" s="170"/>
      <c r="BX5842" s="171"/>
      <c r="BY5842" s="171"/>
    </row>
    <row r="5843" spans="73:77" x14ac:dyDescent="0.25">
      <c r="BU5843" s="169"/>
      <c r="BV5843" s="170"/>
      <c r="BW5843" s="170"/>
      <c r="BX5843" s="171"/>
      <c r="BY5843" s="171"/>
    </row>
    <row r="5844" spans="73:77" x14ac:dyDescent="0.25">
      <c r="BU5844" s="169"/>
      <c r="BV5844" s="170"/>
      <c r="BW5844" s="170"/>
      <c r="BX5844" s="171"/>
      <c r="BY5844" s="171"/>
    </row>
    <row r="5845" spans="73:77" x14ac:dyDescent="0.25">
      <c r="BU5845" s="169"/>
      <c r="BV5845" s="170"/>
      <c r="BW5845" s="170"/>
      <c r="BX5845" s="171"/>
      <c r="BY5845" s="171"/>
    </row>
    <row r="5846" spans="73:77" x14ac:dyDescent="0.25">
      <c r="BU5846" s="169"/>
      <c r="BV5846" s="170"/>
      <c r="BW5846" s="170"/>
      <c r="BX5846" s="171"/>
      <c r="BY5846" s="171"/>
    </row>
    <row r="5847" spans="73:77" x14ac:dyDescent="0.25">
      <c r="BU5847" s="169"/>
      <c r="BV5847" s="170"/>
      <c r="BW5847" s="170"/>
      <c r="BX5847" s="171"/>
      <c r="BY5847" s="171"/>
    </row>
    <row r="5848" spans="73:77" x14ac:dyDescent="0.25">
      <c r="BU5848" s="169"/>
      <c r="BV5848" s="170"/>
      <c r="BW5848" s="170"/>
      <c r="BX5848" s="171"/>
      <c r="BY5848" s="171"/>
    </row>
    <row r="5849" spans="73:77" x14ac:dyDescent="0.25">
      <c r="BU5849" s="169"/>
      <c r="BV5849" s="170"/>
      <c r="BW5849" s="170"/>
      <c r="BX5849" s="171"/>
      <c r="BY5849" s="171"/>
    </row>
    <row r="5850" spans="73:77" x14ac:dyDescent="0.25">
      <c r="BU5850" s="169"/>
      <c r="BV5850" s="170"/>
      <c r="BW5850" s="170"/>
      <c r="BX5850" s="171"/>
      <c r="BY5850" s="171"/>
    </row>
    <row r="5851" spans="73:77" x14ac:dyDescent="0.25">
      <c r="BU5851" s="169"/>
      <c r="BV5851" s="170"/>
      <c r="BW5851" s="170"/>
      <c r="BX5851" s="171"/>
      <c r="BY5851" s="171"/>
    </row>
    <row r="5852" spans="73:77" x14ac:dyDescent="0.25">
      <c r="BU5852" s="169"/>
      <c r="BV5852" s="170"/>
      <c r="BW5852" s="170"/>
      <c r="BX5852" s="171"/>
      <c r="BY5852" s="171"/>
    </row>
    <row r="5853" spans="73:77" x14ac:dyDescent="0.25">
      <c r="BU5853" s="169"/>
      <c r="BV5853" s="170"/>
      <c r="BW5853" s="170"/>
      <c r="BX5853" s="171"/>
      <c r="BY5853" s="171"/>
    </row>
    <row r="5854" spans="73:77" x14ac:dyDescent="0.25">
      <c r="BU5854" s="169"/>
      <c r="BV5854" s="170"/>
      <c r="BW5854" s="170"/>
      <c r="BX5854" s="171"/>
      <c r="BY5854" s="171"/>
    </row>
    <row r="5855" spans="73:77" x14ac:dyDescent="0.25">
      <c r="BU5855" s="169"/>
      <c r="BV5855" s="170"/>
      <c r="BW5855" s="170"/>
      <c r="BX5855" s="171"/>
      <c r="BY5855" s="171"/>
    </row>
    <row r="5856" spans="73:77" x14ac:dyDescent="0.25">
      <c r="BU5856" s="169"/>
      <c r="BV5856" s="170"/>
      <c r="BW5856" s="170"/>
      <c r="BX5856" s="171"/>
      <c r="BY5856" s="171"/>
    </row>
    <row r="5857" spans="73:77" x14ac:dyDescent="0.25">
      <c r="BU5857" s="169"/>
      <c r="BV5857" s="170"/>
      <c r="BW5857" s="170"/>
      <c r="BX5857" s="171"/>
      <c r="BY5857" s="171"/>
    </row>
    <row r="5858" spans="73:77" x14ac:dyDescent="0.25">
      <c r="BU5858" s="169"/>
      <c r="BV5858" s="170"/>
      <c r="BW5858" s="170"/>
      <c r="BX5858" s="171"/>
      <c r="BY5858" s="171"/>
    </row>
    <row r="5859" spans="73:77" x14ac:dyDescent="0.25">
      <c r="BU5859" s="169"/>
      <c r="BV5859" s="170"/>
      <c r="BW5859" s="170"/>
      <c r="BX5859" s="171"/>
      <c r="BY5859" s="171"/>
    </row>
    <row r="5860" spans="73:77" x14ac:dyDescent="0.25">
      <c r="BU5860" s="169"/>
      <c r="BV5860" s="170"/>
      <c r="BW5860" s="170"/>
      <c r="BX5860" s="171"/>
      <c r="BY5860" s="171"/>
    </row>
    <row r="5861" spans="73:77" x14ac:dyDescent="0.25">
      <c r="BU5861" s="169"/>
      <c r="BV5861" s="170"/>
      <c r="BW5861" s="170"/>
      <c r="BX5861" s="171"/>
      <c r="BY5861" s="171"/>
    </row>
    <row r="5862" spans="73:77" x14ac:dyDescent="0.25">
      <c r="BU5862" s="169"/>
      <c r="BV5862" s="170"/>
      <c r="BW5862" s="170"/>
      <c r="BX5862" s="171"/>
      <c r="BY5862" s="171"/>
    </row>
    <row r="5863" spans="73:77" x14ac:dyDescent="0.25">
      <c r="BU5863" s="169"/>
      <c r="BV5863" s="170"/>
      <c r="BW5863" s="170"/>
      <c r="BX5863" s="171"/>
      <c r="BY5863" s="171"/>
    </row>
    <row r="5864" spans="73:77" x14ac:dyDescent="0.25">
      <c r="BU5864" s="169"/>
      <c r="BV5864" s="170"/>
      <c r="BW5864" s="170"/>
      <c r="BX5864" s="171"/>
      <c r="BY5864" s="171"/>
    </row>
    <row r="5865" spans="73:77" x14ac:dyDescent="0.25">
      <c r="BU5865" s="169"/>
      <c r="BV5865" s="170"/>
      <c r="BW5865" s="170"/>
      <c r="BX5865" s="171"/>
      <c r="BY5865" s="171"/>
    </row>
    <row r="5866" spans="73:77" x14ac:dyDescent="0.25">
      <c r="BU5866" s="169"/>
      <c r="BV5866" s="170"/>
      <c r="BW5866" s="170"/>
      <c r="BX5866" s="171"/>
      <c r="BY5866" s="171"/>
    </row>
    <row r="5867" spans="73:77" x14ac:dyDescent="0.25">
      <c r="BU5867" s="169"/>
      <c r="BV5867" s="170"/>
      <c r="BW5867" s="170"/>
      <c r="BX5867" s="171"/>
      <c r="BY5867" s="171"/>
    </row>
    <row r="5868" spans="73:77" x14ac:dyDescent="0.25">
      <c r="BU5868" s="169"/>
      <c r="BV5868" s="170"/>
      <c r="BW5868" s="170"/>
      <c r="BX5868" s="171"/>
      <c r="BY5868" s="171"/>
    </row>
    <row r="5869" spans="73:77" x14ac:dyDescent="0.25">
      <c r="BU5869" s="169"/>
      <c r="BV5869" s="170"/>
      <c r="BW5869" s="170"/>
      <c r="BX5869" s="171"/>
      <c r="BY5869" s="171"/>
    </row>
    <row r="5870" spans="73:77" x14ac:dyDescent="0.25">
      <c r="BU5870" s="169"/>
      <c r="BV5870" s="170"/>
      <c r="BW5870" s="170"/>
      <c r="BX5870" s="171"/>
      <c r="BY5870" s="171"/>
    </row>
    <row r="5871" spans="73:77" x14ac:dyDescent="0.25">
      <c r="BU5871" s="169"/>
      <c r="BV5871" s="170"/>
      <c r="BW5871" s="170"/>
      <c r="BX5871" s="171"/>
      <c r="BY5871" s="171"/>
    </row>
    <row r="5872" spans="73:77" x14ac:dyDescent="0.25">
      <c r="BU5872" s="169"/>
      <c r="BV5872" s="170"/>
      <c r="BW5872" s="170"/>
      <c r="BX5872" s="171"/>
      <c r="BY5872" s="171"/>
    </row>
    <row r="5873" spans="73:77" x14ac:dyDescent="0.25">
      <c r="BU5873" s="169"/>
      <c r="BV5873" s="170"/>
      <c r="BW5873" s="170"/>
      <c r="BX5873" s="171"/>
      <c r="BY5873" s="171"/>
    </row>
    <row r="5874" spans="73:77" x14ac:dyDescent="0.25">
      <c r="BU5874" s="169"/>
      <c r="BV5874" s="170"/>
      <c r="BW5874" s="170"/>
      <c r="BX5874" s="171"/>
      <c r="BY5874" s="171"/>
    </row>
    <row r="5875" spans="73:77" x14ac:dyDescent="0.25">
      <c r="BU5875" s="169"/>
      <c r="BV5875" s="170"/>
      <c r="BW5875" s="170"/>
      <c r="BX5875" s="171"/>
      <c r="BY5875" s="171"/>
    </row>
    <row r="5876" spans="73:77" x14ac:dyDescent="0.25">
      <c r="BU5876" s="169"/>
      <c r="BV5876" s="170"/>
      <c r="BW5876" s="170"/>
      <c r="BX5876" s="171"/>
      <c r="BY5876" s="171"/>
    </row>
    <row r="5877" spans="73:77" x14ac:dyDescent="0.25">
      <c r="BU5877" s="169"/>
      <c r="BV5877" s="170"/>
      <c r="BW5877" s="170"/>
      <c r="BX5877" s="171"/>
      <c r="BY5877" s="171"/>
    </row>
    <row r="5878" spans="73:77" x14ac:dyDescent="0.25">
      <c r="BU5878" s="169"/>
      <c r="BV5878" s="170"/>
      <c r="BW5878" s="170"/>
      <c r="BX5878" s="171"/>
      <c r="BY5878" s="171"/>
    </row>
    <row r="5879" spans="73:77" x14ac:dyDescent="0.25">
      <c r="BU5879" s="169"/>
      <c r="BV5879" s="170"/>
      <c r="BW5879" s="170"/>
      <c r="BX5879" s="171"/>
      <c r="BY5879" s="171"/>
    </row>
    <row r="5880" spans="73:77" x14ac:dyDescent="0.25">
      <c r="BU5880" s="169"/>
      <c r="BV5880" s="170"/>
      <c r="BW5880" s="170"/>
      <c r="BX5880" s="171"/>
      <c r="BY5880" s="171"/>
    </row>
    <row r="5881" spans="73:77" x14ac:dyDescent="0.25">
      <c r="BU5881" s="169"/>
      <c r="BV5881" s="170"/>
      <c r="BW5881" s="170"/>
      <c r="BX5881" s="171"/>
      <c r="BY5881" s="171"/>
    </row>
    <row r="5882" spans="73:77" x14ac:dyDescent="0.25">
      <c r="BU5882" s="169"/>
      <c r="BV5882" s="170"/>
      <c r="BW5882" s="170"/>
      <c r="BX5882" s="171"/>
      <c r="BY5882" s="171"/>
    </row>
    <row r="5883" spans="73:77" x14ac:dyDescent="0.25">
      <c r="BU5883" s="169"/>
      <c r="BV5883" s="170"/>
      <c r="BW5883" s="170"/>
      <c r="BX5883" s="171"/>
      <c r="BY5883" s="171"/>
    </row>
    <row r="5884" spans="73:77" x14ac:dyDescent="0.25">
      <c r="BU5884" s="169"/>
      <c r="BV5884" s="170"/>
      <c r="BW5884" s="170"/>
      <c r="BX5884" s="171"/>
      <c r="BY5884" s="171"/>
    </row>
    <row r="5885" spans="73:77" x14ac:dyDescent="0.25">
      <c r="BU5885" s="169"/>
      <c r="BV5885" s="170"/>
      <c r="BW5885" s="170"/>
      <c r="BX5885" s="171"/>
      <c r="BY5885" s="171"/>
    </row>
    <row r="5886" spans="73:77" x14ac:dyDescent="0.25">
      <c r="BU5886" s="169"/>
      <c r="BV5886" s="170"/>
      <c r="BW5886" s="170"/>
      <c r="BX5886" s="171"/>
      <c r="BY5886" s="171"/>
    </row>
    <row r="5887" spans="73:77" x14ac:dyDescent="0.25">
      <c r="BU5887" s="169"/>
      <c r="BV5887" s="170"/>
      <c r="BW5887" s="170"/>
      <c r="BX5887" s="171"/>
      <c r="BY5887" s="171"/>
    </row>
    <row r="5888" spans="73:77" x14ac:dyDescent="0.25">
      <c r="BU5888" s="169"/>
      <c r="BV5888" s="170"/>
      <c r="BW5888" s="170"/>
      <c r="BX5888" s="171"/>
      <c r="BY5888" s="171"/>
    </row>
    <row r="5889" spans="73:77" x14ac:dyDescent="0.25">
      <c r="BU5889" s="169"/>
      <c r="BV5889" s="170"/>
      <c r="BW5889" s="170"/>
      <c r="BX5889" s="171"/>
      <c r="BY5889" s="171"/>
    </row>
    <row r="5890" spans="73:77" x14ac:dyDescent="0.25">
      <c r="BU5890" s="169"/>
      <c r="BV5890" s="170"/>
      <c r="BW5890" s="170"/>
      <c r="BX5890" s="171"/>
      <c r="BY5890" s="171"/>
    </row>
    <row r="5891" spans="73:77" x14ac:dyDescent="0.25">
      <c r="BU5891" s="169"/>
      <c r="BV5891" s="170"/>
      <c r="BW5891" s="170"/>
      <c r="BX5891" s="171"/>
      <c r="BY5891" s="171"/>
    </row>
    <row r="5892" spans="73:77" x14ac:dyDescent="0.25">
      <c r="BU5892" s="169"/>
      <c r="BV5892" s="170"/>
      <c r="BW5892" s="170"/>
      <c r="BX5892" s="171"/>
      <c r="BY5892" s="171"/>
    </row>
    <row r="5893" spans="73:77" x14ac:dyDescent="0.25">
      <c r="BU5893" s="169"/>
      <c r="BV5893" s="170"/>
      <c r="BW5893" s="170"/>
      <c r="BX5893" s="171"/>
      <c r="BY5893" s="171"/>
    </row>
    <row r="5894" spans="73:77" x14ac:dyDescent="0.25">
      <c r="BU5894" s="169"/>
      <c r="BV5894" s="170"/>
      <c r="BW5894" s="170"/>
      <c r="BX5894" s="171"/>
      <c r="BY5894" s="171"/>
    </row>
    <row r="5895" spans="73:77" x14ac:dyDescent="0.25">
      <c r="BU5895" s="169"/>
      <c r="BV5895" s="170"/>
      <c r="BW5895" s="170"/>
      <c r="BX5895" s="171"/>
      <c r="BY5895" s="171"/>
    </row>
    <row r="5896" spans="73:77" x14ac:dyDescent="0.25">
      <c r="BU5896" s="169"/>
      <c r="BV5896" s="170"/>
      <c r="BW5896" s="170"/>
      <c r="BX5896" s="171"/>
      <c r="BY5896" s="171"/>
    </row>
    <row r="5897" spans="73:77" x14ac:dyDescent="0.25">
      <c r="BU5897" s="169"/>
      <c r="BV5897" s="170"/>
      <c r="BW5897" s="170"/>
      <c r="BX5897" s="171"/>
      <c r="BY5897" s="171"/>
    </row>
    <row r="5898" spans="73:77" x14ac:dyDescent="0.25">
      <c r="BU5898" s="169"/>
      <c r="BV5898" s="170"/>
      <c r="BW5898" s="170"/>
      <c r="BX5898" s="171"/>
      <c r="BY5898" s="171"/>
    </row>
    <row r="5899" spans="73:77" x14ac:dyDescent="0.25">
      <c r="BU5899" s="169"/>
      <c r="BV5899" s="170"/>
      <c r="BW5899" s="170"/>
      <c r="BX5899" s="171"/>
      <c r="BY5899" s="171"/>
    </row>
    <row r="5900" spans="73:77" x14ac:dyDescent="0.25">
      <c r="BU5900" s="169"/>
      <c r="BV5900" s="170"/>
      <c r="BW5900" s="170"/>
      <c r="BX5900" s="171"/>
      <c r="BY5900" s="171"/>
    </row>
    <row r="5901" spans="73:77" x14ac:dyDescent="0.25">
      <c r="BU5901" s="169"/>
      <c r="BV5901" s="170"/>
      <c r="BW5901" s="170"/>
      <c r="BX5901" s="171"/>
      <c r="BY5901" s="171"/>
    </row>
    <row r="5902" spans="73:77" x14ac:dyDescent="0.25">
      <c r="BU5902" s="169"/>
      <c r="BV5902" s="170"/>
      <c r="BW5902" s="170"/>
      <c r="BX5902" s="171"/>
      <c r="BY5902" s="171"/>
    </row>
    <row r="5903" spans="73:77" x14ac:dyDescent="0.25">
      <c r="BU5903" s="169"/>
      <c r="BV5903" s="170"/>
      <c r="BW5903" s="170"/>
      <c r="BX5903" s="171"/>
      <c r="BY5903" s="171"/>
    </row>
    <row r="5904" spans="73:77" x14ac:dyDescent="0.25">
      <c r="BU5904" s="169"/>
      <c r="BV5904" s="170"/>
      <c r="BW5904" s="170"/>
      <c r="BX5904" s="171"/>
      <c r="BY5904" s="171"/>
    </row>
    <row r="5905" spans="73:77" x14ac:dyDescent="0.25">
      <c r="BU5905" s="169"/>
      <c r="BV5905" s="170"/>
      <c r="BW5905" s="170"/>
      <c r="BX5905" s="171"/>
      <c r="BY5905" s="171"/>
    </row>
    <row r="5906" spans="73:77" x14ac:dyDescent="0.25">
      <c r="BU5906" s="169"/>
      <c r="BV5906" s="170"/>
      <c r="BW5906" s="170"/>
      <c r="BX5906" s="171"/>
      <c r="BY5906" s="171"/>
    </row>
    <row r="5907" spans="73:77" x14ac:dyDescent="0.25">
      <c r="BU5907" s="169"/>
      <c r="BV5907" s="170"/>
      <c r="BW5907" s="170"/>
      <c r="BX5907" s="171"/>
      <c r="BY5907" s="171"/>
    </row>
    <row r="5908" spans="73:77" x14ac:dyDescent="0.25">
      <c r="BU5908" s="169"/>
      <c r="BV5908" s="170"/>
      <c r="BW5908" s="170"/>
      <c r="BX5908" s="171"/>
      <c r="BY5908" s="171"/>
    </row>
    <row r="5909" spans="73:77" x14ac:dyDescent="0.25">
      <c r="BU5909" s="169"/>
      <c r="BV5909" s="170"/>
      <c r="BW5909" s="170"/>
      <c r="BX5909" s="171"/>
      <c r="BY5909" s="171"/>
    </row>
    <row r="5910" spans="73:77" x14ac:dyDescent="0.25">
      <c r="BU5910" s="169"/>
      <c r="BV5910" s="170"/>
      <c r="BW5910" s="170"/>
      <c r="BX5910" s="171"/>
      <c r="BY5910" s="171"/>
    </row>
    <row r="5911" spans="73:77" x14ac:dyDescent="0.25">
      <c r="BU5911" s="169"/>
      <c r="BV5911" s="170"/>
      <c r="BW5911" s="170"/>
      <c r="BX5911" s="171"/>
      <c r="BY5911" s="171"/>
    </row>
    <row r="5912" spans="73:77" x14ac:dyDescent="0.25">
      <c r="BU5912" s="169"/>
      <c r="BV5912" s="170"/>
      <c r="BW5912" s="170"/>
      <c r="BX5912" s="171"/>
      <c r="BY5912" s="171"/>
    </row>
    <row r="5913" spans="73:77" x14ac:dyDescent="0.25">
      <c r="BU5913" s="169"/>
      <c r="BV5913" s="170"/>
      <c r="BW5913" s="170"/>
      <c r="BX5913" s="171"/>
      <c r="BY5913" s="171"/>
    </row>
    <row r="5914" spans="73:77" x14ac:dyDescent="0.25">
      <c r="BU5914" s="169"/>
      <c r="BV5914" s="170"/>
      <c r="BW5914" s="170"/>
      <c r="BX5914" s="171"/>
      <c r="BY5914" s="171"/>
    </row>
    <row r="5915" spans="73:77" x14ac:dyDescent="0.25">
      <c r="BU5915" s="169"/>
      <c r="BV5915" s="170"/>
      <c r="BW5915" s="170"/>
      <c r="BX5915" s="171"/>
      <c r="BY5915" s="171"/>
    </row>
    <row r="5916" spans="73:77" x14ac:dyDescent="0.25">
      <c r="BU5916" s="169"/>
      <c r="BV5916" s="170"/>
      <c r="BW5916" s="170"/>
      <c r="BX5916" s="171"/>
      <c r="BY5916" s="171"/>
    </row>
    <row r="5917" spans="73:77" x14ac:dyDescent="0.25">
      <c r="BU5917" s="169"/>
      <c r="BV5917" s="170"/>
      <c r="BW5917" s="170"/>
      <c r="BX5917" s="171"/>
      <c r="BY5917" s="171"/>
    </row>
    <row r="5918" spans="73:77" x14ac:dyDescent="0.25">
      <c r="BU5918" s="169"/>
      <c r="BV5918" s="170"/>
      <c r="BW5918" s="170"/>
      <c r="BX5918" s="171"/>
      <c r="BY5918" s="171"/>
    </row>
    <row r="5919" spans="73:77" x14ac:dyDescent="0.25">
      <c r="BU5919" s="169"/>
      <c r="BV5919" s="170"/>
      <c r="BW5919" s="170"/>
      <c r="BX5919" s="171"/>
      <c r="BY5919" s="171"/>
    </row>
    <row r="5920" spans="73:77" x14ac:dyDescent="0.25">
      <c r="BU5920" s="169"/>
      <c r="BV5920" s="170"/>
      <c r="BW5920" s="170"/>
      <c r="BX5920" s="171"/>
      <c r="BY5920" s="171"/>
    </row>
    <row r="5921" spans="73:77" x14ac:dyDescent="0.25">
      <c r="BU5921" s="169"/>
      <c r="BV5921" s="170"/>
      <c r="BW5921" s="170"/>
      <c r="BX5921" s="171"/>
      <c r="BY5921" s="171"/>
    </row>
    <row r="5922" spans="73:77" x14ac:dyDescent="0.25">
      <c r="BU5922" s="169"/>
      <c r="BV5922" s="170"/>
      <c r="BW5922" s="170"/>
      <c r="BX5922" s="171"/>
      <c r="BY5922" s="171"/>
    </row>
    <row r="5923" spans="73:77" x14ac:dyDescent="0.25">
      <c r="BU5923" s="169"/>
      <c r="BV5923" s="170"/>
      <c r="BW5923" s="170"/>
      <c r="BX5923" s="171"/>
      <c r="BY5923" s="171"/>
    </row>
    <row r="5924" spans="73:77" x14ac:dyDescent="0.25">
      <c r="BU5924" s="169"/>
      <c r="BV5924" s="170"/>
      <c r="BW5924" s="170"/>
      <c r="BX5924" s="171"/>
      <c r="BY5924" s="171"/>
    </row>
    <row r="5925" spans="73:77" x14ac:dyDescent="0.25">
      <c r="BU5925" s="169"/>
      <c r="BV5925" s="170"/>
      <c r="BW5925" s="170"/>
      <c r="BX5925" s="171"/>
      <c r="BY5925" s="171"/>
    </row>
    <row r="5926" spans="73:77" x14ac:dyDescent="0.25">
      <c r="BU5926" s="169"/>
      <c r="BV5926" s="170"/>
      <c r="BW5926" s="170"/>
      <c r="BX5926" s="171"/>
      <c r="BY5926" s="171"/>
    </row>
    <row r="5927" spans="73:77" x14ac:dyDescent="0.25">
      <c r="BU5927" s="169"/>
      <c r="BV5927" s="170"/>
      <c r="BW5927" s="170"/>
      <c r="BX5927" s="171"/>
      <c r="BY5927" s="171"/>
    </row>
    <row r="5928" spans="73:77" x14ac:dyDescent="0.25">
      <c r="BU5928" s="169"/>
      <c r="BV5928" s="170"/>
      <c r="BW5928" s="170"/>
      <c r="BX5928" s="171"/>
      <c r="BY5928" s="171"/>
    </row>
    <row r="5929" spans="73:77" x14ac:dyDescent="0.25">
      <c r="BU5929" s="169"/>
      <c r="BV5929" s="170"/>
      <c r="BW5929" s="170"/>
      <c r="BX5929" s="171"/>
      <c r="BY5929" s="171"/>
    </row>
    <row r="5930" spans="73:77" x14ac:dyDescent="0.25">
      <c r="BU5930" s="169"/>
      <c r="BV5930" s="170"/>
      <c r="BW5930" s="170"/>
      <c r="BX5930" s="171"/>
      <c r="BY5930" s="171"/>
    </row>
    <row r="5931" spans="73:77" x14ac:dyDescent="0.25">
      <c r="BU5931" s="169"/>
      <c r="BV5931" s="170"/>
      <c r="BW5931" s="170"/>
      <c r="BX5931" s="171"/>
      <c r="BY5931" s="171"/>
    </row>
    <row r="5932" spans="73:77" x14ac:dyDescent="0.25">
      <c r="BU5932" s="169"/>
      <c r="BV5932" s="170"/>
      <c r="BW5932" s="170"/>
      <c r="BX5932" s="171"/>
      <c r="BY5932" s="171"/>
    </row>
    <row r="5933" spans="73:77" x14ac:dyDescent="0.25">
      <c r="BU5933" s="169"/>
      <c r="BV5933" s="170"/>
      <c r="BW5933" s="170"/>
      <c r="BX5933" s="171"/>
      <c r="BY5933" s="171"/>
    </row>
    <row r="5934" spans="73:77" x14ac:dyDescent="0.25">
      <c r="BU5934" s="169"/>
      <c r="BV5934" s="170"/>
      <c r="BW5934" s="170"/>
      <c r="BX5934" s="171"/>
      <c r="BY5934" s="171"/>
    </row>
    <row r="5935" spans="73:77" x14ac:dyDescent="0.25">
      <c r="BU5935" s="169"/>
      <c r="BV5935" s="170"/>
      <c r="BW5935" s="170"/>
      <c r="BX5935" s="171"/>
      <c r="BY5935" s="171"/>
    </row>
    <row r="5936" spans="73:77" x14ac:dyDescent="0.25">
      <c r="BU5936" s="169"/>
      <c r="BV5936" s="170"/>
      <c r="BW5936" s="170"/>
      <c r="BX5936" s="171"/>
      <c r="BY5936" s="171"/>
    </row>
    <row r="5937" spans="73:77" x14ac:dyDescent="0.25">
      <c r="BU5937" s="169"/>
      <c r="BV5937" s="170"/>
      <c r="BW5937" s="170"/>
      <c r="BX5937" s="171"/>
      <c r="BY5937" s="171"/>
    </row>
    <row r="5938" spans="73:77" x14ac:dyDescent="0.25">
      <c r="BU5938" s="169"/>
      <c r="BV5938" s="170"/>
      <c r="BW5938" s="170"/>
      <c r="BX5938" s="171"/>
      <c r="BY5938" s="171"/>
    </row>
    <row r="5939" spans="73:77" x14ac:dyDescent="0.25">
      <c r="BU5939" s="169"/>
      <c r="BV5939" s="170"/>
      <c r="BW5939" s="170"/>
      <c r="BX5939" s="171"/>
      <c r="BY5939" s="171"/>
    </row>
    <row r="5940" spans="73:77" x14ac:dyDescent="0.25">
      <c r="BU5940" s="169"/>
      <c r="BV5940" s="170"/>
      <c r="BW5940" s="170"/>
      <c r="BX5940" s="171"/>
      <c r="BY5940" s="171"/>
    </row>
    <row r="5941" spans="73:77" x14ac:dyDescent="0.25">
      <c r="BU5941" s="169"/>
      <c r="BV5941" s="170"/>
      <c r="BW5941" s="170"/>
      <c r="BX5941" s="171"/>
      <c r="BY5941" s="171"/>
    </row>
    <row r="5942" spans="73:77" x14ac:dyDescent="0.25">
      <c r="BU5942" s="169"/>
      <c r="BV5942" s="170"/>
      <c r="BW5942" s="170"/>
      <c r="BX5942" s="171"/>
      <c r="BY5942" s="171"/>
    </row>
    <row r="5943" spans="73:77" x14ac:dyDescent="0.25">
      <c r="BU5943" s="169"/>
      <c r="BV5943" s="170"/>
      <c r="BW5943" s="170"/>
      <c r="BX5943" s="171"/>
      <c r="BY5943" s="171"/>
    </row>
    <row r="5944" spans="73:77" x14ac:dyDescent="0.25">
      <c r="BU5944" s="169"/>
      <c r="BV5944" s="170"/>
      <c r="BW5944" s="170"/>
      <c r="BX5944" s="171"/>
      <c r="BY5944" s="171"/>
    </row>
    <row r="5945" spans="73:77" x14ac:dyDescent="0.25">
      <c r="BU5945" s="169"/>
      <c r="BV5945" s="170"/>
      <c r="BW5945" s="170"/>
      <c r="BX5945" s="171"/>
      <c r="BY5945" s="171"/>
    </row>
    <row r="5946" spans="73:77" x14ac:dyDescent="0.25">
      <c r="BU5946" s="169"/>
      <c r="BV5946" s="170"/>
      <c r="BW5946" s="170"/>
      <c r="BX5946" s="171"/>
      <c r="BY5946" s="171"/>
    </row>
    <row r="5947" spans="73:77" x14ac:dyDescent="0.25">
      <c r="BU5947" s="169"/>
      <c r="BV5947" s="170"/>
      <c r="BW5947" s="170"/>
      <c r="BX5947" s="171"/>
      <c r="BY5947" s="171"/>
    </row>
    <row r="5948" spans="73:77" x14ac:dyDescent="0.25">
      <c r="BU5948" s="169"/>
      <c r="BV5948" s="170"/>
      <c r="BW5948" s="170"/>
      <c r="BX5948" s="171"/>
      <c r="BY5948" s="171"/>
    </row>
    <row r="5949" spans="73:77" x14ac:dyDescent="0.25">
      <c r="BU5949" s="169"/>
      <c r="BV5949" s="170"/>
      <c r="BW5949" s="170"/>
      <c r="BX5949" s="171"/>
      <c r="BY5949" s="171"/>
    </row>
    <row r="5950" spans="73:77" x14ac:dyDescent="0.25">
      <c r="BU5950" s="169"/>
      <c r="BV5950" s="170"/>
      <c r="BW5950" s="170"/>
      <c r="BX5950" s="171"/>
      <c r="BY5950" s="171"/>
    </row>
    <row r="5951" spans="73:77" x14ac:dyDescent="0.25">
      <c r="BU5951" s="169"/>
      <c r="BV5951" s="170"/>
      <c r="BW5951" s="170"/>
      <c r="BX5951" s="171"/>
      <c r="BY5951" s="171"/>
    </row>
    <row r="5952" spans="73:77" x14ac:dyDescent="0.25">
      <c r="BU5952" s="169"/>
      <c r="BV5952" s="170"/>
      <c r="BW5952" s="170"/>
      <c r="BX5952" s="171"/>
      <c r="BY5952" s="171"/>
    </row>
    <row r="5953" spans="73:77" x14ac:dyDescent="0.25">
      <c r="BU5953" s="169"/>
      <c r="BV5953" s="170"/>
      <c r="BW5953" s="170"/>
      <c r="BX5953" s="171"/>
      <c r="BY5953" s="171"/>
    </row>
    <row r="5954" spans="73:77" x14ac:dyDescent="0.25">
      <c r="BU5954" s="169"/>
      <c r="BV5954" s="170"/>
      <c r="BW5954" s="170"/>
      <c r="BX5954" s="171"/>
      <c r="BY5954" s="171"/>
    </row>
    <row r="5955" spans="73:77" x14ac:dyDescent="0.25">
      <c r="BU5955" s="169"/>
      <c r="BV5955" s="170"/>
      <c r="BW5955" s="170"/>
      <c r="BX5955" s="171"/>
      <c r="BY5955" s="171"/>
    </row>
    <row r="5956" spans="73:77" x14ac:dyDescent="0.25">
      <c r="BU5956" s="169"/>
      <c r="BV5956" s="170"/>
      <c r="BW5956" s="170"/>
      <c r="BX5956" s="171"/>
      <c r="BY5956" s="171"/>
    </row>
    <row r="5957" spans="73:77" x14ac:dyDescent="0.25">
      <c r="BU5957" s="169"/>
      <c r="BV5957" s="170"/>
      <c r="BW5957" s="170"/>
      <c r="BX5957" s="171"/>
      <c r="BY5957" s="171"/>
    </row>
    <row r="5958" spans="73:77" x14ac:dyDescent="0.25">
      <c r="BU5958" s="169"/>
      <c r="BV5958" s="170"/>
      <c r="BW5958" s="170"/>
      <c r="BX5958" s="171"/>
      <c r="BY5958" s="171"/>
    </row>
    <row r="5959" spans="73:77" x14ac:dyDescent="0.25">
      <c r="BU5959" s="169"/>
      <c r="BV5959" s="170"/>
      <c r="BW5959" s="170"/>
      <c r="BX5959" s="171"/>
      <c r="BY5959" s="171"/>
    </row>
    <row r="5960" spans="73:77" x14ac:dyDescent="0.25">
      <c r="BU5960" s="169"/>
      <c r="BV5960" s="170"/>
      <c r="BW5960" s="170"/>
      <c r="BX5960" s="171"/>
      <c r="BY5960" s="171"/>
    </row>
    <row r="5961" spans="73:77" x14ac:dyDescent="0.25">
      <c r="BU5961" s="169"/>
      <c r="BV5961" s="170"/>
      <c r="BW5961" s="170"/>
      <c r="BX5961" s="171"/>
      <c r="BY5961" s="171"/>
    </row>
    <row r="5962" spans="73:77" x14ac:dyDescent="0.25">
      <c r="BU5962" s="169"/>
      <c r="BV5962" s="170"/>
      <c r="BW5962" s="170"/>
      <c r="BX5962" s="171"/>
      <c r="BY5962" s="171"/>
    </row>
    <row r="5963" spans="73:77" x14ac:dyDescent="0.25">
      <c r="BU5963" s="169"/>
      <c r="BV5963" s="170"/>
      <c r="BW5963" s="170"/>
      <c r="BX5963" s="171"/>
      <c r="BY5963" s="171"/>
    </row>
    <row r="5964" spans="73:77" x14ac:dyDescent="0.25">
      <c r="BU5964" s="169"/>
      <c r="BV5964" s="170"/>
      <c r="BW5964" s="170"/>
      <c r="BX5964" s="171"/>
      <c r="BY5964" s="171"/>
    </row>
    <row r="5965" spans="73:77" x14ac:dyDescent="0.25">
      <c r="BU5965" s="169"/>
      <c r="BV5965" s="170"/>
      <c r="BW5965" s="170"/>
      <c r="BX5965" s="171"/>
      <c r="BY5965" s="171"/>
    </row>
    <row r="5966" spans="73:77" x14ac:dyDescent="0.25">
      <c r="BU5966" s="169"/>
      <c r="BV5966" s="170"/>
      <c r="BW5966" s="170"/>
      <c r="BX5966" s="171"/>
      <c r="BY5966" s="171"/>
    </row>
    <row r="5967" spans="73:77" x14ac:dyDescent="0.25">
      <c r="BU5967" s="169"/>
      <c r="BV5967" s="170"/>
      <c r="BW5967" s="170"/>
      <c r="BX5967" s="171"/>
      <c r="BY5967" s="171"/>
    </row>
    <row r="5968" spans="73:77" x14ac:dyDescent="0.25">
      <c r="BU5968" s="169"/>
      <c r="BV5968" s="170"/>
      <c r="BW5968" s="170"/>
      <c r="BX5968" s="171"/>
      <c r="BY5968" s="171"/>
    </row>
    <row r="5969" spans="73:77" x14ac:dyDescent="0.25">
      <c r="BU5969" s="169"/>
      <c r="BV5969" s="170"/>
      <c r="BW5969" s="170"/>
      <c r="BX5969" s="171"/>
      <c r="BY5969" s="171"/>
    </row>
    <row r="5970" spans="73:77" x14ac:dyDescent="0.25">
      <c r="BU5970" s="169"/>
      <c r="BV5970" s="170"/>
      <c r="BW5970" s="170"/>
      <c r="BX5970" s="171"/>
      <c r="BY5970" s="171"/>
    </row>
    <row r="5971" spans="73:77" x14ac:dyDescent="0.25">
      <c r="BU5971" s="169"/>
      <c r="BV5971" s="170"/>
      <c r="BW5971" s="170"/>
      <c r="BX5971" s="171"/>
      <c r="BY5971" s="171"/>
    </row>
    <row r="5972" spans="73:77" x14ac:dyDescent="0.25">
      <c r="BU5972" s="169"/>
      <c r="BV5972" s="170"/>
      <c r="BW5972" s="170"/>
      <c r="BX5972" s="171"/>
      <c r="BY5972" s="171"/>
    </row>
    <row r="5973" spans="73:77" x14ac:dyDescent="0.25">
      <c r="BU5973" s="169"/>
      <c r="BV5973" s="170"/>
      <c r="BW5973" s="170"/>
      <c r="BX5973" s="171"/>
      <c r="BY5973" s="171"/>
    </row>
    <row r="5974" spans="73:77" x14ac:dyDescent="0.25">
      <c r="BU5974" s="169"/>
      <c r="BV5974" s="170"/>
      <c r="BW5974" s="170"/>
      <c r="BX5974" s="171"/>
      <c r="BY5974" s="171"/>
    </row>
    <row r="5975" spans="73:77" x14ac:dyDescent="0.25">
      <c r="BU5975" s="169"/>
      <c r="BV5975" s="170"/>
      <c r="BW5975" s="170"/>
      <c r="BX5975" s="171"/>
      <c r="BY5975" s="171"/>
    </row>
    <row r="5976" spans="73:77" x14ac:dyDescent="0.25">
      <c r="BU5976" s="169"/>
      <c r="BV5976" s="170"/>
      <c r="BW5976" s="170"/>
      <c r="BX5976" s="171"/>
      <c r="BY5976" s="171"/>
    </row>
    <row r="5977" spans="73:77" x14ac:dyDescent="0.25">
      <c r="BU5977" s="169"/>
      <c r="BV5977" s="170"/>
      <c r="BW5977" s="170"/>
      <c r="BX5977" s="171"/>
      <c r="BY5977" s="171"/>
    </row>
    <row r="5978" spans="73:77" x14ac:dyDescent="0.25">
      <c r="BU5978" s="169"/>
      <c r="BV5978" s="170"/>
      <c r="BW5978" s="170"/>
      <c r="BX5978" s="171"/>
      <c r="BY5978" s="171"/>
    </row>
    <row r="5979" spans="73:77" x14ac:dyDescent="0.25">
      <c r="BU5979" s="169"/>
      <c r="BV5979" s="170"/>
      <c r="BW5979" s="170"/>
      <c r="BX5979" s="171"/>
      <c r="BY5979" s="171"/>
    </row>
    <row r="5980" spans="73:77" x14ac:dyDescent="0.25">
      <c r="BU5980" s="169"/>
      <c r="BV5980" s="170"/>
      <c r="BW5980" s="170"/>
      <c r="BX5980" s="171"/>
      <c r="BY5980" s="171"/>
    </row>
    <row r="5981" spans="73:77" x14ac:dyDescent="0.25">
      <c r="BU5981" s="169"/>
      <c r="BV5981" s="170"/>
      <c r="BW5981" s="170"/>
      <c r="BX5981" s="171"/>
      <c r="BY5981" s="171"/>
    </row>
    <row r="5982" spans="73:77" x14ac:dyDescent="0.25">
      <c r="BU5982" s="169"/>
      <c r="BV5982" s="170"/>
      <c r="BW5982" s="170"/>
      <c r="BX5982" s="171"/>
      <c r="BY5982" s="171"/>
    </row>
    <row r="5983" spans="73:77" x14ac:dyDescent="0.25">
      <c r="BU5983" s="169"/>
      <c r="BV5983" s="170"/>
      <c r="BW5983" s="170"/>
      <c r="BX5983" s="171"/>
      <c r="BY5983" s="171"/>
    </row>
    <row r="5984" spans="73:77" x14ac:dyDescent="0.25">
      <c r="BU5984" s="169"/>
      <c r="BV5984" s="170"/>
      <c r="BW5984" s="170"/>
      <c r="BX5984" s="171"/>
      <c r="BY5984" s="171"/>
    </row>
    <row r="5985" spans="73:77" x14ac:dyDescent="0.25">
      <c r="BU5985" s="169"/>
      <c r="BV5985" s="170"/>
      <c r="BW5985" s="170"/>
      <c r="BX5985" s="171"/>
      <c r="BY5985" s="171"/>
    </row>
    <row r="5986" spans="73:77" x14ac:dyDescent="0.25">
      <c r="BU5986" s="169"/>
      <c r="BV5986" s="170"/>
      <c r="BW5986" s="170"/>
      <c r="BX5986" s="171"/>
      <c r="BY5986" s="171"/>
    </row>
    <row r="5987" spans="73:77" x14ac:dyDescent="0.25">
      <c r="BU5987" s="169"/>
      <c r="BV5987" s="170"/>
      <c r="BW5987" s="170"/>
      <c r="BX5987" s="171"/>
      <c r="BY5987" s="171"/>
    </row>
    <row r="5988" spans="73:77" x14ac:dyDescent="0.25">
      <c r="BU5988" s="169"/>
      <c r="BV5988" s="170"/>
      <c r="BW5988" s="170"/>
      <c r="BX5988" s="171"/>
      <c r="BY5988" s="171"/>
    </row>
    <row r="5989" spans="73:77" x14ac:dyDescent="0.25">
      <c r="BU5989" s="169"/>
      <c r="BV5989" s="170"/>
      <c r="BW5989" s="170"/>
      <c r="BX5989" s="171"/>
      <c r="BY5989" s="171"/>
    </row>
    <row r="5990" spans="73:77" x14ac:dyDescent="0.25">
      <c r="BU5990" s="169"/>
      <c r="BV5990" s="170"/>
      <c r="BW5990" s="170"/>
      <c r="BX5990" s="171"/>
      <c r="BY5990" s="171"/>
    </row>
    <row r="5991" spans="73:77" x14ac:dyDescent="0.25">
      <c r="BU5991" s="169"/>
      <c r="BV5991" s="170"/>
      <c r="BW5991" s="170"/>
      <c r="BX5991" s="171"/>
      <c r="BY5991" s="171"/>
    </row>
    <row r="5992" spans="73:77" x14ac:dyDescent="0.25">
      <c r="BU5992" s="169"/>
      <c r="BV5992" s="170"/>
      <c r="BW5992" s="170"/>
      <c r="BX5992" s="171"/>
      <c r="BY5992" s="171"/>
    </row>
    <row r="5993" spans="73:77" x14ac:dyDescent="0.25">
      <c r="BU5993" s="169"/>
      <c r="BV5993" s="170"/>
      <c r="BW5993" s="170"/>
      <c r="BX5993" s="171"/>
      <c r="BY5993" s="171"/>
    </row>
    <row r="5994" spans="73:77" x14ac:dyDescent="0.25">
      <c r="BU5994" s="169"/>
      <c r="BV5994" s="170"/>
      <c r="BW5994" s="170"/>
      <c r="BX5994" s="171"/>
      <c r="BY5994" s="171"/>
    </row>
    <row r="5995" spans="73:77" x14ac:dyDescent="0.25">
      <c r="BU5995" s="169"/>
      <c r="BV5995" s="170"/>
      <c r="BW5995" s="170"/>
      <c r="BX5995" s="171"/>
      <c r="BY5995" s="171"/>
    </row>
    <row r="5996" spans="73:77" x14ac:dyDescent="0.25">
      <c r="BU5996" s="169"/>
      <c r="BV5996" s="170"/>
      <c r="BW5996" s="170"/>
      <c r="BX5996" s="171"/>
      <c r="BY5996" s="171"/>
    </row>
    <row r="5997" spans="73:77" x14ac:dyDescent="0.25">
      <c r="BU5997" s="169"/>
      <c r="BV5997" s="170"/>
      <c r="BW5997" s="170"/>
      <c r="BX5997" s="171"/>
      <c r="BY5997" s="171"/>
    </row>
    <row r="5998" spans="73:77" x14ac:dyDescent="0.25">
      <c r="BU5998" s="169"/>
      <c r="BV5998" s="170"/>
      <c r="BW5998" s="170"/>
      <c r="BX5998" s="171"/>
      <c r="BY5998" s="171"/>
    </row>
    <row r="5999" spans="73:77" x14ac:dyDescent="0.25">
      <c r="BU5999" s="169"/>
      <c r="BV5999" s="170"/>
      <c r="BW5999" s="170"/>
      <c r="BX5999" s="171"/>
      <c r="BY5999" s="171"/>
    </row>
    <row r="6000" spans="73:77" x14ac:dyDescent="0.25">
      <c r="BU6000" s="169"/>
      <c r="BV6000" s="170"/>
      <c r="BW6000" s="170"/>
      <c r="BX6000" s="171"/>
      <c r="BY6000" s="171"/>
    </row>
    <row r="6001" spans="73:77" x14ac:dyDescent="0.25">
      <c r="BU6001" s="169"/>
      <c r="BV6001" s="170"/>
      <c r="BW6001" s="170"/>
      <c r="BX6001" s="171"/>
      <c r="BY6001" s="171"/>
    </row>
    <row r="6002" spans="73:77" x14ac:dyDescent="0.25">
      <c r="BU6002" s="169"/>
      <c r="BV6002" s="170"/>
      <c r="BW6002" s="170"/>
      <c r="BX6002" s="171"/>
      <c r="BY6002" s="171"/>
    </row>
    <row r="6003" spans="73:77" x14ac:dyDescent="0.25">
      <c r="BU6003" s="169"/>
      <c r="BV6003" s="170"/>
      <c r="BW6003" s="170"/>
      <c r="BX6003" s="171"/>
      <c r="BY6003" s="171"/>
    </row>
    <row r="6004" spans="73:77" x14ac:dyDescent="0.25">
      <c r="BU6004" s="169"/>
      <c r="BV6004" s="170"/>
      <c r="BW6004" s="170"/>
      <c r="BX6004" s="171"/>
      <c r="BY6004" s="171"/>
    </row>
    <row r="6005" spans="73:77" x14ac:dyDescent="0.25">
      <c r="BU6005" s="169"/>
      <c r="BV6005" s="170"/>
      <c r="BW6005" s="170"/>
      <c r="BX6005" s="171"/>
      <c r="BY6005" s="171"/>
    </row>
    <row r="6006" spans="73:77" x14ac:dyDescent="0.25">
      <c r="BU6006" s="169"/>
      <c r="BV6006" s="170"/>
      <c r="BW6006" s="170"/>
      <c r="BX6006" s="171"/>
      <c r="BY6006" s="171"/>
    </row>
    <row r="6007" spans="73:77" x14ac:dyDescent="0.25">
      <c r="BU6007" s="169"/>
      <c r="BV6007" s="170"/>
      <c r="BW6007" s="170"/>
      <c r="BX6007" s="171"/>
      <c r="BY6007" s="171"/>
    </row>
    <row r="6008" spans="73:77" x14ac:dyDescent="0.25">
      <c r="BU6008" s="169"/>
      <c r="BV6008" s="170"/>
      <c r="BW6008" s="170"/>
      <c r="BX6008" s="171"/>
      <c r="BY6008" s="171"/>
    </row>
    <row r="6009" spans="73:77" x14ac:dyDescent="0.25">
      <c r="BU6009" s="169"/>
      <c r="BV6009" s="170"/>
      <c r="BW6009" s="170"/>
      <c r="BX6009" s="171"/>
      <c r="BY6009" s="171"/>
    </row>
    <row r="6010" spans="73:77" x14ac:dyDescent="0.25">
      <c r="BU6010" s="169"/>
      <c r="BV6010" s="170"/>
      <c r="BW6010" s="170"/>
      <c r="BX6010" s="171"/>
      <c r="BY6010" s="171"/>
    </row>
    <row r="6011" spans="73:77" x14ac:dyDescent="0.25">
      <c r="BU6011" s="169"/>
      <c r="BV6011" s="170"/>
      <c r="BW6011" s="170"/>
      <c r="BX6011" s="171"/>
      <c r="BY6011" s="171"/>
    </row>
    <row r="6012" spans="73:77" x14ac:dyDescent="0.25">
      <c r="BU6012" s="169"/>
      <c r="BV6012" s="170"/>
      <c r="BW6012" s="170"/>
      <c r="BX6012" s="171"/>
      <c r="BY6012" s="171"/>
    </row>
    <row r="6013" spans="73:77" x14ac:dyDescent="0.25">
      <c r="BU6013" s="169"/>
      <c r="BV6013" s="170"/>
      <c r="BW6013" s="170"/>
      <c r="BX6013" s="171"/>
      <c r="BY6013" s="171"/>
    </row>
    <row r="6014" spans="73:77" x14ac:dyDescent="0.25">
      <c r="BU6014" s="169"/>
      <c r="BV6014" s="170"/>
      <c r="BW6014" s="170"/>
      <c r="BX6014" s="171"/>
      <c r="BY6014" s="171"/>
    </row>
    <row r="6015" spans="73:77" x14ac:dyDescent="0.25">
      <c r="BU6015" s="169"/>
      <c r="BV6015" s="170"/>
      <c r="BW6015" s="170"/>
      <c r="BX6015" s="171"/>
      <c r="BY6015" s="171"/>
    </row>
    <row r="6016" spans="73:77" x14ac:dyDescent="0.25">
      <c r="BU6016" s="169"/>
      <c r="BV6016" s="170"/>
      <c r="BW6016" s="170"/>
      <c r="BX6016" s="171"/>
      <c r="BY6016" s="171"/>
    </row>
    <row r="6017" spans="73:77" x14ac:dyDescent="0.25">
      <c r="BU6017" s="169"/>
      <c r="BV6017" s="170"/>
      <c r="BW6017" s="170"/>
      <c r="BX6017" s="171"/>
      <c r="BY6017" s="171"/>
    </row>
    <row r="6018" spans="73:77" x14ac:dyDescent="0.25">
      <c r="BU6018" s="169"/>
      <c r="BV6018" s="170"/>
      <c r="BW6018" s="170"/>
      <c r="BX6018" s="171"/>
      <c r="BY6018" s="171"/>
    </row>
    <row r="6019" spans="73:77" x14ac:dyDescent="0.25">
      <c r="BU6019" s="169"/>
      <c r="BV6019" s="170"/>
      <c r="BW6019" s="170"/>
      <c r="BX6019" s="171"/>
      <c r="BY6019" s="171"/>
    </row>
    <row r="6020" spans="73:77" x14ac:dyDescent="0.25">
      <c r="BU6020" s="169"/>
      <c r="BV6020" s="170"/>
      <c r="BW6020" s="170"/>
      <c r="BX6020" s="171"/>
      <c r="BY6020" s="171"/>
    </row>
    <row r="6021" spans="73:77" x14ac:dyDescent="0.25">
      <c r="BU6021" s="169"/>
      <c r="BV6021" s="170"/>
      <c r="BW6021" s="170"/>
      <c r="BX6021" s="171"/>
      <c r="BY6021" s="171"/>
    </row>
    <row r="6022" spans="73:77" x14ac:dyDescent="0.25">
      <c r="BU6022" s="169"/>
      <c r="BV6022" s="170"/>
      <c r="BW6022" s="170"/>
      <c r="BX6022" s="171"/>
      <c r="BY6022" s="171"/>
    </row>
    <row r="6023" spans="73:77" x14ac:dyDescent="0.25">
      <c r="BU6023" s="169"/>
      <c r="BV6023" s="170"/>
      <c r="BW6023" s="170"/>
      <c r="BX6023" s="171"/>
      <c r="BY6023" s="171"/>
    </row>
    <row r="6024" spans="73:77" x14ac:dyDescent="0.25">
      <c r="BU6024" s="169"/>
      <c r="BV6024" s="170"/>
      <c r="BW6024" s="170"/>
      <c r="BX6024" s="171"/>
      <c r="BY6024" s="171"/>
    </row>
    <row r="6025" spans="73:77" x14ac:dyDescent="0.25">
      <c r="BU6025" s="169"/>
      <c r="BV6025" s="170"/>
      <c r="BW6025" s="170"/>
      <c r="BX6025" s="171"/>
      <c r="BY6025" s="171"/>
    </row>
    <row r="6026" spans="73:77" x14ac:dyDescent="0.25">
      <c r="BU6026" s="169"/>
      <c r="BV6026" s="170"/>
      <c r="BW6026" s="170"/>
      <c r="BX6026" s="171"/>
      <c r="BY6026" s="171"/>
    </row>
    <row r="6027" spans="73:77" x14ac:dyDescent="0.25">
      <c r="BU6027" s="169"/>
      <c r="BV6027" s="170"/>
      <c r="BW6027" s="170"/>
      <c r="BX6027" s="171"/>
      <c r="BY6027" s="171"/>
    </row>
    <row r="6028" spans="73:77" x14ac:dyDescent="0.25">
      <c r="BU6028" s="169"/>
      <c r="BV6028" s="170"/>
      <c r="BW6028" s="170"/>
      <c r="BX6028" s="171"/>
      <c r="BY6028" s="171"/>
    </row>
    <row r="6029" spans="73:77" x14ac:dyDescent="0.25">
      <c r="BU6029" s="169"/>
      <c r="BV6029" s="170"/>
      <c r="BW6029" s="170"/>
      <c r="BX6029" s="171"/>
      <c r="BY6029" s="171"/>
    </row>
    <row r="6030" spans="73:77" x14ac:dyDescent="0.25">
      <c r="BU6030" s="169"/>
      <c r="BV6030" s="170"/>
      <c r="BW6030" s="170"/>
      <c r="BX6030" s="171"/>
      <c r="BY6030" s="171"/>
    </row>
    <row r="6031" spans="73:77" x14ac:dyDescent="0.25">
      <c r="BU6031" s="169"/>
      <c r="BV6031" s="170"/>
      <c r="BW6031" s="170"/>
      <c r="BX6031" s="171"/>
      <c r="BY6031" s="171"/>
    </row>
    <row r="6032" spans="73:77" x14ac:dyDescent="0.25">
      <c r="BU6032" s="169"/>
      <c r="BV6032" s="170"/>
      <c r="BW6032" s="170"/>
      <c r="BX6032" s="171"/>
      <c r="BY6032" s="171"/>
    </row>
    <row r="6033" spans="73:77" x14ac:dyDescent="0.25">
      <c r="BU6033" s="169"/>
      <c r="BV6033" s="170"/>
      <c r="BW6033" s="170"/>
      <c r="BX6033" s="171"/>
      <c r="BY6033" s="171"/>
    </row>
    <row r="6034" spans="73:77" x14ac:dyDescent="0.25">
      <c r="BU6034" s="169"/>
      <c r="BV6034" s="170"/>
      <c r="BW6034" s="170"/>
      <c r="BX6034" s="171"/>
      <c r="BY6034" s="171"/>
    </row>
    <row r="6035" spans="73:77" x14ac:dyDescent="0.25">
      <c r="BU6035" s="169"/>
      <c r="BV6035" s="170"/>
      <c r="BW6035" s="170"/>
      <c r="BX6035" s="171"/>
      <c r="BY6035" s="171"/>
    </row>
    <row r="6036" spans="73:77" x14ac:dyDescent="0.25">
      <c r="BU6036" s="169"/>
      <c r="BV6036" s="170"/>
      <c r="BW6036" s="170"/>
      <c r="BX6036" s="171"/>
      <c r="BY6036" s="171"/>
    </row>
    <row r="6037" spans="73:77" x14ac:dyDescent="0.25">
      <c r="BU6037" s="169"/>
      <c r="BV6037" s="170"/>
      <c r="BW6037" s="170"/>
      <c r="BX6037" s="171"/>
      <c r="BY6037" s="171"/>
    </row>
    <row r="6038" spans="73:77" x14ac:dyDescent="0.25">
      <c r="BU6038" s="169"/>
      <c r="BV6038" s="170"/>
      <c r="BW6038" s="170"/>
      <c r="BX6038" s="171"/>
      <c r="BY6038" s="171"/>
    </row>
    <row r="6039" spans="73:77" x14ac:dyDescent="0.25">
      <c r="BU6039" s="169"/>
      <c r="BV6039" s="170"/>
      <c r="BW6039" s="170"/>
      <c r="BX6039" s="171"/>
      <c r="BY6039" s="171"/>
    </row>
    <row r="6040" spans="73:77" x14ac:dyDescent="0.25">
      <c r="BU6040" s="169"/>
      <c r="BV6040" s="170"/>
      <c r="BW6040" s="170"/>
      <c r="BX6040" s="171"/>
      <c r="BY6040" s="171"/>
    </row>
    <row r="6041" spans="73:77" x14ac:dyDescent="0.25">
      <c r="BU6041" s="169"/>
      <c r="BV6041" s="170"/>
      <c r="BW6041" s="170"/>
      <c r="BX6041" s="171"/>
      <c r="BY6041" s="171"/>
    </row>
    <row r="6042" spans="73:77" x14ac:dyDescent="0.25">
      <c r="BU6042" s="169"/>
      <c r="BV6042" s="170"/>
      <c r="BW6042" s="170"/>
      <c r="BX6042" s="171"/>
      <c r="BY6042" s="171"/>
    </row>
    <row r="6043" spans="73:77" x14ac:dyDescent="0.25">
      <c r="BU6043" s="169"/>
      <c r="BV6043" s="170"/>
      <c r="BW6043" s="170"/>
      <c r="BX6043" s="171"/>
      <c r="BY6043" s="171"/>
    </row>
    <row r="6044" spans="73:77" x14ac:dyDescent="0.25">
      <c r="BU6044" s="169"/>
      <c r="BV6044" s="170"/>
      <c r="BW6044" s="170"/>
      <c r="BX6044" s="171"/>
      <c r="BY6044" s="171"/>
    </row>
    <row r="6045" spans="73:77" x14ac:dyDescent="0.25">
      <c r="BU6045" s="169"/>
      <c r="BV6045" s="170"/>
      <c r="BW6045" s="170"/>
      <c r="BX6045" s="171"/>
      <c r="BY6045" s="171"/>
    </row>
    <row r="6046" spans="73:77" x14ac:dyDescent="0.25">
      <c r="BU6046" s="169"/>
      <c r="BV6046" s="170"/>
      <c r="BW6046" s="170"/>
      <c r="BX6046" s="171"/>
      <c r="BY6046" s="171"/>
    </row>
    <row r="6047" spans="73:77" x14ac:dyDescent="0.25">
      <c r="BU6047" s="169"/>
      <c r="BV6047" s="170"/>
      <c r="BW6047" s="170"/>
      <c r="BX6047" s="171"/>
      <c r="BY6047" s="171"/>
    </row>
    <row r="6048" spans="73:77" x14ac:dyDescent="0.25">
      <c r="BU6048" s="169"/>
      <c r="BV6048" s="170"/>
      <c r="BW6048" s="170"/>
      <c r="BX6048" s="171"/>
      <c r="BY6048" s="171"/>
    </row>
    <row r="6049" spans="73:77" x14ac:dyDescent="0.25">
      <c r="BU6049" s="169"/>
      <c r="BV6049" s="170"/>
      <c r="BW6049" s="170"/>
      <c r="BX6049" s="171"/>
      <c r="BY6049" s="171"/>
    </row>
    <row r="6050" spans="73:77" x14ac:dyDescent="0.25">
      <c r="BU6050" s="169"/>
      <c r="BV6050" s="170"/>
      <c r="BW6050" s="170"/>
      <c r="BX6050" s="171"/>
      <c r="BY6050" s="171"/>
    </row>
    <row r="6051" spans="73:77" x14ac:dyDescent="0.25">
      <c r="BU6051" s="169"/>
      <c r="BV6051" s="170"/>
      <c r="BW6051" s="170"/>
      <c r="BX6051" s="171"/>
      <c r="BY6051" s="171"/>
    </row>
    <row r="6052" spans="73:77" x14ac:dyDescent="0.25">
      <c r="BU6052" s="169"/>
      <c r="BV6052" s="170"/>
      <c r="BW6052" s="170"/>
      <c r="BX6052" s="171"/>
      <c r="BY6052" s="171"/>
    </row>
    <row r="6053" spans="73:77" x14ac:dyDescent="0.25">
      <c r="BU6053" s="169"/>
      <c r="BV6053" s="170"/>
      <c r="BW6053" s="170"/>
      <c r="BX6053" s="171"/>
      <c r="BY6053" s="171"/>
    </row>
    <row r="6054" spans="73:77" x14ac:dyDescent="0.25">
      <c r="BU6054" s="169"/>
      <c r="BV6054" s="170"/>
      <c r="BW6054" s="170"/>
      <c r="BX6054" s="171"/>
      <c r="BY6054" s="171"/>
    </row>
    <row r="6055" spans="73:77" x14ac:dyDescent="0.25">
      <c r="BU6055" s="169"/>
      <c r="BV6055" s="170"/>
      <c r="BW6055" s="170"/>
      <c r="BX6055" s="171"/>
      <c r="BY6055" s="171"/>
    </row>
    <row r="6056" spans="73:77" x14ac:dyDescent="0.25">
      <c r="BU6056" s="169"/>
      <c r="BV6056" s="170"/>
      <c r="BW6056" s="170"/>
      <c r="BX6056" s="171"/>
      <c r="BY6056" s="171"/>
    </row>
    <row r="6057" spans="73:77" x14ac:dyDescent="0.25">
      <c r="BU6057" s="169"/>
      <c r="BV6057" s="170"/>
      <c r="BW6057" s="170"/>
      <c r="BX6057" s="171"/>
      <c r="BY6057" s="171"/>
    </row>
    <row r="6058" spans="73:77" x14ac:dyDescent="0.25">
      <c r="BU6058" s="169"/>
      <c r="BV6058" s="170"/>
      <c r="BW6058" s="170"/>
      <c r="BX6058" s="171"/>
      <c r="BY6058" s="171"/>
    </row>
    <row r="6059" spans="73:77" x14ac:dyDescent="0.25">
      <c r="BU6059" s="169"/>
      <c r="BV6059" s="170"/>
      <c r="BW6059" s="170"/>
      <c r="BX6059" s="171"/>
      <c r="BY6059" s="171"/>
    </row>
    <row r="6060" spans="73:77" x14ac:dyDescent="0.25">
      <c r="BU6060" s="169"/>
      <c r="BV6060" s="170"/>
      <c r="BW6060" s="170"/>
      <c r="BX6060" s="171"/>
      <c r="BY6060" s="171"/>
    </row>
    <row r="6061" spans="73:77" x14ac:dyDescent="0.25">
      <c r="BU6061" s="169"/>
      <c r="BV6061" s="170"/>
      <c r="BW6061" s="170"/>
      <c r="BX6061" s="171"/>
      <c r="BY6061" s="171"/>
    </row>
    <row r="6062" spans="73:77" x14ac:dyDescent="0.25">
      <c r="BU6062" s="169"/>
      <c r="BV6062" s="170"/>
      <c r="BW6062" s="170"/>
      <c r="BX6062" s="171"/>
      <c r="BY6062" s="171"/>
    </row>
    <row r="6063" spans="73:77" x14ac:dyDescent="0.25">
      <c r="BU6063" s="169"/>
      <c r="BV6063" s="170"/>
      <c r="BW6063" s="170"/>
      <c r="BX6063" s="171"/>
      <c r="BY6063" s="171"/>
    </row>
    <row r="6064" spans="73:77" x14ac:dyDescent="0.25">
      <c r="BU6064" s="169"/>
      <c r="BV6064" s="170"/>
      <c r="BW6064" s="170"/>
      <c r="BX6064" s="171"/>
      <c r="BY6064" s="171"/>
    </row>
    <row r="6065" spans="73:77" x14ac:dyDescent="0.25">
      <c r="BU6065" s="169"/>
      <c r="BV6065" s="170"/>
      <c r="BW6065" s="170"/>
      <c r="BX6065" s="171"/>
      <c r="BY6065" s="171"/>
    </row>
    <row r="6066" spans="73:77" x14ac:dyDescent="0.25">
      <c r="BU6066" s="169"/>
      <c r="BV6066" s="170"/>
      <c r="BW6066" s="170"/>
      <c r="BX6066" s="171"/>
      <c r="BY6066" s="171"/>
    </row>
    <row r="6067" spans="73:77" x14ac:dyDescent="0.25">
      <c r="BU6067" s="169"/>
      <c r="BV6067" s="170"/>
      <c r="BW6067" s="170"/>
      <c r="BX6067" s="171"/>
      <c r="BY6067" s="171"/>
    </row>
    <row r="6068" spans="73:77" x14ac:dyDescent="0.25">
      <c r="BU6068" s="169"/>
      <c r="BV6068" s="170"/>
      <c r="BW6068" s="170"/>
      <c r="BX6068" s="171"/>
      <c r="BY6068" s="171"/>
    </row>
    <row r="6069" spans="73:77" x14ac:dyDescent="0.25">
      <c r="BU6069" s="169"/>
      <c r="BV6069" s="170"/>
      <c r="BW6069" s="170"/>
      <c r="BX6069" s="171"/>
      <c r="BY6069" s="171"/>
    </row>
    <row r="6070" spans="73:77" x14ac:dyDescent="0.25">
      <c r="BU6070" s="169"/>
      <c r="BV6070" s="170"/>
      <c r="BW6070" s="170"/>
      <c r="BX6070" s="171"/>
      <c r="BY6070" s="171"/>
    </row>
    <row r="6071" spans="73:77" x14ac:dyDescent="0.25">
      <c r="BU6071" s="169"/>
      <c r="BV6071" s="170"/>
      <c r="BW6071" s="170"/>
      <c r="BX6071" s="171"/>
      <c r="BY6071" s="171"/>
    </row>
    <row r="6072" spans="73:77" x14ac:dyDescent="0.25">
      <c r="BU6072" s="169"/>
      <c r="BV6072" s="170"/>
      <c r="BW6072" s="170"/>
      <c r="BX6072" s="171"/>
      <c r="BY6072" s="171"/>
    </row>
    <row r="6073" spans="73:77" x14ac:dyDescent="0.25">
      <c r="BU6073" s="169"/>
      <c r="BV6073" s="170"/>
      <c r="BW6073" s="170"/>
      <c r="BX6073" s="171"/>
      <c r="BY6073" s="171"/>
    </row>
    <row r="6074" spans="73:77" x14ac:dyDescent="0.25">
      <c r="BU6074" s="169"/>
      <c r="BV6074" s="170"/>
      <c r="BW6074" s="170"/>
      <c r="BX6074" s="171"/>
      <c r="BY6074" s="171"/>
    </row>
    <row r="6075" spans="73:77" x14ac:dyDescent="0.25">
      <c r="BU6075" s="169"/>
      <c r="BV6075" s="170"/>
      <c r="BW6075" s="170"/>
      <c r="BX6075" s="171"/>
      <c r="BY6075" s="171"/>
    </row>
    <row r="6076" spans="73:77" x14ac:dyDescent="0.25">
      <c r="BU6076" s="169"/>
      <c r="BV6076" s="170"/>
      <c r="BW6076" s="170"/>
      <c r="BX6076" s="171"/>
      <c r="BY6076" s="171"/>
    </row>
    <row r="6077" spans="73:77" x14ac:dyDescent="0.25">
      <c r="BU6077" s="169"/>
      <c r="BV6077" s="170"/>
      <c r="BW6077" s="170"/>
      <c r="BX6077" s="171"/>
      <c r="BY6077" s="171"/>
    </row>
    <row r="6078" spans="73:77" x14ac:dyDescent="0.25">
      <c r="BU6078" s="169"/>
      <c r="BV6078" s="170"/>
      <c r="BW6078" s="170"/>
      <c r="BX6078" s="171"/>
      <c r="BY6078" s="171"/>
    </row>
    <row r="6079" spans="73:77" x14ac:dyDescent="0.25">
      <c r="BU6079" s="169"/>
      <c r="BV6079" s="170"/>
      <c r="BW6079" s="170"/>
      <c r="BX6079" s="171"/>
      <c r="BY6079" s="171"/>
    </row>
    <row r="6080" spans="73:77" x14ac:dyDescent="0.25">
      <c r="BU6080" s="169"/>
      <c r="BV6080" s="170"/>
      <c r="BW6080" s="170"/>
      <c r="BX6080" s="171"/>
      <c r="BY6080" s="171"/>
    </row>
    <row r="6081" spans="73:77" x14ac:dyDescent="0.25">
      <c r="BU6081" s="169"/>
      <c r="BV6081" s="170"/>
      <c r="BW6081" s="170"/>
      <c r="BX6081" s="171"/>
      <c r="BY6081" s="171"/>
    </row>
    <row r="6082" spans="73:77" x14ac:dyDescent="0.25">
      <c r="BU6082" s="169"/>
      <c r="BV6082" s="170"/>
      <c r="BW6082" s="170"/>
      <c r="BX6082" s="171"/>
      <c r="BY6082" s="171"/>
    </row>
    <row r="6083" spans="73:77" x14ac:dyDescent="0.25">
      <c r="BU6083" s="169"/>
      <c r="BV6083" s="170"/>
      <c r="BW6083" s="170"/>
      <c r="BX6083" s="171"/>
      <c r="BY6083" s="171"/>
    </row>
    <row r="6084" spans="73:77" x14ac:dyDescent="0.25">
      <c r="BU6084" s="169"/>
      <c r="BV6084" s="170"/>
      <c r="BW6084" s="170"/>
      <c r="BX6084" s="171"/>
      <c r="BY6084" s="171"/>
    </row>
    <row r="6085" spans="73:77" x14ac:dyDescent="0.25">
      <c r="BU6085" s="169"/>
      <c r="BV6085" s="170"/>
      <c r="BW6085" s="170"/>
      <c r="BX6085" s="171"/>
      <c r="BY6085" s="171"/>
    </row>
    <row r="6086" spans="73:77" x14ac:dyDescent="0.25">
      <c r="BU6086" s="169"/>
      <c r="BV6086" s="170"/>
      <c r="BW6086" s="170"/>
      <c r="BX6086" s="171"/>
      <c r="BY6086" s="171"/>
    </row>
    <row r="6087" spans="73:77" x14ac:dyDescent="0.25">
      <c r="BU6087" s="169"/>
      <c r="BV6087" s="170"/>
      <c r="BW6087" s="170"/>
      <c r="BX6087" s="171"/>
      <c r="BY6087" s="171"/>
    </row>
    <row r="6088" spans="73:77" x14ac:dyDescent="0.25">
      <c r="BU6088" s="169"/>
      <c r="BV6088" s="170"/>
      <c r="BW6088" s="170"/>
      <c r="BX6088" s="171"/>
      <c r="BY6088" s="171"/>
    </row>
    <row r="6089" spans="73:77" x14ac:dyDescent="0.25">
      <c r="BU6089" s="169"/>
      <c r="BV6089" s="170"/>
      <c r="BW6089" s="170"/>
      <c r="BX6089" s="171"/>
      <c r="BY6089" s="171"/>
    </row>
    <row r="6090" spans="73:77" x14ac:dyDescent="0.25">
      <c r="BU6090" s="169"/>
      <c r="BV6090" s="170"/>
      <c r="BW6090" s="170"/>
      <c r="BX6090" s="171"/>
      <c r="BY6090" s="171"/>
    </row>
    <row r="6091" spans="73:77" x14ac:dyDescent="0.25">
      <c r="BU6091" s="169"/>
      <c r="BV6091" s="170"/>
      <c r="BW6091" s="170"/>
      <c r="BX6091" s="171"/>
      <c r="BY6091" s="171"/>
    </row>
    <row r="6092" spans="73:77" x14ac:dyDescent="0.25">
      <c r="BU6092" s="169"/>
      <c r="BV6092" s="170"/>
      <c r="BW6092" s="170"/>
      <c r="BX6092" s="171"/>
      <c r="BY6092" s="171"/>
    </row>
    <row r="6093" spans="73:77" x14ac:dyDescent="0.25">
      <c r="BU6093" s="169"/>
      <c r="BV6093" s="170"/>
      <c r="BW6093" s="170"/>
      <c r="BX6093" s="171"/>
      <c r="BY6093" s="171"/>
    </row>
    <row r="6094" spans="73:77" x14ac:dyDescent="0.25">
      <c r="BU6094" s="169"/>
      <c r="BV6094" s="170"/>
      <c r="BW6094" s="170"/>
      <c r="BX6094" s="171"/>
      <c r="BY6094" s="171"/>
    </row>
    <row r="6095" spans="73:77" x14ac:dyDescent="0.25">
      <c r="BU6095" s="169"/>
      <c r="BV6095" s="170"/>
      <c r="BW6095" s="170"/>
      <c r="BX6095" s="171"/>
      <c r="BY6095" s="171"/>
    </row>
    <row r="6096" spans="73:77" x14ac:dyDescent="0.25">
      <c r="BU6096" s="169"/>
      <c r="BV6096" s="170"/>
      <c r="BW6096" s="170"/>
      <c r="BX6096" s="171"/>
      <c r="BY6096" s="171"/>
    </row>
    <row r="6097" spans="73:77" x14ac:dyDescent="0.25">
      <c r="BU6097" s="169"/>
      <c r="BV6097" s="170"/>
      <c r="BW6097" s="170"/>
      <c r="BX6097" s="171"/>
      <c r="BY6097" s="171"/>
    </row>
    <row r="6098" spans="73:77" x14ac:dyDescent="0.25">
      <c r="BU6098" s="169"/>
      <c r="BV6098" s="170"/>
      <c r="BW6098" s="170"/>
      <c r="BX6098" s="171"/>
      <c r="BY6098" s="171"/>
    </row>
    <row r="6099" spans="73:77" x14ac:dyDescent="0.25">
      <c r="BU6099" s="169"/>
      <c r="BV6099" s="170"/>
      <c r="BW6099" s="170"/>
      <c r="BX6099" s="171"/>
      <c r="BY6099" s="171"/>
    </row>
    <row r="6100" spans="73:77" x14ac:dyDescent="0.25">
      <c r="BU6100" s="169"/>
      <c r="BV6100" s="170"/>
      <c r="BW6100" s="170"/>
      <c r="BX6100" s="171"/>
      <c r="BY6100" s="171"/>
    </row>
    <row r="6101" spans="73:77" x14ac:dyDescent="0.25">
      <c r="BU6101" s="169"/>
      <c r="BV6101" s="170"/>
      <c r="BW6101" s="170"/>
      <c r="BX6101" s="171"/>
      <c r="BY6101" s="171"/>
    </row>
    <row r="6102" spans="73:77" x14ac:dyDescent="0.25">
      <c r="BU6102" s="169"/>
      <c r="BV6102" s="170"/>
      <c r="BW6102" s="170"/>
      <c r="BX6102" s="171"/>
      <c r="BY6102" s="171"/>
    </row>
    <row r="6103" spans="73:77" x14ac:dyDescent="0.25">
      <c r="BU6103" s="169"/>
      <c r="BV6103" s="170"/>
      <c r="BW6103" s="170"/>
      <c r="BX6103" s="171"/>
      <c r="BY6103" s="171"/>
    </row>
    <row r="6104" spans="73:77" x14ac:dyDescent="0.25">
      <c r="BU6104" s="169"/>
      <c r="BV6104" s="170"/>
      <c r="BW6104" s="170"/>
      <c r="BX6104" s="171"/>
      <c r="BY6104" s="171"/>
    </row>
    <row r="6105" spans="73:77" x14ac:dyDescent="0.25">
      <c r="BU6105" s="169"/>
      <c r="BV6105" s="170"/>
      <c r="BW6105" s="170"/>
      <c r="BX6105" s="171"/>
      <c r="BY6105" s="171"/>
    </row>
    <row r="6106" spans="73:77" x14ac:dyDescent="0.25">
      <c r="BU6106" s="169"/>
      <c r="BV6106" s="170"/>
      <c r="BW6106" s="170"/>
      <c r="BX6106" s="171"/>
      <c r="BY6106" s="171"/>
    </row>
    <row r="6107" spans="73:77" x14ac:dyDescent="0.25">
      <c r="BU6107" s="169"/>
      <c r="BV6107" s="170"/>
      <c r="BW6107" s="170"/>
      <c r="BX6107" s="171"/>
      <c r="BY6107" s="171"/>
    </row>
    <row r="6108" spans="73:77" x14ac:dyDescent="0.25">
      <c r="BU6108" s="169"/>
      <c r="BV6108" s="170"/>
      <c r="BW6108" s="170"/>
      <c r="BX6108" s="171"/>
      <c r="BY6108" s="171"/>
    </row>
    <row r="6109" spans="73:77" x14ac:dyDescent="0.25">
      <c r="BU6109" s="169"/>
      <c r="BV6109" s="170"/>
      <c r="BW6109" s="170"/>
      <c r="BX6109" s="171"/>
      <c r="BY6109" s="171"/>
    </row>
    <row r="6110" spans="73:77" x14ac:dyDescent="0.25">
      <c r="BU6110" s="169"/>
      <c r="BV6110" s="170"/>
      <c r="BW6110" s="170"/>
      <c r="BX6110" s="171"/>
      <c r="BY6110" s="171"/>
    </row>
    <row r="6111" spans="73:77" x14ac:dyDescent="0.25">
      <c r="BU6111" s="169"/>
      <c r="BV6111" s="170"/>
      <c r="BW6111" s="170"/>
      <c r="BX6111" s="171"/>
      <c r="BY6111" s="171"/>
    </row>
    <row r="6112" spans="73:77" x14ac:dyDescent="0.25">
      <c r="BU6112" s="169"/>
      <c r="BV6112" s="170"/>
      <c r="BW6112" s="170"/>
      <c r="BX6112" s="171"/>
      <c r="BY6112" s="171"/>
    </row>
    <row r="6113" spans="73:77" x14ac:dyDescent="0.25">
      <c r="BU6113" s="169"/>
      <c r="BV6113" s="170"/>
      <c r="BW6113" s="170"/>
      <c r="BX6113" s="171"/>
      <c r="BY6113" s="171"/>
    </row>
    <row r="6114" spans="73:77" x14ac:dyDescent="0.25">
      <c r="BU6114" s="169"/>
      <c r="BV6114" s="170"/>
      <c r="BW6114" s="170"/>
      <c r="BX6114" s="171"/>
      <c r="BY6114" s="171"/>
    </row>
    <row r="6115" spans="73:77" x14ac:dyDescent="0.25">
      <c r="BU6115" s="169"/>
      <c r="BV6115" s="170"/>
      <c r="BW6115" s="170"/>
      <c r="BX6115" s="171"/>
      <c r="BY6115" s="171"/>
    </row>
    <row r="6116" spans="73:77" x14ac:dyDescent="0.25">
      <c r="BU6116" s="169"/>
      <c r="BV6116" s="170"/>
      <c r="BW6116" s="170"/>
      <c r="BX6116" s="171"/>
      <c r="BY6116" s="171"/>
    </row>
    <row r="6117" spans="73:77" x14ac:dyDescent="0.25">
      <c r="BU6117" s="169"/>
      <c r="BV6117" s="170"/>
      <c r="BW6117" s="170"/>
      <c r="BX6117" s="171"/>
      <c r="BY6117" s="171"/>
    </row>
    <row r="6118" spans="73:77" x14ac:dyDescent="0.25">
      <c r="BU6118" s="169"/>
      <c r="BV6118" s="170"/>
      <c r="BW6118" s="170"/>
      <c r="BX6118" s="171"/>
      <c r="BY6118" s="171"/>
    </row>
    <row r="6119" spans="73:77" x14ac:dyDescent="0.25">
      <c r="BU6119" s="169"/>
      <c r="BV6119" s="170"/>
      <c r="BW6119" s="170"/>
      <c r="BX6119" s="171"/>
      <c r="BY6119" s="171"/>
    </row>
    <row r="6120" spans="73:77" x14ac:dyDescent="0.25">
      <c r="BU6120" s="169"/>
      <c r="BV6120" s="170"/>
      <c r="BW6120" s="170"/>
      <c r="BX6120" s="171"/>
      <c r="BY6120" s="171"/>
    </row>
    <row r="6121" spans="73:77" x14ac:dyDescent="0.25">
      <c r="BU6121" s="169"/>
      <c r="BV6121" s="170"/>
      <c r="BW6121" s="170"/>
      <c r="BX6121" s="171"/>
      <c r="BY6121" s="171"/>
    </row>
    <row r="6122" spans="73:77" x14ac:dyDescent="0.25">
      <c r="BU6122" s="169"/>
      <c r="BV6122" s="170"/>
      <c r="BW6122" s="170"/>
      <c r="BX6122" s="171"/>
      <c r="BY6122" s="171"/>
    </row>
    <row r="6123" spans="73:77" x14ac:dyDescent="0.25">
      <c r="BU6123" s="169"/>
      <c r="BV6123" s="170"/>
      <c r="BW6123" s="170"/>
      <c r="BX6123" s="171"/>
      <c r="BY6123" s="171"/>
    </row>
    <row r="6124" spans="73:77" x14ac:dyDescent="0.25">
      <c r="BU6124" s="169"/>
      <c r="BV6124" s="170"/>
      <c r="BW6124" s="170"/>
      <c r="BX6124" s="171"/>
      <c r="BY6124" s="171"/>
    </row>
    <row r="6125" spans="73:77" x14ac:dyDescent="0.25">
      <c r="BU6125" s="169"/>
      <c r="BV6125" s="170"/>
      <c r="BW6125" s="170"/>
      <c r="BX6125" s="171"/>
      <c r="BY6125" s="171"/>
    </row>
    <row r="6126" spans="73:77" x14ac:dyDescent="0.25">
      <c r="BU6126" s="169"/>
      <c r="BV6126" s="170"/>
      <c r="BW6126" s="170"/>
      <c r="BX6126" s="171"/>
      <c r="BY6126" s="171"/>
    </row>
    <row r="6127" spans="73:77" x14ac:dyDescent="0.25">
      <c r="BU6127" s="169"/>
      <c r="BV6127" s="170"/>
      <c r="BW6127" s="170"/>
      <c r="BX6127" s="171"/>
      <c r="BY6127" s="171"/>
    </row>
    <row r="6128" spans="73:77" x14ac:dyDescent="0.25">
      <c r="BU6128" s="169"/>
      <c r="BV6128" s="170"/>
      <c r="BW6128" s="170"/>
      <c r="BX6128" s="171"/>
      <c r="BY6128" s="171"/>
    </row>
    <row r="6129" spans="73:77" x14ac:dyDescent="0.25">
      <c r="BU6129" s="169"/>
      <c r="BV6129" s="170"/>
      <c r="BW6129" s="170"/>
      <c r="BX6129" s="171"/>
      <c r="BY6129" s="171"/>
    </row>
    <row r="6130" spans="73:77" x14ac:dyDescent="0.25">
      <c r="BU6130" s="169"/>
      <c r="BV6130" s="170"/>
      <c r="BW6130" s="170"/>
      <c r="BX6130" s="171"/>
      <c r="BY6130" s="171"/>
    </row>
    <row r="6131" spans="73:77" x14ac:dyDescent="0.25">
      <c r="BU6131" s="169"/>
      <c r="BV6131" s="170"/>
      <c r="BW6131" s="170"/>
      <c r="BX6131" s="171"/>
      <c r="BY6131" s="171"/>
    </row>
    <row r="6132" spans="73:77" x14ac:dyDescent="0.25">
      <c r="BU6132" s="169"/>
      <c r="BV6132" s="170"/>
      <c r="BW6132" s="170"/>
      <c r="BX6132" s="171"/>
      <c r="BY6132" s="171"/>
    </row>
    <row r="6133" spans="73:77" x14ac:dyDescent="0.25">
      <c r="BU6133" s="169"/>
      <c r="BV6133" s="170"/>
      <c r="BW6133" s="170"/>
      <c r="BX6133" s="171"/>
      <c r="BY6133" s="171"/>
    </row>
    <row r="6134" spans="73:77" x14ac:dyDescent="0.25">
      <c r="BU6134" s="169"/>
      <c r="BV6134" s="170"/>
      <c r="BW6134" s="170"/>
      <c r="BX6134" s="171"/>
      <c r="BY6134" s="171"/>
    </row>
    <row r="6135" spans="73:77" x14ac:dyDescent="0.25">
      <c r="BU6135" s="169"/>
      <c r="BV6135" s="170"/>
      <c r="BW6135" s="170"/>
      <c r="BX6135" s="171"/>
      <c r="BY6135" s="171"/>
    </row>
    <row r="6136" spans="73:77" x14ac:dyDescent="0.25">
      <c r="BU6136" s="169"/>
      <c r="BV6136" s="170"/>
      <c r="BW6136" s="170"/>
      <c r="BX6136" s="171"/>
      <c r="BY6136" s="171"/>
    </row>
    <row r="6137" spans="73:77" x14ac:dyDescent="0.25">
      <c r="BU6137" s="169"/>
      <c r="BV6137" s="170"/>
      <c r="BW6137" s="170"/>
      <c r="BX6137" s="171"/>
      <c r="BY6137" s="171"/>
    </row>
    <row r="6138" spans="73:77" x14ac:dyDescent="0.25">
      <c r="BU6138" s="169"/>
      <c r="BV6138" s="170"/>
      <c r="BW6138" s="170"/>
      <c r="BX6138" s="171"/>
      <c r="BY6138" s="171"/>
    </row>
    <row r="6139" spans="73:77" x14ac:dyDescent="0.25">
      <c r="BU6139" s="169"/>
      <c r="BV6139" s="170"/>
      <c r="BW6139" s="170"/>
      <c r="BX6139" s="171"/>
      <c r="BY6139" s="171"/>
    </row>
    <row r="6140" spans="73:77" x14ac:dyDescent="0.25">
      <c r="BU6140" s="169"/>
      <c r="BV6140" s="170"/>
      <c r="BW6140" s="170"/>
      <c r="BX6140" s="171"/>
      <c r="BY6140" s="171"/>
    </row>
    <row r="6141" spans="73:77" x14ac:dyDescent="0.25">
      <c r="BU6141" s="169"/>
      <c r="BV6141" s="170"/>
      <c r="BW6141" s="170"/>
      <c r="BX6141" s="171"/>
      <c r="BY6141" s="171"/>
    </row>
    <row r="6142" spans="73:77" x14ac:dyDescent="0.25">
      <c r="BU6142" s="169"/>
      <c r="BV6142" s="170"/>
      <c r="BW6142" s="170"/>
      <c r="BX6142" s="171"/>
      <c r="BY6142" s="171"/>
    </row>
    <row r="6143" spans="73:77" x14ac:dyDescent="0.25">
      <c r="BU6143" s="169"/>
      <c r="BV6143" s="170"/>
      <c r="BW6143" s="170"/>
      <c r="BX6143" s="171"/>
      <c r="BY6143" s="171"/>
    </row>
    <row r="6144" spans="73:77" x14ac:dyDescent="0.25">
      <c r="BU6144" s="169"/>
      <c r="BV6144" s="170"/>
      <c r="BW6144" s="170"/>
      <c r="BX6144" s="171"/>
      <c r="BY6144" s="171"/>
    </row>
    <row r="6145" spans="73:77" x14ac:dyDescent="0.25">
      <c r="BU6145" s="169"/>
      <c r="BV6145" s="170"/>
      <c r="BW6145" s="170"/>
      <c r="BX6145" s="171"/>
      <c r="BY6145" s="171"/>
    </row>
    <row r="6146" spans="73:77" x14ac:dyDescent="0.25">
      <c r="BU6146" s="169"/>
      <c r="BV6146" s="170"/>
      <c r="BW6146" s="170"/>
      <c r="BX6146" s="171"/>
      <c r="BY6146" s="171"/>
    </row>
    <row r="6147" spans="73:77" x14ac:dyDescent="0.25">
      <c r="BU6147" s="169"/>
      <c r="BV6147" s="170"/>
      <c r="BW6147" s="170"/>
      <c r="BX6147" s="171"/>
      <c r="BY6147" s="171"/>
    </row>
    <row r="6148" spans="73:77" x14ac:dyDescent="0.25">
      <c r="BU6148" s="169"/>
      <c r="BV6148" s="170"/>
      <c r="BW6148" s="170"/>
      <c r="BX6148" s="171"/>
      <c r="BY6148" s="171"/>
    </row>
    <row r="6149" spans="73:77" x14ac:dyDescent="0.25">
      <c r="BU6149" s="169"/>
      <c r="BV6149" s="170"/>
      <c r="BW6149" s="170"/>
      <c r="BX6149" s="171"/>
      <c r="BY6149" s="171"/>
    </row>
    <row r="6150" spans="73:77" x14ac:dyDescent="0.25">
      <c r="BU6150" s="169"/>
      <c r="BV6150" s="170"/>
      <c r="BW6150" s="170"/>
      <c r="BX6150" s="171"/>
      <c r="BY6150" s="171"/>
    </row>
    <row r="6151" spans="73:77" x14ac:dyDescent="0.25">
      <c r="BU6151" s="169"/>
      <c r="BV6151" s="170"/>
      <c r="BW6151" s="170"/>
      <c r="BX6151" s="171"/>
      <c r="BY6151" s="171"/>
    </row>
    <row r="6152" spans="73:77" x14ac:dyDescent="0.25">
      <c r="BU6152" s="169"/>
      <c r="BV6152" s="170"/>
      <c r="BW6152" s="170"/>
      <c r="BX6152" s="171"/>
      <c r="BY6152" s="171"/>
    </row>
    <row r="6153" spans="73:77" x14ac:dyDescent="0.25">
      <c r="BU6153" s="169"/>
      <c r="BV6153" s="170"/>
      <c r="BW6153" s="170"/>
      <c r="BX6153" s="171"/>
      <c r="BY6153" s="171"/>
    </row>
    <row r="6154" spans="73:77" x14ac:dyDescent="0.25">
      <c r="BU6154" s="169"/>
      <c r="BV6154" s="170"/>
      <c r="BW6154" s="170"/>
      <c r="BX6154" s="171"/>
      <c r="BY6154" s="171"/>
    </row>
    <row r="6155" spans="73:77" x14ac:dyDescent="0.25">
      <c r="BU6155" s="169"/>
      <c r="BV6155" s="170"/>
      <c r="BW6155" s="170"/>
      <c r="BX6155" s="171"/>
      <c r="BY6155" s="171"/>
    </row>
    <row r="6156" spans="73:77" x14ac:dyDescent="0.25">
      <c r="BU6156" s="169"/>
      <c r="BV6156" s="170"/>
      <c r="BW6156" s="170"/>
      <c r="BX6156" s="171"/>
      <c r="BY6156" s="171"/>
    </row>
    <row r="6157" spans="73:77" x14ac:dyDescent="0.25">
      <c r="BU6157" s="169"/>
      <c r="BV6157" s="170"/>
      <c r="BW6157" s="170"/>
      <c r="BX6157" s="171"/>
      <c r="BY6157" s="171"/>
    </row>
    <row r="6158" spans="73:77" x14ac:dyDescent="0.25">
      <c r="BU6158" s="169"/>
      <c r="BV6158" s="170"/>
      <c r="BW6158" s="170"/>
      <c r="BX6158" s="171"/>
      <c r="BY6158" s="171"/>
    </row>
    <row r="6159" spans="73:77" x14ac:dyDescent="0.25">
      <c r="BU6159" s="169"/>
      <c r="BV6159" s="170"/>
      <c r="BW6159" s="170"/>
      <c r="BX6159" s="171"/>
      <c r="BY6159" s="171"/>
    </row>
    <row r="6160" spans="73:77" x14ac:dyDescent="0.25">
      <c r="BU6160" s="169"/>
      <c r="BV6160" s="170"/>
      <c r="BW6160" s="170"/>
      <c r="BX6160" s="171"/>
      <c r="BY6160" s="171"/>
    </row>
    <row r="6161" spans="73:77" x14ac:dyDescent="0.25">
      <c r="BU6161" s="169"/>
      <c r="BV6161" s="170"/>
      <c r="BW6161" s="170"/>
      <c r="BX6161" s="171"/>
      <c r="BY6161" s="171"/>
    </row>
    <row r="6162" spans="73:77" x14ac:dyDescent="0.25">
      <c r="BU6162" s="169"/>
      <c r="BV6162" s="170"/>
      <c r="BW6162" s="170"/>
      <c r="BX6162" s="171"/>
      <c r="BY6162" s="171"/>
    </row>
    <row r="6163" spans="73:77" x14ac:dyDescent="0.25">
      <c r="BU6163" s="169"/>
      <c r="BV6163" s="170"/>
      <c r="BW6163" s="170"/>
      <c r="BX6163" s="171"/>
      <c r="BY6163" s="171"/>
    </row>
    <row r="6164" spans="73:77" x14ac:dyDescent="0.25">
      <c r="BU6164" s="169"/>
      <c r="BV6164" s="170"/>
      <c r="BW6164" s="170"/>
      <c r="BX6164" s="171"/>
      <c r="BY6164" s="171"/>
    </row>
    <row r="6165" spans="73:77" x14ac:dyDescent="0.25">
      <c r="BU6165" s="169"/>
      <c r="BV6165" s="170"/>
      <c r="BW6165" s="170"/>
      <c r="BX6165" s="171"/>
      <c r="BY6165" s="171"/>
    </row>
    <row r="6166" spans="73:77" x14ac:dyDescent="0.25">
      <c r="BU6166" s="169"/>
      <c r="BV6166" s="170"/>
      <c r="BW6166" s="170"/>
      <c r="BX6166" s="171"/>
      <c r="BY6166" s="171"/>
    </row>
    <row r="6167" spans="73:77" x14ac:dyDescent="0.25">
      <c r="BU6167" s="169"/>
      <c r="BV6167" s="170"/>
      <c r="BW6167" s="170"/>
      <c r="BX6167" s="171"/>
      <c r="BY6167" s="171"/>
    </row>
    <row r="6168" spans="73:77" x14ac:dyDescent="0.25">
      <c r="BU6168" s="169"/>
      <c r="BV6168" s="170"/>
      <c r="BW6168" s="170"/>
      <c r="BX6168" s="171"/>
      <c r="BY6168" s="171"/>
    </row>
    <row r="6169" spans="73:77" x14ac:dyDescent="0.25">
      <c r="BU6169" s="169"/>
      <c r="BV6169" s="170"/>
      <c r="BW6169" s="170"/>
      <c r="BX6169" s="171"/>
      <c r="BY6169" s="171"/>
    </row>
    <row r="6170" spans="73:77" x14ac:dyDescent="0.25">
      <c r="BU6170" s="169"/>
      <c r="BV6170" s="170"/>
      <c r="BW6170" s="170"/>
      <c r="BX6170" s="171"/>
      <c r="BY6170" s="171"/>
    </row>
    <row r="6171" spans="73:77" x14ac:dyDescent="0.25">
      <c r="BU6171" s="169"/>
      <c r="BV6171" s="170"/>
      <c r="BW6171" s="170"/>
      <c r="BX6171" s="171"/>
      <c r="BY6171" s="171"/>
    </row>
    <row r="6172" spans="73:77" x14ac:dyDescent="0.25">
      <c r="BU6172" s="169"/>
      <c r="BV6172" s="170"/>
      <c r="BW6172" s="170"/>
      <c r="BX6172" s="171"/>
      <c r="BY6172" s="171"/>
    </row>
    <row r="6173" spans="73:77" x14ac:dyDescent="0.25">
      <c r="BU6173" s="169"/>
      <c r="BV6173" s="170"/>
      <c r="BW6173" s="170"/>
      <c r="BX6173" s="171"/>
      <c r="BY6173" s="171"/>
    </row>
    <row r="6174" spans="73:77" x14ac:dyDescent="0.25">
      <c r="BU6174" s="169"/>
      <c r="BV6174" s="170"/>
      <c r="BW6174" s="170"/>
      <c r="BX6174" s="171"/>
      <c r="BY6174" s="171"/>
    </row>
    <row r="6175" spans="73:77" x14ac:dyDescent="0.25">
      <c r="BU6175" s="169"/>
      <c r="BV6175" s="170"/>
      <c r="BW6175" s="170"/>
      <c r="BX6175" s="171"/>
      <c r="BY6175" s="171"/>
    </row>
    <row r="6176" spans="73:77" x14ac:dyDescent="0.25">
      <c r="BU6176" s="169"/>
      <c r="BV6176" s="170"/>
      <c r="BW6176" s="170"/>
      <c r="BX6176" s="171"/>
      <c r="BY6176" s="171"/>
    </row>
    <row r="6177" spans="73:77" x14ac:dyDescent="0.25">
      <c r="BU6177" s="169"/>
      <c r="BV6177" s="170"/>
      <c r="BW6177" s="170"/>
      <c r="BX6177" s="171"/>
      <c r="BY6177" s="171"/>
    </row>
    <row r="6178" spans="73:77" x14ac:dyDescent="0.25">
      <c r="BU6178" s="169"/>
      <c r="BV6178" s="170"/>
      <c r="BW6178" s="170"/>
      <c r="BX6178" s="171"/>
      <c r="BY6178" s="171"/>
    </row>
    <row r="6179" spans="73:77" x14ac:dyDescent="0.25">
      <c r="BU6179" s="169"/>
      <c r="BV6179" s="170"/>
      <c r="BW6179" s="170"/>
      <c r="BX6179" s="171"/>
      <c r="BY6179" s="171"/>
    </row>
    <row r="6180" spans="73:77" x14ac:dyDescent="0.25">
      <c r="BU6180" s="169"/>
      <c r="BV6180" s="170"/>
      <c r="BW6180" s="170"/>
      <c r="BX6180" s="171"/>
      <c r="BY6180" s="171"/>
    </row>
    <row r="6181" spans="73:77" x14ac:dyDescent="0.25">
      <c r="BU6181" s="169"/>
      <c r="BV6181" s="170"/>
      <c r="BW6181" s="170"/>
      <c r="BX6181" s="171"/>
      <c r="BY6181" s="171"/>
    </row>
    <row r="6182" spans="73:77" x14ac:dyDescent="0.25">
      <c r="BU6182" s="169"/>
      <c r="BV6182" s="170"/>
      <c r="BW6182" s="170"/>
      <c r="BX6182" s="171"/>
      <c r="BY6182" s="171"/>
    </row>
    <row r="6183" spans="73:77" x14ac:dyDescent="0.25">
      <c r="BU6183" s="169"/>
      <c r="BV6183" s="170"/>
      <c r="BW6183" s="170"/>
      <c r="BX6183" s="171"/>
      <c r="BY6183" s="171"/>
    </row>
    <row r="6184" spans="73:77" x14ac:dyDescent="0.25">
      <c r="BU6184" s="169"/>
      <c r="BV6184" s="170"/>
      <c r="BW6184" s="170"/>
      <c r="BX6184" s="171"/>
      <c r="BY6184" s="171"/>
    </row>
    <row r="6185" spans="73:77" x14ac:dyDescent="0.25">
      <c r="BU6185" s="169"/>
      <c r="BV6185" s="170"/>
      <c r="BW6185" s="170"/>
      <c r="BX6185" s="171"/>
      <c r="BY6185" s="171"/>
    </row>
    <row r="6186" spans="73:77" x14ac:dyDescent="0.25">
      <c r="BU6186" s="169"/>
      <c r="BV6186" s="170"/>
      <c r="BW6186" s="170"/>
      <c r="BX6186" s="171"/>
      <c r="BY6186" s="171"/>
    </row>
    <row r="6187" spans="73:77" x14ac:dyDescent="0.25">
      <c r="BU6187" s="169"/>
      <c r="BV6187" s="170"/>
      <c r="BW6187" s="170"/>
      <c r="BX6187" s="171"/>
      <c r="BY6187" s="171"/>
    </row>
    <row r="6188" spans="73:77" x14ac:dyDescent="0.25">
      <c r="BU6188" s="169"/>
      <c r="BV6188" s="170"/>
      <c r="BW6188" s="170"/>
      <c r="BX6188" s="171"/>
      <c r="BY6188" s="171"/>
    </row>
    <row r="6189" spans="73:77" x14ac:dyDescent="0.25">
      <c r="BU6189" s="169"/>
      <c r="BV6189" s="170"/>
      <c r="BW6189" s="170"/>
      <c r="BX6189" s="171"/>
      <c r="BY6189" s="171"/>
    </row>
    <row r="6190" spans="73:77" x14ac:dyDescent="0.25">
      <c r="BU6190" s="169"/>
      <c r="BV6190" s="170"/>
      <c r="BW6190" s="170"/>
      <c r="BX6190" s="171"/>
      <c r="BY6190" s="171"/>
    </row>
    <row r="6191" spans="73:77" x14ac:dyDescent="0.25">
      <c r="BU6191" s="169"/>
      <c r="BV6191" s="170"/>
      <c r="BW6191" s="170"/>
      <c r="BX6191" s="171"/>
      <c r="BY6191" s="171"/>
    </row>
    <row r="6192" spans="73:77" x14ac:dyDescent="0.25">
      <c r="BU6192" s="169"/>
      <c r="BV6192" s="170"/>
      <c r="BW6192" s="170"/>
      <c r="BX6192" s="171"/>
      <c r="BY6192" s="171"/>
    </row>
    <row r="6193" spans="73:77" x14ac:dyDescent="0.25">
      <c r="BU6193" s="169"/>
      <c r="BV6193" s="170"/>
      <c r="BW6193" s="170"/>
      <c r="BX6193" s="171"/>
      <c r="BY6193" s="171"/>
    </row>
    <row r="6194" spans="73:77" x14ac:dyDescent="0.25">
      <c r="BU6194" s="169"/>
      <c r="BV6194" s="170"/>
      <c r="BW6194" s="170"/>
      <c r="BX6194" s="171"/>
      <c r="BY6194" s="171"/>
    </row>
    <row r="6195" spans="73:77" x14ac:dyDescent="0.25">
      <c r="BU6195" s="169"/>
      <c r="BV6195" s="170"/>
      <c r="BW6195" s="170"/>
      <c r="BX6195" s="171"/>
      <c r="BY6195" s="171"/>
    </row>
    <row r="6196" spans="73:77" x14ac:dyDescent="0.25">
      <c r="BU6196" s="169"/>
      <c r="BV6196" s="170"/>
      <c r="BW6196" s="170"/>
      <c r="BX6196" s="171"/>
      <c r="BY6196" s="171"/>
    </row>
    <row r="6197" spans="73:77" x14ac:dyDescent="0.25">
      <c r="BU6197" s="169"/>
      <c r="BV6197" s="170"/>
      <c r="BW6197" s="170"/>
      <c r="BX6197" s="171"/>
      <c r="BY6197" s="171"/>
    </row>
    <row r="6198" spans="73:77" x14ac:dyDescent="0.25">
      <c r="BU6198" s="169"/>
      <c r="BV6198" s="170"/>
      <c r="BW6198" s="170"/>
      <c r="BX6198" s="171"/>
      <c r="BY6198" s="171"/>
    </row>
    <row r="6199" spans="73:77" x14ac:dyDescent="0.25">
      <c r="BU6199" s="169"/>
      <c r="BV6199" s="170"/>
      <c r="BW6199" s="170"/>
      <c r="BX6199" s="171"/>
      <c r="BY6199" s="171"/>
    </row>
    <row r="6200" spans="73:77" x14ac:dyDescent="0.25">
      <c r="BU6200" s="169"/>
      <c r="BV6200" s="170"/>
      <c r="BW6200" s="170"/>
      <c r="BX6200" s="171"/>
      <c r="BY6200" s="171"/>
    </row>
    <row r="6201" spans="73:77" x14ac:dyDescent="0.25">
      <c r="BU6201" s="169"/>
      <c r="BV6201" s="170"/>
      <c r="BW6201" s="170"/>
      <c r="BX6201" s="171"/>
      <c r="BY6201" s="171"/>
    </row>
    <row r="6202" spans="73:77" x14ac:dyDescent="0.25">
      <c r="BU6202" s="169"/>
      <c r="BV6202" s="170"/>
      <c r="BW6202" s="170"/>
      <c r="BX6202" s="171"/>
      <c r="BY6202" s="171"/>
    </row>
    <row r="6203" spans="73:77" x14ac:dyDescent="0.25">
      <c r="BU6203" s="169"/>
      <c r="BV6203" s="170"/>
      <c r="BW6203" s="170"/>
      <c r="BX6203" s="171"/>
      <c r="BY6203" s="171"/>
    </row>
    <row r="6204" spans="73:77" x14ac:dyDescent="0.25">
      <c r="BU6204" s="169"/>
      <c r="BV6204" s="170"/>
      <c r="BW6204" s="170"/>
      <c r="BX6204" s="171"/>
      <c r="BY6204" s="171"/>
    </row>
    <row r="6205" spans="73:77" x14ac:dyDescent="0.25">
      <c r="BU6205" s="169"/>
      <c r="BV6205" s="170"/>
      <c r="BW6205" s="170"/>
      <c r="BX6205" s="171"/>
      <c r="BY6205" s="171"/>
    </row>
    <row r="6206" spans="73:77" x14ac:dyDescent="0.25">
      <c r="BU6206" s="169"/>
      <c r="BV6206" s="170"/>
      <c r="BW6206" s="170"/>
      <c r="BX6206" s="171"/>
      <c r="BY6206" s="171"/>
    </row>
    <row r="6207" spans="73:77" x14ac:dyDescent="0.25">
      <c r="BU6207" s="169"/>
      <c r="BV6207" s="170"/>
      <c r="BW6207" s="170"/>
      <c r="BX6207" s="171"/>
      <c r="BY6207" s="171"/>
    </row>
    <row r="6208" spans="73:77" x14ac:dyDescent="0.25">
      <c r="BU6208" s="169"/>
      <c r="BV6208" s="170"/>
      <c r="BW6208" s="170"/>
      <c r="BX6208" s="171"/>
      <c r="BY6208" s="171"/>
    </row>
    <row r="6209" spans="73:77" x14ac:dyDescent="0.25">
      <c r="BU6209" s="169"/>
      <c r="BV6209" s="170"/>
      <c r="BW6209" s="170"/>
      <c r="BX6209" s="171"/>
      <c r="BY6209" s="171"/>
    </row>
    <row r="6210" spans="73:77" x14ac:dyDescent="0.25">
      <c r="BU6210" s="169"/>
      <c r="BV6210" s="170"/>
      <c r="BW6210" s="170"/>
      <c r="BX6210" s="171"/>
      <c r="BY6210" s="171"/>
    </row>
    <row r="6211" spans="73:77" x14ac:dyDescent="0.25">
      <c r="BU6211" s="169"/>
      <c r="BV6211" s="170"/>
      <c r="BW6211" s="170"/>
      <c r="BX6211" s="171"/>
      <c r="BY6211" s="171"/>
    </row>
    <row r="6212" spans="73:77" x14ac:dyDescent="0.25">
      <c r="BU6212" s="169"/>
      <c r="BV6212" s="170"/>
      <c r="BW6212" s="170"/>
      <c r="BX6212" s="171"/>
      <c r="BY6212" s="171"/>
    </row>
    <row r="6213" spans="73:77" x14ac:dyDescent="0.25">
      <c r="BU6213" s="169"/>
      <c r="BV6213" s="170"/>
      <c r="BW6213" s="170"/>
      <c r="BX6213" s="171"/>
      <c r="BY6213" s="171"/>
    </row>
    <row r="6214" spans="73:77" x14ac:dyDescent="0.25">
      <c r="BU6214" s="169"/>
      <c r="BV6214" s="170"/>
      <c r="BW6214" s="170"/>
      <c r="BX6214" s="171"/>
      <c r="BY6214" s="171"/>
    </row>
    <row r="6215" spans="73:77" x14ac:dyDescent="0.25">
      <c r="BU6215" s="169"/>
      <c r="BV6215" s="170"/>
      <c r="BW6215" s="170"/>
      <c r="BX6215" s="171"/>
      <c r="BY6215" s="171"/>
    </row>
    <row r="6216" spans="73:77" x14ac:dyDescent="0.25">
      <c r="BU6216" s="169"/>
      <c r="BV6216" s="170"/>
      <c r="BW6216" s="170"/>
      <c r="BX6216" s="171"/>
      <c r="BY6216" s="171"/>
    </row>
    <row r="6217" spans="73:77" x14ac:dyDescent="0.25">
      <c r="BU6217" s="169"/>
      <c r="BV6217" s="170"/>
      <c r="BW6217" s="170"/>
      <c r="BX6217" s="171"/>
      <c r="BY6217" s="171"/>
    </row>
    <row r="6218" spans="73:77" x14ac:dyDescent="0.25">
      <c r="BU6218" s="169"/>
      <c r="BV6218" s="170"/>
      <c r="BW6218" s="170"/>
      <c r="BX6218" s="171"/>
      <c r="BY6218" s="171"/>
    </row>
    <row r="6219" spans="73:77" x14ac:dyDescent="0.25">
      <c r="BU6219" s="169"/>
      <c r="BV6219" s="170"/>
      <c r="BW6219" s="170"/>
      <c r="BX6219" s="171"/>
      <c r="BY6219" s="171"/>
    </row>
    <row r="6220" spans="73:77" x14ac:dyDescent="0.25">
      <c r="BU6220" s="169"/>
      <c r="BV6220" s="170"/>
      <c r="BW6220" s="170"/>
      <c r="BX6220" s="171"/>
      <c r="BY6220" s="171"/>
    </row>
    <row r="6221" spans="73:77" x14ac:dyDescent="0.25">
      <c r="BU6221" s="169"/>
      <c r="BV6221" s="170"/>
      <c r="BW6221" s="170"/>
      <c r="BX6221" s="171"/>
      <c r="BY6221" s="171"/>
    </row>
    <row r="6222" spans="73:77" x14ac:dyDescent="0.25">
      <c r="BU6222" s="169"/>
      <c r="BV6222" s="170"/>
      <c r="BW6222" s="170"/>
      <c r="BX6222" s="171"/>
      <c r="BY6222" s="171"/>
    </row>
    <row r="6223" spans="73:77" x14ac:dyDescent="0.25">
      <c r="BU6223" s="169"/>
      <c r="BV6223" s="170"/>
      <c r="BW6223" s="170"/>
      <c r="BX6223" s="171"/>
      <c r="BY6223" s="171"/>
    </row>
    <row r="6224" spans="73:77" x14ac:dyDescent="0.25">
      <c r="BU6224" s="169"/>
      <c r="BV6224" s="170"/>
      <c r="BW6224" s="170"/>
      <c r="BX6224" s="171"/>
      <c r="BY6224" s="171"/>
    </row>
    <row r="6225" spans="73:77" x14ac:dyDescent="0.25">
      <c r="BU6225" s="169"/>
      <c r="BV6225" s="170"/>
      <c r="BW6225" s="170"/>
      <c r="BX6225" s="171"/>
      <c r="BY6225" s="171"/>
    </row>
    <row r="6226" spans="73:77" x14ac:dyDescent="0.25">
      <c r="BU6226" s="169"/>
      <c r="BV6226" s="170"/>
      <c r="BW6226" s="170"/>
      <c r="BX6226" s="171"/>
      <c r="BY6226" s="171"/>
    </row>
    <row r="6227" spans="73:77" x14ac:dyDescent="0.25">
      <c r="BU6227" s="169"/>
      <c r="BV6227" s="170"/>
      <c r="BW6227" s="170"/>
      <c r="BX6227" s="171"/>
      <c r="BY6227" s="171"/>
    </row>
    <row r="6228" spans="73:77" x14ac:dyDescent="0.25">
      <c r="BU6228" s="169"/>
      <c r="BV6228" s="170"/>
      <c r="BW6228" s="170"/>
      <c r="BX6228" s="171"/>
      <c r="BY6228" s="171"/>
    </row>
    <row r="6229" spans="73:77" x14ac:dyDescent="0.25">
      <c r="BU6229" s="169"/>
      <c r="BV6229" s="170"/>
      <c r="BW6229" s="170"/>
      <c r="BX6229" s="171"/>
      <c r="BY6229" s="171"/>
    </row>
    <row r="6230" spans="73:77" x14ac:dyDescent="0.25">
      <c r="BU6230" s="169"/>
      <c r="BV6230" s="170"/>
      <c r="BW6230" s="170"/>
      <c r="BX6230" s="171"/>
      <c r="BY6230" s="171"/>
    </row>
    <row r="6231" spans="73:77" x14ac:dyDescent="0.25">
      <c r="BU6231" s="169"/>
      <c r="BV6231" s="170"/>
      <c r="BW6231" s="170"/>
      <c r="BX6231" s="171"/>
      <c r="BY6231" s="171"/>
    </row>
    <row r="6232" spans="73:77" x14ac:dyDescent="0.25">
      <c r="BU6232" s="169"/>
      <c r="BV6232" s="170"/>
      <c r="BW6232" s="170"/>
      <c r="BX6232" s="171"/>
      <c r="BY6232" s="171"/>
    </row>
    <row r="6233" spans="73:77" x14ac:dyDescent="0.25">
      <c r="BU6233" s="169"/>
      <c r="BV6233" s="170"/>
      <c r="BW6233" s="170"/>
      <c r="BX6233" s="171"/>
      <c r="BY6233" s="171"/>
    </row>
    <row r="6234" spans="73:77" x14ac:dyDescent="0.25">
      <c r="BU6234" s="169"/>
      <c r="BV6234" s="170"/>
      <c r="BW6234" s="170"/>
      <c r="BX6234" s="171"/>
      <c r="BY6234" s="171"/>
    </row>
    <row r="6235" spans="73:77" x14ac:dyDescent="0.25">
      <c r="BU6235" s="169"/>
      <c r="BV6235" s="170"/>
      <c r="BW6235" s="170"/>
      <c r="BX6235" s="171"/>
      <c r="BY6235" s="171"/>
    </row>
    <row r="6236" spans="73:77" x14ac:dyDescent="0.25">
      <c r="BU6236" s="169"/>
      <c r="BV6236" s="170"/>
      <c r="BW6236" s="170"/>
      <c r="BX6236" s="171"/>
      <c r="BY6236" s="171"/>
    </row>
    <row r="6237" spans="73:77" x14ac:dyDescent="0.25">
      <c r="BU6237" s="169"/>
      <c r="BV6237" s="170"/>
      <c r="BW6237" s="170"/>
      <c r="BX6237" s="171"/>
      <c r="BY6237" s="171"/>
    </row>
    <row r="6238" spans="73:77" x14ac:dyDescent="0.25">
      <c r="BU6238" s="169"/>
      <c r="BV6238" s="170"/>
      <c r="BW6238" s="170"/>
      <c r="BX6238" s="171"/>
      <c r="BY6238" s="171"/>
    </row>
    <row r="6239" spans="73:77" x14ac:dyDescent="0.25">
      <c r="BU6239" s="169"/>
      <c r="BV6239" s="170"/>
      <c r="BW6239" s="170"/>
      <c r="BX6239" s="171"/>
      <c r="BY6239" s="171"/>
    </row>
    <row r="6240" spans="73:77" x14ac:dyDescent="0.25">
      <c r="BU6240" s="169"/>
      <c r="BV6240" s="170"/>
      <c r="BW6240" s="170"/>
      <c r="BX6240" s="171"/>
      <c r="BY6240" s="171"/>
    </row>
    <row r="6241" spans="73:77" x14ac:dyDescent="0.25">
      <c r="BU6241" s="169"/>
      <c r="BV6241" s="170"/>
      <c r="BW6241" s="170"/>
      <c r="BX6241" s="171"/>
      <c r="BY6241" s="171"/>
    </row>
    <row r="6242" spans="73:77" x14ac:dyDescent="0.25">
      <c r="BU6242" s="169"/>
      <c r="BV6242" s="170"/>
      <c r="BW6242" s="170"/>
      <c r="BX6242" s="171"/>
      <c r="BY6242" s="171"/>
    </row>
    <row r="6243" spans="73:77" x14ac:dyDescent="0.25">
      <c r="BU6243" s="169"/>
      <c r="BV6243" s="170"/>
      <c r="BW6243" s="170"/>
      <c r="BX6243" s="171"/>
      <c r="BY6243" s="171"/>
    </row>
    <row r="6244" spans="73:77" x14ac:dyDescent="0.25">
      <c r="BU6244" s="169"/>
      <c r="BV6244" s="170"/>
      <c r="BW6244" s="170"/>
      <c r="BX6244" s="171"/>
      <c r="BY6244" s="171"/>
    </row>
    <row r="6245" spans="73:77" x14ac:dyDescent="0.25">
      <c r="BU6245" s="169"/>
      <c r="BV6245" s="170"/>
      <c r="BW6245" s="170"/>
      <c r="BX6245" s="171"/>
      <c r="BY6245" s="171"/>
    </row>
    <row r="6246" spans="73:77" x14ac:dyDescent="0.25">
      <c r="BU6246" s="169"/>
      <c r="BV6246" s="170"/>
      <c r="BW6246" s="170"/>
      <c r="BX6246" s="171"/>
      <c r="BY6246" s="171"/>
    </row>
    <row r="6247" spans="73:77" x14ac:dyDescent="0.25">
      <c r="BU6247" s="169"/>
      <c r="BV6247" s="170"/>
      <c r="BW6247" s="170"/>
      <c r="BX6247" s="171"/>
      <c r="BY6247" s="171"/>
    </row>
    <row r="6248" spans="73:77" x14ac:dyDescent="0.25">
      <c r="BU6248" s="169"/>
      <c r="BV6248" s="170"/>
      <c r="BW6248" s="170"/>
      <c r="BX6248" s="171"/>
      <c r="BY6248" s="171"/>
    </row>
    <row r="6249" spans="73:77" x14ac:dyDescent="0.25">
      <c r="BU6249" s="169"/>
      <c r="BV6249" s="170"/>
      <c r="BW6249" s="170"/>
      <c r="BX6249" s="171"/>
      <c r="BY6249" s="171"/>
    </row>
    <row r="6250" spans="73:77" x14ac:dyDescent="0.25">
      <c r="BU6250" s="169"/>
      <c r="BV6250" s="170"/>
      <c r="BW6250" s="170"/>
      <c r="BX6250" s="171"/>
      <c r="BY6250" s="171"/>
    </row>
    <row r="6251" spans="73:77" x14ac:dyDescent="0.25">
      <c r="BU6251" s="169"/>
      <c r="BV6251" s="170"/>
      <c r="BW6251" s="170"/>
      <c r="BX6251" s="171"/>
      <c r="BY6251" s="171"/>
    </row>
    <row r="6252" spans="73:77" x14ac:dyDescent="0.25">
      <c r="BU6252" s="169"/>
      <c r="BV6252" s="170"/>
      <c r="BW6252" s="170"/>
      <c r="BX6252" s="171"/>
      <c r="BY6252" s="171"/>
    </row>
    <row r="6253" spans="73:77" x14ac:dyDescent="0.25">
      <c r="BU6253" s="169"/>
      <c r="BV6253" s="170"/>
      <c r="BW6253" s="170"/>
      <c r="BX6253" s="171"/>
      <c r="BY6253" s="171"/>
    </row>
    <row r="6254" spans="73:77" x14ac:dyDescent="0.25">
      <c r="BU6254" s="169"/>
      <c r="BV6254" s="170"/>
      <c r="BW6254" s="170"/>
      <c r="BX6254" s="171"/>
      <c r="BY6254" s="171"/>
    </row>
    <row r="6255" spans="73:77" x14ac:dyDescent="0.25">
      <c r="BU6255" s="169"/>
      <c r="BV6255" s="170"/>
      <c r="BW6255" s="170"/>
      <c r="BX6255" s="171"/>
      <c r="BY6255" s="171"/>
    </row>
    <row r="6256" spans="73:77" x14ac:dyDescent="0.25">
      <c r="BU6256" s="169"/>
      <c r="BV6256" s="170"/>
      <c r="BW6256" s="170"/>
      <c r="BX6256" s="171"/>
      <c r="BY6256" s="171"/>
    </row>
    <row r="6257" spans="73:77" x14ac:dyDescent="0.25">
      <c r="BU6257" s="169"/>
      <c r="BV6257" s="170"/>
      <c r="BW6257" s="170"/>
      <c r="BX6257" s="171"/>
      <c r="BY6257" s="171"/>
    </row>
    <row r="6258" spans="73:77" x14ac:dyDescent="0.25">
      <c r="BU6258" s="169"/>
      <c r="BV6258" s="170"/>
      <c r="BW6258" s="170"/>
      <c r="BX6258" s="171"/>
      <c r="BY6258" s="171"/>
    </row>
    <row r="6259" spans="73:77" x14ac:dyDescent="0.25">
      <c r="BU6259" s="169"/>
      <c r="BV6259" s="170"/>
      <c r="BW6259" s="170"/>
      <c r="BX6259" s="171"/>
      <c r="BY6259" s="171"/>
    </row>
    <row r="6260" spans="73:77" x14ac:dyDescent="0.25">
      <c r="BU6260" s="169"/>
      <c r="BV6260" s="170"/>
      <c r="BW6260" s="170"/>
      <c r="BX6260" s="171"/>
      <c r="BY6260" s="171"/>
    </row>
    <row r="6261" spans="73:77" x14ac:dyDescent="0.25">
      <c r="BU6261" s="169"/>
      <c r="BV6261" s="170"/>
      <c r="BW6261" s="170"/>
      <c r="BX6261" s="171"/>
      <c r="BY6261" s="171"/>
    </row>
    <row r="6262" spans="73:77" x14ac:dyDescent="0.25">
      <c r="BU6262" s="169"/>
      <c r="BV6262" s="170"/>
      <c r="BW6262" s="170"/>
      <c r="BX6262" s="171"/>
      <c r="BY6262" s="171"/>
    </row>
    <row r="6263" spans="73:77" x14ac:dyDescent="0.25">
      <c r="BU6263" s="169"/>
      <c r="BV6263" s="170"/>
      <c r="BW6263" s="170"/>
      <c r="BX6263" s="171"/>
      <c r="BY6263" s="171"/>
    </row>
    <row r="6264" spans="73:77" x14ac:dyDescent="0.25">
      <c r="BU6264" s="169"/>
      <c r="BV6264" s="170"/>
      <c r="BW6264" s="170"/>
      <c r="BX6264" s="171"/>
      <c r="BY6264" s="171"/>
    </row>
    <row r="6265" spans="73:77" x14ac:dyDescent="0.25">
      <c r="BU6265" s="169"/>
      <c r="BV6265" s="170"/>
      <c r="BW6265" s="170"/>
      <c r="BX6265" s="171"/>
      <c r="BY6265" s="171"/>
    </row>
    <row r="6266" spans="73:77" x14ac:dyDescent="0.25">
      <c r="BU6266" s="169"/>
      <c r="BV6266" s="170"/>
      <c r="BW6266" s="170"/>
      <c r="BX6266" s="171"/>
      <c r="BY6266" s="171"/>
    </row>
    <row r="6267" spans="73:77" x14ac:dyDescent="0.25">
      <c r="BU6267" s="169"/>
      <c r="BV6267" s="170"/>
      <c r="BW6267" s="170"/>
      <c r="BX6267" s="171"/>
      <c r="BY6267" s="171"/>
    </row>
    <row r="6268" spans="73:77" x14ac:dyDescent="0.25">
      <c r="BU6268" s="169"/>
      <c r="BV6268" s="170"/>
      <c r="BW6268" s="170"/>
      <c r="BX6268" s="171"/>
      <c r="BY6268" s="171"/>
    </row>
    <row r="6269" spans="73:77" x14ac:dyDescent="0.25">
      <c r="BU6269" s="169"/>
      <c r="BV6269" s="170"/>
      <c r="BW6269" s="170"/>
      <c r="BX6269" s="171"/>
      <c r="BY6269" s="171"/>
    </row>
    <row r="6270" spans="73:77" x14ac:dyDescent="0.25">
      <c r="BU6270" s="169"/>
      <c r="BV6270" s="170"/>
      <c r="BW6270" s="170"/>
      <c r="BX6270" s="171"/>
      <c r="BY6270" s="171"/>
    </row>
    <row r="6271" spans="73:77" x14ac:dyDescent="0.25">
      <c r="BU6271" s="169"/>
      <c r="BV6271" s="170"/>
      <c r="BW6271" s="170"/>
      <c r="BX6271" s="171"/>
      <c r="BY6271" s="171"/>
    </row>
    <row r="6272" spans="73:77" x14ac:dyDescent="0.25">
      <c r="BU6272" s="169"/>
      <c r="BV6272" s="170"/>
      <c r="BW6272" s="170"/>
      <c r="BX6272" s="171"/>
      <c r="BY6272" s="171"/>
    </row>
    <row r="6273" spans="73:77" x14ac:dyDescent="0.25">
      <c r="BU6273" s="169"/>
      <c r="BV6273" s="170"/>
      <c r="BW6273" s="170"/>
      <c r="BX6273" s="171"/>
      <c r="BY6273" s="171"/>
    </row>
    <row r="6274" spans="73:77" x14ac:dyDescent="0.25">
      <c r="BU6274" s="169"/>
      <c r="BV6274" s="170"/>
      <c r="BW6274" s="170"/>
      <c r="BX6274" s="171"/>
      <c r="BY6274" s="171"/>
    </row>
    <row r="6275" spans="73:77" x14ac:dyDescent="0.25">
      <c r="BU6275" s="169"/>
      <c r="BV6275" s="170"/>
      <c r="BW6275" s="170"/>
      <c r="BX6275" s="171"/>
      <c r="BY6275" s="171"/>
    </row>
    <row r="6276" spans="73:77" x14ac:dyDescent="0.25">
      <c r="BU6276" s="169"/>
      <c r="BV6276" s="170"/>
      <c r="BW6276" s="170"/>
      <c r="BX6276" s="171"/>
      <c r="BY6276" s="171"/>
    </row>
    <row r="6277" spans="73:77" x14ac:dyDescent="0.25">
      <c r="BU6277" s="169"/>
      <c r="BV6277" s="170"/>
      <c r="BW6277" s="170"/>
      <c r="BX6277" s="171"/>
      <c r="BY6277" s="171"/>
    </row>
    <row r="6278" spans="73:77" x14ac:dyDescent="0.25">
      <c r="BU6278" s="169"/>
      <c r="BV6278" s="170"/>
      <c r="BW6278" s="170"/>
      <c r="BX6278" s="171"/>
      <c r="BY6278" s="171"/>
    </row>
    <row r="6279" spans="73:77" x14ac:dyDescent="0.25">
      <c r="BU6279" s="169"/>
      <c r="BV6279" s="170"/>
      <c r="BW6279" s="170"/>
      <c r="BX6279" s="171"/>
      <c r="BY6279" s="171"/>
    </row>
    <row r="6280" spans="73:77" x14ac:dyDescent="0.25">
      <c r="BU6280" s="169"/>
      <c r="BV6280" s="170"/>
      <c r="BW6280" s="170"/>
      <c r="BX6280" s="171"/>
      <c r="BY6280" s="171"/>
    </row>
    <row r="6281" spans="73:77" x14ac:dyDescent="0.25">
      <c r="BU6281" s="169"/>
      <c r="BV6281" s="170"/>
      <c r="BW6281" s="170"/>
      <c r="BX6281" s="171"/>
      <c r="BY6281" s="171"/>
    </row>
    <row r="6282" spans="73:77" x14ac:dyDescent="0.25">
      <c r="BU6282" s="169"/>
      <c r="BV6282" s="170"/>
      <c r="BW6282" s="170"/>
      <c r="BX6282" s="171"/>
      <c r="BY6282" s="171"/>
    </row>
    <row r="6283" spans="73:77" x14ac:dyDescent="0.25">
      <c r="BU6283" s="169"/>
      <c r="BV6283" s="170"/>
      <c r="BW6283" s="170"/>
      <c r="BX6283" s="171"/>
      <c r="BY6283" s="171"/>
    </row>
    <row r="6284" spans="73:77" x14ac:dyDescent="0.25">
      <c r="BU6284" s="169"/>
      <c r="BV6284" s="170"/>
      <c r="BW6284" s="170"/>
      <c r="BX6284" s="171"/>
      <c r="BY6284" s="171"/>
    </row>
    <row r="6285" spans="73:77" x14ac:dyDescent="0.25">
      <c r="BU6285" s="169"/>
      <c r="BV6285" s="170"/>
      <c r="BW6285" s="170"/>
      <c r="BX6285" s="171"/>
      <c r="BY6285" s="171"/>
    </row>
    <row r="6286" spans="73:77" x14ac:dyDescent="0.25">
      <c r="BU6286" s="169"/>
      <c r="BV6286" s="170"/>
      <c r="BW6286" s="170"/>
      <c r="BX6286" s="171"/>
      <c r="BY6286" s="171"/>
    </row>
    <row r="6287" spans="73:77" x14ac:dyDescent="0.25">
      <c r="BU6287" s="169"/>
      <c r="BV6287" s="170"/>
      <c r="BW6287" s="170"/>
      <c r="BX6287" s="171"/>
      <c r="BY6287" s="171"/>
    </row>
    <row r="6288" spans="73:77" x14ac:dyDescent="0.25">
      <c r="BU6288" s="169"/>
      <c r="BV6288" s="170"/>
      <c r="BW6288" s="170"/>
      <c r="BX6288" s="171"/>
      <c r="BY6288" s="171"/>
    </row>
    <row r="6289" spans="73:77" x14ac:dyDescent="0.25">
      <c r="BU6289" s="169"/>
      <c r="BV6289" s="170"/>
      <c r="BW6289" s="170"/>
      <c r="BX6289" s="171"/>
      <c r="BY6289" s="171"/>
    </row>
    <row r="6290" spans="73:77" x14ac:dyDescent="0.25">
      <c r="BU6290" s="169"/>
      <c r="BV6290" s="170"/>
      <c r="BW6290" s="170"/>
      <c r="BX6290" s="171"/>
      <c r="BY6290" s="171"/>
    </row>
    <row r="6291" spans="73:77" x14ac:dyDescent="0.25">
      <c r="BU6291" s="169"/>
      <c r="BV6291" s="170"/>
      <c r="BW6291" s="170"/>
      <c r="BX6291" s="171"/>
      <c r="BY6291" s="171"/>
    </row>
    <row r="6292" spans="73:77" x14ac:dyDescent="0.25">
      <c r="BU6292" s="169"/>
      <c r="BV6292" s="170"/>
      <c r="BW6292" s="170"/>
      <c r="BX6292" s="171"/>
      <c r="BY6292" s="171"/>
    </row>
    <row r="6293" spans="73:77" x14ac:dyDescent="0.25">
      <c r="BU6293" s="169"/>
      <c r="BV6293" s="170"/>
      <c r="BW6293" s="170"/>
      <c r="BX6293" s="171"/>
      <c r="BY6293" s="171"/>
    </row>
    <row r="6294" spans="73:77" x14ac:dyDescent="0.25">
      <c r="BU6294" s="169"/>
      <c r="BV6294" s="170"/>
      <c r="BW6294" s="170"/>
      <c r="BX6294" s="171"/>
      <c r="BY6294" s="171"/>
    </row>
    <row r="6295" spans="73:77" x14ac:dyDescent="0.25">
      <c r="BU6295" s="169"/>
      <c r="BV6295" s="170"/>
      <c r="BW6295" s="170"/>
      <c r="BX6295" s="171"/>
      <c r="BY6295" s="171"/>
    </row>
    <row r="6296" spans="73:77" x14ac:dyDescent="0.25">
      <c r="BU6296" s="169"/>
      <c r="BV6296" s="170"/>
      <c r="BW6296" s="170"/>
      <c r="BX6296" s="171"/>
      <c r="BY6296" s="171"/>
    </row>
    <row r="6297" spans="73:77" x14ac:dyDescent="0.25">
      <c r="BU6297" s="169"/>
      <c r="BV6297" s="170"/>
      <c r="BW6297" s="170"/>
      <c r="BX6297" s="171"/>
      <c r="BY6297" s="171"/>
    </row>
    <row r="6298" spans="73:77" x14ac:dyDescent="0.25">
      <c r="BU6298" s="169"/>
      <c r="BV6298" s="170"/>
      <c r="BW6298" s="170"/>
      <c r="BX6298" s="171"/>
      <c r="BY6298" s="171"/>
    </row>
    <row r="6299" spans="73:77" x14ac:dyDescent="0.25">
      <c r="BU6299" s="169"/>
      <c r="BV6299" s="170"/>
      <c r="BW6299" s="170"/>
      <c r="BX6299" s="171"/>
      <c r="BY6299" s="171"/>
    </row>
    <row r="6300" spans="73:77" x14ac:dyDescent="0.25">
      <c r="BU6300" s="169"/>
      <c r="BV6300" s="170"/>
      <c r="BW6300" s="170"/>
      <c r="BX6300" s="171"/>
      <c r="BY6300" s="171"/>
    </row>
    <row r="6301" spans="73:77" x14ac:dyDescent="0.25">
      <c r="BU6301" s="169"/>
      <c r="BV6301" s="170"/>
      <c r="BW6301" s="170"/>
      <c r="BX6301" s="171"/>
      <c r="BY6301" s="171"/>
    </row>
    <row r="6302" spans="73:77" x14ac:dyDescent="0.25">
      <c r="BU6302" s="169"/>
      <c r="BV6302" s="170"/>
      <c r="BW6302" s="170"/>
      <c r="BX6302" s="171"/>
      <c r="BY6302" s="171"/>
    </row>
    <row r="6303" spans="73:77" x14ac:dyDescent="0.25">
      <c r="BU6303" s="169"/>
      <c r="BV6303" s="170"/>
      <c r="BW6303" s="170"/>
      <c r="BX6303" s="171"/>
      <c r="BY6303" s="171"/>
    </row>
    <row r="6304" spans="73:77" x14ac:dyDescent="0.25">
      <c r="BU6304" s="169"/>
      <c r="BV6304" s="170"/>
      <c r="BW6304" s="170"/>
      <c r="BX6304" s="171"/>
      <c r="BY6304" s="171"/>
    </row>
    <row r="6305" spans="73:77" x14ac:dyDescent="0.25">
      <c r="BU6305" s="169"/>
      <c r="BV6305" s="170"/>
      <c r="BW6305" s="170"/>
      <c r="BX6305" s="171"/>
      <c r="BY6305" s="171"/>
    </row>
    <row r="6306" spans="73:77" x14ac:dyDescent="0.25">
      <c r="BU6306" s="169"/>
      <c r="BV6306" s="170"/>
      <c r="BW6306" s="170"/>
      <c r="BX6306" s="171"/>
      <c r="BY6306" s="171"/>
    </row>
    <row r="6307" spans="73:77" x14ac:dyDescent="0.25">
      <c r="BU6307" s="169"/>
      <c r="BV6307" s="170"/>
      <c r="BW6307" s="170"/>
      <c r="BX6307" s="171"/>
      <c r="BY6307" s="171"/>
    </row>
    <row r="6308" spans="73:77" x14ac:dyDescent="0.25">
      <c r="BU6308" s="169"/>
      <c r="BV6308" s="170"/>
      <c r="BW6308" s="170"/>
      <c r="BX6308" s="171"/>
      <c r="BY6308" s="171"/>
    </row>
    <row r="6309" spans="73:77" x14ac:dyDescent="0.25">
      <c r="BU6309" s="169"/>
      <c r="BV6309" s="170"/>
      <c r="BW6309" s="170"/>
      <c r="BX6309" s="171"/>
      <c r="BY6309" s="171"/>
    </row>
    <row r="6310" spans="73:77" x14ac:dyDescent="0.25">
      <c r="BU6310" s="169"/>
      <c r="BV6310" s="170"/>
      <c r="BW6310" s="170"/>
      <c r="BX6310" s="171"/>
      <c r="BY6310" s="171"/>
    </row>
    <row r="6311" spans="73:77" x14ac:dyDescent="0.25">
      <c r="BU6311" s="169"/>
      <c r="BV6311" s="170"/>
      <c r="BW6311" s="170"/>
      <c r="BX6311" s="171"/>
      <c r="BY6311" s="171"/>
    </row>
    <row r="6312" spans="73:77" x14ac:dyDescent="0.25">
      <c r="BU6312" s="169"/>
      <c r="BV6312" s="170"/>
      <c r="BW6312" s="170"/>
      <c r="BX6312" s="171"/>
      <c r="BY6312" s="171"/>
    </row>
    <row r="6313" spans="73:77" x14ac:dyDescent="0.25">
      <c r="BU6313" s="169"/>
      <c r="BV6313" s="170"/>
      <c r="BW6313" s="170"/>
      <c r="BX6313" s="171"/>
      <c r="BY6313" s="171"/>
    </row>
    <row r="6314" spans="73:77" x14ac:dyDescent="0.25">
      <c r="BU6314" s="169"/>
      <c r="BV6314" s="170"/>
      <c r="BW6314" s="170"/>
      <c r="BX6314" s="171"/>
      <c r="BY6314" s="171"/>
    </row>
    <row r="6315" spans="73:77" x14ac:dyDescent="0.25">
      <c r="BU6315" s="169"/>
      <c r="BV6315" s="170"/>
      <c r="BW6315" s="170"/>
      <c r="BX6315" s="171"/>
      <c r="BY6315" s="171"/>
    </row>
    <row r="6316" spans="73:77" x14ac:dyDescent="0.25">
      <c r="BU6316" s="169"/>
      <c r="BV6316" s="170"/>
      <c r="BW6316" s="170"/>
      <c r="BX6316" s="171"/>
      <c r="BY6316" s="171"/>
    </row>
    <row r="6317" spans="73:77" x14ac:dyDescent="0.25">
      <c r="BU6317" s="169"/>
      <c r="BV6317" s="170"/>
      <c r="BW6317" s="170"/>
      <c r="BX6317" s="171"/>
      <c r="BY6317" s="171"/>
    </row>
    <row r="6318" spans="73:77" x14ac:dyDescent="0.25">
      <c r="BU6318" s="169"/>
      <c r="BV6318" s="170"/>
      <c r="BW6318" s="170"/>
      <c r="BX6318" s="171"/>
      <c r="BY6318" s="171"/>
    </row>
    <row r="6319" spans="73:77" x14ac:dyDescent="0.25">
      <c r="BU6319" s="169"/>
      <c r="BV6319" s="170"/>
      <c r="BW6319" s="170"/>
      <c r="BX6319" s="171"/>
      <c r="BY6319" s="171"/>
    </row>
    <row r="6320" spans="73:77" x14ac:dyDescent="0.25">
      <c r="BU6320" s="169"/>
      <c r="BV6320" s="170"/>
      <c r="BW6320" s="170"/>
      <c r="BX6320" s="171"/>
      <c r="BY6320" s="171"/>
    </row>
    <row r="6321" spans="73:77" x14ac:dyDescent="0.25">
      <c r="BU6321" s="169"/>
      <c r="BV6321" s="170"/>
      <c r="BW6321" s="170"/>
      <c r="BX6321" s="171"/>
      <c r="BY6321" s="171"/>
    </row>
    <row r="6322" spans="73:77" x14ac:dyDescent="0.25">
      <c r="BU6322" s="169"/>
      <c r="BV6322" s="170"/>
      <c r="BW6322" s="170"/>
      <c r="BX6322" s="171"/>
      <c r="BY6322" s="171"/>
    </row>
    <row r="6323" spans="73:77" x14ac:dyDescent="0.25">
      <c r="BU6323" s="169"/>
      <c r="BV6323" s="170"/>
      <c r="BW6323" s="170"/>
      <c r="BX6323" s="171"/>
      <c r="BY6323" s="171"/>
    </row>
    <row r="6324" spans="73:77" x14ac:dyDescent="0.25">
      <c r="BU6324" s="169"/>
      <c r="BV6324" s="170"/>
      <c r="BW6324" s="170"/>
      <c r="BX6324" s="171"/>
      <c r="BY6324" s="171"/>
    </row>
    <row r="6325" spans="73:77" x14ac:dyDescent="0.25">
      <c r="BU6325" s="169"/>
      <c r="BV6325" s="170"/>
      <c r="BW6325" s="170"/>
      <c r="BX6325" s="171"/>
      <c r="BY6325" s="171"/>
    </row>
    <row r="6326" spans="73:77" x14ac:dyDescent="0.25">
      <c r="BU6326" s="169"/>
      <c r="BV6326" s="170"/>
      <c r="BW6326" s="170"/>
      <c r="BX6326" s="171"/>
      <c r="BY6326" s="171"/>
    </row>
    <row r="6327" spans="73:77" x14ac:dyDescent="0.25">
      <c r="BU6327" s="169"/>
      <c r="BV6327" s="170"/>
      <c r="BW6327" s="170"/>
      <c r="BX6327" s="171"/>
      <c r="BY6327" s="171"/>
    </row>
    <row r="6328" spans="73:77" x14ac:dyDescent="0.25">
      <c r="BU6328" s="169"/>
      <c r="BV6328" s="170"/>
      <c r="BW6328" s="170"/>
      <c r="BX6328" s="171"/>
      <c r="BY6328" s="171"/>
    </row>
    <row r="6329" spans="73:77" x14ac:dyDescent="0.25">
      <c r="BU6329" s="169"/>
      <c r="BV6329" s="170"/>
      <c r="BW6329" s="170"/>
      <c r="BX6329" s="171"/>
      <c r="BY6329" s="171"/>
    </row>
    <row r="6330" spans="73:77" x14ac:dyDescent="0.25">
      <c r="BU6330" s="169"/>
      <c r="BV6330" s="170"/>
      <c r="BW6330" s="170"/>
      <c r="BX6330" s="171"/>
      <c r="BY6330" s="171"/>
    </row>
    <row r="6331" spans="73:77" x14ac:dyDescent="0.25">
      <c r="BU6331" s="169"/>
      <c r="BV6331" s="170"/>
      <c r="BW6331" s="170"/>
      <c r="BX6331" s="171"/>
      <c r="BY6331" s="171"/>
    </row>
    <row r="6332" spans="73:77" x14ac:dyDescent="0.25">
      <c r="BU6332" s="169"/>
      <c r="BV6332" s="170"/>
      <c r="BW6332" s="170"/>
      <c r="BX6332" s="171"/>
      <c r="BY6332" s="171"/>
    </row>
    <row r="6333" spans="73:77" x14ac:dyDescent="0.25">
      <c r="BU6333" s="169"/>
      <c r="BV6333" s="170"/>
      <c r="BW6333" s="170"/>
      <c r="BX6333" s="171"/>
      <c r="BY6333" s="171"/>
    </row>
    <row r="6334" spans="73:77" x14ac:dyDescent="0.25">
      <c r="BU6334" s="169"/>
      <c r="BV6334" s="170"/>
      <c r="BW6334" s="170"/>
      <c r="BX6334" s="171"/>
      <c r="BY6334" s="171"/>
    </row>
    <row r="6335" spans="73:77" x14ac:dyDescent="0.25">
      <c r="BU6335" s="169"/>
      <c r="BV6335" s="170"/>
      <c r="BW6335" s="170"/>
      <c r="BX6335" s="171"/>
      <c r="BY6335" s="171"/>
    </row>
    <row r="6336" spans="73:77" x14ac:dyDescent="0.25">
      <c r="BU6336" s="169"/>
      <c r="BV6336" s="170"/>
      <c r="BW6336" s="170"/>
      <c r="BX6336" s="171"/>
      <c r="BY6336" s="171"/>
    </row>
    <row r="6337" spans="73:77" x14ac:dyDescent="0.25">
      <c r="BU6337" s="169"/>
      <c r="BV6337" s="170"/>
      <c r="BW6337" s="170"/>
      <c r="BX6337" s="171"/>
      <c r="BY6337" s="171"/>
    </row>
    <row r="6338" spans="73:77" x14ac:dyDescent="0.25">
      <c r="BU6338" s="169"/>
      <c r="BV6338" s="170"/>
      <c r="BW6338" s="170"/>
      <c r="BX6338" s="171"/>
      <c r="BY6338" s="171"/>
    </row>
    <row r="6339" spans="73:77" x14ac:dyDescent="0.25">
      <c r="BU6339" s="169"/>
      <c r="BV6339" s="170"/>
      <c r="BW6339" s="170"/>
      <c r="BX6339" s="171"/>
      <c r="BY6339" s="171"/>
    </row>
    <row r="6340" spans="73:77" x14ac:dyDescent="0.25">
      <c r="BU6340" s="169"/>
      <c r="BV6340" s="170"/>
      <c r="BW6340" s="170"/>
      <c r="BX6340" s="171"/>
      <c r="BY6340" s="171"/>
    </row>
    <row r="6341" spans="73:77" x14ac:dyDescent="0.25">
      <c r="BU6341" s="169"/>
      <c r="BV6341" s="170"/>
      <c r="BW6341" s="170"/>
      <c r="BX6341" s="171"/>
      <c r="BY6341" s="171"/>
    </row>
    <row r="6342" spans="73:77" x14ac:dyDescent="0.25">
      <c r="BU6342" s="169"/>
      <c r="BV6342" s="170"/>
      <c r="BW6342" s="170"/>
      <c r="BX6342" s="171"/>
      <c r="BY6342" s="171"/>
    </row>
    <row r="6343" spans="73:77" x14ac:dyDescent="0.25">
      <c r="BU6343" s="169"/>
      <c r="BV6343" s="170"/>
      <c r="BW6343" s="170"/>
      <c r="BX6343" s="171"/>
      <c r="BY6343" s="171"/>
    </row>
    <row r="6344" spans="73:77" x14ac:dyDescent="0.25">
      <c r="BU6344" s="169"/>
      <c r="BV6344" s="170"/>
      <c r="BW6344" s="170"/>
      <c r="BX6344" s="171"/>
      <c r="BY6344" s="171"/>
    </row>
    <row r="6345" spans="73:77" x14ac:dyDescent="0.25">
      <c r="BU6345" s="169"/>
      <c r="BV6345" s="170"/>
      <c r="BW6345" s="170"/>
      <c r="BX6345" s="171"/>
      <c r="BY6345" s="171"/>
    </row>
    <row r="6346" spans="73:77" x14ac:dyDescent="0.25">
      <c r="BU6346" s="169"/>
      <c r="BV6346" s="170"/>
      <c r="BW6346" s="170"/>
      <c r="BX6346" s="171"/>
      <c r="BY6346" s="171"/>
    </row>
    <row r="6347" spans="73:77" x14ac:dyDescent="0.25">
      <c r="BU6347" s="169"/>
      <c r="BV6347" s="170"/>
      <c r="BW6347" s="170"/>
      <c r="BX6347" s="171"/>
      <c r="BY6347" s="171"/>
    </row>
    <row r="6348" spans="73:77" x14ac:dyDescent="0.25">
      <c r="BU6348" s="169"/>
      <c r="BV6348" s="170"/>
      <c r="BW6348" s="170"/>
      <c r="BX6348" s="171"/>
      <c r="BY6348" s="171"/>
    </row>
    <row r="6349" spans="73:77" x14ac:dyDescent="0.25">
      <c r="BU6349" s="169"/>
      <c r="BV6349" s="170"/>
      <c r="BW6349" s="170"/>
      <c r="BX6349" s="171"/>
      <c r="BY6349" s="171"/>
    </row>
    <row r="6350" spans="73:77" x14ac:dyDescent="0.25">
      <c r="BU6350" s="169"/>
      <c r="BV6350" s="170"/>
      <c r="BW6350" s="170"/>
      <c r="BX6350" s="171"/>
      <c r="BY6350" s="171"/>
    </row>
    <row r="6351" spans="73:77" x14ac:dyDescent="0.25">
      <c r="BU6351" s="169"/>
      <c r="BV6351" s="170"/>
      <c r="BW6351" s="170"/>
      <c r="BX6351" s="171"/>
      <c r="BY6351" s="171"/>
    </row>
    <row r="6352" spans="73:77" x14ac:dyDescent="0.25">
      <c r="BU6352" s="169"/>
      <c r="BV6352" s="170"/>
      <c r="BW6352" s="170"/>
      <c r="BX6352" s="171"/>
      <c r="BY6352" s="171"/>
    </row>
    <row r="6353" spans="73:77" x14ac:dyDescent="0.25">
      <c r="BU6353" s="169"/>
      <c r="BV6353" s="170"/>
      <c r="BW6353" s="170"/>
      <c r="BX6353" s="171"/>
      <c r="BY6353" s="171"/>
    </row>
    <row r="6354" spans="73:77" x14ac:dyDescent="0.25">
      <c r="BU6354" s="169"/>
      <c r="BV6354" s="170"/>
      <c r="BW6354" s="170"/>
      <c r="BX6354" s="171"/>
      <c r="BY6354" s="171"/>
    </row>
    <row r="6355" spans="73:77" x14ac:dyDescent="0.25">
      <c r="BU6355" s="169"/>
      <c r="BV6355" s="170"/>
      <c r="BW6355" s="170"/>
      <c r="BX6355" s="171"/>
      <c r="BY6355" s="171"/>
    </row>
    <row r="6356" spans="73:77" x14ac:dyDescent="0.25">
      <c r="BU6356" s="169"/>
      <c r="BV6356" s="170"/>
      <c r="BW6356" s="170"/>
      <c r="BX6356" s="171"/>
      <c r="BY6356" s="171"/>
    </row>
    <row r="6357" spans="73:77" x14ac:dyDescent="0.25">
      <c r="BU6357" s="169"/>
      <c r="BV6357" s="170"/>
      <c r="BW6357" s="170"/>
      <c r="BX6357" s="171"/>
      <c r="BY6357" s="171"/>
    </row>
    <row r="6358" spans="73:77" x14ac:dyDescent="0.25">
      <c r="BU6358" s="169"/>
      <c r="BV6358" s="170"/>
      <c r="BW6358" s="170"/>
      <c r="BX6358" s="171"/>
      <c r="BY6358" s="171"/>
    </row>
    <row r="6359" spans="73:77" x14ac:dyDescent="0.25">
      <c r="BU6359" s="169"/>
      <c r="BV6359" s="170"/>
      <c r="BW6359" s="170"/>
      <c r="BX6359" s="171"/>
      <c r="BY6359" s="171"/>
    </row>
    <row r="6360" spans="73:77" x14ac:dyDescent="0.25">
      <c r="BU6360" s="169"/>
      <c r="BV6360" s="170"/>
      <c r="BW6360" s="170"/>
      <c r="BX6360" s="171"/>
      <c r="BY6360" s="171"/>
    </row>
    <row r="6361" spans="73:77" x14ac:dyDescent="0.25">
      <c r="BU6361" s="169"/>
      <c r="BV6361" s="170"/>
      <c r="BW6361" s="170"/>
      <c r="BX6361" s="171"/>
      <c r="BY6361" s="171"/>
    </row>
    <row r="6362" spans="73:77" x14ac:dyDescent="0.25">
      <c r="BU6362" s="169"/>
      <c r="BV6362" s="170"/>
      <c r="BW6362" s="170"/>
      <c r="BX6362" s="171"/>
      <c r="BY6362" s="171"/>
    </row>
    <row r="6363" spans="73:77" x14ac:dyDescent="0.25">
      <c r="BU6363" s="169"/>
      <c r="BV6363" s="170"/>
      <c r="BW6363" s="170"/>
      <c r="BX6363" s="171"/>
      <c r="BY6363" s="171"/>
    </row>
    <row r="6364" spans="73:77" x14ac:dyDescent="0.25">
      <c r="BU6364" s="169"/>
      <c r="BV6364" s="170"/>
      <c r="BW6364" s="170"/>
      <c r="BX6364" s="171"/>
      <c r="BY6364" s="171"/>
    </row>
    <row r="6365" spans="73:77" x14ac:dyDescent="0.25">
      <c r="BU6365" s="169"/>
      <c r="BV6365" s="170"/>
      <c r="BW6365" s="170"/>
      <c r="BX6365" s="171"/>
      <c r="BY6365" s="171"/>
    </row>
    <row r="6366" spans="73:77" x14ac:dyDescent="0.25">
      <c r="BU6366" s="169"/>
      <c r="BV6366" s="170"/>
      <c r="BW6366" s="170"/>
      <c r="BX6366" s="171"/>
      <c r="BY6366" s="171"/>
    </row>
    <row r="6367" spans="73:77" x14ac:dyDescent="0.25">
      <c r="BU6367" s="169"/>
      <c r="BV6367" s="170"/>
      <c r="BW6367" s="170"/>
      <c r="BX6367" s="171"/>
      <c r="BY6367" s="171"/>
    </row>
    <row r="6368" spans="73:77" x14ac:dyDescent="0.25">
      <c r="BU6368" s="169"/>
      <c r="BV6368" s="170"/>
      <c r="BW6368" s="170"/>
      <c r="BX6368" s="171"/>
      <c r="BY6368" s="171"/>
    </row>
    <row r="6369" spans="73:77" x14ac:dyDescent="0.25">
      <c r="BU6369" s="169"/>
      <c r="BV6369" s="170"/>
      <c r="BW6369" s="170"/>
      <c r="BX6369" s="171"/>
      <c r="BY6369" s="171"/>
    </row>
    <row r="6370" spans="73:77" x14ac:dyDescent="0.25">
      <c r="BU6370" s="169"/>
      <c r="BV6370" s="170"/>
      <c r="BW6370" s="170"/>
      <c r="BX6370" s="171"/>
      <c r="BY6370" s="171"/>
    </row>
    <row r="6371" spans="73:77" x14ac:dyDescent="0.25">
      <c r="BU6371" s="169"/>
      <c r="BV6371" s="170"/>
      <c r="BW6371" s="170"/>
      <c r="BX6371" s="171"/>
      <c r="BY6371" s="171"/>
    </row>
    <row r="6372" spans="73:77" x14ac:dyDescent="0.25">
      <c r="BU6372" s="169"/>
      <c r="BV6372" s="170"/>
      <c r="BW6372" s="170"/>
      <c r="BX6372" s="171"/>
      <c r="BY6372" s="171"/>
    </row>
    <row r="6373" spans="73:77" x14ac:dyDescent="0.25">
      <c r="BU6373" s="169"/>
      <c r="BV6373" s="170"/>
      <c r="BW6373" s="170"/>
      <c r="BX6373" s="171"/>
      <c r="BY6373" s="171"/>
    </row>
    <row r="6374" spans="73:77" x14ac:dyDescent="0.25">
      <c r="BU6374" s="169"/>
      <c r="BV6374" s="170"/>
      <c r="BW6374" s="170"/>
      <c r="BX6374" s="171"/>
      <c r="BY6374" s="171"/>
    </row>
    <row r="6375" spans="73:77" x14ac:dyDescent="0.25">
      <c r="BU6375" s="169"/>
      <c r="BV6375" s="170"/>
      <c r="BW6375" s="170"/>
      <c r="BX6375" s="171"/>
      <c r="BY6375" s="171"/>
    </row>
    <row r="6376" spans="73:77" x14ac:dyDescent="0.25">
      <c r="BU6376" s="169"/>
      <c r="BV6376" s="170"/>
      <c r="BW6376" s="170"/>
      <c r="BX6376" s="171"/>
      <c r="BY6376" s="171"/>
    </row>
    <row r="6377" spans="73:77" x14ac:dyDescent="0.25">
      <c r="BU6377" s="169"/>
      <c r="BV6377" s="170"/>
      <c r="BW6377" s="170"/>
      <c r="BX6377" s="171"/>
      <c r="BY6377" s="171"/>
    </row>
    <row r="6378" spans="73:77" x14ac:dyDescent="0.25">
      <c r="BU6378" s="169"/>
      <c r="BV6378" s="170"/>
      <c r="BW6378" s="170"/>
      <c r="BX6378" s="171"/>
      <c r="BY6378" s="171"/>
    </row>
    <row r="6379" spans="73:77" x14ac:dyDescent="0.25">
      <c r="BU6379" s="169"/>
      <c r="BV6379" s="170"/>
      <c r="BW6379" s="170"/>
      <c r="BX6379" s="171"/>
      <c r="BY6379" s="171"/>
    </row>
    <row r="6380" spans="73:77" x14ac:dyDescent="0.25">
      <c r="BU6380" s="169"/>
      <c r="BV6380" s="170"/>
      <c r="BW6380" s="170"/>
      <c r="BX6380" s="171"/>
      <c r="BY6380" s="171"/>
    </row>
    <row r="6381" spans="73:77" x14ac:dyDescent="0.25">
      <c r="BU6381" s="169"/>
      <c r="BV6381" s="170"/>
      <c r="BW6381" s="170"/>
      <c r="BX6381" s="171"/>
      <c r="BY6381" s="171"/>
    </row>
    <row r="6382" spans="73:77" x14ac:dyDescent="0.25">
      <c r="BU6382" s="169"/>
      <c r="BV6382" s="170"/>
      <c r="BW6382" s="170"/>
      <c r="BX6382" s="171"/>
      <c r="BY6382" s="171"/>
    </row>
    <row r="6383" spans="73:77" x14ac:dyDescent="0.25">
      <c r="BU6383" s="169"/>
      <c r="BV6383" s="170"/>
      <c r="BW6383" s="170"/>
      <c r="BX6383" s="171"/>
      <c r="BY6383" s="171"/>
    </row>
    <row r="6384" spans="73:77" x14ac:dyDescent="0.25">
      <c r="BU6384" s="169"/>
      <c r="BV6384" s="170"/>
      <c r="BW6384" s="170"/>
      <c r="BX6384" s="171"/>
      <c r="BY6384" s="171"/>
    </row>
    <row r="6385" spans="73:77" x14ac:dyDescent="0.25">
      <c r="BU6385" s="169"/>
      <c r="BV6385" s="170"/>
      <c r="BW6385" s="170"/>
      <c r="BX6385" s="171"/>
      <c r="BY6385" s="171"/>
    </row>
    <row r="6386" spans="73:77" x14ac:dyDescent="0.25">
      <c r="BU6386" s="169"/>
      <c r="BV6386" s="170"/>
      <c r="BW6386" s="170"/>
      <c r="BX6386" s="171"/>
      <c r="BY6386" s="171"/>
    </row>
    <row r="6387" spans="73:77" x14ac:dyDescent="0.25">
      <c r="BU6387" s="169"/>
      <c r="BV6387" s="170"/>
      <c r="BW6387" s="170"/>
      <c r="BX6387" s="171"/>
      <c r="BY6387" s="171"/>
    </row>
    <row r="6388" spans="73:77" x14ac:dyDescent="0.25">
      <c r="BU6388" s="169"/>
      <c r="BV6388" s="170"/>
      <c r="BW6388" s="170"/>
      <c r="BX6388" s="171"/>
      <c r="BY6388" s="171"/>
    </row>
    <row r="6389" spans="73:77" x14ac:dyDescent="0.25">
      <c r="BU6389" s="169"/>
      <c r="BV6389" s="170"/>
      <c r="BW6389" s="170"/>
      <c r="BX6389" s="171"/>
      <c r="BY6389" s="171"/>
    </row>
    <row r="6390" spans="73:77" x14ac:dyDescent="0.25">
      <c r="BU6390" s="169"/>
      <c r="BV6390" s="170"/>
      <c r="BW6390" s="170"/>
      <c r="BX6390" s="171"/>
      <c r="BY6390" s="171"/>
    </row>
    <row r="6391" spans="73:77" x14ac:dyDescent="0.25">
      <c r="BU6391" s="169"/>
      <c r="BV6391" s="170"/>
      <c r="BW6391" s="170"/>
      <c r="BX6391" s="171"/>
      <c r="BY6391" s="171"/>
    </row>
    <row r="6392" spans="73:77" x14ac:dyDescent="0.25">
      <c r="BU6392" s="169"/>
      <c r="BV6392" s="170"/>
      <c r="BW6392" s="170"/>
      <c r="BX6392" s="171"/>
      <c r="BY6392" s="171"/>
    </row>
    <row r="6393" spans="73:77" x14ac:dyDescent="0.25">
      <c r="BU6393" s="169"/>
      <c r="BV6393" s="170"/>
      <c r="BW6393" s="170"/>
      <c r="BX6393" s="171"/>
      <c r="BY6393" s="171"/>
    </row>
    <row r="6394" spans="73:77" x14ac:dyDescent="0.25">
      <c r="BU6394" s="169"/>
      <c r="BV6394" s="170"/>
      <c r="BW6394" s="170"/>
      <c r="BX6394" s="171"/>
      <c r="BY6394" s="171"/>
    </row>
    <row r="6395" spans="73:77" x14ac:dyDescent="0.25">
      <c r="BU6395" s="169"/>
      <c r="BV6395" s="170"/>
      <c r="BW6395" s="170"/>
      <c r="BX6395" s="171"/>
      <c r="BY6395" s="171"/>
    </row>
    <row r="6396" spans="73:77" x14ac:dyDescent="0.25">
      <c r="BU6396" s="169"/>
      <c r="BV6396" s="170"/>
      <c r="BW6396" s="170"/>
      <c r="BX6396" s="171"/>
      <c r="BY6396" s="171"/>
    </row>
    <row r="6397" spans="73:77" x14ac:dyDescent="0.25">
      <c r="BU6397" s="169"/>
      <c r="BV6397" s="170"/>
      <c r="BW6397" s="170"/>
      <c r="BX6397" s="171"/>
      <c r="BY6397" s="171"/>
    </row>
    <row r="6398" spans="73:77" x14ac:dyDescent="0.25">
      <c r="BU6398" s="169"/>
      <c r="BV6398" s="170"/>
      <c r="BW6398" s="170"/>
      <c r="BX6398" s="171"/>
      <c r="BY6398" s="171"/>
    </row>
    <row r="6399" spans="73:77" x14ac:dyDescent="0.25">
      <c r="BU6399" s="169"/>
      <c r="BV6399" s="170"/>
      <c r="BW6399" s="170"/>
      <c r="BX6399" s="171"/>
      <c r="BY6399" s="171"/>
    </row>
    <row r="6400" spans="73:77" x14ac:dyDescent="0.25">
      <c r="BU6400" s="169"/>
      <c r="BV6400" s="170"/>
      <c r="BW6400" s="170"/>
      <c r="BX6400" s="171"/>
      <c r="BY6400" s="171"/>
    </row>
    <row r="6401" spans="73:77" x14ac:dyDescent="0.25">
      <c r="BU6401" s="169"/>
      <c r="BV6401" s="170"/>
      <c r="BW6401" s="170"/>
      <c r="BX6401" s="171"/>
      <c r="BY6401" s="171"/>
    </row>
    <row r="6402" spans="73:77" x14ac:dyDescent="0.25">
      <c r="BU6402" s="169"/>
      <c r="BV6402" s="170"/>
      <c r="BW6402" s="170"/>
      <c r="BX6402" s="171"/>
      <c r="BY6402" s="171"/>
    </row>
    <row r="6403" spans="73:77" x14ac:dyDescent="0.25">
      <c r="BU6403" s="169"/>
      <c r="BV6403" s="170"/>
      <c r="BW6403" s="170"/>
      <c r="BX6403" s="171"/>
      <c r="BY6403" s="171"/>
    </row>
    <row r="6404" spans="73:77" x14ac:dyDescent="0.25">
      <c r="BU6404" s="169"/>
      <c r="BV6404" s="170"/>
      <c r="BW6404" s="170"/>
      <c r="BX6404" s="171"/>
      <c r="BY6404" s="171"/>
    </row>
    <row r="6405" spans="73:77" x14ac:dyDescent="0.25">
      <c r="BU6405" s="169"/>
      <c r="BV6405" s="170"/>
      <c r="BW6405" s="170"/>
      <c r="BX6405" s="171"/>
      <c r="BY6405" s="171"/>
    </row>
    <row r="6406" spans="73:77" x14ac:dyDescent="0.25">
      <c r="BU6406" s="169"/>
      <c r="BV6406" s="170"/>
      <c r="BW6406" s="170"/>
      <c r="BX6406" s="171"/>
      <c r="BY6406" s="171"/>
    </row>
    <row r="6407" spans="73:77" x14ac:dyDescent="0.25">
      <c r="BU6407" s="169"/>
      <c r="BV6407" s="170"/>
      <c r="BW6407" s="170"/>
      <c r="BX6407" s="171"/>
      <c r="BY6407" s="171"/>
    </row>
    <row r="6408" spans="73:77" x14ac:dyDescent="0.25">
      <c r="BU6408" s="169"/>
      <c r="BV6408" s="170"/>
      <c r="BW6408" s="170"/>
      <c r="BX6408" s="171"/>
      <c r="BY6408" s="171"/>
    </row>
    <row r="6409" spans="73:77" x14ac:dyDescent="0.25">
      <c r="BU6409" s="169"/>
      <c r="BV6409" s="170"/>
      <c r="BW6409" s="170"/>
      <c r="BX6409" s="171"/>
      <c r="BY6409" s="171"/>
    </row>
    <row r="6410" spans="73:77" x14ac:dyDescent="0.25">
      <c r="BU6410" s="169"/>
      <c r="BV6410" s="170"/>
      <c r="BW6410" s="170"/>
      <c r="BX6410" s="171"/>
      <c r="BY6410" s="171"/>
    </row>
    <row r="6411" spans="73:77" x14ac:dyDescent="0.25">
      <c r="BU6411" s="169"/>
      <c r="BV6411" s="170"/>
      <c r="BW6411" s="170"/>
      <c r="BX6411" s="171"/>
      <c r="BY6411" s="171"/>
    </row>
    <row r="6412" spans="73:77" x14ac:dyDescent="0.25">
      <c r="BU6412" s="169"/>
      <c r="BV6412" s="170"/>
      <c r="BW6412" s="170"/>
      <c r="BX6412" s="171"/>
      <c r="BY6412" s="171"/>
    </row>
    <row r="6413" spans="73:77" x14ac:dyDescent="0.25">
      <c r="BU6413" s="169"/>
      <c r="BV6413" s="170"/>
      <c r="BW6413" s="170"/>
      <c r="BX6413" s="171"/>
      <c r="BY6413" s="171"/>
    </row>
    <row r="6414" spans="73:77" x14ac:dyDescent="0.25">
      <c r="BU6414" s="169"/>
      <c r="BV6414" s="170"/>
      <c r="BW6414" s="170"/>
      <c r="BX6414" s="171"/>
      <c r="BY6414" s="171"/>
    </row>
    <row r="6415" spans="73:77" x14ac:dyDescent="0.25">
      <c r="BU6415" s="169"/>
      <c r="BV6415" s="170"/>
      <c r="BW6415" s="170"/>
      <c r="BX6415" s="171"/>
      <c r="BY6415" s="171"/>
    </row>
    <row r="6416" spans="73:77" x14ac:dyDescent="0.25">
      <c r="BU6416" s="169"/>
      <c r="BV6416" s="170"/>
      <c r="BW6416" s="170"/>
      <c r="BX6416" s="171"/>
      <c r="BY6416" s="171"/>
    </row>
    <row r="6417" spans="73:77" x14ac:dyDescent="0.25">
      <c r="BU6417" s="169"/>
      <c r="BV6417" s="170"/>
      <c r="BW6417" s="170"/>
      <c r="BX6417" s="171"/>
      <c r="BY6417" s="171"/>
    </row>
    <row r="6418" spans="73:77" x14ac:dyDescent="0.25">
      <c r="BU6418" s="169"/>
      <c r="BV6418" s="170"/>
      <c r="BW6418" s="170"/>
      <c r="BX6418" s="171"/>
      <c r="BY6418" s="171"/>
    </row>
    <row r="6419" spans="73:77" x14ac:dyDescent="0.25">
      <c r="BU6419" s="169"/>
      <c r="BV6419" s="170"/>
      <c r="BW6419" s="170"/>
      <c r="BX6419" s="171"/>
      <c r="BY6419" s="171"/>
    </row>
    <row r="6420" spans="73:77" x14ac:dyDescent="0.25">
      <c r="BU6420" s="169"/>
      <c r="BV6420" s="170"/>
      <c r="BW6420" s="170"/>
      <c r="BX6420" s="171"/>
      <c r="BY6420" s="171"/>
    </row>
    <row r="6421" spans="73:77" x14ac:dyDescent="0.25">
      <c r="BU6421" s="169"/>
      <c r="BV6421" s="170"/>
      <c r="BW6421" s="170"/>
      <c r="BX6421" s="171"/>
      <c r="BY6421" s="171"/>
    </row>
    <row r="6422" spans="73:77" x14ac:dyDescent="0.25">
      <c r="BU6422" s="169"/>
      <c r="BV6422" s="170"/>
      <c r="BW6422" s="170"/>
      <c r="BX6422" s="171"/>
      <c r="BY6422" s="171"/>
    </row>
    <row r="6423" spans="73:77" x14ac:dyDescent="0.25">
      <c r="BU6423" s="169"/>
      <c r="BV6423" s="170"/>
      <c r="BW6423" s="170"/>
      <c r="BX6423" s="171"/>
      <c r="BY6423" s="171"/>
    </row>
    <row r="6424" spans="73:77" x14ac:dyDescent="0.25">
      <c r="BU6424" s="169"/>
      <c r="BV6424" s="170"/>
      <c r="BW6424" s="170"/>
      <c r="BX6424" s="171"/>
      <c r="BY6424" s="171"/>
    </row>
    <row r="6425" spans="73:77" x14ac:dyDescent="0.25">
      <c r="BU6425" s="169"/>
      <c r="BV6425" s="170"/>
      <c r="BW6425" s="170"/>
      <c r="BX6425" s="171"/>
      <c r="BY6425" s="171"/>
    </row>
    <row r="6426" spans="73:77" x14ac:dyDescent="0.25">
      <c r="BU6426" s="169"/>
      <c r="BV6426" s="170"/>
      <c r="BW6426" s="170"/>
      <c r="BX6426" s="171"/>
      <c r="BY6426" s="171"/>
    </row>
    <row r="6427" spans="73:77" x14ac:dyDescent="0.25">
      <c r="BU6427" s="169"/>
      <c r="BV6427" s="170"/>
      <c r="BW6427" s="170"/>
      <c r="BX6427" s="171"/>
      <c r="BY6427" s="171"/>
    </row>
    <row r="6428" spans="73:77" x14ac:dyDescent="0.25">
      <c r="BU6428" s="169"/>
      <c r="BV6428" s="170"/>
      <c r="BW6428" s="170"/>
      <c r="BX6428" s="171"/>
      <c r="BY6428" s="171"/>
    </row>
    <row r="6429" spans="73:77" x14ac:dyDescent="0.25">
      <c r="BU6429" s="169"/>
      <c r="BV6429" s="170"/>
      <c r="BW6429" s="170"/>
      <c r="BX6429" s="171"/>
      <c r="BY6429" s="171"/>
    </row>
    <row r="6430" spans="73:77" x14ac:dyDescent="0.25">
      <c r="BU6430" s="169"/>
      <c r="BV6430" s="170"/>
      <c r="BW6430" s="170"/>
      <c r="BX6430" s="171"/>
      <c r="BY6430" s="171"/>
    </row>
    <row r="6431" spans="73:77" x14ac:dyDescent="0.25">
      <c r="BU6431" s="169"/>
      <c r="BV6431" s="170"/>
      <c r="BW6431" s="170"/>
      <c r="BX6431" s="171"/>
      <c r="BY6431" s="171"/>
    </row>
    <row r="6432" spans="73:77" x14ac:dyDescent="0.25">
      <c r="BU6432" s="169"/>
      <c r="BV6432" s="170"/>
      <c r="BW6432" s="170"/>
      <c r="BX6432" s="171"/>
      <c r="BY6432" s="171"/>
    </row>
    <row r="6433" spans="73:77" x14ac:dyDescent="0.25">
      <c r="BU6433" s="169"/>
      <c r="BV6433" s="170"/>
      <c r="BW6433" s="170"/>
      <c r="BX6433" s="171"/>
      <c r="BY6433" s="171"/>
    </row>
    <row r="6434" spans="73:77" x14ac:dyDescent="0.25">
      <c r="BU6434" s="169"/>
      <c r="BV6434" s="170"/>
      <c r="BW6434" s="170"/>
      <c r="BX6434" s="171"/>
      <c r="BY6434" s="171"/>
    </row>
    <row r="6435" spans="73:77" x14ac:dyDescent="0.25">
      <c r="BU6435" s="169"/>
      <c r="BV6435" s="170"/>
      <c r="BW6435" s="170"/>
      <c r="BX6435" s="171"/>
      <c r="BY6435" s="171"/>
    </row>
    <row r="6436" spans="73:77" x14ac:dyDescent="0.25">
      <c r="BU6436" s="169"/>
      <c r="BV6436" s="170"/>
      <c r="BW6436" s="170"/>
      <c r="BX6436" s="171"/>
      <c r="BY6436" s="171"/>
    </row>
    <row r="6437" spans="73:77" x14ac:dyDescent="0.25">
      <c r="BU6437" s="169"/>
      <c r="BV6437" s="170"/>
      <c r="BW6437" s="170"/>
      <c r="BX6437" s="171"/>
      <c r="BY6437" s="171"/>
    </row>
    <row r="6438" spans="73:77" x14ac:dyDescent="0.25">
      <c r="BU6438" s="169"/>
      <c r="BV6438" s="170"/>
      <c r="BW6438" s="170"/>
      <c r="BX6438" s="171"/>
      <c r="BY6438" s="171"/>
    </row>
    <row r="6439" spans="73:77" x14ac:dyDescent="0.25">
      <c r="BU6439" s="169"/>
      <c r="BV6439" s="170"/>
      <c r="BW6439" s="170"/>
      <c r="BX6439" s="171"/>
      <c r="BY6439" s="171"/>
    </row>
    <row r="6440" spans="73:77" x14ac:dyDescent="0.25">
      <c r="BU6440" s="169"/>
      <c r="BV6440" s="170"/>
      <c r="BW6440" s="170"/>
      <c r="BX6440" s="171"/>
      <c r="BY6440" s="171"/>
    </row>
    <row r="6441" spans="73:77" x14ac:dyDescent="0.25">
      <c r="BU6441" s="169"/>
      <c r="BV6441" s="170"/>
      <c r="BW6441" s="170"/>
      <c r="BX6441" s="171"/>
      <c r="BY6441" s="171"/>
    </row>
    <row r="6442" spans="73:77" x14ac:dyDescent="0.25">
      <c r="BU6442" s="169"/>
      <c r="BV6442" s="170"/>
      <c r="BW6442" s="170"/>
      <c r="BX6442" s="171"/>
      <c r="BY6442" s="171"/>
    </row>
    <row r="6443" spans="73:77" x14ac:dyDescent="0.25">
      <c r="BU6443" s="169"/>
      <c r="BV6443" s="170"/>
      <c r="BW6443" s="170"/>
      <c r="BX6443" s="171"/>
      <c r="BY6443" s="171"/>
    </row>
    <row r="6444" spans="73:77" x14ac:dyDescent="0.25">
      <c r="BU6444" s="169"/>
      <c r="BV6444" s="170"/>
      <c r="BW6444" s="170"/>
      <c r="BX6444" s="171"/>
      <c r="BY6444" s="171"/>
    </row>
    <row r="6445" spans="73:77" x14ac:dyDescent="0.25">
      <c r="BU6445" s="169"/>
      <c r="BV6445" s="170"/>
      <c r="BW6445" s="170"/>
      <c r="BX6445" s="171"/>
      <c r="BY6445" s="171"/>
    </row>
    <row r="6446" spans="73:77" x14ac:dyDescent="0.25">
      <c r="BU6446" s="169"/>
      <c r="BV6446" s="170"/>
      <c r="BW6446" s="170"/>
      <c r="BX6446" s="171"/>
      <c r="BY6446" s="171"/>
    </row>
    <row r="6447" spans="73:77" x14ac:dyDescent="0.25">
      <c r="BU6447" s="169"/>
      <c r="BV6447" s="170"/>
      <c r="BW6447" s="170"/>
      <c r="BX6447" s="171"/>
      <c r="BY6447" s="171"/>
    </row>
    <row r="6448" spans="73:77" x14ac:dyDescent="0.25">
      <c r="BU6448" s="169"/>
      <c r="BV6448" s="170"/>
      <c r="BW6448" s="170"/>
      <c r="BX6448" s="171"/>
      <c r="BY6448" s="171"/>
    </row>
    <row r="6449" spans="73:77" x14ac:dyDescent="0.25">
      <c r="BU6449" s="169"/>
      <c r="BV6449" s="170"/>
      <c r="BW6449" s="170"/>
      <c r="BX6449" s="171"/>
      <c r="BY6449" s="171"/>
    </row>
    <row r="6450" spans="73:77" x14ac:dyDescent="0.25">
      <c r="BU6450" s="169"/>
      <c r="BV6450" s="170"/>
      <c r="BW6450" s="170"/>
      <c r="BX6450" s="171"/>
      <c r="BY6450" s="171"/>
    </row>
    <row r="6451" spans="73:77" x14ac:dyDescent="0.25">
      <c r="BU6451" s="169"/>
      <c r="BV6451" s="170"/>
      <c r="BW6451" s="170"/>
      <c r="BX6451" s="171"/>
      <c r="BY6451" s="171"/>
    </row>
    <row r="6452" spans="73:77" x14ac:dyDescent="0.25">
      <c r="BU6452" s="169"/>
      <c r="BV6452" s="170"/>
      <c r="BW6452" s="170"/>
      <c r="BX6452" s="171"/>
      <c r="BY6452" s="171"/>
    </row>
    <row r="6453" spans="73:77" x14ac:dyDescent="0.25">
      <c r="BU6453" s="169"/>
      <c r="BV6453" s="170"/>
      <c r="BW6453" s="170"/>
      <c r="BX6453" s="171"/>
      <c r="BY6453" s="171"/>
    </row>
    <row r="6454" spans="73:77" x14ac:dyDescent="0.25">
      <c r="BU6454" s="169"/>
      <c r="BV6454" s="170"/>
      <c r="BW6454" s="170"/>
      <c r="BX6454" s="171"/>
      <c r="BY6454" s="171"/>
    </row>
    <row r="6455" spans="73:77" x14ac:dyDescent="0.25">
      <c r="BU6455" s="169"/>
      <c r="BV6455" s="170"/>
      <c r="BW6455" s="170"/>
      <c r="BX6455" s="171"/>
      <c r="BY6455" s="171"/>
    </row>
    <row r="6456" spans="73:77" x14ac:dyDescent="0.25">
      <c r="BU6456" s="169"/>
      <c r="BV6456" s="170"/>
      <c r="BW6456" s="170"/>
      <c r="BX6456" s="171"/>
      <c r="BY6456" s="171"/>
    </row>
    <row r="6457" spans="73:77" x14ac:dyDescent="0.25">
      <c r="BU6457" s="169"/>
      <c r="BV6457" s="170"/>
      <c r="BW6457" s="170"/>
      <c r="BX6457" s="171"/>
      <c r="BY6457" s="171"/>
    </row>
    <row r="6458" spans="73:77" x14ac:dyDescent="0.25">
      <c r="BU6458" s="169"/>
      <c r="BV6458" s="170"/>
      <c r="BW6458" s="170"/>
      <c r="BX6458" s="171"/>
      <c r="BY6458" s="171"/>
    </row>
    <row r="6459" spans="73:77" x14ac:dyDescent="0.25">
      <c r="BU6459" s="169"/>
      <c r="BV6459" s="170"/>
      <c r="BW6459" s="170"/>
      <c r="BX6459" s="171"/>
      <c r="BY6459" s="171"/>
    </row>
    <row r="6460" spans="73:77" x14ac:dyDescent="0.25">
      <c r="BU6460" s="169"/>
      <c r="BV6460" s="170"/>
      <c r="BW6460" s="170"/>
      <c r="BX6460" s="171"/>
      <c r="BY6460" s="171"/>
    </row>
    <row r="6461" spans="73:77" x14ac:dyDescent="0.25">
      <c r="BU6461" s="169"/>
      <c r="BV6461" s="170"/>
      <c r="BW6461" s="170"/>
      <c r="BX6461" s="171"/>
      <c r="BY6461" s="171"/>
    </row>
    <row r="6462" spans="73:77" x14ac:dyDescent="0.25">
      <c r="BU6462" s="169"/>
      <c r="BV6462" s="170"/>
      <c r="BW6462" s="170"/>
      <c r="BX6462" s="171"/>
      <c r="BY6462" s="171"/>
    </row>
    <row r="6463" spans="73:77" x14ac:dyDescent="0.25">
      <c r="BU6463" s="169"/>
      <c r="BV6463" s="170"/>
      <c r="BW6463" s="170"/>
      <c r="BX6463" s="171"/>
      <c r="BY6463" s="171"/>
    </row>
    <row r="6464" spans="73:77" x14ac:dyDescent="0.25">
      <c r="BU6464" s="169"/>
      <c r="BV6464" s="170"/>
      <c r="BW6464" s="170"/>
      <c r="BX6464" s="171"/>
      <c r="BY6464" s="171"/>
    </row>
    <row r="6465" spans="73:77" x14ac:dyDescent="0.25">
      <c r="BU6465" s="169"/>
      <c r="BV6465" s="170"/>
      <c r="BW6465" s="170"/>
      <c r="BX6465" s="171"/>
      <c r="BY6465" s="171"/>
    </row>
    <row r="6466" spans="73:77" x14ac:dyDescent="0.25">
      <c r="BU6466" s="169"/>
      <c r="BV6466" s="170"/>
      <c r="BW6466" s="170"/>
      <c r="BX6466" s="171"/>
      <c r="BY6466" s="171"/>
    </row>
    <row r="6467" spans="73:77" x14ac:dyDescent="0.25">
      <c r="BU6467" s="169"/>
      <c r="BV6467" s="170"/>
      <c r="BW6467" s="170"/>
      <c r="BX6467" s="171"/>
      <c r="BY6467" s="171"/>
    </row>
    <row r="6468" spans="73:77" x14ac:dyDescent="0.25">
      <c r="BU6468" s="169"/>
      <c r="BV6468" s="170"/>
      <c r="BW6468" s="170"/>
      <c r="BX6468" s="171"/>
      <c r="BY6468" s="171"/>
    </row>
    <row r="6469" spans="73:77" x14ac:dyDescent="0.25">
      <c r="BU6469" s="169"/>
      <c r="BV6469" s="170"/>
      <c r="BW6469" s="170"/>
      <c r="BX6469" s="171"/>
      <c r="BY6469" s="171"/>
    </row>
    <row r="6470" spans="73:77" x14ac:dyDescent="0.25">
      <c r="BU6470" s="169"/>
      <c r="BV6470" s="170"/>
      <c r="BW6470" s="170"/>
      <c r="BX6470" s="171"/>
      <c r="BY6470" s="171"/>
    </row>
    <row r="6471" spans="73:77" x14ac:dyDescent="0.25">
      <c r="BU6471" s="169"/>
      <c r="BV6471" s="170"/>
      <c r="BW6471" s="170"/>
      <c r="BX6471" s="171"/>
      <c r="BY6471" s="171"/>
    </row>
    <row r="6472" spans="73:77" x14ac:dyDescent="0.25">
      <c r="BU6472" s="169"/>
      <c r="BV6472" s="170"/>
      <c r="BW6472" s="170"/>
      <c r="BX6472" s="171"/>
      <c r="BY6472" s="171"/>
    </row>
    <row r="6473" spans="73:77" x14ac:dyDescent="0.25">
      <c r="BU6473" s="169"/>
      <c r="BV6473" s="170"/>
      <c r="BW6473" s="170"/>
      <c r="BX6473" s="171"/>
      <c r="BY6473" s="171"/>
    </row>
    <row r="6474" spans="73:77" x14ac:dyDescent="0.25">
      <c r="BU6474" s="169"/>
      <c r="BV6474" s="170"/>
      <c r="BW6474" s="170"/>
      <c r="BX6474" s="171"/>
      <c r="BY6474" s="171"/>
    </row>
    <row r="6475" spans="73:77" x14ac:dyDescent="0.25">
      <c r="BU6475" s="169"/>
      <c r="BV6475" s="170"/>
      <c r="BW6475" s="170"/>
      <c r="BX6475" s="171"/>
      <c r="BY6475" s="171"/>
    </row>
    <row r="6476" spans="73:77" x14ac:dyDescent="0.25">
      <c r="BU6476" s="169"/>
      <c r="BV6476" s="170"/>
      <c r="BW6476" s="170"/>
      <c r="BX6476" s="171"/>
      <c r="BY6476" s="171"/>
    </row>
    <row r="6477" spans="73:77" x14ac:dyDescent="0.25">
      <c r="BU6477" s="169"/>
      <c r="BV6477" s="170"/>
      <c r="BW6477" s="170"/>
      <c r="BX6477" s="171"/>
      <c r="BY6477" s="171"/>
    </row>
    <row r="6478" spans="73:77" x14ac:dyDescent="0.25">
      <c r="BU6478" s="169"/>
      <c r="BV6478" s="170"/>
      <c r="BW6478" s="170"/>
      <c r="BX6478" s="171"/>
      <c r="BY6478" s="171"/>
    </row>
    <row r="6479" spans="73:77" x14ac:dyDescent="0.25">
      <c r="BU6479" s="169"/>
      <c r="BV6479" s="170"/>
      <c r="BW6479" s="170"/>
      <c r="BX6479" s="171"/>
      <c r="BY6479" s="171"/>
    </row>
    <row r="6480" spans="73:77" x14ac:dyDescent="0.25">
      <c r="BU6480" s="169"/>
      <c r="BV6480" s="170"/>
      <c r="BW6480" s="170"/>
      <c r="BX6480" s="171"/>
      <c r="BY6480" s="171"/>
    </row>
    <row r="6481" spans="73:77" x14ac:dyDescent="0.25">
      <c r="BU6481" s="169"/>
      <c r="BV6481" s="170"/>
      <c r="BW6481" s="170"/>
      <c r="BX6481" s="171"/>
      <c r="BY6481" s="171"/>
    </row>
    <row r="6482" spans="73:77" x14ac:dyDescent="0.25">
      <c r="BU6482" s="169"/>
      <c r="BV6482" s="170"/>
      <c r="BW6482" s="170"/>
      <c r="BX6482" s="171"/>
      <c r="BY6482" s="171"/>
    </row>
    <row r="6483" spans="73:77" x14ac:dyDescent="0.25">
      <c r="BU6483" s="169"/>
      <c r="BV6483" s="170"/>
      <c r="BW6483" s="170"/>
      <c r="BX6483" s="171"/>
      <c r="BY6483" s="171"/>
    </row>
    <row r="6484" spans="73:77" x14ac:dyDescent="0.25">
      <c r="BU6484" s="169"/>
      <c r="BV6484" s="170"/>
      <c r="BW6484" s="170"/>
      <c r="BX6484" s="171"/>
      <c r="BY6484" s="171"/>
    </row>
    <row r="6485" spans="73:77" x14ac:dyDescent="0.25">
      <c r="BU6485" s="169"/>
      <c r="BV6485" s="170"/>
      <c r="BW6485" s="170"/>
      <c r="BX6485" s="171"/>
      <c r="BY6485" s="171"/>
    </row>
    <row r="6486" spans="73:77" x14ac:dyDescent="0.25">
      <c r="BU6486" s="169"/>
      <c r="BV6486" s="170"/>
      <c r="BW6486" s="170"/>
      <c r="BX6486" s="171"/>
      <c r="BY6486" s="171"/>
    </row>
    <row r="6487" spans="73:77" x14ac:dyDescent="0.25">
      <c r="BU6487" s="169"/>
      <c r="BV6487" s="170"/>
      <c r="BW6487" s="170"/>
      <c r="BX6487" s="171"/>
      <c r="BY6487" s="171"/>
    </row>
    <row r="6488" spans="73:77" x14ac:dyDescent="0.25">
      <c r="BU6488" s="169"/>
      <c r="BV6488" s="170"/>
      <c r="BW6488" s="170"/>
      <c r="BX6488" s="171"/>
      <c r="BY6488" s="171"/>
    </row>
    <row r="6489" spans="73:77" x14ac:dyDescent="0.25">
      <c r="BU6489" s="169"/>
      <c r="BV6489" s="170"/>
      <c r="BW6489" s="170"/>
      <c r="BX6489" s="171"/>
      <c r="BY6489" s="171"/>
    </row>
    <row r="6490" spans="73:77" x14ac:dyDescent="0.25">
      <c r="BU6490" s="169"/>
      <c r="BV6490" s="170"/>
      <c r="BW6490" s="170"/>
      <c r="BX6490" s="171"/>
      <c r="BY6490" s="171"/>
    </row>
    <row r="6491" spans="73:77" x14ac:dyDescent="0.25">
      <c r="BU6491" s="169"/>
      <c r="BV6491" s="170"/>
      <c r="BW6491" s="170"/>
      <c r="BX6491" s="171"/>
      <c r="BY6491" s="171"/>
    </row>
    <row r="6492" spans="73:77" x14ac:dyDescent="0.25">
      <c r="BU6492" s="169"/>
      <c r="BV6492" s="170"/>
      <c r="BW6492" s="170"/>
      <c r="BX6492" s="171"/>
      <c r="BY6492" s="171"/>
    </row>
    <row r="6493" spans="73:77" x14ac:dyDescent="0.25">
      <c r="BU6493" s="169"/>
      <c r="BV6493" s="170"/>
      <c r="BW6493" s="170"/>
      <c r="BX6493" s="171"/>
      <c r="BY6493" s="171"/>
    </row>
    <row r="6494" spans="73:77" x14ac:dyDescent="0.25">
      <c r="BU6494" s="169"/>
      <c r="BV6494" s="170"/>
      <c r="BW6494" s="170"/>
      <c r="BX6494" s="171"/>
      <c r="BY6494" s="171"/>
    </row>
    <row r="6495" spans="73:77" x14ac:dyDescent="0.25">
      <c r="BU6495" s="169"/>
      <c r="BV6495" s="170"/>
      <c r="BW6495" s="170"/>
      <c r="BX6495" s="171"/>
      <c r="BY6495" s="171"/>
    </row>
    <row r="6496" spans="73:77" x14ac:dyDescent="0.25">
      <c r="BU6496" s="169"/>
      <c r="BV6496" s="170"/>
      <c r="BW6496" s="170"/>
      <c r="BX6496" s="171"/>
      <c r="BY6496" s="171"/>
    </row>
    <row r="6497" spans="73:77" x14ac:dyDescent="0.25">
      <c r="BU6497" s="169"/>
      <c r="BV6497" s="170"/>
      <c r="BW6497" s="170"/>
      <c r="BX6497" s="171"/>
      <c r="BY6497" s="171"/>
    </row>
    <row r="6498" spans="73:77" x14ac:dyDescent="0.25">
      <c r="BU6498" s="169"/>
      <c r="BV6498" s="170"/>
      <c r="BW6498" s="170"/>
      <c r="BX6498" s="171"/>
      <c r="BY6498" s="171"/>
    </row>
    <row r="6499" spans="73:77" x14ac:dyDescent="0.25">
      <c r="BU6499" s="169"/>
      <c r="BV6499" s="170"/>
      <c r="BW6499" s="170"/>
      <c r="BX6499" s="171"/>
      <c r="BY6499" s="171"/>
    </row>
    <row r="6500" spans="73:77" x14ac:dyDescent="0.25">
      <c r="BU6500" s="169"/>
      <c r="BV6500" s="170"/>
      <c r="BW6500" s="170"/>
      <c r="BX6500" s="171"/>
      <c r="BY6500" s="171"/>
    </row>
    <row r="6501" spans="73:77" x14ac:dyDescent="0.25">
      <c r="BU6501" s="169"/>
      <c r="BV6501" s="170"/>
      <c r="BW6501" s="170"/>
      <c r="BX6501" s="171"/>
      <c r="BY6501" s="171"/>
    </row>
    <row r="6502" spans="73:77" x14ac:dyDescent="0.25">
      <c r="BU6502" s="169"/>
      <c r="BV6502" s="170"/>
      <c r="BW6502" s="170"/>
      <c r="BX6502" s="171"/>
      <c r="BY6502" s="171"/>
    </row>
    <row r="6503" spans="73:77" x14ac:dyDescent="0.25">
      <c r="BU6503" s="169"/>
      <c r="BV6503" s="170"/>
      <c r="BW6503" s="170"/>
      <c r="BX6503" s="171"/>
      <c r="BY6503" s="171"/>
    </row>
    <row r="6504" spans="73:77" x14ac:dyDescent="0.25">
      <c r="BU6504" s="169"/>
      <c r="BV6504" s="170"/>
      <c r="BW6504" s="170"/>
      <c r="BX6504" s="171"/>
      <c r="BY6504" s="171"/>
    </row>
    <row r="6505" spans="73:77" x14ac:dyDescent="0.25">
      <c r="BU6505" s="169"/>
      <c r="BV6505" s="170"/>
      <c r="BW6505" s="170"/>
      <c r="BX6505" s="171"/>
      <c r="BY6505" s="171"/>
    </row>
    <row r="6506" spans="73:77" x14ac:dyDescent="0.25">
      <c r="BU6506" s="169"/>
      <c r="BV6506" s="170"/>
      <c r="BW6506" s="170"/>
      <c r="BX6506" s="171"/>
      <c r="BY6506" s="171"/>
    </row>
    <row r="6507" spans="73:77" x14ac:dyDescent="0.25">
      <c r="BU6507" s="169"/>
      <c r="BV6507" s="170"/>
      <c r="BW6507" s="170"/>
      <c r="BX6507" s="171"/>
      <c r="BY6507" s="171"/>
    </row>
    <row r="6508" spans="73:77" x14ac:dyDescent="0.25">
      <c r="BU6508" s="169"/>
      <c r="BV6508" s="170"/>
      <c r="BW6508" s="170"/>
      <c r="BX6508" s="171"/>
      <c r="BY6508" s="171"/>
    </row>
    <row r="6509" spans="73:77" x14ac:dyDescent="0.25">
      <c r="BU6509" s="169"/>
      <c r="BV6509" s="170"/>
      <c r="BW6509" s="170"/>
      <c r="BX6509" s="171"/>
      <c r="BY6509" s="171"/>
    </row>
    <row r="6510" spans="73:77" x14ac:dyDescent="0.25">
      <c r="BU6510" s="169"/>
      <c r="BV6510" s="170"/>
      <c r="BW6510" s="170"/>
      <c r="BX6510" s="171"/>
      <c r="BY6510" s="171"/>
    </row>
    <row r="6511" spans="73:77" x14ac:dyDescent="0.25">
      <c r="BU6511" s="169"/>
      <c r="BV6511" s="170"/>
      <c r="BW6511" s="170"/>
      <c r="BX6511" s="171"/>
      <c r="BY6511" s="171"/>
    </row>
    <row r="6512" spans="73:77" x14ac:dyDescent="0.25">
      <c r="BU6512" s="169"/>
      <c r="BV6512" s="170"/>
      <c r="BW6512" s="170"/>
      <c r="BX6512" s="171"/>
      <c r="BY6512" s="171"/>
    </row>
    <row r="6513" spans="73:77" x14ac:dyDescent="0.25">
      <c r="BU6513" s="169"/>
      <c r="BV6513" s="170"/>
      <c r="BW6513" s="170"/>
      <c r="BX6513" s="171"/>
      <c r="BY6513" s="171"/>
    </row>
    <row r="6514" spans="73:77" x14ac:dyDescent="0.25">
      <c r="BU6514" s="169"/>
      <c r="BV6514" s="170"/>
      <c r="BW6514" s="170"/>
      <c r="BX6514" s="171"/>
      <c r="BY6514" s="171"/>
    </row>
    <row r="6515" spans="73:77" x14ac:dyDescent="0.25">
      <c r="BU6515" s="169"/>
      <c r="BV6515" s="170"/>
      <c r="BW6515" s="170"/>
      <c r="BX6515" s="171"/>
      <c r="BY6515" s="171"/>
    </row>
    <row r="6516" spans="73:77" x14ac:dyDescent="0.25">
      <c r="BU6516" s="169"/>
      <c r="BV6516" s="170"/>
      <c r="BW6516" s="170"/>
      <c r="BX6516" s="171"/>
      <c r="BY6516" s="171"/>
    </row>
    <row r="6517" spans="73:77" x14ac:dyDescent="0.25">
      <c r="BU6517" s="169"/>
      <c r="BV6517" s="170"/>
      <c r="BW6517" s="170"/>
      <c r="BX6517" s="171"/>
      <c r="BY6517" s="171"/>
    </row>
    <row r="6518" spans="73:77" x14ac:dyDescent="0.25">
      <c r="BU6518" s="169"/>
      <c r="BV6518" s="170"/>
      <c r="BW6518" s="170"/>
      <c r="BX6518" s="171"/>
      <c r="BY6518" s="171"/>
    </row>
    <row r="6519" spans="73:77" x14ac:dyDescent="0.25">
      <c r="BU6519" s="169"/>
      <c r="BV6519" s="170"/>
      <c r="BW6519" s="170"/>
      <c r="BX6519" s="171"/>
      <c r="BY6519" s="171"/>
    </row>
    <row r="6520" spans="73:77" x14ac:dyDescent="0.25">
      <c r="BU6520" s="169"/>
      <c r="BV6520" s="170"/>
      <c r="BW6520" s="170"/>
      <c r="BX6520" s="171"/>
      <c r="BY6520" s="171"/>
    </row>
    <row r="6521" spans="73:77" x14ac:dyDescent="0.25">
      <c r="BU6521" s="169"/>
      <c r="BV6521" s="170"/>
      <c r="BW6521" s="170"/>
      <c r="BX6521" s="171"/>
      <c r="BY6521" s="171"/>
    </row>
    <row r="6522" spans="73:77" x14ac:dyDescent="0.25">
      <c r="BU6522" s="169"/>
      <c r="BV6522" s="170"/>
      <c r="BW6522" s="170"/>
      <c r="BX6522" s="171"/>
      <c r="BY6522" s="171"/>
    </row>
    <row r="6523" spans="73:77" x14ac:dyDescent="0.25">
      <c r="BU6523" s="169"/>
      <c r="BV6523" s="170"/>
      <c r="BW6523" s="170"/>
      <c r="BX6523" s="171"/>
      <c r="BY6523" s="171"/>
    </row>
    <row r="6524" spans="73:77" x14ac:dyDescent="0.25">
      <c r="BU6524" s="169"/>
      <c r="BV6524" s="170"/>
      <c r="BW6524" s="170"/>
      <c r="BX6524" s="171"/>
      <c r="BY6524" s="171"/>
    </row>
    <row r="6525" spans="73:77" x14ac:dyDescent="0.25">
      <c r="BU6525" s="169"/>
      <c r="BV6525" s="170"/>
      <c r="BW6525" s="170"/>
      <c r="BX6525" s="171"/>
      <c r="BY6525" s="171"/>
    </row>
    <row r="6526" spans="73:77" x14ac:dyDescent="0.25">
      <c r="BU6526" s="169"/>
      <c r="BV6526" s="170"/>
      <c r="BW6526" s="170"/>
      <c r="BX6526" s="171"/>
      <c r="BY6526" s="171"/>
    </row>
    <row r="6527" spans="73:77" x14ac:dyDescent="0.25">
      <c r="BU6527" s="169"/>
      <c r="BV6527" s="170"/>
      <c r="BW6527" s="170"/>
      <c r="BX6527" s="171"/>
      <c r="BY6527" s="171"/>
    </row>
    <row r="6528" spans="73:77" x14ac:dyDescent="0.25">
      <c r="BU6528" s="169"/>
      <c r="BV6528" s="170"/>
      <c r="BW6528" s="170"/>
      <c r="BX6528" s="171"/>
      <c r="BY6528" s="171"/>
    </row>
    <row r="6529" spans="73:77" x14ac:dyDescent="0.25">
      <c r="BU6529" s="169"/>
      <c r="BV6529" s="170"/>
      <c r="BW6529" s="170"/>
      <c r="BX6529" s="171"/>
      <c r="BY6529" s="171"/>
    </row>
    <row r="6530" spans="73:77" x14ac:dyDescent="0.25">
      <c r="BU6530" s="169"/>
      <c r="BV6530" s="170"/>
      <c r="BW6530" s="170"/>
      <c r="BX6530" s="171"/>
      <c r="BY6530" s="171"/>
    </row>
    <row r="6531" spans="73:77" x14ac:dyDescent="0.25">
      <c r="BU6531" s="169"/>
      <c r="BV6531" s="170"/>
      <c r="BW6531" s="170"/>
      <c r="BX6531" s="171"/>
      <c r="BY6531" s="171"/>
    </row>
    <row r="6532" spans="73:77" x14ac:dyDescent="0.25">
      <c r="BU6532" s="169"/>
      <c r="BV6532" s="170"/>
      <c r="BW6532" s="170"/>
      <c r="BX6532" s="171"/>
      <c r="BY6532" s="171"/>
    </row>
    <row r="6533" spans="73:77" x14ac:dyDescent="0.25">
      <c r="BU6533" s="169"/>
      <c r="BV6533" s="170"/>
      <c r="BW6533" s="170"/>
      <c r="BX6533" s="171"/>
      <c r="BY6533" s="171"/>
    </row>
    <row r="6534" spans="73:77" x14ac:dyDescent="0.25">
      <c r="BU6534" s="169"/>
      <c r="BV6534" s="170"/>
      <c r="BW6534" s="170"/>
      <c r="BX6534" s="171"/>
      <c r="BY6534" s="171"/>
    </row>
    <row r="6535" spans="73:77" x14ac:dyDescent="0.25">
      <c r="BU6535" s="169"/>
      <c r="BV6535" s="170"/>
      <c r="BW6535" s="170"/>
      <c r="BX6535" s="171"/>
      <c r="BY6535" s="171"/>
    </row>
    <row r="6536" spans="73:77" x14ac:dyDescent="0.25">
      <c r="BU6536" s="169"/>
      <c r="BV6536" s="170"/>
      <c r="BW6536" s="170"/>
      <c r="BX6536" s="171"/>
      <c r="BY6536" s="171"/>
    </row>
    <row r="6537" spans="73:77" x14ac:dyDescent="0.25">
      <c r="BU6537" s="169"/>
      <c r="BV6537" s="170"/>
      <c r="BW6537" s="170"/>
      <c r="BX6537" s="171"/>
      <c r="BY6537" s="171"/>
    </row>
    <row r="6538" spans="73:77" x14ac:dyDescent="0.25">
      <c r="BU6538" s="169"/>
      <c r="BV6538" s="170"/>
      <c r="BW6538" s="170"/>
      <c r="BX6538" s="171"/>
      <c r="BY6538" s="171"/>
    </row>
    <row r="6539" spans="73:77" x14ac:dyDescent="0.25">
      <c r="BU6539" s="169"/>
      <c r="BV6539" s="170"/>
      <c r="BW6539" s="170"/>
      <c r="BX6539" s="171"/>
      <c r="BY6539" s="171"/>
    </row>
    <row r="6540" spans="73:77" x14ac:dyDescent="0.25">
      <c r="BU6540" s="169"/>
      <c r="BV6540" s="170"/>
      <c r="BW6540" s="170"/>
      <c r="BX6540" s="171"/>
      <c r="BY6540" s="171"/>
    </row>
    <row r="6541" spans="73:77" x14ac:dyDescent="0.25">
      <c r="BU6541" s="169"/>
      <c r="BV6541" s="170"/>
      <c r="BW6541" s="170"/>
      <c r="BX6541" s="171"/>
      <c r="BY6541" s="171"/>
    </row>
    <row r="6542" spans="73:77" x14ac:dyDescent="0.25">
      <c r="BU6542" s="169"/>
      <c r="BV6542" s="170"/>
      <c r="BW6542" s="170"/>
      <c r="BX6542" s="171"/>
      <c r="BY6542" s="171"/>
    </row>
    <row r="6543" spans="73:77" x14ac:dyDescent="0.25">
      <c r="BU6543" s="169"/>
      <c r="BV6543" s="170"/>
      <c r="BW6543" s="170"/>
      <c r="BX6543" s="171"/>
      <c r="BY6543" s="171"/>
    </row>
    <row r="6544" spans="73:77" x14ac:dyDescent="0.25">
      <c r="BU6544" s="169"/>
      <c r="BV6544" s="170"/>
      <c r="BW6544" s="170"/>
      <c r="BX6544" s="171"/>
      <c r="BY6544" s="171"/>
    </row>
    <row r="6545" spans="73:77" x14ac:dyDescent="0.25">
      <c r="BU6545" s="169"/>
      <c r="BV6545" s="170"/>
      <c r="BW6545" s="170"/>
      <c r="BX6545" s="171"/>
      <c r="BY6545" s="171"/>
    </row>
    <row r="6546" spans="73:77" x14ac:dyDescent="0.25">
      <c r="BU6546" s="169"/>
      <c r="BV6546" s="170"/>
      <c r="BW6546" s="170"/>
      <c r="BX6546" s="171"/>
      <c r="BY6546" s="171"/>
    </row>
    <row r="6547" spans="73:77" x14ac:dyDescent="0.25">
      <c r="BU6547" s="169"/>
      <c r="BV6547" s="170"/>
      <c r="BW6547" s="170"/>
      <c r="BX6547" s="171"/>
      <c r="BY6547" s="171"/>
    </row>
    <row r="6548" spans="73:77" x14ac:dyDescent="0.25">
      <c r="BU6548" s="169"/>
      <c r="BV6548" s="170"/>
      <c r="BW6548" s="170"/>
      <c r="BX6548" s="171"/>
      <c r="BY6548" s="171"/>
    </row>
    <row r="6549" spans="73:77" x14ac:dyDescent="0.25">
      <c r="BU6549" s="169"/>
      <c r="BV6549" s="170"/>
      <c r="BW6549" s="170"/>
      <c r="BX6549" s="171"/>
      <c r="BY6549" s="171"/>
    </row>
    <row r="6550" spans="73:77" x14ac:dyDescent="0.25">
      <c r="BU6550" s="169"/>
      <c r="BV6550" s="170"/>
      <c r="BW6550" s="170"/>
      <c r="BX6550" s="171"/>
      <c r="BY6550" s="171"/>
    </row>
    <row r="6551" spans="73:77" x14ac:dyDescent="0.25">
      <c r="BU6551" s="169"/>
      <c r="BV6551" s="170"/>
      <c r="BW6551" s="170"/>
      <c r="BX6551" s="171"/>
      <c r="BY6551" s="171"/>
    </row>
    <row r="6552" spans="73:77" x14ac:dyDescent="0.25">
      <c r="BU6552" s="169"/>
      <c r="BV6552" s="170"/>
      <c r="BW6552" s="170"/>
      <c r="BX6552" s="171"/>
      <c r="BY6552" s="171"/>
    </row>
    <row r="6553" spans="73:77" x14ac:dyDescent="0.25">
      <c r="BU6553" s="169"/>
      <c r="BV6553" s="170"/>
      <c r="BW6553" s="170"/>
      <c r="BX6553" s="171"/>
      <c r="BY6553" s="171"/>
    </row>
    <row r="6554" spans="73:77" x14ac:dyDescent="0.25">
      <c r="BU6554" s="169"/>
      <c r="BV6554" s="170"/>
      <c r="BW6554" s="170"/>
      <c r="BX6554" s="171"/>
      <c r="BY6554" s="171"/>
    </row>
    <row r="6555" spans="73:77" x14ac:dyDescent="0.25">
      <c r="BU6555" s="169"/>
      <c r="BV6555" s="170"/>
      <c r="BW6555" s="170"/>
      <c r="BX6555" s="171"/>
      <c r="BY6555" s="171"/>
    </row>
    <row r="6556" spans="73:77" x14ac:dyDescent="0.25">
      <c r="BU6556" s="169"/>
      <c r="BV6556" s="170"/>
      <c r="BW6556" s="170"/>
      <c r="BX6556" s="171"/>
      <c r="BY6556" s="171"/>
    </row>
    <row r="6557" spans="73:77" x14ac:dyDescent="0.25">
      <c r="BU6557" s="169"/>
      <c r="BV6557" s="170"/>
      <c r="BW6557" s="170"/>
      <c r="BX6557" s="171"/>
      <c r="BY6557" s="171"/>
    </row>
    <row r="6558" spans="73:77" x14ac:dyDescent="0.25">
      <c r="BU6558" s="169"/>
      <c r="BV6558" s="170"/>
      <c r="BW6558" s="170"/>
      <c r="BX6558" s="171"/>
      <c r="BY6558" s="171"/>
    </row>
    <row r="6559" spans="73:77" x14ac:dyDescent="0.25">
      <c r="BU6559" s="169"/>
      <c r="BV6559" s="170"/>
      <c r="BW6559" s="170"/>
      <c r="BX6559" s="171"/>
      <c r="BY6559" s="171"/>
    </row>
    <row r="6560" spans="73:77" x14ac:dyDescent="0.25">
      <c r="BU6560" s="169"/>
      <c r="BV6560" s="170"/>
      <c r="BW6560" s="170"/>
      <c r="BX6560" s="171"/>
      <c r="BY6560" s="171"/>
    </row>
    <row r="6561" spans="73:77" x14ac:dyDescent="0.25">
      <c r="BU6561" s="169"/>
      <c r="BV6561" s="170"/>
      <c r="BW6561" s="170"/>
      <c r="BX6561" s="171"/>
      <c r="BY6561" s="171"/>
    </row>
    <row r="6562" spans="73:77" x14ac:dyDescent="0.25">
      <c r="BU6562" s="169"/>
      <c r="BV6562" s="170"/>
      <c r="BW6562" s="170"/>
      <c r="BX6562" s="171"/>
      <c r="BY6562" s="171"/>
    </row>
    <row r="6563" spans="73:77" x14ac:dyDescent="0.25">
      <c r="BU6563" s="169"/>
      <c r="BV6563" s="170"/>
      <c r="BW6563" s="170"/>
      <c r="BX6563" s="171"/>
      <c r="BY6563" s="171"/>
    </row>
    <row r="6564" spans="73:77" x14ac:dyDescent="0.25">
      <c r="BU6564" s="169"/>
      <c r="BV6564" s="170"/>
      <c r="BW6564" s="170"/>
      <c r="BX6564" s="171"/>
      <c r="BY6564" s="171"/>
    </row>
    <row r="6565" spans="73:77" x14ac:dyDescent="0.25">
      <c r="BU6565" s="169"/>
      <c r="BV6565" s="170"/>
      <c r="BW6565" s="170"/>
      <c r="BX6565" s="171"/>
      <c r="BY6565" s="171"/>
    </row>
    <row r="6566" spans="73:77" x14ac:dyDescent="0.25">
      <c r="BU6566" s="169"/>
      <c r="BV6566" s="170"/>
      <c r="BW6566" s="170"/>
      <c r="BX6566" s="171"/>
      <c r="BY6566" s="171"/>
    </row>
    <row r="6567" spans="73:77" x14ac:dyDescent="0.25">
      <c r="BU6567" s="169"/>
      <c r="BV6567" s="170"/>
      <c r="BW6567" s="170"/>
      <c r="BX6567" s="171"/>
      <c r="BY6567" s="171"/>
    </row>
    <row r="6568" spans="73:77" x14ac:dyDescent="0.25">
      <c r="BU6568" s="169"/>
      <c r="BV6568" s="170"/>
      <c r="BW6568" s="170"/>
      <c r="BX6568" s="171"/>
      <c r="BY6568" s="171"/>
    </row>
    <row r="6569" spans="73:77" x14ac:dyDescent="0.25">
      <c r="BU6569" s="169"/>
      <c r="BV6569" s="170"/>
      <c r="BW6569" s="170"/>
      <c r="BX6569" s="171"/>
      <c r="BY6569" s="171"/>
    </row>
    <row r="6570" spans="73:77" x14ac:dyDescent="0.25">
      <c r="BU6570" s="169"/>
      <c r="BV6570" s="170"/>
      <c r="BW6570" s="170"/>
      <c r="BX6570" s="171"/>
      <c r="BY6570" s="171"/>
    </row>
    <row r="6571" spans="73:77" x14ac:dyDescent="0.25">
      <c r="BU6571" s="169"/>
      <c r="BV6571" s="170"/>
      <c r="BW6571" s="170"/>
      <c r="BX6571" s="171"/>
      <c r="BY6571" s="171"/>
    </row>
    <row r="6572" spans="73:77" x14ac:dyDescent="0.25">
      <c r="BU6572" s="169"/>
      <c r="BV6572" s="170"/>
      <c r="BW6572" s="170"/>
      <c r="BX6572" s="171"/>
      <c r="BY6572" s="171"/>
    </row>
    <row r="6573" spans="73:77" x14ac:dyDescent="0.25">
      <c r="BU6573" s="169"/>
      <c r="BV6573" s="170"/>
      <c r="BW6573" s="170"/>
      <c r="BX6573" s="171"/>
      <c r="BY6573" s="171"/>
    </row>
    <row r="6574" spans="73:77" x14ac:dyDescent="0.25">
      <c r="BU6574" s="169"/>
      <c r="BV6574" s="170"/>
      <c r="BW6574" s="170"/>
      <c r="BX6574" s="171"/>
      <c r="BY6574" s="171"/>
    </row>
    <row r="6575" spans="73:77" x14ac:dyDescent="0.25">
      <c r="BU6575" s="169"/>
      <c r="BV6575" s="170"/>
      <c r="BW6575" s="170"/>
      <c r="BX6575" s="171"/>
      <c r="BY6575" s="171"/>
    </row>
    <row r="6576" spans="73:77" x14ac:dyDescent="0.25">
      <c r="BU6576" s="169"/>
      <c r="BV6576" s="170"/>
      <c r="BW6576" s="170"/>
      <c r="BX6576" s="171"/>
      <c r="BY6576" s="171"/>
    </row>
    <row r="6577" spans="73:77" x14ac:dyDescent="0.25">
      <c r="BU6577" s="169"/>
      <c r="BV6577" s="170"/>
      <c r="BW6577" s="170"/>
      <c r="BX6577" s="171"/>
      <c r="BY6577" s="171"/>
    </row>
    <row r="6578" spans="73:77" x14ac:dyDescent="0.25">
      <c r="BU6578" s="169"/>
      <c r="BV6578" s="170"/>
      <c r="BW6578" s="170"/>
      <c r="BX6578" s="171"/>
      <c r="BY6578" s="171"/>
    </row>
    <row r="6579" spans="73:77" x14ac:dyDescent="0.25">
      <c r="BU6579" s="169"/>
      <c r="BV6579" s="170"/>
      <c r="BW6579" s="170"/>
      <c r="BX6579" s="171"/>
      <c r="BY6579" s="171"/>
    </row>
    <row r="6580" spans="73:77" x14ac:dyDescent="0.25">
      <c r="BU6580" s="169"/>
      <c r="BV6580" s="170"/>
      <c r="BW6580" s="170"/>
      <c r="BX6580" s="171"/>
      <c r="BY6580" s="171"/>
    </row>
    <row r="6581" spans="73:77" x14ac:dyDescent="0.25">
      <c r="BU6581" s="169"/>
      <c r="BV6581" s="170"/>
      <c r="BW6581" s="170"/>
      <c r="BX6581" s="171"/>
      <c r="BY6581" s="171"/>
    </row>
    <row r="6582" spans="73:77" x14ac:dyDescent="0.25">
      <c r="BU6582" s="169"/>
      <c r="BV6582" s="170"/>
      <c r="BW6582" s="170"/>
      <c r="BX6582" s="171"/>
      <c r="BY6582" s="171"/>
    </row>
    <row r="6583" spans="73:77" x14ac:dyDescent="0.25">
      <c r="BU6583" s="169"/>
      <c r="BV6583" s="170"/>
      <c r="BW6583" s="170"/>
      <c r="BX6583" s="171"/>
      <c r="BY6583" s="171"/>
    </row>
    <row r="6584" spans="73:77" x14ac:dyDescent="0.25">
      <c r="BU6584" s="169"/>
      <c r="BV6584" s="170"/>
      <c r="BW6584" s="170"/>
      <c r="BX6584" s="171"/>
      <c r="BY6584" s="171"/>
    </row>
    <row r="6585" spans="73:77" x14ac:dyDescent="0.25">
      <c r="BU6585" s="169"/>
      <c r="BV6585" s="170"/>
      <c r="BW6585" s="170"/>
      <c r="BX6585" s="171"/>
      <c r="BY6585" s="171"/>
    </row>
    <row r="6586" spans="73:77" x14ac:dyDescent="0.25">
      <c r="BU6586" s="169"/>
      <c r="BV6586" s="170"/>
      <c r="BW6586" s="170"/>
      <c r="BX6586" s="171"/>
      <c r="BY6586" s="171"/>
    </row>
    <row r="6587" spans="73:77" x14ac:dyDescent="0.25">
      <c r="BU6587" s="169"/>
      <c r="BV6587" s="170"/>
      <c r="BW6587" s="170"/>
      <c r="BX6587" s="171"/>
      <c r="BY6587" s="171"/>
    </row>
    <row r="6588" spans="73:77" x14ac:dyDescent="0.25">
      <c r="BU6588" s="169"/>
      <c r="BV6588" s="170"/>
      <c r="BW6588" s="170"/>
      <c r="BX6588" s="171"/>
      <c r="BY6588" s="171"/>
    </row>
    <row r="6589" spans="73:77" x14ac:dyDescent="0.25">
      <c r="BU6589" s="169"/>
      <c r="BV6589" s="170"/>
      <c r="BW6589" s="170"/>
      <c r="BX6589" s="171"/>
      <c r="BY6589" s="171"/>
    </row>
    <row r="6590" spans="73:77" x14ac:dyDescent="0.25">
      <c r="BU6590" s="169"/>
      <c r="BV6590" s="170"/>
      <c r="BW6590" s="170"/>
      <c r="BX6590" s="171"/>
      <c r="BY6590" s="171"/>
    </row>
    <row r="6591" spans="73:77" x14ac:dyDescent="0.25">
      <c r="BU6591" s="169"/>
      <c r="BV6591" s="170"/>
      <c r="BW6591" s="170"/>
      <c r="BX6591" s="171"/>
      <c r="BY6591" s="171"/>
    </row>
    <row r="6592" spans="73:77" x14ac:dyDescent="0.25">
      <c r="BU6592" s="169"/>
      <c r="BV6592" s="170"/>
      <c r="BW6592" s="170"/>
      <c r="BX6592" s="171"/>
      <c r="BY6592" s="171"/>
    </row>
    <row r="6593" spans="73:77" x14ac:dyDescent="0.25">
      <c r="BU6593" s="169"/>
      <c r="BV6593" s="170"/>
      <c r="BW6593" s="170"/>
      <c r="BX6593" s="171"/>
      <c r="BY6593" s="171"/>
    </row>
    <row r="6594" spans="73:77" x14ac:dyDescent="0.25">
      <c r="BU6594" s="169"/>
      <c r="BV6594" s="170"/>
      <c r="BW6594" s="170"/>
      <c r="BX6594" s="171"/>
      <c r="BY6594" s="171"/>
    </row>
    <row r="6595" spans="73:77" x14ac:dyDescent="0.25">
      <c r="BU6595" s="169"/>
      <c r="BV6595" s="170"/>
      <c r="BW6595" s="170"/>
      <c r="BX6595" s="171"/>
      <c r="BY6595" s="171"/>
    </row>
    <row r="6596" spans="73:77" x14ac:dyDescent="0.25">
      <c r="BU6596" s="169"/>
      <c r="BV6596" s="170"/>
      <c r="BW6596" s="170"/>
      <c r="BX6596" s="171"/>
      <c r="BY6596" s="171"/>
    </row>
    <row r="6597" spans="73:77" x14ac:dyDescent="0.25">
      <c r="BU6597" s="169"/>
      <c r="BV6597" s="170"/>
      <c r="BW6597" s="170"/>
      <c r="BX6597" s="171"/>
      <c r="BY6597" s="171"/>
    </row>
    <row r="6598" spans="73:77" x14ac:dyDescent="0.25">
      <c r="BU6598" s="169"/>
      <c r="BV6598" s="170"/>
      <c r="BW6598" s="170"/>
      <c r="BX6598" s="171"/>
      <c r="BY6598" s="171"/>
    </row>
    <row r="6599" spans="73:77" x14ac:dyDescent="0.25">
      <c r="BU6599" s="169"/>
      <c r="BV6599" s="170"/>
      <c r="BW6599" s="170"/>
      <c r="BX6599" s="171"/>
      <c r="BY6599" s="171"/>
    </row>
    <row r="6600" spans="73:77" x14ac:dyDescent="0.25">
      <c r="BU6600" s="169"/>
      <c r="BV6600" s="170"/>
      <c r="BW6600" s="170"/>
      <c r="BX6600" s="171"/>
      <c r="BY6600" s="171"/>
    </row>
    <row r="6601" spans="73:77" x14ac:dyDescent="0.25">
      <c r="BU6601" s="169"/>
      <c r="BV6601" s="170"/>
      <c r="BW6601" s="170"/>
      <c r="BX6601" s="171"/>
      <c r="BY6601" s="171"/>
    </row>
    <row r="6602" spans="73:77" x14ac:dyDescent="0.25">
      <c r="BU6602" s="169"/>
      <c r="BV6602" s="170"/>
      <c r="BW6602" s="170"/>
      <c r="BX6602" s="171"/>
      <c r="BY6602" s="171"/>
    </row>
    <row r="6603" spans="73:77" x14ac:dyDescent="0.25">
      <c r="BU6603" s="169"/>
      <c r="BV6603" s="170"/>
      <c r="BW6603" s="170"/>
      <c r="BX6603" s="171"/>
      <c r="BY6603" s="171"/>
    </row>
    <row r="6604" spans="73:77" x14ac:dyDescent="0.25">
      <c r="BU6604" s="169"/>
      <c r="BV6604" s="170"/>
      <c r="BW6604" s="170"/>
      <c r="BX6604" s="171"/>
      <c r="BY6604" s="171"/>
    </row>
    <row r="6605" spans="73:77" x14ac:dyDescent="0.25">
      <c r="BU6605" s="169"/>
      <c r="BV6605" s="170"/>
      <c r="BW6605" s="170"/>
      <c r="BX6605" s="171"/>
      <c r="BY6605" s="171"/>
    </row>
    <row r="6606" spans="73:77" x14ac:dyDescent="0.25">
      <c r="BU6606" s="169"/>
      <c r="BV6606" s="170"/>
      <c r="BW6606" s="170"/>
      <c r="BX6606" s="171"/>
      <c r="BY6606" s="171"/>
    </row>
    <row r="6607" spans="73:77" x14ac:dyDescent="0.25">
      <c r="BU6607" s="169"/>
      <c r="BV6607" s="170"/>
      <c r="BW6607" s="170"/>
      <c r="BX6607" s="171"/>
      <c r="BY6607" s="171"/>
    </row>
    <row r="6608" spans="73:77" x14ac:dyDescent="0.25">
      <c r="BU6608" s="169"/>
      <c r="BV6608" s="170"/>
      <c r="BW6608" s="170"/>
      <c r="BX6608" s="171"/>
      <c r="BY6608" s="171"/>
    </row>
    <row r="6609" spans="73:77" x14ac:dyDescent="0.25">
      <c r="BU6609" s="169"/>
      <c r="BV6609" s="170"/>
      <c r="BW6609" s="170"/>
      <c r="BX6609" s="171"/>
      <c r="BY6609" s="171"/>
    </row>
    <row r="6610" spans="73:77" x14ac:dyDescent="0.25">
      <c r="BU6610" s="169"/>
      <c r="BV6610" s="170"/>
      <c r="BW6610" s="170"/>
      <c r="BX6610" s="171"/>
      <c r="BY6610" s="171"/>
    </row>
    <row r="6611" spans="73:77" x14ac:dyDescent="0.25">
      <c r="BU6611" s="169"/>
      <c r="BV6611" s="170"/>
      <c r="BW6611" s="170"/>
      <c r="BX6611" s="171"/>
      <c r="BY6611" s="171"/>
    </row>
    <row r="6612" spans="73:77" x14ac:dyDescent="0.25">
      <c r="BU6612" s="169"/>
      <c r="BV6612" s="170"/>
      <c r="BW6612" s="170"/>
      <c r="BX6612" s="171"/>
      <c r="BY6612" s="171"/>
    </row>
    <row r="6613" spans="73:77" x14ac:dyDescent="0.25">
      <c r="BU6613" s="169"/>
      <c r="BV6613" s="170"/>
      <c r="BW6613" s="170"/>
      <c r="BX6613" s="171"/>
      <c r="BY6613" s="171"/>
    </row>
    <row r="6614" spans="73:77" x14ac:dyDescent="0.25">
      <c r="BU6614" s="169"/>
      <c r="BV6614" s="170"/>
      <c r="BW6614" s="170"/>
      <c r="BX6614" s="171"/>
      <c r="BY6614" s="171"/>
    </row>
    <row r="6615" spans="73:77" x14ac:dyDescent="0.25">
      <c r="BU6615" s="169"/>
      <c r="BV6615" s="170"/>
      <c r="BW6615" s="170"/>
      <c r="BX6615" s="171"/>
      <c r="BY6615" s="171"/>
    </row>
    <row r="6616" spans="73:77" x14ac:dyDescent="0.25">
      <c r="BU6616" s="169"/>
      <c r="BV6616" s="170"/>
      <c r="BW6616" s="170"/>
      <c r="BX6616" s="171"/>
      <c r="BY6616" s="171"/>
    </row>
    <row r="6617" spans="73:77" x14ac:dyDescent="0.25">
      <c r="BU6617" s="169"/>
      <c r="BV6617" s="170"/>
      <c r="BW6617" s="170"/>
      <c r="BX6617" s="171"/>
      <c r="BY6617" s="171"/>
    </row>
    <row r="6618" spans="73:77" x14ac:dyDescent="0.25">
      <c r="BU6618" s="169"/>
      <c r="BV6618" s="170"/>
      <c r="BW6618" s="170"/>
      <c r="BX6618" s="171"/>
      <c r="BY6618" s="171"/>
    </row>
    <row r="6619" spans="73:77" x14ac:dyDescent="0.25">
      <c r="BU6619" s="169"/>
      <c r="BV6619" s="170"/>
      <c r="BW6619" s="170"/>
      <c r="BX6619" s="171"/>
      <c r="BY6619" s="171"/>
    </row>
    <row r="6620" spans="73:77" x14ac:dyDescent="0.25">
      <c r="BU6620" s="169"/>
      <c r="BV6620" s="170"/>
      <c r="BW6620" s="170"/>
      <c r="BX6620" s="171"/>
      <c r="BY6620" s="171"/>
    </row>
    <row r="6621" spans="73:77" x14ac:dyDescent="0.25">
      <c r="BU6621" s="169"/>
      <c r="BV6621" s="170"/>
      <c r="BW6621" s="170"/>
      <c r="BX6621" s="171"/>
      <c r="BY6621" s="171"/>
    </row>
    <row r="6622" spans="73:77" x14ac:dyDescent="0.25">
      <c r="BU6622" s="169"/>
      <c r="BV6622" s="170"/>
      <c r="BW6622" s="170"/>
      <c r="BX6622" s="171"/>
      <c r="BY6622" s="171"/>
    </row>
    <row r="6623" spans="73:77" x14ac:dyDescent="0.25">
      <c r="BU6623" s="169"/>
      <c r="BV6623" s="170"/>
      <c r="BW6623" s="170"/>
      <c r="BX6623" s="171"/>
      <c r="BY6623" s="171"/>
    </row>
    <row r="6624" spans="73:77" x14ac:dyDescent="0.25">
      <c r="BU6624" s="169"/>
      <c r="BV6624" s="170"/>
      <c r="BW6624" s="170"/>
      <c r="BX6624" s="171"/>
      <c r="BY6624" s="171"/>
    </row>
    <row r="6625" spans="73:77" x14ac:dyDescent="0.25">
      <c r="BU6625" s="169"/>
      <c r="BV6625" s="170"/>
      <c r="BW6625" s="170"/>
      <c r="BX6625" s="171"/>
      <c r="BY6625" s="171"/>
    </row>
    <row r="6626" spans="73:77" x14ac:dyDescent="0.25">
      <c r="BU6626" s="169"/>
      <c r="BV6626" s="170"/>
      <c r="BW6626" s="170"/>
      <c r="BX6626" s="171"/>
      <c r="BY6626" s="171"/>
    </row>
    <row r="6627" spans="73:77" x14ac:dyDescent="0.25">
      <c r="BU6627" s="169"/>
      <c r="BV6627" s="170"/>
      <c r="BW6627" s="170"/>
      <c r="BX6627" s="171"/>
      <c r="BY6627" s="171"/>
    </row>
    <row r="6628" spans="73:77" x14ac:dyDescent="0.25">
      <c r="BU6628" s="169"/>
      <c r="BV6628" s="170"/>
      <c r="BW6628" s="170"/>
      <c r="BX6628" s="171"/>
      <c r="BY6628" s="171"/>
    </row>
    <row r="6629" spans="73:77" x14ac:dyDescent="0.25">
      <c r="BU6629" s="169"/>
      <c r="BV6629" s="170"/>
      <c r="BW6629" s="170"/>
      <c r="BX6629" s="171"/>
      <c r="BY6629" s="171"/>
    </row>
    <row r="6630" spans="73:77" x14ac:dyDescent="0.25">
      <c r="BU6630" s="169"/>
      <c r="BV6630" s="170"/>
      <c r="BW6630" s="170"/>
      <c r="BX6630" s="171"/>
      <c r="BY6630" s="171"/>
    </row>
    <row r="6631" spans="73:77" x14ac:dyDescent="0.25">
      <c r="BU6631" s="169"/>
      <c r="BV6631" s="170"/>
      <c r="BW6631" s="170"/>
      <c r="BX6631" s="171"/>
      <c r="BY6631" s="171"/>
    </row>
    <row r="6632" spans="73:77" x14ac:dyDescent="0.25">
      <c r="BU6632" s="169"/>
      <c r="BV6632" s="170"/>
      <c r="BW6632" s="170"/>
      <c r="BX6632" s="171"/>
      <c r="BY6632" s="171"/>
    </row>
    <row r="6633" spans="73:77" x14ac:dyDescent="0.25">
      <c r="BU6633" s="169"/>
      <c r="BV6633" s="170"/>
      <c r="BW6633" s="170"/>
      <c r="BX6633" s="171"/>
      <c r="BY6633" s="171"/>
    </row>
    <row r="6634" spans="73:77" x14ac:dyDescent="0.25">
      <c r="BU6634" s="169"/>
      <c r="BV6634" s="170"/>
      <c r="BW6634" s="170"/>
      <c r="BX6634" s="171"/>
      <c r="BY6634" s="171"/>
    </row>
    <row r="6635" spans="73:77" x14ac:dyDescent="0.25">
      <c r="BU6635" s="169"/>
      <c r="BV6635" s="170"/>
      <c r="BW6635" s="170"/>
      <c r="BX6635" s="171"/>
      <c r="BY6635" s="171"/>
    </row>
    <row r="6636" spans="73:77" x14ac:dyDescent="0.25">
      <c r="BU6636" s="169"/>
      <c r="BV6636" s="170"/>
      <c r="BW6636" s="170"/>
      <c r="BX6636" s="171"/>
      <c r="BY6636" s="171"/>
    </row>
    <row r="6637" spans="73:77" x14ac:dyDescent="0.25">
      <c r="BU6637" s="169"/>
      <c r="BV6637" s="170"/>
      <c r="BW6637" s="170"/>
      <c r="BX6637" s="171"/>
      <c r="BY6637" s="171"/>
    </row>
    <row r="6638" spans="73:77" x14ac:dyDescent="0.25">
      <c r="BU6638" s="169"/>
      <c r="BV6638" s="170"/>
      <c r="BW6638" s="170"/>
      <c r="BX6638" s="171"/>
      <c r="BY6638" s="171"/>
    </row>
    <row r="6639" spans="73:77" x14ac:dyDescent="0.25">
      <c r="BU6639" s="169"/>
      <c r="BV6639" s="170"/>
      <c r="BW6639" s="170"/>
      <c r="BX6639" s="171"/>
      <c r="BY6639" s="171"/>
    </row>
    <row r="6640" spans="73:77" x14ac:dyDescent="0.25">
      <c r="BU6640" s="169"/>
      <c r="BV6640" s="170"/>
      <c r="BW6640" s="170"/>
      <c r="BX6640" s="171"/>
      <c r="BY6640" s="171"/>
    </row>
    <row r="6641" spans="73:77" x14ac:dyDescent="0.25">
      <c r="BU6641" s="169"/>
      <c r="BV6641" s="170"/>
      <c r="BW6641" s="170"/>
      <c r="BX6641" s="171"/>
      <c r="BY6641" s="171"/>
    </row>
    <row r="6642" spans="73:77" x14ac:dyDescent="0.25">
      <c r="BU6642" s="169"/>
      <c r="BV6642" s="170"/>
      <c r="BW6642" s="170"/>
      <c r="BX6642" s="171"/>
      <c r="BY6642" s="171"/>
    </row>
    <row r="6643" spans="73:77" x14ac:dyDescent="0.25">
      <c r="BU6643" s="169"/>
      <c r="BV6643" s="170"/>
      <c r="BW6643" s="170"/>
      <c r="BX6643" s="171"/>
      <c r="BY6643" s="171"/>
    </row>
    <row r="6644" spans="73:77" x14ac:dyDescent="0.25">
      <c r="BU6644" s="169"/>
      <c r="BV6644" s="170"/>
      <c r="BW6644" s="170"/>
      <c r="BX6644" s="171"/>
      <c r="BY6644" s="171"/>
    </row>
    <row r="6645" spans="73:77" x14ac:dyDescent="0.25">
      <c r="BU6645" s="169"/>
      <c r="BV6645" s="170"/>
      <c r="BW6645" s="170"/>
      <c r="BX6645" s="171"/>
      <c r="BY6645" s="171"/>
    </row>
    <row r="6646" spans="73:77" x14ac:dyDescent="0.25">
      <c r="BU6646" s="169"/>
      <c r="BV6646" s="170"/>
      <c r="BW6646" s="170"/>
      <c r="BX6646" s="171"/>
      <c r="BY6646" s="171"/>
    </row>
    <row r="6647" spans="73:77" x14ac:dyDescent="0.25">
      <c r="BU6647" s="169"/>
      <c r="BV6647" s="170"/>
      <c r="BW6647" s="170"/>
      <c r="BX6647" s="171"/>
      <c r="BY6647" s="171"/>
    </row>
    <row r="6648" spans="73:77" x14ac:dyDescent="0.25">
      <c r="BU6648" s="169"/>
      <c r="BV6648" s="170"/>
      <c r="BW6648" s="170"/>
      <c r="BX6648" s="171"/>
      <c r="BY6648" s="171"/>
    </row>
    <row r="6649" spans="73:77" x14ac:dyDescent="0.25">
      <c r="BU6649" s="169"/>
      <c r="BV6649" s="170"/>
      <c r="BW6649" s="170"/>
      <c r="BX6649" s="171"/>
      <c r="BY6649" s="171"/>
    </row>
    <row r="6650" spans="73:77" x14ac:dyDescent="0.25">
      <c r="BU6650" s="169"/>
      <c r="BV6650" s="170"/>
      <c r="BW6650" s="170"/>
      <c r="BX6650" s="171"/>
      <c r="BY6650" s="171"/>
    </row>
    <row r="6651" spans="73:77" x14ac:dyDescent="0.25">
      <c r="BU6651" s="169"/>
      <c r="BV6651" s="170"/>
      <c r="BW6651" s="170"/>
      <c r="BX6651" s="171"/>
      <c r="BY6651" s="171"/>
    </row>
    <row r="6652" spans="73:77" x14ac:dyDescent="0.25">
      <c r="BU6652" s="169"/>
      <c r="BV6652" s="170"/>
      <c r="BW6652" s="170"/>
      <c r="BX6652" s="171"/>
      <c r="BY6652" s="171"/>
    </row>
    <row r="6653" spans="73:77" x14ac:dyDescent="0.25">
      <c r="BU6653" s="169"/>
      <c r="BV6653" s="170"/>
      <c r="BW6653" s="170"/>
      <c r="BX6653" s="171"/>
      <c r="BY6653" s="171"/>
    </row>
    <row r="6654" spans="73:77" x14ac:dyDescent="0.25">
      <c r="BU6654" s="169"/>
      <c r="BV6654" s="170"/>
      <c r="BW6654" s="170"/>
      <c r="BX6654" s="171"/>
      <c r="BY6654" s="171"/>
    </row>
    <row r="6655" spans="73:77" x14ac:dyDescent="0.25">
      <c r="BU6655" s="169"/>
      <c r="BV6655" s="170"/>
      <c r="BW6655" s="170"/>
      <c r="BX6655" s="171"/>
      <c r="BY6655" s="171"/>
    </row>
    <row r="6656" spans="73:77" x14ac:dyDescent="0.25">
      <c r="BU6656" s="169"/>
      <c r="BV6656" s="170"/>
      <c r="BW6656" s="170"/>
      <c r="BX6656" s="171"/>
      <c r="BY6656" s="171"/>
    </row>
    <row r="6657" spans="73:77" x14ac:dyDescent="0.25">
      <c r="BU6657" s="169"/>
      <c r="BV6657" s="170"/>
      <c r="BW6657" s="170"/>
      <c r="BX6657" s="171"/>
      <c r="BY6657" s="171"/>
    </row>
    <row r="6658" spans="73:77" x14ac:dyDescent="0.25">
      <c r="BU6658" s="169"/>
      <c r="BV6658" s="170"/>
      <c r="BW6658" s="170"/>
      <c r="BX6658" s="171"/>
      <c r="BY6658" s="171"/>
    </row>
    <row r="6659" spans="73:77" x14ac:dyDescent="0.25">
      <c r="BU6659" s="169"/>
      <c r="BV6659" s="170"/>
      <c r="BW6659" s="170"/>
      <c r="BX6659" s="171"/>
      <c r="BY6659" s="171"/>
    </row>
    <row r="6660" spans="73:77" x14ac:dyDescent="0.25">
      <c r="BU6660" s="169"/>
      <c r="BV6660" s="170"/>
      <c r="BW6660" s="170"/>
      <c r="BX6660" s="171"/>
      <c r="BY6660" s="171"/>
    </row>
    <row r="6661" spans="73:77" x14ac:dyDescent="0.25">
      <c r="BU6661" s="169"/>
      <c r="BV6661" s="170"/>
      <c r="BW6661" s="170"/>
      <c r="BX6661" s="171"/>
      <c r="BY6661" s="171"/>
    </row>
    <row r="6662" spans="73:77" x14ac:dyDescent="0.25">
      <c r="BU6662" s="169"/>
      <c r="BV6662" s="170"/>
      <c r="BW6662" s="170"/>
      <c r="BX6662" s="171"/>
      <c r="BY6662" s="171"/>
    </row>
    <row r="6663" spans="73:77" x14ac:dyDescent="0.25">
      <c r="BU6663" s="169"/>
      <c r="BV6663" s="170"/>
      <c r="BW6663" s="170"/>
      <c r="BX6663" s="171"/>
      <c r="BY6663" s="171"/>
    </row>
    <row r="6664" spans="73:77" x14ac:dyDescent="0.25">
      <c r="BU6664" s="169"/>
      <c r="BV6664" s="170"/>
      <c r="BW6664" s="170"/>
      <c r="BX6664" s="171"/>
      <c r="BY6664" s="171"/>
    </row>
    <row r="6665" spans="73:77" x14ac:dyDescent="0.25">
      <c r="BU6665" s="169"/>
      <c r="BV6665" s="170"/>
      <c r="BW6665" s="170"/>
      <c r="BX6665" s="171"/>
      <c r="BY6665" s="171"/>
    </row>
    <row r="6666" spans="73:77" x14ac:dyDescent="0.25">
      <c r="BU6666" s="169"/>
      <c r="BV6666" s="170"/>
      <c r="BW6666" s="170"/>
      <c r="BX6666" s="171"/>
      <c r="BY6666" s="171"/>
    </row>
    <row r="6667" spans="73:77" x14ac:dyDescent="0.25">
      <c r="BU6667" s="169"/>
      <c r="BV6667" s="170"/>
      <c r="BW6667" s="170"/>
      <c r="BX6667" s="171"/>
      <c r="BY6667" s="171"/>
    </row>
    <row r="6668" spans="73:77" x14ac:dyDescent="0.25">
      <c r="BU6668" s="169"/>
      <c r="BV6668" s="170"/>
      <c r="BW6668" s="170"/>
      <c r="BX6668" s="171"/>
      <c r="BY6668" s="171"/>
    </row>
    <row r="6669" spans="73:77" x14ac:dyDescent="0.25">
      <c r="BU6669" s="169"/>
      <c r="BV6669" s="170"/>
      <c r="BW6669" s="170"/>
      <c r="BX6669" s="171"/>
      <c r="BY6669" s="171"/>
    </row>
    <row r="6670" spans="73:77" x14ac:dyDescent="0.25">
      <c r="BU6670" s="169"/>
      <c r="BV6670" s="170"/>
      <c r="BW6670" s="170"/>
      <c r="BX6670" s="171"/>
      <c r="BY6670" s="171"/>
    </row>
    <row r="6671" spans="73:77" x14ac:dyDescent="0.25">
      <c r="BU6671" s="169"/>
      <c r="BV6671" s="170"/>
      <c r="BW6671" s="170"/>
      <c r="BX6671" s="171"/>
      <c r="BY6671" s="171"/>
    </row>
    <row r="6672" spans="73:77" x14ac:dyDescent="0.25">
      <c r="BU6672" s="169"/>
      <c r="BV6672" s="170"/>
      <c r="BW6672" s="170"/>
      <c r="BX6672" s="171"/>
      <c r="BY6672" s="171"/>
    </row>
    <row r="6673" spans="73:77" x14ac:dyDescent="0.25">
      <c r="BU6673" s="169"/>
      <c r="BV6673" s="170"/>
      <c r="BW6673" s="170"/>
      <c r="BX6673" s="171"/>
      <c r="BY6673" s="171"/>
    </row>
    <row r="6674" spans="73:77" x14ac:dyDescent="0.25">
      <c r="BU6674" s="169"/>
      <c r="BV6674" s="170"/>
      <c r="BW6674" s="170"/>
      <c r="BX6674" s="171"/>
      <c r="BY6674" s="171"/>
    </row>
    <row r="6675" spans="73:77" x14ac:dyDescent="0.25">
      <c r="BU6675" s="169"/>
      <c r="BV6675" s="170"/>
      <c r="BW6675" s="170"/>
      <c r="BX6675" s="171"/>
      <c r="BY6675" s="171"/>
    </row>
    <row r="6676" spans="73:77" x14ac:dyDescent="0.25">
      <c r="BU6676" s="169"/>
      <c r="BV6676" s="170"/>
      <c r="BW6676" s="170"/>
      <c r="BX6676" s="171"/>
      <c r="BY6676" s="171"/>
    </row>
    <row r="6677" spans="73:77" x14ac:dyDescent="0.25">
      <c r="BU6677" s="169"/>
      <c r="BV6677" s="170"/>
      <c r="BW6677" s="170"/>
      <c r="BX6677" s="171"/>
      <c r="BY6677" s="171"/>
    </row>
    <row r="6678" spans="73:77" x14ac:dyDescent="0.25">
      <c r="BU6678" s="169"/>
      <c r="BV6678" s="170"/>
      <c r="BW6678" s="170"/>
      <c r="BX6678" s="171"/>
      <c r="BY6678" s="171"/>
    </row>
    <row r="6679" spans="73:77" x14ac:dyDescent="0.25">
      <c r="BU6679" s="169"/>
      <c r="BV6679" s="170"/>
      <c r="BW6679" s="170"/>
      <c r="BX6679" s="171"/>
      <c r="BY6679" s="171"/>
    </row>
    <row r="6680" spans="73:77" x14ac:dyDescent="0.25">
      <c r="BU6680" s="169"/>
      <c r="BV6680" s="170"/>
      <c r="BW6680" s="170"/>
      <c r="BX6680" s="171"/>
      <c r="BY6680" s="171"/>
    </row>
    <row r="6681" spans="73:77" x14ac:dyDescent="0.25">
      <c r="BU6681" s="169"/>
      <c r="BV6681" s="170"/>
      <c r="BW6681" s="170"/>
      <c r="BX6681" s="171"/>
      <c r="BY6681" s="171"/>
    </row>
    <row r="6682" spans="73:77" x14ac:dyDescent="0.25">
      <c r="BU6682" s="169"/>
      <c r="BV6682" s="170"/>
      <c r="BW6682" s="170"/>
      <c r="BX6682" s="171"/>
      <c r="BY6682" s="171"/>
    </row>
    <row r="6683" spans="73:77" x14ac:dyDescent="0.25">
      <c r="BU6683" s="169"/>
      <c r="BV6683" s="170"/>
      <c r="BW6683" s="170"/>
      <c r="BX6683" s="171"/>
      <c r="BY6683" s="171"/>
    </row>
    <row r="6684" spans="73:77" x14ac:dyDescent="0.25">
      <c r="BU6684" s="169"/>
      <c r="BV6684" s="170"/>
      <c r="BW6684" s="170"/>
      <c r="BX6684" s="171"/>
      <c r="BY6684" s="171"/>
    </row>
    <row r="6685" spans="73:77" x14ac:dyDescent="0.25">
      <c r="BU6685" s="169"/>
      <c r="BV6685" s="170"/>
      <c r="BW6685" s="170"/>
      <c r="BX6685" s="171"/>
      <c r="BY6685" s="171"/>
    </row>
    <row r="6686" spans="73:77" x14ac:dyDescent="0.25">
      <c r="BU6686" s="169"/>
      <c r="BV6686" s="170"/>
      <c r="BW6686" s="170"/>
      <c r="BX6686" s="171"/>
      <c r="BY6686" s="171"/>
    </row>
    <row r="6687" spans="73:77" x14ac:dyDescent="0.25">
      <c r="BU6687" s="169"/>
      <c r="BV6687" s="170"/>
      <c r="BW6687" s="170"/>
      <c r="BX6687" s="171"/>
      <c r="BY6687" s="171"/>
    </row>
    <row r="6688" spans="73:77" x14ac:dyDescent="0.25">
      <c r="BU6688" s="169"/>
      <c r="BV6688" s="170"/>
      <c r="BW6688" s="170"/>
      <c r="BX6688" s="171"/>
      <c r="BY6688" s="171"/>
    </row>
    <row r="6689" spans="73:77" x14ac:dyDescent="0.25">
      <c r="BU6689" s="169"/>
      <c r="BV6689" s="170"/>
      <c r="BW6689" s="170"/>
      <c r="BX6689" s="171"/>
      <c r="BY6689" s="171"/>
    </row>
    <row r="6690" spans="73:77" x14ac:dyDescent="0.25">
      <c r="BU6690" s="169"/>
      <c r="BV6690" s="170"/>
      <c r="BW6690" s="170"/>
      <c r="BX6690" s="171"/>
      <c r="BY6690" s="171"/>
    </row>
    <row r="6691" spans="73:77" x14ac:dyDescent="0.25">
      <c r="BU6691" s="169"/>
      <c r="BV6691" s="170"/>
      <c r="BW6691" s="170"/>
      <c r="BX6691" s="171"/>
      <c r="BY6691" s="171"/>
    </row>
    <row r="6692" spans="73:77" x14ac:dyDescent="0.25">
      <c r="BU6692" s="169"/>
      <c r="BV6692" s="170"/>
      <c r="BW6692" s="170"/>
      <c r="BX6692" s="171"/>
      <c r="BY6692" s="171"/>
    </row>
    <row r="6693" spans="73:77" x14ac:dyDescent="0.25">
      <c r="BU6693" s="169"/>
      <c r="BV6693" s="170"/>
      <c r="BW6693" s="170"/>
      <c r="BX6693" s="171"/>
      <c r="BY6693" s="171"/>
    </row>
    <row r="6694" spans="73:77" x14ac:dyDescent="0.25">
      <c r="BU6694" s="169"/>
      <c r="BV6694" s="170"/>
      <c r="BW6694" s="170"/>
      <c r="BX6694" s="171"/>
      <c r="BY6694" s="171"/>
    </row>
    <row r="6695" spans="73:77" x14ac:dyDescent="0.25">
      <c r="BU6695" s="169"/>
      <c r="BV6695" s="170"/>
      <c r="BW6695" s="170"/>
      <c r="BX6695" s="171"/>
      <c r="BY6695" s="171"/>
    </row>
    <row r="6696" spans="73:77" x14ac:dyDescent="0.25">
      <c r="BU6696" s="169"/>
      <c r="BV6696" s="170"/>
      <c r="BW6696" s="170"/>
      <c r="BX6696" s="171"/>
      <c r="BY6696" s="171"/>
    </row>
    <row r="6697" spans="73:77" x14ac:dyDescent="0.25">
      <c r="BU6697" s="169"/>
      <c r="BV6697" s="170"/>
      <c r="BW6697" s="170"/>
      <c r="BX6697" s="171"/>
      <c r="BY6697" s="171"/>
    </row>
    <row r="6698" spans="73:77" x14ac:dyDescent="0.25">
      <c r="BU6698" s="169"/>
      <c r="BV6698" s="170"/>
      <c r="BW6698" s="170"/>
      <c r="BX6698" s="171"/>
      <c r="BY6698" s="171"/>
    </row>
    <row r="6699" spans="73:77" x14ac:dyDescent="0.25">
      <c r="BU6699" s="169"/>
      <c r="BV6699" s="170"/>
      <c r="BW6699" s="170"/>
      <c r="BX6699" s="171"/>
      <c r="BY6699" s="171"/>
    </row>
    <row r="6700" spans="73:77" x14ac:dyDescent="0.25">
      <c r="BU6700" s="169"/>
      <c r="BV6700" s="170"/>
      <c r="BW6700" s="170"/>
      <c r="BX6700" s="171"/>
      <c r="BY6700" s="171"/>
    </row>
    <row r="6701" spans="73:77" x14ac:dyDescent="0.25">
      <c r="BU6701" s="169"/>
      <c r="BV6701" s="170"/>
      <c r="BW6701" s="170"/>
      <c r="BX6701" s="171"/>
      <c r="BY6701" s="171"/>
    </row>
    <row r="6702" spans="73:77" x14ac:dyDescent="0.25">
      <c r="BU6702" s="169"/>
      <c r="BV6702" s="170"/>
      <c r="BW6702" s="170"/>
      <c r="BX6702" s="171"/>
      <c r="BY6702" s="171"/>
    </row>
    <row r="6703" spans="73:77" x14ac:dyDescent="0.25">
      <c r="BU6703" s="169"/>
      <c r="BV6703" s="170"/>
      <c r="BW6703" s="170"/>
      <c r="BX6703" s="171"/>
      <c r="BY6703" s="171"/>
    </row>
    <row r="6704" spans="73:77" x14ac:dyDescent="0.25">
      <c r="BU6704" s="169"/>
      <c r="BV6704" s="170"/>
      <c r="BW6704" s="170"/>
      <c r="BX6704" s="171"/>
      <c r="BY6704" s="171"/>
    </row>
    <row r="6705" spans="73:77" x14ac:dyDescent="0.25">
      <c r="BU6705" s="169"/>
      <c r="BV6705" s="170"/>
      <c r="BW6705" s="170"/>
      <c r="BX6705" s="171"/>
      <c r="BY6705" s="171"/>
    </row>
    <row r="6706" spans="73:77" x14ac:dyDescent="0.25">
      <c r="BU6706" s="169"/>
      <c r="BV6706" s="170"/>
      <c r="BW6706" s="170"/>
      <c r="BX6706" s="171"/>
      <c r="BY6706" s="171"/>
    </row>
    <row r="6707" spans="73:77" x14ac:dyDescent="0.25">
      <c r="BU6707" s="169"/>
      <c r="BV6707" s="170"/>
      <c r="BW6707" s="170"/>
      <c r="BX6707" s="171"/>
      <c r="BY6707" s="171"/>
    </row>
    <row r="6708" spans="73:77" x14ac:dyDescent="0.25">
      <c r="BU6708" s="169"/>
      <c r="BV6708" s="170"/>
      <c r="BW6708" s="170"/>
      <c r="BX6708" s="171"/>
      <c r="BY6708" s="171"/>
    </row>
    <row r="6709" spans="73:77" x14ac:dyDescent="0.25">
      <c r="BU6709" s="169"/>
      <c r="BV6709" s="170"/>
      <c r="BW6709" s="170"/>
      <c r="BX6709" s="171"/>
      <c r="BY6709" s="171"/>
    </row>
    <row r="6710" spans="73:77" x14ac:dyDescent="0.25">
      <c r="BU6710" s="169"/>
      <c r="BV6710" s="170"/>
      <c r="BW6710" s="170"/>
      <c r="BX6710" s="171"/>
      <c r="BY6710" s="171"/>
    </row>
    <row r="6711" spans="73:77" x14ac:dyDescent="0.25">
      <c r="BU6711" s="169"/>
      <c r="BV6711" s="170"/>
      <c r="BW6711" s="170"/>
      <c r="BX6711" s="171"/>
      <c r="BY6711" s="171"/>
    </row>
    <row r="6712" spans="73:77" x14ac:dyDescent="0.25">
      <c r="BU6712" s="169"/>
      <c r="BV6712" s="170"/>
      <c r="BW6712" s="170"/>
      <c r="BX6712" s="171"/>
      <c r="BY6712" s="171"/>
    </row>
    <row r="6713" spans="73:77" x14ac:dyDescent="0.25">
      <c r="BU6713" s="169"/>
      <c r="BV6713" s="170"/>
      <c r="BW6713" s="170"/>
      <c r="BX6713" s="171"/>
      <c r="BY6713" s="171"/>
    </row>
    <row r="6714" spans="73:77" x14ac:dyDescent="0.25">
      <c r="BU6714" s="169"/>
      <c r="BV6714" s="170"/>
      <c r="BW6714" s="170"/>
      <c r="BX6714" s="171"/>
      <c r="BY6714" s="171"/>
    </row>
    <row r="6715" spans="73:77" x14ac:dyDescent="0.25">
      <c r="BU6715" s="169"/>
      <c r="BV6715" s="170"/>
      <c r="BW6715" s="170"/>
      <c r="BX6715" s="171"/>
      <c r="BY6715" s="171"/>
    </row>
    <row r="6716" spans="73:77" x14ac:dyDescent="0.25">
      <c r="BU6716" s="169"/>
      <c r="BV6716" s="170"/>
      <c r="BW6716" s="170"/>
      <c r="BX6716" s="171"/>
      <c r="BY6716" s="171"/>
    </row>
    <row r="6717" spans="73:77" x14ac:dyDescent="0.25">
      <c r="BU6717" s="169"/>
      <c r="BV6717" s="170"/>
      <c r="BW6717" s="170"/>
      <c r="BX6717" s="171"/>
      <c r="BY6717" s="171"/>
    </row>
    <row r="6718" spans="73:77" x14ac:dyDescent="0.25">
      <c r="BU6718" s="169"/>
      <c r="BV6718" s="170"/>
      <c r="BW6718" s="170"/>
      <c r="BX6718" s="171"/>
      <c r="BY6718" s="171"/>
    </row>
    <row r="6719" spans="73:77" x14ac:dyDescent="0.25">
      <c r="BU6719" s="169"/>
      <c r="BV6719" s="170"/>
      <c r="BW6719" s="170"/>
      <c r="BX6719" s="171"/>
      <c r="BY6719" s="171"/>
    </row>
    <row r="6720" spans="73:77" x14ac:dyDescent="0.25">
      <c r="BU6720" s="169"/>
      <c r="BV6720" s="170"/>
      <c r="BW6720" s="170"/>
      <c r="BX6720" s="171"/>
      <c r="BY6720" s="171"/>
    </row>
    <row r="6721" spans="73:77" x14ac:dyDescent="0.25">
      <c r="BU6721" s="169"/>
      <c r="BV6721" s="170"/>
      <c r="BW6721" s="170"/>
      <c r="BX6721" s="171"/>
      <c r="BY6721" s="171"/>
    </row>
    <row r="6722" spans="73:77" x14ac:dyDescent="0.25">
      <c r="BU6722" s="169"/>
      <c r="BV6722" s="170"/>
      <c r="BW6722" s="170"/>
      <c r="BX6722" s="171"/>
      <c r="BY6722" s="171"/>
    </row>
    <row r="6723" spans="73:77" x14ac:dyDescent="0.25">
      <c r="BU6723" s="169"/>
      <c r="BV6723" s="170"/>
      <c r="BW6723" s="170"/>
      <c r="BX6723" s="171"/>
      <c r="BY6723" s="171"/>
    </row>
    <row r="6724" spans="73:77" x14ac:dyDescent="0.25">
      <c r="BU6724" s="169"/>
      <c r="BV6724" s="170"/>
      <c r="BW6724" s="170"/>
      <c r="BX6724" s="171"/>
      <c r="BY6724" s="171"/>
    </row>
    <row r="6725" spans="73:77" x14ac:dyDescent="0.25">
      <c r="BU6725" s="169"/>
      <c r="BV6725" s="170"/>
      <c r="BW6725" s="170"/>
      <c r="BX6725" s="171"/>
      <c r="BY6725" s="171"/>
    </row>
    <row r="6726" spans="73:77" x14ac:dyDescent="0.25">
      <c r="BU6726" s="169"/>
      <c r="BV6726" s="170"/>
      <c r="BW6726" s="170"/>
      <c r="BX6726" s="171"/>
      <c r="BY6726" s="171"/>
    </row>
    <row r="6727" spans="73:77" x14ac:dyDescent="0.25">
      <c r="BU6727" s="169"/>
      <c r="BV6727" s="170"/>
      <c r="BW6727" s="170"/>
      <c r="BX6727" s="171"/>
      <c r="BY6727" s="171"/>
    </row>
    <row r="6728" spans="73:77" x14ac:dyDescent="0.25">
      <c r="BU6728" s="169"/>
      <c r="BV6728" s="170"/>
      <c r="BW6728" s="170"/>
      <c r="BX6728" s="171"/>
      <c r="BY6728" s="171"/>
    </row>
    <row r="6729" spans="73:77" x14ac:dyDescent="0.25">
      <c r="BU6729" s="169"/>
      <c r="BV6729" s="170"/>
      <c r="BW6729" s="170"/>
      <c r="BX6729" s="171"/>
      <c r="BY6729" s="171"/>
    </row>
    <row r="6730" spans="73:77" x14ac:dyDescent="0.25">
      <c r="BU6730" s="169"/>
      <c r="BV6730" s="170"/>
      <c r="BW6730" s="170"/>
      <c r="BX6730" s="171"/>
      <c r="BY6730" s="171"/>
    </row>
    <row r="6731" spans="73:77" x14ac:dyDescent="0.25">
      <c r="BU6731" s="169"/>
      <c r="BV6731" s="170"/>
      <c r="BW6731" s="170"/>
      <c r="BX6731" s="171"/>
      <c r="BY6731" s="171"/>
    </row>
    <row r="6732" spans="73:77" x14ac:dyDescent="0.25">
      <c r="BU6732" s="169"/>
      <c r="BV6732" s="170"/>
      <c r="BW6732" s="170"/>
      <c r="BX6732" s="171"/>
      <c r="BY6732" s="171"/>
    </row>
    <row r="6733" spans="73:77" x14ac:dyDescent="0.25">
      <c r="BU6733" s="169"/>
      <c r="BV6733" s="170"/>
      <c r="BW6733" s="170"/>
      <c r="BX6733" s="171"/>
      <c r="BY6733" s="171"/>
    </row>
    <row r="6734" spans="73:77" x14ac:dyDescent="0.25">
      <c r="BU6734" s="169"/>
      <c r="BV6734" s="170"/>
      <c r="BW6734" s="170"/>
      <c r="BX6734" s="171"/>
      <c r="BY6734" s="171"/>
    </row>
    <row r="6735" spans="73:77" x14ac:dyDescent="0.25">
      <c r="BU6735" s="169"/>
      <c r="BV6735" s="170"/>
      <c r="BW6735" s="170"/>
      <c r="BX6735" s="171"/>
      <c r="BY6735" s="171"/>
    </row>
    <row r="6736" spans="73:77" x14ac:dyDescent="0.25">
      <c r="BU6736" s="169"/>
      <c r="BV6736" s="170"/>
      <c r="BW6736" s="170"/>
      <c r="BX6736" s="171"/>
      <c r="BY6736" s="171"/>
    </row>
    <row r="6737" spans="73:77" x14ac:dyDescent="0.25">
      <c r="BU6737" s="169"/>
      <c r="BV6737" s="170"/>
      <c r="BW6737" s="170"/>
      <c r="BX6737" s="171"/>
      <c r="BY6737" s="171"/>
    </row>
    <row r="6738" spans="73:77" x14ac:dyDescent="0.25">
      <c r="BU6738" s="169"/>
      <c r="BV6738" s="170"/>
      <c r="BW6738" s="170"/>
      <c r="BX6738" s="171"/>
      <c r="BY6738" s="171"/>
    </row>
    <row r="6739" spans="73:77" x14ac:dyDescent="0.25">
      <c r="BU6739" s="169"/>
      <c r="BV6739" s="170"/>
      <c r="BW6739" s="170"/>
      <c r="BX6739" s="171"/>
      <c r="BY6739" s="171"/>
    </row>
    <row r="6740" spans="73:77" x14ac:dyDescent="0.25">
      <c r="BU6740" s="169"/>
      <c r="BV6740" s="170"/>
      <c r="BW6740" s="170"/>
      <c r="BX6740" s="171"/>
      <c r="BY6740" s="171"/>
    </row>
    <row r="6741" spans="73:77" x14ac:dyDescent="0.25">
      <c r="BU6741" s="169"/>
      <c r="BV6741" s="170"/>
      <c r="BW6741" s="170"/>
      <c r="BX6741" s="171"/>
      <c r="BY6741" s="171"/>
    </row>
    <row r="6742" spans="73:77" x14ac:dyDescent="0.25">
      <c r="BU6742" s="169"/>
      <c r="BV6742" s="170"/>
      <c r="BW6742" s="170"/>
      <c r="BX6742" s="171"/>
      <c r="BY6742" s="171"/>
    </row>
    <row r="6743" spans="73:77" x14ac:dyDescent="0.25">
      <c r="BU6743" s="169"/>
      <c r="BV6743" s="170"/>
      <c r="BW6743" s="170"/>
      <c r="BX6743" s="171"/>
      <c r="BY6743" s="171"/>
    </row>
    <row r="6744" spans="73:77" x14ac:dyDescent="0.25">
      <c r="BU6744" s="169"/>
      <c r="BV6744" s="170"/>
      <c r="BW6744" s="170"/>
      <c r="BX6744" s="171"/>
      <c r="BY6744" s="171"/>
    </row>
    <row r="6745" spans="73:77" x14ac:dyDescent="0.25">
      <c r="BU6745" s="169"/>
      <c r="BV6745" s="170"/>
      <c r="BW6745" s="170"/>
      <c r="BX6745" s="171"/>
      <c r="BY6745" s="171"/>
    </row>
    <row r="6746" spans="73:77" x14ac:dyDescent="0.25">
      <c r="BU6746" s="169"/>
      <c r="BV6746" s="170"/>
      <c r="BW6746" s="170"/>
      <c r="BX6746" s="171"/>
      <c r="BY6746" s="171"/>
    </row>
    <row r="6747" spans="73:77" x14ac:dyDescent="0.25">
      <c r="BU6747" s="169"/>
      <c r="BV6747" s="170"/>
      <c r="BW6747" s="170"/>
      <c r="BX6747" s="171"/>
      <c r="BY6747" s="171"/>
    </row>
    <row r="6748" spans="73:77" x14ac:dyDescent="0.25">
      <c r="BU6748" s="169"/>
      <c r="BV6748" s="170"/>
      <c r="BW6748" s="170"/>
      <c r="BX6748" s="171"/>
      <c r="BY6748" s="171"/>
    </row>
    <row r="6749" spans="73:77" x14ac:dyDescent="0.25">
      <c r="BU6749" s="169"/>
      <c r="BV6749" s="170"/>
      <c r="BW6749" s="170"/>
      <c r="BX6749" s="171"/>
      <c r="BY6749" s="171"/>
    </row>
    <row r="6750" spans="73:77" x14ac:dyDescent="0.25">
      <c r="BU6750" s="169"/>
      <c r="BV6750" s="170"/>
      <c r="BW6750" s="170"/>
      <c r="BX6750" s="171"/>
      <c r="BY6750" s="171"/>
    </row>
    <row r="6751" spans="73:77" x14ac:dyDescent="0.25">
      <c r="BU6751" s="169"/>
      <c r="BV6751" s="170"/>
      <c r="BW6751" s="170"/>
      <c r="BX6751" s="171"/>
      <c r="BY6751" s="171"/>
    </row>
    <row r="6752" spans="73:77" x14ac:dyDescent="0.25">
      <c r="BU6752" s="169"/>
      <c r="BV6752" s="170"/>
      <c r="BW6752" s="170"/>
      <c r="BX6752" s="171"/>
      <c r="BY6752" s="171"/>
    </row>
    <row r="6753" spans="73:77" x14ac:dyDescent="0.25">
      <c r="BU6753" s="169"/>
      <c r="BV6753" s="170"/>
      <c r="BW6753" s="170"/>
      <c r="BX6753" s="171"/>
      <c r="BY6753" s="171"/>
    </row>
    <row r="6754" spans="73:77" x14ac:dyDescent="0.25">
      <c r="BU6754" s="169"/>
      <c r="BV6754" s="170"/>
      <c r="BW6754" s="170"/>
      <c r="BX6754" s="171"/>
      <c r="BY6754" s="171"/>
    </row>
    <row r="6755" spans="73:77" x14ac:dyDescent="0.25">
      <c r="BU6755" s="169"/>
      <c r="BV6755" s="170"/>
      <c r="BW6755" s="170"/>
      <c r="BX6755" s="171"/>
      <c r="BY6755" s="171"/>
    </row>
    <row r="6756" spans="73:77" x14ac:dyDescent="0.25">
      <c r="BU6756" s="169"/>
      <c r="BV6756" s="170"/>
      <c r="BW6756" s="170"/>
      <c r="BX6756" s="171"/>
      <c r="BY6756" s="171"/>
    </row>
    <row r="6757" spans="73:77" x14ac:dyDescent="0.25">
      <c r="BU6757" s="169"/>
      <c r="BV6757" s="170"/>
      <c r="BW6757" s="170"/>
      <c r="BX6757" s="171"/>
      <c r="BY6757" s="171"/>
    </row>
    <row r="6758" spans="73:77" x14ac:dyDescent="0.25">
      <c r="BU6758" s="169"/>
      <c r="BV6758" s="170"/>
      <c r="BW6758" s="170"/>
      <c r="BX6758" s="171"/>
      <c r="BY6758" s="171"/>
    </row>
    <row r="6759" spans="73:77" x14ac:dyDescent="0.25">
      <c r="BU6759" s="169"/>
      <c r="BV6759" s="170"/>
      <c r="BW6759" s="170"/>
      <c r="BX6759" s="171"/>
      <c r="BY6759" s="171"/>
    </row>
    <row r="6760" spans="73:77" x14ac:dyDescent="0.25">
      <c r="BU6760" s="169"/>
      <c r="BV6760" s="170"/>
      <c r="BW6760" s="170"/>
      <c r="BX6760" s="171"/>
      <c r="BY6760" s="171"/>
    </row>
    <row r="6761" spans="73:77" x14ac:dyDescent="0.25">
      <c r="BU6761" s="169"/>
      <c r="BV6761" s="170"/>
      <c r="BW6761" s="170"/>
      <c r="BX6761" s="171"/>
      <c r="BY6761" s="171"/>
    </row>
    <row r="6762" spans="73:77" x14ac:dyDescent="0.25">
      <c r="BU6762" s="169"/>
      <c r="BV6762" s="170"/>
      <c r="BW6762" s="170"/>
      <c r="BX6762" s="171"/>
      <c r="BY6762" s="171"/>
    </row>
    <row r="6763" spans="73:77" x14ac:dyDescent="0.25">
      <c r="BU6763" s="169"/>
      <c r="BV6763" s="170"/>
      <c r="BW6763" s="170"/>
      <c r="BX6763" s="171"/>
      <c r="BY6763" s="171"/>
    </row>
    <row r="6764" spans="73:77" x14ac:dyDescent="0.25">
      <c r="BU6764" s="169"/>
      <c r="BV6764" s="170"/>
      <c r="BW6764" s="170"/>
      <c r="BX6764" s="171"/>
      <c r="BY6764" s="171"/>
    </row>
    <row r="6765" spans="73:77" x14ac:dyDescent="0.25">
      <c r="BU6765" s="169"/>
      <c r="BV6765" s="170"/>
      <c r="BW6765" s="170"/>
      <c r="BX6765" s="171"/>
      <c r="BY6765" s="171"/>
    </row>
    <row r="6766" spans="73:77" x14ac:dyDescent="0.25">
      <c r="BU6766" s="169"/>
      <c r="BV6766" s="170"/>
      <c r="BW6766" s="170"/>
      <c r="BX6766" s="171"/>
      <c r="BY6766" s="171"/>
    </row>
    <row r="6767" spans="73:77" x14ac:dyDescent="0.25">
      <c r="BU6767" s="169"/>
      <c r="BV6767" s="170"/>
      <c r="BW6767" s="170"/>
      <c r="BX6767" s="171"/>
      <c r="BY6767" s="171"/>
    </row>
    <row r="6768" spans="73:77" x14ac:dyDescent="0.25">
      <c r="BU6768" s="169"/>
      <c r="BV6768" s="170"/>
      <c r="BW6768" s="170"/>
      <c r="BX6768" s="171"/>
      <c r="BY6768" s="171"/>
    </row>
    <row r="6769" spans="73:77" x14ac:dyDescent="0.25">
      <c r="BU6769" s="169"/>
      <c r="BV6769" s="170"/>
      <c r="BW6769" s="170"/>
      <c r="BX6769" s="171"/>
      <c r="BY6769" s="171"/>
    </row>
    <row r="6770" spans="73:77" x14ac:dyDescent="0.25">
      <c r="BU6770" s="169"/>
      <c r="BV6770" s="170"/>
      <c r="BW6770" s="170"/>
      <c r="BX6770" s="171"/>
      <c r="BY6770" s="171"/>
    </row>
    <row r="6771" spans="73:77" x14ac:dyDescent="0.25">
      <c r="BU6771" s="169"/>
      <c r="BV6771" s="170"/>
      <c r="BW6771" s="170"/>
      <c r="BX6771" s="171"/>
      <c r="BY6771" s="171"/>
    </row>
    <row r="6772" spans="73:77" x14ac:dyDescent="0.25">
      <c r="BU6772" s="169"/>
      <c r="BV6772" s="170"/>
      <c r="BW6772" s="170"/>
      <c r="BX6772" s="171"/>
      <c r="BY6772" s="171"/>
    </row>
    <row r="6773" spans="73:77" x14ac:dyDescent="0.25">
      <c r="BU6773" s="169"/>
      <c r="BV6773" s="170"/>
      <c r="BW6773" s="170"/>
      <c r="BX6773" s="171"/>
      <c r="BY6773" s="171"/>
    </row>
    <row r="6774" spans="73:77" x14ac:dyDescent="0.25">
      <c r="BU6774" s="169"/>
      <c r="BV6774" s="170"/>
      <c r="BW6774" s="170"/>
      <c r="BX6774" s="171"/>
      <c r="BY6774" s="171"/>
    </row>
    <row r="6775" spans="73:77" x14ac:dyDescent="0.25">
      <c r="BU6775" s="169"/>
      <c r="BV6775" s="170"/>
      <c r="BW6775" s="170"/>
      <c r="BX6775" s="171"/>
      <c r="BY6775" s="171"/>
    </row>
    <row r="6776" spans="73:77" x14ac:dyDescent="0.25">
      <c r="BU6776" s="169"/>
      <c r="BV6776" s="170"/>
      <c r="BW6776" s="170"/>
      <c r="BX6776" s="171"/>
      <c r="BY6776" s="171"/>
    </row>
    <row r="6777" spans="73:77" x14ac:dyDescent="0.25">
      <c r="BU6777" s="169"/>
      <c r="BV6777" s="170"/>
      <c r="BW6777" s="170"/>
      <c r="BX6777" s="171"/>
      <c r="BY6777" s="171"/>
    </row>
    <row r="6778" spans="73:77" x14ac:dyDescent="0.25">
      <c r="BU6778" s="169"/>
      <c r="BV6778" s="170"/>
      <c r="BW6778" s="170"/>
      <c r="BX6778" s="171"/>
      <c r="BY6778" s="171"/>
    </row>
    <row r="6779" spans="73:77" x14ac:dyDescent="0.25">
      <c r="BU6779" s="169"/>
      <c r="BV6779" s="170"/>
      <c r="BW6779" s="170"/>
      <c r="BX6779" s="171"/>
      <c r="BY6779" s="171"/>
    </row>
    <row r="6780" spans="73:77" x14ac:dyDescent="0.25">
      <c r="BU6780" s="169"/>
      <c r="BV6780" s="170"/>
      <c r="BW6780" s="170"/>
      <c r="BX6780" s="171"/>
      <c r="BY6780" s="171"/>
    </row>
    <row r="6781" spans="73:77" x14ac:dyDescent="0.25">
      <c r="BU6781" s="169"/>
      <c r="BV6781" s="170"/>
      <c r="BW6781" s="170"/>
      <c r="BX6781" s="171"/>
      <c r="BY6781" s="171"/>
    </row>
    <row r="6782" spans="73:77" x14ac:dyDescent="0.25">
      <c r="BU6782" s="169"/>
      <c r="BV6782" s="170"/>
      <c r="BW6782" s="170"/>
      <c r="BX6782" s="171"/>
      <c r="BY6782" s="171"/>
    </row>
    <row r="6783" spans="73:77" x14ac:dyDescent="0.25">
      <c r="BU6783" s="169"/>
      <c r="BV6783" s="170"/>
      <c r="BW6783" s="170"/>
      <c r="BX6783" s="171"/>
      <c r="BY6783" s="171"/>
    </row>
    <row r="6784" spans="73:77" x14ac:dyDescent="0.25">
      <c r="BU6784" s="169"/>
      <c r="BV6784" s="170"/>
      <c r="BW6784" s="170"/>
      <c r="BX6784" s="171"/>
      <c r="BY6784" s="171"/>
    </row>
    <row r="6785" spans="73:77" x14ac:dyDescent="0.25">
      <c r="BU6785" s="169"/>
      <c r="BV6785" s="170"/>
      <c r="BW6785" s="170"/>
      <c r="BX6785" s="171"/>
      <c r="BY6785" s="171"/>
    </row>
    <row r="6786" spans="73:77" x14ac:dyDescent="0.25">
      <c r="BU6786" s="169"/>
      <c r="BV6786" s="170"/>
      <c r="BW6786" s="170"/>
      <c r="BX6786" s="171"/>
      <c r="BY6786" s="171"/>
    </row>
    <row r="6787" spans="73:77" x14ac:dyDescent="0.25">
      <c r="BU6787" s="169"/>
      <c r="BV6787" s="170"/>
      <c r="BW6787" s="170"/>
      <c r="BX6787" s="171"/>
      <c r="BY6787" s="171"/>
    </row>
    <row r="6788" spans="73:77" x14ac:dyDescent="0.25">
      <c r="BU6788" s="169"/>
      <c r="BV6788" s="170"/>
      <c r="BW6788" s="170"/>
      <c r="BX6788" s="171"/>
      <c r="BY6788" s="171"/>
    </row>
    <row r="6789" spans="73:77" x14ac:dyDescent="0.25">
      <c r="BU6789" s="169"/>
      <c r="BV6789" s="170"/>
      <c r="BW6789" s="170"/>
      <c r="BX6789" s="171"/>
      <c r="BY6789" s="171"/>
    </row>
    <row r="6790" spans="73:77" x14ac:dyDescent="0.25">
      <c r="BU6790" s="169"/>
      <c r="BV6790" s="170"/>
      <c r="BW6790" s="170"/>
      <c r="BX6790" s="171"/>
      <c r="BY6790" s="171"/>
    </row>
    <row r="6791" spans="73:77" x14ac:dyDescent="0.25">
      <c r="BU6791" s="169"/>
      <c r="BV6791" s="170"/>
      <c r="BW6791" s="170"/>
      <c r="BX6791" s="171"/>
      <c r="BY6791" s="171"/>
    </row>
    <row r="6792" spans="73:77" x14ac:dyDescent="0.25">
      <c r="BU6792" s="169"/>
      <c r="BV6792" s="170"/>
      <c r="BW6792" s="170"/>
      <c r="BX6792" s="171"/>
      <c r="BY6792" s="171"/>
    </row>
    <row r="6793" spans="73:77" x14ac:dyDescent="0.25">
      <c r="BU6793" s="169"/>
      <c r="BV6793" s="170"/>
      <c r="BW6793" s="170"/>
      <c r="BX6793" s="171"/>
      <c r="BY6793" s="171"/>
    </row>
    <row r="6794" spans="73:77" x14ac:dyDescent="0.25">
      <c r="BU6794" s="169"/>
      <c r="BV6794" s="170"/>
      <c r="BW6794" s="170"/>
      <c r="BX6794" s="171"/>
      <c r="BY6794" s="171"/>
    </row>
    <row r="6795" spans="73:77" x14ac:dyDescent="0.25">
      <c r="BU6795" s="169"/>
      <c r="BV6795" s="170"/>
      <c r="BW6795" s="170"/>
      <c r="BX6795" s="171"/>
      <c r="BY6795" s="171"/>
    </row>
    <row r="6796" spans="73:77" x14ac:dyDescent="0.25">
      <c r="BU6796" s="169"/>
      <c r="BV6796" s="170"/>
      <c r="BW6796" s="170"/>
      <c r="BX6796" s="171"/>
      <c r="BY6796" s="171"/>
    </row>
    <row r="6797" spans="73:77" x14ac:dyDescent="0.25">
      <c r="BU6797" s="169"/>
      <c r="BV6797" s="170"/>
      <c r="BW6797" s="170"/>
      <c r="BX6797" s="171"/>
      <c r="BY6797" s="171"/>
    </row>
    <row r="6798" spans="73:77" x14ac:dyDescent="0.25">
      <c r="BU6798" s="169"/>
      <c r="BV6798" s="170"/>
      <c r="BW6798" s="170"/>
      <c r="BX6798" s="171"/>
      <c r="BY6798" s="171"/>
    </row>
    <row r="6799" spans="73:77" x14ac:dyDescent="0.25">
      <c r="BU6799" s="169"/>
      <c r="BV6799" s="170"/>
      <c r="BW6799" s="170"/>
      <c r="BX6799" s="171"/>
      <c r="BY6799" s="171"/>
    </row>
    <row r="6800" spans="73:77" x14ac:dyDescent="0.25">
      <c r="BU6800" s="169"/>
      <c r="BV6800" s="170"/>
      <c r="BW6800" s="170"/>
      <c r="BX6800" s="171"/>
      <c r="BY6800" s="171"/>
    </row>
    <row r="6801" spans="73:77" x14ac:dyDescent="0.25">
      <c r="BU6801" s="169"/>
      <c r="BV6801" s="170"/>
      <c r="BW6801" s="170"/>
      <c r="BX6801" s="171"/>
      <c r="BY6801" s="171"/>
    </row>
    <row r="6802" spans="73:77" x14ac:dyDescent="0.25">
      <c r="BU6802" s="169"/>
      <c r="BV6802" s="170"/>
      <c r="BW6802" s="170"/>
      <c r="BX6802" s="171"/>
      <c r="BY6802" s="171"/>
    </row>
    <row r="6803" spans="73:77" x14ac:dyDescent="0.25">
      <c r="BU6803" s="169"/>
      <c r="BV6803" s="170"/>
      <c r="BW6803" s="170"/>
      <c r="BX6803" s="171"/>
      <c r="BY6803" s="171"/>
    </row>
    <row r="6804" spans="73:77" x14ac:dyDescent="0.25">
      <c r="BU6804" s="169"/>
      <c r="BV6804" s="170"/>
      <c r="BW6804" s="170"/>
      <c r="BX6804" s="171"/>
      <c r="BY6804" s="171"/>
    </row>
    <row r="6805" spans="73:77" x14ac:dyDescent="0.25">
      <c r="BU6805" s="169"/>
      <c r="BV6805" s="170"/>
      <c r="BW6805" s="170"/>
      <c r="BX6805" s="171"/>
      <c r="BY6805" s="171"/>
    </row>
    <row r="6806" spans="73:77" x14ac:dyDescent="0.25">
      <c r="BU6806" s="169"/>
      <c r="BV6806" s="170"/>
      <c r="BW6806" s="170"/>
      <c r="BX6806" s="171"/>
      <c r="BY6806" s="171"/>
    </row>
    <row r="6807" spans="73:77" x14ac:dyDescent="0.25">
      <c r="BU6807" s="169"/>
      <c r="BV6807" s="170"/>
      <c r="BW6807" s="170"/>
      <c r="BX6807" s="171"/>
      <c r="BY6807" s="171"/>
    </row>
    <row r="6808" spans="73:77" x14ac:dyDescent="0.25">
      <c r="BU6808" s="169"/>
      <c r="BV6808" s="170"/>
      <c r="BW6808" s="170"/>
      <c r="BX6808" s="171"/>
      <c r="BY6808" s="171"/>
    </row>
    <row r="6809" spans="73:77" x14ac:dyDescent="0.25">
      <c r="BU6809" s="169"/>
      <c r="BV6809" s="170"/>
      <c r="BW6809" s="170"/>
      <c r="BX6809" s="171"/>
      <c r="BY6809" s="171"/>
    </row>
    <row r="6810" spans="73:77" x14ac:dyDescent="0.25">
      <c r="BU6810" s="169"/>
      <c r="BV6810" s="170"/>
      <c r="BW6810" s="170"/>
      <c r="BX6810" s="171"/>
      <c r="BY6810" s="171"/>
    </row>
    <row r="6811" spans="73:77" x14ac:dyDescent="0.25">
      <c r="BU6811" s="169"/>
      <c r="BV6811" s="170"/>
      <c r="BW6811" s="170"/>
      <c r="BX6811" s="171"/>
      <c r="BY6811" s="171"/>
    </row>
    <row r="6812" spans="73:77" x14ac:dyDescent="0.25">
      <c r="BU6812" s="169"/>
      <c r="BV6812" s="170"/>
      <c r="BW6812" s="170"/>
      <c r="BX6812" s="171"/>
      <c r="BY6812" s="171"/>
    </row>
    <row r="6813" spans="73:77" x14ac:dyDescent="0.25">
      <c r="BU6813" s="169"/>
      <c r="BV6813" s="170"/>
      <c r="BW6813" s="170"/>
      <c r="BX6813" s="171"/>
      <c r="BY6813" s="171"/>
    </row>
    <row r="6814" spans="73:77" x14ac:dyDescent="0.25">
      <c r="BU6814" s="169"/>
      <c r="BV6814" s="170"/>
      <c r="BW6814" s="170"/>
      <c r="BX6814" s="171"/>
      <c r="BY6814" s="171"/>
    </row>
    <row r="6815" spans="73:77" x14ac:dyDescent="0.25">
      <c r="BU6815" s="169"/>
      <c r="BV6815" s="170"/>
      <c r="BW6815" s="170"/>
      <c r="BX6815" s="171"/>
      <c r="BY6815" s="171"/>
    </row>
    <row r="6816" spans="73:77" x14ac:dyDescent="0.25">
      <c r="BU6816" s="169"/>
      <c r="BV6816" s="170"/>
      <c r="BW6816" s="170"/>
      <c r="BX6816" s="171"/>
      <c r="BY6816" s="171"/>
    </row>
    <row r="6817" spans="73:77" x14ac:dyDescent="0.25">
      <c r="BU6817" s="169"/>
      <c r="BV6817" s="170"/>
      <c r="BW6817" s="170"/>
      <c r="BX6817" s="171"/>
      <c r="BY6817" s="171"/>
    </row>
    <row r="6818" spans="73:77" x14ac:dyDescent="0.25">
      <c r="BU6818" s="169"/>
      <c r="BV6818" s="170"/>
      <c r="BW6818" s="170"/>
      <c r="BX6818" s="171"/>
      <c r="BY6818" s="171"/>
    </row>
    <row r="6819" spans="73:77" x14ac:dyDescent="0.25">
      <c r="BU6819" s="169"/>
      <c r="BV6819" s="170"/>
      <c r="BW6819" s="170"/>
      <c r="BX6819" s="171"/>
      <c r="BY6819" s="171"/>
    </row>
    <row r="6820" spans="73:77" x14ac:dyDescent="0.25">
      <c r="BU6820" s="169"/>
      <c r="BV6820" s="170"/>
      <c r="BW6820" s="170"/>
      <c r="BX6820" s="171"/>
      <c r="BY6820" s="171"/>
    </row>
    <row r="6821" spans="73:77" x14ac:dyDescent="0.25">
      <c r="BU6821" s="169"/>
      <c r="BV6821" s="170"/>
      <c r="BW6821" s="170"/>
      <c r="BX6821" s="171"/>
      <c r="BY6821" s="171"/>
    </row>
    <row r="6822" spans="73:77" x14ac:dyDescent="0.25">
      <c r="BU6822" s="169"/>
      <c r="BV6822" s="170"/>
      <c r="BW6822" s="170"/>
      <c r="BX6822" s="171"/>
      <c r="BY6822" s="171"/>
    </row>
    <row r="6823" spans="73:77" x14ac:dyDescent="0.25">
      <c r="BU6823" s="169"/>
      <c r="BV6823" s="170"/>
      <c r="BW6823" s="170"/>
      <c r="BX6823" s="171"/>
      <c r="BY6823" s="171"/>
    </row>
    <row r="6824" spans="73:77" x14ac:dyDescent="0.25">
      <c r="BU6824" s="169"/>
      <c r="BV6824" s="170"/>
      <c r="BW6824" s="170"/>
      <c r="BX6824" s="171"/>
      <c r="BY6824" s="171"/>
    </row>
    <row r="6825" spans="73:77" x14ac:dyDescent="0.25">
      <c r="BU6825" s="169"/>
      <c r="BV6825" s="170"/>
      <c r="BW6825" s="170"/>
      <c r="BX6825" s="171"/>
      <c r="BY6825" s="171"/>
    </row>
    <row r="6826" spans="73:77" x14ac:dyDescent="0.25">
      <c r="BU6826" s="169"/>
      <c r="BV6826" s="170"/>
      <c r="BW6826" s="170"/>
      <c r="BX6826" s="171"/>
      <c r="BY6826" s="171"/>
    </row>
    <row r="6827" spans="73:77" x14ac:dyDescent="0.25">
      <c r="BU6827" s="169"/>
      <c r="BV6827" s="170"/>
      <c r="BW6827" s="170"/>
      <c r="BX6827" s="171"/>
      <c r="BY6827" s="171"/>
    </row>
    <row r="6828" spans="73:77" x14ac:dyDescent="0.25">
      <c r="BU6828" s="169"/>
      <c r="BV6828" s="170"/>
      <c r="BW6828" s="170"/>
      <c r="BX6828" s="171"/>
      <c r="BY6828" s="171"/>
    </row>
    <row r="6829" spans="73:77" x14ac:dyDescent="0.25">
      <c r="BU6829" s="169"/>
      <c r="BV6829" s="170"/>
      <c r="BW6829" s="170"/>
      <c r="BX6829" s="171"/>
      <c r="BY6829" s="171"/>
    </row>
    <row r="6830" spans="73:77" x14ac:dyDescent="0.25">
      <c r="BU6830" s="169"/>
      <c r="BV6830" s="170"/>
      <c r="BW6830" s="170"/>
      <c r="BX6830" s="171"/>
      <c r="BY6830" s="171"/>
    </row>
    <row r="6831" spans="73:77" x14ac:dyDescent="0.25">
      <c r="BU6831" s="169"/>
      <c r="BV6831" s="170"/>
      <c r="BW6831" s="170"/>
      <c r="BX6831" s="171"/>
      <c r="BY6831" s="171"/>
    </row>
    <row r="6832" spans="73:77" x14ac:dyDescent="0.25">
      <c r="BU6832" s="169"/>
      <c r="BV6832" s="170"/>
      <c r="BW6832" s="170"/>
      <c r="BX6832" s="171"/>
      <c r="BY6832" s="171"/>
    </row>
    <row r="6833" spans="73:77" x14ac:dyDescent="0.25">
      <c r="BU6833" s="169"/>
      <c r="BV6833" s="170"/>
      <c r="BW6833" s="170"/>
      <c r="BX6833" s="171"/>
      <c r="BY6833" s="171"/>
    </row>
    <row r="6834" spans="73:77" x14ac:dyDescent="0.25">
      <c r="BU6834" s="169"/>
      <c r="BV6834" s="170"/>
      <c r="BW6834" s="170"/>
      <c r="BX6834" s="171"/>
      <c r="BY6834" s="171"/>
    </row>
    <row r="6835" spans="73:77" x14ac:dyDescent="0.25">
      <c r="BU6835" s="169"/>
      <c r="BV6835" s="170"/>
      <c r="BW6835" s="170"/>
      <c r="BX6835" s="171"/>
      <c r="BY6835" s="171"/>
    </row>
    <row r="6836" spans="73:77" x14ac:dyDescent="0.25">
      <c r="BU6836" s="169"/>
      <c r="BV6836" s="170"/>
      <c r="BW6836" s="170"/>
      <c r="BX6836" s="171"/>
      <c r="BY6836" s="171"/>
    </row>
    <row r="6837" spans="73:77" x14ac:dyDescent="0.25">
      <c r="BU6837" s="169"/>
      <c r="BV6837" s="170"/>
      <c r="BW6837" s="170"/>
      <c r="BX6837" s="171"/>
      <c r="BY6837" s="171"/>
    </row>
    <row r="6838" spans="73:77" x14ac:dyDescent="0.25">
      <c r="BU6838" s="169"/>
      <c r="BV6838" s="170"/>
      <c r="BW6838" s="170"/>
      <c r="BX6838" s="171"/>
      <c r="BY6838" s="171"/>
    </row>
    <row r="6839" spans="73:77" x14ac:dyDescent="0.25">
      <c r="BU6839" s="169"/>
      <c r="BV6839" s="170"/>
      <c r="BW6839" s="170"/>
      <c r="BX6839" s="171"/>
      <c r="BY6839" s="171"/>
    </row>
    <row r="6840" spans="73:77" x14ac:dyDescent="0.25">
      <c r="BU6840" s="169"/>
      <c r="BV6840" s="170"/>
      <c r="BW6840" s="170"/>
      <c r="BX6840" s="171"/>
      <c r="BY6840" s="171"/>
    </row>
    <row r="6841" spans="73:77" x14ac:dyDescent="0.25">
      <c r="BU6841" s="169"/>
      <c r="BV6841" s="170"/>
      <c r="BW6841" s="170"/>
      <c r="BX6841" s="171"/>
      <c r="BY6841" s="171"/>
    </row>
    <row r="6842" spans="73:77" x14ac:dyDescent="0.25">
      <c r="BU6842" s="169"/>
      <c r="BV6842" s="170"/>
      <c r="BW6842" s="170"/>
      <c r="BX6842" s="171"/>
      <c r="BY6842" s="171"/>
    </row>
    <row r="6843" spans="73:77" x14ac:dyDescent="0.25">
      <c r="BU6843" s="169"/>
      <c r="BV6843" s="170"/>
      <c r="BW6843" s="170"/>
      <c r="BX6843" s="171"/>
      <c r="BY6843" s="171"/>
    </row>
    <row r="6844" spans="73:77" x14ac:dyDescent="0.25">
      <c r="BU6844" s="169"/>
      <c r="BV6844" s="170"/>
      <c r="BW6844" s="170"/>
      <c r="BX6844" s="171"/>
      <c r="BY6844" s="171"/>
    </row>
    <row r="6845" spans="73:77" x14ac:dyDescent="0.25">
      <c r="BU6845" s="169"/>
      <c r="BV6845" s="170"/>
      <c r="BW6845" s="170"/>
      <c r="BX6845" s="171"/>
      <c r="BY6845" s="171"/>
    </row>
    <row r="6846" spans="73:77" x14ac:dyDescent="0.25">
      <c r="BU6846" s="169"/>
      <c r="BV6846" s="170"/>
      <c r="BW6846" s="170"/>
      <c r="BX6846" s="171"/>
      <c r="BY6846" s="171"/>
    </row>
    <row r="6847" spans="73:77" x14ac:dyDescent="0.25">
      <c r="BU6847" s="169"/>
      <c r="BV6847" s="170"/>
      <c r="BW6847" s="170"/>
      <c r="BX6847" s="171"/>
      <c r="BY6847" s="171"/>
    </row>
    <row r="6848" spans="73:77" x14ac:dyDescent="0.25">
      <c r="BU6848" s="169"/>
      <c r="BV6848" s="170"/>
      <c r="BW6848" s="170"/>
      <c r="BX6848" s="171"/>
      <c r="BY6848" s="171"/>
    </row>
    <row r="6849" spans="73:77" x14ac:dyDescent="0.25">
      <c r="BU6849" s="169"/>
      <c r="BV6849" s="170"/>
      <c r="BW6849" s="170"/>
      <c r="BX6849" s="171"/>
      <c r="BY6849" s="171"/>
    </row>
    <row r="6850" spans="73:77" x14ac:dyDescent="0.25">
      <c r="BU6850" s="169"/>
      <c r="BV6850" s="170"/>
      <c r="BW6850" s="170"/>
      <c r="BX6850" s="171"/>
      <c r="BY6850" s="171"/>
    </row>
    <row r="6851" spans="73:77" x14ac:dyDescent="0.25">
      <c r="BU6851" s="169"/>
      <c r="BV6851" s="170"/>
      <c r="BW6851" s="170"/>
      <c r="BX6851" s="171"/>
      <c r="BY6851" s="171"/>
    </row>
    <row r="6852" spans="73:77" x14ac:dyDescent="0.25">
      <c r="BU6852" s="169"/>
      <c r="BV6852" s="170"/>
      <c r="BW6852" s="170"/>
      <c r="BX6852" s="171"/>
      <c r="BY6852" s="171"/>
    </row>
    <row r="6853" spans="73:77" x14ac:dyDescent="0.25">
      <c r="BU6853" s="169"/>
      <c r="BV6853" s="170"/>
      <c r="BW6853" s="170"/>
      <c r="BX6853" s="171"/>
      <c r="BY6853" s="171"/>
    </row>
    <row r="6854" spans="73:77" x14ac:dyDescent="0.25">
      <c r="BU6854" s="169"/>
      <c r="BV6854" s="170"/>
      <c r="BW6854" s="170"/>
      <c r="BX6854" s="171"/>
      <c r="BY6854" s="171"/>
    </row>
    <row r="6855" spans="73:77" x14ac:dyDescent="0.25">
      <c r="BU6855" s="169"/>
      <c r="BV6855" s="170"/>
      <c r="BW6855" s="170"/>
      <c r="BX6855" s="171"/>
      <c r="BY6855" s="171"/>
    </row>
    <row r="6856" spans="73:77" x14ac:dyDescent="0.25">
      <c r="BU6856" s="169"/>
      <c r="BV6856" s="170"/>
      <c r="BW6856" s="170"/>
      <c r="BX6856" s="171"/>
      <c r="BY6856" s="171"/>
    </row>
    <row r="6857" spans="73:77" x14ac:dyDescent="0.25">
      <c r="BU6857" s="169"/>
      <c r="BV6857" s="170"/>
      <c r="BW6857" s="170"/>
      <c r="BX6857" s="171"/>
      <c r="BY6857" s="171"/>
    </row>
    <row r="6858" spans="73:77" x14ac:dyDescent="0.25">
      <c r="BU6858" s="169"/>
      <c r="BV6858" s="170"/>
      <c r="BW6858" s="170"/>
      <c r="BX6858" s="171"/>
      <c r="BY6858" s="171"/>
    </row>
    <row r="6859" spans="73:77" x14ac:dyDescent="0.25">
      <c r="BU6859" s="169"/>
      <c r="BV6859" s="170"/>
      <c r="BW6859" s="170"/>
      <c r="BX6859" s="171"/>
      <c r="BY6859" s="171"/>
    </row>
    <row r="6860" spans="73:77" x14ac:dyDescent="0.25">
      <c r="BU6860" s="169"/>
      <c r="BV6860" s="170"/>
      <c r="BW6860" s="170"/>
      <c r="BX6860" s="171"/>
      <c r="BY6860" s="171"/>
    </row>
    <row r="6861" spans="73:77" x14ac:dyDescent="0.25">
      <c r="BU6861" s="169"/>
      <c r="BV6861" s="170"/>
      <c r="BW6861" s="170"/>
      <c r="BX6861" s="171"/>
      <c r="BY6861" s="171"/>
    </row>
    <row r="6862" spans="73:77" x14ac:dyDescent="0.25">
      <c r="BU6862" s="169"/>
      <c r="BV6862" s="170"/>
      <c r="BW6862" s="170"/>
      <c r="BX6862" s="171"/>
      <c r="BY6862" s="171"/>
    </row>
    <row r="6863" spans="73:77" x14ac:dyDescent="0.25">
      <c r="BU6863" s="169"/>
      <c r="BV6863" s="170"/>
      <c r="BW6863" s="170"/>
      <c r="BX6863" s="171"/>
      <c r="BY6863" s="171"/>
    </row>
    <row r="6864" spans="73:77" x14ac:dyDescent="0.25">
      <c r="BU6864" s="169"/>
      <c r="BV6864" s="170"/>
      <c r="BW6864" s="170"/>
      <c r="BX6864" s="171"/>
      <c r="BY6864" s="171"/>
    </row>
    <row r="6865" spans="73:77" x14ac:dyDescent="0.25">
      <c r="BU6865" s="169"/>
      <c r="BV6865" s="170"/>
      <c r="BW6865" s="170"/>
      <c r="BX6865" s="171"/>
      <c r="BY6865" s="171"/>
    </row>
    <row r="6866" spans="73:77" x14ac:dyDescent="0.25">
      <c r="BU6866" s="169"/>
      <c r="BV6866" s="170"/>
      <c r="BW6866" s="170"/>
      <c r="BX6866" s="171"/>
      <c r="BY6866" s="171"/>
    </row>
    <row r="6867" spans="73:77" x14ac:dyDescent="0.25">
      <c r="BU6867" s="169"/>
      <c r="BV6867" s="170"/>
      <c r="BW6867" s="170"/>
      <c r="BX6867" s="171"/>
      <c r="BY6867" s="171"/>
    </row>
    <row r="6868" spans="73:77" x14ac:dyDescent="0.25">
      <c r="BU6868" s="169"/>
      <c r="BV6868" s="170"/>
      <c r="BW6868" s="170"/>
      <c r="BX6868" s="171"/>
      <c r="BY6868" s="171"/>
    </row>
    <row r="6869" spans="73:77" x14ac:dyDescent="0.25">
      <c r="BU6869" s="169"/>
      <c r="BV6869" s="170"/>
      <c r="BW6869" s="170"/>
      <c r="BX6869" s="171"/>
      <c r="BY6869" s="171"/>
    </row>
    <row r="6870" spans="73:77" x14ac:dyDescent="0.25">
      <c r="BU6870" s="169"/>
      <c r="BV6870" s="170"/>
      <c r="BW6870" s="170"/>
      <c r="BX6870" s="171"/>
      <c r="BY6870" s="171"/>
    </row>
    <row r="6871" spans="73:77" x14ac:dyDescent="0.25">
      <c r="BU6871" s="169"/>
      <c r="BV6871" s="170"/>
      <c r="BW6871" s="170"/>
      <c r="BX6871" s="171"/>
      <c r="BY6871" s="171"/>
    </row>
    <row r="6872" spans="73:77" x14ac:dyDescent="0.25">
      <c r="BU6872" s="169"/>
      <c r="BV6872" s="170"/>
      <c r="BW6872" s="170"/>
      <c r="BX6872" s="171"/>
      <c r="BY6872" s="171"/>
    </row>
    <row r="6873" spans="73:77" x14ac:dyDescent="0.25">
      <c r="BU6873" s="169"/>
      <c r="BV6873" s="170"/>
      <c r="BW6873" s="170"/>
      <c r="BX6873" s="171"/>
      <c r="BY6873" s="171"/>
    </row>
    <row r="6874" spans="73:77" x14ac:dyDescent="0.25">
      <c r="BU6874" s="169"/>
      <c r="BV6874" s="170"/>
      <c r="BW6874" s="170"/>
      <c r="BX6874" s="171"/>
      <c r="BY6874" s="171"/>
    </row>
    <row r="6875" spans="73:77" x14ac:dyDescent="0.25">
      <c r="BU6875" s="169"/>
      <c r="BV6875" s="170"/>
      <c r="BW6875" s="170"/>
      <c r="BX6875" s="171"/>
      <c r="BY6875" s="171"/>
    </row>
    <row r="6876" spans="73:77" x14ac:dyDescent="0.25">
      <c r="BU6876" s="169"/>
      <c r="BV6876" s="170"/>
      <c r="BW6876" s="170"/>
      <c r="BX6876" s="171"/>
      <c r="BY6876" s="171"/>
    </row>
    <row r="6877" spans="73:77" x14ac:dyDescent="0.25">
      <c r="BU6877" s="169"/>
      <c r="BV6877" s="170"/>
      <c r="BW6877" s="170"/>
      <c r="BX6877" s="171"/>
      <c r="BY6877" s="171"/>
    </row>
    <row r="6878" spans="73:77" x14ac:dyDescent="0.25">
      <c r="BU6878" s="169"/>
      <c r="BV6878" s="170"/>
      <c r="BW6878" s="170"/>
      <c r="BX6878" s="171"/>
      <c r="BY6878" s="171"/>
    </row>
    <row r="6879" spans="73:77" x14ac:dyDescent="0.25">
      <c r="BU6879" s="169"/>
      <c r="BV6879" s="170"/>
      <c r="BW6879" s="170"/>
      <c r="BX6879" s="171"/>
      <c r="BY6879" s="171"/>
    </row>
    <row r="6880" spans="73:77" x14ac:dyDescent="0.25">
      <c r="BU6880" s="169"/>
      <c r="BV6880" s="170"/>
      <c r="BW6880" s="170"/>
      <c r="BX6880" s="171"/>
      <c r="BY6880" s="171"/>
    </row>
    <row r="6881" spans="73:77" x14ac:dyDescent="0.25">
      <c r="BU6881" s="169"/>
      <c r="BV6881" s="170"/>
      <c r="BW6881" s="170"/>
      <c r="BX6881" s="171"/>
      <c r="BY6881" s="171"/>
    </row>
    <row r="6882" spans="73:77" x14ac:dyDescent="0.25">
      <c r="BU6882" s="169"/>
      <c r="BV6882" s="170"/>
      <c r="BW6882" s="170"/>
      <c r="BX6882" s="171"/>
      <c r="BY6882" s="171"/>
    </row>
    <row r="6883" spans="73:77" x14ac:dyDescent="0.25">
      <c r="BU6883" s="169"/>
      <c r="BV6883" s="170"/>
      <c r="BW6883" s="170"/>
      <c r="BX6883" s="171"/>
      <c r="BY6883" s="171"/>
    </row>
    <row r="6884" spans="73:77" x14ac:dyDescent="0.25">
      <c r="BU6884" s="169"/>
      <c r="BV6884" s="170"/>
      <c r="BW6884" s="170"/>
      <c r="BX6884" s="171"/>
      <c r="BY6884" s="171"/>
    </row>
    <row r="6885" spans="73:77" x14ac:dyDescent="0.25">
      <c r="BU6885" s="169"/>
      <c r="BV6885" s="170"/>
      <c r="BW6885" s="170"/>
      <c r="BX6885" s="171"/>
      <c r="BY6885" s="171"/>
    </row>
    <row r="6886" spans="73:77" x14ac:dyDescent="0.25">
      <c r="BU6886" s="169"/>
      <c r="BV6886" s="170"/>
      <c r="BW6886" s="170"/>
      <c r="BX6886" s="171"/>
      <c r="BY6886" s="171"/>
    </row>
    <row r="6887" spans="73:77" x14ac:dyDescent="0.25">
      <c r="BU6887" s="169"/>
      <c r="BV6887" s="170"/>
      <c r="BW6887" s="170"/>
      <c r="BX6887" s="171"/>
      <c r="BY6887" s="171"/>
    </row>
    <row r="6888" spans="73:77" x14ac:dyDescent="0.25">
      <c r="BU6888" s="169"/>
      <c r="BV6888" s="170"/>
      <c r="BW6888" s="170"/>
      <c r="BX6888" s="171"/>
      <c r="BY6888" s="171"/>
    </row>
    <row r="6889" spans="73:77" x14ac:dyDescent="0.25">
      <c r="BU6889" s="169"/>
      <c r="BV6889" s="170"/>
      <c r="BW6889" s="170"/>
      <c r="BX6889" s="171"/>
      <c r="BY6889" s="171"/>
    </row>
    <row r="6890" spans="73:77" x14ac:dyDescent="0.25">
      <c r="BU6890" s="169"/>
      <c r="BV6890" s="170"/>
      <c r="BW6890" s="170"/>
      <c r="BX6890" s="171"/>
      <c r="BY6890" s="171"/>
    </row>
    <row r="6891" spans="73:77" x14ac:dyDescent="0.25">
      <c r="BU6891" s="169"/>
      <c r="BV6891" s="170"/>
      <c r="BW6891" s="170"/>
      <c r="BX6891" s="171"/>
      <c r="BY6891" s="171"/>
    </row>
    <row r="6892" spans="73:77" x14ac:dyDescent="0.25">
      <c r="BU6892" s="169"/>
      <c r="BV6892" s="170"/>
      <c r="BW6892" s="170"/>
      <c r="BX6892" s="171"/>
      <c r="BY6892" s="171"/>
    </row>
    <row r="6893" spans="73:77" x14ac:dyDescent="0.25">
      <c r="BU6893" s="169"/>
      <c r="BV6893" s="170"/>
      <c r="BW6893" s="170"/>
      <c r="BX6893" s="171"/>
      <c r="BY6893" s="171"/>
    </row>
    <row r="6894" spans="73:77" x14ac:dyDescent="0.25">
      <c r="BU6894" s="169"/>
      <c r="BV6894" s="170"/>
      <c r="BW6894" s="170"/>
      <c r="BX6894" s="171"/>
      <c r="BY6894" s="171"/>
    </row>
    <row r="6895" spans="73:77" x14ac:dyDescent="0.25">
      <c r="BU6895" s="169"/>
      <c r="BV6895" s="170"/>
      <c r="BW6895" s="170"/>
      <c r="BX6895" s="171"/>
      <c r="BY6895" s="171"/>
    </row>
    <row r="6896" spans="73:77" x14ac:dyDescent="0.25">
      <c r="BU6896" s="169"/>
      <c r="BV6896" s="170"/>
      <c r="BW6896" s="170"/>
      <c r="BX6896" s="171"/>
      <c r="BY6896" s="171"/>
    </row>
    <row r="6897" spans="73:77" x14ac:dyDescent="0.25">
      <c r="BU6897" s="169"/>
      <c r="BV6897" s="170"/>
      <c r="BW6897" s="170"/>
      <c r="BX6897" s="171"/>
      <c r="BY6897" s="171"/>
    </row>
    <row r="6898" spans="73:77" x14ac:dyDescent="0.25">
      <c r="BU6898" s="169"/>
      <c r="BV6898" s="170"/>
      <c r="BW6898" s="170"/>
      <c r="BX6898" s="171"/>
      <c r="BY6898" s="171"/>
    </row>
    <row r="6899" spans="73:77" x14ac:dyDescent="0.25">
      <c r="BU6899" s="169"/>
      <c r="BV6899" s="170"/>
      <c r="BW6899" s="170"/>
      <c r="BX6899" s="171"/>
      <c r="BY6899" s="171"/>
    </row>
    <row r="6900" spans="73:77" x14ac:dyDescent="0.25">
      <c r="BU6900" s="169"/>
      <c r="BV6900" s="170"/>
      <c r="BW6900" s="170"/>
      <c r="BX6900" s="171"/>
      <c r="BY6900" s="171"/>
    </row>
    <row r="6901" spans="73:77" x14ac:dyDescent="0.25">
      <c r="BU6901" s="169"/>
      <c r="BV6901" s="170"/>
      <c r="BW6901" s="170"/>
      <c r="BX6901" s="171"/>
      <c r="BY6901" s="171"/>
    </row>
    <row r="6902" spans="73:77" x14ac:dyDescent="0.25">
      <c r="BU6902" s="169"/>
      <c r="BV6902" s="170"/>
      <c r="BW6902" s="170"/>
      <c r="BX6902" s="171"/>
      <c r="BY6902" s="171"/>
    </row>
    <row r="6903" spans="73:77" x14ac:dyDescent="0.25">
      <c r="BU6903" s="169"/>
      <c r="BV6903" s="170"/>
      <c r="BW6903" s="170"/>
      <c r="BX6903" s="171"/>
      <c r="BY6903" s="171"/>
    </row>
    <row r="6904" spans="73:77" x14ac:dyDescent="0.25">
      <c r="BU6904" s="169"/>
      <c r="BV6904" s="170"/>
      <c r="BW6904" s="170"/>
      <c r="BX6904" s="171"/>
      <c r="BY6904" s="171"/>
    </row>
    <row r="6905" spans="73:77" x14ac:dyDescent="0.25">
      <c r="BU6905" s="169"/>
      <c r="BV6905" s="170"/>
      <c r="BW6905" s="170"/>
      <c r="BX6905" s="171"/>
      <c r="BY6905" s="171"/>
    </row>
    <row r="6906" spans="73:77" x14ac:dyDescent="0.25">
      <c r="BU6906" s="169"/>
      <c r="BV6906" s="170"/>
      <c r="BW6906" s="170"/>
      <c r="BX6906" s="171"/>
      <c r="BY6906" s="171"/>
    </row>
    <row r="6907" spans="73:77" x14ac:dyDescent="0.25">
      <c r="BU6907" s="169"/>
      <c r="BV6907" s="170"/>
      <c r="BW6907" s="170"/>
      <c r="BX6907" s="171"/>
      <c r="BY6907" s="171"/>
    </row>
    <row r="6908" spans="73:77" x14ac:dyDescent="0.25">
      <c r="BU6908" s="169"/>
      <c r="BV6908" s="170"/>
      <c r="BW6908" s="170"/>
      <c r="BX6908" s="171"/>
      <c r="BY6908" s="171"/>
    </row>
    <row r="6909" spans="73:77" x14ac:dyDescent="0.25">
      <c r="BU6909" s="169"/>
      <c r="BV6909" s="170"/>
      <c r="BW6909" s="170"/>
      <c r="BX6909" s="171"/>
      <c r="BY6909" s="171"/>
    </row>
    <row r="6910" spans="73:77" x14ac:dyDescent="0.25">
      <c r="BU6910" s="169"/>
      <c r="BV6910" s="170"/>
      <c r="BW6910" s="170"/>
      <c r="BX6910" s="171"/>
      <c r="BY6910" s="171"/>
    </row>
    <row r="6911" spans="73:77" x14ac:dyDescent="0.25">
      <c r="BU6911" s="169"/>
      <c r="BV6911" s="170"/>
      <c r="BW6911" s="170"/>
      <c r="BX6911" s="171"/>
      <c r="BY6911" s="171"/>
    </row>
    <row r="6912" spans="73:77" x14ac:dyDescent="0.25">
      <c r="BU6912" s="169"/>
      <c r="BV6912" s="170"/>
      <c r="BW6912" s="170"/>
      <c r="BX6912" s="171"/>
      <c r="BY6912" s="171"/>
    </row>
    <row r="6913" spans="73:77" x14ac:dyDescent="0.25">
      <c r="BU6913" s="169"/>
      <c r="BV6913" s="170"/>
      <c r="BW6913" s="170"/>
      <c r="BX6913" s="171"/>
      <c r="BY6913" s="171"/>
    </row>
    <row r="6914" spans="73:77" x14ac:dyDescent="0.25">
      <c r="BU6914" s="169"/>
      <c r="BV6914" s="170"/>
      <c r="BW6914" s="170"/>
      <c r="BX6914" s="171"/>
      <c r="BY6914" s="171"/>
    </row>
    <row r="6915" spans="73:77" x14ac:dyDescent="0.25">
      <c r="BU6915" s="169"/>
      <c r="BV6915" s="170"/>
      <c r="BW6915" s="170"/>
      <c r="BX6915" s="171"/>
      <c r="BY6915" s="171"/>
    </row>
    <row r="6916" spans="73:77" x14ac:dyDescent="0.25">
      <c r="BU6916" s="169"/>
      <c r="BV6916" s="170"/>
      <c r="BW6916" s="170"/>
      <c r="BX6916" s="171"/>
      <c r="BY6916" s="171"/>
    </row>
    <row r="6917" spans="73:77" x14ac:dyDescent="0.25">
      <c r="BU6917" s="169"/>
      <c r="BV6917" s="170"/>
      <c r="BW6917" s="170"/>
      <c r="BX6917" s="171"/>
      <c r="BY6917" s="171"/>
    </row>
    <row r="6918" spans="73:77" x14ac:dyDescent="0.25">
      <c r="BU6918" s="169"/>
      <c r="BV6918" s="170"/>
      <c r="BW6918" s="170"/>
      <c r="BX6918" s="171"/>
      <c r="BY6918" s="171"/>
    </row>
    <row r="6919" spans="73:77" x14ac:dyDescent="0.25">
      <c r="BU6919" s="169"/>
      <c r="BV6919" s="170"/>
      <c r="BW6919" s="170"/>
      <c r="BX6919" s="171"/>
      <c r="BY6919" s="171"/>
    </row>
    <row r="6920" spans="73:77" x14ac:dyDescent="0.25">
      <c r="BU6920" s="169"/>
      <c r="BV6920" s="170"/>
      <c r="BW6920" s="170"/>
      <c r="BX6920" s="171"/>
      <c r="BY6920" s="171"/>
    </row>
    <row r="6921" spans="73:77" x14ac:dyDescent="0.25">
      <c r="BU6921" s="169"/>
      <c r="BV6921" s="170"/>
      <c r="BW6921" s="170"/>
      <c r="BX6921" s="171"/>
      <c r="BY6921" s="171"/>
    </row>
    <row r="6922" spans="73:77" x14ac:dyDescent="0.25">
      <c r="BU6922" s="169"/>
      <c r="BV6922" s="170"/>
      <c r="BW6922" s="170"/>
      <c r="BX6922" s="171"/>
      <c r="BY6922" s="171"/>
    </row>
    <row r="6923" spans="73:77" x14ac:dyDescent="0.25">
      <c r="BU6923" s="169"/>
      <c r="BV6923" s="170"/>
      <c r="BW6923" s="170"/>
      <c r="BX6923" s="171"/>
      <c r="BY6923" s="171"/>
    </row>
    <row r="6924" spans="73:77" x14ac:dyDescent="0.25">
      <c r="BU6924" s="169"/>
      <c r="BV6924" s="170"/>
      <c r="BW6924" s="170"/>
      <c r="BX6924" s="171"/>
      <c r="BY6924" s="171"/>
    </row>
    <row r="6925" spans="73:77" x14ac:dyDescent="0.25">
      <c r="BU6925" s="169"/>
      <c r="BV6925" s="170"/>
      <c r="BW6925" s="170"/>
      <c r="BX6925" s="171"/>
      <c r="BY6925" s="171"/>
    </row>
    <row r="6926" spans="73:77" x14ac:dyDescent="0.25">
      <c r="BU6926" s="169"/>
      <c r="BV6926" s="170"/>
      <c r="BW6926" s="170"/>
      <c r="BX6926" s="171"/>
      <c r="BY6926" s="171"/>
    </row>
    <row r="6927" spans="73:77" x14ac:dyDescent="0.25">
      <c r="BU6927" s="169"/>
      <c r="BV6927" s="170"/>
      <c r="BW6927" s="170"/>
      <c r="BX6927" s="171"/>
      <c r="BY6927" s="171"/>
    </row>
    <row r="6928" spans="73:77" x14ac:dyDescent="0.25">
      <c r="BU6928" s="169"/>
      <c r="BV6928" s="170"/>
      <c r="BW6928" s="170"/>
      <c r="BX6928" s="171"/>
      <c r="BY6928" s="171"/>
    </row>
    <row r="6929" spans="73:77" x14ac:dyDescent="0.25">
      <c r="BU6929" s="169"/>
      <c r="BV6929" s="170"/>
      <c r="BW6929" s="170"/>
      <c r="BX6929" s="171"/>
      <c r="BY6929" s="171"/>
    </row>
    <row r="6930" spans="73:77" x14ac:dyDescent="0.25">
      <c r="BU6930" s="169"/>
      <c r="BV6930" s="170"/>
      <c r="BW6930" s="170"/>
      <c r="BX6930" s="171"/>
      <c r="BY6930" s="171"/>
    </row>
    <row r="6931" spans="73:77" x14ac:dyDescent="0.25">
      <c r="BU6931" s="169"/>
      <c r="BV6931" s="170"/>
      <c r="BW6931" s="170"/>
      <c r="BX6931" s="171"/>
      <c r="BY6931" s="171"/>
    </row>
    <row r="6932" spans="73:77" x14ac:dyDescent="0.25">
      <c r="BU6932" s="169"/>
      <c r="BV6932" s="170"/>
      <c r="BW6932" s="170"/>
      <c r="BX6932" s="171"/>
      <c r="BY6932" s="171"/>
    </row>
    <row r="6933" spans="73:77" x14ac:dyDescent="0.25">
      <c r="BU6933" s="169"/>
      <c r="BV6933" s="170"/>
      <c r="BW6933" s="170"/>
      <c r="BX6933" s="171"/>
      <c r="BY6933" s="171"/>
    </row>
    <row r="6934" spans="73:77" x14ac:dyDescent="0.25">
      <c r="BU6934" s="169"/>
      <c r="BV6934" s="170"/>
      <c r="BW6934" s="170"/>
      <c r="BX6934" s="171"/>
      <c r="BY6934" s="171"/>
    </row>
    <row r="6935" spans="73:77" x14ac:dyDescent="0.25">
      <c r="BU6935" s="169"/>
      <c r="BV6935" s="170"/>
      <c r="BW6935" s="170"/>
      <c r="BX6935" s="171"/>
      <c r="BY6935" s="171"/>
    </row>
    <row r="6936" spans="73:77" x14ac:dyDescent="0.25">
      <c r="BU6936" s="169"/>
      <c r="BV6936" s="170"/>
      <c r="BW6936" s="170"/>
      <c r="BX6936" s="171"/>
      <c r="BY6936" s="171"/>
    </row>
    <row r="6937" spans="73:77" x14ac:dyDescent="0.25">
      <c r="BU6937" s="169"/>
      <c r="BV6937" s="170"/>
      <c r="BW6937" s="170"/>
      <c r="BX6937" s="171"/>
      <c r="BY6937" s="171"/>
    </row>
    <row r="6938" spans="73:77" x14ac:dyDescent="0.25">
      <c r="BU6938" s="169"/>
      <c r="BV6938" s="170"/>
      <c r="BW6938" s="170"/>
      <c r="BX6938" s="171"/>
      <c r="BY6938" s="171"/>
    </row>
    <row r="6939" spans="73:77" x14ac:dyDescent="0.25">
      <c r="BU6939" s="169"/>
      <c r="BV6939" s="170"/>
      <c r="BW6939" s="170"/>
      <c r="BX6939" s="171"/>
      <c r="BY6939" s="171"/>
    </row>
    <row r="6940" spans="73:77" x14ac:dyDescent="0.25">
      <c r="BU6940" s="169"/>
      <c r="BV6940" s="170"/>
      <c r="BW6940" s="170"/>
      <c r="BX6940" s="171"/>
      <c r="BY6940" s="171"/>
    </row>
    <row r="6941" spans="73:77" x14ac:dyDescent="0.25">
      <c r="BU6941" s="169"/>
      <c r="BV6941" s="170"/>
      <c r="BW6941" s="170"/>
      <c r="BX6941" s="171"/>
      <c r="BY6941" s="171"/>
    </row>
    <row r="6942" spans="73:77" x14ac:dyDescent="0.25">
      <c r="BU6942" s="169"/>
      <c r="BV6942" s="170"/>
      <c r="BW6942" s="170"/>
      <c r="BX6942" s="171"/>
      <c r="BY6942" s="171"/>
    </row>
    <row r="6943" spans="73:77" x14ac:dyDescent="0.25">
      <c r="BU6943" s="169"/>
      <c r="BV6943" s="170"/>
      <c r="BW6943" s="170"/>
      <c r="BX6943" s="171"/>
      <c r="BY6943" s="171"/>
    </row>
    <row r="6944" spans="73:77" x14ac:dyDescent="0.25">
      <c r="BU6944" s="169"/>
      <c r="BV6944" s="170"/>
      <c r="BW6944" s="170"/>
      <c r="BX6944" s="171"/>
      <c r="BY6944" s="171"/>
    </row>
    <row r="6945" spans="73:77" x14ac:dyDescent="0.25">
      <c r="BU6945" s="169"/>
      <c r="BV6945" s="170"/>
      <c r="BW6945" s="170"/>
      <c r="BX6945" s="171"/>
      <c r="BY6945" s="171"/>
    </row>
    <row r="6946" spans="73:77" x14ac:dyDescent="0.25">
      <c r="BU6946" s="169"/>
      <c r="BV6946" s="170"/>
      <c r="BW6946" s="170"/>
      <c r="BX6946" s="171"/>
      <c r="BY6946" s="171"/>
    </row>
    <row r="6947" spans="73:77" x14ac:dyDescent="0.25">
      <c r="BU6947" s="169"/>
      <c r="BV6947" s="170"/>
      <c r="BW6947" s="170"/>
      <c r="BX6947" s="171"/>
      <c r="BY6947" s="171"/>
    </row>
    <row r="6948" spans="73:77" x14ac:dyDescent="0.25">
      <c r="BU6948" s="169"/>
      <c r="BV6948" s="170"/>
      <c r="BW6948" s="170"/>
      <c r="BX6948" s="171"/>
      <c r="BY6948" s="171"/>
    </row>
    <row r="6949" spans="73:77" x14ac:dyDescent="0.25">
      <c r="BU6949" s="169"/>
      <c r="BV6949" s="170"/>
      <c r="BW6949" s="170"/>
      <c r="BX6949" s="171"/>
      <c r="BY6949" s="171"/>
    </row>
    <row r="6950" spans="73:77" x14ac:dyDescent="0.25">
      <c r="BU6950" s="169"/>
      <c r="BV6950" s="170"/>
      <c r="BW6950" s="170"/>
      <c r="BX6950" s="171"/>
      <c r="BY6950" s="171"/>
    </row>
    <row r="6951" spans="73:77" x14ac:dyDescent="0.25">
      <c r="BU6951" s="169"/>
      <c r="BV6951" s="170"/>
      <c r="BW6951" s="170"/>
      <c r="BX6951" s="171"/>
      <c r="BY6951" s="171"/>
    </row>
    <row r="6952" spans="73:77" x14ac:dyDescent="0.25">
      <c r="BU6952" s="169"/>
      <c r="BV6952" s="170"/>
      <c r="BW6952" s="170"/>
      <c r="BX6952" s="171"/>
      <c r="BY6952" s="171"/>
    </row>
    <row r="6953" spans="73:77" x14ac:dyDescent="0.25">
      <c r="BU6953" s="169"/>
      <c r="BV6953" s="170"/>
      <c r="BW6953" s="170"/>
      <c r="BX6953" s="171"/>
      <c r="BY6953" s="171"/>
    </row>
    <row r="6954" spans="73:77" x14ac:dyDescent="0.25">
      <c r="BU6954" s="169"/>
      <c r="BV6954" s="170"/>
      <c r="BW6954" s="170"/>
      <c r="BX6954" s="171"/>
      <c r="BY6954" s="171"/>
    </row>
    <row r="6955" spans="73:77" x14ac:dyDescent="0.25">
      <c r="BU6955" s="169"/>
      <c r="BV6955" s="170"/>
      <c r="BW6955" s="170"/>
      <c r="BX6955" s="171"/>
      <c r="BY6955" s="171"/>
    </row>
    <row r="6956" spans="73:77" x14ac:dyDescent="0.25">
      <c r="BU6956" s="169"/>
      <c r="BV6956" s="170"/>
      <c r="BW6956" s="170"/>
      <c r="BX6956" s="171"/>
      <c r="BY6956" s="171"/>
    </row>
    <row r="6957" spans="73:77" x14ac:dyDescent="0.25">
      <c r="BU6957" s="169"/>
      <c r="BV6957" s="170"/>
      <c r="BW6957" s="170"/>
      <c r="BX6957" s="171"/>
      <c r="BY6957" s="171"/>
    </row>
    <row r="6958" spans="73:77" x14ac:dyDescent="0.25">
      <c r="BU6958" s="169"/>
      <c r="BV6958" s="170"/>
      <c r="BW6958" s="170"/>
      <c r="BX6958" s="171"/>
      <c r="BY6958" s="171"/>
    </row>
    <row r="6959" spans="73:77" x14ac:dyDescent="0.25">
      <c r="BU6959" s="169"/>
      <c r="BV6959" s="170"/>
      <c r="BW6959" s="170"/>
      <c r="BX6959" s="171"/>
      <c r="BY6959" s="171"/>
    </row>
    <row r="6960" spans="73:77" x14ac:dyDescent="0.25">
      <c r="BU6960" s="169"/>
      <c r="BV6960" s="170"/>
      <c r="BW6960" s="170"/>
      <c r="BX6960" s="171"/>
      <c r="BY6960" s="171"/>
    </row>
    <row r="6961" spans="73:77" x14ac:dyDescent="0.25">
      <c r="BU6961" s="169"/>
      <c r="BV6961" s="170"/>
      <c r="BW6961" s="170"/>
      <c r="BX6961" s="171"/>
      <c r="BY6961" s="171"/>
    </row>
    <row r="6962" spans="73:77" x14ac:dyDescent="0.25">
      <c r="BU6962" s="169"/>
      <c r="BV6962" s="170"/>
      <c r="BW6962" s="170"/>
      <c r="BX6962" s="171"/>
      <c r="BY6962" s="171"/>
    </row>
    <row r="6963" spans="73:77" x14ac:dyDescent="0.25">
      <c r="BU6963" s="169"/>
      <c r="BV6963" s="170"/>
      <c r="BW6963" s="170"/>
      <c r="BX6963" s="171"/>
      <c r="BY6963" s="171"/>
    </row>
    <row r="6964" spans="73:77" x14ac:dyDescent="0.25">
      <c r="BU6964" s="169"/>
      <c r="BV6964" s="170"/>
      <c r="BW6964" s="170"/>
      <c r="BX6964" s="171"/>
      <c r="BY6964" s="171"/>
    </row>
    <row r="6965" spans="73:77" x14ac:dyDescent="0.25">
      <c r="BU6965" s="169"/>
      <c r="BV6965" s="170"/>
      <c r="BW6965" s="170"/>
      <c r="BX6965" s="171"/>
      <c r="BY6965" s="171"/>
    </row>
    <row r="6966" spans="73:77" x14ac:dyDescent="0.25">
      <c r="BU6966" s="169"/>
      <c r="BV6966" s="170"/>
      <c r="BW6966" s="170"/>
      <c r="BX6966" s="171"/>
      <c r="BY6966" s="171"/>
    </row>
    <row r="6967" spans="73:77" x14ac:dyDescent="0.25">
      <c r="BU6967" s="169"/>
      <c r="BV6967" s="170"/>
      <c r="BW6967" s="170"/>
      <c r="BX6967" s="171"/>
      <c r="BY6967" s="171"/>
    </row>
    <row r="6968" spans="73:77" x14ac:dyDescent="0.25">
      <c r="BU6968" s="169"/>
      <c r="BV6968" s="170"/>
      <c r="BW6968" s="170"/>
      <c r="BX6968" s="171"/>
      <c r="BY6968" s="171"/>
    </row>
    <row r="6969" spans="73:77" x14ac:dyDescent="0.25">
      <c r="BU6969" s="169"/>
      <c r="BV6969" s="170"/>
      <c r="BW6969" s="170"/>
      <c r="BX6969" s="171"/>
      <c r="BY6969" s="171"/>
    </row>
    <row r="6970" spans="73:77" x14ac:dyDescent="0.25">
      <c r="BU6970" s="169"/>
      <c r="BV6970" s="170"/>
      <c r="BW6970" s="170"/>
      <c r="BX6970" s="171"/>
      <c r="BY6970" s="171"/>
    </row>
    <row r="6971" spans="73:77" x14ac:dyDescent="0.25">
      <c r="BU6971" s="169"/>
      <c r="BV6971" s="170"/>
      <c r="BW6971" s="170"/>
      <c r="BX6971" s="171"/>
      <c r="BY6971" s="171"/>
    </row>
    <row r="6972" spans="73:77" x14ac:dyDescent="0.25">
      <c r="BU6972" s="169"/>
      <c r="BV6972" s="170"/>
      <c r="BW6972" s="170"/>
      <c r="BX6972" s="171"/>
      <c r="BY6972" s="171"/>
    </row>
    <row r="6973" spans="73:77" x14ac:dyDescent="0.25">
      <c r="BU6973" s="169"/>
      <c r="BV6973" s="170"/>
      <c r="BW6973" s="170"/>
      <c r="BX6973" s="171"/>
      <c r="BY6973" s="171"/>
    </row>
    <row r="6974" spans="73:77" x14ac:dyDescent="0.25">
      <c r="BU6974" s="169"/>
      <c r="BV6974" s="170"/>
      <c r="BW6974" s="170"/>
      <c r="BX6974" s="171"/>
      <c r="BY6974" s="171"/>
    </row>
    <row r="6975" spans="73:77" x14ac:dyDescent="0.25">
      <c r="BU6975" s="169"/>
      <c r="BV6975" s="170"/>
      <c r="BW6975" s="170"/>
      <c r="BX6975" s="171"/>
      <c r="BY6975" s="171"/>
    </row>
    <row r="6976" spans="73:77" x14ac:dyDescent="0.25">
      <c r="BU6976" s="169"/>
      <c r="BV6976" s="170"/>
      <c r="BW6976" s="170"/>
      <c r="BX6976" s="171"/>
      <c r="BY6976" s="171"/>
    </row>
    <row r="6977" spans="73:77" x14ac:dyDescent="0.25">
      <c r="BU6977" s="169"/>
      <c r="BV6977" s="170"/>
      <c r="BW6977" s="170"/>
      <c r="BX6977" s="171"/>
      <c r="BY6977" s="171"/>
    </row>
    <row r="6978" spans="73:77" x14ac:dyDescent="0.25">
      <c r="BU6978" s="169"/>
      <c r="BV6978" s="170"/>
      <c r="BW6978" s="170"/>
      <c r="BX6978" s="171"/>
      <c r="BY6978" s="171"/>
    </row>
    <row r="6979" spans="73:77" x14ac:dyDescent="0.25">
      <c r="BU6979" s="169"/>
      <c r="BV6979" s="170"/>
      <c r="BW6979" s="170"/>
      <c r="BX6979" s="171"/>
      <c r="BY6979" s="171"/>
    </row>
    <row r="6980" spans="73:77" x14ac:dyDescent="0.25">
      <c r="BU6980" s="169"/>
      <c r="BV6980" s="170"/>
      <c r="BW6980" s="170"/>
      <c r="BX6980" s="171"/>
      <c r="BY6980" s="171"/>
    </row>
    <row r="6981" spans="73:77" x14ac:dyDescent="0.25">
      <c r="BU6981" s="169"/>
      <c r="BV6981" s="170"/>
      <c r="BW6981" s="170"/>
      <c r="BX6981" s="171"/>
      <c r="BY6981" s="171"/>
    </row>
    <row r="6982" spans="73:77" x14ac:dyDescent="0.25">
      <c r="BU6982" s="169"/>
      <c r="BV6982" s="170"/>
      <c r="BW6982" s="170"/>
      <c r="BX6982" s="171"/>
      <c r="BY6982" s="171"/>
    </row>
    <row r="6983" spans="73:77" x14ac:dyDescent="0.25">
      <c r="BU6983" s="169"/>
      <c r="BV6983" s="170"/>
      <c r="BW6983" s="170"/>
      <c r="BX6983" s="171"/>
      <c r="BY6983" s="171"/>
    </row>
    <row r="6984" spans="73:77" x14ac:dyDescent="0.25">
      <c r="BU6984" s="169"/>
      <c r="BV6984" s="170"/>
      <c r="BW6984" s="170"/>
      <c r="BX6984" s="171"/>
      <c r="BY6984" s="171"/>
    </row>
    <row r="6985" spans="73:77" x14ac:dyDescent="0.25">
      <c r="BU6985" s="169"/>
      <c r="BV6985" s="170"/>
      <c r="BW6985" s="170"/>
      <c r="BX6985" s="171"/>
      <c r="BY6985" s="171"/>
    </row>
    <row r="6986" spans="73:77" x14ac:dyDescent="0.25">
      <c r="BU6986" s="169"/>
      <c r="BV6986" s="170"/>
      <c r="BW6986" s="170"/>
      <c r="BX6986" s="171"/>
      <c r="BY6986" s="171"/>
    </row>
    <row r="6987" spans="73:77" x14ac:dyDescent="0.25">
      <c r="BU6987" s="169"/>
      <c r="BV6987" s="170"/>
      <c r="BW6987" s="170"/>
      <c r="BX6987" s="171"/>
      <c r="BY6987" s="171"/>
    </row>
    <row r="6988" spans="73:77" x14ac:dyDescent="0.25">
      <c r="BU6988" s="169"/>
      <c r="BV6988" s="170"/>
      <c r="BW6988" s="170"/>
      <c r="BX6988" s="171"/>
      <c r="BY6988" s="171"/>
    </row>
    <row r="6989" spans="73:77" x14ac:dyDescent="0.25">
      <c r="BU6989" s="169"/>
      <c r="BV6989" s="170"/>
      <c r="BW6989" s="170"/>
      <c r="BX6989" s="171"/>
      <c r="BY6989" s="171"/>
    </row>
    <row r="6990" spans="73:77" x14ac:dyDescent="0.25">
      <c r="BU6990" s="169"/>
      <c r="BV6990" s="170"/>
      <c r="BW6990" s="170"/>
      <c r="BX6990" s="171"/>
      <c r="BY6990" s="171"/>
    </row>
    <row r="6991" spans="73:77" x14ac:dyDescent="0.25">
      <c r="BU6991" s="169"/>
      <c r="BV6991" s="170"/>
      <c r="BW6991" s="170"/>
      <c r="BX6991" s="171"/>
      <c r="BY6991" s="171"/>
    </row>
    <row r="6992" spans="73:77" x14ac:dyDescent="0.25">
      <c r="BU6992" s="169"/>
      <c r="BV6992" s="170"/>
      <c r="BW6992" s="170"/>
      <c r="BX6992" s="171"/>
      <c r="BY6992" s="171"/>
    </row>
    <row r="6993" spans="73:77" x14ac:dyDescent="0.25">
      <c r="BU6993" s="169"/>
      <c r="BV6993" s="170"/>
      <c r="BW6993" s="170"/>
      <c r="BX6993" s="171"/>
      <c r="BY6993" s="171"/>
    </row>
    <row r="6994" spans="73:77" x14ac:dyDescent="0.25">
      <c r="BU6994" s="169"/>
      <c r="BV6994" s="170"/>
      <c r="BW6994" s="170"/>
      <c r="BX6994" s="171"/>
      <c r="BY6994" s="171"/>
    </row>
    <row r="6995" spans="73:77" x14ac:dyDescent="0.25">
      <c r="BU6995" s="169"/>
      <c r="BV6995" s="170"/>
      <c r="BW6995" s="170"/>
      <c r="BX6995" s="171"/>
      <c r="BY6995" s="171"/>
    </row>
    <row r="6996" spans="73:77" x14ac:dyDescent="0.25">
      <c r="BU6996" s="169"/>
      <c r="BV6996" s="170"/>
      <c r="BW6996" s="170"/>
      <c r="BX6996" s="171"/>
      <c r="BY6996" s="171"/>
    </row>
    <row r="6997" spans="73:77" x14ac:dyDescent="0.25">
      <c r="BU6997" s="169"/>
      <c r="BV6997" s="170"/>
      <c r="BW6997" s="170"/>
      <c r="BX6997" s="171"/>
      <c r="BY6997" s="171"/>
    </row>
    <row r="6998" spans="73:77" x14ac:dyDescent="0.25">
      <c r="BU6998" s="169"/>
      <c r="BV6998" s="170"/>
      <c r="BW6998" s="170"/>
      <c r="BX6998" s="171"/>
      <c r="BY6998" s="171"/>
    </row>
    <row r="6999" spans="73:77" x14ac:dyDescent="0.25">
      <c r="BU6999" s="169"/>
      <c r="BV6999" s="170"/>
      <c r="BW6999" s="170"/>
      <c r="BX6999" s="171"/>
      <c r="BY6999" s="171"/>
    </row>
    <row r="7000" spans="73:77" x14ac:dyDescent="0.25">
      <c r="BU7000" s="169"/>
      <c r="BV7000" s="170"/>
      <c r="BW7000" s="170"/>
      <c r="BX7000" s="171"/>
      <c r="BY7000" s="171"/>
    </row>
    <row r="7001" spans="73:77" x14ac:dyDescent="0.25">
      <c r="BU7001" s="169"/>
      <c r="BV7001" s="170"/>
      <c r="BW7001" s="170"/>
      <c r="BX7001" s="171"/>
      <c r="BY7001" s="171"/>
    </row>
    <row r="7002" spans="73:77" x14ac:dyDescent="0.25">
      <c r="BU7002" s="169"/>
      <c r="BV7002" s="170"/>
      <c r="BW7002" s="170"/>
      <c r="BX7002" s="171"/>
      <c r="BY7002" s="171"/>
    </row>
    <row r="7003" spans="73:77" x14ac:dyDescent="0.25">
      <c r="BU7003" s="169"/>
      <c r="BV7003" s="170"/>
      <c r="BW7003" s="170"/>
      <c r="BX7003" s="171"/>
      <c r="BY7003" s="171"/>
    </row>
    <row r="7004" spans="73:77" x14ac:dyDescent="0.25">
      <c r="BU7004" s="169"/>
      <c r="BV7004" s="170"/>
      <c r="BW7004" s="170"/>
      <c r="BX7004" s="171"/>
      <c r="BY7004" s="171"/>
    </row>
    <row r="7005" spans="73:77" x14ac:dyDescent="0.25">
      <c r="BU7005" s="169"/>
      <c r="BV7005" s="170"/>
      <c r="BW7005" s="170"/>
      <c r="BX7005" s="171"/>
      <c r="BY7005" s="171"/>
    </row>
    <row r="7006" spans="73:77" x14ac:dyDescent="0.25">
      <c r="BU7006" s="169"/>
      <c r="BV7006" s="170"/>
      <c r="BW7006" s="170"/>
      <c r="BX7006" s="171"/>
      <c r="BY7006" s="171"/>
    </row>
    <row r="7007" spans="73:77" x14ac:dyDescent="0.25">
      <c r="BU7007" s="169"/>
      <c r="BV7007" s="170"/>
      <c r="BW7007" s="170"/>
      <c r="BX7007" s="171"/>
      <c r="BY7007" s="171"/>
    </row>
    <row r="7008" spans="73:77" x14ac:dyDescent="0.25">
      <c r="BU7008" s="169"/>
      <c r="BV7008" s="170"/>
      <c r="BW7008" s="170"/>
      <c r="BX7008" s="171"/>
      <c r="BY7008" s="171"/>
    </row>
    <row r="7009" spans="73:77" x14ac:dyDescent="0.25">
      <c r="BU7009" s="169"/>
      <c r="BV7009" s="170"/>
      <c r="BW7009" s="170"/>
      <c r="BX7009" s="171"/>
      <c r="BY7009" s="171"/>
    </row>
    <row r="7010" spans="73:77" x14ac:dyDescent="0.25">
      <c r="BU7010" s="169"/>
      <c r="BV7010" s="170"/>
      <c r="BW7010" s="170"/>
      <c r="BX7010" s="171"/>
      <c r="BY7010" s="171"/>
    </row>
    <row r="7011" spans="73:77" x14ac:dyDescent="0.25">
      <c r="BU7011" s="169"/>
      <c r="BV7011" s="170"/>
      <c r="BW7011" s="170"/>
      <c r="BX7011" s="171"/>
      <c r="BY7011" s="171"/>
    </row>
    <row r="7012" spans="73:77" x14ac:dyDescent="0.25">
      <c r="BU7012" s="169"/>
      <c r="BV7012" s="170"/>
      <c r="BW7012" s="170"/>
      <c r="BX7012" s="171"/>
      <c r="BY7012" s="171"/>
    </row>
    <row r="7013" spans="73:77" x14ac:dyDescent="0.25">
      <c r="BU7013" s="169"/>
      <c r="BV7013" s="170"/>
      <c r="BW7013" s="170"/>
      <c r="BX7013" s="171"/>
      <c r="BY7013" s="171"/>
    </row>
    <row r="7014" spans="73:77" x14ac:dyDescent="0.25">
      <c r="BU7014" s="169"/>
      <c r="BV7014" s="170"/>
      <c r="BW7014" s="170"/>
      <c r="BX7014" s="171"/>
      <c r="BY7014" s="171"/>
    </row>
    <row r="7015" spans="73:77" x14ac:dyDescent="0.25">
      <c r="BU7015" s="169"/>
      <c r="BV7015" s="170"/>
      <c r="BW7015" s="170"/>
      <c r="BX7015" s="171"/>
      <c r="BY7015" s="171"/>
    </row>
    <row r="7016" spans="73:77" x14ac:dyDescent="0.25">
      <c r="BU7016" s="169"/>
      <c r="BV7016" s="170"/>
      <c r="BW7016" s="170"/>
      <c r="BX7016" s="171"/>
      <c r="BY7016" s="171"/>
    </row>
    <row r="7017" spans="73:77" x14ac:dyDescent="0.25">
      <c r="BU7017" s="169"/>
      <c r="BV7017" s="170"/>
      <c r="BW7017" s="170"/>
      <c r="BX7017" s="171"/>
      <c r="BY7017" s="171"/>
    </row>
    <row r="7018" spans="73:77" x14ac:dyDescent="0.25">
      <c r="BU7018" s="169"/>
      <c r="BV7018" s="170"/>
      <c r="BW7018" s="170"/>
      <c r="BX7018" s="171"/>
      <c r="BY7018" s="171"/>
    </row>
    <row r="7019" spans="73:77" x14ac:dyDescent="0.25">
      <c r="BU7019" s="169"/>
      <c r="BV7019" s="170"/>
      <c r="BW7019" s="170"/>
      <c r="BX7019" s="171"/>
      <c r="BY7019" s="171"/>
    </row>
    <row r="7020" spans="73:77" x14ac:dyDescent="0.25">
      <c r="BU7020" s="169"/>
      <c r="BV7020" s="170"/>
      <c r="BW7020" s="170"/>
      <c r="BX7020" s="171"/>
      <c r="BY7020" s="171"/>
    </row>
    <row r="7021" spans="73:77" x14ac:dyDescent="0.25">
      <c r="BU7021" s="169"/>
      <c r="BV7021" s="170"/>
      <c r="BW7021" s="170"/>
      <c r="BX7021" s="171"/>
      <c r="BY7021" s="171"/>
    </row>
    <row r="7022" spans="73:77" x14ac:dyDescent="0.25">
      <c r="BU7022" s="169"/>
      <c r="BV7022" s="170"/>
      <c r="BW7022" s="170"/>
      <c r="BX7022" s="171"/>
      <c r="BY7022" s="171"/>
    </row>
    <row r="7023" spans="73:77" x14ac:dyDescent="0.25">
      <c r="BU7023" s="169"/>
      <c r="BV7023" s="170"/>
      <c r="BW7023" s="170"/>
      <c r="BX7023" s="171"/>
      <c r="BY7023" s="171"/>
    </row>
    <row r="7024" spans="73:77" x14ac:dyDescent="0.25">
      <c r="BU7024" s="169"/>
      <c r="BV7024" s="170"/>
      <c r="BW7024" s="170"/>
      <c r="BX7024" s="171"/>
      <c r="BY7024" s="171"/>
    </row>
    <row r="7025" spans="73:77" x14ac:dyDescent="0.25">
      <c r="BU7025" s="169"/>
      <c r="BV7025" s="170"/>
      <c r="BW7025" s="170"/>
      <c r="BX7025" s="171"/>
      <c r="BY7025" s="171"/>
    </row>
    <row r="7026" spans="73:77" x14ac:dyDescent="0.25">
      <c r="BU7026" s="169"/>
      <c r="BV7026" s="170"/>
      <c r="BW7026" s="170"/>
      <c r="BX7026" s="171"/>
      <c r="BY7026" s="171"/>
    </row>
    <row r="7027" spans="73:77" x14ac:dyDescent="0.25">
      <c r="BU7027" s="169"/>
      <c r="BV7027" s="170"/>
      <c r="BW7027" s="170"/>
      <c r="BX7027" s="171"/>
      <c r="BY7027" s="171"/>
    </row>
    <row r="7028" spans="73:77" x14ac:dyDescent="0.25">
      <c r="BU7028" s="169"/>
      <c r="BV7028" s="170"/>
      <c r="BW7028" s="170"/>
      <c r="BX7028" s="171"/>
      <c r="BY7028" s="171"/>
    </row>
    <row r="7029" spans="73:77" x14ac:dyDescent="0.25">
      <c r="BU7029" s="169"/>
      <c r="BV7029" s="170"/>
      <c r="BW7029" s="170"/>
      <c r="BX7029" s="171"/>
      <c r="BY7029" s="171"/>
    </row>
    <row r="7030" spans="73:77" x14ac:dyDescent="0.25">
      <c r="BU7030" s="169"/>
      <c r="BV7030" s="170"/>
      <c r="BW7030" s="170"/>
      <c r="BX7030" s="171"/>
      <c r="BY7030" s="171"/>
    </row>
    <row r="7031" spans="73:77" x14ac:dyDescent="0.25">
      <c r="BU7031" s="169"/>
      <c r="BV7031" s="170"/>
      <c r="BW7031" s="170"/>
      <c r="BX7031" s="171"/>
      <c r="BY7031" s="171"/>
    </row>
    <row r="7032" spans="73:77" x14ac:dyDescent="0.25">
      <c r="BU7032" s="169"/>
      <c r="BV7032" s="170"/>
      <c r="BW7032" s="170"/>
      <c r="BX7032" s="171"/>
      <c r="BY7032" s="171"/>
    </row>
    <row r="7033" spans="73:77" x14ac:dyDescent="0.25">
      <c r="BU7033" s="169"/>
      <c r="BV7033" s="170"/>
      <c r="BW7033" s="170"/>
      <c r="BX7033" s="171"/>
      <c r="BY7033" s="171"/>
    </row>
    <row r="7034" spans="73:77" x14ac:dyDescent="0.25">
      <c r="BU7034" s="169"/>
      <c r="BV7034" s="170"/>
      <c r="BW7034" s="170"/>
      <c r="BX7034" s="171"/>
      <c r="BY7034" s="171"/>
    </row>
    <row r="7035" spans="73:77" x14ac:dyDescent="0.25">
      <c r="BU7035" s="169"/>
      <c r="BV7035" s="170"/>
      <c r="BW7035" s="170"/>
      <c r="BX7035" s="171"/>
      <c r="BY7035" s="171"/>
    </row>
    <row r="7036" spans="73:77" x14ac:dyDescent="0.25">
      <c r="BU7036" s="169"/>
      <c r="BV7036" s="170"/>
      <c r="BW7036" s="170"/>
      <c r="BX7036" s="171"/>
      <c r="BY7036" s="171"/>
    </row>
    <row r="7037" spans="73:77" x14ac:dyDescent="0.25">
      <c r="BU7037" s="169"/>
      <c r="BV7037" s="170"/>
      <c r="BW7037" s="170"/>
      <c r="BX7037" s="171"/>
      <c r="BY7037" s="171"/>
    </row>
    <row r="7038" spans="73:77" x14ac:dyDescent="0.25">
      <c r="BU7038" s="169"/>
      <c r="BV7038" s="170"/>
      <c r="BW7038" s="170"/>
      <c r="BX7038" s="171"/>
      <c r="BY7038" s="171"/>
    </row>
    <row r="7039" spans="73:77" x14ac:dyDescent="0.25">
      <c r="BU7039" s="169"/>
      <c r="BV7039" s="170"/>
      <c r="BW7039" s="170"/>
      <c r="BX7039" s="171"/>
      <c r="BY7039" s="171"/>
    </row>
    <row r="7040" spans="73:77" x14ac:dyDescent="0.25">
      <c r="BU7040" s="169"/>
      <c r="BV7040" s="170"/>
      <c r="BW7040" s="170"/>
      <c r="BX7040" s="171"/>
      <c r="BY7040" s="171"/>
    </row>
    <row r="7041" spans="73:77" x14ac:dyDescent="0.25">
      <c r="BU7041" s="169"/>
      <c r="BV7041" s="170"/>
      <c r="BW7041" s="170"/>
      <c r="BX7041" s="171"/>
      <c r="BY7041" s="171"/>
    </row>
    <row r="7042" spans="73:77" x14ac:dyDescent="0.25">
      <c r="BU7042" s="169"/>
      <c r="BV7042" s="170"/>
      <c r="BW7042" s="170"/>
      <c r="BX7042" s="171"/>
      <c r="BY7042" s="171"/>
    </row>
    <row r="7043" spans="73:77" x14ac:dyDescent="0.25">
      <c r="BU7043" s="169"/>
      <c r="BV7043" s="170"/>
      <c r="BW7043" s="170"/>
      <c r="BX7043" s="171"/>
      <c r="BY7043" s="171"/>
    </row>
    <row r="7044" spans="73:77" x14ac:dyDescent="0.25">
      <c r="BU7044" s="169"/>
      <c r="BV7044" s="170"/>
      <c r="BW7044" s="170"/>
      <c r="BX7044" s="171"/>
      <c r="BY7044" s="171"/>
    </row>
    <row r="7045" spans="73:77" x14ac:dyDescent="0.25">
      <c r="BU7045" s="169"/>
      <c r="BV7045" s="170"/>
      <c r="BW7045" s="170"/>
      <c r="BX7045" s="171"/>
      <c r="BY7045" s="171"/>
    </row>
    <row r="7046" spans="73:77" x14ac:dyDescent="0.25">
      <c r="BU7046" s="169"/>
      <c r="BV7046" s="170"/>
      <c r="BW7046" s="170"/>
      <c r="BX7046" s="171"/>
      <c r="BY7046" s="171"/>
    </row>
    <row r="7047" spans="73:77" x14ac:dyDescent="0.25">
      <c r="BU7047" s="169"/>
      <c r="BV7047" s="170"/>
      <c r="BW7047" s="170"/>
      <c r="BX7047" s="171"/>
      <c r="BY7047" s="171"/>
    </row>
    <row r="7048" spans="73:77" x14ac:dyDescent="0.25">
      <c r="BU7048" s="169"/>
      <c r="BV7048" s="170"/>
      <c r="BW7048" s="170"/>
      <c r="BX7048" s="171"/>
      <c r="BY7048" s="171"/>
    </row>
    <row r="7049" spans="73:77" x14ac:dyDescent="0.25">
      <c r="BU7049" s="169"/>
      <c r="BV7049" s="170"/>
      <c r="BW7049" s="170"/>
      <c r="BX7049" s="171"/>
      <c r="BY7049" s="171"/>
    </row>
    <row r="7050" spans="73:77" x14ac:dyDescent="0.25">
      <c r="BU7050" s="169"/>
      <c r="BV7050" s="170"/>
      <c r="BW7050" s="170"/>
      <c r="BX7050" s="171"/>
      <c r="BY7050" s="171"/>
    </row>
    <row r="7051" spans="73:77" x14ac:dyDescent="0.25">
      <c r="BU7051" s="169"/>
      <c r="BV7051" s="170"/>
      <c r="BW7051" s="170"/>
      <c r="BX7051" s="171"/>
      <c r="BY7051" s="171"/>
    </row>
    <row r="7052" spans="73:77" x14ac:dyDescent="0.25">
      <c r="BU7052" s="169"/>
      <c r="BV7052" s="170"/>
      <c r="BW7052" s="170"/>
      <c r="BX7052" s="171"/>
      <c r="BY7052" s="171"/>
    </row>
    <row r="7053" spans="73:77" x14ac:dyDescent="0.25">
      <c r="BU7053" s="169"/>
      <c r="BV7053" s="170"/>
      <c r="BW7053" s="170"/>
      <c r="BX7053" s="171"/>
      <c r="BY7053" s="171"/>
    </row>
    <row r="7054" spans="73:77" x14ac:dyDescent="0.25">
      <c r="BU7054" s="169"/>
      <c r="BV7054" s="170"/>
      <c r="BW7054" s="170"/>
      <c r="BX7054" s="171"/>
      <c r="BY7054" s="171"/>
    </row>
    <row r="7055" spans="73:77" x14ac:dyDescent="0.25">
      <c r="BU7055" s="169"/>
      <c r="BV7055" s="170"/>
      <c r="BW7055" s="170"/>
      <c r="BX7055" s="171"/>
      <c r="BY7055" s="171"/>
    </row>
    <row r="7056" spans="73:77" x14ac:dyDescent="0.25">
      <c r="BU7056" s="169"/>
      <c r="BV7056" s="170"/>
      <c r="BW7056" s="170"/>
      <c r="BX7056" s="171"/>
      <c r="BY7056" s="171"/>
    </row>
    <row r="7057" spans="73:77" x14ac:dyDescent="0.25">
      <c r="BU7057" s="169"/>
      <c r="BV7057" s="170"/>
      <c r="BW7057" s="170"/>
      <c r="BX7057" s="171"/>
      <c r="BY7057" s="171"/>
    </row>
    <row r="7058" spans="73:77" x14ac:dyDescent="0.25">
      <c r="BU7058" s="169"/>
      <c r="BV7058" s="170"/>
      <c r="BW7058" s="170"/>
      <c r="BX7058" s="171"/>
      <c r="BY7058" s="171"/>
    </row>
    <row r="7059" spans="73:77" x14ac:dyDescent="0.25">
      <c r="BU7059" s="169"/>
      <c r="BV7059" s="170"/>
      <c r="BW7059" s="170"/>
      <c r="BX7059" s="171"/>
      <c r="BY7059" s="171"/>
    </row>
    <row r="7060" spans="73:77" x14ac:dyDescent="0.25">
      <c r="BU7060" s="169"/>
      <c r="BV7060" s="170"/>
      <c r="BW7060" s="170"/>
      <c r="BX7060" s="171"/>
      <c r="BY7060" s="171"/>
    </row>
    <row r="7061" spans="73:77" x14ac:dyDescent="0.25">
      <c r="BU7061" s="169"/>
      <c r="BV7061" s="170"/>
      <c r="BW7061" s="170"/>
      <c r="BX7061" s="171"/>
      <c r="BY7061" s="171"/>
    </row>
    <row r="7062" spans="73:77" x14ac:dyDescent="0.25">
      <c r="BU7062" s="169"/>
      <c r="BV7062" s="170"/>
      <c r="BW7062" s="170"/>
      <c r="BX7062" s="171"/>
      <c r="BY7062" s="171"/>
    </row>
    <row r="7063" spans="73:77" x14ac:dyDescent="0.25">
      <c r="BU7063" s="169"/>
      <c r="BV7063" s="170"/>
      <c r="BW7063" s="170"/>
      <c r="BX7063" s="171"/>
      <c r="BY7063" s="171"/>
    </row>
    <row r="7064" spans="73:77" x14ac:dyDescent="0.25">
      <c r="BU7064" s="169"/>
      <c r="BV7064" s="170"/>
      <c r="BW7064" s="170"/>
      <c r="BX7064" s="171"/>
      <c r="BY7064" s="171"/>
    </row>
    <row r="7065" spans="73:77" x14ac:dyDescent="0.25">
      <c r="BU7065" s="169"/>
      <c r="BV7065" s="170"/>
      <c r="BW7065" s="170"/>
      <c r="BX7065" s="171"/>
      <c r="BY7065" s="171"/>
    </row>
    <row r="7066" spans="73:77" x14ac:dyDescent="0.25">
      <c r="BU7066" s="169"/>
      <c r="BV7066" s="170"/>
      <c r="BW7066" s="170"/>
      <c r="BX7066" s="171"/>
      <c r="BY7066" s="171"/>
    </row>
    <row r="7067" spans="73:77" x14ac:dyDescent="0.25">
      <c r="BU7067" s="169"/>
      <c r="BV7067" s="170"/>
      <c r="BW7067" s="170"/>
      <c r="BX7067" s="171"/>
      <c r="BY7067" s="171"/>
    </row>
    <row r="7068" spans="73:77" x14ac:dyDescent="0.25">
      <c r="BU7068" s="169"/>
      <c r="BV7068" s="170"/>
      <c r="BW7068" s="170"/>
      <c r="BX7068" s="171"/>
      <c r="BY7068" s="171"/>
    </row>
    <row r="7069" spans="73:77" x14ac:dyDescent="0.25">
      <c r="BU7069" s="169"/>
      <c r="BV7069" s="170"/>
      <c r="BW7069" s="170"/>
      <c r="BX7069" s="171"/>
      <c r="BY7069" s="171"/>
    </row>
    <row r="7070" spans="73:77" x14ac:dyDescent="0.25">
      <c r="BU7070" s="169"/>
      <c r="BV7070" s="170"/>
      <c r="BW7070" s="170"/>
      <c r="BX7070" s="171"/>
      <c r="BY7070" s="171"/>
    </row>
    <row r="7071" spans="73:77" x14ac:dyDescent="0.25">
      <c r="BU7071" s="169"/>
      <c r="BV7071" s="170"/>
      <c r="BW7071" s="170"/>
      <c r="BX7071" s="171"/>
      <c r="BY7071" s="171"/>
    </row>
    <row r="7072" spans="73:77" x14ac:dyDescent="0.25">
      <c r="BU7072" s="169"/>
      <c r="BV7072" s="170"/>
      <c r="BW7072" s="170"/>
      <c r="BX7072" s="171"/>
      <c r="BY7072" s="171"/>
    </row>
    <row r="7073" spans="73:77" x14ac:dyDescent="0.25">
      <c r="BU7073" s="169"/>
      <c r="BV7073" s="170"/>
      <c r="BW7073" s="170"/>
      <c r="BX7073" s="171"/>
      <c r="BY7073" s="171"/>
    </row>
    <row r="7074" spans="73:77" x14ac:dyDescent="0.25">
      <c r="BU7074" s="169"/>
      <c r="BV7074" s="170"/>
      <c r="BW7074" s="170"/>
      <c r="BX7074" s="171"/>
      <c r="BY7074" s="171"/>
    </row>
    <row r="7075" spans="73:77" x14ac:dyDescent="0.25">
      <c r="BU7075" s="169"/>
      <c r="BV7075" s="170"/>
      <c r="BW7075" s="170"/>
      <c r="BX7075" s="171"/>
      <c r="BY7075" s="171"/>
    </row>
    <row r="7076" spans="73:77" x14ac:dyDescent="0.25">
      <c r="BU7076" s="169"/>
      <c r="BV7076" s="170"/>
      <c r="BW7076" s="170"/>
      <c r="BX7076" s="171"/>
      <c r="BY7076" s="171"/>
    </row>
    <row r="7077" spans="73:77" x14ac:dyDescent="0.25">
      <c r="BU7077" s="169"/>
      <c r="BV7077" s="170"/>
      <c r="BW7077" s="170"/>
      <c r="BX7077" s="171"/>
      <c r="BY7077" s="171"/>
    </row>
    <row r="7078" spans="73:77" x14ac:dyDescent="0.25">
      <c r="BU7078" s="169"/>
      <c r="BV7078" s="170"/>
      <c r="BW7078" s="170"/>
      <c r="BX7078" s="171"/>
      <c r="BY7078" s="171"/>
    </row>
    <row r="7079" spans="73:77" x14ac:dyDescent="0.25">
      <c r="BU7079" s="169"/>
      <c r="BV7079" s="170"/>
      <c r="BW7079" s="170"/>
      <c r="BX7079" s="171"/>
      <c r="BY7079" s="171"/>
    </row>
    <row r="7080" spans="73:77" x14ac:dyDescent="0.25">
      <c r="BU7080" s="169"/>
      <c r="BV7080" s="170"/>
      <c r="BW7080" s="170"/>
      <c r="BX7080" s="171"/>
      <c r="BY7080" s="171"/>
    </row>
    <row r="7081" spans="73:77" x14ac:dyDescent="0.25">
      <c r="BU7081" s="169"/>
      <c r="BV7081" s="170"/>
      <c r="BW7081" s="170"/>
      <c r="BX7081" s="171"/>
      <c r="BY7081" s="171"/>
    </row>
    <row r="7082" spans="73:77" x14ac:dyDescent="0.25">
      <c r="BU7082" s="169"/>
      <c r="BV7082" s="170"/>
      <c r="BW7082" s="170"/>
      <c r="BX7082" s="171"/>
      <c r="BY7082" s="171"/>
    </row>
    <row r="7083" spans="73:77" x14ac:dyDescent="0.25">
      <c r="BU7083" s="169"/>
      <c r="BV7083" s="170"/>
      <c r="BW7083" s="170"/>
      <c r="BX7083" s="171"/>
      <c r="BY7083" s="171"/>
    </row>
    <row r="7084" spans="73:77" x14ac:dyDescent="0.25">
      <c r="BU7084" s="169"/>
      <c r="BV7084" s="170"/>
      <c r="BW7084" s="170"/>
      <c r="BX7084" s="171"/>
      <c r="BY7084" s="171"/>
    </row>
    <row r="7085" spans="73:77" x14ac:dyDescent="0.25">
      <c r="BU7085" s="169"/>
      <c r="BV7085" s="170"/>
      <c r="BW7085" s="170"/>
      <c r="BX7085" s="171"/>
      <c r="BY7085" s="171"/>
    </row>
    <row r="7086" spans="73:77" x14ac:dyDescent="0.25">
      <c r="BU7086" s="169"/>
      <c r="BV7086" s="170"/>
      <c r="BW7086" s="170"/>
      <c r="BX7086" s="171"/>
      <c r="BY7086" s="171"/>
    </row>
    <row r="7087" spans="73:77" x14ac:dyDescent="0.25">
      <c r="BU7087" s="169"/>
      <c r="BV7087" s="170"/>
      <c r="BW7087" s="170"/>
      <c r="BX7087" s="171"/>
      <c r="BY7087" s="171"/>
    </row>
    <row r="7088" spans="73:77" x14ac:dyDescent="0.25">
      <c r="BU7088" s="169"/>
      <c r="BV7088" s="170"/>
      <c r="BW7088" s="170"/>
      <c r="BX7088" s="171"/>
      <c r="BY7088" s="171"/>
    </row>
    <row r="7089" spans="73:77" x14ac:dyDescent="0.25">
      <c r="BU7089" s="169"/>
      <c r="BV7089" s="170"/>
      <c r="BW7089" s="170"/>
      <c r="BX7089" s="171"/>
      <c r="BY7089" s="171"/>
    </row>
    <row r="7090" spans="73:77" x14ac:dyDescent="0.25">
      <c r="BU7090" s="169"/>
      <c r="BV7090" s="170"/>
      <c r="BW7090" s="170"/>
      <c r="BX7090" s="171"/>
      <c r="BY7090" s="171"/>
    </row>
    <row r="7091" spans="73:77" x14ac:dyDescent="0.25">
      <c r="BU7091" s="169"/>
      <c r="BV7091" s="170"/>
      <c r="BW7091" s="170"/>
      <c r="BX7091" s="171"/>
      <c r="BY7091" s="171"/>
    </row>
    <row r="7092" spans="73:77" x14ac:dyDescent="0.25">
      <c r="BU7092" s="169"/>
      <c r="BV7092" s="170"/>
      <c r="BW7092" s="170"/>
      <c r="BX7092" s="171"/>
      <c r="BY7092" s="171"/>
    </row>
    <row r="7093" spans="73:77" x14ac:dyDescent="0.25">
      <c r="BU7093" s="169"/>
      <c r="BV7093" s="170"/>
      <c r="BW7093" s="170"/>
      <c r="BX7093" s="171"/>
      <c r="BY7093" s="171"/>
    </row>
    <row r="7094" spans="73:77" x14ac:dyDescent="0.25">
      <c r="BU7094" s="169"/>
      <c r="BV7094" s="170"/>
      <c r="BW7094" s="170"/>
      <c r="BX7094" s="171"/>
      <c r="BY7094" s="171"/>
    </row>
    <row r="7095" spans="73:77" x14ac:dyDescent="0.25">
      <c r="BU7095" s="169"/>
      <c r="BV7095" s="170"/>
      <c r="BW7095" s="170"/>
      <c r="BX7095" s="171"/>
      <c r="BY7095" s="171"/>
    </row>
    <row r="7096" spans="73:77" x14ac:dyDescent="0.25">
      <c r="BU7096" s="169"/>
      <c r="BV7096" s="170"/>
      <c r="BW7096" s="170"/>
      <c r="BX7096" s="171"/>
      <c r="BY7096" s="171"/>
    </row>
    <row r="7097" spans="73:77" x14ac:dyDescent="0.25">
      <c r="BU7097" s="169"/>
      <c r="BV7097" s="170"/>
      <c r="BW7097" s="170"/>
      <c r="BX7097" s="171"/>
      <c r="BY7097" s="171"/>
    </row>
    <row r="7098" spans="73:77" x14ac:dyDescent="0.25">
      <c r="BU7098" s="169"/>
      <c r="BV7098" s="170"/>
      <c r="BW7098" s="170"/>
      <c r="BX7098" s="171"/>
      <c r="BY7098" s="171"/>
    </row>
    <row r="7099" spans="73:77" x14ac:dyDescent="0.25">
      <c r="BU7099" s="169"/>
      <c r="BV7099" s="170"/>
      <c r="BW7099" s="170"/>
      <c r="BX7099" s="171"/>
      <c r="BY7099" s="171"/>
    </row>
    <row r="7100" spans="73:77" x14ac:dyDescent="0.25">
      <c r="BU7100" s="169"/>
      <c r="BV7100" s="170"/>
      <c r="BW7100" s="170"/>
      <c r="BX7100" s="171"/>
      <c r="BY7100" s="171"/>
    </row>
    <row r="7101" spans="73:77" x14ac:dyDescent="0.25">
      <c r="BU7101" s="169"/>
      <c r="BV7101" s="170"/>
      <c r="BW7101" s="170"/>
      <c r="BX7101" s="171"/>
      <c r="BY7101" s="171"/>
    </row>
    <row r="7102" spans="73:77" x14ac:dyDescent="0.25">
      <c r="BU7102" s="169"/>
      <c r="BV7102" s="170"/>
      <c r="BW7102" s="170"/>
      <c r="BX7102" s="171"/>
      <c r="BY7102" s="171"/>
    </row>
    <row r="7103" spans="73:77" x14ac:dyDescent="0.25">
      <c r="BU7103" s="169"/>
      <c r="BV7103" s="170"/>
      <c r="BW7103" s="170"/>
      <c r="BX7103" s="171"/>
      <c r="BY7103" s="171"/>
    </row>
    <row r="7104" spans="73:77" x14ac:dyDescent="0.25">
      <c r="BU7104" s="169"/>
      <c r="BV7104" s="170"/>
      <c r="BW7104" s="170"/>
      <c r="BX7104" s="171"/>
      <c r="BY7104" s="171"/>
    </row>
    <row r="7105" spans="73:77" x14ac:dyDescent="0.25">
      <c r="BU7105" s="169"/>
      <c r="BV7105" s="170"/>
      <c r="BW7105" s="170"/>
      <c r="BX7105" s="171"/>
      <c r="BY7105" s="171"/>
    </row>
    <row r="7106" spans="73:77" x14ac:dyDescent="0.25">
      <c r="BU7106" s="169"/>
      <c r="BV7106" s="170"/>
      <c r="BW7106" s="170"/>
      <c r="BX7106" s="171"/>
      <c r="BY7106" s="171"/>
    </row>
    <row r="7107" spans="73:77" x14ac:dyDescent="0.25">
      <c r="BU7107" s="169"/>
      <c r="BV7107" s="170"/>
      <c r="BW7107" s="170"/>
      <c r="BX7107" s="171"/>
      <c r="BY7107" s="171"/>
    </row>
    <row r="7108" spans="73:77" x14ac:dyDescent="0.25">
      <c r="BU7108" s="169"/>
      <c r="BV7108" s="170"/>
      <c r="BW7108" s="170"/>
      <c r="BX7108" s="171"/>
      <c r="BY7108" s="171"/>
    </row>
    <row r="7109" spans="73:77" x14ac:dyDescent="0.25">
      <c r="BU7109" s="169"/>
      <c r="BV7109" s="170"/>
      <c r="BW7109" s="170"/>
      <c r="BX7109" s="171"/>
      <c r="BY7109" s="171"/>
    </row>
    <row r="7110" spans="73:77" x14ac:dyDescent="0.25">
      <c r="BU7110" s="169"/>
      <c r="BV7110" s="170"/>
      <c r="BW7110" s="170"/>
      <c r="BX7110" s="171"/>
      <c r="BY7110" s="171"/>
    </row>
    <row r="7111" spans="73:77" x14ac:dyDescent="0.25">
      <c r="BU7111" s="169"/>
      <c r="BV7111" s="170"/>
      <c r="BW7111" s="170"/>
      <c r="BX7111" s="171"/>
      <c r="BY7111" s="171"/>
    </row>
    <row r="7112" spans="73:77" x14ac:dyDescent="0.25">
      <c r="BU7112" s="169"/>
      <c r="BV7112" s="170"/>
      <c r="BW7112" s="170"/>
      <c r="BX7112" s="171"/>
      <c r="BY7112" s="171"/>
    </row>
    <row r="7113" spans="73:77" x14ac:dyDescent="0.25">
      <c r="BU7113" s="169"/>
      <c r="BV7113" s="170"/>
      <c r="BW7113" s="170"/>
      <c r="BX7113" s="171"/>
      <c r="BY7113" s="171"/>
    </row>
    <row r="7114" spans="73:77" x14ac:dyDescent="0.25">
      <c r="BU7114" s="169"/>
      <c r="BV7114" s="170"/>
      <c r="BW7114" s="170"/>
      <c r="BX7114" s="171"/>
      <c r="BY7114" s="171"/>
    </row>
    <row r="7115" spans="73:77" x14ac:dyDescent="0.25">
      <c r="BU7115" s="169"/>
      <c r="BV7115" s="170"/>
      <c r="BW7115" s="170"/>
      <c r="BX7115" s="171"/>
      <c r="BY7115" s="171"/>
    </row>
    <row r="7116" spans="73:77" x14ac:dyDescent="0.25">
      <c r="BU7116" s="169"/>
      <c r="BV7116" s="170"/>
      <c r="BW7116" s="170"/>
      <c r="BX7116" s="171"/>
      <c r="BY7116" s="171"/>
    </row>
    <row r="7117" spans="73:77" x14ac:dyDescent="0.25">
      <c r="BU7117" s="169"/>
      <c r="BV7117" s="170"/>
      <c r="BW7117" s="170"/>
      <c r="BX7117" s="171"/>
      <c r="BY7117" s="171"/>
    </row>
    <row r="7118" spans="73:77" x14ac:dyDescent="0.25">
      <c r="BU7118" s="169"/>
      <c r="BV7118" s="170"/>
      <c r="BW7118" s="170"/>
      <c r="BX7118" s="171"/>
      <c r="BY7118" s="171"/>
    </row>
    <row r="7119" spans="73:77" x14ac:dyDescent="0.25">
      <c r="BU7119" s="169"/>
      <c r="BV7119" s="170"/>
      <c r="BW7119" s="170"/>
      <c r="BX7119" s="171"/>
      <c r="BY7119" s="171"/>
    </row>
    <row r="7120" spans="73:77" x14ac:dyDescent="0.25">
      <c r="BU7120" s="169"/>
      <c r="BV7120" s="170"/>
      <c r="BW7120" s="170"/>
      <c r="BX7120" s="171"/>
      <c r="BY7120" s="171"/>
    </row>
    <row r="7121" spans="73:77" x14ac:dyDescent="0.25">
      <c r="BU7121" s="169"/>
      <c r="BV7121" s="170"/>
      <c r="BW7121" s="170"/>
      <c r="BX7121" s="171"/>
      <c r="BY7121" s="171"/>
    </row>
    <row r="7122" spans="73:77" x14ac:dyDescent="0.25">
      <c r="BU7122" s="169"/>
      <c r="BV7122" s="170"/>
      <c r="BW7122" s="170"/>
      <c r="BX7122" s="171"/>
      <c r="BY7122" s="171"/>
    </row>
    <row r="7123" spans="73:77" x14ac:dyDescent="0.25">
      <c r="BU7123" s="169"/>
      <c r="BV7123" s="170"/>
      <c r="BW7123" s="170"/>
      <c r="BX7123" s="171"/>
      <c r="BY7123" s="171"/>
    </row>
    <row r="7124" spans="73:77" x14ac:dyDescent="0.25">
      <c r="BU7124" s="169"/>
      <c r="BV7124" s="170"/>
      <c r="BW7124" s="170"/>
      <c r="BX7124" s="171"/>
      <c r="BY7124" s="171"/>
    </row>
    <row r="7125" spans="73:77" x14ac:dyDescent="0.25">
      <c r="BU7125" s="169"/>
      <c r="BV7125" s="170"/>
      <c r="BW7125" s="170"/>
      <c r="BX7125" s="171"/>
      <c r="BY7125" s="171"/>
    </row>
    <row r="7126" spans="73:77" x14ac:dyDescent="0.25">
      <c r="BU7126" s="169"/>
      <c r="BV7126" s="170"/>
      <c r="BW7126" s="170"/>
      <c r="BX7126" s="171"/>
      <c r="BY7126" s="171"/>
    </row>
    <row r="7127" spans="73:77" x14ac:dyDescent="0.25">
      <c r="BU7127" s="169"/>
      <c r="BV7127" s="170"/>
      <c r="BW7127" s="170"/>
      <c r="BX7127" s="171"/>
      <c r="BY7127" s="171"/>
    </row>
    <row r="7128" spans="73:77" x14ac:dyDescent="0.25">
      <c r="BU7128" s="169"/>
      <c r="BV7128" s="170"/>
      <c r="BW7128" s="170"/>
      <c r="BX7128" s="171"/>
      <c r="BY7128" s="171"/>
    </row>
    <row r="7129" spans="73:77" x14ac:dyDescent="0.25">
      <c r="BU7129" s="169"/>
      <c r="BV7129" s="170"/>
      <c r="BW7129" s="170"/>
      <c r="BX7129" s="171"/>
      <c r="BY7129" s="171"/>
    </row>
    <row r="7130" spans="73:77" x14ac:dyDescent="0.25">
      <c r="BU7130" s="169"/>
      <c r="BV7130" s="170"/>
      <c r="BW7130" s="170"/>
      <c r="BX7130" s="171"/>
      <c r="BY7130" s="171"/>
    </row>
    <row r="7131" spans="73:77" x14ac:dyDescent="0.25">
      <c r="BU7131" s="169"/>
      <c r="BV7131" s="170"/>
      <c r="BW7131" s="170"/>
      <c r="BX7131" s="171"/>
      <c r="BY7131" s="171"/>
    </row>
    <row r="7132" spans="73:77" x14ac:dyDescent="0.25">
      <c r="BU7132" s="169"/>
      <c r="BV7132" s="170"/>
      <c r="BW7132" s="170"/>
      <c r="BX7132" s="171"/>
      <c r="BY7132" s="171"/>
    </row>
    <row r="7133" spans="73:77" x14ac:dyDescent="0.25">
      <c r="BU7133" s="169"/>
      <c r="BV7133" s="170"/>
      <c r="BW7133" s="170"/>
      <c r="BX7133" s="171"/>
      <c r="BY7133" s="171"/>
    </row>
    <row r="7134" spans="73:77" x14ac:dyDescent="0.25">
      <c r="BU7134" s="169"/>
      <c r="BV7134" s="170"/>
      <c r="BW7134" s="170"/>
      <c r="BX7134" s="171"/>
      <c r="BY7134" s="171"/>
    </row>
    <row r="7135" spans="73:77" x14ac:dyDescent="0.25">
      <c r="BU7135" s="169"/>
      <c r="BV7135" s="170"/>
      <c r="BW7135" s="170"/>
      <c r="BX7135" s="171"/>
      <c r="BY7135" s="171"/>
    </row>
    <row r="7136" spans="73:77" x14ac:dyDescent="0.25">
      <c r="BU7136" s="169"/>
      <c r="BV7136" s="170"/>
      <c r="BW7136" s="170"/>
      <c r="BX7136" s="171"/>
      <c r="BY7136" s="171"/>
    </row>
    <row r="7137" spans="73:77" x14ac:dyDescent="0.25">
      <c r="BU7137" s="169"/>
      <c r="BV7137" s="170"/>
      <c r="BW7137" s="170"/>
      <c r="BX7137" s="171"/>
      <c r="BY7137" s="171"/>
    </row>
    <row r="7138" spans="73:77" x14ac:dyDescent="0.25">
      <c r="BU7138" s="169"/>
      <c r="BV7138" s="170"/>
      <c r="BW7138" s="170"/>
      <c r="BX7138" s="171"/>
      <c r="BY7138" s="171"/>
    </row>
    <row r="7139" spans="73:77" x14ac:dyDescent="0.25">
      <c r="BU7139" s="169"/>
      <c r="BV7139" s="170"/>
      <c r="BW7139" s="170"/>
      <c r="BX7139" s="171"/>
      <c r="BY7139" s="171"/>
    </row>
    <row r="7140" spans="73:77" x14ac:dyDescent="0.25">
      <c r="BU7140" s="169"/>
      <c r="BV7140" s="170"/>
      <c r="BW7140" s="170"/>
      <c r="BX7140" s="171"/>
      <c r="BY7140" s="171"/>
    </row>
    <row r="7141" spans="73:77" x14ac:dyDescent="0.25">
      <c r="BU7141" s="169"/>
      <c r="BV7141" s="170"/>
      <c r="BW7141" s="170"/>
      <c r="BX7141" s="171"/>
      <c r="BY7141" s="171"/>
    </row>
    <row r="7142" spans="73:77" x14ac:dyDescent="0.25">
      <c r="BU7142" s="169"/>
      <c r="BV7142" s="170"/>
      <c r="BW7142" s="170"/>
      <c r="BX7142" s="171"/>
      <c r="BY7142" s="171"/>
    </row>
    <row r="7143" spans="73:77" x14ac:dyDescent="0.25">
      <c r="BU7143" s="169"/>
      <c r="BV7143" s="170"/>
      <c r="BW7143" s="170"/>
      <c r="BX7143" s="171"/>
      <c r="BY7143" s="171"/>
    </row>
    <row r="7144" spans="73:77" x14ac:dyDescent="0.25">
      <c r="BU7144" s="169"/>
      <c r="BV7144" s="170"/>
      <c r="BW7144" s="170"/>
      <c r="BX7144" s="171"/>
      <c r="BY7144" s="171"/>
    </row>
    <row r="7145" spans="73:77" x14ac:dyDescent="0.25">
      <c r="BU7145" s="169"/>
      <c r="BV7145" s="170"/>
      <c r="BW7145" s="170"/>
      <c r="BX7145" s="171"/>
      <c r="BY7145" s="171"/>
    </row>
    <row r="7146" spans="73:77" x14ac:dyDescent="0.25">
      <c r="BU7146" s="169"/>
      <c r="BV7146" s="170"/>
      <c r="BW7146" s="170"/>
      <c r="BX7146" s="171"/>
      <c r="BY7146" s="171"/>
    </row>
    <row r="7147" spans="73:77" x14ac:dyDescent="0.25">
      <c r="BU7147" s="169"/>
      <c r="BV7147" s="170"/>
      <c r="BW7147" s="170"/>
      <c r="BX7147" s="171"/>
      <c r="BY7147" s="171"/>
    </row>
    <row r="7148" spans="73:77" x14ac:dyDescent="0.25">
      <c r="BU7148" s="169"/>
      <c r="BV7148" s="170"/>
      <c r="BW7148" s="170"/>
      <c r="BX7148" s="171"/>
      <c r="BY7148" s="171"/>
    </row>
    <row r="7149" spans="73:77" x14ac:dyDescent="0.25">
      <c r="BU7149" s="169"/>
      <c r="BV7149" s="170"/>
      <c r="BW7149" s="170"/>
      <c r="BX7149" s="171"/>
      <c r="BY7149" s="171"/>
    </row>
    <row r="7150" spans="73:77" x14ac:dyDescent="0.25">
      <c r="BU7150" s="169"/>
      <c r="BV7150" s="170"/>
      <c r="BW7150" s="170"/>
      <c r="BX7150" s="171"/>
      <c r="BY7150" s="171"/>
    </row>
    <row r="7151" spans="73:77" x14ac:dyDescent="0.25">
      <c r="BU7151" s="169"/>
      <c r="BV7151" s="170"/>
      <c r="BW7151" s="170"/>
      <c r="BX7151" s="171"/>
      <c r="BY7151" s="171"/>
    </row>
    <row r="7152" spans="73:77" x14ac:dyDescent="0.25">
      <c r="BU7152" s="169"/>
      <c r="BV7152" s="170"/>
      <c r="BW7152" s="170"/>
      <c r="BX7152" s="171"/>
      <c r="BY7152" s="171"/>
    </row>
    <row r="7153" spans="73:77" x14ac:dyDescent="0.25">
      <c r="BU7153" s="169"/>
      <c r="BV7153" s="170"/>
      <c r="BW7153" s="170"/>
      <c r="BX7153" s="171"/>
      <c r="BY7153" s="171"/>
    </row>
    <row r="7154" spans="73:77" x14ac:dyDescent="0.25">
      <c r="BU7154" s="169"/>
      <c r="BV7154" s="170"/>
      <c r="BW7154" s="170"/>
      <c r="BX7154" s="171"/>
      <c r="BY7154" s="171"/>
    </row>
    <row r="7155" spans="73:77" x14ac:dyDescent="0.25">
      <c r="BU7155" s="169"/>
      <c r="BV7155" s="170"/>
      <c r="BW7155" s="170"/>
      <c r="BX7155" s="171"/>
      <c r="BY7155" s="171"/>
    </row>
    <row r="7156" spans="73:77" x14ac:dyDescent="0.25">
      <c r="BU7156" s="169"/>
      <c r="BV7156" s="170"/>
      <c r="BW7156" s="170"/>
      <c r="BX7156" s="171"/>
      <c r="BY7156" s="171"/>
    </row>
    <row r="7157" spans="73:77" x14ac:dyDescent="0.25">
      <c r="BU7157" s="169"/>
      <c r="BV7157" s="170"/>
      <c r="BW7157" s="170"/>
      <c r="BX7157" s="171"/>
      <c r="BY7157" s="171"/>
    </row>
    <row r="7158" spans="73:77" x14ac:dyDescent="0.25">
      <c r="BU7158" s="169"/>
      <c r="BV7158" s="170"/>
      <c r="BW7158" s="170"/>
      <c r="BX7158" s="171"/>
      <c r="BY7158" s="171"/>
    </row>
    <row r="7159" spans="73:77" x14ac:dyDescent="0.25">
      <c r="BU7159" s="169"/>
      <c r="BV7159" s="170"/>
      <c r="BW7159" s="170"/>
      <c r="BX7159" s="171"/>
      <c r="BY7159" s="171"/>
    </row>
    <row r="7160" spans="73:77" x14ac:dyDescent="0.25">
      <c r="BU7160" s="169"/>
      <c r="BV7160" s="170"/>
      <c r="BW7160" s="170"/>
      <c r="BX7160" s="171"/>
      <c r="BY7160" s="171"/>
    </row>
    <row r="7161" spans="73:77" x14ac:dyDescent="0.25">
      <c r="BU7161" s="169"/>
      <c r="BV7161" s="170"/>
      <c r="BW7161" s="170"/>
      <c r="BX7161" s="171"/>
      <c r="BY7161" s="171"/>
    </row>
    <row r="7162" spans="73:77" x14ac:dyDescent="0.25">
      <c r="BU7162" s="169"/>
      <c r="BV7162" s="170"/>
      <c r="BW7162" s="170"/>
      <c r="BX7162" s="171"/>
      <c r="BY7162" s="171"/>
    </row>
    <row r="7163" spans="73:77" x14ac:dyDescent="0.25">
      <c r="BU7163" s="169"/>
      <c r="BV7163" s="170"/>
      <c r="BW7163" s="170"/>
      <c r="BX7163" s="171"/>
      <c r="BY7163" s="171"/>
    </row>
    <row r="7164" spans="73:77" x14ac:dyDescent="0.25">
      <c r="BU7164" s="169"/>
      <c r="BV7164" s="170"/>
      <c r="BW7164" s="170"/>
      <c r="BX7164" s="171"/>
      <c r="BY7164" s="171"/>
    </row>
    <row r="7165" spans="73:77" x14ac:dyDescent="0.25">
      <c r="BU7165" s="169"/>
      <c r="BV7165" s="170"/>
      <c r="BW7165" s="170"/>
      <c r="BX7165" s="171"/>
      <c r="BY7165" s="171"/>
    </row>
    <row r="7166" spans="73:77" x14ac:dyDescent="0.25">
      <c r="BU7166" s="169"/>
      <c r="BV7166" s="170"/>
      <c r="BW7166" s="170"/>
      <c r="BX7166" s="171"/>
      <c r="BY7166" s="171"/>
    </row>
    <row r="7167" spans="73:77" x14ac:dyDescent="0.25">
      <c r="BU7167" s="169"/>
      <c r="BV7167" s="170"/>
      <c r="BW7167" s="170"/>
      <c r="BX7167" s="171"/>
      <c r="BY7167" s="171"/>
    </row>
    <row r="7168" spans="73:77" x14ac:dyDescent="0.25">
      <c r="BU7168" s="169"/>
      <c r="BV7168" s="170"/>
      <c r="BW7168" s="170"/>
      <c r="BX7168" s="171"/>
      <c r="BY7168" s="171"/>
    </row>
    <row r="7169" spans="73:77" x14ac:dyDescent="0.25">
      <c r="BU7169" s="169"/>
      <c r="BV7169" s="170"/>
      <c r="BW7169" s="170"/>
      <c r="BX7169" s="171"/>
      <c r="BY7169" s="171"/>
    </row>
    <row r="7170" spans="73:77" x14ac:dyDescent="0.25">
      <c r="BU7170" s="169"/>
      <c r="BV7170" s="170"/>
      <c r="BW7170" s="170"/>
      <c r="BX7170" s="171"/>
      <c r="BY7170" s="171"/>
    </row>
    <row r="7171" spans="73:77" x14ac:dyDescent="0.25">
      <c r="BU7171" s="169"/>
      <c r="BV7171" s="170"/>
      <c r="BW7171" s="170"/>
      <c r="BX7171" s="171"/>
      <c r="BY7171" s="171"/>
    </row>
    <row r="7172" spans="73:77" x14ac:dyDescent="0.25">
      <c r="BU7172" s="169"/>
      <c r="BV7172" s="170"/>
      <c r="BW7172" s="170"/>
      <c r="BX7172" s="171"/>
      <c r="BY7172" s="171"/>
    </row>
    <row r="7173" spans="73:77" x14ac:dyDescent="0.25">
      <c r="BU7173" s="169"/>
      <c r="BV7173" s="170"/>
      <c r="BW7173" s="170"/>
      <c r="BX7173" s="171"/>
      <c r="BY7173" s="171"/>
    </row>
    <row r="7174" spans="73:77" x14ac:dyDescent="0.25">
      <c r="BU7174" s="169"/>
      <c r="BV7174" s="170"/>
      <c r="BW7174" s="170"/>
      <c r="BX7174" s="171"/>
      <c r="BY7174" s="171"/>
    </row>
    <row r="7175" spans="73:77" x14ac:dyDescent="0.25">
      <c r="BU7175" s="169"/>
      <c r="BV7175" s="170"/>
      <c r="BW7175" s="170"/>
      <c r="BX7175" s="171"/>
      <c r="BY7175" s="171"/>
    </row>
    <row r="7176" spans="73:77" x14ac:dyDescent="0.25">
      <c r="BU7176" s="169"/>
      <c r="BV7176" s="170"/>
      <c r="BW7176" s="170"/>
      <c r="BX7176" s="171"/>
      <c r="BY7176" s="171"/>
    </row>
    <row r="7177" spans="73:77" x14ac:dyDescent="0.25">
      <c r="BU7177" s="169"/>
      <c r="BV7177" s="170"/>
      <c r="BW7177" s="170"/>
      <c r="BX7177" s="171"/>
      <c r="BY7177" s="171"/>
    </row>
    <row r="7178" spans="73:77" x14ac:dyDescent="0.25">
      <c r="BU7178" s="169"/>
      <c r="BV7178" s="170"/>
      <c r="BW7178" s="170"/>
      <c r="BX7178" s="171"/>
      <c r="BY7178" s="171"/>
    </row>
    <row r="7179" spans="73:77" x14ac:dyDescent="0.25">
      <c r="BU7179" s="169"/>
      <c r="BV7179" s="170"/>
      <c r="BW7179" s="170"/>
      <c r="BX7179" s="171"/>
      <c r="BY7179" s="171"/>
    </row>
    <row r="7180" spans="73:77" x14ac:dyDescent="0.25">
      <c r="BU7180" s="169"/>
      <c r="BV7180" s="170"/>
      <c r="BW7180" s="170"/>
      <c r="BX7180" s="171"/>
      <c r="BY7180" s="171"/>
    </row>
    <row r="7181" spans="73:77" x14ac:dyDescent="0.25">
      <c r="BU7181" s="169"/>
      <c r="BV7181" s="170"/>
      <c r="BW7181" s="170"/>
      <c r="BX7181" s="171"/>
      <c r="BY7181" s="171"/>
    </row>
    <row r="7182" spans="73:77" x14ac:dyDescent="0.25">
      <c r="BU7182" s="169"/>
      <c r="BV7182" s="170"/>
      <c r="BW7182" s="170"/>
      <c r="BX7182" s="171"/>
      <c r="BY7182" s="171"/>
    </row>
    <row r="7183" spans="73:77" x14ac:dyDescent="0.25">
      <c r="BU7183" s="169"/>
      <c r="BV7183" s="170"/>
      <c r="BW7183" s="170"/>
      <c r="BX7183" s="171"/>
      <c r="BY7183" s="171"/>
    </row>
    <row r="7184" spans="73:77" x14ac:dyDescent="0.25">
      <c r="BU7184" s="169"/>
      <c r="BV7184" s="170"/>
      <c r="BW7184" s="170"/>
      <c r="BX7184" s="171"/>
      <c r="BY7184" s="171"/>
    </row>
    <row r="7185" spans="73:77" x14ac:dyDescent="0.25">
      <c r="BU7185" s="169"/>
      <c r="BV7185" s="170"/>
      <c r="BW7185" s="170"/>
      <c r="BX7185" s="171"/>
      <c r="BY7185" s="171"/>
    </row>
    <row r="7186" spans="73:77" x14ac:dyDescent="0.25">
      <c r="BU7186" s="169"/>
      <c r="BV7186" s="170"/>
      <c r="BW7186" s="170"/>
      <c r="BX7186" s="171"/>
      <c r="BY7186" s="171"/>
    </row>
    <row r="7187" spans="73:77" x14ac:dyDescent="0.25">
      <c r="BU7187" s="169"/>
      <c r="BV7187" s="170"/>
      <c r="BW7187" s="170"/>
      <c r="BX7187" s="171"/>
      <c r="BY7187" s="171"/>
    </row>
    <row r="7188" spans="73:77" x14ac:dyDescent="0.25">
      <c r="BU7188" s="169"/>
      <c r="BV7188" s="170"/>
      <c r="BW7188" s="170"/>
      <c r="BX7188" s="171"/>
      <c r="BY7188" s="171"/>
    </row>
    <row r="7189" spans="73:77" x14ac:dyDescent="0.25">
      <c r="BU7189" s="169"/>
      <c r="BV7189" s="170"/>
      <c r="BW7189" s="170"/>
      <c r="BX7189" s="171"/>
      <c r="BY7189" s="171"/>
    </row>
    <row r="7190" spans="73:77" x14ac:dyDescent="0.25">
      <c r="BU7190" s="169"/>
      <c r="BV7190" s="170"/>
      <c r="BW7190" s="170"/>
      <c r="BX7190" s="171"/>
      <c r="BY7190" s="171"/>
    </row>
    <row r="7191" spans="73:77" x14ac:dyDescent="0.25">
      <c r="BU7191" s="169"/>
      <c r="BV7191" s="170"/>
      <c r="BW7191" s="170"/>
      <c r="BX7191" s="171"/>
      <c r="BY7191" s="171"/>
    </row>
    <row r="7192" spans="73:77" x14ac:dyDescent="0.25">
      <c r="BU7192" s="169"/>
      <c r="BV7192" s="170"/>
      <c r="BW7192" s="170"/>
      <c r="BX7192" s="171"/>
      <c r="BY7192" s="171"/>
    </row>
    <row r="7193" spans="73:77" x14ac:dyDescent="0.25">
      <c r="BU7193" s="169"/>
      <c r="BV7193" s="170"/>
      <c r="BW7193" s="170"/>
      <c r="BX7193" s="171"/>
      <c r="BY7193" s="171"/>
    </row>
    <row r="7194" spans="73:77" x14ac:dyDescent="0.25">
      <c r="BU7194" s="169"/>
      <c r="BV7194" s="170"/>
      <c r="BW7194" s="170"/>
      <c r="BX7194" s="171"/>
      <c r="BY7194" s="171"/>
    </row>
    <row r="7195" spans="73:77" x14ac:dyDescent="0.25">
      <c r="BU7195" s="169"/>
      <c r="BV7195" s="170"/>
      <c r="BW7195" s="170"/>
      <c r="BX7195" s="171"/>
      <c r="BY7195" s="171"/>
    </row>
    <row r="7196" spans="73:77" x14ac:dyDescent="0.25">
      <c r="BU7196" s="169"/>
      <c r="BV7196" s="170"/>
      <c r="BW7196" s="170"/>
      <c r="BX7196" s="171"/>
      <c r="BY7196" s="171"/>
    </row>
    <row r="7197" spans="73:77" x14ac:dyDescent="0.25">
      <c r="BU7197" s="169"/>
      <c r="BV7197" s="170"/>
      <c r="BW7197" s="170"/>
      <c r="BX7197" s="171"/>
      <c r="BY7197" s="171"/>
    </row>
    <row r="7198" spans="73:77" x14ac:dyDescent="0.25">
      <c r="BU7198" s="169"/>
      <c r="BV7198" s="170"/>
      <c r="BW7198" s="170"/>
      <c r="BX7198" s="171"/>
      <c r="BY7198" s="171"/>
    </row>
    <row r="7199" spans="73:77" x14ac:dyDescent="0.25">
      <c r="BU7199" s="169"/>
      <c r="BV7199" s="170"/>
      <c r="BW7199" s="170"/>
      <c r="BX7199" s="171"/>
      <c r="BY7199" s="171"/>
    </row>
    <row r="7200" spans="73:77" x14ac:dyDescent="0.25">
      <c r="BU7200" s="169"/>
      <c r="BV7200" s="170"/>
      <c r="BW7200" s="170"/>
      <c r="BX7200" s="171"/>
      <c r="BY7200" s="171"/>
    </row>
    <row r="7201" spans="73:77" x14ac:dyDescent="0.25">
      <c r="BU7201" s="169"/>
      <c r="BV7201" s="170"/>
      <c r="BW7201" s="170"/>
      <c r="BX7201" s="171"/>
      <c r="BY7201" s="171"/>
    </row>
    <row r="7202" spans="73:77" x14ac:dyDescent="0.25">
      <c r="BU7202" s="169"/>
      <c r="BV7202" s="170"/>
      <c r="BW7202" s="170"/>
      <c r="BX7202" s="171"/>
      <c r="BY7202" s="171"/>
    </row>
    <row r="7203" spans="73:77" x14ac:dyDescent="0.25">
      <c r="BU7203" s="169"/>
      <c r="BV7203" s="170"/>
      <c r="BW7203" s="170"/>
      <c r="BX7203" s="171"/>
      <c r="BY7203" s="171"/>
    </row>
    <row r="7204" spans="73:77" x14ac:dyDescent="0.25">
      <c r="BU7204" s="169"/>
      <c r="BV7204" s="170"/>
      <c r="BW7204" s="170"/>
      <c r="BX7204" s="171"/>
      <c r="BY7204" s="171"/>
    </row>
    <row r="7205" spans="73:77" x14ac:dyDescent="0.25">
      <c r="BU7205" s="169"/>
      <c r="BV7205" s="170"/>
      <c r="BW7205" s="170"/>
      <c r="BX7205" s="171"/>
      <c r="BY7205" s="171"/>
    </row>
    <row r="7206" spans="73:77" x14ac:dyDescent="0.25">
      <c r="BU7206" s="169"/>
      <c r="BV7206" s="170"/>
      <c r="BW7206" s="170"/>
      <c r="BX7206" s="171"/>
      <c r="BY7206" s="171"/>
    </row>
    <row r="7207" spans="73:77" x14ac:dyDescent="0.25">
      <c r="BU7207" s="169"/>
      <c r="BV7207" s="170"/>
      <c r="BW7207" s="170"/>
      <c r="BX7207" s="171"/>
      <c r="BY7207" s="171"/>
    </row>
    <row r="7208" spans="73:77" x14ac:dyDescent="0.25">
      <c r="BU7208" s="169"/>
      <c r="BV7208" s="170"/>
      <c r="BW7208" s="170"/>
      <c r="BX7208" s="171"/>
      <c r="BY7208" s="171"/>
    </row>
    <row r="7209" spans="73:77" x14ac:dyDescent="0.25">
      <c r="BU7209" s="169"/>
      <c r="BV7209" s="170"/>
      <c r="BW7209" s="170"/>
      <c r="BX7209" s="171"/>
      <c r="BY7209" s="171"/>
    </row>
    <row r="7210" spans="73:77" x14ac:dyDescent="0.25">
      <c r="BU7210" s="169"/>
      <c r="BV7210" s="170"/>
      <c r="BW7210" s="170"/>
      <c r="BX7210" s="171"/>
      <c r="BY7210" s="171"/>
    </row>
    <row r="7211" spans="73:77" x14ac:dyDescent="0.25">
      <c r="BU7211" s="169"/>
      <c r="BV7211" s="170"/>
      <c r="BW7211" s="170"/>
      <c r="BX7211" s="171"/>
      <c r="BY7211" s="171"/>
    </row>
    <row r="7212" spans="73:77" x14ac:dyDescent="0.25">
      <c r="BU7212" s="169"/>
      <c r="BV7212" s="170"/>
      <c r="BW7212" s="170"/>
      <c r="BX7212" s="171"/>
      <c r="BY7212" s="171"/>
    </row>
    <row r="7213" spans="73:77" x14ac:dyDescent="0.25">
      <c r="BU7213" s="169"/>
      <c r="BV7213" s="170"/>
      <c r="BW7213" s="170"/>
      <c r="BX7213" s="171"/>
      <c r="BY7213" s="171"/>
    </row>
    <row r="7214" spans="73:77" x14ac:dyDescent="0.25">
      <c r="BU7214" s="169"/>
      <c r="BV7214" s="170"/>
      <c r="BW7214" s="170"/>
      <c r="BX7214" s="171"/>
      <c r="BY7214" s="171"/>
    </row>
    <row r="7215" spans="73:77" x14ac:dyDescent="0.25">
      <c r="BU7215" s="169"/>
      <c r="BV7215" s="170"/>
      <c r="BW7215" s="170"/>
      <c r="BX7215" s="171"/>
      <c r="BY7215" s="171"/>
    </row>
    <row r="7216" spans="73:77" x14ac:dyDescent="0.25">
      <c r="BU7216" s="169"/>
      <c r="BV7216" s="170"/>
      <c r="BW7216" s="170"/>
      <c r="BX7216" s="171"/>
      <c r="BY7216" s="171"/>
    </row>
    <row r="7217" spans="73:77" x14ac:dyDescent="0.25">
      <c r="BU7217" s="169"/>
      <c r="BV7217" s="170"/>
      <c r="BW7217" s="170"/>
      <c r="BX7217" s="171"/>
      <c r="BY7217" s="171"/>
    </row>
    <row r="7218" spans="73:77" x14ac:dyDescent="0.25">
      <c r="BU7218" s="169"/>
      <c r="BV7218" s="170"/>
      <c r="BW7218" s="170"/>
      <c r="BX7218" s="171"/>
      <c r="BY7218" s="171"/>
    </row>
    <row r="7219" spans="73:77" x14ac:dyDescent="0.25">
      <c r="BU7219" s="169"/>
      <c r="BV7219" s="170"/>
      <c r="BW7219" s="170"/>
      <c r="BX7219" s="171"/>
      <c r="BY7219" s="171"/>
    </row>
    <row r="7220" spans="73:77" x14ac:dyDescent="0.25">
      <c r="BU7220" s="169"/>
      <c r="BV7220" s="170"/>
      <c r="BW7220" s="170"/>
      <c r="BX7220" s="171"/>
      <c r="BY7220" s="171"/>
    </row>
    <row r="7221" spans="73:77" x14ac:dyDescent="0.25">
      <c r="BU7221" s="169"/>
      <c r="BV7221" s="170"/>
      <c r="BW7221" s="170"/>
      <c r="BX7221" s="171"/>
      <c r="BY7221" s="171"/>
    </row>
    <row r="7222" spans="73:77" x14ac:dyDescent="0.25">
      <c r="BU7222" s="169"/>
      <c r="BV7222" s="170"/>
      <c r="BW7222" s="170"/>
      <c r="BX7222" s="171"/>
      <c r="BY7222" s="171"/>
    </row>
    <row r="7223" spans="73:77" x14ac:dyDescent="0.25">
      <c r="BU7223" s="169"/>
      <c r="BV7223" s="170"/>
      <c r="BW7223" s="170"/>
      <c r="BX7223" s="171"/>
      <c r="BY7223" s="171"/>
    </row>
    <row r="7224" spans="73:77" x14ac:dyDescent="0.25">
      <c r="BU7224" s="169"/>
      <c r="BV7224" s="170"/>
      <c r="BW7224" s="170"/>
      <c r="BX7224" s="171"/>
      <c r="BY7224" s="171"/>
    </row>
    <row r="7225" spans="73:77" x14ac:dyDescent="0.25">
      <c r="BU7225" s="169"/>
      <c r="BV7225" s="170"/>
      <c r="BW7225" s="170"/>
      <c r="BX7225" s="171"/>
      <c r="BY7225" s="171"/>
    </row>
    <row r="7226" spans="73:77" x14ac:dyDescent="0.25">
      <c r="BU7226" s="169"/>
      <c r="BV7226" s="170"/>
      <c r="BW7226" s="170"/>
      <c r="BX7226" s="171"/>
      <c r="BY7226" s="171"/>
    </row>
    <row r="7227" spans="73:77" x14ac:dyDescent="0.25">
      <c r="BU7227" s="169"/>
      <c r="BV7227" s="170"/>
      <c r="BW7227" s="170"/>
      <c r="BX7227" s="171"/>
      <c r="BY7227" s="171"/>
    </row>
    <row r="7228" spans="73:77" x14ac:dyDescent="0.25">
      <c r="BU7228" s="169"/>
      <c r="BV7228" s="170"/>
      <c r="BW7228" s="170"/>
      <c r="BX7228" s="171"/>
      <c r="BY7228" s="171"/>
    </row>
    <row r="7229" spans="73:77" x14ac:dyDescent="0.25">
      <c r="BU7229" s="169"/>
      <c r="BV7229" s="170"/>
      <c r="BW7229" s="170"/>
      <c r="BX7229" s="171"/>
      <c r="BY7229" s="171"/>
    </row>
    <row r="7230" spans="73:77" x14ac:dyDescent="0.25">
      <c r="BU7230" s="169"/>
      <c r="BV7230" s="170"/>
      <c r="BW7230" s="170"/>
      <c r="BX7230" s="171"/>
      <c r="BY7230" s="171"/>
    </row>
    <row r="7231" spans="73:77" x14ac:dyDescent="0.25">
      <c r="BU7231" s="169"/>
      <c r="BV7231" s="170"/>
      <c r="BW7231" s="170"/>
      <c r="BX7231" s="171"/>
      <c r="BY7231" s="171"/>
    </row>
    <row r="7232" spans="73:77" x14ac:dyDescent="0.25">
      <c r="BU7232" s="169"/>
      <c r="BV7232" s="170"/>
      <c r="BW7232" s="170"/>
      <c r="BX7232" s="171"/>
      <c r="BY7232" s="171"/>
    </row>
    <row r="7233" spans="73:77" x14ac:dyDescent="0.25">
      <c r="BU7233" s="169"/>
      <c r="BV7233" s="170"/>
      <c r="BW7233" s="170"/>
      <c r="BX7233" s="171"/>
      <c r="BY7233" s="171"/>
    </row>
    <row r="7234" spans="73:77" x14ac:dyDescent="0.25">
      <c r="BU7234" s="169"/>
      <c r="BV7234" s="170"/>
      <c r="BW7234" s="170"/>
      <c r="BX7234" s="171"/>
      <c r="BY7234" s="171"/>
    </row>
    <row r="7235" spans="73:77" x14ac:dyDescent="0.25">
      <c r="BU7235" s="169"/>
      <c r="BV7235" s="170"/>
      <c r="BW7235" s="170"/>
      <c r="BX7235" s="171"/>
      <c r="BY7235" s="171"/>
    </row>
    <row r="7236" spans="73:77" x14ac:dyDescent="0.25">
      <c r="BU7236" s="169"/>
      <c r="BV7236" s="170"/>
      <c r="BW7236" s="170"/>
      <c r="BX7236" s="171"/>
      <c r="BY7236" s="171"/>
    </row>
    <row r="7237" spans="73:77" x14ac:dyDescent="0.25">
      <c r="BU7237" s="169"/>
      <c r="BV7237" s="170"/>
      <c r="BW7237" s="170"/>
      <c r="BX7237" s="171"/>
      <c r="BY7237" s="171"/>
    </row>
    <row r="7238" spans="73:77" x14ac:dyDescent="0.25">
      <c r="BU7238" s="169"/>
      <c r="BV7238" s="170"/>
      <c r="BW7238" s="170"/>
      <c r="BX7238" s="171"/>
      <c r="BY7238" s="171"/>
    </row>
    <row r="7239" spans="73:77" x14ac:dyDescent="0.25">
      <c r="BU7239" s="169"/>
      <c r="BV7239" s="170"/>
      <c r="BW7239" s="170"/>
      <c r="BX7239" s="171"/>
      <c r="BY7239" s="171"/>
    </row>
    <row r="7240" spans="73:77" x14ac:dyDescent="0.25">
      <c r="BU7240" s="169"/>
      <c r="BV7240" s="170"/>
      <c r="BW7240" s="170"/>
      <c r="BX7240" s="171"/>
      <c r="BY7240" s="171"/>
    </row>
    <row r="7241" spans="73:77" x14ac:dyDescent="0.25">
      <c r="BU7241" s="169"/>
      <c r="BV7241" s="170"/>
      <c r="BW7241" s="170"/>
      <c r="BX7241" s="171"/>
      <c r="BY7241" s="171"/>
    </row>
    <row r="7242" spans="73:77" x14ac:dyDescent="0.25">
      <c r="BU7242" s="169"/>
      <c r="BV7242" s="170"/>
      <c r="BW7242" s="170"/>
      <c r="BX7242" s="171"/>
      <c r="BY7242" s="171"/>
    </row>
    <row r="7243" spans="73:77" x14ac:dyDescent="0.25">
      <c r="BU7243" s="169"/>
      <c r="BV7243" s="170"/>
      <c r="BW7243" s="170"/>
      <c r="BX7243" s="171"/>
      <c r="BY7243" s="171"/>
    </row>
    <row r="7244" spans="73:77" x14ac:dyDescent="0.25">
      <c r="BU7244" s="169"/>
      <c r="BV7244" s="170"/>
      <c r="BW7244" s="170"/>
      <c r="BX7244" s="171"/>
      <c r="BY7244" s="171"/>
    </row>
    <row r="7245" spans="73:77" x14ac:dyDescent="0.25">
      <c r="BU7245" s="169"/>
      <c r="BV7245" s="170"/>
      <c r="BW7245" s="170"/>
      <c r="BX7245" s="171"/>
      <c r="BY7245" s="171"/>
    </row>
    <row r="7246" spans="73:77" x14ac:dyDescent="0.25">
      <c r="BU7246" s="169"/>
      <c r="BV7246" s="170"/>
      <c r="BW7246" s="170"/>
      <c r="BX7246" s="171"/>
      <c r="BY7246" s="171"/>
    </row>
    <row r="7247" spans="73:77" x14ac:dyDescent="0.25">
      <c r="BU7247" s="169"/>
      <c r="BV7247" s="170"/>
      <c r="BW7247" s="170"/>
      <c r="BX7247" s="171"/>
      <c r="BY7247" s="171"/>
    </row>
    <row r="7248" spans="73:77" x14ac:dyDescent="0.25">
      <c r="BU7248" s="169"/>
      <c r="BV7248" s="170"/>
      <c r="BW7248" s="170"/>
      <c r="BX7248" s="171"/>
      <c r="BY7248" s="171"/>
    </row>
    <row r="7249" spans="73:77" x14ac:dyDescent="0.25">
      <c r="BU7249" s="169"/>
      <c r="BV7249" s="170"/>
      <c r="BW7249" s="170"/>
      <c r="BX7249" s="171"/>
      <c r="BY7249" s="171"/>
    </row>
    <row r="7250" spans="73:77" x14ac:dyDescent="0.25">
      <c r="BU7250" s="169"/>
      <c r="BV7250" s="170"/>
      <c r="BW7250" s="170"/>
      <c r="BX7250" s="171"/>
      <c r="BY7250" s="171"/>
    </row>
    <row r="7251" spans="73:77" x14ac:dyDescent="0.25">
      <c r="BU7251" s="169"/>
      <c r="BV7251" s="170"/>
      <c r="BW7251" s="170"/>
      <c r="BX7251" s="171"/>
      <c r="BY7251" s="171"/>
    </row>
    <row r="7252" spans="73:77" x14ac:dyDescent="0.25">
      <c r="BU7252" s="169"/>
      <c r="BV7252" s="170"/>
      <c r="BW7252" s="170"/>
      <c r="BX7252" s="171"/>
      <c r="BY7252" s="171"/>
    </row>
    <row r="7253" spans="73:77" x14ac:dyDescent="0.25">
      <c r="BU7253" s="169"/>
      <c r="BV7253" s="170"/>
      <c r="BW7253" s="170"/>
      <c r="BX7253" s="171"/>
      <c r="BY7253" s="171"/>
    </row>
    <row r="7254" spans="73:77" x14ac:dyDescent="0.25">
      <c r="BU7254" s="169"/>
      <c r="BV7254" s="170"/>
      <c r="BW7254" s="170"/>
      <c r="BX7254" s="171"/>
      <c r="BY7254" s="171"/>
    </row>
    <row r="7255" spans="73:77" x14ac:dyDescent="0.25">
      <c r="BU7255" s="169"/>
      <c r="BV7255" s="170"/>
      <c r="BW7255" s="170"/>
      <c r="BX7255" s="171"/>
      <c r="BY7255" s="171"/>
    </row>
    <row r="7256" spans="73:77" x14ac:dyDescent="0.25">
      <c r="BU7256" s="169"/>
      <c r="BV7256" s="170"/>
      <c r="BW7256" s="170"/>
      <c r="BX7256" s="171"/>
      <c r="BY7256" s="171"/>
    </row>
    <row r="7257" spans="73:77" x14ac:dyDescent="0.25">
      <c r="BU7257" s="169"/>
      <c r="BV7257" s="170"/>
      <c r="BW7257" s="170"/>
      <c r="BX7257" s="171"/>
      <c r="BY7257" s="171"/>
    </row>
    <row r="7258" spans="73:77" x14ac:dyDescent="0.25">
      <c r="BU7258" s="169"/>
      <c r="BV7258" s="170"/>
      <c r="BW7258" s="170"/>
      <c r="BX7258" s="171"/>
      <c r="BY7258" s="171"/>
    </row>
    <row r="7259" spans="73:77" x14ac:dyDescent="0.25">
      <c r="BU7259" s="169"/>
      <c r="BV7259" s="170"/>
      <c r="BW7259" s="170"/>
      <c r="BX7259" s="171"/>
      <c r="BY7259" s="171"/>
    </row>
    <row r="7260" spans="73:77" x14ac:dyDescent="0.25">
      <c r="BU7260" s="169"/>
      <c r="BV7260" s="170"/>
      <c r="BW7260" s="170"/>
      <c r="BX7260" s="171"/>
      <c r="BY7260" s="171"/>
    </row>
    <row r="7261" spans="73:77" x14ac:dyDescent="0.25">
      <c r="BU7261" s="169"/>
      <c r="BV7261" s="170"/>
      <c r="BW7261" s="170"/>
      <c r="BX7261" s="171"/>
      <c r="BY7261" s="171"/>
    </row>
    <row r="7262" spans="73:77" x14ac:dyDescent="0.25">
      <c r="BU7262" s="169"/>
      <c r="BV7262" s="170"/>
      <c r="BW7262" s="170"/>
      <c r="BX7262" s="171"/>
      <c r="BY7262" s="171"/>
    </row>
    <row r="7263" spans="73:77" x14ac:dyDescent="0.25">
      <c r="BU7263" s="169"/>
      <c r="BV7263" s="170"/>
      <c r="BW7263" s="170"/>
      <c r="BX7263" s="171"/>
      <c r="BY7263" s="171"/>
    </row>
    <row r="7264" spans="73:77" x14ac:dyDescent="0.25">
      <c r="BU7264" s="169"/>
      <c r="BV7264" s="170"/>
      <c r="BW7264" s="170"/>
      <c r="BX7264" s="171"/>
      <c r="BY7264" s="171"/>
    </row>
    <row r="7265" spans="73:77" x14ac:dyDescent="0.25">
      <c r="BU7265" s="169"/>
      <c r="BV7265" s="170"/>
      <c r="BW7265" s="170"/>
      <c r="BX7265" s="171"/>
      <c r="BY7265" s="171"/>
    </row>
    <row r="7266" spans="73:77" x14ac:dyDescent="0.25">
      <c r="BU7266" s="169"/>
      <c r="BV7266" s="170"/>
      <c r="BW7266" s="170"/>
      <c r="BX7266" s="171"/>
      <c r="BY7266" s="171"/>
    </row>
    <row r="7267" spans="73:77" x14ac:dyDescent="0.25">
      <c r="BU7267" s="169"/>
      <c r="BV7267" s="170"/>
      <c r="BW7267" s="170"/>
      <c r="BX7267" s="171"/>
      <c r="BY7267" s="171"/>
    </row>
    <row r="7268" spans="73:77" x14ac:dyDescent="0.25">
      <c r="BU7268" s="169"/>
      <c r="BV7268" s="170"/>
      <c r="BW7268" s="170"/>
      <c r="BX7268" s="171"/>
      <c r="BY7268" s="171"/>
    </row>
    <row r="7269" spans="73:77" x14ac:dyDescent="0.25">
      <c r="BU7269" s="169"/>
      <c r="BV7269" s="170"/>
      <c r="BW7269" s="170"/>
      <c r="BX7269" s="171"/>
      <c r="BY7269" s="171"/>
    </row>
    <row r="7270" spans="73:77" x14ac:dyDescent="0.25">
      <c r="BU7270" s="169"/>
      <c r="BV7270" s="170"/>
      <c r="BW7270" s="170"/>
      <c r="BX7270" s="171"/>
      <c r="BY7270" s="171"/>
    </row>
    <row r="7271" spans="73:77" x14ac:dyDescent="0.25">
      <c r="BU7271" s="169"/>
      <c r="BV7271" s="170"/>
      <c r="BW7271" s="170"/>
      <c r="BX7271" s="171"/>
      <c r="BY7271" s="171"/>
    </row>
    <row r="7272" spans="73:77" x14ac:dyDescent="0.25">
      <c r="BU7272" s="169"/>
      <c r="BV7272" s="170"/>
      <c r="BW7272" s="170"/>
      <c r="BX7272" s="171"/>
      <c r="BY7272" s="171"/>
    </row>
    <row r="7273" spans="73:77" x14ac:dyDescent="0.25">
      <c r="BU7273" s="169"/>
      <c r="BV7273" s="170"/>
      <c r="BW7273" s="170"/>
      <c r="BX7273" s="171"/>
      <c r="BY7273" s="171"/>
    </row>
    <row r="7274" spans="73:77" x14ac:dyDescent="0.25">
      <c r="BU7274" s="169"/>
      <c r="BV7274" s="170"/>
      <c r="BW7274" s="170"/>
      <c r="BX7274" s="171"/>
      <c r="BY7274" s="171"/>
    </row>
    <row r="7275" spans="73:77" x14ac:dyDescent="0.25">
      <c r="BU7275" s="169"/>
      <c r="BV7275" s="170"/>
      <c r="BW7275" s="170"/>
      <c r="BX7275" s="171"/>
      <c r="BY7275" s="171"/>
    </row>
    <row r="7276" spans="73:77" x14ac:dyDescent="0.25">
      <c r="BU7276" s="169"/>
      <c r="BV7276" s="170"/>
      <c r="BW7276" s="170"/>
      <c r="BX7276" s="171"/>
      <c r="BY7276" s="171"/>
    </row>
    <row r="7277" spans="73:77" x14ac:dyDescent="0.25">
      <c r="BU7277" s="169"/>
      <c r="BV7277" s="170"/>
      <c r="BW7277" s="170"/>
      <c r="BX7277" s="171"/>
      <c r="BY7277" s="171"/>
    </row>
    <row r="7278" spans="73:77" x14ac:dyDescent="0.25">
      <c r="BU7278" s="169"/>
      <c r="BV7278" s="170"/>
      <c r="BW7278" s="170"/>
      <c r="BX7278" s="171"/>
      <c r="BY7278" s="171"/>
    </row>
    <row r="7279" spans="73:77" x14ac:dyDescent="0.25">
      <c r="BU7279" s="169"/>
      <c r="BV7279" s="170"/>
      <c r="BW7279" s="170"/>
      <c r="BX7279" s="171"/>
      <c r="BY7279" s="171"/>
    </row>
    <row r="7280" spans="73:77" x14ac:dyDescent="0.25">
      <c r="BU7280" s="169"/>
      <c r="BV7280" s="170"/>
      <c r="BW7280" s="170"/>
      <c r="BX7280" s="171"/>
      <c r="BY7280" s="171"/>
    </row>
    <row r="7281" spans="73:77" x14ac:dyDescent="0.25">
      <c r="BU7281" s="169"/>
      <c r="BV7281" s="170"/>
      <c r="BW7281" s="170"/>
      <c r="BX7281" s="171"/>
      <c r="BY7281" s="171"/>
    </row>
    <row r="7282" spans="73:77" x14ac:dyDescent="0.25">
      <c r="BU7282" s="169"/>
      <c r="BV7282" s="170"/>
      <c r="BW7282" s="170"/>
      <c r="BX7282" s="171"/>
      <c r="BY7282" s="171"/>
    </row>
    <row r="7283" spans="73:77" x14ac:dyDescent="0.25">
      <c r="BU7283" s="169"/>
      <c r="BV7283" s="170"/>
      <c r="BW7283" s="170"/>
      <c r="BX7283" s="171"/>
      <c r="BY7283" s="171"/>
    </row>
    <row r="7284" spans="73:77" x14ac:dyDescent="0.25">
      <c r="BU7284" s="169"/>
      <c r="BV7284" s="170"/>
      <c r="BW7284" s="170"/>
      <c r="BX7284" s="171"/>
      <c r="BY7284" s="171"/>
    </row>
    <row r="7285" spans="73:77" x14ac:dyDescent="0.25">
      <c r="BU7285" s="169"/>
      <c r="BV7285" s="170"/>
      <c r="BW7285" s="170"/>
      <c r="BX7285" s="171"/>
      <c r="BY7285" s="171"/>
    </row>
    <row r="7286" spans="73:77" x14ac:dyDescent="0.25">
      <c r="BU7286" s="169"/>
      <c r="BV7286" s="170"/>
      <c r="BW7286" s="170"/>
      <c r="BX7286" s="171"/>
      <c r="BY7286" s="171"/>
    </row>
    <row r="7287" spans="73:77" x14ac:dyDescent="0.25">
      <c r="BU7287" s="169"/>
      <c r="BV7287" s="170"/>
      <c r="BW7287" s="170"/>
      <c r="BX7287" s="171"/>
      <c r="BY7287" s="171"/>
    </row>
    <row r="7288" spans="73:77" x14ac:dyDescent="0.25">
      <c r="BU7288" s="169"/>
      <c r="BV7288" s="170"/>
      <c r="BW7288" s="170"/>
      <c r="BX7288" s="171"/>
      <c r="BY7288" s="171"/>
    </row>
    <row r="7289" spans="73:77" x14ac:dyDescent="0.25">
      <c r="BU7289" s="169"/>
      <c r="BV7289" s="170"/>
      <c r="BW7289" s="170"/>
      <c r="BX7289" s="171"/>
      <c r="BY7289" s="171"/>
    </row>
    <row r="7290" spans="73:77" x14ac:dyDescent="0.25">
      <c r="BU7290" s="169"/>
      <c r="BV7290" s="170"/>
      <c r="BW7290" s="170"/>
      <c r="BX7290" s="171"/>
      <c r="BY7290" s="171"/>
    </row>
    <row r="7291" spans="73:77" x14ac:dyDescent="0.25">
      <c r="BU7291" s="169"/>
      <c r="BV7291" s="170"/>
      <c r="BW7291" s="170"/>
      <c r="BX7291" s="171"/>
      <c r="BY7291" s="171"/>
    </row>
    <row r="7292" spans="73:77" x14ac:dyDescent="0.25">
      <c r="BU7292" s="169"/>
      <c r="BV7292" s="170"/>
      <c r="BW7292" s="170"/>
      <c r="BX7292" s="171"/>
      <c r="BY7292" s="171"/>
    </row>
    <row r="7293" spans="73:77" x14ac:dyDescent="0.25">
      <c r="BU7293" s="169"/>
      <c r="BV7293" s="170"/>
      <c r="BW7293" s="170"/>
      <c r="BX7293" s="171"/>
      <c r="BY7293" s="171"/>
    </row>
    <row r="7294" spans="73:77" x14ac:dyDescent="0.25">
      <c r="BU7294" s="169"/>
      <c r="BV7294" s="170"/>
      <c r="BW7294" s="170"/>
      <c r="BX7294" s="171"/>
      <c r="BY7294" s="171"/>
    </row>
    <row r="7295" spans="73:77" x14ac:dyDescent="0.25">
      <c r="BU7295" s="169"/>
      <c r="BV7295" s="170"/>
      <c r="BW7295" s="170"/>
      <c r="BX7295" s="171"/>
      <c r="BY7295" s="171"/>
    </row>
    <row r="7296" spans="73:77" x14ac:dyDescent="0.25">
      <c r="BU7296" s="169"/>
      <c r="BV7296" s="170"/>
      <c r="BW7296" s="170"/>
      <c r="BX7296" s="171"/>
      <c r="BY7296" s="171"/>
    </row>
    <row r="7297" spans="73:77" x14ac:dyDescent="0.25">
      <c r="BU7297" s="169"/>
      <c r="BV7297" s="170"/>
      <c r="BW7297" s="170"/>
      <c r="BX7297" s="171"/>
      <c r="BY7297" s="171"/>
    </row>
    <row r="7298" spans="73:77" x14ac:dyDescent="0.25">
      <c r="BU7298" s="169"/>
      <c r="BV7298" s="170"/>
      <c r="BW7298" s="170"/>
      <c r="BX7298" s="171"/>
      <c r="BY7298" s="171"/>
    </row>
    <row r="7299" spans="73:77" x14ac:dyDescent="0.25">
      <c r="BU7299" s="169"/>
      <c r="BV7299" s="170"/>
      <c r="BW7299" s="170"/>
      <c r="BX7299" s="171"/>
      <c r="BY7299" s="171"/>
    </row>
    <row r="7300" spans="73:77" x14ac:dyDescent="0.25">
      <c r="BU7300" s="169"/>
      <c r="BV7300" s="170"/>
      <c r="BW7300" s="170"/>
      <c r="BX7300" s="171"/>
      <c r="BY7300" s="171"/>
    </row>
    <row r="7301" spans="73:77" x14ac:dyDescent="0.25">
      <c r="BU7301" s="169"/>
      <c r="BV7301" s="170"/>
      <c r="BW7301" s="170"/>
      <c r="BX7301" s="171"/>
      <c r="BY7301" s="171"/>
    </row>
    <row r="7302" spans="73:77" x14ac:dyDescent="0.25">
      <c r="BU7302" s="169"/>
      <c r="BV7302" s="170"/>
      <c r="BW7302" s="170"/>
      <c r="BX7302" s="171"/>
      <c r="BY7302" s="171"/>
    </row>
    <row r="7303" spans="73:77" x14ac:dyDescent="0.25">
      <c r="BU7303" s="169"/>
      <c r="BV7303" s="170"/>
      <c r="BW7303" s="170"/>
      <c r="BX7303" s="171"/>
      <c r="BY7303" s="171"/>
    </row>
    <row r="7304" spans="73:77" x14ac:dyDescent="0.25">
      <c r="BU7304" s="169"/>
      <c r="BV7304" s="170"/>
      <c r="BW7304" s="170"/>
      <c r="BX7304" s="171"/>
      <c r="BY7304" s="171"/>
    </row>
    <row r="7305" spans="73:77" x14ac:dyDescent="0.25">
      <c r="BU7305" s="169"/>
      <c r="BV7305" s="170"/>
      <c r="BW7305" s="170"/>
      <c r="BX7305" s="171"/>
      <c r="BY7305" s="171"/>
    </row>
    <row r="7306" spans="73:77" x14ac:dyDescent="0.25">
      <c r="BU7306" s="169"/>
      <c r="BV7306" s="170"/>
      <c r="BW7306" s="170"/>
      <c r="BX7306" s="171"/>
      <c r="BY7306" s="171"/>
    </row>
    <row r="7307" spans="73:77" x14ac:dyDescent="0.25">
      <c r="BU7307" s="169"/>
      <c r="BV7307" s="170"/>
      <c r="BW7307" s="170"/>
      <c r="BX7307" s="171"/>
      <c r="BY7307" s="171"/>
    </row>
    <row r="7308" spans="73:77" x14ac:dyDescent="0.25">
      <c r="BU7308" s="169"/>
      <c r="BV7308" s="170"/>
      <c r="BW7308" s="170"/>
      <c r="BX7308" s="171"/>
      <c r="BY7308" s="171"/>
    </row>
    <row r="7309" spans="73:77" x14ac:dyDescent="0.25">
      <c r="BU7309" s="169"/>
      <c r="BV7309" s="170"/>
      <c r="BW7309" s="170"/>
      <c r="BX7309" s="171"/>
      <c r="BY7309" s="171"/>
    </row>
    <row r="7310" spans="73:77" x14ac:dyDescent="0.25">
      <c r="BU7310" s="169"/>
      <c r="BV7310" s="170"/>
      <c r="BW7310" s="170"/>
      <c r="BX7310" s="171"/>
      <c r="BY7310" s="171"/>
    </row>
    <row r="7311" spans="73:77" x14ac:dyDescent="0.25">
      <c r="BU7311" s="169"/>
      <c r="BV7311" s="170"/>
      <c r="BW7311" s="170"/>
      <c r="BX7311" s="171"/>
      <c r="BY7311" s="171"/>
    </row>
    <row r="7312" spans="73:77" x14ac:dyDescent="0.25">
      <c r="BU7312" s="169"/>
      <c r="BV7312" s="170"/>
      <c r="BW7312" s="170"/>
      <c r="BX7312" s="171"/>
      <c r="BY7312" s="171"/>
    </row>
    <row r="7313" spans="73:77" x14ac:dyDescent="0.25">
      <c r="BU7313" s="169"/>
      <c r="BV7313" s="170"/>
      <c r="BW7313" s="170"/>
      <c r="BX7313" s="171"/>
      <c r="BY7313" s="171"/>
    </row>
    <row r="7314" spans="73:77" x14ac:dyDescent="0.25">
      <c r="BU7314" s="169"/>
      <c r="BV7314" s="170"/>
      <c r="BW7314" s="170"/>
      <c r="BX7314" s="171"/>
      <c r="BY7314" s="171"/>
    </row>
    <row r="7315" spans="73:77" x14ac:dyDescent="0.25">
      <c r="BU7315" s="169"/>
      <c r="BV7315" s="170"/>
      <c r="BW7315" s="170"/>
      <c r="BX7315" s="171"/>
      <c r="BY7315" s="171"/>
    </row>
    <row r="7316" spans="73:77" x14ac:dyDescent="0.25">
      <c r="BU7316" s="169"/>
      <c r="BV7316" s="170"/>
      <c r="BW7316" s="170"/>
      <c r="BX7316" s="171"/>
      <c r="BY7316" s="171"/>
    </row>
    <row r="7317" spans="73:77" x14ac:dyDescent="0.25">
      <c r="BU7317" s="169"/>
      <c r="BV7317" s="170"/>
      <c r="BW7317" s="170"/>
      <c r="BX7317" s="171"/>
      <c r="BY7317" s="171"/>
    </row>
    <row r="7318" spans="73:77" x14ac:dyDescent="0.25">
      <c r="BU7318" s="169"/>
      <c r="BV7318" s="170"/>
      <c r="BW7318" s="170"/>
      <c r="BX7318" s="171"/>
      <c r="BY7318" s="171"/>
    </row>
    <row r="7319" spans="73:77" x14ac:dyDescent="0.25">
      <c r="BU7319" s="169"/>
      <c r="BV7319" s="170"/>
      <c r="BW7319" s="170"/>
      <c r="BX7319" s="171"/>
      <c r="BY7319" s="171"/>
    </row>
    <row r="7320" spans="73:77" x14ac:dyDescent="0.25">
      <c r="BU7320" s="169"/>
      <c r="BV7320" s="170"/>
      <c r="BW7320" s="170"/>
      <c r="BX7320" s="171"/>
      <c r="BY7320" s="171"/>
    </row>
    <row r="7321" spans="73:77" x14ac:dyDescent="0.25">
      <c r="BU7321" s="169"/>
      <c r="BV7321" s="170"/>
      <c r="BW7321" s="170"/>
      <c r="BX7321" s="171"/>
      <c r="BY7321" s="171"/>
    </row>
    <row r="7322" spans="73:77" x14ac:dyDescent="0.25">
      <c r="BU7322" s="169"/>
      <c r="BV7322" s="170"/>
      <c r="BW7322" s="170"/>
      <c r="BX7322" s="171"/>
      <c r="BY7322" s="171"/>
    </row>
    <row r="7323" spans="73:77" x14ac:dyDescent="0.25">
      <c r="BU7323" s="169"/>
      <c r="BV7323" s="170"/>
      <c r="BW7323" s="170"/>
      <c r="BX7323" s="171"/>
      <c r="BY7323" s="171"/>
    </row>
    <row r="7324" spans="73:77" x14ac:dyDescent="0.25">
      <c r="BU7324" s="169"/>
      <c r="BV7324" s="170"/>
      <c r="BW7324" s="170"/>
      <c r="BX7324" s="171"/>
      <c r="BY7324" s="171"/>
    </row>
    <row r="7325" spans="73:77" x14ac:dyDescent="0.25">
      <c r="BU7325" s="169"/>
      <c r="BV7325" s="170"/>
      <c r="BW7325" s="170"/>
      <c r="BX7325" s="171"/>
      <c r="BY7325" s="171"/>
    </row>
    <row r="7326" spans="73:77" x14ac:dyDescent="0.25">
      <c r="BU7326" s="169"/>
      <c r="BV7326" s="170"/>
      <c r="BW7326" s="170"/>
      <c r="BX7326" s="171"/>
      <c r="BY7326" s="171"/>
    </row>
    <row r="7327" spans="73:77" x14ac:dyDescent="0.25">
      <c r="BU7327" s="169"/>
      <c r="BV7327" s="170"/>
      <c r="BW7327" s="170"/>
      <c r="BX7327" s="171"/>
      <c r="BY7327" s="171"/>
    </row>
    <row r="7328" spans="73:77" x14ac:dyDescent="0.25">
      <c r="BU7328" s="169"/>
      <c r="BV7328" s="170"/>
      <c r="BW7328" s="170"/>
      <c r="BX7328" s="171"/>
      <c r="BY7328" s="171"/>
    </row>
    <row r="7329" spans="73:77" x14ac:dyDescent="0.25">
      <c r="BU7329" s="169"/>
      <c r="BV7329" s="170"/>
      <c r="BW7329" s="170"/>
      <c r="BX7329" s="171"/>
      <c r="BY7329" s="171"/>
    </row>
    <row r="7330" spans="73:77" x14ac:dyDescent="0.25">
      <c r="BU7330" s="169"/>
      <c r="BV7330" s="170"/>
      <c r="BW7330" s="170"/>
      <c r="BX7330" s="171"/>
      <c r="BY7330" s="171"/>
    </row>
    <row r="7331" spans="73:77" x14ac:dyDescent="0.25">
      <c r="BU7331" s="169"/>
      <c r="BV7331" s="170"/>
      <c r="BW7331" s="170"/>
      <c r="BX7331" s="171"/>
      <c r="BY7331" s="171"/>
    </row>
    <row r="7332" spans="73:77" x14ac:dyDescent="0.25">
      <c r="BU7332" s="169"/>
      <c r="BV7332" s="170"/>
      <c r="BW7332" s="170"/>
      <c r="BX7332" s="171"/>
      <c r="BY7332" s="171"/>
    </row>
    <row r="7333" spans="73:77" x14ac:dyDescent="0.25">
      <c r="BU7333" s="169"/>
      <c r="BV7333" s="170"/>
      <c r="BW7333" s="170"/>
      <c r="BX7333" s="171"/>
      <c r="BY7333" s="171"/>
    </row>
    <row r="7334" spans="73:77" x14ac:dyDescent="0.25">
      <c r="BU7334" s="169"/>
      <c r="BV7334" s="170"/>
      <c r="BW7334" s="170"/>
      <c r="BX7334" s="171"/>
      <c r="BY7334" s="171"/>
    </row>
    <row r="7335" spans="73:77" x14ac:dyDescent="0.25">
      <c r="BU7335" s="169"/>
      <c r="BV7335" s="170"/>
      <c r="BW7335" s="170"/>
      <c r="BX7335" s="171"/>
      <c r="BY7335" s="171"/>
    </row>
    <row r="7336" spans="73:77" x14ac:dyDescent="0.25">
      <c r="BU7336" s="169"/>
      <c r="BV7336" s="170"/>
      <c r="BW7336" s="170"/>
      <c r="BX7336" s="171"/>
      <c r="BY7336" s="171"/>
    </row>
    <row r="7337" spans="73:77" x14ac:dyDescent="0.25">
      <c r="BU7337" s="169"/>
      <c r="BV7337" s="170"/>
      <c r="BW7337" s="170"/>
      <c r="BX7337" s="171"/>
      <c r="BY7337" s="171"/>
    </row>
    <row r="7338" spans="73:77" x14ac:dyDescent="0.25">
      <c r="BU7338" s="169"/>
      <c r="BV7338" s="170"/>
      <c r="BW7338" s="170"/>
      <c r="BX7338" s="171"/>
      <c r="BY7338" s="171"/>
    </row>
    <row r="7339" spans="73:77" x14ac:dyDescent="0.25">
      <c r="BU7339" s="169"/>
      <c r="BV7339" s="170"/>
      <c r="BW7339" s="170"/>
      <c r="BX7339" s="171"/>
      <c r="BY7339" s="171"/>
    </row>
    <row r="7340" spans="73:77" x14ac:dyDescent="0.25">
      <c r="BU7340" s="169"/>
      <c r="BV7340" s="170"/>
      <c r="BW7340" s="170"/>
      <c r="BX7340" s="171"/>
      <c r="BY7340" s="171"/>
    </row>
    <row r="7341" spans="73:77" x14ac:dyDescent="0.25">
      <c r="BU7341" s="169"/>
      <c r="BV7341" s="170"/>
      <c r="BW7341" s="170"/>
      <c r="BX7341" s="171"/>
      <c r="BY7341" s="171"/>
    </row>
    <row r="7342" spans="73:77" x14ac:dyDescent="0.25">
      <c r="BU7342" s="169"/>
      <c r="BV7342" s="170"/>
      <c r="BW7342" s="170"/>
      <c r="BX7342" s="171"/>
      <c r="BY7342" s="171"/>
    </row>
    <row r="7343" spans="73:77" x14ac:dyDescent="0.25">
      <c r="BU7343" s="169"/>
      <c r="BV7343" s="170"/>
      <c r="BW7343" s="170"/>
      <c r="BX7343" s="171"/>
      <c r="BY7343" s="171"/>
    </row>
    <row r="7344" spans="73:77" x14ac:dyDescent="0.25">
      <c r="BU7344" s="169"/>
      <c r="BV7344" s="170"/>
      <c r="BW7344" s="170"/>
      <c r="BX7344" s="171"/>
      <c r="BY7344" s="171"/>
    </row>
    <row r="7345" spans="73:77" x14ac:dyDescent="0.25">
      <c r="BU7345" s="169"/>
      <c r="BV7345" s="170"/>
      <c r="BW7345" s="170"/>
      <c r="BX7345" s="171"/>
      <c r="BY7345" s="171"/>
    </row>
    <row r="7346" spans="73:77" x14ac:dyDescent="0.25">
      <c r="BU7346" s="169"/>
      <c r="BV7346" s="170"/>
      <c r="BW7346" s="170"/>
      <c r="BX7346" s="171"/>
      <c r="BY7346" s="171"/>
    </row>
    <row r="7347" spans="73:77" x14ac:dyDescent="0.25">
      <c r="BU7347" s="169"/>
      <c r="BV7347" s="170"/>
      <c r="BW7347" s="170"/>
      <c r="BX7347" s="171"/>
      <c r="BY7347" s="171"/>
    </row>
    <row r="7348" spans="73:77" x14ac:dyDescent="0.25">
      <c r="BU7348" s="169"/>
      <c r="BV7348" s="170"/>
      <c r="BW7348" s="170"/>
      <c r="BX7348" s="171"/>
      <c r="BY7348" s="171"/>
    </row>
    <row r="7349" spans="73:77" x14ac:dyDescent="0.25">
      <c r="BU7349" s="169"/>
      <c r="BV7349" s="170"/>
      <c r="BW7349" s="170"/>
      <c r="BX7349" s="171"/>
      <c r="BY7349" s="171"/>
    </row>
    <row r="7350" spans="73:77" x14ac:dyDescent="0.25">
      <c r="BU7350" s="169"/>
      <c r="BV7350" s="170"/>
      <c r="BW7350" s="170"/>
      <c r="BX7350" s="171"/>
      <c r="BY7350" s="171"/>
    </row>
    <row r="7351" spans="73:77" x14ac:dyDescent="0.25">
      <c r="BU7351" s="169"/>
      <c r="BV7351" s="170"/>
      <c r="BW7351" s="170"/>
      <c r="BX7351" s="171"/>
      <c r="BY7351" s="171"/>
    </row>
    <row r="7352" spans="73:77" x14ac:dyDescent="0.25">
      <c r="BU7352" s="169"/>
      <c r="BV7352" s="170"/>
      <c r="BW7352" s="170"/>
      <c r="BX7352" s="171"/>
      <c r="BY7352" s="171"/>
    </row>
    <row r="7353" spans="73:77" x14ac:dyDescent="0.25">
      <c r="BU7353" s="169"/>
      <c r="BV7353" s="170"/>
      <c r="BW7353" s="170"/>
      <c r="BX7353" s="171"/>
      <c r="BY7353" s="171"/>
    </row>
    <row r="7354" spans="73:77" x14ac:dyDescent="0.25">
      <c r="BU7354" s="169"/>
      <c r="BV7354" s="170"/>
      <c r="BW7354" s="170"/>
      <c r="BX7354" s="171"/>
      <c r="BY7354" s="171"/>
    </row>
    <row r="7355" spans="73:77" x14ac:dyDescent="0.25">
      <c r="BU7355" s="169"/>
      <c r="BV7355" s="170"/>
      <c r="BW7355" s="170"/>
      <c r="BX7355" s="171"/>
      <c r="BY7355" s="171"/>
    </row>
    <row r="7356" spans="73:77" x14ac:dyDescent="0.25">
      <c r="BU7356" s="169"/>
      <c r="BV7356" s="170"/>
      <c r="BW7356" s="170"/>
      <c r="BX7356" s="171"/>
      <c r="BY7356" s="171"/>
    </row>
    <row r="7357" spans="73:77" x14ac:dyDescent="0.25">
      <c r="BU7357" s="169"/>
      <c r="BV7357" s="170"/>
      <c r="BW7357" s="170"/>
      <c r="BX7357" s="171"/>
      <c r="BY7357" s="171"/>
    </row>
    <row r="7358" spans="73:77" x14ac:dyDescent="0.25">
      <c r="BU7358" s="169"/>
      <c r="BV7358" s="170"/>
      <c r="BW7358" s="170"/>
      <c r="BX7358" s="171"/>
      <c r="BY7358" s="171"/>
    </row>
    <row r="7359" spans="73:77" x14ac:dyDescent="0.25">
      <c r="BU7359" s="169"/>
      <c r="BV7359" s="170"/>
      <c r="BW7359" s="170"/>
      <c r="BX7359" s="171"/>
      <c r="BY7359" s="171"/>
    </row>
    <row r="7360" spans="73:77" x14ac:dyDescent="0.25">
      <c r="BU7360" s="169"/>
      <c r="BV7360" s="170"/>
      <c r="BW7360" s="170"/>
      <c r="BX7360" s="171"/>
      <c r="BY7360" s="171"/>
    </row>
    <row r="7361" spans="73:77" x14ac:dyDescent="0.25">
      <c r="BU7361" s="169"/>
      <c r="BV7361" s="170"/>
      <c r="BW7361" s="170"/>
      <c r="BX7361" s="171"/>
      <c r="BY7361" s="171"/>
    </row>
    <row r="7362" spans="73:77" x14ac:dyDescent="0.25">
      <c r="BU7362" s="169"/>
      <c r="BV7362" s="170"/>
      <c r="BW7362" s="170"/>
      <c r="BX7362" s="171"/>
      <c r="BY7362" s="171"/>
    </row>
    <row r="7363" spans="73:77" x14ac:dyDescent="0.25">
      <c r="BU7363" s="169"/>
      <c r="BV7363" s="170"/>
      <c r="BW7363" s="170"/>
      <c r="BX7363" s="171"/>
      <c r="BY7363" s="171"/>
    </row>
    <row r="7364" spans="73:77" x14ac:dyDescent="0.25">
      <c r="BU7364" s="169"/>
      <c r="BV7364" s="170"/>
      <c r="BW7364" s="170"/>
      <c r="BX7364" s="171"/>
      <c r="BY7364" s="171"/>
    </row>
    <row r="7365" spans="73:77" x14ac:dyDescent="0.25">
      <c r="BU7365" s="169"/>
      <c r="BV7365" s="170"/>
      <c r="BW7365" s="170"/>
      <c r="BX7365" s="171"/>
      <c r="BY7365" s="171"/>
    </row>
    <row r="7366" spans="73:77" x14ac:dyDescent="0.25">
      <c r="BU7366" s="169"/>
      <c r="BV7366" s="170"/>
      <c r="BW7366" s="170"/>
      <c r="BX7366" s="171"/>
      <c r="BY7366" s="171"/>
    </row>
    <row r="7367" spans="73:77" x14ac:dyDescent="0.25">
      <c r="BU7367" s="169"/>
      <c r="BV7367" s="170"/>
      <c r="BW7367" s="170"/>
      <c r="BX7367" s="171"/>
      <c r="BY7367" s="171"/>
    </row>
    <row r="7368" spans="73:77" x14ac:dyDescent="0.25">
      <c r="BU7368" s="169"/>
      <c r="BV7368" s="170"/>
      <c r="BW7368" s="170"/>
      <c r="BX7368" s="171"/>
      <c r="BY7368" s="171"/>
    </row>
    <row r="7369" spans="73:77" x14ac:dyDescent="0.25">
      <c r="BU7369" s="169"/>
      <c r="BV7369" s="170"/>
      <c r="BW7369" s="170"/>
      <c r="BX7369" s="171"/>
      <c r="BY7369" s="171"/>
    </row>
    <row r="7370" spans="73:77" x14ac:dyDescent="0.25">
      <c r="BU7370" s="169"/>
      <c r="BV7370" s="170"/>
      <c r="BW7370" s="170"/>
      <c r="BX7370" s="171"/>
      <c r="BY7370" s="171"/>
    </row>
    <row r="7371" spans="73:77" x14ac:dyDescent="0.25">
      <c r="BU7371" s="169"/>
      <c r="BV7371" s="170"/>
      <c r="BW7371" s="170"/>
      <c r="BX7371" s="171"/>
      <c r="BY7371" s="171"/>
    </row>
    <row r="7372" spans="73:77" x14ac:dyDescent="0.25">
      <c r="BU7372" s="169"/>
      <c r="BV7372" s="170"/>
      <c r="BW7372" s="170"/>
      <c r="BX7372" s="171"/>
      <c r="BY7372" s="171"/>
    </row>
    <row r="7373" spans="73:77" x14ac:dyDescent="0.25">
      <c r="BU7373" s="169"/>
      <c r="BV7373" s="170"/>
      <c r="BW7373" s="170"/>
      <c r="BX7373" s="171"/>
      <c r="BY7373" s="171"/>
    </row>
    <row r="7374" spans="73:77" x14ac:dyDescent="0.25">
      <c r="BU7374" s="169"/>
      <c r="BV7374" s="170"/>
      <c r="BW7374" s="170"/>
      <c r="BX7374" s="171"/>
      <c r="BY7374" s="171"/>
    </row>
    <row r="7375" spans="73:77" x14ac:dyDescent="0.25">
      <c r="BU7375" s="169"/>
      <c r="BV7375" s="170"/>
      <c r="BW7375" s="170"/>
      <c r="BX7375" s="171"/>
      <c r="BY7375" s="171"/>
    </row>
    <row r="7376" spans="73:77" x14ac:dyDescent="0.25">
      <c r="BU7376" s="169"/>
      <c r="BV7376" s="170"/>
      <c r="BW7376" s="170"/>
      <c r="BX7376" s="171"/>
      <c r="BY7376" s="171"/>
    </row>
    <row r="7377" spans="73:77" x14ac:dyDescent="0.25">
      <c r="BU7377" s="169"/>
      <c r="BV7377" s="170"/>
      <c r="BW7377" s="170"/>
      <c r="BX7377" s="171"/>
      <c r="BY7377" s="171"/>
    </row>
    <row r="7378" spans="73:77" x14ac:dyDescent="0.25">
      <c r="BU7378" s="169"/>
      <c r="BV7378" s="170"/>
      <c r="BW7378" s="170"/>
      <c r="BX7378" s="171"/>
      <c r="BY7378" s="171"/>
    </row>
    <row r="7379" spans="73:77" x14ac:dyDescent="0.25">
      <c r="BU7379" s="169"/>
      <c r="BV7379" s="170"/>
      <c r="BW7379" s="170"/>
      <c r="BX7379" s="171"/>
      <c r="BY7379" s="171"/>
    </row>
    <row r="7380" spans="73:77" x14ac:dyDescent="0.25">
      <c r="BU7380" s="169"/>
      <c r="BV7380" s="170"/>
      <c r="BW7380" s="170"/>
      <c r="BX7380" s="171"/>
      <c r="BY7380" s="171"/>
    </row>
    <row r="7381" spans="73:77" x14ac:dyDescent="0.25">
      <c r="BU7381" s="169"/>
      <c r="BV7381" s="170"/>
      <c r="BW7381" s="170"/>
      <c r="BX7381" s="171"/>
      <c r="BY7381" s="171"/>
    </row>
    <row r="7382" spans="73:77" x14ac:dyDescent="0.25">
      <c r="BU7382" s="169"/>
      <c r="BV7382" s="170"/>
      <c r="BW7382" s="170"/>
      <c r="BX7382" s="171"/>
      <c r="BY7382" s="171"/>
    </row>
    <row r="7383" spans="73:77" x14ac:dyDescent="0.25">
      <c r="BU7383" s="169"/>
      <c r="BV7383" s="170"/>
      <c r="BW7383" s="170"/>
      <c r="BX7383" s="171"/>
      <c r="BY7383" s="171"/>
    </row>
    <row r="7384" spans="73:77" x14ac:dyDescent="0.25">
      <c r="BU7384" s="169"/>
      <c r="BV7384" s="170"/>
      <c r="BW7384" s="170"/>
      <c r="BX7384" s="171"/>
      <c r="BY7384" s="171"/>
    </row>
    <row r="7385" spans="73:77" x14ac:dyDescent="0.25">
      <c r="BU7385" s="169"/>
      <c r="BV7385" s="170"/>
      <c r="BW7385" s="170"/>
      <c r="BX7385" s="171"/>
      <c r="BY7385" s="171"/>
    </row>
    <row r="7386" spans="73:77" x14ac:dyDescent="0.25">
      <c r="BU7386" s="169"/>
      <c r="BV7386" s="170"/>
      <c r="BW7386" s="170"/>
      <c r="BX7386" s="171"/>
      <c r="BY7386" s="171"/>
    </row>
    <row r="7387" spans="73:77" x14ac:dyDescent="0.25">
      <c r="BU7387" s="169"/>
      <c r="BV7387" s="170"/>
      <c r="BW7387" s="170"/>
      <c r="BX7387" s="171"/>
      <c r="BY7387" s="171"/>
    </row>
    <row r="7388" spans="73:77" x14ac:dyDescent="0.25">
      <c r="BU7388" s="169"/>
      <c r="BV7388" s="170"/>
      <c r="BW7388" s="170"/>
      <c r="BX7388" s="171"/>
      <c r="BY7388" s="171"/>
    </row>
    <row r="7389" spans="73:77" x14ac:dyDescent="0.25">
      <c r="BU7389" s="169"/>
      <c r="BV7389" s="170"/>
      <c r="BW7389" s="170"/>
      <c r="BX7389" s="171"/>
      <c r="BY7389" s="171"/>
    </row>
    <row r="7390" spans="73:77" x14ac:dyDescent="0.25">
      <c r="BU7390" s="169"/>
      <c r="BV7390" s="170"/>
      <c r="BW7390" s="170"/>
      <c r="BX7390" s="171"/>
      <c r="BY7390" s="171"/>
    </row>
    <row r="7391" spans="73:77" x14ac:dyDescent="0.25">
      <c r="BU7391" s="169"/>
      <c r="BV7391" s="170"/>
      <c r="BW7391" s="170"/>
      <c r="BX7391" s="171"/>
      <c r="BY7391" s="171"/>
    </row>
    <row r="7392" spans="73:77" x14ac:dyDescent="0.25">
      <c r="BU7392" s="169"/>
      <c r="BV7392" s="170"/>
      <c r="BW7392" s="170"/>
      <c r="BX7392" s="171"/>
      <c r="BY7392" s="171"/>
    </row>
    <row r="7393" spans="73:77" x14ac:dyDescent="0.25">
      <c r="BU7393" s="169"/>
      <c r="BV7393" s="170"/>
      <c r="BW7393" s="170"/>
      <c r="BX7393" s="171"/>
      <c r="BY7393" s="171"/>
    </row>
    <row r="7394" spans="73:77" x14ac:dyDescent="0.25">
      <c r="BU7394" s="169"/>
      <c r="BV7394" s="170"/>
      <c r="BW7394" s="170"/>
      <c r="BX7394" s="171"/>
      <c r="BY7394" s="171"/>
    </row>
    <row r="7395" spans="73:77" x14ac:dyDescent="0.25">
      <c r="BU7395" s="169"/>
      <c r="BV7395" s="170"/>
      <c r="BW7395" s="170"/>
      <c r="BX7395" s="171"/>
      <c r="BY7395" s="171"/>
    </row>
    <row r="7396" spans="73:77" x14ac:dyDescent="0.25">
      <c r="BU7396" s="169"/>
      <c r="BV7396" s="170"/>
      <c r="BW7396" s="170"/>
      <c r="BX7396" s="171"/>
      <c r="BY7396" s="171"/>
    </row>
    <row r="7397" spans="73:77" x14ac:dyDescent="0.25">
      <c r="BU7397" s="169"/>
      <c r="BV7397" s="170"/>
      <c r="BW7397" s="170"/>
      <c r="BX7397" s="171"/>
      <c r="BY7397" s="171"/>
    </row>
    <row r="7398" spans="73:77" x14ac:dyDescent="0.25">
      <c r="BU7398" s="169"/>
      <c r="BV7398" s="170"/>
      <c r="BW7398" s="170"/>
      <c r="BX7398" s="171"/>
      <c r="BY7398" s="171"/>
    </row>
    <row r="7399" spans="73:77" x14ac:dyDescent="0.25">
      <c r="BU7399" s="169"/>
      <c r="BV7399" s="170"/>
      <c r="BW7399" s="170"/>
      <c r="BX7399" s="171"/>
      <c r="BY7399" s="171"/>
    </row>
    <row r="7400" spans="73:77" x14ac:dyDescent="0.25">
      <c r="BU7400" s="169"/>
      <c r="BV7400" s="170"/>
      <c r="BW7400" s="170"/>
      <c r="BX7400" s="171"/>
      <c r="BY7400" s="171"/>
    </row>
    <row r="7401" spans="73:77" x14ac:dyDescent="0.25">
      <c r="BU7401" s="169"/>
      <c r="BV7401" s="170"/>
      <c r="BW7401" s="170"/>
      <c r="BX7401" s="171"/>
      <c r="BY7401" s="171"/>
    </row>
    <row r="7402" spans="73:77" x14ac:dyDescent="0.25">
      <c r="BU7402" s="169"/>
      <c r="BV7402" s="170"/>
      <c r="BW7402" s="170"/>
      <c r="BX7402" s="171"/>
      <c r="BY7402" s="171"/>
    </row>
    <row r="7403" spans="73:77" x14ac:dyDescent="0.25">
      <c r="BU7403" s="169"/>
      <c r="BV7403" s="170"/>
      <c r="BW7403" s="170"/>
      <c r="BX7403" s="171"/>
      <c r="BY7403" s="171"/>
    </row>
    <row r="7404" spans="73:77" x14ac:dyDescent="0.25">
      <c r="BU7404" s="169"/>
      <c r="BV7404" s="170"/>
      <c r="BW7404" s="170"/>
      <c r="BX7404" s="171"/>
      <c r="BY7404" s="171"/>
    </row>
    <row r="7405" spans="73:77" x14ac:dyDescent="0.25">
      <c r="BU7405" s="169"/>
      <c r="BV7405" s="170"/>
      <c r="BW7405" s="170"/>
      <c r="BX7405" s="171"/>
      <c r="BY7405" s="171"/>
    </row>
    <row r="7406" spans="73:77" x14ac:dyDescent="0.25">
      <c r="BU7406" s="169"/>
      <c r="BV7406" s="170"/>
      <c r="BW7406" s="170"/>
      <c r="BX7406" s="171"/>
      <c r="BY7406" s="171"/>
    </row>
    <row r="7407" spans="73:77" x14ac:dyDescent="0.25">
      <c r="BU7407" s="169"/>
      <c r="BV7407" s="170"/>
      <c r="BW7407" s="170"/>
      <c r="BX7407" s="171"/>
      <c r="BY7407" s="171"/>
    </row>
    <row r="7408" spans="73:77" x14ac:dyDescent="0.25">
      <c r="BU7408" s="169"/>
      <c r="BV7408" s="170"/>
      <c r="BW7408" s="170"/>
      <c r="BX7408" s="171"/>
      <c r="BY7408" s="171"/>
    </row>
    <row r="7409" spans="73:77" x14ac:dyDescent="0.25">
      <c r="BU7409" s="169"/>
      <c r="BV7409" s="170"/>
      <c r="BW7409" s="170"/>
      <c r="BX7409" s="171"/>
      <c r="BY7409" s="171"/>
    </row>
    <row r="7410" spans="73:77" x14ac:dyDescent="0.25">
      <c r="BU7410" s="169"/>
      <c r="BV7410" s="170"/>
      <c r="BW7410" s="170"/>
      <c r="BX7410" s="171"/>
      <c r="BY7410" s="171"/>
    </row>
    <row r="7411" spans="73:77" x14ac:dyDescent="0.25">
      <c r="BU7411" s="169"/>
      <c r="BV7411" s="170"/>
      <c r="BW7411" s="170"/>
      <c r="BX7411" s="171"/>
      <c r="BY7411" s="171"/>
    </row>
    <row r="7412" spans="73:77" x14ac:dyDescent="0.25">
      <c r="BU7412" s="169"/>
      <c r="BV7412" s="170"/>
      <c r="BW7412" s="170"/>
      <c r="BX7412" s="171"/>
      <c r="BY7412" s="171"/>
    </row>
    <row r="7413" spans="73:77" x14ac:dyDescent="0.25">
      <c r="BU7413" s="169"/>
      <c r="BV7413" s="170"/>
      <c r="BW7413" s="170"/>
      <c r="BX7413" s="171"/>
      <c r="BY7413" s="171"/>
    </row>
    <row r="7414" spans="73:77" x14ac:dyDescent="0.25">
      <c r="BU7414" s="169"/>
      <c r="BV7414" s="170"/>
      <c r="BW7414" s="170"/>
      <c r="BX7414" s="171"/>
      <c r="BY7414" s="171"/>
    </row>
    <row r="7415" spans="73:77" x14ac:dyDescent="0.25">
      <c r="BU7415" s="169"/>
      <c r="BV7415" s="170"/>
      <c r="BW7415" s="170"/>
      <c r="BX7415" s="171"/>
      <c r="BY7415" s="171"/>
    </row>
    <row r="7416" spans="73:77" x14ac:dyDescent="0.25">
      <c r="BU7416" s="169"/>
      <c r="BV7416" s="170"/>
      <c r="BW7416" s="170"/>
      <c r="BX7416" s="171"/>
      <c r="BY7416" s="171"/>
    </row>
    <row r="7417" spans="73:77" x14ac:dyDescent="0.25">
      <c r="BU7417" s="169"/>
      <c r="BV7417" s="170"/>
      <c r="BW7417" s="170"/>
      <c r="BX7417" s="171"/>
      <c r="BY7417" s="171"/>
    </row>
    <row r="7418" spans="73:77" x14ac:dyDescent="0.25">
      <c r="BU7418" s="169"/>
      <c r="BV7418" s="170"/>
      <c r="BW7418" s="170"/>
      <c r="BX7418" s="171"/>
      <c r="BY7418" s="171"/>
    </row>
    <row r="7419" spans="73:77" x14ac:dyDescent="0.25">
      <c r="BU7419" s="169"/>
      <c r="BV7419" s="170"/>
      <c r="BW7419" s="170"/>
      <c r="BX7419" s="171"/>
      <c r="BY7419" s="171"/>
    </row>
    <row r="7420" spans="73:77" x14ac:dyDescent="0.25">
      <c r="BU7420" s="169"/>
      <c r="BV7420" s="170"/>
      <c r="BW7420" s="170"/>
      <c r="BX7420" s="171"/>
      <c r="BY7420" s="171"/>
    </row>
    <row r="7421" spans="73:77" x14ac:dyDescent="0.25">
      <c r="BU7421" s="169"/>
      <c r="BV7421" s="170"/>
      <c r="BW7421" s="170"/>
      <c r="BX7421" s="171"/>
      <c r="BY7421" s="171"/>
    </row>
    <row r="7422" spans="73:77" x14ac:dyDescent="0.25">
      <c r="BU7422" s="169"/>
      <c r="BV7422" s="170"/>
      <c r="BW7422" s="170"/>
      <c r="BX7422" s="171"/>
      <c r="BY7422" s="171"/>
    </row>
    <row r="7423" spans="73:77" x14ac:dyDescent="0.25">
      <c r="BU7423" s="169"/>
      <c r="BV7423" s="170"/>
      <c r="BW7423" s="170"/>
      <c r="BX7423" s="171"/>
      <c r="BY7423" s="171"/>
    </row>
    <row r="7424" spans="73:77" x14ac:dyDescent="0.25">
      <c r="BU7424" s="169"/>
      <c r="BV7424" s="170"/>
      <c r="BW7424" s="170"/>
      <c r="BX7424" s="171"/>
      <c r="BY7424" s="171"/>
    </row>
    <row r="7425" spans="73:77" x14ac:dyDescent="0.25">
      <c r="BU7425" s="169"/>
      <c r="BV7425" s="170"/>
      <c r="BW7425" s="170"/>
      <c r="BX7425" s="171"/>
      <c r="BY7425" s="171"/>
    </row>
    <row r="7426" spans="73:77" x14ac:dyDescent="0.25">
      <c r="BU7426" s="169"/>
      <c r="BV7426" s="170"/>
      <c r="BW7426" s="170"/>
      <c r="BX7426" s="171"/>
      <c r="BY7426" s="171"/>
    </row>
    <row r="7427" spans="73:77" x14ac:dyDescent="0.25">
      <c r="BU7427" s="169"/>
      <c r="BV7427" s="170"/>
      <c r="BW7427" s="170"/>
      <c r="BX7427" s="171"/>
      <c r="BY7427" s="171"/>
    </row>
    <row r="7428" spans="73:77" x14ac:dyDescent="0.25">
      <c r="BU7428" s="169"/>
      <c r="BV7428" s="170"/>
      <c r="BW7428" s="170"/>
      <c r="BX7428" s="171"/>
      <c r="BY7428" s="171"/>
    </row>
    <row r="7429" spans="73:77" x14ac:dyDescent="0.25">
      <c r="BU7429" s="169"/>
      <c r="BV7429" s="170"/>
      <c r="BW7429" s="170"/>
      <c r="BX7429" s="171"/>
      <c r="BY7429" s="171"/>
    </row>
    <row r="7430" spans="73:77" x14ac:dyDescent="0.25">
      <c r="BU7430" s="169"/>
      <c r="BV7430" s="170"/>
      <c r="BW7430" s="170"/>
      <c r="BX7430" s="171"/>
      <c r="BY7430" s="171"/>
    </row>
    <row r="7431" spans="73:77" x14ac:dyDescent="0.25">
      <c r="BU7431" s="169"/>
      <c r="BV7431" s="170"/>
      <c r="BW7431" s="170"/>
      <c r="BX7431" s="171"/>
      <c r="BY7431" s="171"/>
    </row>
    <row r="7432" spans="73:77" x14ac:dyDescent="0.25">
      <c r="BU7432" s="169"/>
      <c r="BV7432" s="170"/>
      <c r="BW7432" s="170"/>
      <c r="BX7432" s="171"/>
      <c r="BY7432" s="171"/>
    </row>
    <row r="7433" spans="73:77" x14ac:dyDescent="0.25">
      <c r="BU7433" s="169"/>
      <c r="BV7433" s="170"/>
      <c r="BW7433" s="170"/>
      <c r="BX7433" s="171"/>
      <c r="BY7433" s="171"/>
    </row>
    <row r="7434" spans="73:77" x14ac:dyDescent="0.25">
      <c r="BU7434" s="169"/>
      <c r="BV7434" s="170"/>
      <c r="BW7434" s="170"/>
      <c r="BX7434" s="171"/>
      <c r="BY7434" s="171"/>
    </row>
    <row r="7435" spans="73:77" x14ac:dyDescent="0.25">
      <c r="BU7435" s="169"/>
      <c r="BV7435" s="170"/>
      <c r="BW7435" s="170"/>
      <c r="BX7435" s="171"/>
      <c r="BY7435" s="171"/>
    </row>
    <row r="7436" spans="73:77" x14ac:dyDescent="0.25">
      <c r="BU7436" s="169"/>
      <c r="BV7436" s="170"/>
      <c r="BW7436" s="170"/>
      <c r="BX7436" s="171"/>
      <c r="BY7436" s="171"/>
    </row>
    <row r="7437" spans="73:77" x14ac:dyDescent="0.25">
      <c r="BU7437" s="169"/>
      <c r="BV7437" s="170"/>
      <c r="BW7437" s="170"/>
      <c r="BX7437" s="171"/>
      <c r="BY7437" s="171"/>
    </row>
    <row r="7438" spans="73:77" x14ac:dyDescent="0.25">
      <c r="BU7438" s="169"/>
      <c r="BV7438" s="170"/>
      <c r="BW7438" s="170"/>
      <c r="BX7438" s="171"/>
      <c r="BY7438" s="171"/>
    </row>
    <row r="7439" spans="73:77" x14ac:dyDescent="0.25">
      <c r="BU7439" s="169"/>
      <c r="BV7439" s="170"/>
      <c r="BW7439" s="170"/>
      <c r="BX7439" s="171"/>
      <c r="BY7439" s="171"/>
    </row>
    <row r="7440" spans="73:77" x14ac:dyDescent="0.25">
      <c r="BU7440" s="169"/>
      <c r="BV7440" s="170"/>
      <c r="BW7440" s="170"/>
      <c r="BX7440" s="171"/>
      <c r="BY7440" s="171"/>
    </row>
    <row r="7441" spans="73:77" x14ac:dyDescent="0.25">
      <c r="BU7441" s="169"/>
      <c r="BV7441" s="170"/>
      <c r="BW7441" s="170"/>
      <c r="BX7441" s="171"/>
      <c r="BY7441" s="171"/>
    </row>
    <row r="7442" spans="73:77" x14ac:dyDescent="0.25">
      <c r="BU7442" s="169"/>
      <c r="BV7442" s="170"/>
      <c r="BW7442" s="170"/>
      <c r="BX7442" s="171"/>
      <c r="BY7442" s="171"/>
    </row>
    <row r="7443" spans="73:77" x14ac:dyDescent="0.25">
      <c r="BU7443" s="169"/>
      <c r="BV7443" s="170"/>
      <c r="BW7443" s="170"/>
      <c r="BX7443" s="171"/>
      <c r="BY7443" s="171"/>
    </row>
    <row r="7444" spans="73:77" x14ac:dyDescent="0.25">
      <c r="BU7444" s="169"/>
      <c r="BV7444" s="170"/>
      <c r="BW7444" s="170"/>
      <c r="BX7444" s="171"/>
      <c r="BY7444" s="171"/>
    </row>
    <row r="7445" spans="73:77" x14ac:dyDescent="0.25">
      <c r="BU7445" s="169"/>
      <c r="BV7445" s="170"/>
      <c r="BW7445" s="170"/>
      <c r="BX7445" s="171"/>
      <c r="BY7445" s="171"/>
    </row>
    <row r="7446" spans="73:77" x14ac:dyDescent="0.25">
      <c r="BU7446" s="169"/>
      <c r="BV7446" s="170"/>
      <c r="BW7446" s="170"/>
      <c r="BX7446" s="171"/>
      <c r="BY7446" s="171"/>
    </row>
    <row r="7447" spans="73:77" x14ac:dyDescent="0.25">
      <c r="BU7447" s="169"/>
      <c r="BV7447" s="170"/>
      <c r="BW7447" s="170"/>
      <c r="BX7447" s="171"/>
      <c r="BY7447" s="171"/>
    </row>
    <row r="7448" spans="73:77" x14ac:dyDescent="0.25">
      <c r="BU7448" s="169"/>
      <c r="BV7448" s="170"/>
      <c r="BW7448" s="170"/>
      <c r="BX7448" s="171"/>
      <c r="BY7448" s="171"/>
    </row>
    <row r="7449" spans="73:77" x14ac:dyDescent="0.25">
      <c r="BU7449" s="169"/>
      <c r="BV7449" s="170"/>
      <c r="BW7449" s="170"/>
      <c r="BX7449" s="171"/>
      <c r="BY7449" s="171"/>
    </row>
    <row r="7450" spans="73:77" x14ac:dyDescent="0.25">
      <c r="BU7450" s="169"/>
      <c r="BV7450" s="170"/>
      <c r="BW7450" s="170"/>
      <c r="BX7450" s="171"/>
      <c r="BY7450" s="171"/>
    </row>
    <row r="7451" spans="73:77" x14ac:dyDescent="0.25">
      <c r="BU7451" s="169"/>
      <c r="BV7451" s="170"/>
      <c r="BW7451" s="170"/>
      <c r="BX7451" s="171"/>
      <c r="BY7451" s="171"/>
    </row>
    <row r="7452" spans="73:77" x14ac:dyDescent="0.25">
      <c r="BU7452" s="169"/>
      <c r="BV7452" s="170"/>
      <c r="BW7452" s="170"/>
      <c r="BX7452" s="171"/>
      <c r="BY7452" s="171"/>
    </row>
    <row r="7453" spans="73:77" x14ac:dyDescent="0.25">
      <c r="BU7453" s="169"/>
      <c r="BV7453" s="170"/>
      <c r="BW7453" s="170"/>
      <c r="BX7453" s="171"/>
      <c r="BY7453" s="171"/>
    </row>
    <row r="7454" spans="73:77" x14ac:dyDescent="0.25">
      <c r="BU7454" s="169"/>
      <c r="BV7454" s="170"/>
      <c r="BW7454" s="170"/>
      <c r="BX7454" s="171"/>
      <c r="BY7454" s="171"/>
    </row>
    <row r="7455" spans="73:77" x14ac:dyDescent="0.25">
      <c r="BU7455" s="169"/>
      <c r="BV7455" s="170"/>
      <c r="BW7455" s="170"/>
      <c r="BX7455" s="171"/>
      <c r="BY7455" s="171"/>
    </row>
    <row r="7456" spans="73:77" x14ac:dyDescent="0.25">
      <c r="BU7456" s="169"/>
      <c r="BV7456" s="170"/>
      <c r="BW7456" s="170"/>
      <c r="BX7456" s="171"/>
      <c r="BY7456" s="171"/>
    </row>
    <row r="7457" spans="73:77" x14ac:dyDescent="0.25">
      <c r="BU7457" s="169"/>
      <c r="BV7457" s="170"/>
      <c r="BW7457" s="170"/>
      <c r="BX7457" s="171"/>
      <c r="BY7457" s="171"/>
    </row>
    <row r="7458" spans="73:77" x14ac:dyDescent="0.25">
      <c r="BU7458" s="169"/>
      <c r="BV7458" s="170"/>
      <c r="BW7458" s="170"/>
      <c r="BX7458" s="171"/>
      <c r="BY7458" s="171"/>
    </row>
    <row r="7459" spans="73:77" x14ac:dyDescent="0.25">
      <c r="BU7459" s="169"/>
      <c r="BV7459" s="170"/>
      <c r="BW7459" s="170"/>
      <c r="BX7459" s="171"/>
      <c r="BY7459" s="171"/>
    </row>
    <row r="7460" spans="73:77" x14ac:dyDescent="0.25">
      <c r="BU7460" s="169"/>
      <c r="BV7460" s="170"/>
      <c r="BW7460" s="170"/>
      <c r="BX7460" s="171"/>
      <c r="BY7460" s="171"/>
    </row>
    <row r="7461" spans="73:77" x14ac:dyDescent="0.25">
      <c r="BU7461" s="169"/>
      <c r="BV7461" s="170"/>
      <c r="BW7461" s="170"/>
      <c r="BX7461" s="171"/>
      <c r="BY7461" s="171"/>
    </row>
    <row r="7462" spans="73:77" x14ac:dyDescent="0.25">
      <c r="BU7462" s="169"/>
      <c r="BV7462" s="170"/>
      <c r="BW7462" s="170"/>
      <c r="BX7462" s="171"/>
      <c r="BY7462" s="171"/>
    </row>
    <row r="7463" spans="73:77" x14ac:dyDescent="0.25">
      <c r="BU7463" s="169"/>
      <c r="BV7463" s="170"/>
      <c r="BW7463" s="170"/>
      <c r="BX7463" s="171"/>
      <c r="BY7463" s="171"/>
    </row>
    <row r="7464" spans="73:77" x14ac:dyDescent="0.25">
      <c r="BU7464" s="169"/>
      <c r="BV7464" s="170"/>
      <c r="BW7464" s="170"/>
      <c r="BX7464" s="171"/>
      <c r="BY7464" s="171"/>
    </row>
    <row r="7465" spans="73:77" x14ac:dyDescent="0.25">
      <c r="BU7465" s="169"/>
      <c r="BV7465" s="170"/>
      <c r="BW7465" s="170"/>
      <c r="BX7465" s="171"/>
      <c r="BY7465" s="171"/>
    </row>
    <row r="7466" spans="73:77" x14ac:dyDescent="0.25">
      <c r="BU7466" s="169"/>
      <c r="BV7466" s="170"/>
      <c r="BW7466" s="170"/>
      <c r="BX7466" s="171"/>
      <c r="BY7466" s="171"/>
    </row>
    <row r="7467" spans="73:77" x14ac:dyDescent="0.25">
      <c r="BU7467" s="169"/>
      <c r="BV7467" s="170"/>
      <c r="BW7467" s="170"/>
      <c r="BX7467" s="171"/>
      <c r="BY7467" s="171"/>
    </row>
    <row r="7468" spans="73:77" x14ac:dyDescent="0.25">
      <c r="BU7468" s="169"/>
      <c r="BV7468" s="170"/>
      <c r="BW7468" s="170"/>
      <c r="BX7468" s="171"/>
      <c r="BY7468" s="171"/>
    </row>
    <row r="7469" spans="73:77" x14ac:dyDescent="0.25">
      <c r="BU7469" s="169"/>
      <c r="BV7469" s="170"/>
      <c r="BW7469" s="170"/>
      <c r="BX7469" s="171"/>
      <c r="BY7469" s="171"/>
    </row>
    <row r="7470" spans="73:77" x14ac:dyDescent="0.25">
      <c r="BU7470" s="169"/>
      <c r="BV7470" s="170"/>
      <c r="BW7470" s="170"/>
      <c r="BX7470" s="171"/>
      <c r="BY7470" s="171"/>
    </row>
    <row r="7471" spans="73:77" x14ac:dyDescent="0.25">
      <c r="BU7471" s="169"/>
      <c r="BV7471" s="170"/>
      <c r="BW7471" s="170"/>
      <c r="BX7471" s="171"/>
      <c r="BY7471" s="171"/>
    </row>
    <row r="7472" spans="73:77" x14ac:dyDescent="0.25">
      <c r="BU7472" s="169"/>
      <c r="BV7472" s="170"/>
      <c r="BW7472" s="170"/>
      <c r="BX7472" s="171"/>
      <c r="BY7472" s="171"/>
    </row>
    <row r="7473" spans="73:77" x14ac:dyDescent="0.25">
      <c r="BU7473" s="169"/>
      <c r="BV7473" s="170"/>
      <c r="BW7473" s="170"/>
      <c r="BX7473" s="171"/>
      <c r="BY7473" s="171"/>
    </row>
    <row r="7474" spans="73:77" x14ac:dyDescent="0.25">
      <c r="BU7474" s="169"/>
      <c r="BV7474" s="170"/>
      <c r="BW7474" s="170"/>
      <c r="BX7474" s="171"/>
      <c r="BY7474" s="171"/>
    </row>
    <row r="7475" spans="73:77" x14ac:dyDescent="0.25">
      <c r="BU7475" s="169"/>
      <c r="BV7475" s="170"/>
      <c r="BW7475" s="170"/>
      <c r="BX7475" s="171"/>
      <c r="BY7475" s="171"/>
    </row>
    <row r="7476" spans="73:77" x14ac:dyDescent="0.25">
      <c r="BU7476" s="169"/>
      <c r="BV7476" s="170"/>
      <c r="BW7476" s="170"/>
      <c r="BX7476" s="171"/>
      <c r="BY7476" s="171"/>
    </row>
    <row r="7477" spans="73:77" x14ac:dyDescent="0.25">
      <c r="BU7477" s="169"/>
      <c r="BV7477" s="170"/>
      <c r="BW7477" s="170"/>
      <c r="BX7477" s="171"/>
      <c r="BY7477" s="171"/>
    </row>
    <row r="7478" spans="73:77" x14ac:dyDescent="0.25">
      <c r="BU7478" s="169"/>
      <c r="BV7478" s="170"/>
      <c r="BW7478" s="170"/>
      <c r="BX7478" s="171"/>
      <c r="BY7478" s="171"/>
    </row>
    <row r="7479" spans="73:77" x14ac:dyDescent="0.25">
      <c r="BU7479" s="169"/>
      <c r="BV7479" s="170"/>
      <c r="BW7479" s="170"/>
      <c r="BX7479" s="171"/>
      <c r="BY7479" s="171"/>
    </row>
    <row r="7480" spans="73:77" x14ac:dyDescent="0.25">
      <c r="BU7480" s="169"/>
      <c r="BV7480" s="170"/>
      <c r="BW7480" s="170"/>
      <c r="BX7480" s="171"/>
      <c r="BY7480" s="171"/>
    </row>
    <row r="7481" spans="73:77" x14ac:dyDescent="0.25">
      <c r="BU7481" s="169"/>
      <c r="BV7481" s="170"/>
      <c r="BW7481" s="170"/>
      <c r="BX7481" s="171"/>
      <c r="BY7481" s="171"/>
    </row>
    <row r="7482" spans="73:77" x14ac:dyDescent="0.25">
      <c r="BU7482" s="169"/>
      <c r="BV7482" s="170"/>
      <c r="BW7482" s="170"/>
      <c r="BX7482" s="171"/>
      <c r="BY7482" s="171"/>
    </row>
    <row r="7483" spans="73:77" x14ac:dyDescent="0.25">
      <c r="BU7483" s="169"/>
      <c r="BV7483" s="170"/>
      <c r="BW7483" s="170"/>
      <c r="BX7483" s="171"/>
      <c r="BY7483" s="171"/>
    </row>
    <row r="7484" spans="73:77" x14ac:dyDescent="0.25">
      <c r="BU7484" s="169"/>
      <c r="BV7484" s="170"/>
      <c r="BW7484" s="170"/>
      <c r="BX7484" s="171"/>
      <c r="BY7484" s="171"/>
    </row>
    <row r="7485" spans="73:77" x14ac:dyDescent="0.25">
      <c r="BU7485" s="169"/>
      <c r="BV7485" s="170"/>
      <c r="BW7485" s="170"/>
      <c r="BX7485" s="171"/>
      <c r="BY7485" s="171"/>
    </row>
    <row r="7486" spans="73:77" x14ac:dyDescent="0.25">
      <c r="BU7486" s="169"/>
      <c r="BV7486" s="170"/>
      <c r="BW7486" s="170"/>
      <c r="BX7486" s="171"/>
      <c r="BY7486" s="171"/>
    </row>
    <row r="7487" spans="73:77" x14ac:dyDescent="0.25">
      <c r="BU7487" s="169"/>
      <c r="BV7487" s="170"/>
      <c r="BW7487" s="170"/>
      <c r="BX7487" s="171"/>
      <c r="BY7487" s="171"/>
    </row>
    <row r="7488" spans="73:77" x14ac:dyDescent="0.25">
      <c r="BU7488" s="169"/>
      <c r="BV7488" s="170"/>
      <c r="BW7488" s="170"/>
      <c r="BX7488" s="171"/>
      <c r="BY7488" s="171"/>
    </row>
    <row r="7489" spans="73:77" x14ac:dyDescent="0.25">
      <c r="BU7489" s="169"/>
      <c r="BV7489" s="170"/>
      <c r="BW7489" s="170"/>
      <c r="BX7489" s="171"/>
      <c r="BY7489" s="171"/>
    </row>
    <row r="7490" spans="73:77" x14ac:dyDescent="0.25">
      <c r="BU7490" s="169"/>
      <c r="BV7490" s="170"/>
      <c r="BW7490" s="170"/>
      <c r="BX7490" s="171"/>
      <c r="BY7490" s="171"/>
    </row>
    <row r="7491" spans="73:77" x14ac:dyDescent="0.25">
      <c r="BU7491" s="169"/>
      <c r="BV7491" s="170"/>
      <c r="BW7491" s="170"/>
      <c r="BX7491" s="171"/>
      <c r="BY7491" s="171"/>
    </row>
    <row r="7492" spans="73:77" x14ac:dyDescent="0.25">
      <c r="BU7492" s="169"/>
      <c r="BV7492" s="170"/>
      <c r="BW7492" s="170"/>
      <c r="BX7492" s="171"/>
      <c r="BY7492" s="171"/>
    </row>
    <row r="7493" spans="73:77" x14ac:dyDescent="0.25">
      <c r="BU7493" s="169"/>
      <c r="BV7493" s="170"/>
      <c r="BW7493" s="170"/>
      <c r="BX7493" s="171"/>
      <c r="BY7493" s="171"/>
    </row>
    <row r="7494" spans="73:77" x14ac:dyDescent="0.25">
      <c r="BU7494" s="169"/>
      <c r="BV7494" s="170"/>
      <c r="BW7494" s="170"/>
      <c r="BX7494" s="171"/>
      <c r="BY7494" s="171"/>
    </row>
    <row r="7495" spans="73:77" x14ac:dyDescent="0.25">
      <c r="BU7495" s="169"/>
      <c r="BV7495" s="170"/>
      <c r="BW7495" s="170"/>
      <c r="BX7495" s="171"/>
      <c r="BY7495" s="171"/>
    </row>
    <row r="7496" spans="73:77" x14ac:dyDescent="0.25">
      <c r="BU7496" s="169"/>
      <c r="BV7496" s="170"/>
      <c r="BW7496" s="170"/>
      <c r="BX7496" s="171"/>
      <c r="BY7496" s="171"/>
    </row>
    <row r="7497" spans="73:77" x14ac:dyDescent="0.25">
      <c r="BU7497" s="169"/>
      <c r="BV7497" s="170"/>
      <c r="BW7497" s="170"/>
      <c r="BX7497" s="171"/>
      <c r="BY7497" s="171"/>
    </row>
    <row r="7498" spans="73:77" x14ac:dyDescent="0.25">
      <c r="BU7498" s="169"/>
      <c r="BV7498" s="170"/>
      <c r="BW7498" s="170"/>
      <c r="BX7498" s="171"/>
      <c r="BY7498" s="171"/>
    </row>
    <row r="7499" spans="73:77" x14ac:dyDescent="0.25">
      <c r="BU7499" s="169"/>
      <c r="BV7499" s="170"/>
      <c r="BW7499" s="170"/>
      <c r="BX7499" s="171"/>
      <c r="BY7499" s="171"/>
    </row>
    <row r="7500" spans="73:77" x14ac:dyDescent="0.25">
      <c r="BU7500" s="169"/>
      <c r="BV7500" s="170"/>
      <c r="BW7500" s="170"/>
      <c r="BX7500" s="171"/>
      <c r="BY7500" s="171"/>
    </row>
    <row r="7501" spans="73:77" x14ac:dyDescent="0.25">
      <c r="BU7501" s="169"/>
      <c r="BV7501" s="170"/>
      <c r="BW7501" s="170"/>
      <c r="BX7501" s="171"/>
      <c r="BY7501" s="171"/>
    </row>
    <row r="7502" spans="73:77" x14ac:dyDescent="0.25">
      <c r="BU7502" s="169"/>
      <c r="BV7502" s="170"/>
      <c r="BW7502" s="170"/>
      <c r="BX7502" s="171"/>
      <c r="BY7502" s="171"/>
    </row>
    <row r="7503" spans="73:77" x14ac:dyDescent="0.25">
      <c r="BU7503" s="169"/>
      <c r="BV7503" s="170"/>
      <c r="BW7503" s="170"/>
      <c r="BX7503" s="171"/>
      <c r="BY7503" s="171"/>
    </row>
    <row r="7504" spans="73:77" x14ac:dyDescent="0.25">
      <c r="BU7504" s="169"/>
      <c r="BV7504" s="170"/>
      <c r="BW7504" s="170"/>
      <c r="BX7504" s="171"/>
      <c r="BY7504" s="171"/>
    </row>
    <row r="7505" spans="73:77" x14ac:dyDescent="0.25">
      <c r="BU7505" s="169"/>
      <c r="BV7505" s="170"/>
      <c r="BW7505" s="170"/>
      <c r="BX7505" s="171"/>
      <c r="BY7505" s="171"/>
    </row>
    <row r="7506" spans="73:77" x14ac:dyDescent="0.25">
      <c r="BU7506" s="169"/>
      <c r="BV7506" s="170"/>
      <c r="BW7506" s="170"/>
      <c r="BX7506" s="171"/>
      <c r="BY7506" s="171"/>
    </row>
    <row r="7507" spans="73:77" x14ac:dyDescent="0.25">
      <c r="BU7507" s="169"/>
      <c r="BV7507" s="170"/>
      <c r="BW7507" s="170"/>
      <c r="BX7507" s="171"/>
      <c r="BY7507" s="171"/>
    </row>
    <row r="7508" spans="73:77" x14ac:dyDescent="0.25">
      <c r="BU7508" s="169"/>
      <c r="BV7508" s="170"/>
      <c r="BW7508" s="170"/>
      <c r="BX7508" s="171"/>
      <c r="BY7508" s="171"/>
    </row>
    <row r="7509" spans="73:77" x14ac:dyDescent="0.25">
      <c r="BU7509" s="169"/>
      <c r="BV7509" s="170"/>
      <c r="BW7509" s="170"/>
      <c r="BX7509" s="171"/>
      <c r="BY7509" s="171"/>
    </row>
    <row r="7510" spans="73:77" x14ac:dyDescent="0.25">
      <c r="BU7510" s="169"/>
      <c r="BV7510" s="170"/>
      <c r="BW7510" s="170"/>
      <c r="BX7510" s="171"/>
      <c r="BY7510" s="171"/>
    </row>
    <row r="7511" spans="73:77" x14ac:dyDescent="0.25">
      <c r="BU7511" s="169"/>
      <c r="BV7511" s="170"/>
      <c r="BW7511" s="170"/>
      <c r="BX7511" s="171"/>
      <c r="BY7511" s="171"/>
    </row>
    <row r="7512" spans="73:77" x14ac:dyDescent="0.25">
      <c r="BU7512" s="169"/>
      <c r="BV7512" s="170"/>
      <c r="BW7512" s="170"/>
      <c r="BX7512" s="171"/>
      <c r="BY7512" s="171"/>
    </row>
    <row r="7513" spans="73:77" x14ac:dyDescent="0.25">
      <c r="BU7513" s="169"/>
      <c r="BV7513" s="170"/>
      <c r="BW7513" s="170"/>
      <c r="BX7513" s="171"/>
      <c r="BY7513" s="171"/>
    </row>
    <row r="7514" spans="73:77" x14ac:dyDescent="0.25">
      <c r="BU7514" s="169"/>
      <c r="BV7514" s="170"/>
      <c r="BW7514" s="170"/>
      <c r="BX7514" s="171"/>
      <c r="BY7514" s="171"/>
    </row>
    <row r="7515" spans="73:77" x14ac:dyDescent="0.25">
      <c r="BU7515" s="169"/>
      <c r="BV7515" s="170"/>
      <c r="BW7515" s="170"/>
      <c r="BX7515" s="171"/>
      <c r="BY7515" s="171"/>
    </row>
    <row r="7516" spans="73:77" x14ac:dyDescent="0.25">
      <c r="BU7516" s="169"/>
      <c r="BV7516" s="170"/>
      <c r="BW7516" s="170"/>
      <c r="BX7516" s="171"/>
      <c r="BY7516" s="171"/>
    </row>
    <row r="7517" spans="73:77" x14ac:dyDescent="0.25">
      <c r="BU7517" s="169"/>
      <c r="BV7517" s="170"/>
      <c r="BW7517" s="170"/>
      <c r="BX7517" s="171"/>
      <c r="BY7517" s="171"/>
    </row>
    <row r="7518" spans="73:77" x14ac:dyDescent="0.25">
      <c r="BU7518" s="169"/>
      <c r="BV7518" s="170"/>
      <c r="BW7518" s="170"/>
      <c r="BX7518" s="171"/>
      <c r="BY7518" s="171"/>
    </row>
    <row r="7519" spans="73:77" x14ac:dyDescent="0.25">
      <c r="BU7519" s="169"/>
      <c r="BV7519" s="170"/>
      <c r="BW7519" s="170"/>
      <c r="BX7519" s="171"/>
      <c r="BY7519" s="171"/>
    </row>
    <row r="7520" spans="73:77" x14ac:dyDescent="0.25">
      <c r="BU7520" s="169"/>
      <c r="BV7520" s="170"/>
      <c r="BW7520" s="170"/>
      <c r="BX7520" s="171"/>
      <c r="BY7520" s="171"/>
    </row>
    <row r="7521" spans="73:77" x14ac:dyDescent="0.25">
      <c r="BU7521" s="169"/>
      <c r="BV7521" s="170"/>
      <c r="BW7521" s="170"/>
      <c r="BX7521" s="171"/>
      <c r="BY7521" s="171"/>
    </row>
    <row r="7522" spans="73:77" x14ac:dyDescent="0.25">
      <c r="BU7522" s="169"/>
      <c r="BV7522" s="170"/>
      <c r="BW7522" s="170"/>
      <c r="BX7522" s="171"/>
      <c r="BY7522" s="171"/>
    </row>
    <row r="7523" spans="73:77" x14ac:dyDescent="0.25">
      <c r="BU7523" s="169"/>
      <c r="BV7523" s="170"/>
      <c r="BW7523" s="170"/>
      <c r="BX7523" s="171"/>
      <c r="BY7523" s="171"/>
    </row>
    <row r="7524" spans="73:77" x14ac:dyDescent="0.25">
      <c r="BU7524" s="169"/>
      <c r="BV7524" s="170"/>
      <c r="BW7524" s="170"/>
      <c r="BX7524" s="171"/>
      <c r="BY7524" s="171"/>
    </row>
    <row r="7525" spans="73:77" x14ac:dyDescent="0.25">
      <c r="BU7525" s="169"/>
      <c r="BV7525" s="170"/>
      <c r="BW7525" s="170"/>
      <c r="BX7525" s="171"/>
      <c r="BY7525" s="171"/>
    </row>
    <row r="7526" spans="73:77" x14ac:dyDescent="0.25">
      <c r="BU7526" s="169"/>
      <c r="BV7526" s="170"/>
      <c r="BW7526" s="170"/>
      <c r="BX7526" s="171"/>
      <c r="BY7526" s="171"/>
    </row>
    <row r="7527" spans="73:77" x14ac:dyDescent="0.25">
      <c r="BU7527" s="169"/>
      <c r="BV7527" s="170"/>
      <c r="BW7527" s="170"/>
      <c r="BX7527" s="171"/>
      <c r="BY7527" s="171"/>
    </row>
    <row r="7528" spans="73:77" x14ac:dyDescent="0.25">
      <c r="BU7528" s="169"/>
      <c r="BV7528" s="170"/>
      <c r="BW7528" s="170"/>
      <c r="BX7528" s="171"/>
      <c r="BY7528" s="171"/>
    </row>
    <row r="7529" spans="73:77" x14ac:dyDescent="0.25">
      <c r="BU7529" s="169"/>
      <c r="BV7529" s="170"/>
      <c r="BW7529" s="170"/>
      <c r="BX7529" s="171"/>
      <c r="BY7529" s="171"/>
    </row>
    <row r="7530" spans="73:77" x14ac:dyDescent="0.25">
      <c r="BU7530" s="169"/>
      <c r="BV7530" s="170"/>
      <c r="BW7530" s="170"/>
      <c r="BX7530" s="171"/>
      <c r="BY7530" s="171"/>
    </row>
    <row r="7531" spans="73:77" x14ac:dyDescent="0.25">
      <c r="BU7531" s="169"/>
      <c r="BV7531" s="170"/>
      <c r="BW7531" s="170"/>
      <c r="BX7531" s="171"/>
      <c r="BY7531" s="171"/>
    </row>
    <row r="7532" spans="73:77" x14ac:dyDescent="0.25">
      <c r="BU7532" s="169"/>
      <c r="BV7532" s="170"/>
      <c r="BW7532" s="170"/>
      <c r="BX7532" s="171"/>
      <c r="BY7532" s="171"/>
    </row>
    <row r="7533" spans="73:77" x14ac:dyDescent="0.25">
      <c r="BU7533" s="169"/>
      <c r="BV7533" s="170"/>
      <c r="BW7533" s="170"/>
      <c r="BX7533" s="171"/>
      <c r="BY7533" s="171"/>
    </row>
    <row r="7534" spans="73:77" x14ac:dyDescent="0.25">
      <c r="BU7534" s="169"/>
      <c r="BV7534" s="170"/>
      <c r="BW7534" s="170"/>
      <c r="BX7534" s="171"/>
      <c r="BY7534" s="171"/>
    </row>
    <row r="7535" spans="73:77" x14ac:dyDescent="0.25">
      <c r="BU7535" s="169"/>
      <c r="BV7535" s="170"/>
      <c r="BW7535" s="170"/>
      <c r="BX7535" s="171"/>
      <c r="BY7535" s="171"/>
    </row>
    <row r="7536" spans="73:77" x14ac:dyDescent="0.25">
      <c r="BU7536" s="169"/>
      <c r="BV7536" s="170"/>
      <c r="BW7536" s="170"/>
      <c r="BX7536" s="171"/>
      <c r="BY7536" s="171"/>
    </row>
    <row r="7537" spans="73:77" x14ac:dyDescent="0.25">
      <c r="BU7537" s="169"/>
      <c r="BV7537" s="170"/>
      <c r="BW7537" s="170"/>
      <c r="BX7537" s="171"/>
      <c r="BY7537" s="171"/>
    </row>
    <row r="7538" spans="73:77" x14ac:dyDescent="0.25">
      <c r="BU7538" s="169"/>
      <c r="BV7538" s="170"/>
      <c r="BW7538" s="170"/>
      <c r="BX7538" s="171"/>
      <c r="BY7538" s="171"/>
    </row>
    <row r="7539" spans="73:77" x14ac:dyDescent="0.25">
      <c r="BU7539" s="169"/>
      <c r="BV7539" s="170"/>
      <c r="BW7539" s="170"/>
      <c r="BX7539" s="171"/>
      <c r="BY7539" s="171"/>
    </row>
    <row r="7540" spans="73:77" x14ac:dyDescent="0.25">
      <c r="BU7540" s="169"/>
      <c r="BV7540" s="170"/>
      <c r="BW7540" s="170"/>
      <c r="BX7540" s="171"/>
      <c r="BY7540" s="171"/>
    </row>
    <row r="7541" spans="73:77" x14ac:dyDescent="0.25">
      <c r="BU7541" s="169"/>
      <c r="BV7541" s="170"/>
      <c r="BW7541" s="170"/>
      <c r="BX7541" s="171"/>
      <c r="BY7541" s="171"/>
    </row>
    <row r="7542" spans="73:77" x14ac:dyDescent="0.25">
      <c r="BU7542" s="169"/>
      <c r="BV7542" s="170"/>
      <c r="BW7542" s="170"/>
      <c r="BX7542" s="171"/>
      <c r="BY7542" s="171"/>
    </row>
    <row r="7543" spans="73:77" x14ac:dyDescent="0.25">
      <c r="BU7543" s="169"/>
      <c r="BV7543" s="170"/>
      <c r="BW7543" s="170"/>
      <c r="BX7543" s="171"/>
      <c r="BY7543" s="171"/>
    </row>
    <row r="7544" spans="73:77" x14ac:dyDescent="0.25">
      <c r="BU7544" s="169"/>
      <c r="BV7544" s="170"/>
      <c r="BW7544" s="170"/>
      <c r="BX7544" s="171"/>
      <c r="BY7544" s="171"/>
    </row>
    <row r="7545" spans="73:77" x14ac:dyDescent="0.25">
      <c r="BU7545" s="169"/>
      <c r="BV7545" s="170"/>
      <c r="BW7545" s="170"/>
      <c r="BX7545" s="171"/>
      <c r="BY7545" s="171"/>
    </row>
    <row r="7546" spans="73:77" x14ac:dyDescent="0.25">
      <c r="BU7546" s="169"/>
      <c r="BV7546" s="170"/>
      <c r="BW7546" s="170"/>
      <c r="BX7546" s="171"/>
      <c r="BY7546" s="171"/>
    </row>
    <row r="7547" spans="73:77" x14ac:dyDescent="0.25">
      <c r="BU7547" s="169"/>
      <c r="BV7547" s="170"/>
      <c r="BW7547" s="170"/>
      <c r="BX7547" s="171"/>
      <c r="BY7547" s="171"/>
    </row>
    <row r="7548" spans="73:77" x14ac:dyDescent="0.25">
      <c r="BU7548" s="169"/>
      <c r="BV7548" s="170"/>
      <c r="BW7548" s="170"/>
      <c r="BX7548" s="171"/>
      <c r="BY7548" s="171"/>
    </row>
    <row r="7549" spans="73:77" x14ac:dyDescent="0.25">
      <c r="BU7549" s="169"/>
      <c r="BV7549" s="170"/>
      <c r="BW7549" s="170"/>
      <c r="BX7549" s="171"/>
      <c r="BY7549" s="171"/>
    </row>
    <row r="7550" spans="73:77" x14ac:dyDescent="0.25">
      <c r="BU7550" s="169"/>
      <c r="BV7550" s="170"/>
      <c r="BW7550" s="170"/>
      <c r="BX7550" s="171"/>
      <c r="BY7550" s="171"/>
    </row>
    <row r="7551" spans="73:77" x14ac:dyDescent="0.25">
      <c r="BU7551" s="169"/>
      <c r="BV7551" s="170"/>
      <c r="BW7551" s="170"/>
      <c r="BX7551" s="171"/>
      <c r="BY7551" s="171"/>
    </row>
    <row r="7552" spans="73:77" x14ac:dyDescent="0.25">
      <c r="BU7552" s="169"/>
      <c r="BV7552" s="170"/>
      <c r="BW7552" s="170"/>
      <c r="BX7552" s="171"/>
      <c r="BY7552" s="171"/>
    </row>
    <row r="7553" spans="73:77" x14ac:dyDescent="0.25">
      <c r="BU7553" s="169"/>
      <c r="BV7553" s="170"/>
      <c r="BW7553" s="170"/>
      <c r="BX7553" s="171"/>
      <c r="BY7553" s="171"/>
    </row>
    <row r="7554" spans="73:77" x14ac:dyDescent="0.25">
      <c r="BU7554" s="169"/>
      <c r="BV7554" s="170"/>
      <c r="BW7554" s="170"/>
      <c r="BX7554" s="171"/>
      <c r="BY7554" s="171"/>
    </row>
    <row r="7555" spans="73:77" x14ac:dyDescent="0.25">
      <c r="BU7555" s="169"/>
      <c r="BV7555" s="170"/>
      <c r="BW7555" s="170"/>
      <c r="BX7555" s="171"/>
      <c r="BY7555" s="171"/>
    </row>
    <row r="7556" spans="73:77" x14ac:dyDescent="0.25">
      <c r="BU7556" s="169"/>
      <c r="BV7556" s="170"/>
      <c r="BW7556" s="170"/>
      <c r="BX7556" s="171"/>
      <c r="BY7556" s="171"/>
    </row>
    <row r="7557" spans="73:77" x14ac:dyDescent="0.25">
      <c r="BU7557" s="169"/>
      <c r="BV7557" s="170"/>
      <c r="BW7557" s="170"/>
      <c r="BX7557" s="171"/>
      <c r="BY7557" s="171"/>
    </row>
    <row r="7558" spans="73:77" x14ac:dyDescent="0.25">
      <c r="BU7558" s="169"/>
      <c r="BV7558" s="170"/>
      <c r="BW7558" s="170"/>
      <c r="BX7558" s="171"/>
      <c r="BY7558" s="171"/>
    </row>
    <row r="7559" spans="73:77" x14ac:dyDescent="0.25">
      <c r="BU7559" s="169"/>
      <c r="BV7559" s="170"/>
      <c r="BW7559" s="170"/>
      <c r="BX7559" s="171"/>
      <c r="BY7559" s="171"/>
    </row>
    <row r="7560" spans="73:77" x14ac:dyDescent="0.25">
      <c r="BU7560" s="169"/>
      <c r="BV7560" s="170"/>
      <c r="BW7560" s="170"/>
      <c r="BX7560" s="171"/>
      <c r="BY7560" s="171"/>
    </row>
    <row r="7561" spans="73:77" x14ac:dyDescent="0.25">
      <c r="BU7561" s="169"/>
      <c r="BV7561" s="170"/>
      <c r="BW7561" s="170"/>
      <c r="BX7561" s="171"/>
      <c r="BY7561" s="171"/>
    </row>
    <row r="7562" spans="73:77" x14ac:dyDescent="0.25">
      <c r="BU7562" s="169"/>
      <c r="BV7562" s="170"/>
      <c r="BW7562" s="170"/>
      <c r="BX7562" s="171"/>
      <c r="BY7562" s="171"/>
    </row>
    <row r="7563" spans="73:77" x14ac:dyDescent="0.25">
      <c r="BU7563" s="169"/>
      <c r="BV7563" s="170"/>
      <c r="BW7563" s="170"/>
      <c r="BX7563" s="171"/>
      <c r="BY7563" s="171"/>
    </row>
    <row r="7564" spans="73:77" x14ac:dyDescent="0.25">
      <c r="BU7564" s="169"/>
      <c r="BV7564" s="170"/>
      <c r="BW7564" s="170"/>
      <c r="BX7564" s="171"/>
      <c r="BY7564" s="171"/>
    </row>
    <row r="7565" spans="73:77" x14ac:dyDescent="0.25">
      <c r="BU7565" s="169"/>
      <c r="BV7565" s="170"/>
      <c r="BW7565" s="170"/>
      <c r="BX7565" s="171"/>
      <c r="BY7565" s="171"/>
    </row>
    <row r="7566" spans="73:77" x14ac:dyDescent="0.25">
      <c r="BU7566" s="169"/>
      <c r="BV7566" s="170"/>
      <c r="BW7566" s="170"/>
      <c r="BX7566" s="171"/>
      <c r="BY7566" s="171"/>
    </row>
    <row r="7567" spans="73:77" x14ac:dyDescent="0.25">
      <c r="BU7567" s="169"/>
      <c r="BV7567" s="170"/>
      <c r="BW7567" s="170"/>
      <c r="BX7567" s="171"/>
      <c r="BY7567" s="171"/>
    </row>
    <row r="7568" spans="73:77" x14ac:dyDescent="0.25">
      <c r="BU7568" s="169"/>
      <c r="BV7568" s="170"/>
      <c r="BW7568" s="170"/>
      <c r="BX7568" s="171"/>
      <c r="BY7568" s="171"/>
    </row>
    <row r="7569" spans="73:77" x14ac:dyDescent="0.25">
      <c r="BU7569" s="169"/>
      <c r="BV7569" s="170"/>
      <c r="BW7569" s="170"/>
      <c r="BX7569" s="171"/>
      <c r="BY7569" s="171"/>
    </row>
    <row r="7570" spans="73:77" x14ac:dyDescent="0.25">
      <c r="BU7570" s="169"/>
      <c r="BV7570" s="170"/>
      <c r="BW7570" s="170"/>
      <c r="BX7570" s="171"/>
      <c r="BY7570" s="171"/>
    </row>
    <row r="7571" spans="73:77" x14ac:dyDescent="0.25">
      <c r="BU7571" s="169"/>
      <c r="BV7571" s="170"/>
      <c r="BW7571" s="170"/>
      <c r="BX7571" s="171"/>
      <c r="BY7571" s="171"/>
    </row>
    <row r="7572" spans="73:77" x14ac:dyDescent="0.25">
      <c r="BU7572" s="169"/>
      <c r="BV7572" s="170"/>
      <c r="BW7572" s="170"/>
      <c r="BX7572" s="171"/>
      <c r="BY7572" s="171"/>
    </row>
    <row r="7573" spans="73:77" x14ac:dyDescent="0.25">
      <c r="BU7573" s="169"/>
      <c r="BV7573" s="170"/>
      <c r="BW7573" s="170"/>
      <c r="BX7573" s="171"/>
      <c r="BY7573" s="171"/>
    </row>
    <row r="7574" spans="73:77" x14ac:dyDescent="0.25">
      <c r="BU7574" s="169"/>
      <c r="BV7574" s="170"/>
      <c r="BW7574" s="170"/>
      <c r="BX7574" s="171"/>
      <c r="BY7574" s="171"/>
    </row>
    <row r="7575" spans="73:77" x14ac:dyDescent="0.25">
      <c r="BU7575" s="169"/>
      <c r="BV7575" s="170"/>
      <c r="BW7575" s="170"/>
      <c r="BX7575" s="171"/>
      <c r="BY7575" s="171"/>
    </row>
    <row r="7576" spans="73:77" x14ac:dyDescent="0.25">
      <c r="BU7576" s="169"/>
      <c r="BV7576" s="170"/>
      <c r="BW7576" s="170"/>
      <c r="BX7576" s="171"/>
      <c r="BY7576" s="171"/>
    </row>
    <row r="7577" spans="73:77" x14ac:dyDescent="0.25">
      <c r="BU7577" s="169"/>
      <c r="BV7577" s="170"/>
      <c r="BW7577" s="170"/>
      <c r="BX7577" s="171"/>
      <c r="BY7577" s="171"/>
    </row>
    <row r="7578" spans="73:77" x14ac:dyDescent="0.25">
      <c r="BU7578" s="169"/>
      <c r="BV7578" s="170"/>
      <c r="BW7578" s="170"/>
      <c r="BX7578" s="171"/>
      <c r="BY7578" s="171"/>
    </row>
    <row r="7579" spans="73:77" x14ac:dyDescent="0.25">
      <c r="BU7579" s="169"/>
      <c r="BV7579" s="170"/>
      <c r="BW7579" s="170"/>
      <c r="BX7579" s="171"/>
      <c r="BY7579" s="171"/>
    </row>
    <row r="7580" spans="73:77" x14ac:dyDescent="0.25">
      <c r="BU7580" s="169"/>
      <c r="BV7580" s="170"/>
      <c r="BW7580" s="170"/>
      <c r="BX7580" s="171"/>
      <c r="BY7580" s="171"/>
    </row>
    <row r="7581" spans="73:77" x14ac:dyDescent="0.25">
      <c r="BU7581" s="169"/>
      <c r="BV7581" s="170"/>
      <c r="BW7581" s="170"/>
      <c r="BX7581" s="171"/>
      <c r="BY7581" s="171"/>
    </row>
    <row r="7582" spans="73:77" x14ac:dyDescent="0.25">
      <c r="BU7582" s="169"/>
      <c r="BV7582" s="170"/>
      <c r="BW7582" s="170"/>
      <c r="BX7582" s="171"/>
      <c r="BY7582" s="171"/>
    </row>
    <row r="7583" spans="73:77" x14ac:dyDescent="0.25">
      <c r="BU7583" s="169"/>
      <c r="BV7583" s="170"/>
      <c r="BW7583" s="170"/>
      <c r="BX7583" s="171"/>
      <c r="BY7583" s="171"/>
    </row>
    <row r="7584" spans="73:77" x14ac:dyDescent="0.25">
      <c r="BU7584" s="169"/>
      <c r="BV7584" s="170"/>
      <c r="BW7584" s="170"/>
      <c r="BX7584" s="171"/>
      <c r="BY7584" s="171"/>
    </row>
    <row r="7585" spans="73:77" x14ac:dyDescent="0.25">
      <c r="BU7585" s="169"/>
      <c r="BV7585" s="170"/>
      <c r="BW7585" s="170"/>
      <c r="BX7585" s="171"/>
      <c r="BY7585" s="171"/>
    </row>
    <row r="7586" spans="73:77" x14ac:dyDescent="0.25">
      <c r="BU7586" s="169"/>
      <c r="BV7586" s="170"/>
      <c r="BW7586" s="170"/>
      <c r="BX7586" s="171"/>
      <c r="BY7586" s="171"/>
    </row>
    <row r="7587" spans="73:77" x14ac:dyDescent="0.25">
      <c r="BU7587" s="169"/>
      <c r="BV7587" s="170"/>
      <c r="BW7587" s="170"/>
      <c r="BX7587" s="171"/>
      <c r="BY7587" s="171"/>
    </row>
    <row r="7588" spans="73:77" x14ac:dyDescent="0.25">
      <c r="BU7588" s="169"/>
      <c r="BV7588" s="170"/>
      <c r="BW7588" s="170"/>
      <c r="BX7588" s="171"/>
      <c r="BY7588" s="171"/>
    </row>
    <row r="7589" spans="73:77" x14ac:dyDescent="0.25">
      <c r="BU7589" s="169"/>
      <c r="BV7589" s="170"/>
      <c r="BW7589" s="170"/>
      <c r="BX7589" s="171"/>
      <c r="BY7589" s="171"/>
    </row>
    <row r="7590" spans="73:77" x14ac:dyDescent="0.25">
      <c r="BU7590" s="169"/>
      <c r="BV7590" s="170"/>
      <c r="BW7590" s="170"/>
      <c r="BX7590" s="171"/>
      <c r="BY7590" s="171"/>
    </row>
    <row r="7591" spans="73:77" x14ac:dyDescent="0.25">
      <c r="BU7591" s="169"/>
      <c r="BV7591" s="170"/>
      <c r="BW7591" s="170"/>
      <c r="BX7591" s="171"/>
      <c r="BY7591" s="171"/>
    </row>
    <row r="7592" spans="73:77" x14ac:dyDescent="0.25">
      <c r="BU7592" s="169"/>
      <c r="BV7592" s="170"/>
      <c r="BW7592" s="170"/>
      <c r="BX7592" s="171"/>
      <c r="BY7592" s="171"/>
    </row>
    <row r="7593" spans="73:77" x14ac:dyDescent="0.25">
      <c r="BU7593" s="169"/>
      <c r="BV7593" s="170"/>
      <c r="BW7593" s="170"/>
      <c r="BX7593" s="171"/>
      <c r="BY7593" s="171"/>
    </row>
    <row r="7594" spans="73:77" x14ac:dyDescent="0.25">
      <c r="BU7594" s="169"/>
      <c r="BV7594" s="170"/>
      <c r="BW7594" s="170"/>
      <c r="BX7594" s="171"/>
      <c r="BY7594" s="171"/>
    </row>
    <row r="7595" spans="73:77" x14ac:dyDescent="0.25">
      <c r="BU7595" s="169"/>
      <c r="BV7595" s="170"/>
      <c r="BW7595" s="170"/>
      <c r="BX7595" s="171"/>
      <c r="BY7595" s="171"/>
    </row>
    <row r="7596" spans="73:77" x14ac:dyDescent="0.25">
      <c r="BU7596" s="169"/>
      <c r="BV7596" s="170"/>
      <c r="BW7596" s="170"/>
      <c r="BX7596" s="171"/>
      <c r="BY7596" s="171"/>
    </row>
    <row r="7597" spans="73:77" x14ac:dyDescent="0.25">
      <c r="BU7597" s="169"/>
      <c r="BV7597" s="170"/>
      <c r="BW7597" s="170"/>
      <c r="BX7597" s="171"/>
      <c r="BY7597" s="171"/>
    </row>
    <row r="7598" spans="73:77" x14ac:dyDescent="0.25">
      <c r="BU7598" s="169"/>
      <c r="BV7598" s="170"/>
      <c r="BW7598" s="170"/>
      <c r="BX7598" s="171"/>
      <c r="BY7598" s="171"/>
    </row>
    <row r="7599" spans="73:77" x14ac:dyDescent="0.25">
      <c r="BU7599" s="169"/>
      <c r="BV7599" s="170"/>
      <c r="BW7599" s="170"/>
      <c r="BX7599" s="171"/>
      <c r="BY7599" s="171"/>
    </row>
    <row r="7600" spans="73:77" x14ac:dyDescent="0.25">
      <c r="BU7600" s="169"/>
      <c r="BV7600" s="170"/>
      <c r="BW7600" s="170"/>
      <c r="BX7600" s="171"/>
      <c r="BY7600" s="171"/>
    </row>
    <row r="7601" spans="73:77" x14ac:dyDescent="0.25">
      <c r="BU7601" s="169"/>
      <c r="BV7601" s="170"/>
      <c r="BW7601" s="170"/>
      <c r="BX7601" s="171"/>
      <c r="BY7601" s="171"/>
    </row>
    <row r="7602" spans="73:77" x14ac:dyDescent="0.25">
      <c r="BU7602" s="169"/>
      <c r="BV7602" s="170"/>
      <c r="BW7602" s="170"/>
      <c r="BX7602" s="171"/>
      <c r="BY7602" s="171"/>
    </row>
    <row r="7603" spans="73:77" x14ac:dyDescent="0.25">
      <c r="BU7603" s="169"/>
      <c r="BV7603" s="170"/>
      <c r="BW7603" s="170"/>
      <c r="BX7603" s="171"/>
      <c r="BY7603" s="171"/>
    </row>
    <row r="7604" spans="73:77" x14ac:dyDescent="0.25">
      <c r="BU7604" s="169"/>
      <c r="BV7604" s="170"/>
      <c r="BW7604" s="170"/>
      <c r="BX7604" s="171"/>
      <c r="BY7604" s="171"/>
    </row>
    <row r="7605" spans="73:77" x14ac:dyDescent="0.25">
      <c r="BU7605" s="169"/>
      <c r="BV7605" s="170"/>
      <c r="BW7605" s="170"/>
      <c r="BX7605" s="171"/>
      <c r="BY7605" s="171"/>
    </row>
    <row r="7606" spans="73:77" x14ac:dyDescent="0.25">
      <c r="BU7606" s="169"/>
      <c r="BV7606" s="170"/>
      <c r="BW7606" s="170"/>
      <c r="BX7606" s="171"/>
      <c r="BY7606" s="171"/>
    </row>
    <row r="7607" spans="73:77" x14ac:dyDescent="0.25">
      <c r="BU7607" s="169"/>
      <c r="BV7607" s="170"/>
      <c r="BW7607" s="170"/>
      <c r="BX7607" s="171"/>
      <c r="BY7607" s="171"/>
    </row>
    <row r="7608" spans="73:77" x14ac:dyDescent="0.25">
      <c r="BU7608" s="169"/>
      <c r="BV7608" s="170"/>
      <c r="BW7608" s="170"/>
      <c r="BX7608" s="171"/>
      <c r="BY7608" s="171"/>
    </row>
    <row r="7609" spans="73:77" x14ac:dyDescent="0.25">
      <c r="BU7609" s="169"/>
      <c r="BV7609" s="170"/>
      <c r="BW7609" s="170"/>
      <c r="BX7609" s="171"/>
      <c r="BY7609" s="171"/>
    </row>
    <row r="7610" spans="73:77" x14ac:dyDescent="0.25">
      <c r="BU7610" s="169"/>
      <c r="BV7610" s="170"/>
      <c r="BW7610" s="170"/>
      <c r="BX7610" s="171"/>
      <c r="BY7610" s="171"/>
    </row>
    <row r="7611" spans="73:77" x14ac:dyDescent="0.25">
      <c r="BU7611" s="169"/>
      <c r="BV7611" s="170"/>
      <c r="BW7611" s="170"/>
      <c r="BX7611" s="171"/>
      <c r="BY7611" s="171"/>
    </row>
    <row r="7612" spans="73:77" x14ac:dyDescent="0.25">
      <c r="BU7612" s="169"/>
      <c r="BV7612" s="170"/>
      <c r="BW7612" s="170"/>
      <c r="BX7612" s="171"/>
      <c r="BY7612" s="171"/>
    </row>
    <row r="7613" spans="73:77" x14ac:dyDescent="0.25">
      <c r="BU7613" s="169"/>
      <c r="BV7613" s="170"/>
      <c r="BW7613" s="170"/>
      <c r="BX7613" s="171"/>
      <c r="BY7613" s="171"/>
    </row>
    <row r="7614" spans="73:77" x14ac:dyDescent="0.25">
      <c r="BU7614" s="169"/>
      <c r="BV7614" s="170"/>
      <c r="BW7614" s="170"/>
      <c r="BX7614" s="171"/>
      <c r="BY7614" s="171"/>
    </row>
    <row r="7615" spans="73:77" x14ac:dyDescent="0.25">
      <c r="BU7615" s="169"/>
      <c r="BV7615" s="170"/>
      <c r="BW7615" s="170"/>
      <c r="BX7615" s="171"/>
      <c r="BY7615" s="171"/>
    </row>
    <row r="7616" spans="73:77" x14ac:dyDescent="0.25">
      <c r="BU7616" s="169"/>
      <c r="BV7616" s="170"/>
      <c r="BW7616" s="170"/>
      <c r="BX7616" s="171"/>
      <c r="BY7616" s="171"/>
    </row>
    <row r="7617" spans="73:77" x14ac:dyDescent="0.25">
      <c r="BU7617" s="169"/>
      <c r="BV7617" s="170"/>
      <c r="BW7617" s="170"/>
      <c r="BX7617" s="171"/>
      <c r="BY7617" s="171"/>
    </row>
    <row r="7618" spans="73:77" x14ac:dyDescent="0.25">
      <c r="BU7618" s="169"/>
      <c r="BV7618" s="170"/>
      <c r="BW7618" s="170"/>
      <c r="BX7618" s="171"/>
      <c r="BY7618" s="171"/>
    </row>
    <row r="7619" spans="73:77" x14ac:dyDescent="0.25">
      <c r="BU7619" s="169"/>
      <c r="BV7619" s="170"/>
      <c r="BW7619" s="170"/>
      <c r="BX7619" s="171"/>
      <c r="BY7619" s="171"/>
    </row>
    <row r="7620" spans="73:77" x14ac:dyDescent="0.25">
      <c r="BU7620" s="169"/>
      <c r="BV7620" s="170"/>
      <c r="BW7620" s="170"/>
      <c r="BX7620" s="171"/>
      <c r="BY7620" s="171"/>
    </row>
    <row r="7621" spans="73:77" x14ac:dyDescent="0.25">
      <c r="BU7621" s="169"/>
      <c r="BV7621" s="170"/>
      <c r="BW7621" s="170"/>
      <c r="BX7621" s="171"/>
      <c r="BY7621" s="171"/>
    </row>
    <row r="7622" spans="73:77" x14ac:dyDescent="0.25">
      <c r="BU7622" s="169"/>
      <c r="BV7622" s="170"/>
      <c r="BW7622" s="170"/>
      <c r="BX7622" s="171"/>
      <c r="BY7622" s="171"/>
    </row>
    <row r="7623" spans="73:77" x14ac:dyDescent="0.25">
      <c r="BU7623" s="169"/>
      <c r="BV7623" s="170"/>
      <c r="BW7623" s="170"/>
      <c r="BX7623" s="171"/>
      <c r="BY7623" s="171"/>
    </row>
    <row r="7624" spans="73:77" x14ac:dyDescent="0.25">
      <c r="BU7624" s="169"/>
      <c r="BV7624" s="170"/>
      <c r="BW7624" s="170"/>
      <c r="BX7624" s="171"/>
      <c r="BY7624" s="171"/>
    </row>
    <row r="7625" spans="73:77" x14ac:dyDescent="0.25">
      <c r="BU7625" s="169"/>
      <c r="BV7625" s="170"/>
      <c r="BW7625" s="170"/>
      <c r="BX7625" s="171"/>
      <c r="BY7625" s="171"/>
    </row>
    <row r="7626" spans="73:77" x14ac:dyDescent="0.25">
      <c r="BU7626" s="169"/>
      <c r="BV7626" s="170"/>
      <c r="BW7626" s="170"/>
      <c r="BX7626" s="171"/>
      <c r="BY7626" s="171"/>
    </row>
    <row r="7627" spans="73:77" x14ac:dyDescent="0.25">
      <c r="BU7627" s="169"/>
      <c r="BV7627" s="170"/>
      <c r="BW7627" s="170"/>
      <c r="BX7627" s="171"/>
      <c r="BY7627" s="171"/>
    </row>
    <row r="7628" spans="73:77" x14ac:dyDescent="0.25">
      <c r="BU7628" s="169"/>
      <c r="BV7628" s="170"/>
      <c r="BW7628" s="170"/>
      <c r="BX7628" s="171"/>
      <c r="BY7628" s="171"/>
    </row>
    <row r="7629" spans="73:77" x14ac:dyDescent="0.25">
      <c r="BU7629" s="169"/>
      <c r="BV7629" s="170"/>
      <c r="BW7629" s="170"/>
      <c r="BX7629" s="171"/>
      <c r="BY7629" s="171"/>
    </row>
    <row r="7630" spans="73:77" x14ac:dyDescent="0.25">
      <c r="BU7630" s="169"/>
      <c r="BV7630" s="170"/>
      <c r="BW7630" s="170"/>
      <c r="BX7630" s="171"/>
      <c r="BY7630" s="171"/>
    </row>
    <row r="7631" spans="73:77" x14ac:dyDescent="0.25">
      <c r="BU7631" s="169"/>
      <c r="BV7631" s="170"/>
      <c r="BW7631" s="170"/>
      <c r="BX7631" s="171"/>
      <c r="BY7631" s="171"/>
    </row>
    <row r="7632" spans="73:77" x14ac:dyDescent="0.25">
      <c r="BU7632" s="169"/>
      <c r="BV7632" s="170"/>
      <c r="BW7632" s="170"/>
      <c r="BX7632" s="171"/>
      <c r="BY7632" s="171"/>
    </row>
    <row r="7633" spans="73:77" x14ac:dyDescent="0.25">
      <c r="BU7633" s="169"/>
      <c r="BV7633" s="170"/>
      <c r="BW7633" s="170"/>
      <c r="BX7633" s="171"/>
      <c r="BY7633" s="171"/>
    </row>
    <row r="7634" spans="73:77" x14ac:dyDescent="0.25">
      <c r="BU7634" s="169"/>
      <c r="BV7634" s="170"/>
      <c r="BW7634" s="170"/>
      <c r="BX7634" s="171"/>
      <c r="BY7634" s="171"/>
    </row>
    <row r="7635" spans="73:77" x14ac:dyDescent="0.25">
      <c r="BU7635" s="169"/>
      <c r="BV7635" s="170"/>
      <c r="BW7635" s="170"/>
      <c r="BX7635" s="171"/>
      <c r="BY7635" s="171"/>
    </row>
    <row r="7636" spans="73:77" x14ac:dyDescent="0.25">
      <c r="BU7636" s="169"/>
      <c r="BV7636" s="170"/>
      <c r="BW7636" s="170"/>
      <c r="BX7636" s="171"/>
      <c r="BY7636" s="171"/>
    </row>
    <row r="7637" spans="73:77" x14ac:dyDescent="0.25">
      <c r="BU7637" s="169"/>
      <c r="BV7637" s="170"/>
      <c r="BW7637" s="170"/>
      <c r="BX7637" s="171"/>
      <c r="BY7637" s="171"/>
    </row>
    <row r="7638" spans="73:77" x14ac:dyDescent="0.25">
      <c r="BU7638" s="169"/>
      <c r="BV7638" s="170"/>
      <c r="BW7638" s="170"/>
      <c r="BX7638" s="171"/>
      <c r="BY7638" s="171"/>
    </row>
    <row r="7639" spans="73:77" x14ac:dyDescent="0.25">
      <c r="BU7639" s="169"/>
      <c r="BV7639" s="170"/>
      <c r="BW7639" s="170"/>
      <c r="BX7639" s="171"/>
      <c r="BY7639" s="171"/>
    </row>
    <row r="7640" spans="73:77" x14ac:dyDescent="0.25">
      <c r="BU7640" s="169"/>
      <c r="BV7640" s="170"/>
      <c r="BW7640" s="170"/>
      <c r="BX7640" s="171"/>
      <c r="BY7640" s="171"/>
    </row>
    <row r="7641" spans="73:77" x14ac:dyDescent="0.25">
      <c r="BU7641" s="169"/>
      <c r="BV7641" s="170"/>
      <c r="BW7641" s="170"/>
      <c r="BX7641" s="171"/>
      <c r="BY7641" s="171"/>
    </row>
    <row r="7642" spans="73:77" x14ac:dyDescent="0.25">
      <c r="BU7642" s="169"/>
      <c r="BV7642" s="170"/>
      <c r="BW7642" s="170"/>
      <c r="BX7642" s="171"/>
      <c r="BY7642" s="171"/>
    </row>
    <row r="7643" spans="73:77" x14ac:dyDescent="0.25">
      <c r="BU7643" s="169"/>
      <c r="BV7643" s="170"/>
      <c r="BW7643" s="170"/>
      <c r="BX7643" s="171"/>
      <c r="BY7643" s="171"/>
    </row>
    <row r="7644" spans="73:77" x14ac:dyDescent="0.25">
      <c r="BU7644" s="169"/>
      <c r="BV7644" s="170"/>
      <c r="BW7644" s="170"/>
      <c r="BX7644" s="171"/>
      <c r="BY7644" s="171"/>
    </row>
    <row r="7645" spans="73:77" x14ac:dyDescent="0.25">
      <c r="BU7645" s="169"/>
      <c r="BV7645" s="170"/>
      <c r="BW7645" s="170"/>
      <c r="BX7645" s="171"/>
      <c r="BY7645" s="171"/>
    </row>
    <row r="7646" spans="73:77" x14ac:dyDescent="0.25">
      <c r="BU7646" s="169"/>
      <c r="BV7646" s="170"/>
      <c r="BW7646" s="170"/>
      <c r="BX7646" s="171"/>
      <c r="BY7646" s="171"/>
    </row>
    <row r="7647" spans="73:77" x14ac:dyDescent="0.25">
      <c r="BU7647" s="169"/>
      <c r="BV7647" s="170"/>
      <c r="BW7647" s="170"/>
      <c r="BX7647" s="171"/>
      <c r="BY7647" s="171"/>
    </row>
    <row r="7648" spans="73:77" x14ac:dyDescent="0.25">
      <c r="BU7648" s="169"/>
      <c r="BV7648" s="170"/>
      <c r="BW7648" s="170"/>
      <c r="BX7648" s="171"/>
      <c r="BY7648" s="171"/>
    </row>
    <row r="7649" spans="73:77" x14ac:dyDescent="0.25">
      <c r="BU7649" s="169"/>
      <c r="BV7649" s="170"/>
      <c r="BW7649" s="170"/>
      <c r="BX7649" s="171"/>
      <c r="BY7649" s="171"/>
    </row>
    <row r="7650" spans="73:77" x14ac:dyDescent="0.25">
      <c r="BU7650" s="169"/>
      <c r="BV7650" s="170"/>
      <c r="BW7650" s="170"/>
      <c r="BX7650" s="171"/>
      <c r="BY7650" s="171"/>
    </row>
    <row r="7651" spans="73:77" x14ac:dyDescent="0.25">
      <c r="BU7651" s="169"/>
      <c r="BV7651" s="170"/>
      <c r="BW7651" s="170"/>
      <c r="BX7651" s="171"/>
      <c r="BY7651" s="171"/>
    </row>
    <row r="7652" spans="73:77" x14ac:dyDescent="0.25">
      <c r="BU7652" s="169"/>
      <c r="BV7652" s="170"/>
      <c r="BW7652" s="170"/>
      <c r="BX7652" s="171"/>
      <c r="BY7652" s="171"/>
    </row>
    <row r="7653" spans="73:77" x14ac:dyDescent="0.25">
      <c r="BU7653" s="169"/>
      <c r="BV7653" s="170"/>
      <c r="BW7653" s="170"/>
      <c r="BX7653" s="171"/>
      <c r="BY7653" s="171"/>
    </row>
    <row r="7654" spans="73:77" x14ac:dyDescent="0.25">
      <c r="BU7654" s="169"/>
      <c r="BV7654" s="170"/>
      <c r="BW7654" s="170"/>
      <c r="BX7654" s="171"/>
      <c r="BY7654" s="171"/>
    </row>
    <row r="7655" spans="73:77" x14ac:dyDescent="0.25">
      <c r="BU7655" s="169"/>
      <c r="BV7655" s="170"/>
      <c r="BW7655" s="170"/>
      <c r="BX7655" s="171"/>
      <c r="BY7655" s="171"/>
    </row>
    <row r="7656" spans="73:77" x14ac:dyDescent="0.25">
      <c r="BU7656" s="169"/>
      <c r="BV7656" s="170"/>
      <c r="BW7656" s="170"/>
      <c r="BX7656" s="171"/>
      <c r="BY7656" s="171"/>
    </row>
    <row r="7657" spans="73:77" x14ac:dyDescent="0.25">
      <c r="BU7657" s="169"/>
      <c r="BV7657" s="170"/>
      <c r="BW7657" s="170"/>
      <c r="BX7657" s="171"/>
      <c r="BY7657" s="171"/>
    </row>
    <row r="7658" spans="73:77" x14ac:dyDescent="0.25">
      <c r="BU7658" s="169"/>
      <c r="BV7658" s="170"/>
      <c r="BW7658" s="170"/>
      <c r="BX7658" s="171"/>
      <c r="BY7658" s="171"/>
    </row>
    <row r="7659" spans="73:77" x14ac:dyDescent="0.25">
      <c r="BU7659" s="169"/>
      <c r="BV7659" s="170"/>
      <c r="BW7659" s="170"/>
      <c r="BX7659" s="171"/>
      <c r="BY7659" s="171"/>
    </row>
    <row r="7660" spans="73:77" x14ac:dyDescent="0.25">
      <c r="BU7660" s="169"/>
      <c r="BV7660" s="170"/>
      <c r="BW7660" s="170"/>
      <c r="BX7660" s="171"/>
      <c r="BY7660" s="171"/>
    </row>
    <row r="7661" spans="73:77" x14ac:dyDescent="0.25">
      <c r="BU7661" s="169"/>
      <c r="BV7661" s="170"/>
      <c r="BW7661" s="170"/>
      <c r="BX7661" s="171"/>
      <c r="BY7661" s="171"/>
    </row>
    <row r="7662" spans="73:77" x14ac:dyDescent="0.25">
      <c r="BU7662" s="169"/>
      <c r="BV7662" s="170"/>
      <c r="BW7662" s="170"/>
      <c r="BX7662" s="171"/>
      <c r="BY7662" s="171"/>
    </row>
    <row r="7663" spans="73:77" x14ac:dyDescent="0.25">
      <c r="BU7663" s="169"/>
      <c r="BV7663" s="170"/>
      <c r="BW7663" s="170"/>
      <c r="BX7663" s="171"/>
      <c r="BY7663" s="171"/>
    </row>
    <row r="7664" spans="73:77" x14ac:dyDescent="0.25">
      <c r="BU7664" s="169"/>
      <c r="BV7664" s="170"/>
      <c r="BW7664" s="170"/>
      <c r="BX7664" s="171"/>
      <c r="BY7664" s="171"/>
    </row>
    <row r="7665" spans="73:77" x14ac:dyDescent="0.25">
      <c r="BU7665" s="169"/>
      <c r="BV7665" s="170"/>
      <c r="BW7665" s="170"/>
      <c r="BX7665" s="171"/>
      <c r="BY7665" s="171"/>
    </row>
    <row r="7666" spans="73:77" x14ac:dyDescent="0.25">
      <c r="BU7666" s="169"/>
      <c r="BV7666" s="170"/>
      <c r="BW7666" s="170"/>
      <c r="BX7666" s="171"/>
      <c r="BY7666" s="171"/>
    </row>
    <row r="7667" spans="73:77" x14ac:dyDescent="0.25">
      <c r="BU7667" s="169"/>
      <c r="BV7667" s="170"/>
      <c r="BW7667" s="170"/>
      <c r="BX7667" s="171"/>
      <c r="BY7667" s="171"/>
    </row>
    <row r="7668" spans="73:77" x14ac:dyDescent="0.25">
      <c r="BU7668" s="169"/>
      <c r="BV7668" s="170"/>
      <c r="BW7668" s="170"/>
      <c r="BX7668" s="171"/>
      <c r="BY7668" s="171"/>
    </row>
    <row r="7669" spans="73:77" x14ac:dyDescent="0.25">
      <c r="BU7669" s="169"/>
      <c r="BV7669" s="170"/>
      <c r="BW7669" s="170"/>
      <c r="BX7669" s="171"/>
      <c r="BY7669" s="171"/>
    </row>
    <row r="7670" spans="73:77" x14ac:dyDescent="0.25">
      <c r="BU7670" s="169"/>
      <c r="BV7670" s="170"/>
      <c r="BW7670" s="170"/>
      <c r="BX7670" s="171"/>
      <c r="BY7670" s="171"/>
    </row>
    <row r="7671" spans="73:77" x14ac:dyDescent="0.25">
      <c r="BU7671" s="169"/>
      <c r="BV7671" s="170"/>
      <c r="BW7671" s="170"/>
      <c r="BX7671" s="171"/>
      <c r="BY7671" s="171"/>
    </row>
    <row r="7672" spans="73:77" x14ac:dyDescent="0.25">
      <c r="BU7672" s="169"/>
      <c r="BV7672" s="170"/>
      <c r="BW7672" s="170"/>
      <c r="BX7672" s="171"/>
      <c r="BY7672" s="171"/>
    </row>
    <row r="7673" spans="73:77" x14ac:dyDescent="0.25">
      <c r="BU7673" s="169"/>
      <c r="BV7673" s="170"/>
      <c r="BW7673" s="170"/>
      <c r="BX7673" s="171"/>
      <c r="BY7673" s="171"/>
    </row>
    <row r="7674" spans="73:77" x14ac:dyDescent="0.25">
      <c r="BU7674" s="169"/>
      <c r="BV7674" s="170"/>
      <c r="BW7674" s="170"/>
      <c r="BX7674" s="171"/>
      <c r="BY7674" s="171"/>
    </row>
    <row r="7675" spans="73:77" x14ac:dyDescent="0.25">
      <c r="BU7675" s="169"/>
      <c r="BV7675" s="170"/>
      <c r="BW7675" s="170"/>
      <c r="BX7675" s="171"/>
      <c r="BY7675" s="171"/>
    </row>
    <row r="7676" spans="73:77" x14ac:dyDescent="0.25">
      <c r="BU7676" s="169"/>
      <c r="BV7676" s="170"/>
      <c r="BW7676" s="170"/>
      <c r="BX7676" s="171"/>
      <c r="BY7676" s="171"/>
    </row>
    <row r="7677" spans="73:77" x14ac:dyDescent="0.25">
      <c r="BU7677" s="169"/>
      <c r="BV7677" s="170"/>
      <c r="BW7677" s="170"/>
      <c r="BX7677" s="171"/>
      <c r="BY7677" s="171"/>
    </row>
    <row r="7678" spans="73:77" x14ac:dyDescent="0.25">
      <c r="BU7678" s="169"/>
      <c r="BV7678" s="170"/>
      <c r="BW7678" s="170"/>
      <c r="BX7678" s="171"/>
      <c r="BY7678" s="171"/>
    </row>
    <row r="7679" spans="73:77" x14ac:dyDescent="0.25">
      <c r="BU7679" s="169"/>
      <c r="BV7679" s="170"/>
      <c r="BW7679" s="170"/>
      <c r="BX7679" s="171"/>
      <c r="BY7679" s="171"/>
    </row>
    <row r="7680" spans="73:77" x14ac:dyDescent="0.25">
      <c r="BU7680" s="169"/>
      <c r="BV7680" s="170"/>
      <c r="BW7680" s="170"/>
      <c r="BX7680" s="171"/>
      <c r="BY7680" s="171"/>
    </row>
    <row r="7681" spans="73:77" x14ac:dyDescent="0.25">
      <c r="BU7681" s="169"/>
      <c r="BV7681" s="170"/>
      <c r="BW7681" s="170"/>
      <c r="BX7681" s="171"/>
      <c r="BY7681" s="171"/>
    </row>
    <row r="7682" spans="73:77" x14ac:dyDescent="0.25">
      <c r="BU7682" s="169"/>
      <c r="BV7682" s="170"/>
      <c r="BW7682" s="170"/>
      <c r="BX7682" s="171"/>
      <c r="BY7682" s="171"/>
    </row>
    <row r="7683" spans="73:77" x14ac:dyDescent="0.25">
      <c r="BU7683" s="169"/>
      <c r="BV7683" s="170"/>
      <c r="BW7683" s="170"/>
      <c r="BX7683" s="171"/>
      <c r="BY7683" s="171"/>
    </row>
    <row r="7684" spans="73:77" x14ac:dyDescent="0.25">
      <c r="BU7684" s="169"/>
      <c r="BV7684" s="170"/>
      <c r="BW7684" s="170"/>
      <c r="BX7684" s="171"/>
      <c r="BY7684" s="171"/>
    </row>
    <row r="7685" spans="73:77" x14ac:dyDescent="0.25">
      <c r="BU7685" s="169"/>
      <c r="BV7685" s="170"/>
      <c r="BW7685" s="170"/>
      <c r="BX7685" s="171"/>
      <c r="BY7685" s="171"/>
    </row>
    <row r="7686" spans="73:77" x14ac:dyDescent="0.25">
      <c r="BU7686" s="169"/>
      <c r="BV7686" s="170"/>
      <c r="BW7686" s="170"/>
      <c r="BX7686" s="171"/>
      <c r="BY7686" s="171"/>
    </row>
    <row r="7687" spans="73:77" x14ac:dyDescent="0.25">
      <c r="BU7687" s="169"/>
      <c r="BV7687" s="170"/>
      <c r="BW7687" s="170"/>
      <c r="BX7687" s="171"/>
      <c r="BY7687" s="171"/>
    </row>
    <row r="7688" spans="73:77" x14ac:dyDescent="0.25">
      <c r="BU7688" s="169"/>
      <c r="BV7688" s="170"/>
      <c r="BW7688" s="170"/>
      <c r="BX7688" s="171"/>
      <c r="BY7688" s="171"/>
    </row>
    <row r="7689" spans="73:77" x14ac:dyDescent="0.25">
      <c r="BU7689" s="169"/>
      <c r="BV7689" s="170"/>
      <c r="BW7689" s="170"/>
      <c r="BX7689" s="171"/>
      <c r="BY7689" s="171"/>
    </row>
    <row r="7690" spans="73:77" x14ac:dyDescent="0.25">
      <c r="BU7690" s="169"/>
      <c r="BV7690" s="170"/>
      <c r="BW7690" s="170"/>
      <c r="BX7690" s="171"/>
      <c r="BY7690" s="171"/>
    </row>
    <row r="7691" spans="73:77" x14ac:dyDescent="0.25">
      <c r="BU7691" s="169"/>
      <c r="BV7691" s="170"/>
      <c r="BW7691" s="170"/>
      <c r="BX7691" s="171"/>
      <c r="BY7691" s="171"/>
    </row>
    <row r="7692" spans="73:77" x14ac:dyDescent="0.25">
      <c r="BU7692" s="169"/>
      <c r="BV7692" s="170"/>
      <c r="BW7692" s="170"/>
      <c r="BX7692" s="171"/>
      <c r="BY7692" s="171"/>
    </row>
    <row r="7693" spans="73:77" x14ac:dyDescent="0.25">
      <c r="BU7693" s="169"/>
      <c r="BV7693" s="170"/>
      <c r="BW7693" s="170"/>
      <c r="BX7693" s="171"/>
      <c r="BY7693" s="171"/>
    </row>
    <row r="7694" spans="73:77" x14ac:dyDescent="0.25">
      <c r="BU7694" s="169"/>
      <c r="BV7694" s="170"/>
      <c r="BW7694" s="170"/>
      <c r="BX7694" s="171"/>
      <c r="BY7694" s="171"/>
    </row>
    <row r="7695" spans="73:77" x14ac:dyDescent="0.25">
      <c r="BU7695" s="169"/>
      <c r="BV7695" s="170"/>
      <c r="BW7695" s="170"/>
      <c r="BX7695" s="171"/>
      <c r="BY7695" s="171"/>
    </row>
    <row r="7696" spans="73:77" x14ac:dyDescent="0.25">
      <c r="BU7696" s="169"/>
      <c r="BV7696" s="170"/>
      <c r="BW7696" s="170"/>
      <c r="BX7696" s="171"/>
      <c r="BY7696" s="171"/>
    </row>
    <row r="7697" spans="73:77" x14ac:dyDescent="0.25">
      <c r="BU7697" s="169"/>
      <c r="BV7697" s="170"/>
      <c r="BW7697" s="170"/>
      <c r="BX7697" s="171"/>
      <c r="BY7697" s="171"/>
    </row>
    <row r="7698" spans="73:77" x14ac:dyDescent="0.25">
      <c r="BU7698" s="169"/>
      <c r="BV7698" s="170"/>
      <c r="BW7698" s="170"/>
      <c r="BX7698" s="171"/>
      <c r="BY7698" s="171"/>
    </row>
    <row r="7699" spans="73:77" x14ac:dyDescent="0.25">
      <c r="BU7699" s="169"/>
      <c r="BV7699" s="170"/>
      <c r="BW7699" s="170"/>
      <c r="BX7699" s="171"/>
      <c r="BY7699" s="171"/>
    </row>
    <row r="7700" spans="73:77" x14ac:dyDescent="0.25">
      <c r="BU7700" s="169"/>
      <c r="BV7700" s="170"/>
      <c r="BW7700" s="170"/>
      <c r="BX7700" s="171"/>
      <c r="BY7700" s="171"/>
    </row>
    <row r="7701" spans="73:77" x14ac:dyDescent="0.25">
      <c r="BU7701" s="169"/>
      <c r="BV7701" s="170"/>
      <c r="BW7701" s="170"/>
      <c r="BX7701" s="171"/>
      <c r="BY7701" s="171"/>
    </row>
    <row r="7702" spans="73:77" x14ac:dyDescent="0.25">
      <c r="BU7702" s="169"/>
      <c r="BV7702" s="170"/>
      <c r="BW7702" s="170"/>
      <c r="BX7702" s="171"/>
      <c r="BY7702" s="171"/>
    </row>
    <row r="7703" spans="73:77" x14ac:dyDescent="0.25">
      <c r="BU7703" s="169"/>
      <c r="BV7703" s="170"/>
      <c r="BW7703" s="170"/>
      <c r="BX7703" s="171"/>
      <c r="BY7703" s="171"/>
    </row>
    <row r="7704" spans="73:77" x14ac:dyDescent="0.25">
      <c r="BU7704" s="169"/>
      <c r="BV7704" s="170"/>
      <c r="BW7704" s="170"/>
      <c r="BX7704" s="171"/>
      <c r="BY7704" s="171"/>
    </row>
    <row r="7705" spans="73:77" x14ac:dyDescent="0.25">
      <c r="BU7705" s="169"/>
      <c r="BV7705" s="170"/>
      <c r="BW7705" s="170"/>
      <c r="BX7705" s="171"/>
      <c r="BY7705" s="171"/>
    </row>
    <row r="7706" spans="73:77" x14ac:dyDescent="0.25">
      <c r="BU7706" s="169"/>
      <c r="BV7706" s="170"/>
      <c r="BW7706" s="170"/>
      <c r="BX7706" s="171"/>
      <c r="BY7706" s="171"/>
    </row>
    <row r="7707" spans="73:77" x14ac:dyDescent="0.25">
      <c r="BU7707" s="169"/>
      <c r="BV7707" s="170"/>
      <c r="BW7707" s="170"/>
      <c r="BX7707" s="171"/>
      <c r="BY7707" s="171"/>
    </row>
    <row r="7708" spans="73:77" x14ac:dyDescent="0.25">
      <c r="BU7708" s="169"/>
      <c r="BV7708" s="170"/>
      <c r="BW7708" s="170"/>
      <c r="BX7708" s="171"/>
      <c r="BY7708" s="171"/>
    </row>
    <row r="7709" spans="73:77" x14ac:dyDescent="0.25">
      <c r="BU7709" s="169"/>
      <c r="BV7709" s="170"/>
      <c r="BW7709" s="170"/>
      <c r="BX7709" s="171"/>
      <c r="BY7709" s="171"/>
    </row>
    <row r="7710" spans="73:77" x14ac:dyDescent="0.25">
      <c r="BU7710" s="169"/>
      <c r="BV7710" s="170"/>
      <c r="BW7710" s="170"/>
      <c r="BX7710" s="171"/>
      <c r="BY7710" s="171"/>
    </row>
    <row r="7711" spans="73:77" x14ac:dyDescent="0.25">
      <c r="BU7711" s="169"/>
      <c r="BV7711" s="170"/>
      <c r="BW7711" s="170"/>
      <c r="BX7711" s="171"/>
      <c r="BY7711" s="171"/>
    </row>
    <row r="7712" spans="73:77" x14ac:dyDescent="0.25">
      <c r="BU7712" s="169"/>
      <c r="BV7712" s="170"/>
      <c r="BW7712" s="170"/>
      <c r="BX7712" s="171"/>
      <c r="BY7712" s="171"/>
    </row>
    <row r="7713" spans="73:77" x14ac:dyDescent="0.25">
      <c r="BU7713" s="169"/>
      <c r="BV7713" s="170"/>
      <c r="BW7713" s="170"/>
      <c r="BX7713" s="171"/>
      <c r="BY7713" s="171"/>
    </row>
    <row r="7714" spans="73:77" x14ac:dyDescent="0.25">
      <c r="BU7714" s="169"/>
      <c r="BV7714" s="170"/>
      <c r="BW7714" s="170"/>
      <c r="BX7714" s="171"/>
      <c r="BY7714" s="171"/>
    </row>
    <row r="7715" spans="73:77" x14ac:dyDescent="0.25">
      <c r="BU7715" s="169"/>
      <c r="BV7715" s="170"/>
      <c r="BW7715" s="170"/>
      <c r="BX7715" s="171"/>
      <c r="BY7715" s="171"/>
    </row>
    <row r="7716" spans="73:77" x14ac:dyDescent="0.25">
      <c r="BU7716" s="169"/>
      <c r="BV7716" s="170"/>
      <c r="BW7716" s="170"/>
      <c r="BX7716" s="171"/>
      <c r="BY7716" s="171"/>
    </row>
    <row r="7717" spans="73:77" x14ac:dyDescent="0.25">
      <c r="BU7717" s="169"/>
      <c r="BV7717" s="170"/>
      <c r="BW7717" s="170"/>
      <c r="BX7717" s="171"/>
      <c r="BY7717" s="171"/>
    </row>
    <row r="7718" spans="73:77" x14ac:dyDescent="0.25">
      <c r="BU7718" s="169"/>
      <c r="BV7718" s="170"/>
      <c r="BW7718" s="170"/>
      <c r="BX7718" s="171"/>
      <c r="BY7718" s="171"/>
    </row>
    <row r="7719" spans="73:77" x14ac:dyDescent="0.25">
      <c r="BU7719" s="169"/>
      <c r="BV7719" s="170"/>
      <c r="BW7719" s="170"/>
      <c r="BX7719" s="171"/>
      <c r="BY7719" s="171"/>
    </row>
    <row r="7720" spans="73:77" x14ac:dyDescent="0.25">
      <c r="BU7720" s="169"/>
      <c r="BV7720" s="170"/>
      <c r="BW7720" s="170"/>
      <c r="BX7720" s="171"/>
      <c r="BY7720" s="171"/>
    </row>
    <row r="7721" spans="73:77" x14ac:dyDescent="0.25">
      <c r="BU7721" s="169"/>
      <c r="BV7721" s="170"/>
      <c r="BW7721" s="170"/>
      <c r="BX7721" s="171"/>
      <c r="BY7721" s="171"/>
    </row>
    <row r="7722" spans="73:77" x14ac:dyDescent="0.25">
      <c r="BU7722" s="169"/>
      <c r="BV7722" s="170"/>
      <c r="BW7722" s="170"/>
      <c r="BX7722" s="171"/>
      <c r="BY7722" s="171"/>
    </row>
    <row r="7723" spans="73:77" x14ac:dyDescent="0.25">
      <c r="BU7723" s="169"/>
      <c r="BV7723" s="170"/>
      <c r="BW7723" s="170"/>
      <c r="BX7723" s="171"/>
      <c r="BY7723" s="171"/>
    </row>
    <row r="7724" spans="73:77" x14ac:dyDescent="0.25">
      <c r="BU7724" s="169"/>
      <c r="BV7724" s="170"/>
      <c r="BW7724" s="170"/>
      <c r="BX7724" s="171"/>
      <c r="BY7724" s="171"/>
    </row>
    <row r="7725" spans="73:77" x14ac:dyDescent="0.25">
      <c r="BU7725" s="169"/>
      <c r="BV7725" s="170"/>
      <c r="BW7725" s="170"/>
      <c r="BX7725" s="171"/>
      <c r="BY7725" s="171"/>
    </row>
    <row r="7726" spans="73:77" x14ac:dyDescent="0.25">
      <c r="BU7726" s="169"/>
      <c r="BV7726" s="170"/>
      <c r="BW7726" s="170"/>
      <c r="BX7726" s="171"/>
      <c r="BY7726" s="171"/>
    </row>
    <row r="7727" spans="73:77" x14ac:dyDescent="0.25">
      <c r="BU7727" s="169"/>
      <c r="BV7727" s="170"/>
      <c r="BW7727" s="170"/>
      <c r="BX7727" s="171"/>
      <c r="BY7727" s="171"/>
    </row>
    <row r="7728" spans="73:77" x14ac:dyDescent="0.25">
      <c r="BU7728" s="169"/>
      <c r="BV7728" s="170"/>
      <c r="BW7728" s="170"/>
      <c r="BX7728" s="171"/>
      <c r="BY7728" s="171"/>
    </row>
    <row r="7729" spans="73:77" x14ac:dyDescent="0.25">
      <c r="BU7729" s="169"/>
      <c r="BV7729" s="170"/>
      <c r="BW7729" s="170"/>
      <c r="BX7729" s="171"/>
      <c r="BY7729" s="171"/>
    </row>
    <row r="7730" spans="73:77" x14ac:dyDescent="0.25">
      <c r="BU7730" s="169"/>
      <c r="BV7730" s="170"/>
      <c r="BW7730" s="170"/>
      <c r="BX7730" s="171"/>
      <c r="BY7730" s="171"/>
    </row>
    <row r="7731" spans="73:77" x14ac:dyDescent="0.25">
      <c r="BU7731" s="169"/>
      <c r="BV7731" s="170"/>
      <c r="BW7731" s="170"/>
      <c r="BX7731" s="171"/>
      <c r="BY7731" s="171"/>
    </row>
    <row r="7732" spans="73:77" x14ac:dyDescent="0.25">
      <c r="BU7732" s="169"/>
      <c r="BV7732" s="170"/>
      <c r="BW7732" s="170"/>
      <c r="BX7732" s="171"/>
      <c r="BY7732" s="171"/>
    </row>
    <row r="7733" spans="73:77" x14ac:dyDescent="0.25">
      <c r="BU7733" s="169"/>
      <c r="BV7733" s="170"/>
      <c r="BW7733" s="170"/>
      <c r="BX7733" s="171"/>
      <c r="BY7733" s="171"/>
    </row>
    <row r="7734" spans="73:77" x14ac:dyDescent="0.25">
      <c r="BU7734" s="169"/>
      <c r="BV7734" s="170"/>
      <c r="BW7734" s="170"/>
      <c r="BX7734" s="171"/>
      <c r="BY7734" s="171"/>
    </row>
    <row r="7735" spans="73:77" x14ac:dyDescent="0.25">
      <c r="BU7735" s="169"/>
      <c r="BV7735" s="170"/>
      <c r="BW7735" s="170"/>
      <c r="BX7735" s="171"/>
      <c r="BY7735" s="171"/>
    </row>
    <row r="7736" spans="73:77" x14ac:dyDescent="0.25">
      <c r="BU7736" s="169"/>
      <c r="BV7736" s="170"/>
      <c r="BW7736" s="170"/>
      <c r="BX7736" s="171"/>
      <c r="BY7736" s="171"/>
    </row>
    <row r="7737" spans="73:77" x14ac:dyDescent="0.25">
      <c r="BU7737" s="169"/>
      <c r="BV7737" s="170"/>
      <c r="BW7737" s="170"/>
      <c r="BX7737" s="171"/>
      <c r="BY7737" s="171"/>
    </row>
    <row r="7738" spans="73:77" x14ac:dyDescent="0.25">
      <c r="BU7738" s="169"/>
      <c r="BV7738" s="170"/>
      <c r="BW7738" s="170"/>
      <c r="BX7738" s="171"/>
      <c r="BY7738" s="171"/>
    </row>
    <row r="7739" spans="73:77" x14ac:dyDescent="0.25">
      <c r="BU7739" s="169"/>
      <c r="BV7739" s="170"/>
      <c r="BW7739" s="170"/>
      <c r="BX7739" s="171"/>
      <c r="BY7739" s="171"/>
    </row>
    <row r="7740" spans="73:77" x14ac:dyDescent="0.25">
      <c r="BU7740" s="169"/>
      <c r="BV7740" s="170"/>
      <c r="BW7740" s="170"/>
      <c r="BX7740" s="171"/>
      <c r="BY7740" s="171"/>
    </row>
    <row r="7741" spans="73:77" x14ac:dyDescent="0.25">
      <c r="BU7741" s="169"/>
      <c r="BV7741" s="170"/>
      <c r="BW7741" s="170"/>
      <c r="BX7741" s="171"/>
      <c r="BY7741" s="171"/>
    </row>
    <row r="7742" spans="73:77" x14ac:dyDescent="0.25">
      <c r="BU7742" s="169"/>
      <c r="BV7742" s="170"/>
      <c r="BW7742" s="170"/>
      <c r="BX7742" s="171"/>
      <c r="BY7742" s="171"/>
    </row>
    <row r="7743" spans="73:77" x14ac:dyDescent="0.25">
      <c r="BU7743" s="169"/>
      <c r="BV7743" s="170"/>
      <c r="BW7743" s="170"/>
      <c r="BX7743" s="171"/>
      <c r="BY7743" s="171"/>
    </row>
    <row r="7744" spans="73:77" x14ac:dyDescent="0.25">
      <c r="BU7744" s="169"/>
      <c r="BV7744" s="170"/>
      <c r="BW7744" s="170"/>
      <c r="BX7744" s="171"/>
      <c r="BY7744" s="171"/>
    </row>
    <row r="7745" spans="73:77" x14ac:dyDescent="0.25">
      <c r="BU7745" s="169"/>
      <c r="BV7745" s="170"/>
      <c r="BW7745" s="170"/>
      <c r="BX7745" s="171"/>
      <c r="BY7745" s="171"/>
    </row>
    <row r="7746" spans="73:77" x14ac:dyDescent="0.25">
      <c r="BU7746" s="169"/>
      <c r="BV7746" s="170"/>
      <c r="BW7746" s="170"/>
      <c r="BX7746" s="171"/>
      <c r="BY7746" s="171"/>
    </row>
    <row r="7747" spans="73:77" x14ac:dyDescent="0.25">
      <c r="BU7747" s="169"/>
      <c r="BV7747" s="170"/>
      <c r="BW7747" s="170"/>
      <c r="BX7747" s="171"/>
      <c r="BY7747" s="171"/>
    </row>
    <row r="7748" spans="73:77" x14ac:dyDescent="0.25">
      <c r="BU7748" s="169"/>
      <c r="BV7748" s="170"/>
      <c r="BW7748" s="170"/>
      <c r="BX7748" s="171"/>
      <c r="BY7748" s="171"/>
    </row>
    <row r="7749" spans="73:77" x14ac:dyDescent="0.25">
      <c r="BU7749" s="169"/>
      <c r="BV7749" s="170"/>
      <c r="BW7749" s="170"/>
      <c r="BX7749" s="171"/>
      <c r="BY7749" s="171"/>
    </row>
    <row r="7750" spans="73:77" x14ac:dyDescent="0.25">
      <c r="BU7750" s="169"/>
      <c r="BV7750" s="170"/>
      <c r="BW7750" s="170"/>
      <c r="BX7750" s="171"/>
      <c r="BY7750" s="171"/>
    </row>
    <row r="7751" spans="73:77" x14ac:dyDescent="0.25">
      <c r="BU7751" s="169"/>
      <c r="BV7751" s="170"/>
      <c r="BW7751" s="170"/>
      <c r="BX7751" s="171"/>
      <c r="BY7751" s="171"/>
    </row>
    <row r="7752" spans="73:77" x14ac:dyDescent="0.25">
      <c r="BU7752" s="169"/>
      <c r="BV7752" s="170"/>
      <c r="BW7752" s="170"/>
      <c r="BX7752" s="171"/>
      <c r="BY7752" s="171"/>
    </row>
    <row r="7753" spans="73:77" x14ac:dyDescent="0.25">
      <c r="BU7753" s="169"/>
      <c r="BV7753" s="170"/>
      <c r="BW7753" s="170"/>
      <c r="BX7753" s="171"/>
      <c r="BY7753" s="171"/>
    </row>
    <row r="7754" spans="73:77" x14ac:dyDescent="0.25">
      <c r="BU7754" s="169"/>
      <c r="BV7754" s="170"/>
      <c r="BW7754" s="170"/>
      <c r="BX7754" s="171"/>
      <c r="BY7754" s="171"/>
    </row>
    <row r="7755" spans="73:77" x14ac:dyDescent="0.25">
      <c r="BU7755" s="169"/>
      <c r="BV7755" s="170"/>
      <c r="BW7755" s="170"/>
      <c r="BX7755" s="171"/>
      <c r="BY7755" s="171"/>
    </row>
    <row r="7756" spans="73:77" x14ac:dyDescent="0.25">
      <c r="BU7756" s="169"/>
      <c r="BV7756" s="170"/>
      <c r="BW7756" s="170"/>
      <c r="BX7756" s="171"/>
      <c r="BY7756" s="171"/>
    </row>
    <row r="7757" spans="73:77" x14ac:dyDescent="0.25">
      <c r="BU7757" s="169"/>
      <c r="BV7757" s="170"/>
      <c r="BW7757" s="170"/>
      <c r="BX7757" s="171"/>
      <c r="BY7757" s="171"/>
    </row>
    <row r="7758" spans="73:77" x14ac:dyDescent="0.25">
      <c r="BU7758" s="169"/>
      <c r="BV7758" s="170"/>
      <c r="BW7758" s="170"/>
      <c r="BX7758" s="171"/>
      <c r="BY7758" s="171"/>
    </row>
    <row r="7759" spans="73:77" x14ac:dyDescent="0.25">
      <c r="BU7759" s="169"/>
      <c r="BV7759" s="170"/>
      <c r="BW7759" s="170"/>
      <c r="BX7759" s="171"/>
      <c r="BY7759" s="171"/>
    </row>
    <row r="7760" spans="73:77" x14ac:dyDescent="0.25">
      <c r="BU7760" s="169"/>
      <c r="BV7760" s="170"/>
      <c r="BW7760" s="170"/>
      <c r="BX7760" s="171"/>
      <c r="BY7760" s="171"/>
    </row>
    <row r="7761" spans="73:77" x14ac:dyDescent="0.25">
      <c r="BU7761" s="169"/>
      <c r="BV7761" s="170"/>
      <c r="BW7761" s="170"/>
      <c r="BX7761" s="171"/>
      <c r="BY7761" s="171"/>
    </row>
    <row r="7762" spans="73:77" x14ac:dyDescent="0.25">
      <c r="BU7762" s="169"/>
      <c r="BV7762" s="170"/>
      <c r="BW7762" s="170"/>
      <c r="BX7762" s="171"/>
      <c r="BY7762" s="171"/>
    </row>
    <row r="7763" spans="73:77" x14ac:dyDescent="0.25">
      <c r="BU7763" s="169"/>
      <c r="BV7763" s="170"/>
      <c r="BW7763" s="170"/>
      <c r="BX7763" s="171"/>
      <c r="BY7763" s="171"/>
    </row>
    <row r="7764" spans="73:77" x14ac:dyDescent="0.25">
      <c r="BU7764" s="169"/>
      <c r="BV7764" s="170"/>
      <c r="BW7764" s="170"/>
      <c r="BX7764" s="171"/>
      <c r="BY7764" s="171"/>
    </row>
    <row r="7765" spans="73:77" x14ac:dyDescent="0.25">
      <c r="BU7765" s="169"/>
      <c r="BV7765" s="170"/>
      <c r="BW7765" s="170"/>
      <c r="BX7765" s="171"/>
      <c r="BY7765" s="171"/>
    </row>
    <row r="7766" spans="73:77" x14ac:dyDescent="0.25">
      <c r="BU7766" s="169"/>
      <c r="BV7766" s="170"/>
      <c r="BW7766" s="170"/>
      <c r="BX7766" s="171"/>
      <c r="BY7766" s="171"/>
    </row>
    <row r="7767" spans="73:77" x14ac:dyDescent="0.25">
      <c r="BU7767" s="169"/>
      <c r="BV7767" s="170"/>
      <c r="BW7767" s="170"/>
      <c r="BX7767" s="171"/>
      <c r="BY7767" s="171"/>
    </row>
    <row r="7768" spans="73:77" x14ac:dyDescent="0.25">
      <c r="BU7768" s="169"/>
      <c r="BV7768" s="170"/>
      <c r="BW7768" s="170"/>
      <c r="BX7768" s="171"/>
      <c r="BY7768" s="171"/>
    </row>
    <row r="7769" spans="73:77" x14ac:dyDescent="0.25">
      <c r="BU7769" s="169"/>
      <c r="BV7769" s="170"/>
      <c r="BW7769" s="170"/>
      <c r="BX7769" s="171"/>
      <c r="BY7769" s="171"/>
    </row>
    <row r="7770" spans="73:77" x14ac:dyDescent="0.25">
      <c r="BU7770" s="169"/>
      <c r="BV7770" s="170"/>
      <c r="BW7770" s="170"/>
      <c r="BX7770" s="171"/>
      <c r="BY7770" s="171"/>
    </row>
    <row r="7771" spans="73:77" x14ac:dyDescent="0.25">
      <c r="BU7771" s="169"/>
      <c r="BV7771" s="170"/>
      <c r="BW7771" s="170"/>
      <c r="BX7771" s="171"/>
      <c r="BY7771" s="171"/>
    </row>
    <row r="7772" spans="73:77" x14ac:dyDescent="0.25">
      <c r="BU7772" s="169"/>
      <c r="BV7772" s="170"/>
      <c r="BW7772" s="170"/>
      <c r="BX7772" s="171"/>
      <c r="BY7772" s="171"/>
    </row>
    <row r="7773" spans="73:77" x14ac:dyDescent="0.25">
      <c r="BU7773" s="169"/>
      <c r="BV7773" s="170"/>
      <c r="BW7773" s="170"/>
      <c r="BX7773" s="171"/>
      <c r="BY7773" s="171"/>
    </row>
    <row r="7774" spans="73:77" x14ac:dyDescent="0.25">
      <c r="BU7774" s="169"/>
      <c r="BV7774" s="170"/>
      <c r="BW7774" s="170"/>
      <c r="BX7774" s="171"/>
      <c r="BY7774" s="171"/>
    </row>
    <row r="7775" spans="73:77" x14ac:dyDescent="0.25">
      <c r="BU7775" s="169"/>
      <c r="BV7775" s="170"/>
      <c r="BW7775" s="170"/>
      <c r="BX7775" s="171"/>
      <c r="BY7775" s="171"/>
    </row>
    <row r="7776" spans="73:77" x14ac:dyDescent="0.25">
      <c r="BU7776" s="169"/>
      <c r="BV7776" s="170"/>
      <c r="BW7776" s="170"/>
      <c r="BX7776" s="171"/>
      <c r="BY7776" s="171"/>
    </row>
    <row r="7777" spans="73:77" x14ac:dyDescent="0.25">
      <c r="BU7777" s="169"/>
      <c r="BV7777" s="170"/>
      <c r="BW7777" s="170"/>
      <c r="BX7777" s="171"/>
      <c r="BY7777" s="171"/>
    </row>
    <row r="7778" spans="73:77" x14ac:dyDescent="0.25">
      <c r="BU7778" s="169"/>
      <c r="BV7778" s="170"/>
      <c r="BW7778" s="170"/>
      <c r="BX7778" s="171"/>
      <c r="BY7778" s="171"/>
    </row>
    <row r="7779" spans="73:77" x14ac:dyDescent="0.25">
      <c r="BU7779" s="169"/>
      <c r="BV7779" s="170"/>
      <c r="BW7779" s="170"/>
      <c r="BX7779" s="171"/>
      <c r="BY7779" s="171"/>
    </row>
    <row r="7780" spans="73:77" x14ac:dyDescent="0.25">
      <c r="BU7780" s="169"/>
      <c r="BV7780" s="170"/>
      <c r="BW7780" s="170"/>
      <c r="BX7780" s="171"/>
      <c r="BY7780" s="171"/>
    </row>
    <row r="7781" spans="73:77" x14ac:dyDescent="0.25">
      <c r="BU7781" s="169"/>
      <c r="BV7781" s="170"/>
      <c r="BW7781" s="170"/>
      <c r="BX7781" s="171"/>
      <c r="BY7781" s="171"/>
    </row>
    <row r="7782" spans="73:77" x14ac:dyDescent="0.25">
      <c r="BU7782" s="169"/>
      <c r="BV7782" s="170"/>
      <c r="BW7782" s="170"/>
      <c r="BX7782" s="171"/>
      <c r="BY7782" s="171"/>
    </row>
    <row r="7783" spans="73:77" x14ac:dyDescent="0.25">
      <c r="BU7783" s="169"/>
      <c r="BV7783" s="170"/>
      <c r="BW7783" s="170"/>
      <c r="BX7783" s="171"/>
      <c r="BY7783" s="171"/>
    </row>
    <row r="7784" spans="73:77" x14ac:dyDescent="0.25">
      <c r="BU7784" s="169"/>
      <c r="BV7784" s="170"/>
      <c r="BW7784" s="170"/>
      <c r="BX7784" s="171"/>
      <c r="BY7784" s="171"/>
    </row>
    <row r="7785" spans="73:77" x14ac:dyDescent="0.25">
      <c r="BU7785" s="169"/>
      <c r="BV7785" s="170"/>
      <c r="BW7785" s="170"/>
      <c r="BX7785" s="171"/>
      <c r="BY7785" s="171"/>
    </row>
    <row r="7786" spans="73:77" x14ac:dyDescent="0.25">
      <c r="BU7786" s="169"/>
      <c r="BV7786" s="170"/>
      <c r="BW7786" s="170"/>
      <c r="BX7786" s="171"/>
      <c r="BY7786" s="171"/>
    </row>
    <row r="7787" spans="73:77" x14ac:dyDescent="0.25">
      <c r="BU7787" s="169"/>
      <c r="BV7787" s="170"/>
      <c r="BW7787" s="170"/>
      <c r="BX7787" s="171"/>
      <c r="BY7787" s="171"/>
    </row>
    <row r="7788" spans="73:77" x14ac:dyDescent="0.25">
      <c r="BU7788" s="169"/>
      <c r="BV7788" s="170"/>
      <c r="BW7788" s="170"/>
      <c r="BX7788" s="171"/>
      <c r="BY7788" s="171"/>
    </row>
    <row r="7789" spans="73:77" x14ac:dyDescent="0.25">
      <c r="BU7789" s="169"/>
      <c r="BV7789" s="170"/>
      <c r="BW7789" s="170"/>
      <c r="BX7789" s="171"/>
      <c r="BY7789" s="171"/>
    </row>
    <row r="7790" spans="73:77" x14ac:dyDescent="0.25">
      <c r="BU7790" s="169"/>
      <c r="BV7790" s="170"/>
      <c r="BW7790" s="170"/>
      <c r="BX7790" s="171"/>
      <c r="BY7790" s="171"/>
    </row>
    <row r="7791" spans="73:77" x14ac:dyDescent="0.25">
      <c r="BU7791" s="169"/>
      <c r="BV7791" s="170"/>
      <c r="BW7791" s="170"/>
      <c r="BX7791" s="171"/>
      <c r="BY7791" s="171"/>
    </row>
    <row r="7792" spans="73:77" x14ac:dyDescent="0.25">
      <c r="BU7792" s="169"/>
      <c r="BV7792" s="170"/>
      <c r="BW7792" s="170"/>
      <c r="BX7792" s="171"/>
      <c r="BY7792" s="171"/>
    </row>
    <row r="7793" spans="73:77" x14ac:dyDescent="0.25">
      <c r="BU7793" s="169"/>
      <c r="BV7793" s="170"/>
      <c r="BW7793" s="170"/>
      <c r="BX7793" s="171"/>
      <c r="BY7793" s="171"/>
    </row>
    <row r="7794" spans="73:77" x14ac:dyDescent="0.25">
      <c r="BU7794" s="169"/>
      <c r="BV7794" s="170"/>
      <c r="BW7794" s="170"/>
      <c r="BX7794" s="171"/>
      <c r="BY7794" s="171"/>
    </row>
    <row r="7795" spans="73:77" x14ac:dyDescent="0.25">
      <c r="BU7795" s="169"/>
      <c r="BV7795" s="170"/>
      <c r="BW7795" s="170"/>
      <c r="BX7795" s="171"/>
      <c r="BY7795" s="171"/>
    </row>
    <row r="7796" spans="73:77" x14ac:dyDescent="0.25">
      <c r="BU7796" s="169"/>
      <c r="BV7796" s="170"/>
      <c r="BW7796" s="170"/>
      <c r="BX7796" s="171"/>
      <c r="BY7796" s="171"/>
    </row>
    <row r="7797" spans="73:77" x14ac:dyDescent="0.25">
      <c r="BU7797" s="169"/>
      <c r="BV7797" s="170"/>
      <c r="BW7797" s="170"/>
      <c r="BX7797" s="171"/>
      <c r="BY7797" s="171"/>
    </row>
    <row r="7798" spans="73:77" x14ac:dyDescent="0.25">
      <c r="BU7798" s="169"/>
      <c r="BV7798" s="170"/>
      <c r="BW7798" s="170"/>
      <c r="BX7798" s="171"/>
      <c r="BY7798" s="171"/>
    </row>
    <row r="7799" spans="73:77" x14ac:dyDescent="0.25">
      <c r="BU7799" s="169"/>
      <c r="BV7799" s="170"/>
      <c r="BW7799" s="170"/>
      <c r="BX7799" s="171"/>
      <c r="BY7799" s="171"/>
    </row>
    <row r="7800" spans="73:77" x14ac:dyDescent="0.25">
      <c r="BU7800" s="169"/>
      <c r="BV7800" s="170"/>
      <c r="BW7800" s="170"/>
      <c r="BX7800" s="171"/>
      <c r="BY7800" s="171"/>
    </row>
    <row r="7801" spans="73:77" x14ac:dyDescent="0.25">
      <c r="BU7801" s="169"/>
      <c r="BV7801" s="170"/>
      <c r="BW7801" s="170"/>
      <c r="BX7801" s="171"/>
      <c r="BY7801" s="171"/>
    </row>
    <row r="7802" spans="73:77" x14ac:dyDescent="0.25">
      <c r="BU7802" s="169"/>
      <c r="BV7802" s="170"/>
      <c r="BW7802" s="170"/>
      <c r="BX7802" s="171"/>
      <c r="BY7802" s="171"/>
    </row>
    <row r="7803" spans="73:77" x14ac:dyDescent="0.25">
      <c r="BU7803" s="169"/>
      <c r="BV7803" s="170"/>
      <c r="BW7803" s="170"/>
      <c r="BX7803" s="171"/>
      <c r="BY7803" s="171"/>
    </row>
    <row r="7804" spans="73:77" x14ac:dyDescent="0.25">
      <c r="BU7804" s="169"/>
      <c r="BV7804" s="170"/>
      <c r="BW7804" s="170"/>
      <c r="BX7804" s="171"/>
      <c r="BY7804" s="171"/>
    </row>
    <row r="7805" spans="73:77" x14ac:dyDescent="0.25">
      <c r="BU7805" s="169"/>
      <c r="BV7805" s="170"/>
      <c r="BW7805" s="170"/>
      <c r="BX7805" s="171"/>
      <c r="BY7805" s="171"/>
    </row>
    <row r="7806" spans="73:77" x14ac:dyDescent="0.25">
      <c r="BU7806" s="169"/>
      <c r="BV7806" s="170"/>
      <c r="BW7806" s="170"/>
      <c r="BX7806" s="171"/>
      <c r="BY7806" s="171"/>
    </row>
    <row r="7807" spans="73:77" x14ac:dyDescent="0.25">
      <c r="BU7807" s="169"/>
      <c r="BV7807" s="170"/>
      <c r="BW7807" s="170"/>
      <c r="BX7807" s="171"/>
      <c r="BY7807" s="171"/>
    </row>
    <row r="7808" spans="73:77" x14ac:dyDescent="0.25">
      <c r="BU7808" s="169"/>
      <c r="BV7808" s="170"/>
      <c r="BW7808" s="170"/>
      <c r="BX7808" s="171"/>
      <c r="BY7808" s="171"/>
    </row>
    <row r="7809" spans="73:77" x14ac:dyDescent="0.25">
      <c r="BU7809" s="169"/>
      <c r="BV7809" s="170"/>
      <c r="BW7809" s="170"/>
      <c r="BX7809" s="171"/>
      <c r="BY7809" s="171"/>
    </row>
    <row r="7810" spans="73:77" x14ac:dyDescent="0.25">
      <c r="BU7810" s="169"/>
      <c r="BV7810" s="170"/>
      <c r="BW7810" s="170"/>
      <c r="BX7810" s="171"/>
      <c r="BY7810" s="171"/>
    </row>
    <row r="7811" spans="73:77" x14ac:dyDescent="0.25">
      <c r="BU7811" s="169"/>
      <c r="BV7811" s="170"/>
      <c r="BW7811" s="170"/>
      <c r="BX7811" s="171"/>
      <c r="BY7811" s="171"/>
    </row>
    <row r="7812" spans="73:77" x14ac:dyDescent="0.25">
      <c r="BU7812" s="169"/>
      <c r="BV7812" s="170"/>
      <c r="BW7812" s="170"/>
      <c r="BX7812" s="171"/>
      <c r="BY7812" s="171"/>
    </row>
    <row r="7813" spans="73:77" x14ac:dyDescent="0.25">
      <c r="BU7813" s="169"/>
      <c r="BV7813" s="170"/>
      <c r="BW7813" s="170"/>
      <c r="BX7813" s="171"/>
      <c r="BY7813" s="171"/>
    </row>
    <row r="7814" spans="73:77" x14ac:dyDescent="0.25">
      <c r="BU7814" s="169"/>
      <c r="BV7814" s="170"/>
      <c r="BW7814" s="170"/>
      <c r="BX7814" s="171"/>
      <c r="BY7814" s="171"/>
    </row>
    <row r="7815" spans="73:77" x14ac:dyDescent="0.25">
      <c r="BU7815" s="169"/>
      <c r="BV7815" s="170"/>
      <c r="BW7815" s="170"/>
      <c r="BX7815" s="171"/>
      <c r="BY7815" s="171"/>
    </row>
    <row r="7816" spans="73:77" x14ac:dyDescent="0.25">
      <c r="BU7816" s="169"/>
      <c r="BV7816" s="170"/>
      <c r="BW7816" s="170"/>
      <c r="BX7816" s="171"/>
      <c r="BY7816" s="171"/>
    </row>
    <row r="7817" spans="73:77" x14ac:dyDescent="0.25">
      <c r="BU7817" s="169"/>
      <c r="BV7817" s="170"/>
      <c r="BW7817" s="170"/>
      <c r="BX7817" s="171"/>
      <c r="BY7817" s="171"/>
    </row>
    <row r="7818" spans="73:77" x14ac:dyDescent="0.25">
      <c r="BU7818" s="169"/>
      <c r="BV7818" s="170"/>
      <c r="BW7818" s="170"/>
      <c r="BX7818" s="171"/>
      <c r="BY7818" s="171"/>
    </row>
    <row r="7819" spans="73:77" x14ac:dyDescent="0.25">
      <c r="BU7819" s="169"/>
      <c r="BV7819" s="170"/>
      <c r="BW7819" s="170"/>
      <c r="BX7819" s="171"/>
      <c r="BY7819" s="171"/>
    </row>
    <row r="7820" spans="73:77" x14ac:dyDescent="0.25">
      <c r="BU7820" s="169"/>
      <c r="BV7820" s="170"/>
      <c r="BW7820" s="170"/>
      <c r="BX7820" s="171"/>
      <c r="BY7820" s="171"/>
    </row>
    <row r="7821" spans="73:77" x14ac:dyDescent="0.25">
      <c r="BU7821" s="169"/>
      <c r="BV7821" s="170"/>
      <c r="BW7821" s="170"/>
      <c r="BX7821" s="171"/>
      <c r="BY7821" s="171"/>
    </row>
    <row r="7822" spans="73:77" x14ac:dyDescent="0.25">
      <c r="BU7822" s="169"/>
      <c r="BV7822" s="170"/>
      <c r="BW7822" s="170"/>
      <c r="BX7822" s="171"/>
      <c r="BY7822" s="171"/>
    </row>
    <row r="7823" spans="73:77" x14ac:dyDescent="0.25">
      <c r="BU7823" s="169"/>
      <c r="BV7823" s="170"/>
      <c r="BW7823" s="170"/>
      <c r="BX7823" s="171"/>
      <c r="BY7823" s="171"/>
    </row>
    <row r="7824" spans="73:77" x14ac:dyDescent="0.25">
      <c r="BU7824" s="169"/>
      <c r="BV7824" s="170"/>
      <c r="BW7824" s="170"/>
      <c r="BX7824" s="171"/>
      <c r="BY7824" s="171"/>
    </row>
    <row r="7825" spans="73:77" x14ac:dyDescent="0.25">
      <c r="BU7825" s="169"/>
      <c r="BV7825" s="170"/>
      <c r="BW7825" s="170"/>
      <c r="BX7825" s="171"/>
      <c r="BY7825" s="171"/>
    </row>
    <row r="7826" spans="73:77" x14ac:dyDescent="0.25">
      <c r="BU7826" s="169"/>
      <c r="BV7826" s="170"/>
      <c r="BW7826" s="170"/>
      <c r="BX7826" s="171"/>
      <c r="BY7826" s="171"/>
    </row>
    <row r="7827" spans="73:77" x14ac:dyDescent="0.25">
      <c r="BU7827" s="169"/>
      <c r="BV7827" s="170"/>
      <c r="BW7827" s="170"/>
      <c r="BX7827" s="171"/>
      <c r="BY7827" s="171"/>
    </row>
    <row r="7828" spans="73:77" x14ac:dyDescent="0.25">
      <c r="BU7828" s="169"/>
      <c r="BV7828" s="170"/>
      <c r="BW7828" s="170"/>
      <c r="BX7828" s="171"/>
      <c r="BY7828" s="171"/>
    </row>
    <row r="7829" spans="73:77" x14ac:dyDescent="0.25">
      <c r="BU7829" s="169"/>
      <c r="BV7829" s="170"/>
      <c r="BW7829" s="170"/>
      <c r="BX7829" s="171"/>
      <c r="BY7829" s="171"/>
    </row>
    <row r="7830" spans="73:77" x14ac:dyDescent="0.25">
      <c r="BU7830" s="169"/>
      <c r="BV7830" s="170"/>
      <c r="BW7830" s="170"/>
      <c r="BX7830" s="171"/>
      <c r="BY7830" s="171"/>
    </row>
    <row r="7831" spans="73:77" x14ac:dyDescent="0.25">
      <c r="BU7831" s="169"/>
      <c r="BV7831" s="170"/>
      <c r="BW7831" s="170"/>
      <c r="BX7831" s="171"/>
      <c r="BY7831" s="171"/>
    </row>
    <row r="7832" spans="73:77" x14ac:dyDescent="0.25">
      <c r="BU7832" s="169"/>
      <c r="BV7832" s="170"/>
      <c r="BW7832" s="170"/>
      <c r="BX7832" s="171"/>
      <c r="BY7832" s="171"/>
    </row>
    <row r="7833" spans="73:77" x14ac:dyDescent="0.25">
      <c r="BU7833" s="169"/>
      <c r="BV7833" s="170"/>
      <c r="BW7833" s="170"/>
      <c r="BX7833" s="171"/>
      <c r="BY7833" s="171"/>
    </row>
    <row r="7834" spans="73:77" x14ac:dyDescent="0.25">
      <c r="BU7834" s="169"/>
      <c r="BV7834" s="170"/>
      <c r="BW7834" s="170"/>
      <c r="BX7834" s="171"/>
      <c r="BY7834" s="171"/>
    </row>
    <row r="7835" spans="73:77" x14ac:dyDescent="0.25">
      <c r="BU7835" s="169"/>
      <c r="BV7835" s="170"/>
      <c r="BW7835" s="170"/>
      <c r="BX7835" s="171"/>
      <c r="BY7835" s="171"/>
    </row>
    <row r="7836" spans="73:77" x14ac:dyDescent="0.25">
      <c r="BU7836" s="169"/>
      <c r="BV7836" s="170"/>
      <c r="BW7836" s="170"/>
      <c r="BX7836" s="171"/>
      <c r="BY7836" s="171"/>
    </row>
    <row r="7837" spans="73:77" x14ac:dyDescent="0.25">
      <c r="BU7837" s="169"/>
      <c r="BV7837" s="170"/>
      <c r="BW7837" s="170"/>
      <c r="BX7837" s="171"/>
      <c r="BY7837" s="171"/>
    </row>
    <row r="7838" spans="73:77" x14ac:dyDescent="0.25">
      <c r="BU7838" s="169"/>
      <c r="BV7838" s="170"/>
      <c r="BW7838" s="170"/>
      <c r="BX7838" s="171"/>
      <c r="BY7838" s="171"/>
    </row>
    <row r="7839" spans="73:77" x14ac:dyDescent="0.25">
      <c r="BU7839" s="169"/>
      <c r="BV7839" s="170"/>
      <c r="BW7839" s="170"/>
      <c r="BX7839" s="171"/>
      <c r="BY7839" s="171"/>
    </row>
    <row r="7840" spans="73:77" x14ac:dyDescent="0.25">
      <c r="BU7840" s="169"/>
      <c r="BV7840" s="170"/>
      <c r="BW7840" s="170"/>
      <c r="BX7840" s="171"/>
      <c r="BY7840" s="171"/>
    </row>
    <row r="7841" spans="73:77" x14ac:dyDescent="0.25">
      <c r="BU7841" s="169"/>
      <c r="BV7841" s="170"/>
      <c r="BW7841" s="170"/>
      <c r="BX7841" s="171"/>
      <c r="BY7841" s="171"/>
    </row>
    <row r="7842" spans="73:77" x14ac:dyDescent="0.25">
      <c r="BU7842" s="169"/>
      <c r="BV7842" s="170"/>
      <c r="BW7842" s="170"/>
      <c r="BX7842" s="171"/>
      <c r="BY7842" s="171"/>
    </row>
    <row r="7843" spans="73:77" x14ac:dyDescent="0.25">
      <c r="BU7843" s="169"/>
      <c r="BV7843" s="170"/>
      <c r="BW7843" s="170"/>
      <c r="BX7843" s="171"/>
      <c r="BY7843" s="171"/>
    </row>
    <row r="7844" spans="73:77" x14ac:dyDescent="0.25">
      <c r="BU7844" s="169"/>
      <c r="BV7844" s="170"/>
      <c r="BW7844" s="170"/>
      <c r="BX7844" s="171"/>
      <c r="BY7844" s="171"/>
    </row>
    <row r="7845" spans="73:77" x14ac:dyDescent="0.25">
      <c r="BU7845" s="169"/>
      <c r="BV7845" s="170"/>
      <c r="BW7845" s="170"/>
      <c r="BX7845" s="171"/>
      <c r="BY7845" s="171"/>
    </row>
    <row r="7846" spans="73:77" x14ac:dyDescent="0.25">
      <c r="BU7846" s="169"/>
      <c r="BV7846" s="170"/>
      <c r="BW7846" s="170"/>
      <c r="BX7846" s="171"/>
      <c r="BY7846" s="171"/>
    </row>
    <row r="7847" spans="73:77" x14ac:dyDescent="0.25">
      <c r="BU7847" s="169"/>
      <c r="BV7847" s="170"/>
      <c r="BW7847" s="170"/>
      <c r="BX7847" s="171"/>
      <c r="BY7847" s="171"/>
    </row>
    <row r="7848" spans="73:77" x14ac:dyDescent="0.25">
      <c r="BU7848" s="169"/>
      <c r="BV7848" s="170"/>
      <c r="BW7848" s="170"/>
      <c r="BX7848" s="171"/>
      <c r="BY7848" s="171"/>
    </row>
    <row r="7849" spans="73:77" x14ac:dyDescent="0.25">
      <c r="BU7849" s="169"/>
      <c r="BV7849" s="170"/>
      <c r="BW7849" s="170"/>
      <c r="BX7849" s="171"/>
      <c r="BY7849" s="171"/>
    </row>
    <row r="7850" spans="73:77" x14ac:dyDescent="0.25">
      <c r="BU7850" s="169"/>
      <c r="BV7850" s="170"/>
      <c r="BW7850" s="170"/>
      <c r="BX7850" s="171"/>
      <c r="BY7850" s="171"/>
    </row>
    <row r="7851" spans="73:77" x14ac:dyDescent="0.25">
      <c r="BU7851" s="169"/>
      <c r="BV7851" s="170"/>
      <c r="BW7851" s="170"/>
      <c r="BX7851" s="171"/>
      <c r="BY7851" s="171"/>
    </row>
    <row r="7852" spans="73:77" x14ac:dyDescent="0.25">
      <c r="BU7852" s="169"/>
      <c r="BV7852" s="170"/>
      <c r="BW7852" s="170"/>
      <c r="BX7852" s="171"/>
      <c r="BY7852" s="171"/>
    </row>
    <row r="7853" spans="73:77" x14ac:dyDescent="0.25">
      <c r="BU7853" s="169"/>
      <c r="BV7853" s="170"/>
      <c r="BW7853" s="170"/>
      <c r="BX7853" s="171"/>
      <c r="BY7853" s="171"/>
    </row>
    <row r="7854" spans="73:77" x14ac:dyDescent="0.25">
      <c r="BU7854" s="169"/>
      <c r="BV7854" s="170"/>
      <c r="BW7854" s="170"/>
      <c r="BX7854" s="171"/>
      <c r="BY7854" s="171"/>
    </row>
    <row r="7855" spans="73:77" x14ac:dyDescent="0.25">
      <c r="BU7855" s="169"/>
      <c r="BV7855" s="170"/>
      <c r="BW7855" s="170"/>
      <c r="BX7855" s="171"/>
      <c r="BY7855" s="171"/>
    </row>
    <row r="7856" spans="73:77" x14ac:dyDescent="0.25">
      <c r="BU7856" s="169"/>
      <c r="BV7856" s="170"/>
      <c r="BW7856" s="170"/>
      <c r="BX7856" s="171"/>
      <c r="BY7856" s="171"/>
    </row>
    <row r="7857" spans="73:77" x14ac:dyDescent="0.25">
      <c r="BU7857" s="169"/>
      <c r="BV7857" s="170"/>
      <c r="BW7857" s="170"/>
      <c r="BX7857" s="171"/>
      <c r="BY7857" s="171"/>
    </row>
    <row r="7858" spans="73:77" x14ac:dyDescent="0.25">
      <c r="BU7858" s="169"/>
      <c r="BV7858" s="170"/>
      <c r="BW7858" s="170"/>
      <c r="BX7858" s="171"/>
      <c r="BY7858" s="171"/>
    </row>
    <row r="7859" spans="73:77" x14ac:dyDescent="0.25">
      <c r="BU7859" s="169"/>
      <c r="BV7859" s="170"/>
      <c r="BW7859" s="170"/>
      <c r="BX7859" s="171"/>
      <c r="BY7859" s="171"/>
    </row>
    <row r="7860" spans="73:77" x14ac:dyDescent="0.25">
      <c r="BU7860" s="169"/>
      <c r="BV7860" s="170"/>
      <c r="BW7860" s="170"/>
      <c r="BX7860" s="171"/>
      <c r="BY7860" s="171"/>
    </row>
    <row r="7861" spans="73:77" x14ac:dyDescent="0.25">
      <c r="BU7861" s="169"/>
      <c r="BV7861" s="170"/>
      <c r="BW7861" s="170"/>
      <c r="BX7861" s="171"/>
      <c r="BY7861" s="171"/>
    </row>
    <row r="7862" spans="73:77" x14ac:dyDescent="0.25">
      <c r="BU7862" s="169"/>
      <c r="BV7862" s="170"/>
      <c r="BW7862" s="170"/>
      <c r="BX7862" s="171"/>
      <c r="BY7862" s="171"/>
    </row>
    <row r="7863" spans="73:77" x14ac:dyDescent="0.25">
      <c r="BU7863" s="169"/>
      <c r="BV7863" s="170"/>
      <c r="BW7863" s="170"/>
      <c r="BX7863" s="171"/>
      <c r="BY7863" s="171"/>
    </row>
    <row r="7864" spans="73:77" x14ac:dyDescent="0.25">
      <c r="BU7864" s="169"/>
      <c r="BV7864" s="170"/>
      <c r="BW7864" s="170"/>
      <c r="BX7864" s="171"/>
      <c r="BY7864" s="171"/>
    </row>
    <row r="7865" spans="73:77" x14ac:dyDescent="0.25">
      <c r="BU7865" s="169"/>
      <c r="BV7865" s="170"/>
      <c r="BW7865" s="170"/>
      <c r="BX7865" s="171"/>
      <c r="BY7865" s="171"/>
    </row>
    <row r="7866" spans="73:77" x14ac:dyDescent="0.25">
      <c r="BU7866" s="169"/>
      <c r="BV7866" s="170"/>
      <c r="BW7866" s="170"/>
      <c r="BX7866" s="171"/>
      <c r="BY7866" s="171"/>
    </row>
    <row r="7867" spans="73:77" x14ac:dyDescent="0.25">
      <c r="BU7867" s="169"/>
      <c r="BV7867" s="170"/>
      <c r="BW7867" s="170"/>
      <c r="BX7867" s="171"/>
      <c r="BY7867" s="171"/>
    </row>
    <row r="7868" spans="73:77" x14ac:dyDescent="0.25">
      <c r="BU7868" s="169"/>
      <c r="BV7868" s="170"/>
      <c r="BW7868" s="170"/>
      <c r="BX7868" s="171"/>
      <c r="BY7868" s="171"/>
    </row>
    <row r="7869" spans="73:77" x14ac:dyDescent="0.25">
      <c r="BU7869" s="169"/>
      <c r="BV7869" s="170"/>
      <c r="BW7869" s="170"/>
      <c r="BX7869" s="171"/>
      <c r="BY7869" s="171"/>
    </row>
    <row r="7870" spans="73:77" x14ac:dyDescent="0.25">
      <c r="BU7870" s="169"/>
      <c r="BV7870" s="170"/>
      <c r="BW7870" s="170"/>
      <c r="BX7870" s="171"/>
      <c r="BY7870" s="171"/>
    </row>
    <row r="7871" spans="73:77" x14ac:dyDescent="0.25">
      <c r="BU7871" s="169"/>
      <c r="BV7871" s="170"/>
      <c r="BW7871" s="170"/>
      <c r="BX7871" s="171"/>
      <c r="BY7871" s="171"/>
    </row>
    <row r="7872" spans="73:77" x14ac:dyDescent="0.25">
      <c r="BU7872" s="169"/>
      <c r="BV7872" s="170"/>
      <c r="BW7872" s="170"/>
      <c r="BX7872" s="171"/>
      <c r="BY7872" s="171"/>
    </row>
    <row r="7873" spans="73:77" x14ac:dyDescent="0.25">
      <c r="BU7873" s="169"/>
      <c r="BV7873" s="170"/>
      <c r="BW7873" s="170"/>
      <c r="BX7873" s="171"/>
      <c r="BY7873" s="171"/>
    </row>
    <row r="7874" spans="73:77" x14ac:dyDescent="0.25">
      <c r="BU7874" s="169"/>
      <c r="BV7874" s="170"/>
      <c r="BW7874" s="170"/>
      <c r="BX7874" s="171"/>
      <c r="BY7874" s="171"/>
    </row>
    <row r="7875" spans="73:77" x14ac:dyDescent="0.25">
      <c r="BU7875" s="169"/>
      <c r="BV7875" s="170"/>
      <c r="BW7875" s="170"/>
      <c r="BX7875" s="171"/>
      <c r="BY7875" s="171"/>
    </row>
    <row r="7876" spans="73:77" x14ac:dyDescent="0.25">
      <c r="BU7876" s="169"/>
      <c r="BV7876" s="170"/>
      <c r="BW7876" s="170"/>
      <c r="BX7876" s="171"/>
      <c r="BY7876" s="171"/>
    </row>
    <row r="7877" spans="73:77" x14ac:dyDescent="0.25">
      <c r="BU7877" s="169"/>
      <c r="BV7877" s="170"/>
      <c r="BW7877" s="170"/>
      <c r="BX7877" s="171"/>
      <c r="BY7877" s="171"/>
    </row>
    <row r="7878" spans="73:77" x14ac:dyDescent="0.25">
      <c r="BU7878" s="169"/>
      <c r="BV7878" s="170"/>
      <c r="BW7878" s="170"/>
      <c r="BX7878" s="171"/>
      <c r="BY7878" s="171"/>
    </row>
    <row r="7879" spans="73:77" x14ac:dyDescent="0.25">
      <c r="BU7879" s="169"/>
      <c r="BV7879" s="170"/>
      <c r="BW7879" s="170"/>
      <c r="BX7879" s="171"/>
      <c r="BY7879" s="171"/>
    </row>
    <row r="7880" spans="73:77" x14ac:dyDescent="0.25">
      <c r="BU7880" s="169"/>
      <c r="BV7880" s="170"/>
      <c r="BW7880" s="170"/>
      <c r="BX7880" s="171"/>
      <c r="BY7880" s="171"/>
    </row>
    <row r="7881" spans="73:77" x14ac:dyDescent="0.25">
      <c r="BU7881" s="169"/>
      <c r="BV7881" s="170"/>
      <c r="BW7881" s="170"/>
      <c r="BX7881" s="171"/>
      <c r="BY7881" s="171"/>
    </row>
    <row r="7882" spans="73:77" x14ac:dyDescent="0.25">
      <c r="BU7882" s="169"/>
      <c r="BV7882" s="170"/>
      <c r="BW7882" s="170"/>
      <c r="BX7882" s="171"/>
      <c r="BY7882" s="171"/>
    </row>
    <row r="7883" spans="73:77" x14ac:dyDescent="0.25">
      <c r="BU7883" s="169"/>
      <c r="BV7883" s="170"/>
      <c r="BW7883" s="170"/>
      <c r="BX7883" s="171"/>
      <c r="BY7883" s="171"/>
    </row>
    <row r="7884" spans="73:77" x14ac:dyDescent="0.25">
      <c r="BU7884" s="169"/>
      <c r="BV7884" s="170"/>
      <c r="BW7884" s="170"/>
      <c r="BX7884" s="171"/>
      <c r="BY7884" s="171"/>
    </row>
    <row r="7885" spans="73:77" x14ac:dyDescent="0.25">
      <c r="BU7885" s="169"/>
      <c r="BV7885" s="170"/>
      <c r="BW7885" s="170"/>
      <c r="BX7885" s="171"/>
      <c r="BY7885" s="171"/>
    </row>
    <row r="7886" spans="73:77" x14ac:dyDescent="0.25">
      <c r="BU7886" s="169"/>
      <c r="BV7886" s="170"/>
      <c r="BW7886" s="170"/>
      <c r="BX7886" s="171"/>
      <c r="BY7886" s="171"/>
    </row>
    <row r="7887" spans="73:77" x14ac:dyDescent="0.25">
      <c r="BU7887" s="169"/>
      <c r="BV7887" s="170"/>
      <c r="BW7887" s="170"/>
      <c r="BX7887" s="171"/>
      <c r="BY7887" s="171"/>
    </row>
    <row r="7888" spans="73:77" x14ac:dyDescent="0.25">
      <c r="BU7888" s="169"/>
      <c r="BV7888" s="170"/>
      <c r="BW7888" s="170"/>
      <c r="BX7888" s="171"/>
      <c r="BY7888" s="171"/>
    </row>
    <row r="7889" spans="73:77" x14ac:dyDescent="0.25">
      <c r="BU7889" s="169"/>
      <c r="BV7889" s="170"/>
      <c r="BW7889" s="170"/>
      <c r="BX7889" s="171"/>
      <c r="BY7889" s="171"/>
    </row>
    <row r="7890" spans="73:77" x14ac:dyDescent="0.25">
      <c r="BU7890" s="169"/>
      <c r="BV7890" s="170"/>
      <c r="BW7890" s="170"/>
      <c r="BX7890" s="171"/>
      <c r="BY7890" s="171"/>
    </row>
    <row r="7891" spans="73:77" x14ac:dyDescent="0.25">
      <c r="BU7891" s="169"/>
      <c r="BV7891" s="170"/>
      <c r="BW7891" s="170"/>
      <c r="BX7891" s="171"/>
      <c r="BY7891" s="171"/>
    </row>
    <row r="7892" spans="73:77" x14ac:dyDescent="0.25">
      <c r="BU7892" s="169"/>
      <c r="BV7892" s="170"/>
      <c r="BW7892" s="170"/>
      <c r="BX7892" s="171"/>
      <c r="BY7892" s="171"/>
    </row>
    <row r="7893" spans="73:77" x14ac:dyDescent="0.25">
      <c r="BU7893" s="169"/>
      <c r="BV7893" s="170"/>
      <c r="BW7893" s="170"/>
      <c r="BX7893" s="171"/>
      <c r="BY7893" s="171"/>
    </row>
    <row r="7894" spans="73:77" x14ac:dyDescent="0.25">
      <c r="BU7894" s="169"/>
      <c r="BV7894" s="170"/>
      <c r="BW7894" s="170"/>
      <c r="BX7894" s="171"/>
      <c r="BY7894" s="171"/>
    </row>
    <row r="7895" spans="73:77" x14ac:dyDescent="0.25">
      <c r="BU7895" s="169"/>
      <c r="BV7895" s="170"/>
      <c r="BW7895" s="170"/>
      <c r="BX7895" s="171"/>
      <c r="BY7895" s="171"/>
    </row>
    <row r="7896" spans="73:77" x14ac:dyDescent="0.25">
      <c r="BU7896" s="169"/>
      <c r="BV7896" s="170"/>
      <c r="BW7896" s="170"/>
      <c r="BX7896" s="171"/>
      <c r="BY7896" s="171"/>
    </row>
    <row r="7897" spans="73:77" x14ac:dyDescent="0.25">
      <c r="BU7897" s="169"/>
      <c r="BV7897" s="170"/>
      <c r="BW7897" s="170"/>
      <c r="BX7897" s="171"/>
      <c r="BY7897" s="171"/>
    </row>
    <row r="7898" spans="73:77" x14ac:dyDescent="0.25">
      <c r="BU7898" s="169"/>
      <c r="BV7898" s="170"/>
      <c r="BW7898" s="170"/>
      <c r="BX7898" s="171"/>
      <c r="BY7898" s="171"/>
    </row>
    <row r="7899" spans="73:77" x14ac:dyDescent="0.25">
      <c r="BU7899" s="169"/>
      <c r="BV7899" s="170"/>
      <c r="BW7899" s="170"/>
      <c r="BX7899" s="171"/>
      <c r="BY7899" s="171"/>
    </row>
    <row r="7900" spans="73:77" x14ac:dyDescent="0.25">
      <c r="BU7900" s="169"/>
      <c r="BV7900" s="170"/>
      <c r="BW7900" s="170"/>
      <c r="BX7900" s="171"/>
      <c r="BY7900" s="171"/>
    </row>
    <row r="7901" spans="73:77" x14ac:dyDescent="0.25">
      <c r="BU7901" s="169"/>
      <c r="BV7901" s="170"/>
      <c r="BW7901" s="170"/>
      <c r="BX7901" s="171"/>
      <c r="BY7901" s="171"/>
    </row>
    <row r="7902" spans="73:77" x14ac:dyDescent="0.25">
      <c r="BU7902" s="169"/>
      <c r="BV7902" s="170"/>
      <c r="BW7902" s="170"/>
      <c r="BX7902" s="171"/>
      <c r="BY7902" s="171"/>
    </row>
    <row r="7903" spans="73:77" x14ac:dyDescent="0.25">
      <c r="BU7903" s="169"/>
      <c r="BV7903" s="170"/>
      <c r="BW7903" s="170"/>
      <c r="BX7903" s="171"/>
      <c r="BY7903" s="171"/>
    </row>
    <row r="7904" spans="73:77" x14ac:dyDescent="0.25">
      <c r="BU7904" s="169"/>
      <c r="BV7904" s="170"/>
      <c r="BW7904" s="170"/>
      <c r="BX7904" s="171"/>
      <c r="BY7904" s="171"/>
    </row>
    <row r="7905" spans="73:77" x14ac:dyDescent="0.25">
      <c r="BU7905" s="169"/>
      <c r="BV7905" s="170"/>
      <c r="BW7905" s="170"/>
      <c r="BX7905" s="171"/>
      <c r="BY7905" s="171"/>
    </row>
    <row r="7906" spans="73:77" x14ac:dyDescent="0.25">
      <c r="BU7906" s="169"/>
      <c r="BV7906" s="170"/>
      <c r="BW7906" s="170"/>
      <c r="BX7906" s="171"/>
      <c r="BY7906" s="171"/>
    </row>
    <row r="7907" spans="73:77" x14ac:dyDescent="0.25">
      <c r="BU7907" s="169"/>
      <c r="BV7907" s="170"/>
      <c r="BW7907" s="170"/>
      <c r="BX7907" s="171"/>
      <c r="BY7907" s="171"/>
    </row>
    <row r="7908" spans="73:77" x14ac:dyDescent="0.25">
      <c r="BU7908" s="169"/>
      <c r="BV7908" s="170"/>
      <c r="BW7908" s="170"/>
      <c r="BX7908" s="171"/>
      <c r="BY7908" s="171"/>
    </row>
    <row r="7909" spans="73:77" x14ac:dyDescent="0.25">
      <c r="BU7909" s="169"/>
      <c r="BV7909" s="170"/>
      <c r="BW7909" s="170"/>
      <c r="BX7909" s="171"/>
      <c r="BY7909" s="171"/>
    </row>
    <row r="7910" spans="73:77" x14ac:dyDescent="0.25">
      <c r="BU7910" s="169"/>
      <c r="BV7910" s="170"/>
      <c r="BW7910" s="170"/>
      <c r="BX7910" s="171"/>
      <c r="BY7910" s="171"/>
    </row>
    <row r="7911" spans="73:77" x14ac:dyDescent="0.25">
      <c r="BU7911" s="169"/>
      <c r="BV7911" s="170"/>
      <c r="BW7911" s="170"/>
      <c r="BX7911" s="171"/>
      <c r="BY7911" s="171"/>
    </row>
    <row r="7912" spans="73:77" x14ac:dyDescent="0.25">
      <c r="BU7912" s="169"/>
      <c r="BV7912" s="170"/>
      <c r="BW7912" s="170"/>
      <c r="BX7912" s="171"/>
      <c r="BY7912" s="171"/>
    </row>
    <row r="7913" spans="73:77" x14ac:dyDescent="0.25">
      <c r="BU7913" s="169"/>
      <c r="BV7913" s="170"/>
      <c r="BW7913" s="170"/>
      <c r="BX7913" s="171"/>
      <c r="BY7913" s="171"/>
    </row>
    <row r="7914" spans="73:77" x14ac:dyDescent="0.25">
      <c r="BU7914" s="169"/>
      <c r="BV7914" s="170"/>
      <c r="BW7914" s="170"/>
      <c r="BX7914" s="171"/>
      <c r="BY7914" s="171"/>
    </row>
    <row r="7915" spans="73:77" x14ac:dyDescent="0.25">
      <c r="BU7915" s="169"/>
      <c r="BV7915" s="170"/>
      <c r="BW7915" s="170"/>
      <c r="BX7915" s="171"/>
      <c r="BY7915" s="171"/>
    </row>
    <row r="7916" spans="73:77" x14ac:dyDescent="0.25">
      <c r="BU7916" s="169"/>
      <c r="BV7916" s="170"/>
      <c r="BW7916" s="170"/>
      <c r="BX7916" s="171"/>
      <c r="BY7916" s="171"/>
    </row>
    <row r="7917" spans="73:77" x14ac:dyDescent="0.25">
      <c r="BU7917" s="169"/>
      <c r="BV7917" s="170"/>
      <c r="BW7917" s="170"/>
      <c r="BX7917" s="171"/>
      <c r="BY7917" s="171"/>
    </row>
    <row r="7918" spans="73:77" x14ac:dyDescent="0.25">
      <c r="BU7918" s="169"/>
      <c r="BV7918" s="170"/>
      <c r="BW7918" s="170"/>
      <c r="BX7918" s="171"/>
      <c r="BY7918" s="171"/>
    </row>
    <row r="7919" spans="73:77" x14ac:dyDescent="0.25">
      <c r="BU7919" s="169"/>
      <c r="BV7919" s="170"/>
      <c r="BW7919" s="170"/>
      <c r="BX7919" s="171"/>
      <c r="BY7919" s="171"/>
    </row>
    <row r="7920" spans="73:77" x14ac:dyDescent="0.25">
      <c r="BU7920" s="169"/>
      <c r="BV7920" s="170"/>
      <c r="BW7920" s="170"/>
      <c r="BX7920" s="171"/>
      <c r="BY7920" s="171"/>
    </row>
    <row r="7921" spans="73:77" x14ac:dyDescent="0.25">
      <c r="BU7921" s="169"/>
      <c r="BV7921" s="170"/>
      <c r="BW7921" s="170"/>
      <c r="BX7921" s="171"/>
      <c r="BY7921" s="171"/>
    </row>
    <row r="7922" spans="73:77" x14ac:dyDescent="0.25">
      <c r="BU7922" s="169"/>
      <c r="BV7922" s="170"/>
      <c r="BW7922" s="170"/>
      <c r="BX7922" s="171"/>
      <c r="BY7922" s="171"/>
    </row>
    <row r="7923" spans="73:77" x14ac:dyDescent="0.25">
      <c r="BU7923" s="169"/>
      <c r="BV7923" s="170"/>
      <c r="BW7923" s="170"/>
      <c r="BX7923" s="171"/>
      <c r="BY7923" s="171"/>
    </row>
    <row r="7924" spans="73:77" x14ac:dyDescent="0.25">
      <c r="BU7924" s="169"/>
      <c r="BV7924" s="170"/>
      <c r="BW7924" s="170"/>
      <c r="BX7924" s="171"/>
      <c r="BY7924" s="171"/>
    </row>
    <row r="7925" spans="73:77" x14ac:dyDescent="0.25">
      <c r="BU7925" s="169"/>
      <c r="BV7925" s="170"/>
      <c r="BW7925" s="170"/>
      <c r="BX7925" s="171"/>
      <c r="BY7925" s="171"/>
    </row>
    <row r="7926" spans="73:77" x14ac:dyDescent="0.25">
      <c r="BU7926" s="169"/>
      <c r="BV7926" s="170"/>
      <c r="BW7926" s="170"/>
      <c r="BX7926" s="171"/>
      <c r="BY7926" s="171"/>
    </row>
    <row r="7927" spans="73:77" x14ac:dyDescent="0.25">
      <c r="BU7927" s="169"/>
      <c r="BV7927" s="170"/>
      <c r="BW7927" s="170"/>
      <c r="BX7927" s="171"/>
      <c r="BY7927" s="171"/>
    </row>
    <row r="7928" spans="73:77" x14ac:dyDescent="0.25">
      <c r="BU7928" s="169"/>
      <c r="BV7928" s="170"/>
      <c r="BW7928" s="170"/>
      <c r="BX7928" s="171"/>
      <c r="BY7928" s="171"/>
    </row>
    <row r="7929" spans="73:77" x14ac:dyDescent="0.25">
      <c r="BU7929" s="169"/>
      <c r="BV7929" s="170"/>
      <c r="BW7929" s="170"/>
      <c r="BX7929" s="171"/>
      <c r="BY7929" s="171"/>
    </row>
    <row r="7930" spans="73:77" x14ac:dyDescent="0.25">
      <c r="BU7930" s="169"/>
      <c r="BV7930" s="170"/>
      <c r="BW7930" s="170"/>
      <c r="BX7930" s="171"/>
      <c r="BY7930" s="171"/>
    </row>
    <row r="7931" spans="73:77" x14ac:dyDescent="0.25">
      <c r="BU7931" s="169"/>
      <c r="BV7931" s="170"/>
      <c r="BW7931" s="170"/>
      <c r="BX7931" s="171"/>
      <c r="BY7931" s="171"/>
    </row>
    <row r="7932" spans="73:77" x14ac:dyDescent="0.25">
      <c r="BU7932" s="169"/>
      <c r="BV7932" s="170"/>
      <c r="BW7932" s="170"/>
      <c r="BX7932" s="171"/>
      <c r="BY7932" s="171"/>
    </row>
    <row r="7933" spans="73:77" x14ac:dyDescent="0.25">
      <c r="BU7933" s="169"/>
      <c r="BV7933" s="170"/>
      <c r="BW7933" s="170"/>
      <c r="BX7933" s="171"/>
      <c r="BY7933" s="171"/>
    </row>
    <row r="7934" spans="73:77" x14ac:dyDescent="0.25">
      <c r="BU7934" s="169"/>
      <c r="BV7934" s="170"/>
      <c r="BW7934" s="170"/>
      <c r="BX7934" s="171"/>
      <c r="BY7934" s="171"/>
    </row>
    <row r="7935" spans="73:77" x14ac:dyDescent="0.25">
      <c r="BU7935" s="169"/>
      <c r="BV7935" s="170"/>
      <c r="BW7935" s="170"/>
      <c r="BX7935" s="171"/>
      <c r="BY7935" s="171"/>
    </row>
    <row r="7936" spans="73:77" x14ac:dyDescent="0.25">
      <c r="BU7936" s="169"/>
      <c r="BV7936" s="170"/>
      <c r="BW7936" s="170"/>
      <c r="BX7936" s="171"/>
      <c r="BY7936" s="171"/>
    </row>
    <row r="7937" spans="73:77" x14ac:dyDescent="0.25">
      <c r="BU7937" s="169"/>
      <c r="BV7937" s="170"/>
      <c r="BW7937" s="170"/>
      <c r="BX7937" s="171"/>
      <c r="BY7937" s="171"/>
    </row>
    <row r="7938" spans="73:77" x14ac:dyDescent="0.25">
      <c r="BU7938" s="169"/>
      <c r="BV7938" s="170"/>
      <c r="BW7938" s="170"/>
      <c r="BX7938" s="171"/>
      <c r="BY7938" s="171"/>
    </row>
    <row r="7939" spans="73:77" x14ac:dyDescent="0.25">
      <c r="BU7939" s="169"/>
      <c r="BV7939" s="170"/>
      <c r="BW7939" s="170"/>
      <c r="BX7939" s="171"/>
      <c r="BY7939" s="171"/>
    </row>
    <row r="7940" spans="73:77" x14ac:dyDescent="0.25">
      <c r="BU7940" s="169"/>
      <c r="BV7940" s="170"/>
      <c r="BW7940" s="170"/>
      <c r="BX7940" s="171"/>
      <c r="BY7940" s="171"/>
    </row>
    <row r="7941" spans="73:77" x14ac:dyDescent="0.25">
      <c r="BU7941" s="169"/>
      <c r="BV7941" s="170"/>
      <c r="BW7941" s="170"/>
      <c r="BX7941" s="171"/>
      <c r="BY7941" s="171"/>
    </row>
    <row r="7942" spans="73:77" x14ac:dyDescent="0.25">
      <c r="BU7942" s="169"/>
      <c r="BV7942" s="170"/>
      <c r="BW7942" s="170"/>
      <c r="BX7942" s="171"/>
      <c r="BY7942" s="171"/>
    </row>
    <row r="7943" spans="73:77" x14ac:dyDescent="0.25">
      <c r="BU7943" s="169"/>
      <c r="BV7943" s="170"/>
      <c r="BW7943" s="170"/>
      <c r="BX7943" s="171"/>
      <c r="BY7943" s="171"/>
    </row>
    <row r="7944" spans="73:77" x14ac:dyDescent="0.25">
      <c r="BU7944" s="169"/>
      <c r="BV7944" s="170"/>
      <c r="BW7944" s="170"/>
      <c r="BX7944" s="171"/>
      <c r="BY7944" s="171"/>
    </row>
    <row r="7945" spans="73:77" x14ac:dyDescent="0.25">
      <c r="BU7945" s="169"/>
      <c r="BV7945" s="170"/>
      <c r="BW7945" s="170"/>
      <c r="BX7945" s="171"/>
      <c r="BY7945" s="171"/>
    </row>
    <row r="7946" spans="73:77" x14ac:dyDescent="0.25">
      <c r="BU7946" s="169"/>
      <c r="BV7946" s="170"/>
      <c r="BW7946" s="170"/>
      <c r="BX7946" s="171"/>
      <c r="BY7946" s="171"/>
    </row>
    <row r="7947" spans="73:77" x14ac:dyDescent="0.25">
      <c r="BU7947" s="169"/>
      <c r="BV7947" s="170"/>
      <c r="BW7947" s="170"/>
      <c r="BX7947" s="171"/>
      <c r="BY7947" s="171"/>
    </row>
    <row r="7948" spans="73:77" x14ac:dyDescent="0.25">
      <c r="BU7948" s="169"/>
      <c r="BV7948" s="170"/>
      <c r="BW7948" s="170"/>
      <c r="BX7948" s="171"/>
      <c r="BY7948" s="171"/>
    </row>
    <row r="7949" spans="73:77" x14ac:dyDescent="0.25">
      <c r="BU7949" s="169"/>
      <c r="BV7949" s="170"/>
      <c r="BW7949" s="170"/>
      <c r="BX7949" s="171"/>
      <c r="BY7949" s="171"/>
    </row>
    <row r="7950" spans="73:77" x14ac:dyDescent="0.25">
      <c r="BU7950" s="169"/>
      <c r="BV7950" s="170"/>
      <c r="BW7950" s="170"/>
      <c r="BX7950" s="171"/>
      <c r="BY7950" s="171"/>
    </row>
    <row r="7951" spans="73:77" x14ac:dyDescent="0.25">
      <c r="BU7951" s="169"/>
      <c r="BV7951" s="170"/>
      <c r="BW7951" s="170"/>
      <c r="BX7951" s="171"/>
      <c r="BY7951" s="171"/>
    </row>
    <row r="7952" spans="73:77" x14ac:dyDescent="0.25">
      <c r="BU7952" s="169"/>
      <c r="BV7952" s="170"/>
      <c r="BW7952" s="170"/>
      <c r="BX7952" s="171"/>
      <c r="BY7952" s="171"/>
    </row>
    <row r="7953" spans="73:77" x14ac:dyDescent="0.25">
      <c r="BU7953" s="169"/>
      <c r="BV7953" s="170"/>
      <c r="BW7953" s="170"/>
      <c r="BX7953" s="171"/>
      <c r="BY7953" s="171"/>
    </row>
    <row r="7954" spans="73:77" x14ac:dyDescent="0.25">
      <c r="BU7954" s="169"/>
      <c r="BV7954" s="170"/>
      <c r="BW7954" s="170"/>
      <c r="BX7954" s="171"/>
      <c r="BY7954" s="171"/>
    </row>
    <row r="7955" spans="73:77" x14ac:dyDescent="0.25">
      <c r="BU7955" s="169"/>
      <c r="BV7955" s="170"/>
      <c r="BW7955" s="170"/>
      <c r="BX7955" s="171"/>
      <c r="BY7955" s="171"/>
    </row>
    <row r="7956" spans="73:77" x14ac:dyDescent="0.25">
      <c r="BU7956" s="169"/>
      <c r="BV7956" s="170"/>
      <c r="BW7956" s="170"/>
      <c r="BX7956" s="171"/>
      <c r="BY7956" s="171"/>
    </row>
    <row r="7957" spans="73:77" x14ac:dyDescent="0.25">
      <c r="BU7957" s="169"/>
      <c r="BV7957" s="170"/>
      <c r="BW7957" s="170"/>
      <c r="BX7957" s="171"/>
      <c r="BY7957" s="171"/>
    </row>
    <row r="7958" spans="73:77" x14ac:dyDescent="0.25">
      <c r="BU7958" s="169"/>
      <c r="BV7958" s="170"/>
      <c r="BW7958" s="170"/>
      <c r="BX7958" s="171"/>
      <c r="BY7958" s="171"/>
    </row>
    <row r="7959" spans="73:77" x14ac:dyDescent="0.25">
      <c r="BU7959" s="169"/>
      <c r="BV7959" s="170"/>
      <c r="BW7959" s="170"/>
      <c r="BX7959" s="171"/>
      <c r="BY7959" s="171"/>
    </row>
    <row r="7960" spans="73:77" x14ac:dyDescent="0.25">
      <c r="BU7960" s="169"/>
      <c r="BV7960" s="170"/>
      <c r="BW7960" s="170"/>
      <c r="BX7960" s="171"/>
      <c r="BY7960" s="171"/>
    </row>
    <row r="7961" spans="73:77" x14ac:dyDescent="0.25">
      <c r="BU7961" s="169"/>
      <c r="BV7961" s="170"/>
      <c r="BW7961" s="170"/>
      <c r="BX7961" s="171"/>
      <c r="BY7961" s="171"/>
    </row>
    <row r="7962" spans="73:77" x14ac:dyDescent="0.25">
      <c r="BU7962" s="169"/>
      <c r="BV7962" s="170"/>
      <c r="BW7962" s="170"/>
      <c r="BX7962" s="171"/>
      <c r="BY7962" s="171"/>
    </row>
    <row r="7963" spans="73:77" x14ac:dyDescent="0.25">
      <c r="BU7963" s="169"/>
      <c r="BV7963" s="170"/>
      <c r="BW7963" s="170"/>
      <c r="BX7963" s="171"/>
      <c r="BY7963" s="171"/>
    </row>
    <row r="7964" spans="73:77" x14ac:dyDescent="0.25">
      <c r="BU7964" s="169"/>
      <c r="BV7964" s="170"/>
      <c r="BW7964" s="170"/>
      <c r="BX7964" s="171"/>
      <c r="BY7964" s="171"/>
    </row>
    <row r="7965" spans="73:77" x14ac:dyDescent="0.25">
      <c r="BU7965" s="169"/>
      <c r="BV7965" s="170"/>
      <c r="BW7965" s="170"/>
      <c r="BX7965" s="171"/>
      <c r="BY7965" s="171"/>
    </row>
    <row r="7966" spans="73:77" x14ac:dyDescent="0.25">
      <c r="BU7966" s="169"/>
      <c r="BV7966" s="170"/>
      <c r="BW7966" s="170"/>
      <c r="BX7966" s="171"/>
      <c r="BY7966" s="171"/>
    </row>
    <row r="7967" spans="73:77" x14ac:dyDescent="0.25">
      <c r="BU7967" s="169"/>
      <c r="BV7967" s="170"/>
      <c r="BW7967" s="170"/>
      <c r="BX7967" s="171"/>
      <c r="BY7967" s="171"/>
    </row>
    <row r="7968" spans="73:77" x14ac:dyDescent="0.25">
      <c r="BU7968" s="169"/>
      <c r="BV7968" s="170"/>
      <c r="BW7968" s="170"/>
      <c r="BX7968" s="171"/>
      <c r="BY7968" s="171"/>
    </row>
    <row r="7969" spans="73:77" x14ac:dyDescent="0.25">
      <c r="BU7969" s="169"/>
      <c r="BV7969" s="170"/>
      <c r="BW7969" s="170"/>
      <c r="BX7969" s="171"/>
      <c r="BY7969" s="171"/>
    </row>
    <row r="7970" spans="73:77" x14ac:dyDescent="0.25">
      <c r="BU7970" s="169"/>
      <c r="BV7970" s="170"/>
      <c r="BW7970" s="170"/>
      <c r="BX7970" s="171"/>
      <c r="BY7970" s="171"/>
    </row>
    <row r="7971" spans="73:77" x14ac:dyDescent="0.25">
      <c r="BU7971" s="169"/>
      <c r="BV7971" s="170"/>
      <c r="BW7971" s="170"/>
      <c r="BX7971" s="171"/>
      <c r="BY7971" s="171"/>
    </row>
    <row r="7972" spans="73:77" x14ac:dyDescent="0.25">
      <c r="BU7972" s="169"/>
      <c r="BV7972" s="170"/>
      <c r="BW7972" s="170"/>
      <c r="BX7972" s="171"/>
      <c r="BY7972" s="171"/>
    </row>
    <row r="7973" spans="73:77" x14ac:dyDescent="0.25">
      <c r="BU7973" s="169"/>
      <c r="BV7973" s="170"/>
      <c r="BW7973" s="170"/>
      <c r="BX7973" s="171"/>
      <c r="BY7973" s="171"/>
    </row>
    <row r="7974" spans="73:77" x14ac:dyDescent="0.25">
      <c r="BU7974" s="169"/>
      <c r="BV7974" s="170"/>
      <c r="BW7974" s="170"/>
      <c r="BX7974" s="171"/>
      <c r="BY7974" s="171"/>
    </row>
    <row r="7975" spans="73:77" x14ac:dyDescent="0.25">
      <c r="BU7975" s="169"/>
      <c r="BV7975" s="170"/>
      <c r="BW7975" s="170"/>
      <c r="BX7975" s="171"/>
      <c r="BY7975" s="171"/>
    </row>
    <row r="7976" spans="73:77" x14ac:dyDescent="0.25">
      <c r="BU7976" s="169"/>
      <c r="BV7976" s="170"/>
      <c r="BW7976" s="170"/>
      <c r="BX7976" s="171"/>
      <c r="BY7976" s="171"/>
    </row>
    <row r="7977" spans="73:77" x14ac:dyDescent="0.25">
      <c r="BU7977" s="169"/>
      <c r="BV7977" s="170"/>
      <c r="BW7977" s="170"/>
      <c r="BX7977" s="171"/>
      <c r="BY7977" s="171"/>
    </row>
    <row r="7978" spans="73:77" x14ac:dyDescent="0.25">
      <c r="BU7978" s="169"/>
      <c r="BV7978" s="170"/>
      <c r="BW7978" s="170"/>
      <c r="BX7978" s="171"/>
      <c r="BY7978" s="171"/>
    </row>
    <row r="7979" spans="73:77" x14ac:dyDescent="0.25">
      <c r="BU7979" s="169"/>
      <c r="BV7979" s="170"/>
      <c r="BW7979" s="170"/>
      <c r="BX7979" s="171"/>
      <c r="BY7979" s="171"/>
    </row>
    <row r="7980" spans="73:77" x14ac:dyDescent="0.25">
      <c r="BU7980" s="169"/>
      <c r="BV7980" s="170"/>
      <c r="BW7980" s="170"/>
      <c r="BX7980" s="171"/>
      <c r="BY7980" s="171"/>
    </row>
    <row r="7981" spans="73:77" x14ac:dyDescent="0.25">
      <c r="BU7981" s="169"/>
      <c r="BV7981" s="170"/>
      <c r="BW7981" s="170"/>
      <c r="BX7981" s="171"/>
      <c r="BY7981" s="171"/>
    </row>
    <row r="7982" spans="73:77" x14ac:dyDescent="0.25">
      <c r="BU7982" s="169"/>
      <c r="BV7982" s="170"/>
      <c r="BW7982" s="170"/>
      <c r="BX7982" s="171"/>
      <c r="BY7982" s="171"/>
    </row>
    <row r="7983" spans="73:77" x14ac:dyDescent="0.25">
      <c r="BU7983" s="169"/>
      <c r="BV7983" s="170"/>
      <c r="BW7983" s="170"/>
      <c r="BX7983" s="171"/>
      <c r="BY7983" s="171"/>
    </row>
    <row r="7984" spans="73:77" x14ac:dyDescent="0.25">
      <c r="BU7984" s="169"/>
      <c r="BV7984" s="170"/>
      <c r="BW7984" s="170"/>
      <c r="BX7984" s="171"/>
      <c r="BY7984" s="171"/>
    </row>
    <row r="7985" spans="73:77" x14ac:dyDescent="0.25">
      <c r="BU7985" s="169"/>
      <c r="BV7985" s="170"/>
      <c r="BW7985" s="170"/>
      <c r="BX7985" s="171"/>
      <c r="BY7985" s="171"/>
    </row>
    <row r="7986" spans="73:77" x14ac:dyDescent="0.25">
      <c r="BU7986" s="169"/>
      <c r="BV7986" s="170"/>
      <c r="BW7986" s="170"/>
      <c r="BX7986" s="171"/>
      <c r="BY7986" s="171"/>
    </row>
    <row r="7987" spans="73:77" x14ac:dyDescent="0.25">
      <c r="BU7987" s="169"/>
      <c r="BV7987" s="170"/>
      <c r="BW7987" s="170"/>
      <c r="BX7987" s="171"/>
      <c r="BY7987" s="171"/>
    </row>
    <row r="7988" spans="73:77" x14ac:dyDescent="0.25">
      <c r="BU7988" s="169"/>
      <c r="BV7988" s="170"/>
      <c r="BW7988" s="170"/>
      <c r="BX7988" s="171"/>
      <c r="BY7988" s="171"/>
    </row>
    <row r="7989" spans="73:77" x14ac:dyDescent="0.25">
      <c r="BU7989" s="169"/>
      <c r="BV7989" s="170"/>
      <c r="BW7989" s="170"/>
      <c r="BX7989" s="171"/>
      <c r="BY7989" s="171"/>
    </row>
    <row r="7990" spans="73:77" x14ac:dyDescent="0.25">
      <c r="BU7990" s="169"/>
      <c r="BV7990" s="170"/>
      <c r="BW7990" s="170"/>
      <c r="BX7990" s="171"/>
      <c r="BY7990" s="171"/>
    </row>
    <row r="7991" spans="73:77" x14ac:dyDescent="0.25">
      <c r="BU7991" s="169"/>
      <c r="BV7991" s="170"/>
      <c r="BW7991" s="170"/>
      <c r="BX7991" s="171"/>
      <c r="BY7991" s="171"/>
    </row>
    <row r="7992" spans="73:77" x14ac:dyDescent="0.25">
      <c r="BU7992" s="169"/>
      <c r="BV7992" s="170"/>
      <c r="BW7992" s="170"/>
      <c r="BX7992" s="171"/>
      <c r="BY7992" s="171"/>
    </row>
    <row r="7993" spans="73:77" x14ac:dyDescent="0.25">
      <c r="BU7993" s="169"/>
      <c r="BV7993" s="170"/>
      <c r="BW7993" s="170"/>
      <c r="BX7993" s="171"/>
      <c r="BY7993" s="171"/>
    </row>
    <row r="7994" spans="73:77" x14ac:dyDescent="0.25">
      <c r="BU7994" s="169"/>
      <c r="BV7994" s="170"/>
      <c r="BW7994" s="170"/>
      <c r="BX7994" s="171"/>
      <c r="BY7994" s="171"/>
    </row>
    <row r="7995" spans="73:77" x14ac:dyDescent="0.25">
      <c r="BU7995" s="169"/>
      <c r="BV7995" s="170"/>
      <c r="BW7995" s="170"/>
      <c r="BX7995" s="171"/>
      <c r="BY7995" s="171"/>
    </row>
    <row r="7996" spans="73:77" x14ac:dyDescent="0.25">
      <c r="BU7996" s="169"/>
      <c r="BV7996" s="170"/>
      <c r="BW7996" s="170"/>
      <c r="BX7996" s="171"/>
      <c r="BY7996" s="171"/>
    </row>
    <row r="7997" spans="73:77" x14ac:dyDescent="0.25">
      <c r="BU7997" s="169"/>
      <c r="BV7997" s="170"/>
      <c r="BW7997" s="170"/>
      <c r="BX7997" s="171"/>
      <c r="BY7997" s="171"/>
    </row>
    <row r="7998" spans="73:77" x14ac:dyDescent="0.25">
      <c r="BU7998" s="169"/>
      <c r="BV7998" s="170"/>
      <c r="BW7998" s="170"/>
      <c r="BX7998" s="171"/>
      <c r="BY7998" s="171"/>
    </row>
    <row r="7999" spans="73:77" x14ac:dyDescent="0.25">
      <c r="BU7999" s="169"/>
      <c r="BV7999" s="170"/>
      <c r="BW7999" s="170"/>
      <c r="BX7999" s="171"/>
      <c r="BY7999" s="171"/>
    </row>
    <row r="8000" spans="73:77" x14ac:dyDescent="0.25">
      <c r="BU8000" s="169"/>
      <c r="BV8000" s="170"/>
      <c r="BW8000" s="170"/>
      <c r="BX8000" s="171"/>
      <c r="BY8000" s="171"/>
    </row>
    <row r="8001" spans="73:77" x14ac:dyDescent="0.25">
      <c r="BU8001" s="169"/>
      <c r="BV8001" s="170"/>
      <c r="BW8001" s="170"/>
      <c r="BX8001" s="171"/>
      <c r="BY8001" s="171"/>
    </row>
    <row r="8002" spans="73:77" x14ac:dyDescent="0.25">
      <c r="BU8002" s="169"/>
      <c r="BV8002" s="170"/>
      <c r="BW8002" s="170"/>
      <c r="BX8002" s="171"/>
      <c r="BY8002" s="171"/>
    </row>
    <row r="8003" spans="73:77" x14ac:dyDescent="0.25">
      <c r="BU8003" s="169"/>
      <c r="BV8003" s="170"/>
      <c r="BW8003" s="170"/>
      <c r="BX8003" s="171"/>
      <c r="BY8003" s="171"/>
    </row>
    <row r="8004" spans="73:77" x14ac:dyDescent="0.25">
      <c r="BU8004" s="169"/>
      <c r="BV8004" s="170"/>
      <c r="BW8004" s="170"/>
      <c r="BX8004" s="171"/>
      <c r="BY8004" s="171"/>
    </row>
    <row r="8005" spans="73:77" x14ac:dyDescent="0.25">
      <c r="BU8005" s="169"/>
      <c r="BV8005" s="170"/>
      <c r="BW8005" s="170"/>
      <c r="BX8005" s="171"/>
      <c r="BY8005" s="171"/>
    </row>
    <row r="8006" spans="73:77" x14ac:dyDescent="0.25">
      <c r="BU8006" s="169"/>
      <c r="BV8006" s="170"/>
      <c r="BW8006" s="170"/>
      <c r="BX8006" s="171"/>
      <c r="BY8006" s="171"/>
    </row>
    <row r="8007" spans="73:77" x14ac:dyDescent="0.25">
      <c r="BU8007" s="169"/>
      <c r="BV8007" s="170"/>
      <c r="BW8007" s="170"/>
      <c r="BX8007" s="171"/>
      <c r="BY8007" s="171"/>
    </row>
    <row r="8008" spans="73:77" x14ac:dyDescent="0.25">
      <c r="BU8008" s="169"/>
      <c r="BV8008" s="170"/>
      <c r="BW8008" s="170"/>
      <c r="BX8008" s="171"/>
      <c r="BY8008" s="171"/>
    </row>
    <row r="8009" spans="73:77" x14ac:dyDescent="0.25">
      <c r="BU8009" s="169"/>
      <c r="BV8009" s="170"/>
      <c r="BW8009" s="170"/>
      <c r="BX8009" s="171"/>
      <c r="BY8009" s="171"/>
    </row>
    <row r="8010" spans="73:77" x14ac:dyDescent="0.25">
      <c r="BU8010" s="169"/>
      <c r="BV8010" s="170"/>
      <c r="BW8010" s="170"/>
      <c r="BX8010" s="171"/>
      <c r="BY8010" s="171"/>
    </row>
    <row r="8011" spans="73:77" x14ac:dyDescent="0.25">
      <c r="BU8011" s="169"/>
      <c r="BV8011" s="170"/>
      <c r="BW8011" s="170"/>
      <c r="BX8011" s="171"/>
      <c r="BY8011" s="171"/>
    </row>
    <row r="8012" spans="73:77" x14ac:dyDescent="0.25">
      <c r="BU8012" s="169"/>
      <c r="BV8012" s="170"/>
      <c r="BW8012" s="170"/>
      <c r="BX8012" s="171"/>
      <c r="BY8012" s="171"/>
    </row>
    <row r="8013" spans="73:77" x14ac:dyDescent="0.25">
      <c r="BU8013" s="169"/>
      <c r="BV8013" s="170"/>
      <c r="BW8013" s="170"/>
      <c r="BX8013" s="171"/>
      <c r="BY8013" s="171"/>
    </row>
    <row r="8014" spans="73:77" x14ac:dyDescent="0.25">
      <c r="BU8014" s="169"/>
      <c r="BV8014" s="170"/>
      <c r="BW8014" s="170"/>
      <c r="BX8014" s="171"/>
      <c r="BY8014" s="171"/>
    </row>
    <row r="8015" spans="73:77" x14ac:dyDescent="0.25">
      <c r="BU8015" s="169"/>
      <c r="BV8015" s="170"/>
      <c r="BW8015" s="170"/>
      <c r="BX8015" s="171"/>
      <c r="BY8015" s="171"/>
    </row>
    <row r="8016" spans="73:77" x14ac:dyDescent="0.25">
      <c r="BU8016" s="169"/>
      <c r="BV8016" s="170"/>
      <c r="BW8016" s="170"/>
      <c r="BX8016" s="171"/>
      <c r="BY8016" s="171"/>
    </row>
    <row r="8017" spans="73:77" x14ac:dyDescent="0.25">
      <c r="BU8017" s="169"/>
      <c r="BV8017" s="170"/>
      <c r="BW8017" s="170"/>
      <c r="BX8017" s="171"/>
      <c r="BY8017" s="171"/>
    </row>
    <row r="8018" spans="73:77" x14ac:dyDescent="0.25">
      <c r="BU8018" s="169"/>
      <c r="BV8018" s="170"/>
      <c r="BW8018" s="170"/>
      <c r="BX8018" s="171"/>
      <c r="BY8018" s="171"/>
    </row>
    <row r="8019" spans="73:77" x14ac:dyDescent="0.25">
      <c r="BU8019" s="169"/>
      <c r="BV8019" s="170"/>
      <c r="BW8019" s="170"/>
      <c r="BX8019" s="171"/>
      <c r="BY8019" s="171"/>
    </row>
    <row r="8020" spans="73:77" x14ac:dyDescent="0.25">
      <c r="BU8020" s="169"/>
      <c r="BV8020" s="170"/>
      <c r="BW8020" s="170"/>
      <c r="BX8020" s="171"/>
      <c r="BY8020" s="171"/>
    </row>
    <row r="8021" spans="73:77" x14ac:dyDescent="0.25">
      <c r="BU8021" s="169"/>
      <c r="BV8021" s="170"/>
      <c r="BW8021" s="170"/>
      <c r="BX8021" s="171"/>
      <c r="BY8021" s="171"/>
    </row>
    <row r="8022" spans="73:77" x14ac:dyDescent="0.25">
      <c r="BU8022" s="169"/>
      <c r="BV8022" s="170"/>
      <c r="BW8022" s="170"/>
      <c r="BX8022" s="171"/>
      <c r="BY8022" s="171"/>
    </row>
    <row r="8023" spans="73:77" x14ac:dyDescent="0.25">
      <c r="BU8023" s="169"/>
      <c r="BV8023" s="170"/>
      <c r="BW8023" s="170"/>
      <c r="BX8023" s="171"/>
      <c r="BY8023" s="171"/>
    </row>
    <row r="8024" spans="73:77" x14ac:dyDescent="0.25">
      <c r="BU8024" s="169"/>
      <c r="BV8024" s="170"/>
      <c r="BW8024" s="170"/>
      <c r="BX8024" s="171"/>
      <c r="BY8024" s="171"/>
    </row>
    <row r="8025" spans="73:77" x14ac:dyDescent="0.25">
      <c r="BU8025" s="169"/>
      <c r="BV8025" s="170"/>
      <c r="BW8025" s="170"/>
      <c r="BX8025" s="171"/>
      <c r="BY8025" s="171"/>
    </row>
    <row r="8026" spans="73:77" x14ac:dyDescent="0.25">
      <c r="BU8026" s="169"/>
      <c r="BV8026" s="170"/>
      <c r="BW8026" s="170"/>
      <c r="BX8026" s="171"/>
      <c r="BY8026" s="171"/>
    </row>
    <row r="8027" spans="73:77" x14ac:dyDescent="0.25">
      <c r="BU8027" s="169"/>
      <c r="BV8027" s="170"/>
      <c r="BW8027" s="170"/>
      <c r="BX8027" s="171"/>
      <c r="BY8027" s="171"/>
    </row>
    <row r="8028" spans="73:77" x14ac:dyDescent="0.25">
      <c r="BU8028" s="169"/>
      <c r="BV8028" s="170"/>
      <c r="BW8028" s="170"/>
      <c r="BX8028" s="171"/>
      <c r="BY8028" s="171"/>
    </row>
    <row r="8029" spans="73:77" x14ac:dyDescent="0.25">
      <c r="BU8029" s="169"/>
      <c r="BV8029" s="170"/>
      <c r="BW8029" s="170"/>
      <c r="BX8029" s="171"/>
      <c r="BY8029" s="171"/>
    </row>
    <row r="8030" spans="73:77" x14ac:dyDescent="0.25">
      <c r="BU8030" s="169"/>
      <c r="BV8030" s="170"/>
      <c r="BW8030" s="170"/>
      <c r="BX8030" s="171"/>
      <c r="BY8030" s="171"/>
    </row>
    <row r="8031" spans="73:77" x14ac:dyDescent="0.25">
      <c r="BU8031" s="169"/>
      <c r="BV8031" s="170"/>
      <c r="BW8031" s="170"/>
      <c r="BX8031" s="171"/>
      <c r="BY8031" s="171"/>
    </row>
    <row r="8032" spans="73:77" x14ac:dyDescent="0.25">
      <c r="BU8032" s="169"/>
      <c r="BV8032" s="170"/>
      <c r="BW8032" s="170"/>
      <c r="BX8032" s="171"/>
      <c r="BY8032" s="171"/>
    </row>
    <row r="8033" spans="73:77" x14ac:dyDescent="0.25">
      <c r="BU8033" s="169"/>
      <c r="BV8033" s="170"/>
      <c r="BW8033" s="170"/>
      <c r="BX8033" s="171"/>
      <c r="BY8033" s="171"/>
    </row>
    <row r="8034" spans="73:77" x14ac:dyDescent="0.25">
      <c r="BU8034" s="169"/>
      <c r="BV8034" s="170"/>
      <c r="BW8034" s="170"/>
      <c r="BX8034" s="171"/>
      <c r="BY8034" s="171"/>
    </row>
    <row r="8035" spans="73:77" x14ac:dyDescent="0.25">
      <c r="BU8035" s="169"/>
      <c r="BV8035" s="170"/>
      <c r="BW8035" s="170"/>
      <c r="BX8035" s="171"/>
      <c r="BY8035" s="171"/>
    </row>
    <row r="8036" spans="73:77" x14ac:dyDescent="0.25">
      <c r="BU8036" s="169"/>
      <c r="BV8036" s="170"/>
      <c r="BW8036" s="170"/>
      <c r="BX8036" s="171"/>
      <c r="BY8036" s="171"/>
    </row>
    <row r="8037" spans="73:77" x14ac:dyDescent="0.25">
      <c r="BU8037" s="169"/>
      <c r="BV8037" s="170"/>
      <c r="BW8037" s="170"/>
      <c r="BX8037" s="171"/>
      <c r="BY8037" s="171"/>
    </row>
    <row r="8038" spans="73:77" x14ac:dyDescent="0.25">
      <c r="BU8038" s="169"/>
      <c r="BV8038" s="170"/>
      <c r="BW8038" s="170"/>
      <c r="BX8038" s="171"/>
      <c r="BY8038" s="171"/>
    </row>
    <row r="8039" spans="73:77" x14ac:dyDescent="0.25">
      <c r="BU8039" s="169"/>
      <c r="BV8039" s="170"/>
      <c r="BW8039" s="170"/>
      <c r="BX8039" s="171"/>
      <c r="BY8039" s="171"/>
    </row>
    <row r="8040" spans="73:77" x14ac:dyDescent="0.25">
      <c r="BU8040" s="169"/>
      <c r="BV8040" s="170"/>
      <c r="BW8040" s="170"/>
      <c r="BX8040" s="171"/>
      <c r="BY8040" s="171"/>
    </row>
    <row r="8041" spans="73:77" x14ac:dyDescent="0.25">
      <c r="BU8041" s="169"/>
      <c r="BV8041" s="170"/>
      <c r="BW8041" s="170"/>
      <c r="BX8041" s="171"/>
      <c r="BY8041" s="171"/>
    </row>
    <row r="8042" spans="73:77" x14ac:dyDescent="0.25">
      <c r="BU8042" s="169"/>
      <c r="BV8042" s="170"/>
      <c r="BW8042" s="170"/>
      <c r="BX8042" s="171"/>
      <c r="BY8042" s="171"/>
    </row>
    <row r="8043" spans="73:77" x14ac:dyDescent="0.25">
      <c r="BU8043" s="169"/>
      <c r="BV8043" s="170"/>
      <c r="BW8043" s="170"/>
      <c r="BX8043" s="171"/>
      <c r="BY8043" s="171"/>
    </row>
    <row r="8044" spans="73:77" x14ac:dyDescent="0.25">
      <c r="BU8044" s="169"/>
      <c r="BV8044" s="170"/>
      <c r="BW8044" s="170"/>
      <c r="BX8044" s="171"/>
      <c r="BY8044" s="171"/>
    </row>
    <row r="8045" spans="73:77" x14ac:dyDescent="0.25">
      <c r="BU8045" s="169"/>
      <c r="BV8045" s="170"/>
      <c r="BW8045" s="170"/>
      <c r="BX8045" s="171"/>
      <c r="BY8045" s="171"/>
    </row>
    <row r="8046" spans="73:77" x14ac:dyDescent="0.25">
      <c r="BU8046" s="169"/>
      <c r="BV8046" s="170"/>
      <c r="BW8046" s="170"/>
      <c r="BX8046" s="171"/>
      <c r="BY8046" s="171"/>
    </row>
    <row r="8047" spans="73:77" x14ac:dyDescent="0.25">
      <c r="BU8047" s="169"/>
      <c r="BV8047" s="170"/>
      <c r="BW8047" s="170"/>
      <c r="BX8047" s="171"/>
      <c r="BY8047" s="171"/>
    </row>
    <row r="8048" spans="73:77" x14ac:dyDescent="0.25">
      <c r="BU8048" s="169"/>
      <c r="BV8048" s="170"/>
      <c r="BW8048" s="170"/>
      <c r="BX8048" s="171"/>
      <c r="BY8048" s="171"/>
    </row>
    <row r="8049" spans="73:77" x14ac:dyDescent="0.25">
      <c r="BU8049" s="169"/>
      <c r="BV8049" s="170"/>
      <c r="BW8049" s="170"/>
      <c r="BX8049" s="171"/>
      <c r="BY8049" s="171"/>
    </row>
    <row r="8050" spans="73:77" x14ac:dyDescent="0.25">
      <c r="BU8050" s="169"/>
      <c r="BV8050" s="170"/>
      <c r="BW8050" s="170"/>
      <c r="BX8050" s="171"/>
      <c r="BY8050" s="171"/>
    </row>
    <row r="8051" spans="73:77" x14ac:dyDescent="0.25">
      <c r="BU8051" s="169"/>
      <c r="BV8051" s="170"/>
      <c r="BW8051" s="170"/>
      <c r="BX8051" s="171"/>
      <c r="BY8051" s="171"/>
    </row>
    <row r="8052" spans="73:77" x14ac:dyDescent="0.25">
      <c r="BU8052" s="169"/>
      <c r="BV8052" s="170"/>
      <c r="BW8052" s="170"/>
      <c r="BX8052" s="171"/>
      <c r="BY8052" s="171"/>
    </row>
    <row r="8053" spans="73:77" x14ac:dyDescent="0.25">
      <c r="BU8053" s="169"/>
      <c r="BV8053" s="170"/>
      <c r="BW8053" s="170"/>
      <c r="BX8053" s="171"/>
      <c r="BY8053" s="171"/>
    </row>
    <row r="8054" spans="73:77" x14ac:dyDescent="0.25">
      <c r="BU8054" s="169"/>
      <c r="BV8054" s="170"/>
      <c r="BW8054" s="170"/>
      <c r="BX8054" s="171"/>
      <c r="BY8054" s="171"/>
    </row>
    <row r="8055" spans="73:77" x14ac:dyDescent="0.25">
      <c r="BU8055" s="169"/>
      <c r="BV8055" s="170"/>
      <c r="BW8055" s="170"/>
      <c r="BX8055" s="171"/>
      <c r="BY8055" s="171"/>
    </row>
    <row r="8056" spans="73:77" x14ac:dyDescent="0.25">
      <c r="BU8056" s="169"/>
      <c r="BV8056" s="170"/>
      <c r="BW8056" s="170"/>
      <c r="BX8056" s="171"/>
      <c r="BY8056" s="171"/>
    </row>
    <row r="8057" spans="73:77" x14ac:dyDescent="0.25">
      <c r="BU8057" s="169"/>
      <c r="BV8057" s="170"/>
      <c r="BW8057" s="170"/>
      <c r="BX8057" s="171"/>
      <c r="BY8057" s="171"/>
    </row>
    <row r="8058" spans="73:77" x14ac:dyDescent="0.25">
      <c r="BU8058" s="169"/>
      <c r="BV8058" s="170"/>
      <c r="BW8058" s="170"/>
      <c r="BX8058" s="171"/>
      <c r="BY8058" s="171"/>
    </row>
    <row r="8059" spans="73:77" x14ac:dyDescent="0.25">
      <c r="BU8059" s="169"/>
      <c r="BV8059" s="170"/>
      <c r="BW8059" s="170"/>
      <c r="BX8059" s="171"/>
      <c r="BY8059" s="171"/>
    </row>
    <row r="8060" spans="73:77" x14ac:dyDescent="0.25">
      <c r="BU8060" s="169"/>
      <c r="BV8060" s="170"/>
      <c r="BW8060" s="170"/>
      <c r="BX8060" s="171"/>
      <c r="BY8060" s="171"/>
    </row>
    <row r="8061" spans="73:77" x14ac:dyDescent="0.25">
      <c r="BU8061" s="169"/>
      <c r="BV8061" s="170"/>
      <c r="BW8061" s="170"/>
      <c r="BX8061" s="171"/>
      <c r="BY8061" s="171"/>
    </row>
    <row r="8062" spans="73:77" x14ac:dyDescent="0.25">
      <c r="BU8062" s="169"/>
      <c r="BV8062" s="170"/>
      <c r="BW8062" s="170"/>
      <c r="BX8062" s="171"/>
      <c r="BY8062" s="171"/>
    </row>
    <row r="8063" spans="73:77" x14ac:dyDescent="0.25">
      <c r="BU8063" s="169"/>
      <c r="BV8063" s="170"/>
      <c r="BW8063" s="170"/>
      <c r="BX8063" s="171"/>
      <c r="BY8063" s="171"/>
    </row>
    <row r="8064" spans="73:77" x14ac:dyDescent="0.25">
      <c r="BU8064" s="169"/>
      <c r="BV8064" s="170"/>
      <c r="BW8064" s="170"/>
      <c r="BX8064" s="171"/>
      <c r="BY8064" s="171"/>
    </row>
    <row r="8065" spans="73:77" x14ac:dyDescent="0.25">
      <c r="BU8065" s="169"/>
      <c r="BV8065" s="170"/>
      <c r="BW8065" s="170"/>
      <c r="BX8065" s="171"/>
      <c r="BY8065" s="171"/>
    </row>
    <row r="8066" spans="73:77" x14ac:dyDescent="0.25">
      <c r="BU8066" s="169"/>
      <c r="BV8066" s="170"/>
      <c r="BW8066" s="170"/>
      <c r="BX8066" s="171"/>
      <c r="BY8066" s="171"/>
    </row>
    <row r="8067" spans="73:77" x14ac:dyDescent="0.25">
      <c r="BU8067" s="169"/>
      <c r="BV8067" s="170"/>
      <c r="BW8067" s="170"/>
      <c r="BX8067" s="171"/>
      <c r="BY8067" s="171"/>
    </row>
    <row r="8068" spans="73:77" x14ac:dyDescent="0.25">
      <c r="BU8068" s="169"/>
      <c r="BV8068" s="170"/>
      <c r="BW8068" s="170"/>
      <c r="BX8068" s="171"/>
      <c r="BY8068" s="171"/>
    </row>
    <row r="8069" spans="73:77" x14ac:dyDescent="0.25">
      <c r="BU8069" s="169"/>
      <c r="BV8069" s="170"/>
      <c r="BW8069" s="170"/>
      <c r="BX8069" s="171"/>
      <c r="BY8069" s="171"/>
    </row>
    <row r="8070" spans="73:77" x14ac:dyDescent="0.25">
      <c r="BU8070" s="169"/>
      <c r="BV8070" s="170"/>
      <c r="BW8070" s="170"/>
      <c r="BX8070" s="171"/>
      <c r="BY8070" s="171"/>
    </row>
    <row r="8071" spans="73:77" x14ac:dyDescent="0.25">
      <c r="BU8071" s="169"/>
      <c r="BV8071" s="170"/>
      <c r="BW8071" s="170"/>
      <c r="BX8071" s="171"/>
      <c r="BY8071" s="171"/>
    </row>
    <row r="8072" spans="73:77" x14ac:dyDescent="0.25">
      <c r="BU8072" s="169"/>
      <c r="BV8072" s="170"/>
      <c r="BW8072" s="170"/>
      <c r="BX8072" s="171"/>
      <c r="BY8072" s="171"/>
    </row>
    <row r="8073" spans="73:77" x14ac:dyDescent="0.25">
      <c r="BU8073" s="169"/>
      <c r="BV8073" s="170"/>
      <c r="BW8073" s="170"/>
      <c r="BX8073" s="171"/>
      <c r="BY8073" s="171"/>
    </row>
    <row r="8074" spans="73:77" x14ac:dyDescent="0.25">
      <c r="BU8074" s="169"/>
      <c r="BV8074" s="170"/>
      <c r="BW8074" s="170"/>
      <c r="BX8074" s="171"/>
      <c r="BY8074" s="171"/>
    </row>
    <row r="8075" spans="73:77" x14ac:dyDescent="0.25">
      <c r="BU8075" s="169"/>
      <c r="BV8075" s="170"/>
      <c r="BW8075" s="170"/>
      <c r="BX8075" s="171"/>
      <c r="BY8075" s="171"/>
    </row>
    <row r="8076" spans="73:77" x14ac:dyDescent="0.25">
      <c r="BU8076" s="169"/>
      <c r="BV8076" s="170"/>
      <c r="BW8076" s="170"/>
      <c r="BX8076" s="171"/>
      <c r="BY8076" s="171"/>
    </row>
    <row r="8077" spans="73:77" x14ac:dyDescent="0.25">
      <c r="BU8077" s="169"/>
      <c r="BV8077" s="170"/>
      <c r="BW8077" s="170"/>
      <c r="BX8077" s="171"/>
      <c r="BY8077" s="171"/>
    </row>
    <row r="8078" spans="73:77" x14ac:dyDescent="0.25">
      <c r="BU8078" s="169"/>
      <c r="BV8078" s="170"/>
      <c r="BW8078" s="170"/>
      <c r="BX8078" s="171"/>
      <c r="BY8078" s="171"/>
    </row>
    <row r="8079" spans="73:77" x14ac:dyDescent="0.25">
      <c r="BU8079" s="169"/>
      <c r="BV8079" s="170"/>
      <c r="BW8079" s="170"/>
      <c r="BX8079" s="171"/>
      <c r="BY8079" s="171"/>
    </row>
    <row r="8080" spans="73:77" x14ac:dyDescent="0.25">
      <c r="BU8080" s="169"/>
      <c r="BV8080" s="170"/>
      <c r="BW8080" s="170"/>
      <c r="BX8080" s="171"/>
      <c r="BY8080" s="171"/>
    </row>
    <row r="8081" spans="73:77" x14ac:dyDescent="0.25">
      <c r="BU8081" s="169"/>
      <c r="BV8081" s="170"/>
      <c r="BW8081" s="170"/>
      <c r="BX8081" s="171"/>
      <c r="BY8081" s="171"/>
    </row>
    <row r="8082" spans="73:77" x14ac:dyDescent="0.25">
      <c r="BU8082" s="169"/>
      <c r="BV8082" s="170"/>
      <c r="BW8082" s="170"/>
      <c r="BX8082" s="171"/>
      <c r="BY8082" s="171"/>
    </row>
    <row r="8083" spans="73:77" x14ac:dyDescent="0.25">
      <c r="BU8083" s="169"/>
      <c r="BV8083" s="170"/>
      <c r="BW8083" s="170"/>
      <c r="BX8083" s="171"/>
      <c r="BY8083" s="171"/>
    </row>
    <row r="8084" spans="73:77" x14ac:dyDescent="0.25">
      <c r="BU8084" s="169"/>
      <c r="BV8084" s="170"/>
      <c r="BW8084" s="170"/>
      <c r="BX8084" s="171"/>
      <c r="BY8084" s="171"/>
    </row>
    <row r="8085" spans="73:77" x14ac:dyDescent="0.25">
      <c r="BU8085" s="169"/>
      <c r="BV8085" s="170"/>
      <c r="BW8085" s="170"/>
      <c r="BX8085" s="171"/>
      <c r="BY8085" s="171"/>
    </row>
    <row r="8086" spans="73:77" x14ac:dyDescent="0.25">
      <c r="BU8086" s="169"/>
      <c r="BV8086" s="170"/>
      <c r="BW8086" s="170"/>
      <c r="BX8086" s="171"/>
      <c r="BY8086" s="171"/>
    </row>
    <row r="8087" spans="73:77" x14ac:dyDescent="0.25">
      <c r="BU8087" s="169"/>
      <c r="BV8087" s="170"/>
      <c r="BW8087" s="170"/>
      <c r="BX8087" s="171"/>
      <c r="BY8087" s="171"/>
    </row>
    <row r="8088" spans="73:77" x14ac:dyDescent="0.25">
      <c r="BU8088" s="169"/>
      <c r="BV8088" s="170"/>
      <c r="BW8088" s="170"/>
      <c r="BX8088" s="171"/>
      <c r="BY8088" s="171"/>
    </row>
    <row r="8089" spans="73:77" x14ac:dyDescent="0.25">
      <c r="BU8089" s="169"/>
      <c r="BV8089" s="170"/>
      <c r="BW8089" s="170"/>
      <c r="BX8089" s="171"/>
      <c r="BY8089" s="171"/>
    </row>
    <row r="8090" spans="73:77" x14ac:dyDescent="0.25">
      <c r="BU8090" s="169"/>
      <c r="BV8090" s="170"/>
      <c r="BW8090" s="170"/>
      <c r="BX8090" s="171"/>
      <c r="BY8090" s="171"/>
    </row>
    <row r="8091" spans="73:77" x14ac:dyDescent="0.25">
      <c r="BU8091" s="169"/>
      <c r="BV8091" s="170"/>
      <c r="BW8091" s="170"/>
      <c r="BX8091" s="171"/>
      <c r="BY8091" s="171"/>
    </row>
    <row r="8092" spans="73:77" x14ac:dyDescent="0.25">
      <c r="BU8092" s="169"/>
      <c r="BV8092" s="170"/>
      <c r="BW8092" s="170"/>
      <c r="BX8092" s="171"/>
      <c r="BY8092" s="171"/>
    </row>
    <row r="8093" spans="73:77" x14ac:dyDescent="0.25">
      <c r="BU8093" s="169"/>
      <c r="BV8093" s="170"/>
      <c r="BW8093" s="170"/>
      <c r="BX8093" s="171"/>
      <c r="BY8093" s="171"/>
    </row>
    <row r="8094" spans="73:77" x14ac:dyDescent="0.25">
      <c r="BU8094" s="169"/>
      <c r="BV8094" s="170"/>
      <c r="BW8094" s="170"/>
      <c r="BX8094" s="171"/>
      <c r="BY8094" s="171"/>
    </row>
    <row r="8095" spans="73:77" x14ac:dyDescent="0.25">
      <c r="BU8095" s="169"/>
      <c r="BV8095" s="170"/>
      <c r="BW8095" s="170"/>
      <c r="BX8095" s="171"/>
      <c r="BY8095" s="171"/>
    </row>
    <row r="8096" spans="73:77" x14ac:dyDescent="0.25">
      <c r="BU8096" s="169"/>
      <c r="BV8096" s="170"/>
      <c r="BW8096" s="170"/>
      <c r="BX8096" s="171"/>
      <c r="BY8096" s="171"/>
    </row>
    <row r="8097" spans="73:77" x14ac:dyDescent="0.25">
      <c r="BU8097" s="169"/>
      <c r="BV8097" s="170"/>
      <c r="BW8097" s="170"/>
      <c r="BX8097" s="171"/>
      <c r="BY8097" s="171"/>
    </row>
    <row r="8098" spans="73:77" x14ac:dyDescent="0.25">
      <c r="BU8098" s="169"/>
      <c r="BV8098" s="170"/>
      <c r="BW8098" s="170"/>
      <c r="BX8098" s="171"/>
      <c r="BY8098" s="171"/>
    </row>
    <row r="8099" spans="73:77" x14ac:dyDescent="0.25">
      <c r="BU8099" s="169"/>
      <c r="BV8099" s="170"/>
      <c r="BW8099" s="170"/>
      <c r="BX8099" s="171"/>
      <c r="BY8099" s="171"/>
    </row>
    <row r="8100" spans="73:77" x14ac:dyDescent="0.25">
      <c r="BU8100" s="169"/>
      <c r="BV8100" s="170"/>
      <c r="BW8100" s="170"/>
      <c r="BX8100" s="171"/>
      <c r="BY8100" s="171"/>
    </row>
    <row r="8101" spans="73:77" x14ac:dyDescent="0.25">
      <c r="BU8101" s="169"/>
      <c r="BV8101" s="170"/>
      <c r="BW8101" s="170"/>
      <c r="BX8101" s="171"/>
      <c r="BY8101" s="171"/>
    </row>
    <row r="8102" spans="73:77" x14ac:dyDescent="0.25">
      <c r="BU8102" s="169"/>
      <c r="BV8102" s="170"/>
      <c r="BW8102" s="170"/>
      <c r="BX8102" s="171"/>
      <c r="BY8102" s="171"/>
    </row>
    <row r="8103" spans="73:77" x14ac:dyDescent="0.25">
      <c r="BU8103" s="169"/>
      <c r="BV8103" s="170"/>
      <c r="BW8103" s="170"/>
      <c r="BX8103" s="171"/>
      <c r="BY8103" s="171"/>
    </row>
    <row r="8104" spans="73:77" x14ac:dyDescent="0.25">
      <c r="BU8104" s="169"/>
      <c r="BV8104" s="170"/>
      <c r="BW8104" s="170"/>
      <c r="BX8104" s="171"/>
      <c r="BY8104" s="171"/>
    </row>
    <row r="8105" spans="73:77" x14ac:dyDescent="0.25">
      <c r="BU8105" s="169"/>
      <c r="BV8105" s="170"/>
      <c r="BW8105" s="170"/>
      <c r="BX8105" s="171"/>
      <c r="BY8105" s="171"/>
    </row>
    <row r="8106" spans="73:77" x14ac:dyDescent="0.25">
      <c r="BU8106" s="169"/>
      <c r="BV8106" s="170"/>
      <c r="BW8106" s="170"/>
      <c r="BX8106" s="171"/>
      <c r="BY8106" s="171"/>
    </row>
    <row r="8107" spans="73:77" x14ac:dyDescent="0.25">
      <c r="BU8107" s="169"/>
      <c r="BV8107" s="170"/>
      <c r="BW8107" s="170"/>
      <c r="BX8107" s="171"/>
      <c r="BY8107" s="171"/>
    </row>
    <row r="8108" spans="73:77" x14ac:dyDescent="0.25">
      <c r="BU8108" s="169"/>
      <c r="BV8108" s="170"/>
      <c r="BW8108" s="170"/>
      <c r="BX8108" s="171"/>
      <c r="BY8108" s="171"/>
    </row>
    <row r="8109" spans="73:77" x14ac:dyDescent="0.25">
      <c r="BU8109" s="169"/>
      <c r="BV8109" s="170"/>
      <c r="BW8109" s="170"/>
      <c r="BX8109" s="171"/>
      <c r="BY8109" s="171"/>
    </row>
    <row r="8110" spans="73:77" x14ac:dyDescent="0.25">
      <c r="BU8110" s="169"/>
      <c r="BV8110" s="170"/>
      <c r="BW8110" s="170"/>
      <c r="BX8110" s="171"/>
      <c r="BY8110" s="171"/>
    </row>
    <row r="8111" spans="73:77" x14ac:dyDescent="0.25">
      <c r="BU8111" s="169"/>
      <c r="BV8111" s="170"/>
      <c r="BW8111" s="170"/>
      <c r="BX8111" s="171"/>
      <c r="BY8111" s="171"/>
    </row>
    <row r="8112" spans="73:77" x14ac:dyDescent="0.25">
      <c r="BU8112" s="169"/>
      <c r="BV8112" s="170"/>
      <c r="BW8112" s="170"/>
      <c r="BX8112" s="171"/>
      <c r="BY8112" s="171"/>
    </row>
    <row r="8113" spans="73:77" x14ac:dyDescent="0.25">
      <c r="BU8113" s="169"/>
      <c r="BV8113" s="170"/>
      <c r="BW8113" s="170"/>
      <c r="BX8113" s="171"/>
      <c r="BY8113" s="171"/>
    </row>
    <row r="8114" spans="73:77" x14ac:dyDescent="0.25">
      <c r="BU8114" s="169"/>
      <c r="BV8114" s="170"/>
      <c r="BW8114" s="170"/>
      <c r="BX8114" s="171"/>
      <c r="BY8114" s="171"/>
    </row>
    <row r="8115" spans="73:77" x14ac:dyDescent="0.25">
      <c r="BU8115" s="169"/>
      <c r="BV8115" s="170"/>
      <c r="BW8115" s="170"/>
      <c r="BX8115" s="171"/>
      <c r="BY8115" s="171"/>
    </row>
    <row r="8116" spans="73:77" x14ac:dyDescent="0.25">
      <c r="BU8116" s="169"/>
      <c r="BV8116" s="170"/>
      <c r="BW8116" s="170"/>
      <c r="BX8116" s="171"/>
      <c r="BY8116" s="171"/>
    </row>
    <row r="8117" spans="73:77" x14ac:dyDescent="0.25">
      <c r="BU8117" s="169"/>
      <c r="BV8117" s="170"/>
      <c r="BW8117" s="170"/>
      <c r="BX8117" s="171"/>
      <c r="BY8117" s="171"/>
    </row>
    <row r="8118" spans="73:77" x14ac:dyDescent="0.25">
      <c r="BU8118" s="169"/>
      <c r="BV8118" s="170"/>
      <c r="BW8118" s="170"/>
      <c r="BX8118" s="171"/>
      <c r="BY8118" s="171"/>
    </row>
    <row r="8119" spans="73:77" x14ac:dyDescent="0.25">
      <c r="BU8119" s="169"/>
      <c r="BV8119" s="170"/>
      <c r="BW8119" s="170"/>
      <c r="BX8119" s="171"/>
      <c r="BY8119" s="171"/>
    </row>
    <row r="8120" spans="73:77" x14ac:dyDescent="0.25">
      <c r="BU8120" s="169"/>
      <c r="BV8120" s="170"/>
      <c r="BW8120" s="170"/>
      <c r="BX8120" s="171"/>
      <c r="BY8120" s="171"/>
    </row>
    <row r="8121" spans="73:77" x14ac:dyDescent="0.25">
      <c r="BU8121" s="169"/>
      <c r="BV8121" s="170"/>
      <c r="BW8121" s="170"/>
      <c r="BX8121" s="171"/>
      <c r="BY8121" s="171"/>
    </row>
    <row r="8122" spans="73:77" x14ac:dyDescent="0.25">
      <c r="BU8122" s="169"/>
      <c r="BV8122" s="170"/>
      <c r="BW8122" s="170"/>
      <c r="BX8122" s="171"/>
      <c r="BY8122" s="171"/>
    </row>
    <row r="8123" spans="73:77" x14ac:dyDescent="0.25">
      <c r="BU8123" s="169"/>
      <c r="BV8123" s="170"/>
      <c r="BW8123" s="170"/>
      <c r="BX8123" s="171"/>
      <c r="BY8123" s="171"/>
    </row>
    <row r="8124" spans="73:77" x14ac:dyDescent="0.25">
      <c r="BU8124" s="169"/>
      <c r="BV8124" s="170"/>
      <c r="BW8124" s="170"/>
      <c r="BX8124" s="171"/>
      <c r="BY8124" s="171"/>
    </row>
    <row r="8125" spans="73:77" x14ac:dyDescent="0.25">
      <c r="BU8125" s="169"/>
      <c r="BV8125" s="170"/>
      <c r="BW8125" s="170"/>
      <c r="BX8125" s="171"/>
      <c r="BY8125" s="171"/>
    </row>
    <row r="8126" spans="73:77" x14ac:dyDescent="0.25">
      <c r="BU8126" s="169"/>
      <c r="BV8126" s="170"/>
      <c r="BW8126" s="170"/>
      <c r="BX8126" s="171"/>
      <c r="BY8126" s="171"/>
    </row>
    <row r="8127" spans="73:77" x14ac:dyDescent="0.25">
      <c r="BU8127" s="169"/>
      <c r="BV8127" s="170"/>
      <c r="BW8127" s="170"/>
      <c r="BX8127" s="171"/>
      <c r="BY8127" s="171"/>
    </row>
    <row r="8128" spans="73:77" x14ac:dyDescent="0.25">
      <c r="BU8128" s="169"/>
      <c r="BV8128" s="170"/>
      <c r="BW8128" s="170"/>
      <c r="BX8128" s="171"/>
      <c r="BY8128" s="171"/>
    </row>
    <row r="8129" spans="73:77" x14ac:dyDescent="0.25">
      <c r="BU8129" s="169"/>
      <c r="BV8129" s="170"/>
      <c r="BW8129" s="170"/>
      <c r="BX8129" s="171"/>
      <c r="BY8129" s="171"/>
    </row>
    <row r="8130" spans="73:77" x14ac:dyDescent="0.25">
      <c r="BU8130" s="169"/>
      <c r="BV8130" s="170"/>
      <c r="BW8130" s="170"/>
      <c r="BX8130" s="171"/>
      <c r="BY8130" s="171"/>
    </row>
    <row r="8131" spans="73:77" x14ac:dyDescent="0.25">
      <c r="BU8131" s="169"/>
      <c r="BV8131" s="170"/>
      <c r="BW8131" s="170"/>
      <c r="BX8131" s="171"/>
      <c r="BY8131" s="171"/>
    </row>
    <row r="8132" spans="73:77" x14ac:dyDescent="0.25">
      <c r="BU8132" s="169"/>
      <c r="BV8132" s="170"/>
      <c r="BW8132" s="170"/>
      <c r="BX8132" s="171"/>
      <c r="BY8132" s="171"/>
    </row>
    <row r="8133" spans="73:77" x14ac:dyDescent="0.25">
      <c r="BU8133" s="169"/>
      <c r="BV8133" s="170"/>
      <c r="BW8133" s="170"/>
      <c r="BX8133" s="171"/>
      <c r="BY8133" s="171"/>
    </row>
    <row r="8134" spans="73:77" x14ac:dyDescent="0.25">
      <c r="BU8134" s="169"/>
      <c r="BV8134" s="170"/>
      <c r="BW8134" s="170"/>
      <c r="BX8134" s="171"/>
      <c r="BY8134" s="171"/>
    </row>
    <row r="8135" spans="73:77" x14ac:dyDescent="0.25">
      <c r="BU8135" s="169"/>
      <c r="BV8135" s="170"/>
      <c r="BW8135" s="170"/>
      <c r="BX8135" s="171"/>
      <c r="BY8135" s="171"/>
    </row>
    <row r="8136" spans="73:77" x14ac:dyDescent="0.25">
      <c r="BU8136" s="169"/>
      <c r="BV8136" s="170"/>
      <c r="BW8136" s="170"/>
      <c r="BX8136" s="171"/>
      <c r="BY8136" s="171"/>
    </row>
    <row r="8137" spans="73:77" x14ac:dyDescent="0.25">
      <c r="BU8137" s="169"/>
      <c r="BV8137" s="170"/>
      <c r="BW8137" s="170"/>
      <c r="BX8137" s="171"/>
      <c r="BY8137" s="171"/>
    </row>
    <row r="8138" spans="73:77" x14ac:dyDescent="0.25">
      <c r="BU8138" s="169"/>
      <c r="BV8138" s="170"/>
      <c r="BW8138" s="170"/>
      <c r="BX8138" s="171"/>
      <c r="BY8138" s="171"/>
    </row>
    <row r="8139" spans="73:77" x14ac:dyDescent="0.25">
      <c r="BU8139" s="169"/>
      <c r="BV8139" s="170"/>
      <c r="BW8139" s="170"/>
      <c r="BX8139" s="171"/>
      <c r="BY8139" s="171"/>
    </row>
    <row r="8140" spans="73:77" x14ac:dyDescent="0.25">
      <c r="BU8140" s="169"/>
      <c r="BV8140" s="170"/>
      <c r="BW8140" s="170"/>
      <c r="BX8140" s="171"/>
      <c r="BY8140" s="171"/>
    </row>
    <row r="8141" spans="73:77" x14ac:dyDescent="0.25">
      <c r="BU8141" s="169"/>
      <c r="BV8141" s="170"/>
      <c r="BW8141" s="170"/>
      <c r="BX8141" s="171"/>
      <c r="BY8141" s="171"/>
    </row>
    <row r="8142" spans="73:77" x14ac:dyDescent="0.25">
      <c r="BU8142" s="169"/>
      <c r="BV8142" s="170"/>
      <c r="BW8142" s="170"/>
      <c r="BX8142" s="171"/>
      <c r="BY8142" s="171"/>
    </row>
    <row r="8143" spans="73:77" x14ac:dyDescent="0.25">
      <c r="BU8143" s="169"/>
      <c r="BV8143" s="170"/>
      <c r="BW8143" s="170"/>
      <c r="BX8143" s="171"/>
      <c r="BY8143" s="171"/>
    </row>
    <row r="8144" spans="73:77" x14ac:dyDescent="0.25">
      <c r="BU8144" s="169"/>
      <c r="BV8144" s="170"/>
      <c r="BW8144" s="170"/>
      <c r="BX8144" s="171"/>
      <c r="BY8144" s="171"/>
    </row>
    <row r="8145" spans="73:77" x14ac:dyDescent="0.25">
      <c r="BU8145" s="169"/>
      <c r="BV8145" s="170"/>
      <c r="BW8145" s="170"/>
      <c r="BX8145" s="171"/>
      <c r="BY8145" s="171"/>
    </row>
    <row r="8146" spans="73:77" x14ac:dyDescent="0.25">
      <c r="BU8146" s="169"/>
      <c r="BV8146" s="170"/>
      <c r="BW8146" s="170"/>
      <c r="BX8146" s="171"/>
      <c r="BY8146" s="171"/>
    </row>
    <row r="8147" spans="73:77" x14ac:dyDescent="0.25">
      <c r="BU8147" s="169"/>
      <c r="BV8147" s="170"/>
      <c r="BW8147" s="170"/>
      <c r="BX8147" s="171"/>
      <c r="BY8147" s="171"/>
    </row>
    <row r="8148" spans="73:77" x14ac:dyDescent="0.25">
      <c r="BU8148" s="169"/>
      <c r="BV8148" s="170"/>
      <c r="BW8148" s="170"/>
      <c r="BX8148" s="171"/>
      <c r="BY8148" s="171"/>
    </row>
    <row r="8149" spans="73:77" x14ac:dyDescent="0.25">
      <c r="BU8149" s="169"/>
      <c r="BV8149" s="170"/>
      <c r="BW8149" s="170"/>
      <c r="BX8149" s="171"/>
      <c r="BY8149" s="171"/>
    </row>
    <row r="8150" spans="73:77" x14ac:dyDescent="0.25">
      <c r="BU8150" s="169"/>
      <c r="BV8150" s="170"/>
      <c r="BW8150" s="170"/>
      <c r="BX8150" s="171"/>
      <c r="BY8150" s="171"/>
    </row>
    <row r="8151" spans="73:77" x14ac:dyDescent="0.25">
      <c r="BU8151" s="169"/>
      <c r="BV8151" s="170"/>
      <c r="BW8151" s="170"/>
      <c r="BX8151" s="171"/>
      <c r="BY8151" s="171"/>
    </row>
    <row r="8152" spans="73:77" x14ac:dyDescent="0.25">
      <c r="BU8152" s="169"/>
      <c r="BV8152" s="170"/>
      <c r="BW8152" s="170"/>
      <c r="BX8152" s="171"/>
      <c r="BY8152" s="171"/>
    </row>
    <row r="8153" spans="73:77" x14ac:dyDescent="0.25">
      <c r="BU8153" s="169"/>
      <c r="BV8153" s="170"/>
      <c r="BW8153" s="170"/>
      <c r="BX8153" s="171"/>
      <c r="BY8153" s="171"/>
    </row>
    <row r="8154" spans="73:77" x14ac:dyDescent="0.25">
      <c r="BU8154" s="169"/>
      <c r="BV8154" s="170"/>
      <c r="BW8154" s="170"/>
      <c r="BX8154" s="171"/>
      <c r="BY8154" s="171"/>
    </row>
    <row r="8155" spans="73:77" x14ac:dyDescent="0.25">
      <c r="BU8155" s="169"/>
      <c r="BV8155" s="170"/>
      <c r="BW8155" s="170"/>
      <c r="BX8155" s="171"/>
      <c r="BY8155" s="171"/>
    </row>
    <row r="8156" spans="73:77" x14ac:dyDescent="0.25">
      <c r="BU8156" s="169"/>
      <c r="BV8156" s="170"/>
      <c r="BW8156" s="170"/>
      <c r="BX8156" s="171"/>
      <c r="BY8156" s="171"/>
    </row>
    <row r="8157" spans="73:77" x14ac:dyDescent="0.25">
      <c r="BU8157" s="169"/>
      <c r="BV8157" s="170"/>
      <c r="BW8157" s="170"/>
      <c r="BX8157" s="171"/>
      <c r="BY8157" s="171"/>
    </row>
    <row r="8158" spans="73:77" x14ac:dyDescent="0.25">
      <c r="BU8158" s="169"/>
      <c r="BV8158" s="170"/>
      <c r="BW8158" s="170"/>
      <c r="BX8158" s="171"/>
      <c r="BY8158" s="171"/>
    </row>
    <row r="8159" spans="73:77" x14ac:dyDescent="0.25">
      <c r="BU8159" s="169"/>
      <c r="BV8159" s="170"/>
      <c r="BW8159" s="170"/>
      <c r="BX8159" s="171"/>
      <c r="BY8159" s="171"/>
    </row>
    <row r="8160" spans="73:77" x14ac:dyDescent="0.25">
      <c r="BU8160" s="169"/>
      <c r="BV8160" s="170"/>
      <c r="BW8160" s="170"/>
      <c r="BX8160" s="171"/>
      <c r="BY8160" s="171"/>
    </row>
    <row r="8161" spans="73:77" x14ac:dyDescent="0.25">
      <c r="BU8161" s="169"/>
      <c r="BV8161" s="170"/>
      <c r="BW8161" s="170"/>
      <c r="BX8161" s="171"/>
      <c r="BY8161" s="171"/>
    </row>
    <row r="8162" spans="73:77" x14ac:dyDescent="0.25">
      <c r="BU8162" s="169"/>
      <c r="BV8162" s="170"/>
      <c r="BW8162" s="170"/>
      <c r="BX8162" s="171"/>
      <c r="BY8162" s="171"/>
    </row>
    <row r="8163" spans="73:77" x14ac:dyDescent="0.25">
      <c r="BU8163" s="169"/>
      <c r="BV8163" s="170"/>
      <c r="BW8163" s="170"/>
      <c r="BX8163" s="171"/>
      <c r="BY8163" s="171"/>
    </row>
    <row r="8164" spans="73:77" x14ac:dyDescent="0.25">
      <c r="BU8164" s="169"/>
      <c r="BV8164" s="170"/>
      <c r="BW8164" s="170"/>
      <c r="BX8164" s="171"/>
      <c r="BY8164" s="171"/>
    </row>
    <row r="8165" spans="73:77" x14ac:dyDescent="0.25">
      <c r="BU8165" s="169"/>
      <c r="BV8165" s="170"/>
      <c r="BW8165" s="170"/>
      <c r="BX8165" s="171"/>
      <c r="BY8165" s="171"/>
    </row>
    <row r="8166" spans="73:77" x14ac:dyDescent="0.25">
      <c r="BU8166" s="169"/>
      <c r="BV8166" s="170"/>
      <c r="BW8166" s="170"/>
      <c r="BX8166" s="171"/>
      <c r="BY8166" s="171"/>
    </row>
    <row r="8167" spans="73:77" x14ac:dyDescent="0.25">
      <c r="BU8167" s="169"/>
      <c r="BV8167" s="170"/>
      <c r="BW8167" s="170"/>
      <c r="BX8167" s="171"/>
      <c r="BY8167" s="171"/>
    </row>
    <row r="8168" spans="73:77" x14ac:dyDescent="0.25">
      <c r="BU8168" s="169"/>
      <c r="BV8168" s="170"/>
      <c r="BW8168" s="170"/>
      <c r="BX8168" s="171"/>
      <c r="BY8168" s="171"/>
    </row>
    <row r="8169" spans="73:77" x14ac:dyDescent="0.25">
      <c r="BU8169" s="169"/>
      <c r="BV8169" s="170"/>
      <c r="BW8169" s="170"/>
      <c r="BX8169" s="171"/>
      <c r="BY8169" s="171"/>
    </row>
    <row r="8170" spans="73:77" x14ac:dyDescent="0.25">
      <c r="BU8170" s="169"/>
      <c r="BV8170" s="170"/>
      <c r="BW8170" s="170"/>
      <c r="BX8170" s="171"/>
      <c r="BY8170" s="171"/>
    </row>
    <row r="8171" spans="73:77" x14ac:dyDescent="0.25">
      <c r="BU8171" s="169"/>
      <c r="BV8171" s="170"/>
      <c r="BW8171" s="170"/>
      <c r="BX8171" s="171"/>
      <c r="BY8171" s="171"/>
    </row>
    <row r="8172" spans="73:77" x14ac:dyDescent="0.25">
      <c r="BU8172" s="169"/>
      <c r="BV8172" s="170"/>
      <c r="BW8172" s="170"/>
      <c r="BX8172" s="171"/>
      <c r="BY8172" s="171"/>
    </row>
    <row r="8173" spans="73:77" x14ac:dyDescent="0.25">
      <c r="BU8173" s="169"/>
      <c r="BV8173" s="170"/>
      <c r="BW8173" s="170"/>
      <c r="BX8173" s="171"/>
      <c r="BY8173" s="171"/>
    </row>
    <row r="8174" spans="73:77" x14ac:dyDescent="0.25">
      <c r="BU8174" s="169"/>
      <c r="BV8174" s="170"/>
      <c r="BW8174" s="170"/>
      <c r="BX8174" s="171"/>
      <c r="BY8174" s="171"/>
    </row>
    <row r="8175" spans="73:77" x14ac:dyDescent="0.25">
      <c r="BU8175" s="169"/>
      <c r="BV8175" s="170"/>
      <c r="BW8175" s="170"/>
      <c r="BX8175" s="171"/>
      <c r="BY8175" s="171"/>
    </row>
    <row r="8176" spans="73:77" x14ac:dyDescent="0.25">
      <c r="BU8176" s="169"/>
      <c r="BV8176" s="170"/>
      <c r="BW8176" s="170"/>
      <c r="BX8176" s="171"/>
      <c r="BY8176" s="171"/>
    </row>
    <row r="8177" spans="73:77" x14ac:dyDescent="0.25">
      <c r="BU8177" s="169"/>
      <c r="BV8177" s="170"/>
      <c r="BW8177" s="170"/>
      <c r="BX8177" s="171"/>
      <c r="BY8177" s="171"/>
    </row>
    <row r="8178" spans="73:77" x14ac:dyDescent="0.25">
      <c r="BU8178" s="169"/>
      <c r="BV8178" s="170"/>
      <c r="BW8178" s="170"/>
      <c r="BX8178" s="171"/>
      <c r="BY8178" s="171"/>
    </row>
    <row r="8179" spans="73:77" x14ac:dyDescent="0.25">
      <c r="BU8179" s="169"/>
      <c r="BV8179" s="170"/>
      <c r="BW8179" s="170"/>
      <c r="BX8179" s="171"/>
      <c r="BY8179" s="171"/>
    </row>
    <row r="8180" spans="73:77" x14ac:dyDescent="0.25">
      <c r="BU8180" s="169"/>
      <c r="BV8180" s="170"/>
      <c r="BW8180" s="170"/>
      <c r="BX8180" s="171"/>
      <c r="BY8180" s="171"/>
    </row>
    <row r="8181" spans="73:77" x14ac:dyDescent="0.25">
      <c r="BU8181" s="169"/>
      <c r="BV8181" s="170"/>
      <c r="BW8181" s="170"/>
      <c r="BX8181" s="171"/>
      <c r="BY8181" s="171"/>
    </row>
    <row r="8182" spans="73:77" x14ac:dyDescent="0.25">
      <c r="BU8182" s="169"/>
      <c r="BV8182" s="170"/>
      <c r="BW8182" s="170"/>
      <c r="BX8182" s="171"/>
      <c r="BY8182" s="171"/>
    </row>
    <row r="8183" spans="73:77" x14ac:dyDescent="0.25">
      <c r="BU8183" s="169"/>
      <c r="BV8183" s="170"/>
      <c r="BW8183" s="170"/>
      <c r="BX8183" s="171"/>
      <c r="BY8183" s="171"/>
    </row>
    <row r="8184" spans="73:77" x14ac:dyDescent="0.25">
      <c r="BU8184" s="169"/>
      <c r="BV8184" s="170"/>
      <c r="BW8184" s="170"/>
      <c r="BX8184" s="171"/>
      <c r="BY8184" s="171"/>
    </row>
    <row r="8185" spans="73:77" x14ac:dyDescent="0.25">
      <c r="BU8185" s="169"/>
      <c r="BV8185" s="170"/>
      <c r="BW8185" s="170"/>
      <c r="BX8185" s="171"/>
      <c r="BY8185" s="171"/>
    </row>
    <row r="8186" spans="73:77" x14ac:dyDescent="0.25">
      <c r="BU8186" s="169"/>
      <c r="BV8186" s="170"/>
      <c r="BW8186" s="170"/>
      <c r="BX8186" s="171"/>
      <c r="BY8186" s="171"/>
    </row>
    <row r="8187" spans="73:77" x14ac:dyDescent="0.25">
      <c r="BU8187" s="169"/>
      <c r="BV8187" s="170"/>
      <c r="BW8187" s="170"/>
      <c r="BX8187" s="171"/>
      <c r="BY8187" s="171"/>
    </row>
    <row r="8188" spans="73:77" x14ac:dyDescent="0.25">
      <c r="BU8188" s="169"/>
      <c r="BV8188" s="170"/>
      <c r="BW8188" s="170"/>
      <c r="BX8188" s="171"/>
      <c r="BY8188" s="171"/>
    </row>
    <row r="8189" spans="73:77" x14ac:dyDescent="0.25">
      <c r="BU8189" s="169"/>
      <c r="BV8189" s="170"/>
      <c r="BW8189" s="170"/>
      <c r="BX8189" s="171"/>
      <c r="BY8189" s="171"/>
    </row>
    <row r="8190" spans="73:77" x14ac:dyDescent="0.25">
      <c r="BU8190" s="169"/>
      <c r="BV8190" s="170"/>
      <c r="BW8190" s="170"/>
      <c r="BX8190" s="171"/>
      <c r="BY8190" s="171"/>
    </row>
    <row r="8191" spans="73:77" x14ac:dyDescent="0.25">
      <c r="BU8191" s="169"/>
      <c r="BV8191" s="170"/>
      <c r="BW8191" s="170"/>
      <c r="BX8191" s="171"/>
      <c r="BY8191" s="171"/>
    </row>
    <row r="8192" spans="73:77" x14ac:dyDescent="0.25">
      <c r="BU8192" s="169"/>
      <c r="BV8192" s="170"/>
      <c r="BW8192" s="170"/>
      <c r="BX8192" s="171"/>
      <c r="BY8192" s="171"/>
    </row>
    <row r="8193" spans="73:77" x14ac:dyDescent="0.25">
      <c r="BU8193" s="169"/>
      <c r="BV8193" s="170"/>
      <c r="BW8193" s="170"/>
      <c r="BX8193" s="171"/>
      <c r="BY8193" s="171"/>
    </row>
    <row r="8194" spans="73:77" x14ac:dyDescent="0.25">
      <c r="BU8194" s="169"/>
      <c r="BV8194" s="170"/>
      <c r="BW8194" s="170"/>
      <c r="BX8194" s="171"/>
      <c r="BY8194" s="171"/>
    </row>
    <row r="8195" spans="73:77" x14ac:dyDescent="0.25">
      <c r="BU8195" s="169"/>
      <c r="BV8195" s="170"/>
      <c r="BW8195" s="170"/>
      <c r="BX8195" s="171"/>
      <c r="BY8195" s="171"/>
    </row>
    <row r="8196" spans="73:77" x14ac:dyDescent="0.25">
      <c r="BU8196" s="169"/>
      <c r="BV8196" s="170"/>
      <c r="BW8196" s="170"/>
      <c r="BX8196" s="171"/>
      <c r="BY8196" s="171"/>
    </row>
    <row r="8197" spans="73:77" x14ac:dyDescent="0.25">
      <c r="BU8197" s="169"/>
      <c r="BV8197" s="170"/>
      <c r="BW8197" s="170"/>
      <c r="BX8197" s="171"/>
      <c r="BY8197" s="171"/>
    </row>
    <row r="8198" spans="73:77" x14ac:dyDescent="0.25">
      <c r="BU8198" s="169"/>
      <c r="BV8198" s="170"/>
      <c r="BW8198" s="170"/>
      <c r="BX8198" s="171"/>
      <c r="BY8198" s="171"/>
    </row>
    <row r="8199" spans="73:77" x14ac:dyDescent="0.25">
      <c r="BU8199" s="169"/>
      <c r="BV8199" s="170"/>
      <c r="BW8199" s="170"/>
      <c r="BX8199" s="171"/>
      <c r="BY8199" s="171"/>
    </row>
    <row r="8200" spans="73:77" x14ac:dyDescent="0.25">
      <c r="BU8200" s="169"/>
      <c r="BV8200" s="170"/>
      <c r="BW8200" s="170"/>
      <c r="BX8200" s="171"/>
      <c r="BY8200" s="171"/>
    </row>
    <row r="8201" spans="73:77" x14ac:dyDescent="0.25">
      <c r="BU8201" s="169"/>
      <c r="BV8201" s="170"/>
      <c r="BW8201" s="170"/>
      <c r="BX8201" s="171"/>
      <c r="BY8201" s="171"/>
    </row>
    <row r="8202" spans="73:77" x14ac:dyDescent="0.25">
      <c r="BU8202" s="169"/>
      <c r="BV8202" s="170"/>
      <c r="BW8202" s="170"/>
      <c r="BX8202" s="171"/>
      <c r="BY8202" s="171"/>
    </row>
    <row r="8203" spans="73:77" x14ac:dyDescent="0.25">
      <c r="BU8203" s="169"/>
      <c r="BV8203" s="170"/>
      <c r="BW8203" s="170"/>
      <c r="BX8203" s="171"/>
      <c r="BY8203" s="171"/>
    </row>
    <row r="8204" spans="73:77" x14ac:dyDescent="0.25">
      <c r="BU8204" s="169"/>
      <c r="BV8204" s="170"/>
      <c r="BW8204" s="170"/>
      <c r="BX8204" s="171"/>
      <c r="BY8204" s="171"/>
    </row>
    <row r="8205" spans="73:77" x14ac:dyDescent="0.25">
      <c r="BU8205" s="169"/>
      <c r="BV8205" s="170"/>
      <c r="BW8205" s="170"/>
      <c r="BX8205" s="171"/>
      <c r="BY8205" s="171"/>
    </row>
    <row r="8206" spans="73:77" x14ac:dyDescent="0.25">
      <c r="BU8206" s="169"/>
      <c r="BV8206" s="170"/>
      <c r="BW8206" s="170"/>
      <c r="BX8206" s="171"/>
      <c r="BY8206" s="171"/>
    </row>
    <row r="8207" spans="73:77" x14ac:dyDescent="0.25">
      <c r="BU8207" s="169"/>
      <c r="BV8207" s="170"/>
      <c r="BW8207" s="170"/>
      <c r="BX8207" s="171"/>
      <c r="BY8207" s="171"/>
    </row>
    <row r="8208" spans="73:77" x14ac:dyDescent="0.25">
      <c r="BU8208" s="169"/>
      <c r="BV8208" s="170"/>
      <c r="BW8208" s="170"/>
      <c r="BX8208" s="171"/>
      <c r="BY8208" s="171"/>
    </row>
    <row r="8209" spans="73:77" x14ac:dyDescent="0.25">
      <c r="BU8209" s="169"/>
      <c r="BV8209" s="170"/>
      <c r="BW8209" s="170"/>
      <c r="BX8209" s="171"/>
      <c r="BY8209" s="171"/>
    </row>
    <row r="8210" spans="73:77" x14ac:dyDescent="0.25">
      <c r="BU8210" s="169"/>
      <c r="BV8210" s="170"/>
      <c r="BW8210" s="170"/>
      <c r="BX8210" s="171"/>
      <c r="BY8210" s="171"/>
    </row>
    <row r="8211" spans="73:77" x14ac:dyDescent="0.25">
      <c r="BU8211" s="169"/>
      <c r="BV8211" s="170"/>
      <c r="BW8211" s="170"/>
      <c r="BX8211" s="171"/>
      <c r="BY8211" s="171"/>
    </row>
    <row r="8212" spans="73:77" x14ac:dyDescent="0.25">
      <c r="BU8212" s="169"/>
      <c r="BV8212" s="170"/>
      <c r="BW8212" s="170"/>
      <c r="BX8212" s="171"/>
      <c r="BY8212" s="171"/>
    </row>
    <row r="8213" spans="73:77" x14ac:dyDescent="0.25">
      <c r="BU8213" s="169"/>
      <c r="BV8213" s="170"/>
      <c r="BW8213" s="170"/>
      <c r="BX8213" s="171"/>
      <c r="BY8213" s="171"/>
    </row>
    <row r="8214" spans="73:77" x14ac:dyDescent="0.25">
      <c r="BU8214" s="169"/>
      <c r="BV8214" s="170"/>
      <c r="BW8214" s="170"/>
      <c r="BX8214" s="171"/>
      <c r="BY8214" s="171"/>
    </row>
    <row r="8215" spans="73:77" x14ac:dyDescent="0.25">
      <c r="BU8215" s="169"/>
      <c r="BV8215" s="170"/>
      <c r="BW8215" s="170"/>
      <c r="BX8215" s="171"/>
      <c r="BY8215" s="171"/>
    </row>
    <row r="8216" spans="73:77" x14ac:dyDescent="0.25">
      <c r="BU8216" s="169"/>
      <c r="BV8216" s="170"/>
      <c r="BW8216" s="170"/>
      <c r="BX8216" s="171"/>
      <c r="BY8216" s="171"/>
    </row>
    <row r="8217" spans="73:77" x14ac:dyDescent="0.25">
      <c r="BU8217" s="169"/>
      <c r="BV8217" s="170"/>
      <c r="BW8217" s="170"/>
      <c r="BX8217" s="171"/>
      <c r="BY8217" s="171"/>
    </row>
    <row r="8218" spans="73:77" x14ac:dyDescent="0.25">
      <c r="BU8218" s="169"/>
      <c r="BV8218" s="170"/>
      <c r="BW8218" s="170"/>
      <c r="BX8218" s="171"/>
      <c r="BY8218" s="171"/>
    </row>
    <row r="8219" spans="73:77" x14ac:dyDescent="0.25">
      <c r="BU8219" s="169"/>
      <c r="BV8219" s="170"/>
      <c r="BW8219" s="170"/>
      <c r="BX8219" s="171"/>
      <c r="BY8219" s="171"/>
    </row>
    <row r="8220" spans="73:77" x14ac:dyDescent="0.25">
      <c r="BU8220" s="169"/>
      <c r="BV8220" s="170"/>
      <c r="BW8220" s="170"/>
      <c r="BX8220" s="171"/>
      <c r="BY8220" s="171"/>
    </row>
    <row r="8221" spans="73:77" x14ac:dyDescent="0.25">
      <c r="BU8221" s="169"/>
      <c r="BV8221" s="170"/>
      <c r="BW8221" s="170"/>
      <c r="BX8221" s="171"/>
      <c r="BY8221" s="171"/>
    </row>
    <row r="8222" spans="73:77" x14ac:dyDescent="0.25">
      <c r="BU8222" s="169"/>
      <c r="BV8222" s="170"/>
      <c r="BW8222" s="170"/>
      <c r="BX8222" s="171"/>
      <c r="BY8222" s="171"/>
    </row>
    <row r="8223" spans="73:77" x14ac:dyDescent="0.25">
      <c r="BU8223" s="169"/>
      <c r="BV8223" s="170"/>
      <c r="BW8223" s="170"/>
      <c r="BX8223" s="171"/>
      <c r="BY8223" s="171"/>
    </row>
    <row r="8224" spans="73:77" x14ac:dyDescent="0.25">
      <c r="BU8224" s="169"/>
      <c r="BV8224" s="170"/>
      <c r="BW8224" s="170"/>
      <c r="BX8224" s="171"/>
      <c r="BY8224" s="171"/>
    </row>
    <row r="8225" spans="73:77" x14ac:dyDescent="0.25">
      <c r="BU8225" s="169"/>
      <c r="BV8225" s="170"/>
      <c r="BW8225" s="170"/>
      <c r="BX8225" s="171"/>
      <c r="BY8225" s="171"/>
    </row>
    <row r="8226" spans="73:77" x14ac:dyDescent="0.25">
      <c r="BU8226" s="169"/>
      <c r="BV8226" s="170"/>
      <c r="BW8226" s="170"/>
      <c r="BX8226" s="171"/>
      <c r="BY8226" s="171"/>
    </row>
    <row r="8227" spans="73:77" x14ac:dyDescent="0.25">
      <c r="BU8227" s="169"/>
      <c r="BV8227" s="170"/>
      <c r="BW8227" s="170"/>
      <c r="BX8227" s="171"/>
      <c r="BY8227" s="171"/>
    </row>
    <row r="8228" spans="73:77" x14ac:dyDescent="0.25">
      <c r="BU8228" s="169"/>
      <c r="BV8228" s="170"/>
      <c r="BW8228" s="170"/>
      <c r="BX8228" s="171"/>
      <c r="BY8228" s="171"/>
    </row>
    <row r="8229" spans="73:77" x14ac:dyDescent="0.25">
      <c r="BU8229" s="169"/>
      <c r="BV8229" s="170"/>
      <c r="BW8229" s="170"/>
      <c r="BX8229" s="171"/>
      <c r="BY8229" s="171"/>
    </row>
    <row r="8230" spans="73:77" x14ac:dyDescent="0.25">
      <c r="BU8230" s="169"/>
      <c r="BV8230" s="170"/>
      <c r="BW8230" s="170"/>
      <c r="BX8230" s="171"/>
      <c r="BY8230" s="171"/>
    </row>
    <row r="8231" spans="73:77" x14ac:dyDescent="0.25">
      <c r="BU8231" s="169"/>
      <c r="BV8231" s="170"/>
      <c r="BW8231" s="170"/>
      <c r="BX8231" s="171"/>
      <c r="BY8231" s="171"/>
    </row>
    <row r="8232" spans="73:77" x14ac:dyDescent="0.25">
      <c r="BU8232" s="169"/>
      <c r="BV8232" s="170"/>
      <c r="BW8232" s="170"/>
      <c r="BX8232" s="171"/>
      <c r="BY8232" s="171"/>
    </row>
    <row r="8233" spans="73:77" x14ac:dyDescent="0.25">
      <c r="BU8233" s="169"/>
      <c r="BV8233" s="170"/>
      <c r="BW8233" s="170"/>
      <c r="BX8233" s="171"/>
      <c r="BY8233" s="171"/>
    </row>
    <row r="8234" spans="73:77" x14ac:dyDescent="0.25">
      <c r="BU8234" s="169"/>
      <c r="BV8234" s="170"/>
      <c r="BW8234" s="170"/>
      <c r="BX8234" s="171"/>
      <c r="BY8234" s="171"/>
    </row>
    <row r="8235" spans="73:77" x14ac:dyDescent="0.25">
      <c r="BU8235" s="169"/>
      <c r="BV8235" s="170"/>
      <c r="BW8235" s="170"/>
      <c r="BX8235" s="171"/>
      <c r="BY8235" s="171"/>
    </row>
    <row r="8236" spans="73:77" x14ac:dyDescent="0.25">
      <c r="BU8236" s="169"/>
      <c r="BV8236" s="170"/>
      <c r="BW8236" s="170"/>
      <c r="BX8236" s="171"/>
      <c r="BY8236" s="171"/>
    </row>
    <row r="8237" spans="73:77" x14ac:dyDescent="0.25">
      <c r="BU8237" s="169"/>
      <c r="BV8237" s="170"/>
      <c r="BW8237" s="170"/>
      <c r="BX8237" s="171"/>
      <c r="BY8237" s="171"/>
    </row>
    <row r="8238" spans="73:77" x14ac:dyDescent="0.25">
      <c r="BU8238" s="169"/>
      <c r="BV8238" s="170"/>
      <c r="BW8238" s="170"/>
      <c r="BX8238" s="171"/>
      <c r="BY8238" s="171"/>
    </row>
    <row r="8239" spans="73:77" x14ac:dyDescent="0.25">
      <c r="BU8239" s="169"/>
      <c r="BV8239" s="170"/>
      <c r="BW8239" s="170"/>
      <c r="BX8239" s="171"/>
      <c r="BY8239" s="171"/>
    </row>
    <row r="8240" spans="73:77" x14ac:dyDescent="0.25">
      <c r="BU8240" s="169"/>
      <c r="BV8240" s="170"/>
      <c r="BW8240" s="170"/>
      <c r="BX8240" s="171"/>
      <c r="BY8240" s="171"/>
    </row>
    <row r="8241" spans="73:77" x14ac:dyDescent="0.25">
      <c r="BU8241" s="169"/>
      <c r="BV8241" s="170"/>
      <c r="BW8241" s="170"/>
      <c r="BX8241" s="171"/>
      <c r="BY8241" s="171"/>
    </row>
    <row r="8242" spans="73:77" x14ac:dyDescent="0.25">
      <c r="BU8242" s="169"/>
      <c r="BV8242" s="170"/>
      <c r="BW8242" s="170"/>
      <c r="BX8242" s="171"/>
      <c r="BY8242" s="171"/>
    </row>
    <row r="8243" spans="73:77" x14ac:dyDescent="0.25">
      <c r="BU8243" s="169"/>
      <c r="BV8243" s="170"/>
      <c r="BW8243" s="170"/>
      <c r="BX8243" s="171"/>
      <c r="BY8243" s="171"/>
    </row>
    <row r="8244" spans="73:77" x14ac:dyDescent="0.25">
      <c r="BU8244" s="169"/>
      <c r="BV8244" s="170"/>
      <c r="BW8244" s="170"/>
      <c r="BX8244" s="171"/>
      <c r="BY8244" s="171"/>
    </row>
    <row r="8245" spans="73:77" x14ac:dyDescent="0.25">
      <c r="BU8245" s="169"/>
      <c r="BV8245" s="170"/>
      <c r="BW8245" s="170"/>
      <c r="BX8245" s="171"/>
      <c r="BY8245" s="171"/>
    </row>
    <row r="8246" spans="73:77" x14ac:dyDescent="0.25">
      <c r="BU8246" s="169"/>
      <c r="BV8246" s="170"/>
      <c r="BW8246" s="170"/>
      <c r="BX8246" s="171"/>
      <c r="BY8246" s="171"/>
    </row>
    <row r="8247" spans="73:77" x14ac:dyDescent="0.25">
      <c r="BU8247" s="169"/>
      <c r="BV8247" s="170"/>
      <c r="BW8247" s="170"/>
      <c r="BX8247" s="171"/>
      <c r="BY8247" s="171"/>
    </row>
    <row r="8248" spans="73:77" x14ac:dyDescent="0.25">
      <c r="BU8248" s="169"/>
      <c r="BV8248" s="170"/>
      <c r="BW8248" s="170"/>
      <c r="BX8248" s="171"/>
      <c r="BY8248" s="171"/>
    </row>
    <row r="8249" spans="73:77" x14ac:dyDescent="0.25">
      <c r="BU8249" s="169"/>
      <c r="BV8249" s="170"/>
      <c r="BW8249" s="170"/>
      <c r="BX8249" s="171"/>
      <c r="BY8249" s="171"/>
    </row>
    <row r="8250" spans="73:77" x14ac:dyDescent="0.25">
      <c r="BU8250" s="169"/>
      <c r="BV8250" s="170"/>
      <c r="BW8250" s="170"/>
      <c r="BX8250" s="171"/>
      <c r="BY8250" s="171"/>
    </row>
    <row r="8251" spans="73:77" x14ac:dyDescent="0.25">
      <c r="BU8251" s="169"/>
      <c r="BV8251" s="170"/>
      <c r="BW8251" s="170"/>
      <c r="BX8251" s="171"/>
      <c r="BY8251" s="171"/>
    </row>
    <row r="8252" spans="73:77" x14ac:dyDescent="0.25">
      <c r="BU8252" s="169"/>
      <c r="BV8252" s="170"/>
      <c r="BW8252" s="170"/>
      <c r="BX8252" s="171"/>
      <c r="BY8252" s="171"/>
    </row>
    <row r="8253" spans="73:77" x14ac:dyDescent="0.25">
      <c r="BU8253" s="169"/>
      <c r="BV8253" s="170"/>
      <c r="BW8253" s="170"/>
      <c r="BX8253" s="171"/>
      <c r="BY8253" s="171"/>
    </row>
    <row r="8254" spans="73:77" x14ac:dyDescent="0.25">
      <c r="BU8254" s="169"/>
      <c r="BV8254" s="170"/>
      <c r="BW8254" s="170"/>
      <c r="BX8254" s="171"/>
      <c r="BY8254" s="171"/>
    </row>
    <row r="8255" spans="73:77" x14ac:dyDescent="0.25">
      <c r="BU8255" s="169"/>
      <c r="BV8255" s="170"/>
      <c r="BW8255" s="170"/>
      <c r="BX8255" s="171"/>
      <c r="BY8255" s="171"/>
    </row>
    <row r="8256" spans="73:77" x14ac:dyDescent="0.25">
      <c r="BU8256" s="169"/>
      <c r="BV8256" s="170"/>
      <c r="BW8256" s="170"/>
      <c r="BX8256" s="171"/>
      <c r="BY8256" s="171"/>
    </row>
    <row r="8257" spans="73:77" x14ac:dyDescent="0.25">
      <c r="BU8257" s="169"/>
      <c r="BV8257" s="170"/>
      <c r="BW8257" s="170"/>
      <c r="BX8257" s="171"/>
      <c r="BY8257" s="171"/>
    </row>
    <row r="8258" spans="73:77" x14ac:dyDescent="0.25">
      <c r="BU8258" s="169"/>
      <c r="BV8258" s="170"/>
      <c r="BW8258" s="170"/>
      <c r="BX8258" s="171"/>
      <c r="BY8258" s="171"/>
    </row>
    <row r="8259" spans="73:77" x14ac:dyDescent="0.25">
      <c r="BU8259" s="169"/>
      <c r="BV8259" s="170"/>
      <c r="BW8259" s="170"/>
      <c r="BX8259" s="171"/>
      <c r="BY8259" s="171"/>
    </row>
    <row r="8260" spans="73:77" x14ac:dyDescent="0.25">
      <c r="BU8260" s="169"/>
      <c r="BV8260" s="170"/>
      <c r="BW8260" s="170"/>
      <c r="BX8260" s="171"/>
      <c r="BY8260" s="171"/>
    </row>
    <row r="8261" spans="73:77" x14ac:dyDescent="0.25">
      <c r="BU8261" s="169"/>
      <c r="BV8261" s="170"/>
      <c r="BW8261" s="170"/>
      <c r="BX8261" s="171"/>
      <c r="BY8261" s="171"/>
    </row>
    <row r="8262" spans="73:77" x14ac:dyDescent="0.25">
      <c r="BU8262" s="169"/>
      <c r="BV8262" s="170"/>
      <c r="BW8262" s="170"/>
      <c r="BX8262" s="171"/>
      <c r="BY8262" s="171"/>
    </row>
    <row r="8263" spans="73:77" x14ac:dyDescent="0.25">
      <c r="BU8263" s="169"/>
      <c r="BV8263" s="170"/>
      <c r="BW8263" s="170"/>
      <c r="BX8263" s="171"/>
      <c r="BY8263" s="171"/>
    </row>
    <row r="8264" spans="73:77" x14ac:dyDescent="0.25">
      <c r="BU8264" s="169"/>
      <c r="BV8264" s="170"/>
      <c r="BW8264" s="170"/>
      <c r="BX8264" s="171"/>
      <c r="BY8264" s="171"/>
    </row>
    <row r="8265" spans="73:77" x14ac:dyDescent="0.25">
      <c r="BU8265" s="169"/>
      <c r="BV8265" s="170"/>
      <c r="BW8265" s="170"/>
      <c r="BX8265" s="171"/>
      <c r="BY8265" s="171"/>
    </row>
    <row r="8266" spans="73:77" x14ac:dyDescent="0.25">
      <c r="BU8266" s="169"/>
      <c r="BV8266" s="170"/>
      <c r="BW8266" s="170"/>
      <c r="BX8266" s="171"/>
      <c r="BY8266" s="171"/>
    </row>
    <row r="8267" spans="73:77" x14ac:dyDescent="0.25">
      <c r="BU8267" s="169"/>
      <c r="BV8267" s="170"/>
      <c r="BW8267" s="170"/>
      <c r="BX8267" s="171"/>
      <c r="BY8267" s="171"/>
    </row>
    <row r="8268" spans="73:77" x14ac:dyDescent="0.25">
      <c r="BU8268" s="169"/>
      <c r="BV8268" s="170"/>
      <c r="BW8268" s="170"/>
      <c r="BX8268" s="171"/>
      <c r="BY8268" s="171"/>
    </row>
    <row r="8269" spans="73:77" x14ac:dyDescent="0.25">
      <c r="BU8269" s="169"/>
      <c r="BV8269" s="170"/>
      <c r="BW8269" s="170"/>
      <c r="BX8269" s="171"/>
      <c r="BY8269" s="171"/>
    </row>
    <row r="8270" spans="73:77" x14ac:dyDescent="0.25">
      <c r="BU8270" s="169"/>
      <c r="BV8270" s="170"/>
      <c r="BW8270" s="170"/>
      <c r="BX8270" s="171"/>
      <c r="BY8270" s="171"/>
    </row>
    <row r="8271" spans="73:77" x14ac:dyDescent="0.25">
      <c r="BU8271" s="169"/>
      <c r="BV8271" s="170"/>
      <c r="BW8271" s="170"/>
      <c r="BX8271" s="171"/>
      <c r="BY8271" s="171"/>
    </row>
    <row r="8272" spans="73:77" x14ac:dyDescent="0.25">
      <c r="BU8272" s="169"/>
      <c r="BV8272" s="170"/>
      <c r="BW8272" s="170"/>
      <c r="BX8272" s="171"/>
      <c r="BY8272" s="171"/>
    </row>
    <row r="8273" spans="73:77" x14ac:dyDescent="0.25">
      <c r="BU8273" s="169"/>
      <c r="BV8273" s="170"/>
      <c r="BW8273" s="170"/>
      <c r="BX8273" s="171"/>
      <c r="BY8273" s="171"/>
    </row>
    <row r="8274" spans="73:77" x14ac:dyDescent="0.25">
      <c r="BU8274" s="169"/>
      <c r="BV8274" s="170"/>
      <c r="BW8274" s="170"/>
      <c r="BX8274" s="171"/>
      <c r="BY8274" s="171"/>
    </row>
    <row r="8275" spans="73:77" x14ac:dyDescent="0.25">
      <c r="BU8275" s="169"/>
      <c r="BV8275" s="170"/>
      <c r="BW8275" s="170"/>
      <c r="BX8275" s="171"/>
      <c r="BY8275" s="171"/>
    </row>
    <row r="8276" spans="73:77" x14ac:dyDescent="0.25">
      <c r="BU8276" s="169"/>
      <c r="BV8276" s="170"/>
      <c r="BW8276" s="170"/>
      <c r="BX8276" s="171"/>
      <c r="BY8276" s="171"/>
    </row>
    <row r="8277" spans="73:77" x14ac:dyDescent="0.25">
      <c r="BU8277" s="169"/>
      <c r="BV8277" s="170"/>
      <c r="BW8277" s="170"/>
      <c r="BX8277" s="171"/>
      <c r="BY8277" s="171"/>
    </row>
    <row r="8278" spans="73:77" x14ac:dyDescent="0.25">
      <c r="BU8278" s="169"/>
      <c r="BV8278" s="170"/>
      <c r="BW8278" s="170"/>
      <c r="BX8278" s="171"/>
      <c r="BY8278" s="171"/>
    </row>
    <row r="8279" spans="73:77" x14ac:dyDescent="0.25">
      <c r="BU8279" s="169"/>
      <c r="BV8279" s="170"/>
      <c r="BW8279" s="170"/>
      <c r="BX8279" s="171"/>
      <c r="BY8279" s="171"/>
    </row>
    <row r="8280" spans="73:77" x14ac:dyDescent="0.25">
      <c r="BU8280" s="169"/>
      <c r="BV8280" s="170"/>
      <c r="BW8280" s="170"/>
      <c r="BX8280" s="171"/>
      <c r="BY8280" s="171"/>
    </row>
    <row r="8281" spans="73:77" x14ac:dyDescent="0.25">
      <c r="BU8281" s="169"/>
      <c r="BV8281" s="170"/>
      <c r="BW8281" s="170"/>
      <c r="BX8281" s="171"/>
      <c r="BY8281" s="171"/>
    </row>
    <row r="8282" spans="73:77" x14ac:dyDescent="0.25">
      <c r="BU8282" s="169"/>
      <c r="BV8282" s="170"/>
      <c r="BW8282" s="170"/>
      <c r="BX8282" s="171"/>
      <c r="BY8282" s="171"/>
    </row>
    <row r="8283" spans="73:77" x14ac:dyDescent="0.25">
      <c r="BU8283" s="169"/>
      <c r="BV8283" s="170"/>
      <c r="BW8283" s="170"/>
      <c r="BX8283" s="171"/>
      <c r="BY8283" s="171"/>
    </row>
    <row r="8284" spans="73:77" x14ac:dyDescent="0.25">
      <c r="BU8284" s="169"/>
      <c r="BV8284" s="170"/>
      <c r="BW8284" s="170"/>
      <c r="BX8284" s="171"/>
      <c r="BY8284" s="171"/>
    </row>
    <row r="8285" spans="73:77" x14ac:dyDescent="0.25">
      <c r="BU8285" s="169"/>
      <c r="BV8285" s="170"/>
      <c r="BW8285" s="170"/>
      <c r="BX8285" s="171"/>
      <c r="BY8285" s="171"/>
    </row>
    <row r="8286" spans="73:77" x14ac:dyDescent="0.25">
      <c r="BU8286" s="169"/>
      <c r="BV8286" s="170"/>
      <c r="BW8286" s="170"/>
      <c r="BX8286" s="171"/>
      <c r="BY8286" s="171"/>
    </row>
    <row r="8287" spans="73:77" x14ac:dyDescent="0.25">
      <c r="BU8287" s="169"/>
      <c r="BV8287" s="170"/>
      <c r="BW8287" s="170"/>
      <c r="BX8287" s="171"/>
      <c r="BY8287" s="171"/>
    </row>
    <row r="8288" spans="73:77" x14ac:dyDescent="0.25">
      <c r="BU8288" s="169"/>
      <c r="BV8288" s="170"/>
      <c r="BW8288" s="170"/>
      <c r="BX8288" s="171"/>
      <c r="BY8288" s="171"/>
    </row>
    <row r="8289" spans="73:77" x14ac:dyDescent="0.25">
      <c r="BU8289" s="169"/>
      <c r="BV8289" s="170"/>
      <c r="BW8289" s="170"/>
      <c r="BX8289" s="171"/>
      <c r="BY8289" s="171"/>
    </row>
    <row r="8290" spans="73:77" x14ac:dyDescent="0.25">
      <c r="BU8290" s="169"/>
      <c r="BV8290" s="170"/>
      <c r="BW8290" s="170"/>
      <c r="BX8290" s="171"/>
      <c r="BY8290" s="171"/>
    </row>
    <row r="8291" spans="73:77" x14ac:dyDescent="0.25">
      <c r="BU8291" s="169"/>
      <c r="BV8291" s="170"/>
      <c r="BW8291" s="170"/>
      <c r="BX8291" s="171"/>
      <c r="BY8291" s="171"/>
    </row>
    <row r="8292" spans="73:77" x14ac:dyDescent="0.25">
      <c r="BU8292" s="169"/>
      <c r="BV8292" s="170"/>
      <c r="BW8292" s="170"/>
      <c r="BX8292" s="171"/>
      <c r="BY8292" s="171"/>
    </row>
    <row r="8293" spans="73:77" x14ac:dyDescent="0.25">
      <c r="BU8293" s="169"/>
      <c r="BV8293" s="170"/>
      <c r="BW8293" s="170"/>
      <c r="BX8293" s="171"/>
      <c r="BY8293" s="171"/>
    </row>
    <row r="8294" spans="73:77" x14ac:dyDescent="0.25">
      <c r="BU8294" s="169"/>
      <c r="BV8294" s="170"/>
      <c r="BW8294" s="170"/>
      <c r="BX8294" s="171"/>
      <c r="BY8294" s="171"/>
    </row>
    <row r="8295" spans="73:77" x14ac:dyDescent="0.25">
      <c r="BU8295" s="169"/>
      <c r="BV8295" s="170"/>
      <c r="BW8295" s="170"/>
      <c r="BX8295" s="171"/>
      <c r="BY8295" s="171"/>
    </row>
    <row r="8296" spans="73:77" x14ac:dyDescent="0.25">
      <c r="BU8296" s="169"/>
      <c r="BV8296" s="170"/>
      <c r="BW8296" s="170"/>
      <c r="BX8296" s="171"/>
      <c r="BY8296" s="171"/>
    </row>
    <row r="8297" spans="73:77" x14ac:dyDescent="0.25">
      <c r="BU8297" s="169"/>
      <c r="BV8297" s="170"/>
      <c r="BW8297" s="170"/>
      <c r="BX8297" s="171"/>
      <c r="BY8297" s="171"/>
    </row>
    <row r="8298" spans="73:77" x14ac:dyDescent="0.25">
      <c r="BU8298" s="169"/>
      <c r="BV8298" s="170"/>
      <c r="BW8298" s="170"/>
      <c r="BX8298" s="171"/>
      <c r="BY8298" s="171"/>
    </row>
    <row r="8299" spans="73:77" x14ac:dyDescent="0.25">
      <c r="BU8299" s="169"/>
      <c r="BV8299" s="170"/>
      <c r="BW8299" s="170"/>
      <c r="BX8299" s="171"/>
      <c r="BY8299" s="171"/>
    </row>
    <row r="8300" spans="73:77" x14ac:dyDescent="0.25">
      <c r="BU8300" s="169"/>
      <c r="BV8300" s="170"/>
      <c r="BW8300" s="170"/>
      <c r="BX8300" s="171"/>
      <c r="BY8300" s="171"/>
    </row>
    <row r="8301" spans="73:77" x14ac:dyDescent="0.25">
      <c r="BU8301" s="169"/>
      <c r="BV8301" s="170"/>
      <c r="BW8301" s="170"/>
      <c r="BX8301" s="171"/>
      <c r="BY8301" s="171"/>
    </row>
    <row r="8302" spans="73:77" x14ac:dyDescent="0.25">
      <c r="BU8302" s="169"/>
      <c r="BV8302" s="170"/>
      <c r="BW8302" s="170"/>
      <c r="BX8302" s="171"/>
      <c r="BY8302" s="171"/>
    </row>
    <row r="8303" spans="73:77" x14ac:dyDescent="0.25">
      <c r="BU8303" s="169"/>
      <c r="BV8303" s="170"/>
      <c r="BW8303" s="170"/>
      <c r="BX8303" s="171"/>
      <c r="BY8303" s="171"/>
    </row>
    <row r="8304" spans="73:77" x14ac:dyDescent="0.25">
      <c r="BU8304" s="169"/>
      <c r="BV8304" s="170"/>
      <c r="BW8304" s="170"/>
      <c r="BX8304" s="171"/>
      <c r="BY8304" s="171"/>
    </row>
    <row r="8305" spans="73:77" x14ac:dyDescent="0.25">
      <c r="BU8305" s="169"/>
      <c r="BV8305" s="170"/>
      <c r="BW8305" s="170"/>
      <c r="BX8305" s="171"/>
      <c r="BY8305" s="171"/>
    </row>
    <row r="8306" spans="73:77" x14ac:dyDescent="0.25">
      <c r="BU8306" s="169"/>
      <c r="BV8306" s="170"/>
      <c r="BW8306" s="170"/>
      <c r="BX8306" s="171"/>
      <c r="BY8306" s="171"/>
    </row>
    <row r="8307" spans="73:77" x14ac:dyDescent="0.25">
      <c r="BU8307" s="169"/>
      <c r="BV8307" s="170"/>
      <c r="BW8307" s="170"/>
      <c r="BX8307" s="171"/>
      <c r="BY8307" s="171"/>
    </row>
    <row r="8308" spans="73:77" x14ac:dyDescent="0.25">
      <c r="BU8308" s="169"/>
      <c r="BV8308" s="170"/>
      <c r="BW8308" s="170"/>
      <c r="BX8308" s="171"/>
      <c r="BY8308" s="171"/>
    </row>
    <row r="8309" spans="73:77" x14ac:dyDescent="0.25">
      <c r="BU8309" s="169"/>
      <c r="BV8309" s="170"/>
      <c r="BW8309" s="170"/>
      <c r="BX8309" s="171"/>
      <c r="BY8309" s="171"/>
    </row>
    <row r="8310" spans="73:77" x14ac:dyDescent="0.25">
      <c r="BU8310" s="169"/>
      <c r="BV8310" s="170"/>
      <c r="BW8310" s="170"/>
      <c r="BX8310" s="171"/>
      <c r="BY8310" s="171"/>
    </row>
    <row r="8311" spans="73:77" x14ac:dyDescent="0.25">
      <c r="BU8311" s="169"/>
      <c r="BV8311" s="170"/>
      <c r="BW8311" s="170"/>
      <c r="BX8311" s="171"/>
      <c r="BY8311" s="171"/>
    </row>
    <row r="8312" spans="73:77" x14ac:dyDescent="0.25">
      <c r="BU8312" s="169"/>
      <c r="BV8312" s="170"/>
      <c r="BW8312" s="170"/>
      <c r="BX8312" s="171"/>
      <c r="BY8312" s="171"/>
    </row>
    <row r="8313" spans="73:77" x14ac:dyDescent="0.25">
      <c r="BU8313" s="169"/>
      <c r="BV8313" s="170"/>
      <c r="BW8313" s="170"/>
      <c r="BX8313" s="171"/>
      <c r="BY8313" s="171"/>
    </row>
    <row r="8314" spans="73:77" x14ac:dyDescent="0.25">
      <c r="BU8314" s="169"/>
      <c r="BV8314" s="170"/>
      <c r="BW8314" s="170"/>
      <c r="BX8314" s="171"/>
      <c r="BY8314" s="171"/>
    </row>
    <row r="8315" spans="73:77" x14ac:dyDescent="0.25">
      <c r="BU8315" s="169"/>
      <c r="BV8315" s="170"/>
      <c r="BW8315" s="170"/>
      <c r="BX8315" s="171"/>
      <c r="BY8315" s="171"/>
    </row>
    <row r="8316" spans="73:77" x14ac:dyDescent="0.25">
      <c r="BU8316" s="169"/>
      <c r="BV8316" s="170"/>
      <c r="BW8316" s="170"/>
      <c r="BX8316" s="171"/>
      <c r="BY8316" s="171"/>
    </row>
    <row r="8317" spans="73:77" x14ac:dyDescent="0.25">
      <c r="BU8317" s="169"/>
      <c r="BV8317" s="170"/>
      <c r="BW8317" s="170"/>
      <c r="BX8317" s="171"/>
      <c r="BY8317" s="171"/>
    </row>
    <row r="8318" spans="73:77" x14ac:dyDescent="0.25">
      <c r="BU8318" s="169"/>
      <c r="BV8318" s="170"/>
      <c r="BW8318" s="170"/>
      <c r="BX8318" s="171"/>
      <c r="BY8318" s="171"/>
    </row>
    <row r="8319" spans="73:77" x14ac:dyDescent="0.25">
      <c r="BU8319" s="169"/>
      <c r="BV8319" s="170"/>
      <c r="BW8319" s="170"/>
      <c r="BX8319" s="171"/>
      <c r="BY8319" s="171"/>
    </row>
    <row r="8320" spans="73:77" x14ac:dyDescent="0.25">
      <c r="BU8320" s="169"/>
      <c r="BV8320" s="170"/>
      <c r="BW8320" s="170"/>
      <c r="BX8320" s="171"/>
      <c r="BY8320" s="171"/>
    </row>
    <row r="8321" spans="73:77" x14ac:dyDescent="0.25">
      <c r="BU8321" s="169"/>
      <c r="BV8321" s="170"/>
      <c r="BW8321" s="170"/>
      <c r="BX8321" s="171"/>
      <c r="BY8321" s="171"/>
    </row>
    <row r="8322" spans="73:77" x14ac:dyDescent="0.25">
      <c r="BU8322" s="169"/>
      <c r="BV8322" s="170"/>
      <c r="BW8322" s="170"/>
      <c r="BX8322" s="171"/>
      <c r="BY8322" s="171"/>
    </row>
    <row r="8323" spans="73:77" x14ac:dyDescent="0.25">
      <c r="BU8323" s="169"/>
      <c r="BV8323" s="170"/>
      <c r="BW8323" s="170"/>
      <c r="BX8323" s="171"/>
      <c r="BY8323" s="171"/>
    </row>
    <row r="8324" spans="73:77" x14ac:dyDescent="0.25">
      <c r="BU8324" s="169"/>
      <c r="BV8324" s="170"/>
      <c r="BW8324" s="170"/>
      <c r="BX8324" s="171"/>
      <c r="BY8324" s="171"/>
    </row>
    <row r="8325" spans="73:77" x14ac:dyDescent="0.25">
      <c r="BU8325" s="169"/>
      <c r="BV8325" s="170"/>
      <c r="BW8325" s="170"/>
      <c r="BX8325" s="171"/>
      <c r="BY8325" s="171"/>
    </row>
    <row r="8326" spans="73:77" x14ac:dyDescent="0.25">
      <c r="BU8326" s="169"/>
      <c r="BV8326" s="170"/>
      <c r="BW8326" s="170"/>
      <c r="BX8326" s="171"/>
      <c r="BY8326" s="171"/>
    </row>
    <row r="8327" spans="73:77" x14ac:dyDescent="0.25">
      <c r="BU8327" s="169"/>
      <c r="BV8327" s="170"/>
      <c r="BW8327" s="170"/>
      <c r="BX8327" s="171"/>
      <c r="BY8327" s="171"/>
    </row>
    <row r="8328" spans="73:77" x14ac:dyDescent="0.25">
      <c r="BU8328" s="169"/>
      <c r="BV8328" s="170"/>
      <c r="BW8328" s="170"/>
      <c r="BX8328" s="171"/>
      <c r="BY8328" s="171"/>
    </row>
    <row r="8329" spans="73:77" x14ac:dyDescent="0.25">
      <c r="BU8329" s="169"/>
      <c r="BV8329" s="170"/>
      <c r="BW8329" s="170"/>
      <c r="BX8329" s="171"/>
      <c r="BY8329" s="171"/>
    </row>
    <row r="8330" spans="73:77" x14ac:dyDescent="0.25">
      <c r="BU8330" s="169"/>
      <c r="BV8330" s="170"/>
      <c r="BW8330" s="170"/>
      <c r="BX8330" s="171"/>
      <c r="BY8330" s="171"/>
    </row>
    <row r="8331" spans="73:77" x14ac:dyDescent="0.25">
      <c r="BU8331" s="169"/>
      <c r="BV8331" s="170"/>
      <c r="BW8331" s="170"/>
      <c r="BX8331" s="171"/>
      <c r="BY8331" s="171"/>
    </row>
    <row r="8332" spans="73:77" x14ac:dyDescent="0.25">
      <c r="BU8332" s="169"/>
      <c r="BV8332" s="170"/>
      <c r="BW8332" s="170"/>
      <c r="BX8332" s="171"/>
      <c r="BY8332" s="171"/>
    </row>
    <row r="8333" spans="73:77" x14ac:dyDescent="0.25">
      <c r="BU8333" s="169"/>
      <c r="BV8333" s="170"/>
      <c r="BW8333" s="170"/>
      <c r="BX8333" s="171"/>
      <c r="BY8333" s="171"/>
    </row>
    <row r="8334" spans="73:77" x14ac:dyDescent="0.25">
      <c r="BU8334" s="169"/>
      <c r="BV8334" s="170"/>
      <c r="BW8334" s="170"/>
      <c r="BX8334" s="171"/>
      <c r="BY8334" s="171"/>
    </row>
    <row r="8335" spans="73:77" x14ac:dyDescent="0.25">
      <c r="BU8335" s="169"/>
      <c r="BV8335" s="170"/>
      <c r="BW8335" s="170"/>
      <c r="BX8335" s="171"/>
      <c r="BY8335" s="171"/>
    </row>
    <row r="8336" spans="73:77" x14ac:dyDescent="0.25">
      <c r="BU8336" s="169"/>
      <c r="BV8336" s="170"/>
      <c r="BW8336" s="170"/>
      <c r="BX8336" s="171"/>
      <c r="BY8336" s="171"/>
    </row>
    <row r="8337" spans="73:77" x14ac:dyDescent="0.25">
      <c r="BU8337" s="169"/>
      <c r="BV8337" s="170"/>
      <c r="BW8337" s="170"/>
      <c r="BX8337" s="171"/>
      <c r="BY8337" s="171"/>
    </row>
    <row r="8338" spans="73:77" x14ac:dyDescent="0.25">
      <c r="BU8338" s="169"/>
      <c r="BV8338" s="170"/>
      <c r="BW8338" s="170"/>
      <c r="BX8338" s="171"/>
      <c r="BY8338" s="171"/>
    </row>
    <row r="8339" spans="73:77" x14ac:dyDescent="0.25">
      <c r="BU8339" s="169"/>
      <c r="BV8339" s="170"/>
      <c r="BW8339" s="170"/>
      <c r="BX8339" s="171"/>
      <c r="BY8339" s="171"/>
    </row>
    <row r="8340" spans="73:77" x14ac:dyDescent="0.25">
      <c r="BU8340" s="169"/>
      <c r="BV8340" s="170"/>
      <c r="BW8340" s="170"/>
      <c r="BX8340" s="171"/>
      <c r="BY8340" s="171"/>
    </row>
    <row r="8341" spans="73:77" x14ac:dyDescent="0.25">
      <c r="BU8341" s="169"/>
      <c r="BV8341" s="170"/>
      <c r="BW8341" s="170"/>
      <c r="BX8341" s="171"/>
      <c r="BY8341" s="171"/>
    </row>
    <row r="8342" spans="73:77" x14ac:dyDescent="0.25">
      <c r="BU8342" s="169"/>
      <c r="BV8342" s="170"/>
      <c r="BW8342" s="170"/>
      <c r="BX8342" s="171"/>
      <c r="BY8342" s="171"/>
    </row>
    <row r="8343" spans="73:77" x14ac:dyDescent="0.25">
      <c r="BU8343" s="169"/>
      <c r="BV8343" s="170"/>
      <c r="BW8343" s="170"/>
      <c r="BX8343" s="171"/>
      <c r="BY8343" s="171"/>
    </row>
    <row r="8344" spans="73:77" x14ac:dyDescent="0.25">
      <c r="BU8344" s="169"/>
      <c r="BV8344" s="170"/>
      <c r="BW8344" s="170"/>
      <c r="BX8344" s="171"/>
      <c r="BY8344" s="171"/>
    </row>
    <row r="8345" spans="73:77" x14ac:dyDescent="0.25">
      <c r="BU8345" s="169"/>
      <c r="BV8345" s="170"/>
      <c r="BW8345" s="170"/>
      <c r="BX8345" s="171"/>
      <c r="BY8345" s="171"/>
    </row>
    <row r="8346" spans="73:77" x14ac:dyDescent="0.25">
      <c r="BU8346" s="169"/>
      <c r="BV8346" s="170"/>
      <c r="BW8346" s="170"/>
      <c r="BX8346" s="171"/>
      <c r="BY8346" s="171"/>
    </row>
    <row r="8347" spans="73:77" x14ac:dyDescent="0.25">
      <c r="BU8347" s="169"/>
      <c r="BV8347" s="170"/>
      <c r="BW8347" s="170"/>
      <c r="BX8347" s="171"/>
      <c r="BY8347" s="171"/>
    </row>
    <row r="8348" spans="73:77" x14ac:dyDescent="0.25">
      <c r="BU8348" s="169"/>
      <c r="BV8348" s="170"/>
      <c r="BW8348" s="170"/>
      <c r="BX8348" s="171"/>
      <c r="BY8348" s="171"/>
    </row>
    <row r="8349" spans="73:77" x14ac:dyDescent="0.25">
      <c r="BU8349" s="169"/>
      <c r="BV8349" s="170"/>
      <c r="BW8349" s="170"/>
      <c r="BX8349" s="171"/>
      <c r="BY8349" s="171"/>
    </row>
    <row r="8350" spans="73:77" x14ac:dyDescent="0.25">
      <c r="BU8350" s="169"/>
      <c r="BV8350" s="170"/>
      <c r="BW8350" s="170"/>
      <c r="BX8350" s="171"/>
      <c r="BY8350" s="171"/>
    </row>
    <row r="8351" spans="73:77" x14ac:dyDescent="0.25">
      <c r="BU8351" s="169"/>
      <c r="BV8351" s="170"/>
      <c r="BW8351" s="170"/>
      <c r="BX8351" s="171"/>
      <c r="BY8351" s="171"/>
    </row>
    <row r="8352" spans="73:77" x14ac:dyDescent="0.25">
      <c r="BU8352" s="169"/>
      <c r="BV8352" s="170"/>
      <c r="BW8352" s="170"/>
      <c r="BX8352" s="171"/>
      <c r="BY8352" s="171"/>
    </row>
    <row r="8353" spans="73:77" x14ac:dyDescent="0.25">
      <c r="BU8353" s="169"/>
      <c r="BV8353" s="170"/>
      <c r="BW8353" s="170"/>
      <c r="BX8353" s="171"/>
      <c r="BY8353" s="171"/>
    </row>
    <row r="8354" spans="73:77" x14ac:dyDescent="0.25">
      <c r="BU8354" s="169"/>
      <c r="BV8354" s="170"/>
      <c r="BW8354" s="170"/>
      <c r="BX8354" s="171"/>
      <c r="BY8354" s="171"/>
    </row>
    <row r="8355" spans="73:77" x14ac:dyDescent="0.25">
      <c r="BU8355" s="169"/>
      <c r="BV8355" s="170"/>
      <c r="BW8355" s="170"/>
      <c r="BX8355" s="171"/>
      <c r="BY8355" s="171"/>
    </row>
    <row r="8356" spans="73:77" x14ac:dyDescent="0.25">
      <c r="BU8356" s="169"/>
      <c r="BV8356" s="170"/>
      <c r="BW8356" s="170"/>
      <c r="BX8356" s="171"/>
      <c r="BY8356" s="171"/>
    </row>
    <row r="8357" spans="73:77" x14ac:dyDescent="0.25">
      <c r="BU8357" s="169"/>
      <c r="BV8357" s="170"/>
      <c r="BW8357" s="170"/>
      <c r="BX8357" s="171"/>
      <c r="BY8357" s="171"/>
    </row>
    <row r="8358" spans="73:77" x14ac:dyDescent="0.25">
      <c r="BU8358" s="169"/>
      <c r="BV8358" s="170"/>
      <c r="BW8358" s="170"/>
      <c r="BX8358" s="171"/>
      <c r="BY8358" s="171"/>
    </row>
    <row r="8359" spans="73:77" x14ac:dyDescent="0.25">
      <c r="BU8359" s="169"/>
      <c r="BV8359" s="170"/>
      <c r="BW8359" s="170"/>
      <c r="BX8359" s="171"/>
      <c r="BY8359" s="171"/>
    </row>
    <row r="8360" spans="73:77" x14ac:dyDescent="0.25">
      <c r="BU8360" s="169"/>
      <c r="BV8360" s="170"/>
      <c r="BW8360" s="170"/>
      <c r="BX8360" s="171"/>
      <c r="BY8360" s="171"/>
    </row>
    <row r="8361" spans="73:77" x14ac:dyDescent="0.25">
      <c r="BU8361" s="169"/>
      <c r="BV8361" s="170"/>
      <c r="BW8361" s="170"/>
      <c r="BX8361" s="171"/>
      <c r="BY8361" s="171"/>
    </row>
    <row r="8362" spans="73:77" x14ac:dyDescent="0.25">
      <c r="BU8362" s="169"/>
      <c r="BV8362" s="170"/>
      <c r="BW8362" s="170"/>
      <c r="BX8362" s="171"/>
      <c r="BY8362" s="171"/>
    </row>
    <row r="8363" spans="73:77" x14ac:dyDescent="0.25">
      <c r="BU8363" s="169"/>
      <c r="BV8363" s="170"/>
      <c r="BW8363" s="170"/>
      <c r="BX8363" s="171"/>
      <c r="BY8363" s="171"/>
    </row>
    <row r="8364" spans="73:77" x14ac:dyDescent="0.25">
      <c r="BU8364" s="169"/>
      <c r="BV8364" s="170"/>
      <c r="BW8364" s="170"/>
      <c r="BX8364" s="171"/>
      <c r="BY8364" s="171"/>
    </row>
    <row r="8365" spans="73:77" x14ac:dyDescent="0.25">
      <c r="BU8365" s="169"/>
      <c r="BV8365" s="170"/>
      <c r="BW8365" s="170"/>
      <c r="BX8365" s="171"/>
      <c r="BY8365" s="171"/>
    </row>
    <row r="8366" spans="73:77" x14ac:dyDescent="0.25">
      <c r="BU8366" s="169"/>
      <c r="BV8366" s="170"/>
      <c r="BW8366" s="170"/>
      <c r="BX8366" s="171"/>
      <c r="BY8366" s="171"/>
    </row>
    <row r="8367" spans="73:77" x14ac:dyDescent="0.25">
      <c r="BU8367" s="169"/>
      <c r="BV8367" s="170"/>
      <c r="BW8367" s="170"/>
      <c r="BX8367" s="171"/>
      <c r="BY8367" s="171"/>
    </row>
    <row r="8368" spans="73:77" x14ac:dyDescent="0.25">
      <c r="BU8368" s="169"/>
      <c r="BV8368" s="170"/>
      <c r="BW8368" s="170"/>
      <c r="BX8368" s="171"/>
      <c r="BY8368" s="171"/>
    </row>
    <row r="8369" spans="73:77" x14ac:dyDescent="0.25">
      <c r="BU8369" s="169"/>
      <c r="BV8369" s="170"/>
      <c r="BW8369" s="170"/>
      <c r="BX8369" s="171"/>
      <c r="BY8369" s="171"/>
    </row>
    <row r="8370" spans="73:77" x14ac:dyDescent="0.25">
      <c r="BU8370" s="169"/>
      <c r="BV8370" s="170"/>
      <c r="BW8370" s="170"/>
      <c r="BX8370" s="171"/>
      <c r="BY8370" s="171"/>
    </row>
    <row r="8371" spans="73:77" x14ac:dyDescent="0.25">
      <c r="BU8371" s="169"/>
      <c r="BV8371" s="170"/>
      <c r="BW8371" s="170"/>
      <c r="BX8371" s="171"/>
      <c r="BY8371" s="171"/>
    </row>
    <row r="8372" spans="73:77" x14ac:dyDescent="0.25">
      <c r="BU8372" s="169"/>
      <c r="BV8372" s="170"/>
      <c r="BW8372" s="170"/>
      <c r="BX8372" s="171"/>
      <c r="BY8372" s="171"/>
    </row>
    <row r="8373" spans="73:77" x14ac:dyDescent="0.25">
      <c r="BU8373" s="169"/>
      <c r="BV8373" s="170"/>
      <c r="BW8373" s="170"/>
      <c r="BX8373" s="171"/>
      <c r="BY8373" s="171"/>
    </row>
    <row r="8374" spans="73:77" x14ac:dyDescent="0.25">
      <c r="BU8374" s="169"/>
      <c r="BV8374" s="170"/>
      <c r="BW8374" s="170"/>
      <c r="BX8374" s="171"/>
      <c r="BY8374" s="171"/>
    </row>
    <row r="8375" spans="73:77" x14ac:dyDescent="0.25">
      <c r="BU8375" s="169"/>
      <c r="BV8375" s="170"/>
      <c r="BW8375" s="170"/>
      <c r="BX8375" s="171"/>
      <c r="BY8375" s="171"/>
    </row>
    <row r="8376" spans="73:77" x14ac:dyDescent="0.25">
      <c r="BU8376" s="169"/>
      <c r="BV8376" s="170"/>
      <c r="BW8376" s="170"/>
      <c r="BX8376" s="171"/>
      <c r="BY8376" s="171"/>
    </row>
    <row r="8377" spans="73:77" x14ac:dyDescent="0.25">
      <c r="BU8377" s="169"/>
      <c r="BV8377" s="170"/>
      <c r="BW8377" s="170"/>
      <c r="BX8377" s="171"/>
      <c r="BY8377" s="171"/>
    </row>
    <row r="8378" spans="73:77" x14ac:dyDescent="0.25">
      <c r="BU8378" s="169"/>
      <c r="BV8378" s="170"/>
      <c r="BW8378" s="170"/>
      <c r="BX8378" s="171"/>
      <c r="BY8378" s="171"/>
    </row>
    <row r="8379" spans="73:77" x14ac:dyDescent="0.25">
      <c r="BU8379" s="169"/>
      <c r="BV8379" s="170"/>
      <c r="BW8379" s="170"/>
      <c r="BX8379" s="171"/>
      <c r="BY8379" s="171"/>
    </row>
    <row r="8380" spans="73:77" x14ac:dyDescent="0.25">
      <c r="BU8380" s="169"/>
      <c r="BV8380" s="170"/>
      <c r="BW8380" s="170"/>
      <c r="BX8380" s="171"/>
      <c r="BY8380" s="171"/>
    </row>
    <row r="8381" spans="73:77" x14ac:dyDescent="0.25">
      <c r="BU8381" s="169"/>
      <c r="BV8381" s="170"/>
      <c r="BW8381" s="170"/>
      <c r="BX8381" s="171"/>
      <c r="BY8381" s="171"/>
    </row>
    <row r="8382" spans="73:77" x14ac:dyDescent="0.25">
      <c r="BU8382" s="169"/>
      <c r="BV8382" s="170"/>
      <c r="BW8382" s="170"/>
      <c r="BX8382" s="171"/>
      <c r="BY8382" s="171"/>
    </row>
    <row r="8383" spans="73:77" x14ac:dyDescent="0.25">
      <c r="BU8383" s="169"/>
      <c r="BV8383" s="170"/>
      <c r="BW8383" s="170"/>
      <c r="BX8383" s="171"/>
      <c r="BY8383" s="171"/>
    </row>
    <row r="8384" spans="73:77" x14ac:dyDescent="0.25">
      <c r="BU8384" s="169"/>
      <c r="BV8384" s="170"/>
      <c r="BW8384" s="170"/>
      <c r="BX8384" s="171"/>
      <c r="BY8384" s="171"/>
    </row>
    <row r="8385" spans="73:77" x14ac:dyDescent="0.25">
      <c r="BU8385" s="169"/>
      <c r="BV8385" s="170"/>
      <c r="BW8385" s="170"/>
      <c r="BX8385" s="171"/>
      <c r="BY8385" s="171"/>
    </row>
    <row r="8386" spans="73:77" x14ac:dyDescent="0.25">
      <c r="BU8386" s="169"/>
      <c r="BV8386" s="170"/>
      <c r="BW8386" s="170"/>
      <c r="BX8386" s="171"/>
      <c r="BY8386" s="171"/>
    </row>
    <row r="8387" spans="73:77" x14ac:dyDescent="0.25">
      <c r="BU8387" s="169"/>
      <c r="BV8387" s="170"/>
      <c r="BW8387" s="170"/>
      <c r="BX8387" s="171"/>
      <c r="BY8387" s="171"/>
    </row>
    <row r="8388" spans="73:77" x14ac:dyDescent="0.25">
      <c r="BU8388" s="169"/>
      <c r="BV8388" s="170"/>
      <c r="BW8388" s="170"/>
      <c r="BX8388" s="171"/>
      <c r="BY8388" s="171"/>
    </row>
    <row r="8389" spans="73:77" x14ac:dyDescent="0.25">
      <c r="BU8389" s="169"/>
      <c r="BV8389" s="170"/>
      <c r="BW8389" s="170"/>
      <c r="BX8389" s="171"/>
      <c r="BY8389" s="171"/>
    </row>
    <row r="8390" spans="73:77" x14ac:dyDescent="0.25">
      <c r="BU8390" s="169"/>
      <c r="BV8390" s="170"/>
      <c r="BW8390" s="170"/>
      <c r="BX8390" s="171"/>
      <c r="BY8390" s="171"/>
    </row>
    <row r="8391" spans="73:77" x14ac:dyDescent="0.25">
      <c r="BU8391" s="169"/>
      <c r="BV8391" s="170"/>
      <c r="BW8391" s="170"/>
      <c r="BX8391" s="171"/>
      <c r="BY8391" s="171"/>
    </row>
    <row r="8392" spans="73:77" x14ac:dyDescent="0.25">
      <c r="BU8392" s="169"/>
      <c r="BV8392" s="170"/>
      <c r="BW8392" s="170"/>
      <c r="BX8392" s="171"/>
      <c r="BY8392" s="171"/>
    </row>
    <row r="8393" spans="73:77" x14ac:dyDescent="0.25">
      <c r="BU8393" s="169"/>
      <c r="BV8393" s="170"/>
      <c r="BW8393" s="170"/>
      <c r="BX8393" s="171"/>
      <c r="BY8393" s="171"/>
    </row>
    <row r="8394" spans="73:77" x14ac:dyDescent="0.25">
      <c r="BU8394" s="169"/>
      <c r="BV8394" s="170"/>
      <c r="BW8394" s="170"/>
      <c r="BX8394" s="171"/>
      <c r="BY8394" s="171"/>
    </row>
    <row r="8395" spans="73:77" x14ac:dyDescent="0.25">
      <c r="BU8395" s="169"/>
      <c r="BV8395" s="170"/>
      <c r="BW8395" s="170"/>
      <c r="BX8395" s="171"/>
      <c r="BY8395" s="171"/>
    </row>
    <row r="8396" spans="73:77" x14ac:dyDescent="0.25">
      <c r="BU8396" s="169"/>
      <c r="BV8396" s="170"/>
      <c r="BW8396" s="170"/>
      <c r="BX8396" s="171"/>
      <c r="BY8396" s="171"/>
    </row>
    <row r="8397" spans="73:77" x14ac:dyDescent="0.25">
      <c r="BU8397" s="169"/>
      <c r="BV8397" s="170"/>
      <c r="BW8397" s="170"/>
      <c r="BX8397" s="171"/>
      <c r="BY8397" s="171"/>
    </row>
    <row r="8398" spans="73:77" x14ac:dyDescent="0.25">
      <c r="BU8398" s="169"/>
      <c r="BV8398" s="170"/>
      <c r="BW8398" s="170"/>
      <c r="BX8398" s="171"/>
      <c r="BY8398" s="171"/>
    </row>
    <row r="8399" spans="73:77" x14ac:dyDescent="0.25">
      <c r="BU8399" s="169"/>
      <c r="BV8399" s="170"/>
      <c r="BW8399" s="170"/>
      <c r="BX8399" s="171"/>
      <c r="BY8399" s="171"/>
    </row>
    <row r="8400" spans="73:77" x14ac:dyDescent="0.25">
      <c r="BU8400" s="169"/>
      <c r="BV8400" s="170"/>
      <c r="BW8400" s="170"/>
      <c r="BX8400" s="171"/>
      <c r="BY8400" s="171"/>
    </row>
    <row r="8401" spans="73:77" x14ac:dyDescent="0.25">
      <c r="BU8401" s="169"/>
      <c r="BV8401" s="170"/>
      <c r="BW8401" s="170"/>
      <c r="BX8401" s="171"/>
      <c r="BY8401" s="171"/>
    </row>
    <row r="8402" spans="73:77" x14ac:dyDescent="0.25">
      <c r="BU8402" s="169"/>
      <c r="BV8402" s="170"/>
      <c r="BW8402" s="170"/>
      <c r="BX8402" s="171"/>
      <c r="BY8402" s="171"/>
    </row>
    <row r="8403" spans="73:77" x14ac:dyDescent="0.25">
      <c r="BU8403" s="169"/>
      <c r="BV8403" s="170"/>
      <c r="BW8403" s="170"/>
      <c r="BX8403" s="171"/>
      <c r="BY8403" s="171"/>
    </row>
    <row r="8404" spans="73:77" x14ac:dyDescent="0.25">
      <c r="BU8404" s="169"/>
      <c r="BV8404" s="170"/>
      <c r="BW8404" s="170"/>
      <c r="BX8404" s="171"/>
      <c r="BY8404" s="171"/>
    </row>
    <row r="8405" spans="73:77" x14ac:dyDescent="0.25">
      <c r="BU8405" s="169"/>
      <c r="BV8405" s="170"/>
      <c r="BW8405" s="170"/>
      <c r="BX8405" s="171"/>
      <c r="BY8405" s="171"/>
    </row>
    <row r="8406" spans="73:77" x14ac:dyDescent="0.25">
      <c r="BU8406" s="169"/>
      <c r="BV8406" s="170"/>
      <c r="BW8406" s="170"/>
      <c r="BX8406" s="171"/>
      <c r="BY8406" s="171"/>
    </row>
    <row r="8407" spans="73:77" x14ac:dyDescent="0.25">
      <c r="BU8407" s="169"/>
      <c r="BV8407" s="170"/>
      <c r="BW8407" s="170"/>
      <c r="BX8407" s="171"/>
      <c r="BY8407" s="171"/>
    </row>
    <row r="8408" spans="73:77" x14ac:dyDescent="0.25">
      <c r="BU8408" s="169"/>
      <c r="BV8408" s="170"/>
      <c r="BW8408" s="170"/>
      <c r="BX8408" s="171"/>
      <c r="BY8408" s="171"/>
    </row>
    <row r="8409" spans="73:77" x14ac:dyDescent="0.25">
      <c r="BU8409" s="169"/>
      <c r="BV8409" s="170"/>
      <c r="BW8409" s="170"/>
      <c r="BX8409" s="171"/>
      <c r="BY8409" s="171"/>
    </row>
    <row r="8410" spans="73:77" x14ac:dyDescent="0.25">
      <c r="BU8410" s="169"/>
      <c r="BV8410" s="170"/>
      <c r="BW8410" s="170"/>
      <c r="BX8410" s="171"/>
      <c r="BY8410" s="171"/>
    </row>
    <row r="8411" spans="73:77" x14ac:dyDescent="0.25">
      <c r="BU8411" s="169"/>
      <c r="BV8411" s="170"/>
      <c r="BW8411" s="170"/>
      <c r="BX8411" s="171"/>
      <c r="BY8411" s="171"/>
    </row>
    <row r="8412" spans="73:77" x14ac:dyDescent="0.25">
      <c r="BU8412" s="169"/>
      <c r="BV8412" s="170"/>
      <c r="BW8412" s="170"/>
      <c r="BX8412" s="171"/>
      <c r="BY8412" s="171"/>
    </row>
    <row r="8413" spans="73:77" x14ac:dyDescent="0.25">
      <c r="BU8413" s="169"/>
      <c r="BV8413" s="170"/>
      <c r="BW8413" s="170"/>
      <c r="BX8413" s="171"/>
      <c r="BY8413" s="171"/>
    </row>
    <row r="8414" spans="73:77" x14ac:dyDescent="0.25">
      <c r="BU8414" s="169"/>
      <c r="BV8414" s="170"/>
      <c r="BW8414" s="170"/>
      <c r="BX8414" s="171"/>
      <c r="BY8414" s="171"/>
    </row>
    <row r="8415" spans="73:77" x14ac:dyDescent="0.25">
      <c r="BU8415" s="169"/>
      <c r="BV8415" s="170"/>
      <c r="BW8415" s="170"/>
      <c r="BX8415" s="171"/>
      <c r="BY8415" s="171"/>
    </row>
    <row r="8416" spans="73:77" x14ac:dyDescent="0.25">
      <c r="BU8416" s="169"/>
      <c r="BV8416" s="170"/>
      <c r="BW8416" s="170"/>
      <c r="BX8416" s="171"/>
      <c r="BY8416" s="171"/>
    </row>
    <row r="8417" spans="73:77" x14ac:dyDescent="0.25">
      <c r="BU8417" s="169"/>
      <c r="BV8417" s="170"/>
      <c r="BW8417" s="170"/>
      <c r="BX8417" s="171"/>
      <c r="BY8417" s="171"/>
    </row>
    <row r="8418" spans="73:77" x14ac:dyDescent="0.25">
      <c r="BU8418" s="169"/>
      <c r="BV8418" s="170"/>
      <c r="BW8418" s="170"/>
      <c r="BX8418" s="171"/>
      <c r="BY8418" s="171"/>
    </row>
    <row r="8419" spans="73:77" x14ac:dyDescent="0.25">
      <c r="BU8419" s="169"/>
      <c r="BV8419" s="170"/>
      <c r="BW8419" s="170"/>
      <c r="BX8419" s="171"/>
      <c r="BY8419" s="171"/>
    </row>
    <row r="8420" spans="73:77" x14ac:dyDescent="0.25">
      <c r="BU8420" s="169"/>
      <c r="BV8420" s="170"/>
      <c r="BW8420" s="170"/>
      <c r="BX8420" s="171"/>
      <c r="BY8420" s="171"/>
    </row>
    <row r="8421" spans="73:77" x14ac:dyDescent="0.25">
      <c r="BU8421" s="169"/>
      <c r="BV8421" s="170"/>
      <c r="BW8421" s="170"/>
      <c r="BX8421" s="171"/>
      <c r="BY8421" s="171"/>
    </row>
    <row r="8422" spans="73:77" x14ac:dyDescent="0.25">
      <c r="BU8422" s="169"/>
      <c r="BV8422" s="170"/>
      <c r="BW8422" s="170"/>
      <c r="BX8422" s="171"/>
      <c r="BY8422" s="171"/>
    </row>
    <row r="8423" spans="73:77" x14ac:dyDescent="0.25">
      <c r="BU8423" s="169"/>
      <c r="BV8423" s="170"/>
      <c r="BW8423" s="170"/>
      <c r="BX8423" s="171"/>
      <c r="BY8423" s="171"/>
    </row>
    <row r="8424" spans="73:77" x14ac:dyDescent="0.25">
      <c r="BU8424" s="169"/>
      <c r="BV8424" s="170"/>
      <c r="BW8424" s="170"/>
      <c r="BX8424" s="171"/>
      <c r="BY8424" s="171"/>
    </row>
    <row r="8425" spans="73:77" x14ac:dyDescent="0.25">
      <c r="BU8425" s="169"/>
      <c r="BV8425" s="170"/>
      <c r="BW8425" s="170"/>
      <c r="BX8425" s="171"/>
      <c r="BY8425" s="171"/>
    </row>
    <row r="8426" spans="73:77" x14ac:dyDescent="0.25">
      <c r="BU8426" s="169"/>
      <c r="BV8426" s="170"/>
      <c r="BW8426" s="170"/>
      <c r="BX8426" s="171"/>
      <c r="BY8426" s="171"/>
    </row>
    <row r="8427" spans="73:77" x14ac:dyDescent="0.25">
      <c r="BU8427" s="169"/>
      <c r="BV8427" s="170"/>
      <c r="BW8427" s="170"/>
      <c r="BX8427" s="171"/>
      <c r="BY8427" s="171"/>
    </row>
    <row r="8428" spans="73:77" x14ac:dyDescent="0.25">
      <c r="BU8428" s="169"/>
      <c r="BV8428" s="170"/>
      <c r="BW8428" s="170"/>
      <c r="BX8428" s="171"/>
      <c r="BY8428" s="171"/>
    </row>
    <row r="8429" spans="73:77" x14ac:dyDescent="0.25">
      <c r="BU8429" s="169"/>
      <c r="BV8429" s="170"/>
      <c r="BW8429" s="170"/>
      <c r="BX8429" s="171"/>
      <c r="BY8429" s="171"/>
    </row>
    <row r="8430" spans="73:77" x14ac:dyDescent="0.25">
      <c r="BU8430" s="169"/>
      <c r="BV8430" s="170"/>
      <c r="BW8430" s="170"/>
      <c r="BX8430" s="171"/>
      <c r="BY8430" s="171"/>
    </row>
    <row r="8431" spans="73:77" x14ac:dyDescent="0.25">
      <c r="BU8431" s="169"/>
      <c r="BV8431" s="170"/>
      <c r="BW8431" s="170"/>
      <c r="BX8431" s="171"/>
      <c r="BY8431" s="171"/>
    </row>
    <row r="8432" spans="73:77" x14ac:dyDescent="0.25">
      <c r="BU8432" s="169"/>
      <c r="BV8432" s="170"/>
      <c r="BW8432" s="170"/>
      <c r="BX8432" s="171"/>
      <c r="BY8432" s="171"/>
    </row>
    <row r="8433" spans="73:77" x14ac:dyDescent="0.25">
      <c r="BU8433" s="169"/>
      <c r="BV8433" s="170"/>
      <c r="BW8433" s="170"/>
      <c r="BX8433" s="171"/>
      <c r="BY8433" s="171"/>
    </row>
    <row r="8434" spans="73:77" x14ac:dyDescent="0.25">
      <c r="BU8434" s="169"/>
      <c r="BV8434" s="170"/>
      <c r="BW8434" s="170"/>
      <c r="BX8434" s="171"/>
      <c r="BY8434" s="171"/>
    </row>
    <row r="8435" spans="73:77" x14ac:dyDescent="0.25">
      <c r="BU8435" s="169"/>
      <c r="BV8435" s="170"/>
      <c r="BW8435" s="170"/>
      <c r="BX8435" s="171"/>
      <c r="BY8435" s="171"/>
    </row>
    <row r="8436" spans="73:77" x14ac:dyDescent="0.25">
      <c r="BU8436" s="169"/>
      <c r="BV8436" s="170"/>
      <c r="BW8436" s="170"/>
      <c r="BX8436" s="171"/>
      <c r="BY8436" s="171"/>
    </row>
    <row r="8437" spans="73:77" x14ac:dyDescent="0.25">
      <c r="BU8437" s="169"/>
      <c r="BV8437" s="170"/>
      <c r="BW8437" s="170"/>
      <c r="BX8437" s="171"/>
      <c r="BY8437" s="171"/>
    </row>
    <row r="8438" spans="73:77" x14ac:dyDescent="0.25">
      <c r="BU8438" s="169"/>
      <c r="BV8438" s="170"/>
      <c r="BW8438" s="170"/>
      <c r="BX8438" s="171"/>
      <c r="BY8438" s="171"/>
    </row>
    <row r="8439" spans="73:77" x14ac:dyDescent="0.25">
      <c r="BU8439" s="169"/>
      <c r="BV8439" s="170"/>
      <c r="BW8439" s="170"/>
      <c r="BX8439" s="171"/>
      <c r="BY8439" s="171"/>
    </row>
    <row r="8440" spans="73:77" x14ac:dyDescent="0.25">
      <c r="BU8440" s="169"/>
      <c r="BV8440" s="170"/>
      <c r="BW8440" s="170"/>
      <c r="BX8440" s="171"/>
      <c r="BY8440" s="171"/>
    </row>
    <row r="8441" spans="73:77" x14ac:dyDescent="0.25">
      <c r="BU8441" s="169"/>
      <c r="BV8441" s="170"/>
      <c r="BW8441" s="170"/>
      <c r="BX8441" s="171"/>
      <c r="BY8441" s="171"/>
    </row>
    <row r="8442" spans="73:77" x14ac:dyDescent="0.25">
      <c r="BU8442" s="169"/>
      <c r="BV8442" s="170"/>
      <c r="BW8442" s="170"/>
      <c r="BX8442" s="171"/>
      <c r="BY8442" s="171"/>
    </row>
    <row r="8443" spans="73:77" x14ac:dyDescent="0.25">
      <c r="BU8443" s="169"/>
      <c r="BV8443" s="170"/>
      <c r="BW8443" s="170"/>
      <c r="BX8443" s="171"/>
      <c r="BY8443" s="171"/>
    </row>
    <row r="8444" spans="73:77" x14ac:dyDescent="0.25">
      <c r="BU8444" s="169"/>
      <c r="BV8444" s="170"/>
      <c r="BW8444" s="170"/>
      <c r="BX8444" s="171"/>
      <c r="BY8444" s="171"/>
    </row>
    <row r="8445" spans="73:77" x14ac:dyDescent="0.25">
      <c r="BU8445" s="169"/>
      <c r="BV8445" s="170"/>
      <c r="BW8445" s="170"/>
      <c r="BX8445" s="171"/>
      <c r="BY8445" s="171"/>
    </row>
    <row r="8446" spans="73:77" x14ac:dyDescent="0.25">
      <c r="BU8446" s="169"/>
      <c r="BV8446" s="170"/>
      <c r="BW8446" s="170"/>
      <c r="BX8446" s="171"/>
      <c r="BY8446" s="171"/>
    </row>
    <row r="8447" spans="73:77" x14ac:dyDescent="0.25">
      <c r="BU8447" s="169"/>
      <c r="BV8447" s="170"/>
      <c r="BW8447" s="170"/>
      <c r="BX8447" s="171"/>
      <c r="BY8447" s="171"/>
    </row>
    <row r="8448" spans="73:77" x14ac:dyDescent="0.25">
      <c r="BU8448" s="169"/>
      <c r="BV8448" s="170"/>
      <c r="BW8448" s="170"/>
      <c r="BX8448" s="171"/>
      <c r="BY8448" s="171"/>
    </row>
    <row r="8449" spans="73:77" x14ac:dyDescent="0.25">
      <c r="BU8449" s="169"/>
      <c r="BV8449" s="170"/>
      <c r="BW8449" s="170"/>
      <c r="BX8449" s="171"/>
      <c r="BY8449" s="171"/>
    </row>
    <row r="8450" spans="73:77" x14ac:dyDescent="0.25">
      <c r="BU8450" s="169"/>
      <c r="BV8450" s="170"/>
      <c r="BW8450" s="170"/>
      <c r="BX8450" s="171"/>
      <c r="BY8450" s="171"/>
    </row>
    <row r="8451" spans="73:77" x14ac:dyDescent="0.25">
      <c r="BU8451" s="169"/>
      <c r="BV8451" s="170"/>
      <c r="BW8451" s="170"/>
      <c r="BX8451" s="171"/>
      <c r="BY8451" s="171"/>
    </row>
    <row r="8452" spans="73:77" x14ac:dyDescent="0.25">
      <c r="BU8452" s="169"/>
      <c r="BV8452" s="170"/>
      <c r="BW8452" s="170"/>
      <c r="BX8452" s="171"/>
      <c r="BY8452" s="171"/>
    </row>
    <row r="8453" spans="73:77" x14ac:dyDescent="0.25">
      <c r="BU8453" s="169"/>
      <c r="BV8453" s="170"/>
      <c r="BW8453" s="170"/>
      <c r="BX8453" s="171"/>
      <c r="BY8453" s="171"/>
    </row>
    <row r="8454" spans="73:77" x14ac:dyDescent="0.25">
      <c r="BU8454" s="169"/>
      <c r="BV8454" s="170"/>
      <c r="BW8454" s="170"/>
      <c r="BX8454" s="171"/>
      <c r="BY8454" s="171"/>
    </row>
    <row r="8455" spans="73:77" x14ac:dyDescent="0.25">
      <c r="BU8455" s="169"/>
      <c r="BV8455" s="170"/>
      <c r="BW8455" s="170"/>
      <c r="BX8455" s="171"/>
      <c r="BY8455" s="171"/>
    </row>
    <row r="8456" spans="73:77" x14ac:dyDescent="0.25">
      <c r="BU8456" s="169"/>
      <c r="BV8456" s="170"/>
      <c r="BW8456" s="170"/>
      <c r="BX8456" s="171"/>
      <c r="BY8456" s="171"/>
    </row>
    <row r="8457" spans="73:77" x14ac:dyDescent="0.25">
      <c r="BU8457" s="169"/>
      <c r="BV8457" s="170"/>
      <c r="BW8457" s="170"/>
      <c r="BX8457" s="171"/>
      <c r="BY8457" s="171"/>
    </row>
    <row r="8458" spans="73:77" x14ac:dyDescent="0.25">
      <c r="BU8458" s="169"/>
      <c r="BV8458" s="170"/>
      <c r="BW8458" s="170"/>
      <c r="BX8458" s="171"/>
      <c r="BY8458" s="171"/>
    </row>
    <row r="8459" spans="73:77" x14ac:dyDescent="0.25">
      <c r="BU8459" s="169"/>
      <c r="BV8459" s="170"/>
      <c r="BW8459" s="170"/>
      <c r="BX8459" s="171"/>
      <c r="BY8459" s="171"/>
    </row>
    <row r="8460" spans="73:77" x14ac:dyDescent="0.25">
      <c r="BU8460" s="169"/>
      <c r="BV8460" s="170"/>
      <c r="BW8460" s="170"/>
      <c r="BX8460" s="171"/>
      <c r="BY8460" s="171"/>
    </row>
    <row r="8461" spans="73:77" x14ac:dyDescent="0.25">
      <c r="BU8461" s="169"/>
      <c r="BV8461" s="170"/>
      <c r="BW8461" s="170"/>
      <c r="BX8461" s="171"/>
      <c r="BY8461" s="171"/>
    </row>
    <row r="8462" spans="73:77" x14ac:dyDescent="0.25">
      <c r="BU8462" s="169"/>
      <c r="BV8462" s="170"/>
      <c r="BW8462" s="170"/>
      <c r="BX8462" s="171"/>
      <c r="BY8462" s="171"/>
    </row>
    <row r="8463" spans="73:77" x14ac:dyDescent="0.25">
      <c r="BU8463" s="169"/>
      <c r="BV8463" s="170"/>
      <c r="BW8463" s="170"/>
      <c r="BX8463" s="171"/>
      <c r="BY8463" s="171"/>
    </row>
    <row r="8464" spans="73:77" x14ac:dyDescent="0.25">
      <c r="BU8464" s="169"/>
      <c r="BV8464" s="170"/>
      <c r="BW8464" s="170"/>
      <c r="BX8464" s="171"/>
      <c r="BY8464" s="171"/>
    </row>
    <row r="8465" spans="73:77" x14ac:dyDescent="0.25">
      <c r="BU8465" s="169"/>
      <c r="BV8465" s="170"/>
      <c r="BW8465" s="170"/>
      <c r="BX8465" s="171"/>
      <c r="BY8465" s="171"/>
    </row>
    <row r="8466" spans="73:77" x14ac:dyDescent="0.25">
      <c r="BU8466" s="169"/>
      <c r="BV8466" s="170"/>
      <c r="BW8466" s="170"/>
      <c r="BX8466" s="171"/>
      <c r="BY8466" s="171"/>
    </row>
    <row r="8467" spans="73:77" x14ac:dyDescent="0.25">
      <c r="BU8467" s="169"/>
      <c r="BV8467" s="170"/>
      <c r="BW8467" s="170"/>
      <c r="BX8467" s="171"/>
      <c r="BY8467" s="171"/>
    </row>
    <row r="8468" spans="73:77" x14ac:dyDescent="0.25">
      <c r="BU8468" s="169"/>
      <c r="BV8468" s="170"/>
      <c r="BW8468" s="170"/>
      <c r="BX8468" s="171"/>
      <c r="BY8468" s="171"/>
    </row>
    <row r="8469" spans="73:77" x14ac:dyDescent="0.25">
      <c r="BU8469" s="169"/>
      <c r="BV8469" s="170"/>
      <c r="BW8469" s="170"/>
      <c r="BX8469" s="171"/>
      <c r="BY8469" s="171"/>
    </row>
    <row r="8470" spans="73:77" x14ac:dyDescent="0.25">
      <c r="BU8470" s="169"/>
      <c r="BV8470" s="170"/>
      <c r="BW8470" s="170"/>
      <c r="BX8470" s="171"/>
      <c r="BY8470" s="171"/>
    </row>
    <row r="8471" spans="73:77" x14ac:dyDescent="0.25">
      <c r="BU8471" s="169"/>
      <c r="BV8471" s="170"/>
      <c r="BW8471" s="170"/>
      <c r="BX8471" s="171"/>
      <c r="BY8471" s="171"/>
    </row>
    <row r="8472" spans="73:77" x14ac:dyDescent="0.25">
      <c r="BU8472" s="169"/>
      <c r="BV8472" s="170"/>
      <c r="BW8472" s="170"/>
      <c r="BX8472" s="171"/>
      <c r="BY8472" s="171"/>
    </row>
    <row r="8473" spans="73:77" x14ac:dyDescent="0.25">
      <c r="BU8473" s="169"/>
      <c r="BV8473" s="170"/>
      <c r="BW8473" s="170"/>
      <c r="BX8473" s="171"/>
      <c r="BY8473" s="171"/>
    </row>
    <row r="8474" spans="73:77" x14ac:dyDescent="0.25">
      <c r="BU8474" s="169"/>
      <c r="BV8474" s="170"/>
      <c r="BW8474" s="170"/>
      <c r="BX8474" s="171"/>
      <c r="BY8474" s="171"/>
    </row>
    <row r="8475" spans="73:77" x14ac:dyDescent="0.25">
      <c r="BU8475" s="169"/>
      <c r="BV8475" s="170"/>
      <c r="BW8475" s="170"/>
      <c r="BX8475" s="171"/>
      <c r="BY8475" s="171"/>
    </row>
    <row r="8476" spans="73:77" x14ac:dyDescent="0.25">
      <c r="BU8476" s="169"/>
      <c r="BV8476" s="170"/>
      <c r="BW8476" s="170"/>
      <c r="BX8476" s="171"/>
      <c r="BY8476" s="171"/>
    </row>
    <row r="8477" spans="73:77" x14ac:dyDescent="0.25">
      <c r="BU8477" s="169"/>
      <c r="BV8477" s="170"/>
      <c r="BW8477" s="170"/>
      <c r="BX8477" s="171"/>
      <c r="BY8477" s="171"/>
    </row>
    <row r="8478" spans="73:77" x14ac:dyDescent="0.25">
      <c r="BU8478" s="169"/>
      <c r="BV8478" s="170"/>
      <c r="BW8478" s="170"/>
      <c r="BX8478" s="171"/>
      <c r="BY8478" s="171"/>
    </row>
    <row r="8479" spans="73:77" x14ac:dyDescent="0.25">
      <c r="BU8479" s="169"/>
      <c r="BV8479" s="170"/>
      <c r="BW8479" s="170"/>
      <c r="BX8479" s="171"/>
      <c r="BY8479" s="171"/>
    </row>
    <row r="8480" spans="73:77" x14ac:dyDescent="0.25">
      <c r="BU8480" s="169"/>
      <c r="BV8480" s="170"/>
      <c r="BW8480" s="170"/>
      <c r="BX8480" s="171"/>
      <c r="BY8480" s="171"/>
    </row>
    <row r="8481" spans="73:77" x14ac:dyDescent="0.25">
      <c r="BU8481" s="169"/>
      <c r="BV8481" s="170"/>
      <c r="BW8481" s="170"/>
      <c r="BX8481" s="171"/>
      <c r="BY8481" s="171"/>
    </row>
    <row r="8482" spans="73:77" x14ac:dyDescent="0.25">
      <c r="BU8482" s="169"/>
      <c r="BV8482" s="170"/>
      <c r="BW8482" s="170"/>
      <c r="BX8482" s="171"/>
      <c r="BY8482" s="171"/>
    </row>
    <row r="8483" spans="73:77" x14ac:dyDescent="0.25">
      <c r="BU8483" s="169"/>
      <c r="BV8483" s="170"/>
      <c r="BW8483" s="170"/>
      <c r="BX8483" s="171"/>
      <c r="BY8483" s="171"/>
    </row>
    <row r="8484" spans="73:77" x14ac:dyDescent="0.25">
      <c r="BU8484" s="169"/>
      <c r="BV8484" s="170"/>
      <c r="BW8484" s="170"/>
      <c r="BX8484" s="171"/>
      <c r="BY8484" s="171"/>
    </row>
    <row r="8485" spans="73:77" x14ac:dyDescent="0.25">
      <c r="BU8485" s="169"/>
      <c r="BV8485" s="170"/>
      <c r="BW8485" s="170"/>
      <c r="BX8485" s="171"/>
      <c r="BY8485" s="171"/>
    </row>
    <row r="8486" spans="73:77" x14ac:dyDescent="0.25">
      <c r="BU8486" s="169"/>
      <c r="BV8486" s="170"/>
      <c r="BW8486" s="170"/>
      <c r="BX8486" s="171"/>
      <c r="BY8486" s="171"/>
    </row>
    <row r="8487" spans="73:77" x14ac:dyDescent="0.25">
      <c r="BU8487" s="169"/>
      <c r="BV8487" s="170"/>
      <c r="BW8487" s="170"/>
      <c r="BX8487" s="171"/>
      <c r="BY8487" s="171"/>
    </row>
    <row r="8488" spans="73:77" x14ac:dyDescent="0.25">
      <c r="BU8488" s="169"/>
      <c r="BV8488" s="170"/>
      <c r="BW8488" s="170"/>
      <c r="BX8488" s="171"/>
      <c r="BY8488" s="171"/>
    </row>
    <row r="8489" spans="73:77" x14ac:dyDescent="0.25">
      <c r="BU8489" s="169"/>
      <c r="BV8489" s="170"/>
      <c r="BW8489" s="170"/>
      <c r="BX8489" s="171"/>
      <c r="BY8489" s="171"/>
    </row>
    <row r="8490" spans="73:77" x14ac:dyDescent="0.25">
      <c r="BU8490" s="169"/>
      <c r="BV8490" s="170"/>
      <c r="BW8490" s="170"/>
      <c r="BX8490" s="171"/>
      <c r="BY8490" s="171"/>
    </row>
    <row r="8491" spans="73:77" x14ac:dyDescent="0.25">
      <c r="BU8491" s="169"/>
      <c r="BV8491" s="170"/>
      <c r="BW8491" s="170"/>
      <c r="BX8491" s="171"/>
      <c r="BY8491" s="171"/>
    </row>
    <row r="8492" spans="73:77" x14ac:dyDescent="0.25">
      <c r="BU8492" s="169"/>
      <c r="BV8492" s="170"/>
      <c r="BW8492" s="170"/>
      <c r="BX8492" s="171"/>
      <c r="BY8492" s="171"/>
    </row>
    <row r="8493" spans="73:77" x14ac:dyDescent="0.25">
      <c r="BU8493" s="169"/>
      <c r="BV8493" s="170"/>
      <c r="BW8493" s="170"/>
      <c r="BX8493" s="171"/>
      <c r="BY8493" s="171"/>
    </row>
    <row r="8494" spans="73:77" x14ac:dyDescent="0.25">
      <c r="BU8494" s="169"/>
      <c r="BV8494" s="170"/>
      <c r="BW8494" s="170"/>
      <c r="BX8494" s="171"/>
      <c r="BY8494" s="171"/>
    </row>
    <row r="8495" spans="73:77" x14ac:dyDescent="0.25">
      <c r="BU8495" s="169"/>
      <c r="BV8495" s="170"/>
      <c r="BW8495" s="170"/>
      <c r="BX8495" s="171"/>
      <c r="BY8495" s="171"/>
    </row>
    <row r="8496" spans="73:77" x14ac:dyDescent="0.25">
      <c r="BU8496" s="169"/>
      <c r="BV8496" s="170"/>
      <c r="BW8496" s="170"/>
      <c r="BX8496" s="171"/>
      <c r="BY8496" s="171"/>
    </row>
    <row r="8497" spans="73:77" x14ac:dyDescent="0.25">
      <c r="BU8497" s="169"/>
      <c r="BV8497" s="170"/>
      <c r="BW8497" s="170"/>
      <c r="BX8497" s="171"/>
      <c r="BY8497" s="171"/>
    </row>
    <row r="8498" spans="73:77" x14ac:dyDescent="0.25">
      <c r="BU8498" s="169"/>
      <c r="BV8498" s="170"/>
      <c r="BW8498" s="170"/>
      <c r="BX8498" s="171"/>
      <c r="BY8498" s="171"/>
    </row>
    <row r="8499" spans="73:77" x14ac:dyDescent="0.25">
      <c r="BU8499" s="169"/>
      <c r="BV8499" s="170"/>
      <c r="BW8499" s="170"/>
      <c r="BX8499" s="171"/>
      <c r="BY8499" s="171"/>
    </row>
    <row r="8500" spans="73:77" x14ac:dyDescent="0.25">
      <c r="BU8500" s="169"/>
      <c r="BV8500" s="170"/>
      <c r="BW8500" s="170"/>
      <c r="BX8500" s="171"/>
      <c r="BY8500" s="171"/>
    </row>
    <row r="8501" spans="73:77" x14ac:dyDescent="0.25">
      <c r="BU8501" s="169"/>
      <c r="BV8501" s="170"/>
      <c r="BW8501" s="170"/>
      <c r="BX8501" s="171"/>
      <c r="BY8501" s="171"/>
    </row>
    <row r="8502" spans="73:77" x14ac:dyDescent="0.25">
      <c r="BU8502" s="169"/>
      <c r="BV8502" s="170"/>
      <c r="BW8502" s="170"/>
      <c r="BX8502" s="171"/>
      <c r="BY8502" s="171"/>
    </row>
    <row r="8503" spans="73:77" x14ac:dyDescent="0.25">
      <c r="BU8503" s="169"/>
      <c r="BV8503" s="170"/>
      <c r="BW8503" s="170"/>
      <c r="BX8503" s="171"/>
      <c r="BY8503" s="171"/>
    </row>
    <row r="8504" spans="73:77" x14ac:dyDescent="0.25">
      <c r="BU8504" s="169"/>
      <c r="BV8504" s="170"/>
      <c r="BW8504" s="170"/>
      <c r="BX8504" s="171"/>
      <c r="BY8504" s="171"/>
    </row>
    <row r="8505" spans="73:77" x14ac:dyDescent="0.25">
      <c r="BU8505" s="169"/>
      <c r="BV8505" s="170"/>
      <c r="BW8505" s="170"/>
      <c r="BX8505" s="171"/>
      <c r="BY8505" s="171"/>
    </row>
    <row r="8506" spans="73:77" x14ac:dyDescent="0.25">
      <c r="BU8506" s="169"/>
      <c r="BV8506" s="170"/>
      <c r="BW8506" s="170"/>
      <c r="BX8506" s="171"/>
      <c r="BY8506" s="171"/>
    </row>
    <row r="8507" spans="73:77" x14ac:dyDescent="0.25">
      <c r="BU8507" s="169"/>
      <c r="BV8507" s="170"/>
      <c r="BW8507" s="170"/>
      <c r="BX8507" s="171"/>
      <c r="BY8507" s="171"/>
    </row>
    <row r="8508" spans="73:77" x14ac:dyDescent="0.25">
      <c r="BU8508" s="169"/>
      <c r="BV8508" s="170"/>
      <c r="BW8508" s="170"/>
      <c r="BX8508" s="171"/>
      <c r="BY8508" s="171"/>
    </row>
    <row r="8509" spans="73:77" x14ac:dyDescent="0.25">
      <c r="BU8509" s="169"/>
      <c r="BV8509" s="170"/>
      <c r="BW8509" s="170"/>
      <c r="BX8509" s="171"/>
      <c r="BY8509" s="171"/>
    </row>
    <row r="8510" spans="73:77" x14ac:dyDescent="0.25">
      <c r="BU8510" s="169"/>
      <c r="BV8510" s="170"/>
      <c r="BW8510" s="170"/>
      <c r="BX8510" s="171"/>
      <c r="BY8510" s="171"/>
    </row>
    <row r="8511" spans="73:77" x14ac:dyDescent="0.25">
      <c r="BU8511" s="169"/>
      <c r="BV8511" s="170"/>
      <c r="BW8511" s="170"/>
      <c r="BX8511" s="171"/>
      <c r="BY8511" s="171"/>
    </row>
    <row r="8512" spans="73:77" x14ac:dyDescent="0.25">
      <c r="BU8512" s="169"/>
      <c r="BV8512" s="170"/>
      <c r="BW8512" s="170"/>
      <c r="BX8512" s="171"/>
      <c r="BY8512" s="171"/>
    </row>
    <row r="8513" spans="73:77" x14ac:dyDescent="0.25">
      <c r="BU8513" s="169"/>
      <c r="BV8513" s="170"/>
      <c r="BW8513" s="170"/>
      <c r="BX8513" s="171"/>
      <c r="BY8513" s="171"/>
    </row>
    <row r="8514" spans="73:77" x14ac:dyDescent="0.25">
      <c r="BU8514" s="169"/>
      <c r="BV8514" s="170"/>
      <c r="BW8514" s="170"/>
      <c r="BX8514" s="171"/>
      <c r="BY8514" s="171"/>
    </row>
    <row r="8515" spans="73:77" x14ac:dyDescent="0.25">
      <c r="BU8515" s="169"/>
      <c r="BV8515" s="170"/>
      <c r="BW8515" s="170"/>
      <c r="BX8515" s="171"/>
      <c r="BY8515" s="171"/>
    </row>
    <row r="8516" spans="73:77" x14ac:dyDescent="0.25">
      <c r="BU8516" s="169"/>
      <c r="BV8516" s="170"/>
      <c r="BW8516" s="170"/>
      <c r="BX8516" s="171"/>
      <c r="BY8516" s="171"/>
    </row>
    <row r="8517" spans="73:77" x14ac:dyDescent="0.25">
      <c r="BU8517" s="169"/>
      <c r="BV8517" s="170"/>
      <c r="BW8517" s="170"/>
      <c r="BX8517" s="171"/>
      <c r="BY8517" s="171"/>
    </row>
    <row r="8518" spans="73:77" x14ac:dyDescent="0.25">
      <c r="BU8518" s="169"/>
      <c r="BV8518" s="170"/>
      <c r="BW8518" s="170"/>
      <c r="BX8518" s="171"/>
      <c r="BY8518" s="171"/>
    </row>
    <row r="8519" spans="73:77" x14ac:dyDescent="0.25">
      <c r="BU8519" s="169"/>
      <c r="BV8519" s="170"/>
      <c r="BW8519" s="170"/>
      <c r="BX8519" s="171"/>
      <c r="BY8519" s="171"/>
    </row>
    <row r="8520" spans="73:77" x14ac:dyDescent="0.25">
      <c r="BU8520" s="169"/>
      <c r="BV8520" s="170"/>
      <c r="BW8520" s="170"/>
      <c r="BX8520" s="171"/>
      <c r="BY8520" s="171"/>
    </row>
    <row r="8521" spans="73:77" x14ac:dyDescent="0.25">
      <c r="BU8521" s="169"/>
      <c r="BV8521" s="170"/>
      <c r="BW8521" s="170"/>
      <c r="BX8521" s="171"/>
      <c r="BY8521" s="171"/>
    </row>
    <row r="8522" spans="73:77" x14ac:dyDescent="0.25">
      <c r="BU8522" s="169"/>
      <c r="BV8522" s="170"/>
      <c r="BW8522" s="170"/>
      <c r="BX8522" s="171"/>
      <c r="BY8522" s="171"/>
    </row>
    <row r="8523" spans="73:77" x14ac:dyDescent="0.25">
      <c r="BU8523" s="169"/>
      <c r="BV8523" s="170"/>
      <c r="BW8523" s="170"/>
      <c r="BX8523" s="171"/>
      <c r="BY8523" s="171"/>
    </row>
    <row r="8524" spans="73:77" x14ac:dyDescent="0.25">
      <c r="BU8524" s="169"/>
      <c r="BV8524" s="170"/>
      <c r="BW8524" s="170"/>
      <c r="BX8524" s="171"/>
      <c r="BY8524" s="171"/>
    </row>
    <row r="8525" spans="73:77" x14ac:dyDescent="0.25">
      <c r="BU8525" s="169"/>
      <c r="BV8525" s="170"/>
      <c r="BW8525" s="170"/>
      <c r="BX8525" s="171"/>
      <c r="BY8525" s="171"/>
    </row>
    <row r="8526" spans="73:77" x14ac:dyDescent="0.25">
      <c r="BU8526" s="169"/>
      <c r="BV8526" s="170"/>
      <c r="BW8526" s="170"/>
      <c r="BX8526" s="171"/>
      <c r="BY8526" s="171"/>
    </row>
    <row r="8527" spans="73:77" x14ac:dyDescent="0.25">
      <c r="BU8527" s="169"/>
      <c r="BV8527" s="170"/>
      <c r="BW8527" s="170"/>
      <c r="BX8527" s="171"/>
      <c r="BY8527" s="171"/>
    </row>
    <row r="8528" spans="73:77" x14ac:dyDescent="0.25">
      <c r="BU8528" s="169"/>
      <c r="BV8528" s="170"/>
      <c r="BW8528" s="170"/>
      <c r="BX8528" s="171"/>
      <c r="BY8528" s="171"/>
    </row>
    <row r="8529" spans="73:77" x14ac:dyDescent="0.25">
      <c r="BU8529" s="169"/>
      <c r="BV8529" s="170"/>
      <c r="BW8529" s="170"/>
      <c r="BX8529" s="171"/>
      <c r="BY8529" s="171"/>
    </row>
    <row r="8530" spans="73:77" x14ac:dyDescent="0.25">
      <c r="BU8530" s="169"/>
      <c r="BV8530" s="170"/>
      <c r="BW8530" s="170"/>
      <c r="BX8530" s="171"/>
      <c r="BY8530" s="171"/>
    </row>
    <row r="8531" spans="73:77" x14ac:dyDescent="0.25">
      <c r="BU8531" s="169"/>
      <c r="BV8531" s="170"/>
      <c r="BW8531" s="170"/>
      <c r="BX8531" s="171"/>
      <c r="BY8531" s="171"/>
    </row>
    <row r="8532" spans="73:77" x14ac:dyDescent="0.25">
      <c r="BU8532" s="169"/>
      <c r="BV8532" s="170"/>
      <c r="BW8532" s="170"/>
      <c r="BX8532" s="171"/>
      <c r="BY8532" s="171"/>
    </row>
    <row r="8533" spans="73:77" x14ac:dyDescent="0.25">
      <c r="BU8533" s="169"/>
      <c r="BV8533" s="170"/>
      <c r="BW8533" s="170"/>
      <c r="BX8533" s="171"/>
      <c r="BY8533" s="171"/>
    </row>
    <row r="8534" spans="73:77" x14ac:dyDescent="0.25">
      <c r="BU8534" s="169"/>
      <c r="BV8534" s="170"/>
      <c r="BW8534" s="170"/>
      <c r="BX8534" s="171"/>
      <c r="BY8534" s="171"/>
    </row>
    <row r="8535" spans="73:77" x14ac:dyDescent="0.25">
      <c r="BU8535" s="169"/>
      <c r="BV8535" s="170"/>
      <c r="BW8535" s="170"/>
      <c r="BX8535" s="171"/>
      <c r="BY8535" s="171"/>
    </row>
    <row r="8536" spans="73:77" x14ac:dyDescent="0.25">
      <c r="BU8536" s="169"/>
      <c r="BV8536" s="170"/>
      <c r="BW8536" s="170"/>
      <c r="BX8536" s="171"/>
      <c r="BY8536" s="171"/>
    </row>
    <row r="8537" spans="73:77" x14ac:dyDescent="0.25">
      <c r="BU8537" s="169"/>
      <c r="BV8537" s="170"/>
      <c r="BW8537" s="170"/>
      <c r="BX8537" s="171"/>
      <c r="BY8537" s="171"/>
    </row>
    <row r="8538" spans="73:77" x14ac:dyDescent="0.25">
      <c r="BU8538" s="169"/>
      <c r="BV8538" s="170"/>
      <c r="BW8538" s="170"/>
      <c r="BX8538" s="171"/>
      <c r="BY8538" s="171"/>
    </row>
    <row r="8539" spans="73:77" x14ac:dyDescent="0.25">
      <c r="BU8539" s="169"/>
      <c r="BV8539" s="170"/>
      <c r="BW8539" s="170"/>
      <c r="BX8539" s="171"/>
      <c r="BY8539" s="171"/>
    </row>
    <row r="8540" spans="73:77" x14ac:dyDescent="0.25">
      <c r="BU8540" s="169"/>
      <c r="BV8540" s="170"/>
      <c r="BW8540" s="170"/>
      <c r="BX8540" s="171"/>
      <c r="BY8540" s="171"/>
    </row>
    <row r="8541" spans="73:77" x14ac:dyDescent="0.25">
      <c r="BU8541" s="169"/>
      <c r="BV8541" s="170"/>
      <c r="BW8541" s="170"/>
      <c r="BX8541" s="171"/>
      <c r="BY8541" s="171"/>
    </row>
    <row r="8542" spans="73:77" x14ac:dyDescent="0.25">
      <c r="BU8542" s="169"/>
      <c r="BV8542" s="170"/>
      <c r="BW8542" s="170"/>
      <c r="BX8542" s="171"/>
      <c r="BY8542" s="171"/>
    </row>
    <row r="8543" spans="73:77" x14ac:dyDescent="0.25">
      <c r="BU8543" s="169"/>
      <c r="BV8543" s="170"/>
      <c r="BW8543" s="170"/>
      <c r="BX8543" s="171"/>
      <c r="BY8543" s="171"/>
    </row>
    <row r="8544" spans="73:77" x14ac:dyDescent="0.25">
      <c r="BU8544" s="169"/>
      <c r="BV8544" s="170"/>
      <c r="BW8544" s="170"/>
      <c r="BX8544" s="171"/>
      <c r="BY8544" s="171"/>
    </row>
    <row r="8545" spans="73:77" x14ac:dyDescent="0.25">
      <c r="BU8545" s="169"/>
      <c r="BV8545" s="170"/>
      <c r="BW8545" s="170"/>
      <c r="BX8545" s="171"/>
      <c r="BY8545" s="171"/>
    </row>
    <row r="8546" spans="73:77" x14ac:dyDescent="0.25">
      <c r="BU8546" s="169"/>
      <c r="BV8546" s="170"/>
      <c r="BW8546" s="170"/>
      <c r="BX8546" s="171"/>
      <c r="BY8546" s="171"/>
    </row>
    <row r="8547" spans="73:77" x14ac:dyDescent="0.25">
      <c r="BU8547" s="169"/>
      <c r="BV8547" s="170"/>
      <c r="BW8547" s="170"/>
      <c r="BX8547" s="171"/>
      <c r="BY8547" s="171"/>
    </row>
    <row r="8548" spans="73:77" x14ac:dyDescent="0.25">
      <c r="BU8548" s="169"/>
      <c r="BV8548" s="170"/>
      <c r="BW8548" s="170"/>
      <c r="BX8548" s="171"/>
      <c r="BY8548" s="171"/>
    </row>
    <row r="8549" spans="73:77" x14ac:dyDescent="0.25">
      <c r="BU8549" s="169"/>
      <c r="BV8549" s="170"/>
      <c r="BW8549" s="170"/>
      <c r="BX8549" s="171"/>
      <c r="BY8549" s="171"/>
    </row>
    <row r="8550" spans="73:77" x14ac:dyDescent="0.25">
      <c r="BU8550" s="169"/>
      <c r="BV8550" s="170"/>
      <c r="BW8550" s="170"/>
      <c r="BX8550" s="171"/>
      <c r="BY8550" s="171"/>
    </row>
    <row r="8551" spans="73:77" x14ac:dyDescent="0.25">
      <c r="BU8551" s="169"/>
      <c r="BV8551" s="170"/>
      <c r="BW8551" s="170"/>
      <c r="BX8551" s="171"/>
      <c r="BY8551" s="171"/>
    </row>
    <row r="8552" spans="73:77" x14ac:dyDescent="0.25">
      <c r="BU8552" s="169"/>
      <c r="BV8552" s="170"/>
      <c r="BW8552" s="170"/>
      <c r="BX8552" s="171"/>
      <c r="BY8552" s="171"/>
    </row>
    <row r="8553" spans="73:77" x14ac:dyDescent="0.25">
      <c r="BU8553" s="169"/>
      <c r="BV8553" s="170"/>
      <c r="BW8553" s="170"/>
      <c r="BX8553" s="171"/>
      <c r="BY8553" s="171"/>
    </row>
    <row r="8554" spans="73:77" x14ac:dyDescent="0.25">
      <c r="BU8554" s="169"/>
      <c r="BV8554" s="170"/>
      <c r="BW8554" s="170"/>
      <c r="BX8554" s="171"/>
      <c r="BY8554" s="171"/>
    </row>
    <row r="8555" spans="73:77" x14ac:dyDescent="0.25">
      <c r="BU8555" s="169"/>
      <c r="BV8555" s="170"/>
      <c r="BW8555" s="170"/>
      <c r="BX8555" s="171"/>
      <c r="BY8555" s="171"/>
    </row>
    <row r="8556" spans="73:77" x14ac:dyDescent="0.25">
      <c r="BU8556" s="169"/>
      <c r="BV8556" s="170"/>
      <c r="BW8556" s="170"/>
      <c r="BX8556" s="171"/>
      <c r="BY8556" s="171"/>
    </row>
    <row r="8557" spans="73:77" x14ac:dyDescent="0.25">
      <c r="BU8557" s="169"/>
      <c r="BV8557" s="170"/>
      <c r="BW8557" s="170"/>
      <c r="BX8557" s="171"/>
      <c r="BY8557" s="171"/>
    </row>
    <row r="8558" spans="73:77" x14ac:dyDescent="0.25">
      <c r="BU8558" s="169"/>
      <c r="BV8558" s="170"/>
      <c r="BW8558" s="170"/>
      <c r="BX8558" s="171"/>
      <c r="BY8558" s="171"/>
    </row>
    <row r="8559" spans="73:77" x14ac:dyDescent="0.25">
      <c r="BU8559" s="169"/>
      <c r="BV8559" s="170"/>
      <c r="BW8559" s="170"/>
      <c r="BX8559" s="171"/>
      <c r="BY8559" s="171"/>
    </row>
    <row r="8560" spans="73:77" x14ac:dyDescent="0.25">
      <c r="BU8560" s="169"/>
      <c r="BV8560" s="170"/>
      <c r="BW8560" s="170"/>
      <c r="BX8560" s="171"/>
      <c r="BY8560" s="171"/>
    </row>
    <row r="8561" spans="73:77" x14ac:dyDescent="0.25">
      <c r="BU8561" s="169"/>
      <c r="BV8561" s="170"/>
      <c r="BW8561" s="170"/>
      <c r="BX8561" s="171"/>
      <c r="BY8561" s="171"/>
    </row>
    <row r="8562" spans="73:77" x14ac:dyDescent="0.25">
      <c r="BU8562" s="169"/>
      <c r="BV8562" s="170"/>
      <c r="BW8562" s="170"/>
      <c r="BX8562" s="171"/>
      <c r="BY8562" s="171"/>
    </row>
    <row r="8563" spans="73:77" x14ac:dyDescent="0.25">
      <c r="BU8563" s="169"/>
      <c r="BV8563" s="170"/>
      <c r="BW8563" s="170"/>
      <c r="BX8563" s="171"/>
      <c r="BY8563" s="171"/>
    </row>
    <row r="8564" spans="73:77" x14ac:dyDescent="0.25">
      <c r="BU8564" s="169"/>
      <c r="BV8564" s="170"/>
      <c r="BW8564" s="170"/>
      <c r="BX8564" s="171"/>
      <c r="BY8564" s="171"/>
    </row>
    <row r="8565" spans="73:77" x14ac:dyDescent="0.25">
      <c r="BU8565" s="169"/>
      <c r="BV8565" s="170"/>
      <c r="BW8565" s="170"/>
      <c r="BX8565" s="171"/>
      <c r="BY8565" s="171"/>
    </row>
    <row r="8566" spans="73:77" x14ac:dyDescent="0.25">
      <c r="BU8566" s="169"/>
      <c r="BV8566" s="170"/>
      <c r="BW8566" s="170"/>
      <c r="BX8566" s="171"/>
      <c r="BY8566" s="171"/>
    </row>
    <row r="8567" spans="73:77" x14ac:dyDescent="0.25">
      <c r="BU8567" s="169"/>
      <c r="BV8567" s="170"/>
      <c r="BW8567" s="170"/>
      <c r="BX8567" s="171"/>
      <c r="BY8567" s="171"/>
    </row>
    <row r="8568" spans="73:77" x14ac:dyDescent="0.25">
      <c r="BU8568" s="169"/>
      <c r="BV8568" s="170"/>
      <c r="BW8568" s="170"/>
      <c r="BX8568" s="171"/>
      <c r="BY8568" s="171"/>
    </row>
    <row r="8569" spans="73:77" x14ac:dyDescent="0.25">
      <c r="BU8569" s="169"/>
      <c r="BV8569" s="170"/>
      <c r="BW8569" s="170"/>
      <c r="BX8569" s="171"/>
      <c r="BY8569" s="171"/>
    </row>
    <row r="8570" spans="73:77" x14ac:dyDescent="0.25">
      <c r="BU8570" s="169"/>
      <c r="BV8570" s="170"/>
      <c r="BW8570" s="170"/>
      <c r="BX8570" s="171"/>
      <c r="BY8570" s="171"/>
    </row>
    <row r="8571" spans="73:77" x14ac:dyDescent="0.25">
      <c r="BU8571" s="169"/>
      <c r="BV8571" s="170"/>
      <c r="BW8571" s="170"/>
      <c r="BX8571" s="171"/>
      <c r="BY8571" s="171"/>
    </row>
    <row r="8572" spans="73:77" x14ac:dyDescent="0.25">
      <c r="BU8572" s="169"/>
      <c r="BV8572" s="170"/>
      <c r="BW8572" s="170"/>
      <c r="BX8572" s="171"/>
      <c r="BY8572" s="171"/>
    </row>
    <row r="8573" spans="73:77" x14ac:dyDescent="0.25">
      <c r="BU8573" s="169"/>
      <c r="BV8573" s="170"/>
      <c r="BW8573" s="170"/>
      <c r="BX8573" s="171"/>
      <c r="BY8573" s="171"/>
    </row>
    <row r="8574" spans="73:77" x14ac:dyDescent="0.25">
      <c r="BU8574" s="169"/>
      <c r="BV8574" s="170"/>
      <c r="BW8574" s="170"/>
      <c r="BX8574" s="171"/>
      <c r="BY8574" s="171"/>
    </row>
    <row r="8575" spans="73:77" x14ac:dyDescent="0.25">
      <c r="BU8575" s="169"/>
      <c r="BV8575" s="170"/>
      <c r="BW8575" s="170"/>
      <c r="BX8575" s="171"/>
      <c r="BY8575" s="171"/>
    </row>
    <row r="8576" spans="73:77" x14ac:dyDescent="0.25">
      <c r="BU8576" s="169"/>
      <c r="BV8576" s="170"/>
      <c r="BW8576" s="170"/>
      <c r="BX8576" s="171"/>
      <c r="BY8576" s="171"/>
    </row>
    <row r="8577" spans="73:77" x14ac:dyDescent="0.25">
      <c r="BU8577" s="169"/>
      <c r="BV8577" s="170"/>
      <c r="BW8577" s="170"/>
      <c r="BX8577" s="171"/>
      <c r="BY8577" s="171"/>
    </row>
    <row r="8578" spans="73:77" x14ac:dyDescent="0.25">
      <c r="BU8578" s="169"/>
      <c r="BV8578" s="170"/>
      <c r="BW8578" s="170"/>
      <c r="BX8578" s="171"/>
      <c r="BY8578" s="171"/>
    </row>
    <row r="8579" spans="73:77" x14ac:dyDescent="0.25">
      <c r="BU8579" s="169"/>
      <c r="BV8579" s="170"/>
      <c r="BW8579" s="170"/>
      <c r="BX8579" s="171"/>
      <c r="BY8579" s="171"/>
    </row>
    <row r="8580" spans="73:77" x14ac:dyDescent="0.25">
      <c r="BU8580" s="169"/>
      <c r="BV8580" s="170"/>
      <c r="BW8580" s="170"/>
      <c r="BX8580" s="171"/>
      <c r="BY8580" s="171"/>
    </row>
    <row r="8581" spans="73:77" x14ac:dyDescent="0.25">
      <c r="BU8581" s="169"/>
      <c r="BV8581" s="170"/>
      <c r="BW8581" s="170"/>
      <c r="BX8581" s="171"/>
      <c r="BY8581" s="171"/>
    </row>
    <row r="8582" spans="73:77" x14ac:dyDescent="0.25">
      <c r="BU8582" s="169"/>
      <c r="BV8582" s="170"/>
      <c r="BW8582" s="170"/>
      <c r="BX8582" s="171"/>
      <c r="BY8582" s="171"/>
    </row>
    <row r="8583" spans="73:77" x14ac:dyDescent="0.25">
      <c r="BU8583" s="169"/>
      <c r="BV8583" s="170"/>
      <c r="BW8583" s="170"/>
      <c r="BX8583" s="171"/>
      <c r="BY8583" s="171"/>
    </row>
    <row r="8584" spans="73:77" x14ac:dyDescent="0.25">
      <c r="BU8584" s="169"/>
      <c r="BV8584" s="170"/>
      <c r="BW8584" s="170"/>
      <c r="BX8584" s="171"/>
      <c r="BY8584" s="171"/>
    </row>
    <row r="8585" spans="73:77" x14ac:dyDescent="0.25">
      <c r="BU8585" s="169"/>
      <c r="BV8585" s="170"/>
      <c r="BW8585" s="170"/>
      <c r="BX8585" s="171"/>
      <c r="BY8585" s="171"/>
    </row>
    <row r="8586" spans="73:77" x14ac:dyDescent="0.25">
      <c r="BU8586" s="169"/>
      <c r="BV8586" s="170"/>
      <c r="BW8586" s="170"/>
      <c r="BX8586" s="171"/>
      <c r="BY8586" s="171"/>
    </row>
    <row r="8587" spans="73:77" x14ac:dyDescent="0.25">
      <c r="BU8587" s="169"/>
      <c r="BV8587" s="170"/>
      <c r="BW8587" s="170"/>
      <c r="BX8587" s="171"/>
      <c r="BY8587" s="171"/>
    </row>
    <row r="8588" spans="73:77" x14ac:dyDescent="0.25">
      <c r="BU8588" s="169"/>
      <c r="BV8588" s="170"/>
      <c r="BW8588" s="170"/>
      <c r="BX8588" s="171"/>
      <c r="BY8588" s="171"/>
    </row>
    <row r="8589" spans="73:77" x14ac:dyDescent="0.25">
      <c r="BU8589" s="169"/>
      <c r="BV8589" s="170"/>
      <c r="BW8589" s="170"/>
      <c r="BX8589" s="171"/>
      <c r="BY8589" s="171"/>
    </row>
    <row r="8590" spans="73:77" x14ac:dyDescent="0.25">
      <c r="BU8590" s="169"/>
      <c r="BV8590" s="170"/>
      <c r="BW8590" s="170"/>
      <c r="BX8590" s="171"/>
      <c r="BY8590" s="171"/>
    </row>
    <row r="8591" spans="73:77" x14ac:dyDescent="0.25">
      <c r="BU8591" s="169"/>
      <c r="BV8591" s="170"/>
      <c r="BW8591" s="170"/>
      <c r="BX8591" s="171"/>
      <c r="BY8591" s="171"/>
    </row>
    <row r="8592" spans="73:77" x14ac:dyDescent="0.25">
      <c r="BU8592" s="169"/>
      <c r="BV8592" s="170"/>
      <c r="BW8592" s="170"/>
      <c r="BX8592" s="171"/>
      <c r="BY8592" s="171"/>
    </row>
    <row r="8593" spans="73:77" x14ac:dyDescent="0.25">
      <c r="BU8593" s="169"/>
      <c r="BV8593" s="170"/>
      <c r="BW8593" s="170"/>
      <c r="BX8593" s="171"/>
      <c r="BY8593" s="171"/>
    </row>
    <row r="8594" spans="73:77" x14ac:dyDescent="0.25">
      <c r="BU8594" s="169"/>
      <c r="BV8594" s="170"/>
      <c r="BW8594" s="170"/>
      <c r="BX8594" s="171"/>
      <c r="BY8594" s="171"/>
    </row>
    <row r="8595" spans="73:77" x14ac:dyDescent="0.25">
      <c r="BU8595" s="169"/>
      <c r="BV8595" s="170"/>
      <c r="BW8595" s="170"/>
      <c r="BX8595" s="171"/>
      <c r="BY8595" s="171"/>
    </row>
    <row r="8596" spans="73:77" x14ac:dyDescent="0.25">
      <c r="BU8596" s="169"/>
      <c r="BV8596" s="170"/>
      <c r="BW8596" s="170"/>
      <c r="BX8596" s="171"/>
      <c r="BY8596" s="171"/>
    </row>
    <row r="8597" spans="73:77" x14ac:dyDescent="0.25">
      <c r="BU8597" s="169"/>
      <c r="BV8597" s="170"/>
      <c r="BW8597" s="170"/>
      <c r="BX8597" s="171"/>
      <c r="BY8597" s="171"/>
    </row>
    <row r="8598" spans="73:77" x14ac:dyDescent="0.25">
      <c r="BU8598" s="169"/>
      <c r="BV8598" s="170"/>
      <c r="BW8598" s="170"/>
      <c r="BX8598" s="171"/>
      <c r="BY8598" s="171"/>
    </row>
    <row r="8599" spans="73:77" x14ac:dyDescent="0.25">
      <c r="BU8599" s="169"/>
      <c r="BV8599" s="170"/>
      <c r="BW8599" s="170"/>
      <c r="BX8599" s="171"/>
      <c r="BY8599" s="171"/>
    </row>
    <row r="8600" spans="73:77" x14ac:dyDescent="0.25">
      <c r="BU8600" s="169"/>
      <c r="BV8600" s="170"/>
      <c r="BW8600" s="170"/>
      <c r="BX8600" s="171"/>
      <c r="BY8600" s="171"/>
    </row>
    <row r="8601" spans="73:77" x14ac:dyDescent="0.25">
      <c r="BU8601" s="169"/>
      <c r="BV8601" s="170"/>
      <c r="BW8601" s="170"/>
      <c r="BX8601" s="171"/>
      <c r="BY8601" s="171"/>
    </row>
    <row r="8602" spans="73:77" x14ac:dyDescent="0.25">
      <c r="BU8602" s="169"/>
      <c r="BV8602" s="170"/>
      <c r="BW8602" s="170"/>
      <c r="BX8602" s="171"/>
      <c r="BY8602" s="171"/>
    </row>
    <row r="8603" spans="73:77" x14ac:dyDescent="0.25">
      <c r="BU8603" s="169"/>
      <c r="BV8603" s="170"/>
      <c r="BW8603" s="170"/>
      <c r="BX8603" s="171"/>
      <c r="BY8603" s="171"/>
    </row>
    <row r="8604" spans="73:77" x14ac:dyDescent="0.25">
      <c r="BU8604" s="169"/>
      <c r="BV8604" s="170"/>
      <c r="BW8604" s="170"/>
      <c r="BX8604" s="171"/>
      <c r="BY8604" s="171"/>
    </row>
    <row r="8605" spans="73:77" x14ac:dyDescent="0.25">
      <c r="BU8605" s="169"/>
      <c r="BV8605" s="170"/>
      <c r="BW8605" s="170"/>
      <c r="BX8605" s="171"/>
      <c r="BY8605" s="171"/>
    </row>
    <row r="8606" spans="73:77" x14ac:dyDescent="0.25">
      <c r="BU8606" s="169"/>
      <c r="BV8606" s="170"/>
      <c r="BW8606" s="170"/>
      <c r="BX8606" s="171"/>
      <c r="BY8606" s="171"/>
    </row>
    <row r="8607" spans="73:77" x14ac:dyDescent="0.25">
      <c r="BU8607" s="169"/>
      <c r="BV8607" s="170"/>
      <c r="BW8607" s="170"/>
      <c r="BX8607" s="171"/>
      <c r="BY8607" s="171"/>
    </row>
    <row r="8608" spans="73:77" x14ac:dyDescent="0.25">
      <c r="BU8608" s="169"/>
      <c r="BV8608" s="170"/>
      <c r="BW8608" s="170"/>
      <c r="BX8608" s="171"/>
      <c r="BY8608" s="171"/>
    </row>
    <row r="8609" spans="73:77" x14ac:dyDescent="0.25">
      <c r="BU8609" s="169"/>
      <c r="BV8609" s="170"/>
      <c r="BW8609" s="170"/>
      <c r="BX8609" s="171"/>
      <c r="BY8609" s="171"/>
    </row>
    <row r="8610" spans="73:77" x14ac:dyDescent="0.25">
      <c r="BU8610" s="169"/>
      <c r="BV8610" s="170"/>
      <c r="BW8610" s="170"/>
      <c r="BX8610" s="171"/>
      <c r="BY8610" s="171"/>
    </row>
    <row r="8611" spans="73:77" x14ac:dyDescent="0.25">
      <c r="BU8611" s="169"/>
      <c r="BV8611" s="170"/>
      <c r="BW8611" s="170"/>
      <c r="BX8611" s="171"/>
      <c r="BY8611" s="171"/>
    </row>
    <row r="8612" spans="73:77" x14ac:dyDescent="0.25">
      <c r="BU8612" s="169"/>
      <c r="BV8612" s="170"/>
      <c r="BW8612" s="170"/>
      <c r="BX8612" s="171"/>
      <c r="BY8612" s="171"/>
    </row>
    <row r="8613" spans="73:77" x14ac:dyDescent="0.25">
      <c r="BU8613" s="169"/>
      <c r="BV8613" s="170"/>
      <c r="BW8613" s="170"/>
      <c r="BX8613" s="171"/>
      <c r="BY8613" s="171"/>
    </row>
    <row r="8614" spans="73:77" x14ac:dyDescent="0.25">
      <c r="BU8614" s="169"/>
      <c r="BV8614" s="170"/>
      <c r="BW8614" s="170"/>
      <c r="BX8614" s="171"/>
      <c r="BY8614" s="171"/>
    </row>
    <row r="8615" spans="73:77" x14ac:dyDescent="0.25">
      <c r="BU8615" s="169"/>
      <c r="BV8615" s="170"/>
      <c r="BW8615" s="170"/>
      <c r="BX8615" s="171"/>
      <c r="BY8615" s="171"/>
    </row>
    <row r="8616" spans="73:77" x14ac:dyDescent="0.25">
      <c r="BU8616" s="169"/>
      <c r="BV8616" s="170"/>
      <c r="BW8616" s="170"/>
      <c r="BX8616" s="171"/>
      <c r="BY8616" s="171"/>
    </row>
    <row r="8617" spans="73:77" x14ac:dyDescent="0.25">
      <c r="BU8617" s="169"/>
      <c r="BV8617" s="170"/>
      <c r="BW8617" s="170"/>
      <c r="BX8617" s="171"/>
      <c r="BY8617" s="171"/>
    </row>
    <row r="8618" spans="73:77" x14ac:dyDescent="0.25">
      <c r="BU8618" s="169"/>
      <c r="BV8618" s="170"/>
      <c r="BW8618" s="170"/>
      <c r="BX8618" s="171"/>
      <c r="BY8618" s="171"/>
    </row>
    <row r="8619" spans="73:77" x14ac:dyDescent="0.25">
      <c r="BU8619" s="169"/>
      <c r="BV8619" s="170"/>
      <c r="BW8619" s="170"/>
      <c r="BX8619" s="171"/>
      <c r="BY8619" s="171"/>
    </row>
    <row r="8620" spans="73:77" x14ac:dyDescent="0.25">
      <c r="BU8620" s="169"/>
      <c r="BV8620" s="170"/>
      <c r="BW8620" s="170"/>
      <c r="BX8620" s="171"/>
      <c r="BY8620" s="171"/>
    </row>
    <row r="8621" spans="73:77" x14ac:dyDescent="0.25">
      <c r="BU8621" s="169"/>
      <c r="BV8621" s="170"/>
      <c r="BW8621" s="170"/>
      <c r="BX8621" s="171"/>
      <c r="BY8621" s="171"/>
    </row>
    <row r="8622" spans="73:77" x14ac:dyDescent="0.25">
      <c r="BU8622" s="169"/>
      <c r="BV8622" s="170"/>
      <c r="BW8622" s="170"/>
      <c r="BX8622" s="171"/>
      <c r="BY8622" s="171"/>
    </row>
    <row r="8623" spans="73:77" x14ac:dyDescent="0.25">
      <c r="BU8623" s="169"/>
      <c r="BV8623" s="170"/>
      <c r="BW8623" s="170"/>
      <c r="BX8623" s="171"/>
      <c r="BY8623" s="171"/>
    </row>
    <row r="8624" spans="73:77" x14ac:dyDescent="0.25">
      <c r="BU8624" s="169"/>
      <c r="BV8624" s="170"/>
      <c r="BW8624" s="170"/>
      <c r="BX8624" s="171"/>
      <c r="BY8624" s="171"/>
    </row>
    <row r="8625" spans="73:77" x14ac:dyDescent="0.25">
      <c r="BU8625" s="169"/>
      <c r="BV8625" s="170"/>
      <c r="BW8625" s="170"/>
      <c r="BX8625" s="171"/>
      <c r="BY8625" s="171"/>
    </row>
    <row r="8626" spans="73:77" x14ac:dyDescent="0.25">
      <c r="BU8626" s="169"/>
      <c r="BV8626" s="170"/>
      <c r="BW8626" s="170"/>
      <c r="BX8626" s="171"/>
      <c r="BY8626" s="171"/>
    </row>
    <row r="8627" spans="73:77" x14ac:dyDescent="0.25">
      <c r="BU8627" s="169"/>
      <c r="BV8627" s="170"/>
      <c r="BW8627" s="170"/>
      <c r="BX8627" s="171"/>
      <c r="BY8627" s="171"/>
    </row>
    <row r="8628" spans="73:77" x14ac:dyDescent="0.25">
      <c r="BU8628" s="169"/>
      <c r="BV8628" s="170"/>
      <c r="BW8628" s="170"/>
      <c r="BX8628" s="171"/>
      <c r="BY8628" s="171"/>
    </row>
    <row r="8629" spans="73:77" x14ac:dyDescent="0.25">
      <c r="BU8629" s="169"/>
      <c r="BV8629" s="170"/>
      <c r="BW8629" s="170"/>
      <c r="BX8629" s="171"/>
      <c r="BY8629" s="171"/>
    </row>
    <row r="8630" spans="73:77" x14ac:dyDescent="0.25">
      <c r="BU8630" s="169"/>
      <c r="BV8630" s="170"/>
      <c r="BW8630" s="170"/>
      <c r="BX8630" s="171"/>
      <c r="BY8630" s="171"/>
    </row>
    <row r="8631" spans="73:77" x14ac:dyDescent="0.25">
      <c r="BU8631" s="169"/>
      <c r="BV8631" s="170"/>
      <c r="BW8631" s="170"/>
      <c r="BX8631" s="171"/>
      <c r="BY8631" s="171"/>
    </row>
    <row r="8632" spans="73:77" x14ac:dyDescent="0.25">
      <c r="BU8632" s="169"/>
      <c r="BV8632" s="170"/>
      <c r="BW8632" s="170"/>
      <c r="BX8632" s="171"/>
      <c r="BY8632" s="171"/>
    </row>
    <row r="8633" spans="73:77" x14ac:dyDescent="0.25">
      <c r="BU8633" s="169"/>
      <c r="BV8633" s="170"/>
      <c r="BW8633" s="170"/>
      <c r="BX8633" s="171"/>
      <c r="BY8633" s="171"/>
    </row>
    <row r="8634" spans="73:77" x14ac:dyDescent="0.25">
      <c r="BU8634" s="169"/>
      <c r="BV8634" s="170"/>
      <c r="BW8634" s="170"/>
      <c r="BX8634" s="171"/>
      <c r="BY8634" s="171"/>
    </row>
    <row r="8635" spans="73:77" x14ac:dyDescent="0.25">
      <c r="BU8635" s="169"/>
      <c r="BV8635" s="170"/>
      <c r="BW8635" s="170"/>
      <c r="BX8635" s="171"/>
      <c r="BY8635" s="171"/>
    </row>
    <row r="8636" spans="73:77" x14ac:dyDescent="0.25">
      <c r="BU8636" s="169"/>
      <c r="BV8636" s="170"/>
      <c r="BW8636" s="170"/>
      <c r="BX8636" s="171"/>
      <c r="BY8636" s="171"/>
    </row>
    <row r="8637" spans="73:77" x14ac:dyDescent="0.25">
      <c r="BU8637" s="169"/>
      <c r="BV8637" s="170"/>
      <c r="BW8637" s="170"/>
      <c r="BX8637" s="171"/>
      <c r="BY8637" s="171"/>
    </row>
    <row r="8638" spans="73:77" x14ac:dyDescent="0.25">
      <c r="BU8638" s="169"/>
      <c r="BV8638" s="170"/>
      <c r="BW8638" s="170"/>
      <c r="BX8638" s="171"/>
      <c r="BY8638" s="171"/>
    </row>
    <row r="8639" spans="73:77" x14ac:dyDescent="0.25">
      <c r="BU8639" s="169"/>
      <c r="BV8639" s="170"/>
      <c r="BW8639" s="170"/>
      <c r="BX8639" s="171"/>
      <c r="BY8639" s="171"/>
    </row>
    <row r="8640" spans="73:77" x14ac:dyDescent="0.25">
      <c r="BU8640" s="169"/>
      <c r="BV8640" s="170"/>
      <c r="BW8640" s="170"/>
      <c r="BX8640" s="171"/>
      <c r="BY8640" s="171"/>
    </row>
    <row r="8641" spans="73:77" x14ac:dyDescent="0.25">
      <c r="BU8641" s="169"/>
      <c r="BV8641" s="170"/>
      <c r="BW8641" s="170"/>
      <c r="BX8641" s="171"/>
      <c r="BY8641" s="171"/>
    </row>
    <row r="8642" spans="73:77" x14ac:dyDescent="0.25">
      <c r="BU8642" s="169"/>
      <c r="BV8642" s="170"/>
      <c r="BW8642" s="170"/>
      <c r="BX8642" s="171"/>
      <c r="BY8642" s="171"/>
    </row>
    <row r="8643" spans="73:77" x14ac:dyDescent="0.25">
      <c r="BU8643" s="169"/>
      <c r="BV8643" s="170"/>
      <c r="BW8643" s="170"/>
      <c r="BX8643" s="171"/>
      <c r="BY8643" s="171"/>
    </row>
    <row r="8644" spans="73:77" x14ac:dyDescent="0.25">
      <c r="BU8644" s="169"/>
      <c r="BV8644" s="170"/>
      <c r="BW8644" s="170"/>
      <c r="BX8644" s="171"/>
      <c r="BY8644" s="171"/>
    </row>
    <row r="8645" spans="73:77" x14ac:dyDescent="0.25">
      <c r="BU8645" s="169"/>
      <c r="BV8645" s="170"/>
      <c r="BW8645" s="170"/>
      <c r="BX8645" s="171"/>
      <c r="BY8645" s="171"/>
    </row>
    <row r="8646" spans="73:77" x14ac:dyDescent="0.25">
      <c r="BU8646" s="169"/>
      <c r="BV8646" s="170"/>
      <c r="BW8646" s="170"/>
      <c r="BX8646" s="171"/>
      <c r="BY8646" s="171"/>
    </row>
    <row r="8647" spans="73:77" x14ac:dyDescent="0.25">
      <c r="BU8647" s="169"/>
      <c r="BV8647" s="170"/>
      <c r="BW8647" s="170"/>
      <c r="BX8647" s="171"/>
      <c r="BY8647" s="171"/>
    </row>
    <row r="8648" spans="73:77" x14ac:dyDescent="0.25">
      <c r="BU8648" s="169"/>
      <c r="BV8648" s="170"/>
      <c r="BW8648" s="170"/>
      <c r="BX8648" s="171"/>
      <c r="BY8648" s="171"/>
    </row>
    <row r="8649" spans="73:77" x14ac:dyDescent="0.25">
      <c r="BU8649" s="169"/>
      <c r="BV8649" s="170"/>
      <c r="BW8649" s="170"/>
      <c r="BX8649" s="171"/>
      <c r="BY8649" s="171"/>
    </row>
    <row r="8650" spans="73:77" x14ac:dyDescent="0.25">
      <c r="BU8650" s="169"/>
      <c r="BV8650" s="170"/>
      <c r="BW8650" s="170"/>
      <c r="BX8650" s="171"/>
      <c r="BY8650" s="171"/>
    </row>
    <row r="8651" spans="73:77" x14ac:dyDescent="0.25">
      <c r="BU8651" s="169"/>
      <c r="BV8651" s="170"/>
      <c r="BW8651" s="170"/>
      <c r="BX8651" s="171"/>
      <c r="BY8651" s="171"/>
    </row>
    <row r="8652" spans="73:77" x14ac:dyDescent="0.25">
      <c r="BU8652" s="169"/>
      <c r="BV8652" s="170"/>
      <c r="BW8652" s="170"/>
      <c r="BX8652" s="171"/>
      <c r="BY8652" s="171"/>
    </row>
    <row r="8653" spans="73:77" x14ac:dyDescent="0.25">
      <c r="BU8653" s="169"/>
      <c r="BV8653" s="170"/>
      <c r="BW8653" s="170"/>
      <c r="BX8653" s="171"/>
      <c r="BY8653" s="171"/>
    </row>
    <row r="8654" spans="73:77" x14ac:dyDescent="0.25">
      <c r="BU8654" s="169"/>
      <c r="BV8654" s="170"/>
      <c r="BW8654" s="170"/>
      <c r="BX8654" s="171"/>
      <c r="BY8654" s="171"/>
    </row>
    <row r="8655" spans="73:77" x14ac:dyDescent="0.25">
      <c r="BU8655" s="169"/>
      <c r="BV8655" s="170"/>
      <c r="BW8655" s="170"/>
      <c r="BX8655" s="171"/>
      <c r="BY8655" s="171"/>
    </row>
    <row r="8656" spans="73:77" x14ac:dyDescent="0.25">
      <c r="BU8656" s="169"/>
      <c r="BV8656" s="170"/>
      <c r="BW8656" s="170"/>
      <c r="BX8656" s="171"/>
      <c r="BY8656" s="171"/>
    </row>
    <row r="8657" spans="73:77" x14ac:dyDescent="0.25">
      <c r="BU8657" s="169"/>
      <c r="BV8657" s="170"/>
      <c r="BW8657" s="170"/>
      <c r="BX8657" s="171"/>
      <c r="BY8657" s="171"/>
    </row>
    <row r="8658" spans="73:77" x14ac:dyDescent="0.25">
      <c r="BU8658" s="169"/>
      <c r="BV8658" s="170"/>
      <c r="BW8658" s="170"/>
      <c r="BX8658" s="171"/>
      <c r="BY8658" s="171"/>
    </row>
    <row r="8659" spans="73:77" x14ac:dyDescent="0.25">
      <c r="BU8659" s="169"/>
      <c r="BV8659" s="170"/>
      <c r="BW8659" s="170"/>
      <c r="BX8659" s="171"/>
      <c r="BY8659" s="171"/>
    </row>
    <row r="8660" spans="73:77" x14ac:dyDescent="0.25">
      <c r="BU8660" s="169"/>
      <c r="BV8660" s="170"/>
      <c r="BW8660" s="170"/>
      <c r="BX8660" s="171"/>
      <c r="BY8660" s="171"/>
    </row>
    <row r="8661" spans="73:77" x14ac:dyDescent="0.25">
      <c r="BU8661" s="169"/>
      <c r="BV8661" s="170"/>
      <c r="BW8661" s="170"/>
      <c r="BX8661" s="171"/>
      <c r="BY8661" s="171"/>
    </row>
    <row r="8662" spans="73:77" x14ac:dyDescent="0.25">
      <c r="BU8662" s="169"/>
      <c r="BV8662" s="170"/>
      <c r="BW8662" s="170"/>
      <c r="BX8662" s="171"/>
      <c r="BY8662" s="171"/>
    </row>
    <row r="8663" spans="73:77" x14ac:dyDescent="0.25">
      <c r="BU8663" s="169"/>
      <c r="BV8663" s="170"/>
      <c r="BW8663" s="170"/>
      <c r="BX8663" s="171"/>
      <c r="BY8663" s="171"/>
    </row>
    <row r="8664" spans="73:77" x14ac:dyDescent="0.25">
      <c r="BU8664" s="169"/>
      <c r="BV8664" s="170"/>
      <c r="BW8664" s="170"/>
      <c r="BX8664" s="171"/>
      <c r="BY8664" s="171"/>
    </row>
    <row r="8665" spans="73:77" x14ac:dyDescent="0.25">
      <c r="BU8665" s="169"/>
      <c r="BV8665" s="170"/>
      <c r="BW8665" s="170"/>
      <c r="BX8665" s="171"/>
      <c r="BY8665" s="171"/>
    </row>
    <row r="8666" spans="73:77" x14ac:dyDescent="0.25">
      <c r="BU8666" s="169"/>
      <c r="BV8666" s="170"/>
      <c r="BW8666" s="170"/>
      <c r="BX8666" s="171"/>
      <c r="BY8666" s="171"/>
    </row>
    <row r="8667" spans="73:77" x14ac:dyDescent="0.25">
      <c r="BU8667" s="169"/>
      <c r="BV8667" s="170"/>
      <c r="BW8667" s="170"/>
      <c r="BX8667" s="171"/>
      <c r="BY8667" s="171"/>
    </row>
    <row r="8668" spans="73:77" x14ac:dyDescent="0.25">
      <c r="BU8668" s="169"/>
      <c r="BV8668" s="170"/>
      <c r="BW8668" s="170"/>
      <c r="BX8668" s="171"/>
      <c r="BY8668" s="171"/>
    </row>
    <row r="8669" spans="73:77" x14ac:dyDescent="0.25">
      <c r="BU8669" s="169"/>
      <c r="BV8669" s="170"/>
      <c r="BW8669" s="170"/>
      <c r="BX8669" s="171"/>
      <c r="BY8669" s="171"/>
    </row>
    <row r="8670" spans="73:77" x14ac:dyDescent="0.25">
      <c r="BU8670" s="169"/>
      <c r="BV8670" s="170"/>
      <c r="BW8670" s="170"/>
      <c r="BX8670" s="171"/>
      <c r="BY8670" s="171"/>
    </row>
    <row r="8671" spans="73:77" x14ac:dyDescent="0.25">
      <c r="BU8671" s="169"/>
      <c r="BV8671" s="170"/>
      <c r="BW8671" s="170"/>
      <c r="BX8671" s="171"/>
      <c r="BY8671" s="171"/>
    </row>
    <row r="8672" spans="73:77" x14ac:dyDescent="0.25">
      <c r="BU8672" s="169"/>
      <c r="BV8672" s="170"/>
      <c r="BW8672" s="170"/>
      <c r="BX8672" s="171"/>
      <c r="BY8672" s="171"/>
    </row>
    <row r="8673" spans="73:77" x14ac:dyDescent="0.25">
      <c r="BU8673" s="169"/>
      <c r="BV8673" s="170"/>
      <c r="BW8673" s="170"/>
      <c r="BX8673" s="171"/>
      <c r="BY8673" s="171"/>
    </row>
    <row r="8674" spans="73:77" x14ac:dyDescent="0.25">
      <c r="BU8674" s="169"/>
      <c r="BV8674" s="170"/>
      <c r="BW8674" s="170"/>
      <c r="BX8674" s="171"/>
      <c r="BY8674" s="171"/>
    </row>
    <row r="8675" spans="73:77" x14ac:dyDescent="0.25">
      <c r="BU8675" s="169"/>
      <c r="BV8675" s="170"/>
      <c r="BW8675" s="170"/>
      <c r="BX8675" s="171"/>
      <c r="BY8675" s="171"/>
    </row>
    <row r="8676" spans="73:77" x14ac:dyDescent="0.25">
      <c r="BU8676" s="169"/>
      <c r="BV8676" s="170"/>
      <c r="BW8676" s="170"/>
      <c r="BX8676" s="171"/>
      <c r="BY8676" s="171"/>
    </row>
    <row r="8677" spans="73:77" x14ac:dyDescent="0.25">
      <c r="BU8677" s="169"/>
      <c r="BV8677" s="170"/>
      <c r="BW8677" s="170"/>
      <c r="BX8677" s="171"/>
      <c r="BY8677" s="171"/>
    </row>
    <row r="8678" spans="73:77" x14ac:dyDescent="0.25">
      <c r="BU8678" s="169"/>
      <c r="BV8678" s="170"/>
      <c r="BW8678" s="170"/>
      <c r="BX8678" s="171"/>
      <c r="BY8678" s="171"/>
    </row>
    <row r="8679" spans="73:77" x14ac:dyDescent="0.25">
      <c r="BU8679" s="169"/>
      <c r="BV8679" s="170"/>
      <c r="BW8679" s="170"/>
      <c r="BX8679" s="171"/>
      <c r="BY8679" s="171"/>
    </row>
    <row r="8680" spans="73:77" x14ac:dyDescent="0.25">
      <c r="BU8680" s="169"/>
      <c r="BV8680" s="170"/>
      <c r="BW8680" s="170"/>
      <c r="BX8680" s="171"/>
      <c r="BY8680" s="171"/>
    </row>
    <row r="8681" spans="73:77" x14ac:dyDescent="0.25">
      <c r="BU8681" s="169"/>
      <c r="BV8681" s="170"/>
      <c r="BW8681" s="170"/>
      <c r="BX8681" s="171"/>
      <c r="BY8681" s="171"/>
    </row>
    <row r="8682" spans="73:77" x14ac:dyDescent="0.25">
      <c r="BU8682" s="169"/>
      <c r="BV8682" s="170"/>
      <c r="BW8682" s="170"/>
      <c r="BX8682" s="171"/>
      <c r="BY8682" s="171"/>
    </row>
    <row r="8683" spans="73:77" x14ac:dyDescent="0.25">
      <c r="BU8683" s="169"/>
      <c r="BV8683" s="170"/>
      <c r="BW8683" s="170"/>
      <c r="BX8683" s="171"/>
      <c r="BY8683" s="171"/>
    </row>
    <row r="8684" spans="73:77" x14ac:dyDescent="0.25">
      <c r="BU8684" s="169"/>
      <c r="BV8684" s="170"/>
      <c r="BW8684" s="170"/>
      <c r="BX8684" s="171"/>
      <c r="BY8684" s="171"/>
    </row>
    <row r="8685" spans="73:77" x14ac:dyDescent="0.25">
      <c r="BU8685" s="169"/>
      <c r="BV8685" s="170"/>
      <c r="BW8685" s="170"/>
      <c r="BX8685" s="171"/>
      <c r="BY8685" s="171"/>
    </row>
    <row r="8686" spans="73:77" x14ac:dyDescent="0.25">
      <c r="BU8686" s="169"/>
      <c r="BV8686" s="170"/>
      <c r="BW8686" s="170"/>
      <c r="BX8686" s="171"/>
      <c r="BY8686" s="171"/>
    </row>
    <row r="8687" spans="73:77" x14ac:dyDescent="0.25">
      <c r="BU8687" s="169"/>
      <c r="BV8687" s="170"/>
      <c r="BW8687" s="170"/>
      <c r="BX8687" s="171"/>
      <c r="BY8687" s="171"/>
    </row>
    <row r="8688" spans="73:77" x14ac:dyDescent="0.25">
      <c r="BU8688" s="169"/>
      <c r="BV8688" s="170"/>
      <c r="BW8688" s="170"/>
      <c r="BX8688" s="171"/>
      <c r="BY8688" s="171"/>
    </row>
    <row r="8689" spans="73:77" x14ac:dyDescent="0.25">
      <c r="BU8689" s="169"/>
      <c r="BV8689" s="170"/>
      <c r="BW8689" s="170"/>
      <c r="BX8689" s="171"/>
      <c r="BY8689" s="171"/>
    </row>
    <row r="8690" spans="73:77" x14ac:dyDescent="0.25">
      <c r="BU8690" s="169"/>
      <c r="BV8690" s="170"/>
      <c r="BW8690" s="170"/>
      <c r="BX8690" s="171"/>
      <c r="BY8690" s="171"/>
    </row>
    <row r="8691" spans="73:77" x14ac:dyDescent="0.25">
      <c r="BU8691" s="169"/>
      <c r="BV8691" s="170"/>
      <c r="BW8691" s="170"/>
      <c r="BX8691" s="171"/>
      <c r="BY8691" s="171"/>
    </row>
    <row r="8692" spans="73:77" x14ac:dyDescent="0.25">
      <c r="BU8692" s="169"/>
      <c r="BV8692" s="170"/>
      <c r="BW8692" s="170"/>
      <c r="BX8692" s="171"/>
      <c r="BY8692" s="171"/>
    </row>
    <row r="8693" spans="73:77" x14ac:dyDescent="0.25">
      <c r="BU8693" s="169"/>
      <c r="BV8693" s="170"/>
      <c r="BW8693" s="170"/>
      <c r="BX8693" s="171"/>
      <c r="BY8693" s="171"/>
    </row>
    <row r="8694" spans="73:77" x14ac:dyDescent="0.25">
      <c r="BU8694" s="169"/>
      <c r="BV8694" s="170"/>
      <c r="BW8694" s="170"/>
      <c r="BX8694" s="171"/>
      <c r="BY8694" s="171"/>
    </row>
    <row r="8695" spans="73:77" x14ac:dyDescent="0.25">
      <c r="BU8695" s="169"/>
      <c r="BV8695" s="170"/>
      <c r="BW8695" s="170"/>
      <c r="BX8695" s="171"/>
      <c r="BY8695" s="171"/>
    </row>
    <row r="8696" spans="73:77" x14ac:dyDescent="0.25">
      <c r="BU8696" s="169"/>
      <c r="BV8696" s="170"/>
      <c r="BW8696" s="170"/>
      <c r="BX8696" s="171"/>
      <c r="BY8696" s="171"/>
    </row>
    <row r="8697" spans="73:77" x14ac:dyDescent="0.25">
      <c r="BU8697" s="169"/>
      <c r="BV8697" s="170"/>
      <c r="BW8697" s="170"/>
      <c r="BX8697" s="171"/>
      <c r="BY8697" s="171"/>
    </row>
    <row r="8698" spans="73:77" x14ac:dyDescent="0.25">
      <c r="BU8698" s="169"/>
      <c r="BV8698" s="170"/>
      <c r="BW8698" s="170"/>
      <c r="BX8698" s="171"/>
      <c r="BY8698" s="171"/>
    </row>
    <row r="8699" spans="73:77" x14ac:dyDescent="0.25">
      <c r="BU8699" s="169"/>
      <c r="BV8699" s="170"/>
      <c r="BW8699" s="170"/>
      <c r="BX8699" s="171"/>
      <c r="BY8699" s="171"/>
    </row>
    <row r="8700" spans="73:77" x14ac:dyDescent="0.25">
      <c r="BU8700" s="169"/>
      <c r="BV8700" s="170"/>
      <c r="BW8700" s="170"/>
      <c r="BX8700" s="171"/>
      <c r="BY8700" s="171"/>
    </row>
    <row r="8701" spans="73:77" x14ac:dyDescent="0.25">
      <c r="BU8701" s="169"/>
      <c r="BV8701" s="170"/>
      <c r="BW8701" s="170"/>
      <c r="BX8701" s="171"/>
      <c r="BY8701" s="171"/>
    </row>
    <row r="8702" spans="73:77" x14ac:dyDescent="0.25">
      <c r="BU8702" s="169"/>
      <c r="BV8702" s="170"/>
      <c r="BW8702" s="170"/>
      <c r="BX8702" s="171"/>
      <c r="BY8702" s="171"/>
    </row>
    <row r="8703" spans="73:77" x14ac:dyDescent="0.25">
      <c r="BU8703" s="169"/>
      <c r="BV8703" s="170"/>
      <c r="BW8703" s="170"/>
      <c r="BX8703" s="171"/>
      <c r="BY8703" s="171"/>
    </row>
    <row r="8704" spans="73:77" x14ac:dyDescent="0.25">
      <c r="BU8704" s="169"/>
      <c r="BV8704" s="170"/>
      <c r="BW8704" s="170"/>
      <c r="BX8704" s="171"/>
      <c r="BY8704" s="171"/>
    </row>
    <row r="8705" spans="73:77" x14ac:dyDescent="0.25">
      <c r="BU8705" s="169"/>
      <c r="BV8705" s="170"/>
      <c r="BW8705" s="170"/>
      <c r="BX8705" s="171"/>
      <c r="BY8705" s="171"/>
    </row>
    <row r="8706" spans="73:77" x14ac:dyDescent="0.25">
      <c r="BU8706" s="169"/>
      <c r="BV8706" s="170"/>
      <c r="BW8706" s="170"/>
      <c r="BX8706" s="171"/>
      <c r="BY8706" s="171"/>
    </row>
    <row r="8707" spans="73:77" x14ac:dyDescent="0.25">
      <c r="BU8707" s="169"/>
      <c r="BV8707" s="170"/>
      <c r="BW8707" s="170"/>
      <c r="BX8707" s="171"/>
      <c r="BY8707" s="171"/>
    </row>
    <row r="8708" spans="73:77" x14ac:dyDescent="0.25">
      <c r="BU8708" s="169"/>
      <c r="BV8708" s="170"/>
      <c r="BW8708" s="170"/>
      <c r="BX8708" s="171"/>
      <c r="BY8708" s="171"/>
    </row>
    <row r="8709" spans="73:77" x14ac:dyDescent="0.25">
      <c r="BU8709" s="169"/>
      <c r="BV8709" s="170"/>
      <c r="BW8709" s="170"/>
      <c r="BX8709" s="171"/>
      <c r="BY8709" s="171"/>
    </row>
    <row r="8710" spans="73:77" x14ac:dyDescent="0.25">
      <c r="BU8710" s="169"/>
      <c r="BV8710" s="170"/>
      <c r="BW8710" s="170"/>
      <c r="BX8710" s="171"/>
      <c r="BY8710" s="171"/>
    </row>
    <row r="8711" spans="73:77" x14ac:dyDescent="0.25">
      <c r="BU8711" s="169"/>
      <c r="BV8711" s="170"/>
      <c r="BW8711" s="170"/>
      <c r="BX8711" s="171"/>
      <c r="BY8711" s="171"/>
    </row>
    <row r="8712" spans="73:77" x14ac:dyDescent="0.25">
      <c r="BU8712" s="169"/>
      <c r="BV8712" s="170"/>
      <c r="BW8712" s="170"/>
      <c r="BX8712" s="171"/>
      <c r="BY8712" s="171"/>
    </row>
    <row r="8713" spans="73:77" x14ac:dyDescent="0.25">
      <c r="BU8713" s="169"/>
      <c r="BV8713" s="170"/>
      <c r="BW8713" s="170"/>
      <c r="BX8713" s="171"/>
      <c r="BY8713" s="171"/>
    </row>
    <row r="8714" spans="73:77" x14ac:dyDescent="0.25">
      <c r="BU8714" s="169"/>
      <c r="BV8714" s="170"/>
      <c r="BW8714" s="170"/>
      <c r="BX8714" s="171"/>
      <c r="BY8714" s="171"/>
    </row>
    <row r="8715" spans="73:77" x14ac:dyDescent="0.25">
      <c r="BU8715" s="169"/>
      <c r="BV8715" s="170"/>
      <c r="BW8715" s="170"/>
      <c r="BX8715" s="171"/>
      <c r="BY8715" s="171"/>
    </row>
    <row r="8716" spans="73:77" x14ac:dyDescent="0.25">
      <c r="BU8716" s="169"/>
      <c r="BV8716" s="170"/>
      <c r="BW8716" s="170"/>
      <c r="BX8716" s="171"/>
      <c r="BY8716" s="171"/>
    </row>
    <row r="8717" spans="73:77" x14ac:dyDescent="0.25">
      <c r="BU8717" s="169"/>
      <c r="BV8717" s="170"/>
      <c r="BW8717" s="170"/>
      <c r="BX8717" s="171"/>
      <c r="BY8717" s="171"/>
    </row>
    <row r="8718" spans="73:77" x14ac:dyDescent="0.25">
      <c r="BU8718" s="169"/>
      <c r="BV8718" s="170"/>
      <c r="BW8718" s="170"/>
      <c r="BX8718" s="171"/>
      <c r="BY8718" s="171"/>
    </row>
    <row r="8719" spans="73:77" x14ac:dyDescent="0.25">
      <c r="BU8719" s="169"/>
      <c r="BV8719" s="170"/>
      <c r="BW8719" s="170"/>
      <c r="BX8719" s="171"/>
      <c r="BY8719" s="171"/>
    </row>
    <row r="8720" spans="73:77" x14ac:dyDescent="0.25">
      <c r="BU8720" s="169"/>
      <c r="BV8720" s="170"/>
      <c r="BW8720" s="170"/>
      <c r="BX8720" s="171"/>
      <c r="BY8720" s="171"/>
    </row>
    <row r="8721" spans="73:77" x14ac:dyDescent="0.25">
      <c r="BU8721" s="169"/>
      <c r="BV8721" s="170"/>
      <c r="BW8721" s="170"/>
      <c r="BX8721" s="171"/>
      <c r="BY8721" s="171"/>
    </row>
    <row r="8722" spans="73:77" x14ac:dyDescent="0.25">
      <c r="BU8722" s="169"/>
      <c r="BV8722" s="170"/>
      <c r="BW8722" s="170"/>
      <c r="BX8722" s="171"/>
      <c r="BY8722" s="171"/>
    </row>
    <row r="8723" spans="73:77" x14ac:dyDescent="0.25">
      <c r="BU8723" s="169"/>
      <c r="BV8723" s="170"/>
      <c r="BW8723" s="170"/>
      <c r="BX8723" s="171"/>
      <c r="BY8723" s="171"/>
    </row>
    <row r="8724" spans="73:77" x14ac:dyDescent="0.25">
      <c r="BU8724" s="169"/>
      <c r="BV8724" s="170"/>
      <c r="BW8724" s="170"/>
      <c r="BX8724" s="171"/>
      <c r="BY8724" s="171"/>
    </row>
    <row r="8725" spans="73:77" x14ac:dyDescent="0.25">
      <c r="BU8725" s="169"/>
      <c r="BV8725" s="170"/>
      <c r="BW8725" s="170"/>
      <c r="BX8725" s="171"/>
      <c r="BY8725" s="171"/>
    </row>
    <row r="8726" spans="73:77" x14ac:dyDescent="0.25">
      <c r="BU8726" s="169"/>
      <c r="BV8726" s="170"/>
      <c r="BW8726" s="170"/>
      <c r="BX8726" s="171"/>
      <c r="BY8726" s="171"/>
    </row>
    <row r="8727" spans="73:77" x14ac:dyDescent="0.25">
      <c r="BU8727" s="169"/>
      <c r="BV8727" s="170"/>
      <c r="BW8727" s="170"/>
      <c r="BX8727" s="171"/>
      <c r="BY8727" s="171"/>
    </row>
    <row r="8728" spans="73:77" x14ac:dyDescent="0.25">
      <c r="BU8728" s="169"/>
      <c r="BV8728" s="170"/>
      <c r="BW8728" s="170"/>
      <c r="BX8728" s="171"/>
      <c r="BY8728" s="171"/>
    </row>
    <row r="8729" spans="73:77" x14ac:dyDescent="0.25">
      <c r="BU8729" s="169"/>
      <c r="BV8729" s="170"/>
      <c r="BW8729" s="170"/>
      <c r="BX8729" s="171"/>
      <c r="BY8729" s="171"/>
    </row>
    <row r="8730" spans="73:77" x14ac:dyDescent="0.25">
      <c r="BU8730" s="169"/>
      <c r="BV8730" s="170"/>
      <c r="BW8730" s="170"/>
      <c r="BX8730" s="171"/>
      <c r="BY8730" s="171"/>
    </row>
    <row r="8731" spans="73:77" x14ac:dyDescent="0.25">
      <c r="BU8731" s="169"/>
      <c r="BV8731" s="170"/>
      <c r="BW8731" s="170"/>
      <c r="BX8731" s="171"/>
      <c r="BY8731" s="171"/>
    </row>
    <row r="8732" spans="73:77" x14ac:dyDescent="0.25">
      <c r="BU8732" s="169"/>
      <c r="BV8732" s="170"/>
      <c r="BW8732" s="170"/>
      <c r="BX8732" s="171"/>
      <c r="BY8732" s="171"/>
    </row>
    <row r="8733" spans="73:77" x14ac:dyDescent="0.25">
      <c r="BU8733" s="169"/>
      <c r="BV8733" s="170"/>
      <c r="BW8733" s="170"/>
      <c r="BX8733" s="171"/>
      <c r="BY8733" s="171"/>
    </row>
    <row r="8734" spans="73:77" x14ac:dyDescent="0.25">
      <c r="BU8734" s="169"/>
      <c r="BV8734" s="170"/>
      <c r="BW8734" s="170"/>
      <c r="BX8734" s="171"/>
      <c r="BY8734" s="171"/>
    </row>
    <row r="8735" spans="73:77" x14ac:dyDescent="0.25">
      <c r="BU8735" s="169"/>
      <c r="BV8735" s="170"/>
      <c r="BW8735" s="170"/>
      <c r="BX8735" s="171"/>
      <c r="BY8735" s="171"/>
    </row>
    <row r="8736" spans="73:77" x14ac:dyDescent="0.25">
      <c r="BU8736" s="169"/>
      <c r="BV8736" s="170"/>
      <c r="BW8736" s="170"/>
      <c r="BX8736" s="171"/>
      <c r="BY8736" s="171"/>
    </row>
    <row r="8737" spans="73:77" x14ac:dyDescent="0.25">
      <c r="BU8737" s="169"/>
      <c r="BV8737" s="170"/>
      <c r="BW8737" s="170"/>
      <c r="BX8737" s="171"/>
      <c r="BY8737" s="171"/>
    </row>
    <row r="8738" spans="73:77" x14ac:dyDescent="0.25">
      <c r="BU8738" s="169"/>
      <c r="BV8738" s="170"/>
      <c r="BW8738" s="170"/>
      <c r="BX8738" s="171"/>
      <c r="BY8738" s="171"/>
    </row>
    <row r="8739" spans="73:77" x14ac:dyDescent="0.25">
      <c r="BU8739" s="169"/>
      <c r="BV8739" s="170"/>
      <c r="BW8739" s="170"/>
      <c r="BX8739" s="171"/>
      <c r="BY8739" s="171"/>
    </row>
    <row r="8740" spans="73:77" x14ac:dyDescent="0.25">
      <c r="BU8740" s="169"/>
      <c r="BV8740" s="170"/>
      <c r="BW8740" s="170"/>
      <c r="BX8740" s="171"/>
      <c r="BY8740" s="171"/>
    </row>
    <row r="8741" spans="73:77" x14ac:dyDescent="0.25">
      <c r="BU8741" s="169"/>
      <c r="BV8741" s="170"/>
      <c r="BW8741" s="170"/>
      <c r="BX8741" s="171"/>
      <c r="BY8741" s="171"/>
    </row>
    <row r="8742" spans="73:77" x14ac:dyDescent="0.25">
      <c r="BU8742" s="169"/>
      <c r="BV8742" s="170"/>
      <c r="BW8742" s="170"/>
      <c r="BX8742" s="171"/>
      <c r="BY8742" s="171"/>
    </row>
    <row r="8743" spans="73:77" x14ac:dyDescent="0.25">
      <c r="BU8743" s="169"/>
      <c r="BV8743" s="170"/>
      <c r="BW8743" s="170"/>
      <c r="BX8743" s="171"/>
      <c r="BY8743" s="171"/>
    </row>
    <row r="8744" spans="73:77" x14ac:dyDescent="0.25">
      <c r="BU8744" s="169"/>
      <c r="BV8744" s="170"/>
      <c r="BW8744" s="170"/>
      <c r="BX8744" s="171"/>
      <c r="BY8744" s="171"/>
    </row>
    <row r="8745" spans="73:77" x14ac:dyDescent="0.25">
      <c r="BU8745" s="169"/>
      <c r="BV8745" s="170"/>
      <c r="BW8745" s="170"/>
      <c r="BX8745" s="171"/>
      <c r="BY8745" s="171"/>
    </row>
    <row r="8746" spans="73:77" x14ac:dyDescent="0.25">
      <c r="BU8746" s="169"/>
      <c r="BV8746" s="170"/>
      <c r="BW8746" s="170"/>
      <c r="BX8746" s="171"/>
      <c r="BY8746" s="171"/>
    </row>
    <row r="8747" spans="73:77" x14ac:dyDescent="0.25">
      <c r="BU8747" s="169"/>
      <c r="BV8747" s="170"/>
      <c r="BW8747" s="170"/>
      <c r="BX8747" s="171"/>
      <c r="BY8747" s="171"/>
    </row>
    <row r="8748" spans="73:77" x14ac:dyDescent="0.25">
      <c r="BU8748" s="169"/>
      <c r="BV8748" s="170"/>
      <c r="BW8748" s="170"/>
      <c r="BX8748" s="171"/>
      <c r="BY8748" s="171"/>
    </row>
    <row r="8749" spans="73:77" x14ac:dyDescent="0.25">
      <c r="BU8749" s="169"/>
      <c r="BV8749" s="170"/>
      <c r="BW8749" s="170"/>
      <c r="BX8749" s="171"/>
      <c r="BY8749" s="171"/>
    </row>
    <row r="8750" spans="73:77" x14ac:dyDescent="0.25">
      <c r="BU8750" s="169"/>
      <c r="BV8750" s="170"/>
      <c r="BW8750" s="170"/>
      <c r="BX8750" s="171"/>
      <c r="BY8750" s="171"/>
    </row>
    <row r="8751" spans="73:77" x14ac:dyDescent="0.25">
      <c r="BU8751" s="169"/>
      <c r="BV8751" s="170"/>
      <c r="BW8751" s="170"/>
      <c r="BX8751" s="171"/>
      <c r="BY8751" s="171"/>
    </row>
    <row r="8752" spans="73:77" x14ac:dyDescent="0.25">
      <c r="BU8752" s="169"/>
      <c r="BV8752" s="170"/>
      <c r="BW8752" s="170"/>
      <c r="BX8752" s="171"/>
      <c r="BY8752" s="171"/>
    </row>
    <row r="8753" spans="73:77" x14ac:dyDescent="0.25">
      <c r="BU8753" s="169"/>
      <c r="BV8753" s="170"/>
      <c r="BW8753" s="170"/>
      <c r="BX8753" s="171"/>
      <c r="BY8753" s="171"/>
    </row>
    <row r="8754" spans="73:77" x14ac:dyDescent="0.25">
      <c r="BU8754" s="169"/>
      <c r="BV8754" s="170"/>
      <c r="BW8754" s="170"/>
      <c r="BX8754" s="171"/>
      <c r="BY8754" s="171"/>
    </row>
    <row r="8755" spans="73:77" x14ac:dyDescent="0.25">
      <c r="BU8755" s="169"/>
      <c r="BV8755" s="170"/>
      <c r="BW8755" s="170"/>
      <c r="BX8755" s="171"/>
      <c r="BY8755" s="171"/>
    </row>
    <row r="8756" spans="73:77" x14ac:dyDescent="0.25">
      <c r="BU8756" s="169"/>
      <c r="BV8756" s="170"/>
      <c r="BW8756" s="170"/>
      <c r="BX8756" s="171"/>
      <c r="BY8756" s="171"/>
    </row>
    <row r="8757" spans="73:77" x14ac:dyDescent="0.25">
      <c r="BU8757" s="169"/>
      <c r="BV8757" s="170"/>
      <c r="BW8757" s="170"/>
      <c r="BX8757" s="171"/>
      <c r="BY8757" s="171"/>
    </row>
    <row r="8758" spans="73:77" x14ac:dyDescent="0.25">
      <c r="BU8758" s="169"/>
      <c r="BV8758" s="170"/>
      <c r="BW8758" s="170"/>
      <c r="BX8758" s="171"/>
      <c r="BY8758" s="171"/>
    </row>
    <row r="8759" spans="73:77" x14ac:dyDescent="0.25">
      <c r="BU8759" s="169"/>
      <c r="BV8759" s="170"/>
      <c r="BW8759" s="170"/>
      <c r="BX8759" s="171"/>
      <c r="BY8759" s="171"/>
    </row>
    <row r="8760" spans="73:77" x14ac:dyDescent="0.25">
      <c r="BU8760" s="169"/>
      <c r="BV8760" s="170"/>
      <c r="BW8760" s="170"/>
      <c r="BX8760" s="171"/>
      <c r="BY8760" s="171"/>
    </row>
    <row r="8761" spans="73:77" x14ac:dyDescent="0.25">
      <c r="BU8761" s="169"/>
      <c r="BV8761" s="170"/>
      <c r="BW8761" s="170"/>
      <c r="BX8761" s="171"/>
      <c r="BY8761" s="171"/>
    </row>
    <row r="8762" spans="73:77" x14ac:dyDescent="0.25">
      <c r="BU8762" s="169"/>
      <c r="BV8762" s="170"/>
      <c r="BW8762" s="170"/>
      <c r="BX8762" s="171"/>
      <c r="BY8762" s="171"/>
    </row>
    <row r="8763" spans="73:77" x14ac:dyDescent="0.25">
      <c r="BU8763" s="169"/>
      <c r="BV8763" s="170"/>
      <c r="BW8763" s="170"/>
      <c r="BX8763" s="171"/>
      <c r="BY8763" s="171"/>
    </row>
    <row r="8764" spans="73:77" x14ac:dyDescent="0.25">
      <c r="BU8764" s="169"/>
      <c r="BV8764" s="170"/>
      <c r="BW8764" s="170"/>
      <c r="BX8764" s="171"/>
      <c r="BY8764" s="171"/>
    </row>
    <row r="8765" spans="73:77" x14ac:dyDescent="0.25">
      <c r="BU8765" s="169"/>
      <c r="BV8765" s="170"/>
      <c r="BW8765" s="170"/>
      <c r="BX8765" s="171"/>
      <c r="BY8765" s="171"/>
    </row>
    <row r="8766" spans="73:77" x14ac:dyDescent="0.25">
      <c r="BU8766" s="169"/>
      <c r="BV8766" s="170"/>
      <c r="BW8766" s="170"/>
      <c r="BX8766" s="171"/>
      <c r="BY8766" s="171"/>
    </row>
    <row r="8767" spans="73:77" x14ac:dyDescent="0.25">
      <c r="BU8767" s="169"/>
      <c r="BV8767" s="170"/>
      <c r="BW8767" s="170"/>
      <c r="BX8767" s="171"/>
      <c r="BY8767" s="171"/>
    </row>
    <row r="8768" spans="73:77" x14ac:dyDescent="0.25">
      <c r="BU8768" s="169"/>
      <c r="BV8768" s="170"/>
      <c r="BW8768" s="170"/>
      <c r="BX8768" s="171"/>
      <c r="BY8768" s="171"/>
    </row>
    <row r="8769" spans="73:77" x14ac:dyDescent="0.25">
      <c r="BU8769" s="169"/>
      <c r="BV8769" s="170"/>
      <c r="BW8769" s="170"/>
      <c r="BX8769" s="171"/>
      <c r="BY8769" s="171"/>
    </row>
    <row r="8770" spans="73:77" x14ac:dyDescent="0.25">
      <c r="BU8770" s="169"/>
      <c r="BV8770" s="170"/>
      <c r="BW8770" s="170"/>
      <c r="BX8770" s="171"/>
      <c r="BY8770" s="171"/>
    </row>
    <row r="8771" spans="73:77" x14ac:dyDescent="0.25">
      <c r="BU8771" s="169"/>
      <c r="BV8771" s="170"/>
      <c r="BW8771" s="170"/>
      <c r="BX8771" s="171"/>
      <c r="BY8771" s="171"/>
    </row>
    <row r="8772" spans="73:77" x14ac:dyDescent="0.25">
      <c r="BU8772" s="169"/>
      <c r="BV8772" s="170"/>
      <c r="BW8772" s="170"/>
      <c r="BX8772" s="171"/>
      <c r="BY8772" s="171"/>
    </row>
    <row r="8773" spans="73:77" x14ac:dyDescent="0.25">
      <c r="BU8773" s="169"/>
      <c r="BV8773" s="170"/>
      <c r="BW8773" s="170"/>
      <c r="BX8773" s="171"/>
      <c r="BY8773" s="171"/>
    </row>
    <row r="8774" spans="73:77" x14ac:dyDescent="0.25">
      <c r="BU8774" s="169"/>
      <c r="BV8774" s="170"/>
      <c r="BW8774" s="170"/>
      <c r="BX8774" s="171"/>
      <c r="BY8774" s="171"/>
    </row>
    <row r="8775" spans="73:77" x14ac:dyDescent="0.25">
      <c r="BU8775" s="169"/>
      <c r="BV8775" s="170"/>
      <c r="BW8775" s="170"/>
      <c r="BX8775" s="171"/>
      <c r="BY8775" s="171"/>
    </row>
    <row r="8776" spans="73:77" x14ac:dyDescent="0.25">
      <c r="BU8776" s="169"/>
      <c r="BV8776" s="170"/>
      <c r="BW8776" s="170"/>
      <c r="BX8776" s="171"/>
      <c r="BY8776" s="171"/>
    </row>
    <row r="8777" spans="73:77" x14ac:dyDescent="0.25">
      <c r="BU8777" s="169"/>
      <c r="BV8777" s="170"/>
      <c r="BW8777" s="170"/>
      <c r="BX8777" s="171"/>
      <c r="BY8777" s="171"/>
    </row>
    <row r="8778" spans="73:77" x14ac:dyDescent="0.25">
      <c r="BU8778" s="169"/>
      <c r="BV8778" s="170"/>
      <c r="BW8778" s="170"/>
      <c r="BX8778" s="171"/>
      <c r="BY8778" s="171"/>
    </row>
    <row r="8779" spans="73:77" x14ac:dyDescent="0.25">
      <c r="BU8779" s="169"/>
      <c r="BV8779" s="170"/>
      <c r="BW8779" s="170"/>
      <c r="BX8779" s="171"/>
      <c r="BY8779" s="171"/>
    </row>
    <row r="8780" spans="73:77" x14ac:dyDescent="0.25">
      <c r="BU8780" s="169"/>
      <c r="BV8780" s="170"/>
      <c r="BW8780" s="170"/>
      <c r="BX8780" s="171"/>
      <c r="BY8780" s="171"/>
    </row>
    <row r="8781" spans="73:77" x14ac:dyDescent="0.25">
      <c r="BU8781" s="169"/>
      <c r="BV8781" s="170"/>
      <c r="BW8781" s="170"/>
      <c r="BX8781" s="171"/>
      <c r="BY8781" s="171"/>
    </row>
    <row r="8782" spans="73:77" x14ac:dyDescent="0.25">
      <c r="BU8782" s="169"/>
      <c r="BV8782" s="170"/>
      <c r="BW8782" s="170"/>
      <c r="BX8782" s="171"/>
      <c r="BY8782" s="171"/>
    </row>
    <row r="8783" spans="73:77" x14ac:dyDescent="0.25">
      <c r="BU8783" s="169"/>
      <c r="BV8783" s="170"/>
      <c r="BW8783" s="170"/>
      <c r="BX8783" s="171"/>
      <c r="BY8783" s="171"/>
    </row>
    <row r="8784" spans="73:77" x14ac:dyDescent="0.25">
      <c r="BU8784" s="169"/>
      <c r="BV8784" s="170"/>
      <c r="BW8784" s="170"/>
      <c r="BX8784" s="171"/>
      <c r="BY8784" s="171"/>
    </row>
    <row r="8785" spans="73:77" x14ac:dyDescent="0.25">
      <c r="BU8785" s="169"/>
      <c r="BV8785" s="170"/>
      <c r="BW8785" s="170"/>
      <c r="BX8785" s="171"/>
      <c r="BY8785" s="171"/>
    </row>
    <row r="8786" spans="73:77" x14ac:dyDescent="0.25">
      <c r="BU8786" s="169"/>
      <c r="BV8786" s="170"/>
      <c r="BW8786" s="170"/>
      <c r="BX8786" s="171"/>
      <c r="BY8786" s="171"/>
    </row>
    <row r="8787" spans="73:77" x14ac:dyDescent="0.25">
      <c r="BU8787" s="169"/>
      <c r="BV8787" s="170"/>
      <c r="BW8787" s="170"/>
      <c r="BX8787" s="171"/>
      <c r="BY8787" s="171"/>
    </row>
    <row r="8788" spans="73:77" x14ac:dyDescent="0.25">
      <c r="BU8788" s="169"/>
      <c r="BV8788" s="170"/>
      <c r="BW8788" s="170"/>
      <c r="BX8788" s="171"/>
      <c r="BY8788" s="171"/>
    </row>
    <row r="8789" spans="73:77" x14ac:dyDescent="0.25">
      <c r="BU8789" s="169"/>
      <c r="BV8789" s="170"/>
      <c r="BW8789" s="170"/>
      <c r="BX8789" s="171"/>
      <c r="BY8789" s="171"/>
    </row>
    <row r="8790" spans="73:77" x14ac:dyDescent="0.25">
      <c r="BU8790" s="169"/>
      <c r="BV8790" s="170"/>
      <c r="BW8790" s="170"/>
      <c r="BX8790" s="171"/>
      <c r="BY8790" s="171"/>
    </row>
    <row r="8791" spans="73:77" x14ac:dyDescent="0.25">
      <c r="BU8791" s="169"/>
      <c r="BV8791" s="170"/>
      <c r="BW8791" s="170"/>
      <c r="BX8791" s="171"/>
      <c r="BY8791" s="171"/>
    </row>
    <row r="8792" spans="73:77" x14ac:dyDescent="0.25">
      <c r="BU8792" s="169"/>
      <c r="BV8792" s="170"/>
      <c r="BW8792" s="170"/>
      <c r="BX8792" s="171"/>
      <c r="BY8792" s="171"/>
    </row>
    <row r="8793" spans="73:77" x14ac:dyDescent="0.25">
      <c r="BU8793" s="169"/>
      <c r="BV8793" s="170"/>
      <c r="BW8793" s="170"/>
      <c r="BX8793" s="171"/>
      <c r="BY8793" s="171"/>
    </row>
    <row r="8794" spans="73:77" x14ac:dyDescent="0.25">
      <c r="BU8794" s="169"/>
      <c r="BV8794" s="170"/>
      <c r="BW8794" s="170"/>
      <c r="BX8794" s="171"/>
      <c r="BY8794" s="171"/>
    </row>
    <row r="8795" spans="73:77" x14ac:dyDescent="0.25">
      <c r="BU8795" s="169"/>
      <c r="BV8795" s="170"/>
      <c r="BW8795" s="170"/>
      <c r="BX8795" s="171"/>
      <c r="BY8795" s="171"/>
    </row>
    <row r="8796" spans="73:77" x14ac:dyDescent="0.25">
      <c r="BU8796" s="169"/>
      <c r="BV8796" s="170"/>
      <c r="BW8796" s="170"/>
      <c r="BX8796" s="171"/>
      <c r="BY8796" s="171"/>
    </row>
    <row r="8797" spans="73:77" x14ac:dyDescent="0.25">
      <c r="BU8797" s="169"/>
      <c r="BV8797" s="170"/>
      <c r="BW8797" s="170"/>
      <c r="BX8797" s="171"/>
      <c r="BY8797" s="171"/>
    </row>
    <row r="8798" spans="73:77" x14ac:dyDescent="0.25">
      <c r="BU8798" s="169"/>
      <c r="BV8798" s="170"/>
      <c r="BW8798" s="170"/>
      <c r="BX8798" s="171"/>
      <c r="BY8798" s="171"/>
    </row>
    <row r="8799" spans="73:77" x14ac:dyDescent="0.25">
      <c r="BU8799" s="169"/>
      <c r="BV8799" s="170"/>
      <c r="BW8799" s="170"/>
      <c r="BX8799" s="171"/>
      <c r="BY8799" s="171"/>
    </row>
    <row r="8800" spans="73:77" x14ac:dyDescent="0.25">
      <c r="BU8800" s="169"/>
      <c r="BV8800" s="170"/>
      <c r="BW8800" s="170"/>
      <c r="BX8800" s="171"/>
      <c r="BY8800" s="171"/>
    </row>
    <row r="8801" spans="73:77" x14ac:dyDescent="0.25">
      <c r="BU8801" s="169"/>
      <c r="BV8801" s="170"/>
      <c r="BW8801" s="170"/>
      <c r="BX8801" s="171"/>
      <c r="BY8801" s="171"/>
    </row>
    <row r="8802" spans="73:77" x14ac:dyDescent="0.25">
      <c r="BU8802" s="169"/>
      <c r="BV8802" s="170"/>
      <c r="BW8802" s="170"/>
      <c r="BX8802" s="171"/>
      <c r="BY8802" s="171"/>
    </row>
    <row r="8803" spans="73:77" x14ac:dyDescent="0.25">
      <c r="BU8803" s="169"/>
      <c r="BV8803" s="170"/>
      <c r="BW8803" s="170"/>
      <c r="BX8803" s="171"/>
      <c r="BY8803" s="171"/>
    </row>
    <row r="8804" spans="73:77" x14ac:dyDescent="0.25">
      <c r="BU8804" s="169"/>
      <c r="BV8804" s="170"/>
      <c r="BW8804" s="170"/>
      <c r="BX8804" s="171"/>
      <c r="BY8804" s="171"/>
    </row>
    <row r="8805" spans="73:77" x14ac:dyDescent="0.25">
      <c r="BU8805" s="169"/>
      <c r="BV8805" s="170"/>
      <c r="BW8805" s="170"/>
      <c r="BX8805" s="171"/>
      <c r="BY8805" s="171"/>
    </row>
    <row r="8806" spans="73:77" x14ac:dyDescent="0.25">
      <c r="BU8806" s="169"/>
      <c r="BV8806" s="170"/>
      <c r="BW8806" s="170"/>
      <c r="BX8806" s="171"/>
      <c r="BY8806" s="171"/>
    </row>
    <row r="8807" spans="73:77" x14ac:dyDescent="0.25">
      <c r="BU8807" s="169"/>
      <c r="BV8807" s="170"/>
      <c r="BW8807" s="170"/>
      <c r="BX8807" s="171"/>
      <c r="BY8807" s="171"/>
    </row>
    <row r="8808" spans="73:77" x14ac:dyDescent="0.25">
      <c r="BU8808" s="169"/>
      <c r="BV8808" s="170"/>
      <c r="BW8808" s="170"/>
      <c r="BX8808" s="171"/>
      <c r="BY8808" s="171"/>
    </row>
    <row r="8809" spans="73:77" x14ac:dyDescent="0.25">
      <c r="BU8809" s="169"/>
      <c r="BV8809" s="170"/>
      <c r="BW8809" s="170"/>
      <c r="BX8809" s="171"/>
      <c r="BY8809" s="171"/>
    </row>
    <row r="8810" spans="73:77" x14ac:dyDescent="0.25">
      <c r="BU8810" s="169"/>
      <c r="BV8810" s="170"/>
      <c r="BW8810" s="170"/>
      <c r="BX8810" s="171"/>
      <c r="BY8810" s="171"/>
    </row>
    <row r="8811" spans="73:77" x14ac:dyDescent="0.25">
      <c r="BU8811" s="169"/>
      <c r="BV8811" s="170"/>
      <c r="BW8811" s="170"/>
      <c r="BX8811" s="171"/>
      <c r="BY8811" s="171"/>
    </row>
    <row r="8812" spans="73:77" x14ac:dyDescent="0.25">
      <c r="BU8812" s="169"/>
      <c r="BV8812" s="170"/>
      <c r="BW8812" s="170"/>
      <c r="BX8812" s="171"/>
      <c r="BY8812" s="171"/>
    </row>
    <row r="8813" spans="73:77" x14ac:dyDescent="0.25">
      <c r="BU8813" s="169"/>
      <c r="BV8813" s="170"/>
      <c r="BW8813" s="170"/>
      <c r="BX8813" s="171"/>
      <c r="BY8813" s="171"/>
    </row>
    <row r="8814" spans="73:77" x14ac:dyDescent="0.25">
      <c r="BU8814" s="169"/>
      <c r="BV8814" s="170"/>
      <c r="BW8814" s="170"/>
      <c r="BX8814" s="171"/>
      <c r="BY8814" s="171"/>
    </row>
    <row r="8815" spans="73:77" x14ac:dyDescent="0.25">
      <c r="BU8815" s="169"/>
      <c r="BV8815" s="170"/>
      <c r="BW8815" s="170"/>
      <c r="BX8815" s="171"/>
      <c r="BY8815" s="171"/>
    </row>
    <row r="8816" spans="73:77" x14ac:dyDescent="0.25">
      <c r="BU8816" s="169"/>
      <c r="BV8816" s="170"/>
      <c r="BW8816" s="170"/>
      <c r="BX8816" s="171"/>
      <c r="BY8816" s="171"/>
    </row>
    <row r="8817" spans="73:77" x14ac:dyDescent="0.25">
      <c r="BU8817" s="169"/>
      <c r="BV8817" s="170"/>
      <c r="BW8817" s="170"/>
      <c r="BX8817" s="171"/>
      <c r="BY8817" s="171"/>
    </row>
    <row r="8818" spans="73:77" x14ac:dyDescent="0.25">
      <c r="BU8818" s="169"/>
      <c r="BV8818" s="170"/>
      <c r="BW8818" s="170"/>
      <c r="BX8818" s="171"/>
      <c r="BY8818" s="171"/>
    </row>
    <row r="8819" spans="73:77" x14ac:dyDescent="0.25">
      <c r="BU8819" s="169"/>
      <c r="BV8819" s="170"/>
      <c r="BW8819" s="170"/>
      <c r="BX8819" s="171"/>
      <c r="BY8819" s="171"/>
    </row>
    <row r="8820" spans="73:77" x14ac:dyDescent="0.25">
      <c r="BU8820" s="169"/>
      <c r="BV8820" s="170"/>
      <c r="BW8820" s="170"/>
      <c r="BX8820" s="171"/>
      <c r="BY8820" s="171"/>
    </row>
    <row r="8821" spans="73:77" x14ac:dyDescent="0.25">
      <c r="BU8821" s="169"/>
      <c r="BV8821" s="170"/>
      <c r="BW8821" s="170"/>
      <c r="BX8821" s="171"/>
      <c r="BY8821" s="171"/>
    </row>
    <row r="8822" spans="73:77" x14ac:dyDescent="0.25">
      <c r="BU8822" s="169"/>
      <c r="BV8822" s="170"/>
      <c r="BW8822" s="170"/>
      <c r="BX8822" s="171"/>
      <c r="BY8822" s="171"/>
    </row>
    <row r="8823" spans="73:77" x14ac:dyDescent="0.25">
      <c r="BU8823" s="169"/>
      <c r="BV8823" s="170"/>
      <c r="BW8823" s="170"/>
      <c r="BX8823" s="171"/>
      <c r="BY8823" s="171"/>
    </row>
    <row r="8824" spans="73:77" x14ac:dyDescent="0.25">
      <c r="BU8824" s="169"/>
      <c r="BV8824" s="170"/>
      <c r="BW8824" s="170"/>
      <c r="BX8824" s="171"/>
      <c r="BY8824" s="171"/>
    </row>
    <row r="8825" spans="73:77" x14ac:dyDescent="0.25">
      <c r="BU8825" s="169"/>
      <c r="BV8825" s="170"/>
      <c r="BW8825" s="170"/>
      <c r="BX8825" s="171"/>
      <c r="BY8825" s="171"/>
    </row>
    <row r="8826" spans="73:77" x14ac:dyDescent="0.25">
      <c r="BU8826" s="169"/>
      <c r="BV8826" s="170"/>
      <c r="BW8826" s="170"/>
      <c r="BX8826" s="171"/>
      <c r="BY8826" s="171"/>
    </row>
    <row r="8827" spans="73:77" x14ac:dyDescent="0.25">
      <c r="BU8827" s="169"/>
      <c r="BV8827" s="170"/>
      <c r="BW8827" s="170"/>
      <c r="BX8827" s="171"/>
      <c r="BY8827" s="171"/>
    </row>
    <row r="8828" spans="73:77" x14ac:dyDescent="0.25">
      <c r="BU8828" s="169"/>
      <c r="BV8828" s="170"/>
      <c r="BW8828" s="170"/>
      <c r="BX8828" s="171"/>
      <c r="BY8828" s="171"/>
    </row>
    <row r="8829" spans="73:77" x14ac:dyDescent="0.25">
      <c r="BU8829" s="169"/>
      <c r="BV8829" s="170"/>
      <c r="BW8829" s="170"/>
      <c r="BX8829" s="171"/>
      <c r="BY8829" s="171"/>
    </row>
    <row r="8830" spans="73:77" x14ac:dyDescent="0.25">
      <c r="BU8830" s="169"/>
      <c r="BV8830" s="170"/>
      <c r="BW8830" s="170"/>
      <c r="BX8830" s="171"/>
      <c r="BY8830" s="171"/>
    </row>
    <row r="8831" spans="73:77" x14ac:dyDescent="0.25">
      <c r="BU8831" s="169"/>
      <c r="BV8831" s="170"/>
      <c r="BW8831" s="170"/>
      <c r="BX8831" s="171"/>
      <c r="BY8831" s="171"/>
    </row>
    <row r="8832" spans="73:77" x14ac:dyDescent="0.25">
      <c r="BU8832" s="169"/>
      <c r="BV8832" s="170"/>
      <c r="BW8832" s="170"/>
      <c r="BX8832" s="171"/>
      <c r="BY8832" s="171"/>
    </row>
    <row r="8833" spans="73:77" x14ac:dyDescent="0.25">
      <c r="BU8833" s="169"/>
      <c r="BV8833" s="170"/>
      <c r="BW8833" s="170"/>
      <c r="BX8833" s="171"/>
      <c r="BY8833" s="171"/>
    </row>
    <row r="8834" spans="73:77" x14ac:dyDescent="0.25">
      <c r="BU8834" s="169"/>
      <c r="BV8834" s="170"/>
      <c r="BW8834" s="170"/>
      <c r="BX8834" s="171"/>
      <c r="BY8834" s="171"/>
    </row>
    <row r="8835" spans="73:77" x14ac:dyDescent="0.25">
      <c r="BU8835" s="169"/>
      <c r="BV8835" s="170"/>
      <c r="BW8835" s="170"/>
      <c r="BX8835" s="171"/>
      <c r="BY8835" s="171"/>
    </row>
    <row r="8836" spans="73:77" x14ac:dyDescent="0.25">
      <c r="BU8836" s="169"/>
      <c r="BV8836" s="170"/>
      <c r="BW8836" s="170"/>
      <c r="BX8836" s="171"/>
      <c r="BY8836" s="171"/>
    </row>
    <row r="8837" spans="73:77" x14ac:dyDescent="0.25">
      <c r="BU8837" s="169"/>
      <c r="BV8837" s="170"/>
      <c r="BW8837" s="170"/>
      <c r="BX8837" s="171"/>
      <c r="BY8837" s="171"/>
    </row>
    <row r="8838" spans="73:77" x14ac:dyDescent="0.25">
      <c r="BU8838" s="169"/>
      <c r="BV8838" s="170"/>
      <c r="BW8838" s="170"/>
      <c r="BX8838" s="171"/>
      <c r="BY8838" s="171"/>
    </row>
    <row r="8839" spans="73:77" x14ac:dyDescent="0.25">
      <c r="BU8839" s="169"/>
      <c r="BV8839" s="170"/>
      <c r="BW8839" s="170"/>
      <c r="BX8839" s="171"/>
      <c r="BY8839" s="171"/>
    </row>
    <row r="8840" spans="73:77" x14ac:dyDescent="0.25">
      <c r="BU8840" s="169"/>
      <c r="BV8840" s="170"/>
      <c r="BW8840" s="170"/>
      <c r="BX8840" s="171"/>
      <c r="BY8840" s="171"/>
    </row>
    <row r="8841" spans="73:77" x14ac:dyDescent="0.25">
      <c r="BU8841" s="169"/>
      <c r="BV8841" s="170"/>
      <c r="BW8841" s="170"/>
      <c r="BX8841" s="171"/>
      <c r="BY8841" s="171"/>
    </row>
    <row r="8842" spans="73:77" x14ac:dyDescent="0.25">
      <c r="BU8842" s="169"/>
      <c r="BV8842" s="170"/>
      <c r="BW8842" s="170"/>
      <c r="BX8842" s="171"/>
      <c r="BY8842" s="171"/>
    </row>
    <row r="8843" spans="73:77" x14ac:dyDescent="0.25">
      <c r="BU8843" s="169"/>
      <c r="BV8843" s="170"/>
      <c r="BW8843" s="170"/>
      <c r="BX8843" s="171"/>
      <c r="BY8843" s="171"/>
    </row>
    <row r="8844" spans="73:77" x14ac:dyDescent="0.25">
      <c r="BU8844" s="169"/>
      <c r="BV8844" s="170"/>
      <c r="BW8844" s="170"/>
      <c r="BX8844" s="171"/>
      <c r="BY8844" s="171"/>
    </row>
    <row r="8845" spans="73:77" x14ac:dyDescent="0.25">
      <c r="BU8845" s="169"/>
      <c r="BV8845" s="170"/>
      <c r="BW8845" s="170"/>
      <c r="BX8845" s="171"/>
      <c r="BY8845" s="171"/>
    </row>
    <row r="8846" spans="73:77" x14ac:dyDescent="0.25">
      <c r="BU8846" s="169"/>
      <c r="BV8846" s="170"/>
      <c r="BW8846" s="170"/>
      <c r="BX8846" s="171"/>
      <c r="BY8846" s="171"/>
    </row>
    <row r="8847" spans="73:77" x14ac:dyDescent="0.25">
      <c r="BU8847" s="169"/>
      <c r="BV8847" s="170"/>
      <c r="BW8847" s="170"/>
      <c r="BX8847" s="171"/>
      <c r="BY8847" s="171"/>
    </row>
    <row r="8848" spans="73:77" x14ac:dyDescent="0.25">
      <c r="BU8848" s="169"/>
      <c r="BV8848" s="170"/>
      <c r="BW8848" s="170"/>
      <c r="BX8848" s="171"/>
      <c r="BY8848" s="171"/>
    </row>
    <row r="8849" spans="73:77" x14ac:dyDescent="0.25">
      <c r="BU8849" s="169"/>
      <c r="BV8849" s="170"/>
      <c r="BW8849" s="170"/>
      <c r="BX8849" s="171"/>
      <c r="BY8849" s="171"/>
    </row>
    <row r="8850" spans="73:77" x14ac:dyDescent="0.25">
      <c r="BU8850" s="169"/>
      <c r="BV8850" s="170"/>
      <c r="BW8850" s="170"/>
      <c r="BX8850" s="171"/>
      <c r="BY8850" s="171"/>
    </row>
    <row r="8851" spans="73:77" x14ac:dyDescent="0.25">
      <c r="BU8851" s="169"/>
      <c r="BV8851" s="170"/>
      <c r="BW8851" s="170"/>
      <c r="BX8851" s="171"/>
      <c r="BY8851" s="171"/>
    </row>
    <row r="8852" spans="73:77" x14ac:dyDescent="0.25">
      <c r="BU8852" s="169"/>
      <c r="BV8852" s="170"/>
      <c r="BW8852" s="170"/>
      <c r="BX8852" s="171"/>
      <c r="BY8852" s="171"/>
    </row>
    <row r="8853" spans="73:77" x14ac:dyDescent="0.25">
      <c r="BU8853" s="169"/>
      <c r="BV8853" s="170"/>
      <c r="BW8853" s="170"/>
      <c r="BX8853" s="171"/>
      <c r="BY8853" s="171"/>
    </row>
    <row r="8854" spans="73:77" x14ac:dyDescent="0.25">
      <c r="BU8854" s="169"/>
      <c r="BV8854" s="170"/>
      <c r="BW8854" s="170"/>
      <c r="BX8854" s="171"/>
      <c r="BY8854" s="171"/>
    </row>
    <row r="8855" spans="73:77" x14ac:dyDescent="0.25">
      <c r="BU8855" s="169"/>
      <c r="BV8855" s="170"/>
      <c r="BW8855" s="170"/>
      <c r="BX8855" s="171"/>
      <c r="BY8855" s="171"/>
    </row>
    <row r="8856" spans="73:77" x14ac:dyDescent="0.25">
      <c r="BU8856" s="169"/>
      <c r="BV8856" s="170"/>
      <c r="BW8856" s="170"/>
      <c r="BX8856" s="171"/>
      <c r="BY8856" s="171"/>
    </row>
    <row r="8857" spans="73:77" x14ac:dyDescent="0.25">
      <c r="BU8857" s="169"/>
      <c r="BV8857" s="170"/>
      <c r="BW8857" s="170"/>
      <c r="BX8857" s="171"/>
      <c r="BY8857" s="171"/>
    </row>
    <row r="8858" spans="73:77" x14ac:dyDescent="0.25">
      <c r="BU8858" s="169"/>
      <c r="BV8858" s="170"/>
      <c r="BW8858" s="170"/>
      <c r="BX8858" s="171"/>
      <c r="BY8858" s="171"/>
    </row>
    <row r="8859" spans="73:77" x14ac:dyDescent="0.25">
      <c r="BU8859" s="169"/>
      <c r="BV8859" s="170"/>
      <c r="BW8859" s="170"/>
      <c r="BX8859" s="171"/>
      <c r="BY8859" s="171"/>
    </row>
    <row r="8860" spans="73:77" x14ac:dyDescent="0.25">
      <c r="BU8860" s="169"/>
      <c r="BV8860" s="170"/>
      <c r="BW8860" s="170"/>
      <c r="BX8860" s="171"/>
      <c r="BY8860" s="171"/>
    </row>
    <row r="8861" spans="73:77" x14ac:dyDescent="0.25">
      <c r="BU8861" s="169"/>
      <c r="BV8861" s="170"/>
      <c r="BW8861" s="170"/>
      <c r="BX8861" s="171"/>
      <c r="BY8861" s="171"/>
    </row>
    <row r="8862" spans="73:77" x14ac:dyDescent="0.25">
      <c r="BU8862" s="169"/>
      <c r="BV8862" s="170"/>
      <c r="BW8862" s="170"/>
      <c r="BX8862" s="171"/>
      <c r="BY8862" s="171"/>
    </row>
    <row r="8863" spans="73:77" x14ac:dyDescent="0.25">
      <c r="BU8863" s="169"/>
      <c r="BV8863" s="170"/>
      <c r="BW8863" s="170"/>
      <c r="BX8863" s="171"/>
      <c r="BY8863" s="171"/>
    </row>
    <row r="8864" spans="73:77" x14ac:dyDescent="0.25">
      <c r="BU8864" s="169"/>
      <c r="BV8864" s="170"/>
      <c r="BW8864" s="170"/>
      <c r="BX8864" s="171"/>
      <c r="BY8864" s="171"/>
    </row>
    <row r="8865" spans="73:77" x14ac:dyDescent="0.25">
      <c r="BU8865" s="169"/>
      <c r="BV8865" s="170"/>
      <c r="BW8865" s="170"/>
      <c r="BX8865" s="171"/>
      <c r="BY8865" s="171"/>
    </row>
    <row r="8866" spans="73:77" x14ac:dyDescent="0.25">
      <c r="BU8866" s="169"/>
      <c r="BV8866" s="170"/>
      <c r="BW8866" s="170"/>
      <c r="BX8866" s="171"/>
      <c r="BY8866" s="171"/>
    </row>
    <row r="8867" spans="73:77" x14ac:dyDescent="0.25">
      <c r="BU8867" s="169"/>
      <c r="BV8867" s="170"/>
      <c r="BW8867" s="170"/>
      <c r="BX8867" s="171"/>
      <c r="BY8867" s="171"/>
    </row>
    <row r="8868" spans="73:77" x14ac:dyDescent="0.25">
      <c r="BU8868" s="169"/>
      <c r="BV8868" s="170"/>
      <c r="BW8868" s="170"/>
      <c r="BX8868" s="171"/>
      <c r="BY8868" s="171"/>
    </row>
    <row r="8869" spans="73:77" x14ac:dyDescent="0.25">
      <c r="BU8869" s="169"/>
      <c r="BV8869" s="170"/>
      <c r="BW8869" s="170"/>
      <c r="BX8869" s="171"/>
      <c r="BY8869" s="171"/>
    </row>
    <row r="8870" spans="73:77" x14ac:dyDescent="0.25">
      <c r="BU8870" s="169"/>
      <c r="BV8870" s="170"/>
      <c r="BW8870" s="170"/>
      <c r="BX8870" s="171"/>
      <c r="BY8870" s="171"/>
    </row>
    <row r="8871" spans="73:77" x14ac:dyDescent="0.25">
      <c r="BU8871" s="169"/>
      <c r="BV8871" s="170"/>
      <c r="BW8871" s="170"/>
      <c r="BX8871" s="171"/>
      <c r="BY8871" s="171"/>
    </row>
    <row r="8872" spans="73:77" x14ac:dyDescent="0.25">
      <c r="BU8872" s="169"/>
      <c r="BV8872" s="170"/>
      <c r="BW8872" s="170"/>
      <c r="BX8872" s="171"/>
      <c r="BY8872" s="171"/>
    </row>
    <row r="8873" spans="73:77" x14ac:dyDescent="0.25">
      <c r="BU8873" s="169"/>
      <c r="BV8873" s="170"/>
      <c r="BW8873" s="170"/>
      <c r="BX8873" s="171"/>
      <c r="BY8873" s="171"/>
    </row>
    <row r="8874" spans="73:77" x14ac:dyDescent="0.25">
      <c r="BU8874" s="169"/>
      <c r="BV8874" s="170"/>
      <c r="BW8874" s="170"/>
      <c r="BX8874" s="171"/>
      <c r="BY8874" s="171"/>
    </row>
    <row r="8875" spans="73:77" x14ac:dyDescent="0.25">
      <c r="BU8875" s="169"/>
      <c r="BV8875" s="170"/>
      <c r="BW8875" s="170"/>
      <c r="BX8875" s="171"/>
      <c r="BY8875" s="171"/>
    </row>
    <row r="8876" spans="73:77" x14ac:dyDescent="0.25">
      <c r="BU8876" s="169"/>
      <c r="BV8876" s="170"/>
      <c r="BW8876" s="170"/>
      <c r="BX8876" s="171"/>
      <c r="BY8876" s="171"/>
    </row>
    <row r="8877" spans="73:77" x14ac:dyDescent="0.25">
      <c r="BU8877" s="169"/>
      <c r="BV8877" s="170"/>
      <c r="BW8877" s="170"/>
      <c r="BX8877" s="171"/>
      <c r="BY8877" s="171"/>
    </row>
    <row r="8878" spans="73:77" x14ac:dyDescent="0.25">
      <c r="BU8878" s="169"/>
      <c r="BV8878" s="170"/>
      <c r="BW8878" s="170"/>
      <c r="BX8878" s="171"/>
      <c r="BY8878" s="171"/>
    </row>
    <row r="8879" spans="73:77" x14ac:dyDescent="0.25">
      <c r="BU8879" s="169"/>
      <c r="BV8879" s="170"/>
      <c r="BW8879" s="170"/>
      <c r="BX8879" s="171"/>
      <c r="BY8879" s="171"/>
    </row>
    <row r="8880" spans="73:77" x14ac:dyDescent="0.25">
      <c r="BU8880" s="169"/>
      <c r="BV8880" s="170"/>
      <c r="BW8880" s="170"/>
      <c r="BX8880" s="171"/>
      <c r="BY8880" s="171"/>
    </row>
    <row r="8881" spans="73:77" x14ac:dyDescent="0.25">
      <c r="BU8881" s="169"/>
      <c r="BV8881" s="170"/>
      <c r="BW8881" s="170"/>
      <c r="BX8881" s="171"/>
      <c r="BY8881" s="171"/>
    </row>
    <row r="8882" spans="73:77" x14ac:dyDescent="0.25">
      <c r="BU8882" s="169"/>
      <c r="BV8882" s="170"/>
      <c r="BW8882" s="170"/>
      <c r="BX8882" s="171"/>
      <c r="BY8882" s="171"/>
    </row>
    <row r="8883" spans="73:77" x14ac:dyDescent="0.25">
      <c r="BU8883" s="169"/>
      <c r="BV8883" s="170"/>
      <c r="BW8883" s="170"/>
      <c r="BX8883" s="171"/>
      <c r="BY8883" s="171"/>
    </row>
    <row r="8884" spans="73:77" x14ac:dyDescent="0.25">
      <c r="BU8884" s="169"/>
      <c r="BV8884" s="170"/>
      <c r="BW8884" s="170"/>
      <c r="BX8884" s="171"/>
      <c r="BY8884" s="171"/>
    </row>
    <row r="8885" spans="73:77" x14ac:dyDescent="0.25">
      <c r="BU8885" s="169"/>
      <c r="BV8885" s="170"/>
      <c r="BW8885" s="170"/>
      <c r="BX8885" s="171"/>
      <c r="BY8885" s="171"/>
    </row>
    <row r="8886" spans="73:77" x14ac:dyDescent="0.25">
      <c r="BU8886" s="169"/>
      <c r="BV8886" s="170"/>
      <c r="BW8886" s="170"/>
      <c r="BX8886" s="171"/>
      <c r="BY8886" s="171"/>
    </row>
    <row r="8887" spans="73:77" x14ac:dyDescent="0.25">
      <c r="BU8887" s="169"/>
      <c r="BV8887" s="170"/>
      <c r="BW8887" s="170"/>
      <c r="BX8887" s="171"/>
      <c r="BY8887" s="171"/>
    </row>
    <row r="8888" spans="73:77" x14ac:dyDescent="0.25">
      <c r="BU8888" s="169"/>
      <c r="BV8888" s="170"/>
      <c r="BW8888" s="170"/>
      <c r="BX8888" s="171"/>
      <c r="BY8888" s="171"/>
    </row>
    <row r="8889" spans="73:77" x14ac:dyDescent="0.25">
      <c r="BU8889" s="169"/>
      <c r="BV8889" s="170"/>
      <c r="BW8889" s="170"/>
      <c r="BX8889" s="171"/>
      <c r="BY8889" s="171"/>
    </row>
    <row r="8890" spans="73:77" x14ac:dyDescent="0.25">
      <c r="BU8890" s="169"/>
      <c r="BV8890" s="170"/>
      <c r="BW8890" s="170"/>
      <c r="BX8890" s="171"/>
      <c r="BY8890" s="171"/>
    </row>
    <row r="8891" spans="73:77" x14ac:dyDescent="0.25">
      <c r="BU8891" s="169"/>
      <c r="BV8891" s="170"/>
      <c r="BW8891" s="170"/>
      <c r="BX8891" s="171"/>
      <c r="BY8891" s="171"/>
    </row>
    <row r="8892" spans="73:77" x14ac:dyDescent="0.25">
      <c r="BU8892" s="169"/>
      <c r="BV8892" s="170"/>
      <c r="BW8892" s="170"/>
      <c r="BX8892" s="171"/>
      <c r="BY8892" s="171"/>
    </row>
    <row r="8893" spans="73:77" x14ac:dyDescent="0.25">
      <c r="BU8893" s="169"/>
      <c r="BV8893" s="170"/>
      <c r="BW8893" s="170"/>
      <c r="BX8893" s="171"/>
      <c r="BY8893" s="171"/>
    </row>
    <row r="8894" spans="73:77" x14ac:dyDescent="0.25">
      <c r="BU8894" s="169"/>
      <c r="BV8894" s="170"/>
      <c r="BW8894" s="170"/>
      <c r="BX8894" s="171"/>
      <c r="BY8894" s="171"/>
    </row>
    <row r="8895" spans="73:77" x14ac:dyDescent="0.25">
      <c r="BU8895" s="169"/>
      <c r="BV8895" s="170"/>
      <c r="BW8895" s="170"/>
      <c r="BX8895" s="171"/>
      <c r="BY8895" s="171"/>
    </row>
    <row r="8896" spans="73:77" x14ac:dyDescent="0.25">
      <c r="BU8896" s="169"/>
      <c r="BV8896" s="170"/>
      <c r="BW8896" s="170"/>
      <c r="BX8896" s="171"/>
      <c r="BY8896" s="171"/>
    </row>
    <row r="8897" spans="73:77" x14ac:dyDescent="0.25">
      <c r="BU8897" s="169"/>
      <c r="BV8897" s="170"/>
      <c r="BW8897" s="170"/>
      <c r="BX8897" s="171"/>
      <c r="BY8897" s="171"/>
    </row>
    <row r="8898" spans="73:77" x14ac:dyDescent="0.25">
      <c r="BU8898" s="169"/>
      <c r="BV8898" s="170"/>
      <c r="BW8898" s="170"/>
      <c r="BX8898" s="171"/>
      <c r="BY8898" s="171"/>
    </row>
    <row r="8899" spans="73:77" x14ac:dyDescent="0.25">
      <c r="BU8899" s="169"/>
      <c r="BV8899" s="170"/>
      <c r="BW8899" s="170"/>
      <c r="BX8899" s="171"/>
      <c r="BY8899" s="171"/>
    </row>
    <row r="8900" spans="73:77" x14ac:dyDescent="0.25">
      <c r="BU8900" s="169"/>
      <c r="BV8900" s="170"/>
      <c r="BW8900" s="170"/>
      <c r="BX8900" s="171"/>
      <c r="BY8900" s="171"/>
    </row>
    <row r="8901" spans="73:77" x14ac:dyDescent="0.25">
      <c r="BU8901" s="169"/>
      <c r="BV8901" s="170"/>
      <c r="BW8901" s="170"/>
      <c r="BX8901" s="171"/>
      <c r="BY8901" s="171"/>
    </row>
    <row r="8902" spans="73:77" x14ac:dyDescent="0.25">
      <c r="BU8902" s="169"/>
      <c r="BV8902" s="170"/>
      <c r="BW8902" s="170"/>
      <c r="BX8902" s="171"/>
      <c r="BY8902" s="171"/>
    </row>
    <row r="8903" spans="73:77" x14ac:dyDescent="0.25">
      <c r="BU8903" s="169"/>
      <c r="BV8903" s="170"/>
      <c r="BW8903" s="170"/>
      <c r="BX8903" s="171"/>
      <c r="BY8903" s="171"/>
    </row>
    <row r="8904" spans="73:77" x14ac:dyDescent="0.25">
      <c r="BU8904" s="169"/>
      <c r="BV8904" s="170"/>
      <c r="BW8904" s="170"/>
      <c r="BX8904" s="171"/>
      <c r="BY8904" s="171"/>
    </row>
    <row r="8905" spans="73:77" x14ac:dyDescent="0.25">
      <c r="BU8905" s="169"/>
      <c r="BV8905" s="170"/>
      <c r="BW8905" s="170"/>
      <c r="BX8905" s="171"/>
      <c r="BY8905" s="171"/>
    </row>
    <row r="8906" spans="73:77" x14ac:dyDescent="0.25">
      <c r="BU8906" s="169"/>
      <c r="BV8906" s="170"/>
      <c r="BW8906" s="170"/>
      <c r="BX8906" s="171"/>
      <c r="BY8906" s="171"/>
    </row>
    <row r="8907" spans="73:77" x14ac:dyDescent="0.25">
      <c r="BU8907" s="169"/>
      <c r="BV8907" s="170"/>
      <c r="BW8907" s="170"/>
      <c r="BX8907" s="171"/>
      <c r="BY8907" s="171"/>
    </row>
    <row r="8908" spans="73:77" x14ac:dyDescent="0.25">
      <c r="BU8908" s="169"/>
      <c r="BV8908" s="170"/>
      <c r="BW8908" s="170"/>
      <c r="BX8908" s="171"/>
      <c r="BY8908" s="171"/>
    </row>
    <row r="8909" spans="73:77" x14ac:dyDescent="0.25">
      <c r="BU8909" s="169"/>
      <c r="BV8909" s="170"/>
      <c r="BW8909" s="170"/>
      <c r="BX8909" s="171"/>
      <c r="BY8909" s="171"/>
    </row>
    <row r="8910" spans="73:77" x14ac:dyDescent="0.25">
      <c r="BU8910" s="169"/>
      <c r="BV8910" s="170"/>
      <c r="BW8910" s="170"/>
      <c r="BX8910" s="171"/>
      <c r="BY8910" s="171"/>
    </row>
    <row r="8911" spans="73:77" x14ac:dyDescent="0.25">
      <c r="BU8911" s="169"/>
      <c r="BV8911" s="170"/>
      <c r="BW8911" s="170"/>
      <c r="BX8911" s="171"/>
      <c r="BY8911" s="171"/>
    </row>
    <row r="8912" spans="73:77" x14ac:dyDescent="0.25">
      <c r="BU8912" s="169"/>
      <c r="BV8912" s="170"/>
      <c r="BW8912" s="170"/>
      <c r="BX8912" s="171"/>
      <c r="BY8912" s="171"/>
    </row>
    <row r="8913" spans="73:77" x14ac:dyDescent="0.25">
      <c r="BU8913" s="169"/>
      <c r="BV8913" s="170"/>
      <c r="BW8913" s="170"/>
      <c r="BX8913" s="171"/>
      <c r="BY8913" s="171"/>
    </row>
    <row r="8914" spans="73:77" x14ac:dyDescent="0.25">
      <c r="BU8914" s="169"/>
      <c r="BV8914" s="170"/>
      <c r="BW8914" s="170"/>
      <c r="BX8914" s="171"/>
      <c r="BY8914" s="171"/>
    </row>
    <row r="8915" spans="73:77" x14ac:dyDescent="0.25">
      <c r="BU8915" s="169"/>
      <c r="BV8915" s="170"/>
      <c r="BW8915" s="170"/>
      <c r="BX8915" s="171"/>
      <c r="BY8915" s="171"/>
    </row>
    <row r="8916" spans="73:77" x14ac:dyDescent="0.25">
      <c r="BU8916" s="169"/>
      <c r="BV8916" s="170"/>
      <c r="BW8916" s="170"/>
      <c r="BX8916" s="171"/>
      <c r="BY8916" s="171"/>
    </row>
    <row r="8917" spans="73:77" x14ac:dyDescent="0.25">
      <c r="BU8917" s="169"/>
      <c r="BV8917" s="170"/>
      <c r="BW8917" s="170"/>
      <c r="BX8917" s="171"/>
      <c r="BY8917" s="171"/>
    </row>
    <row r="8918" spans="73:77" x14ac:dyDescent="0.25">
      <c r="BU8918" s="169"/>
      <c r="BV8918" s="170"/>
      <c r="BW8918" s="170"/>
      <c r="BX8918" s="171"/>
      <c r="BY8918" s="171"/>
    </row>
    <row r="8919" spans="73:77" x14ac:dyDescent="0.25">
      <c r="BU8919" s="169"/>
      <c r="BV8919" s="170"/>
      <c r="BW8919" s="170"/>
      <c r="BX8919" s="171"/>
      <c r="BY8919" s="171"/>
    </row>
    <row r="8920" spans="73:77" x14ac:dyDescent="0.25">
      <c r="BU8920" s="169"/>
      <c r="BV8920" s="170"/>
      <c r="BW8920" s="170"/>
      <c r="BX8920" s="171"/>
      <c r="BY8920" s="171"/>
    </row>
    <row r="8921" spans="73:77" x14ac:dyDescent="0.25">
      <c r="BU8921" s="169"/>
      <c r="BV8921" s="170"/>
      <c r="BW8921" s="170"/>
      <c r="BX8921" s="171"/>
      <c r="BY8921" s="171"/>
    </row>
    <row r="8922" spans="73:77" x14ac:dyDescent="0.25">
      <c r="BU8922" s="169"/>
      <c r="BV8922" s="170"/>
      <c r="BW8922" s="170"/>
      <c r="BX8922" s="171"/>
      <c r="BY8922" s="171"/>
    </row>
    <row r="8923" spans="73:77" x14ac:dyDescent="0.25">
      <c r="BU8923" s="169"/>
      <c r="BV8923" s="170"/>
      <c r="BW8923" s="170"/>
      <c r="BX8923" s="171"/>
      <c r="BY8923" s="171"/>
    </row>
    <row r="8924" spans="73:77" x14ac:dyDescent="0.25">
      <c r="BU8924" s="169"/>
      <c r="BV8924" s="170"/>
      <c r="BW8924" s="170"/>
      <c r="BX8924" s="171"/>
      <c r="BY8924" s="171"/>
    </row>
    <row r="8925" spans="73:77" x14ac:dyDescent="0.25">
      <c r="BU8925" s="169"/>
      <c r="BV8925" s="170"/>
      <c r="BW8925" s="170"/>
      <c r="BX8925" s="171"/>
      <c r="BY8925" s="171"/>
    </row>
    <row r="8926" spans="73:77" x14ac:dyDescent="0.25">
      <c r="BU8926" s="169"/>
      <c r="BV8926" s="170"/>
      <c r="BW8926" s="170"/>
      <c r="BX8926" s="171"/>
      <c r="BY8926" s="171"/>
    </row>
    <row r="8927" spans="73:77" x14ac:dyDescent="0.25">
      <c r="BU8927" s="169"/>
      <c r="BV8927" s="170"/>
      <c r="BW8927" s="170"/>
      <c r="BX8927" s="171"/>
      <c r="BY8927" s="171"/>
    </row>
    <row r="8928" spans="73:77" x14ac:dyDescent="0.25">
      <c r="BU8928" s="169"/>
      <c r="BV8928" s="170"/>
      <c r="BW8928" s="170"/>
      <c r="BX8928" s="171"/>
      <c r="BY8928" s="171"/>
    </row>
    <row r="8929" spans="73:77" x14ac:dyDescent="0.25">
      <c r="BU8929" s="169"/>
      <c r="BV8929" s="170"/>
      <c r="BW8929" s="170"/>
      <c r="BX8929" s="171"/>
      <c r="BY8929" s="171"/>
    </row>
    <row r="8930" spans="73:77" x14ac:dyDescent="0.25">
      <c r="BU8930" s="169"/>
      <c r="BV8930" s="170"/>
      <c r="BW8930" s="170"/>
      <c r="BX8930" s="171"/>
      <c r="BY8930" s="171"/>
    </row>
    <row r="8931" spans="73:77" x14ac:dyDescent="0.25">
      <c r="BU8931" s="169"/>
      <c r="BV8931" s="170"/>
      <c r="BW8931" s="170"/>
      <c r="BX8931" s="171"/>
      <c r="BY8931" s="171"/>
    </row>
    <row r="8932" spans="73:77" x14ac:dyDescent="0.25">
      <c r="BU8932" s="169"/>
      <c r="BV8932" s="170"/>
      <c r="BW8932" s="170"/>
      <c r="BX8932" s="171"/>
      <c r="BY8932" s="171"/>
    </row>
    <row r="8933" spans="73:77" x14ac:dyDescent="0.25">
      <c r="BU8933" s="169"/>
      <c r="BV8933" s="170"/>
      <c r="BW8933" s="170"/>
      <c r="BX8933" s="171"/>
      <c r="BY8933" s="171"/>
    </row>
    <row r="8934" spans="73:77" x14ac:dyDescent="0.25">
      <c r="BU8934" s="169"/>
      <c r="BV8934" s="170"/>
      <c r="BW8934" s="170"/>
      <c r="BX8934" s="171"/>
      <c r="BY8934" s="171"/>
    </row>
    <row r="8935" spans="73:77" x14ac:dyDescent="0.25">
      <c r="BU8935" s="169"/>
      <c r="BV8935" s="170"/>
      <c r="BW8935" s="170"/>
      <c r="BX8935" s="171"/>
      <c r="BY8935" s="171"/>
    </row>
    <row r="8936" spans="73:77" x14ac:dyDescent="0.25">
      <c r="BU8936" s="169"/>
      <c r="BV8936" s="170"/>
      <c r="BW8936" s="170"/>
      <c r="BX8936" s="171"/>
      <c r="BY8936" s="171"/>
    </row>
    <row r="8937" spans="73:77" x14ac:dyDescent="0.25">
      <c r="BU8937" s="169"/>
      <c r="BV8937" s="170"/>
      <c r="BW8937" s="170"/>
      <c r="BX8937" s="171"/>
      <c r="BY8937" s="171"/>
    </row>
    <row r="8938" spans="73:77" x14ac:dyDescent="0.25">
      <c r="BU8938" s="169"/>
      <c r="BV8938" s="170"/>
      <c r="BW8938" s="170"/>
      <c r="BX8938" s="171"/>
      <c r="BY8938" s="171"/>
    </row>
    <row r="8939" spans="73:77" x14ac:dyDescent="0.25">
      <c r="BU8939" s="169"/>
      <c r="BV8939" s="170"/>
      <c r="BW8939" s="170"/>
      <c r="BX8939" s="171"/>
      <c r="BY8939" s="171"/>
    </row>
    <row r="8940" spans="73:77" x14ac:dyDescent="0.25">
      <c r="BU8940" s="169"/>
      <c r="BV8940" s="170"/>
      <c r="BW8940" s="170"/>
      <c r="BX8940" s="171"/>
      <c r="BY8940" s="171"/>
    </row>
    <row r="8941" spans="73:77" x14ac:dyDescent="0.25">
      <c r="BU8941" s="169"/>
      <c r="BV8941" s="170"/>
      <c r="BW8941" s="170"/>
      <c r="BX8941" s="171"/>
      <c r="BY8941" s="171"/>
    </row>
    <row r="8942" spans="73:77" x14ac:dyDescent="0.25">
      <c r="BU8942" s="169"/>
      <c r="BV8942" s="170"/>
      <c r="BW8942" s="170"/>
      <c r="BX8942" s="171"/>
      <c r="BY8942" s="171"/>
    </row>
    <row r="8943" spans="73:77" x14ac:dyDescent="0.25">
      <c r="BU8943" s="169"/>
      <c r="BV8943" s="170"/>
      <c r="BW8943" s="170"/>
      <c r="BX8943" s="171"/>
      <c r="BY8943" s="171"/>
    </row>
    <row r="8944" spans="73:77" x14ac:dyDescent="0.25">
      <c r="BU8944" s="169"/>
      <c r="BV8944" s="170"/>
      <c r="BW8944" s="170"/>
      <c r="BX8944" s="171"/>
      <c r="BY8944" s="171"/>
    </row>
    <row r="8945" spans="73:77" x14ac:dyDescent="0.25">
      <c r="BU8945" s="169"/>
      <c r="BV8945" s="170"/>
      <c r="BW8945" s="170"/>
      <c r="BX8945" s="171"/>
      <c r="BY8945" s="171"/>
    </row>
    <row r="8946" spans="73:77" x14ac:dyDescent="0.25">
      <c r="BU8946" s="169"/>
      <c r="BV8946" s="170"/>
      <c r="BW8946" s="170"/>
      <c r="BX8946" s="171"/>
      <c r="BY8946" s="171"/>
    </row>
    <row r="8947" spans="73:77" x14ac:dyDescent="0.25">
      <c r="BU8947" s="169"/>
      <c r="BV8947" s="170"/>
      <c r="BW8947" s="170"/>
      <c r="BX8947" s="171"/>
      <c r="BY8947" s="171"/>
    </row>
    <row r="8948" spans="73:77" x14ac:dyDescent="0.25">
      <c r="BU8948" s="169"/>
      <c r="BV8948" s="170"/>
      <c r="BW8948" s="170"/>
      <c r="BX8948" s="171"/>
      <c r="BY8948" s="171"/>
    </row>
    <row r="8949" spans="73:77" x14ac:dyDescent="0.25">
      <c r="BU8949" s="169"/>
      <c r="BV8949" s="170"/>
      <c r="BW8949" s="170"/>
      <c r="BX8949" s="171"/>
      <c r="BY8949" s="171"/>
    </row>
    <row r="8950" spans="73:77" x14ac:dyDescent="0.25">
      <c r="BU8950" s="169"/>
      <c r="BV8950" s="170"/>
      <c r="BW8950" s="170"/>
      <c r="BX8950" s="171"/>
      <c r="BY8950" s="171"/>
    </row>
    <row r="8951" spans="73:77" x14ac:dyDescent="0.25">
      <c r="BU8951" s="169"/>
      <c r="BV8951" s="170"/>
      <c r="BW8951" s="170"/>
      <c r="BX8951" s="171"/>
      <c r="BY8951" s="171"/>
    </row>
    <row r="8952" spans="73:77" x14ac:dyDescent="0.25">
      <c r="BU8952" s="169"/>
      <c r="BV8952" s="170"/>
      <c r="BW8952" s="170"/>
      <c r="BX8952" s="171"/>
      <c r="BY8952" s="171"/>
    </row>
    <row r="8953" spans="73:77" x14ac:dyDescent="0.25">
      <c r="BU8953" s="169"/>
      <c r="BV8953" s="170"/>
      <c r="BW8953" s="170"/>
      <c r="BX8953" s="171"/>
      <c r="BY8953" s="171"/>
    </row>
    <row r="8954" spans="73:77" x14ac:dyDescent="0.25">
      <c r="BU8954" s="169"/>
      <c r="BV8954" s="170"/>
      <c r="BW8954" s="170"/>
      <c r="BX8954" s="171"/>
      <c r="BY8954" s="171"/>
    </row>
    <row r="8955" spans="73:77" x14ac:dyDescent="0.25">
      <c r="BU8955" s="169"/>
      <c r="BV8955" s="170"/>
      <c r="BW8955" s="170"/>
      <c r="BX8955" s="171"/>
      <c r="BY8955" s="171"/>
    </row>
    <row r="8956" spans="73:77" x14ac:dyDescent="0.25">
      <c r="BU8956" s="169"/>
      <c r="BV8956" s="170"/>
      <c r="BW8956" s="170"/>
      <c r="BX8956" s="171"/>
      <c r="BY8956" s="171"/>
    </row>
    <row r="8957" spans="73:77" x14ac:dyDescent="0.25">
      <c r="BU8957" s="169"/>
      <c r="BV8957" s="170"/>
      <c r="BW8957" s="170"/>
      <c r="BX8957" s="171"/>
      <c r="BY8957" s="171"/>
    </row>
    <row r="8958" spans="73:77" x14ac:dyDescent="0.25">
      <c r="BU8958" s="169"/>
      <c r="BV8958" s="170"/>
      <c r="BW8958" s="170"/>
      <c r="BX8958" s="171"/>
      <c r="BY8958" s="171"/>
    </row>
    <row r="8959" spans="73:77" x14ac:dyDescent="0.25">
      <c r="BU8959" s="169"/>
      <c r="BV8959" s="170"/>
      <c r="BW8959" s="170"/>
      <c r="BX8959" s="171"/>
      <c r="BY8959" s="171"/>
    </row>
    <row r="8960" spans="73:77" x14ac:dyDescent="0.25">
      <c r="BU8960" s="169"/>
      <c r="BV8960" s="170"/>
      <c r="BW8960" s="170"/>
      <c r="BX8960" s="171"/>
      <c r="BY8960" s="171"/>
    </row>
    <row r="8961" spans="73:77" x14ac:dyDescent="0.25">
      <c r="BU8961" s="169"/>
      <c r="BV8961" s="170"/>
      <c r="BW8961" s="170"/>
      <c r="BX8961" s="171"/>
      <c r="BY8961" s="171"/>
    </row>
    <row r="8962" spans="73:77" x14ac:dyDescent="0.25">
      <c r="BU8962" s="169"/>
      <c r="BV8962" s="170"/>
      <c r="BW8962" s="170"/>
      <c r="BX8962" s="171"/>
      <c r="BY8962" s="171"/>
    </row>
    <row r="8963" spans="73:77" x14ac:dyDescent="0.25">
      <c r="BU8963" s="169"/>
      <c r="BV8963" s="170"/>
      <c r="BW8963" s="170"/>
      <c r="BX8963" s="171"/>
      <c r="BY8963" s="171"/>
    </row>
    <row r="8964" spans="73:77" x14ac:dyDescent="0.25">
      <c r="BU8964" s="169"/>
      <c r="BV8964" s="170"/>
      <c r="BW8964" s="170"/>
      <c r="BX8964" s="171"/>
      <c r="BY8964" s="171"/>
    </row>
    <row r="8965" spans="73:77" x14ac:dyDescent="0.25">
      <c r="BU8965" s="169"/>
      <c r="BV8965" s="170"/>
      <c r="BW8965" s="170"/>
      <c r="BX8965" s="171"/>
      <c r="BY8965" s="171"/>
    </row>
    <row r="8966" spans="73:77" x14ac:dyDescent="0.25">
      <c r="BU8966" s="169"/>
      <c r="BV8966" s="170"/>
      <c r="BW8966" s="170"/>
      <c r="BX8966" s="171"/>
      <c r="BY8966" s="171"/>
    </row>
    <row r="8967" spans="73:77" x14ac:dyDescent="0.25">
      <c r="BU8967" s="169"/>
      <c r="BV8967" s="170"/>
      <c r="BW8967" s="170"/>
      <c r="BX8967" s="171"/>
      <c r="BY8967" s="171"/>
    </row>
    <row r="8968" spans="73:77" x14ac:dyDescent="0.25">
      <c r="BU8968" s="169"/>
      <c r="BV8968" s="170"/>
      <c r="BW8968" s="170"/>
      <c r="BX8968" s="171"/>
      <c r="BY8968" s="171"/>
    </row>
    <row r="8969" spans="73:77" x14ac:dyDescent="0.25">
      <c r="BU8969" s="169"/>
      <c r="BV8969" s="170"/>
      <c r="BW8969" s="170"/>
      <c r="BX8969" s="171"/>
      <c r="BY8969" s="171"/>
    </row>
    <row r="8970" spans="73:77" x14ac:dyDescent="0.25">
      <c r="BU8970" s="169"/>
      <c r="BV8970" s="170"/>
      <c r="BW8970" s="170"/>
      <c r="BX8970" s="171"/>
      <c r="BY8970" s="171"/>
    </row>
    <row r="8971" spans="73:77" x14ac:dyDescent="0.25">
      <c r="BU8971" s="169"/>
      <c r="BV8971" s="170"/>
      <c r="BW8971" s="170"/>
      <c r="BX8971" s="171"/>
      <c r="BY8971" s="171"/>
    </row>
    <row r="8972" spans="73:77" x14ac:dyDescent="0.25">
      <c r="BU8972" s="169"/>
      <c r="BV8972" s="170"/>
      <c r="BW8972" s="170"/>
      <c r="BX8972" s="171"/>
      <c r="BY8972" s="171"/>
    </row>
    <row r="8973" spans="73:77" x14ac:dyDescent="0.25">
      <c r="BU8973" s="169"/>
      <c r="BV8973" s="170"/>
      <c r="BW8973" s="170"/>
      <c r="BX8973" s="171"/>
      <c r="BY8973" s="171"/>
    </row>
    <row r="8974" spans="73:77" x14ac:dyDescent="0.25">
      <c r="BU8974" s="169"/>
      <c r="BV8974" s="170"/>
      <c r="BW8974" s="170"/>
      <c r="BX8974" s="171"/>
      <c r="BY8974" s="171"/>
    </row>
    <row r="8975" spans="73:77" x14ac:dyDescent="0.25">
      <c r="BU8975" s="169"/>
      <c r="BV8975" s="170"/>
      <c r="BW8975" s="170"/>
      <c r="BX8975" s="171"/>
      <c r="BY8975" s="171"/>
    </row>
    <row r="8976" spans="73:77" x14ac:dyDescent="0.25">
      <c r="BU8976" s="169"/>
      <c r="BV8976" s="170"/>
      <c r="BW8976" s="170"/>
      <c r="BX8976" s="171"/>
      <c r="BY8976" s="171"/>
    </row>
    <row r="8977" spans="73:77" x14ac:dyDescent="0.25">
      <c r="BU8977" s="169"/>
      <c r="BV8977" s="170"/>
      <c r="BW8977" s="170"/>
      <c r="BX8977" s="171"/>
      <c r="BY8977" s="171"/>
    </row>
    <row r="8978" spans="73:77" x14ac:dyDescent="0.25">
      <c r="BU8978" s="169"/>
      <c r="BV8978" s="170"/>
      <c r="BW8978" s="170"/>
      <c r="BX8978" s="171"/>
      <c r="BY8978" s="171"/>
    </row>
    <row r="8979" spans="73:77" x14ac:dyDescent="0.25">
      <c r="BU8979" s="169"/>
      <c r="BV8979" s="170"/>
      <c r="BW8979" s="170"/>
      <c r="BX8979" s="171"/>
      <c r="BY8979" s="171"/>
    </row>
    <row r="8980" spans="73:77" x14ac:dyDescent="0.25">
      <c r="BU8980" s="169"/>
      <c r="BV8980" s="170"/>
      <c r="BW8980" s="170"/>
      <c r="BX8980" s="171"/>
      <c r="BY8980" s="171"/>
    </row>
    <row r="8981" spans="73:77" x14ac:dyDescent="0.25">
      <c r="BU8981" s="169"/>
      <c r="BV8981" s="170"/>
      <c r="BW8981" s="170"/>
      <c r="BX8981" s="171"/>
      <c r="BY8981" s="171"/>
    </row>
    <row r="8982" spans="73:77" x14ac:dyDescent="0.25">
      <c r="BU8982" s="169"/>
      <c r="BV8982" s="170"/>
      <c r="BW8982" s="170"/>
      <c r="BX8982" s="171"/>
      <c r="BY8982" s="171"/>
    </row>
    <row r="8983" spans="73:77" x14ac:dyDescent="0.25">
      <c r="BU8983" s="169"/>
      <c r="BV8983" s="170"/>
      <c r="BW8983" s="170"/>
      <c r="BX8983" s="171"/>
      <c r="BY8983" s="171"/>
    </row>
    <row r="8984" spans="73:77" x14ac:dyDescent="0.25">
      <c r="BU8984" s="169"/>
      <c r="BV8984" s="170"/>
      <c r="BW8984" s="170"/>
      <c r="BX8984" s="171"/>
      <c r="BY8984" s="171"/>
    </row>
    <row r="8985" spans="73:77" x14ac:dyDescent="0.25">
      <c r="BU8985" s="169"/>
      <c r="BV8985" s="170"/>
      <c r="BW8985" s="170"/>
      <c r="BX8985" s="171"/>
      <c r="BY8985" s="171"/>
    </row>
    <row r="8986" spans="73:77" x14ac:dyDescent="0.25">
      <c r="BU8986" s="169"/>
      <c r="BV8986" s="170"/>
      <c r="BW8986" s="170"/>
      <c r="BX8986" s="171"/>
      <c r="BY8986" s="171"/>
    </row>
    <row r="8987" spans="73:77" x14ac:dyDescent="0.25">
      <c r="BU8987" s="169"/>
      <c r="BV8987" s="170"/>
      <c r="BW8987" s="170"/>
      <c r="BX8987" s="171"/>
      <c r="BY8987" s="171"/>
    </row>
    <row r="8988" spans="73:77" x14ac:dyDescent="0.25">
      <c r="BU8988" s="169"/>
      <c r="BV8988" s="170"/>
      <c r="BW8988" s="170"/>
      <c r="BX8988" s="171"/>
      <c r="BY8988" s="171"/>
    </row>
    <row r="8989" spans="73:77" x14ac:dyDescent="0.25">
      <c r="BU8989" s="169"/>
      <c r="BV8989" s="170"/>
      <c r="BW8989" s="170"/>
      <c r="BX8989" s="171"/>
      <c r="BY8989" s="171"/>
    </row>
    <row r="8990" spans="73:77" x14ac:dyDescent="0.25">
      <c r="BU8990" s="169"/>
      <c r="BV8990" s="170"/>
      <c r="BW8990" s="170"/>
      <c r="BX8990" s="171"/>
      <c r="BY8990" s="171"/>
    </row>
    <row r="8991" spans="73:77" x14ac:dyDescent="0.25">
      <c r="BU8991" s="169"/>
      <c r="BV8991" s="170"/>
      <c r="BW8991" s="170"/>
      <c r="BX8991" s="171"/>
      <c r="BY8991" s="171"/>
    </row>
    <row r="8992" spans="73:77" x14ac:dyDescent="0.25">
      <c r="BU8992" s="169"/>
      <c r="BV8992" s="170"/>
      <c r="BW8992" s="170"/>
      <c r="BX8992" s="171"/>
      <c r="BY8992" s="171"/>
    </row>
    <row r="8993" spans="73:77" x14ac:dyDescent="0.25">
      <c r="BU8993" s="169"/>
      <c r="BV8993" s="170"/>
      <c r="BW8993" s="170"/>
      <c r="BX8993" s="171"/>
      <c r="BY8993" s="171"/>
    </row>
    <row r="8994" spans="73:77" x14ac:dyDescent="0.25">
      <c r="BU8994" s="169"/>
      <c r="BV8994" s="170"/>
      <c r="BW8994" s="170"/>
      <c r="BX8994" s="171"/>
      <c r="BY8994" s="171"/>
    </row>
    <row r="8995" spans="73:77" x14ac:dyDescent="0.25">
      <c r="BU8995" s="169"/>
      <c r="BV8995" s="170"/>
      <c r="BW8995" s="170"/>
      <c r="BX8995" s="171"/>
      <c r="BY8995" s="171"/>
    </row>
    <row r="8996" spans="73:77" x14ac:dyDescent="0.25">
      <c r="BU8996" s="169"/>
      <c r="BV8996" s="170"/>
      <c r="BW8996" s="170"/>
      <c r="BX8996" s="171"/>
      <c r="BY8996" s="171"/>
    </row>
    <row r="8997" spans="73:77" x14ac:dyDescent="0.25">
      <c r="BU8997" s="169"/>
      <c r="BV8997" s="170"/>
      <c r="BW8997" s="170"/>
      <c r="BX8997" s="171"/>
      <c r="BY8997" s="171"/>
    </row>
    <row r="8998" spans="73:77" x14ac:dyDescent="0.25">
      <c r="BU8998" s="169"/>
      <c r="BV8998" s="170"/>
      <c r="BW8998" s="170"/>
      <c r="BX8998" s="171"/>
      <c r="BY8998" s="171"/>
    </row>
    <row r="8999" spans="73:77" x14ac:dyDescent="0.25">
      <c r="BU8999" s="169"/>
      <c r="BV8999" s="170"/>
      <c r="BW8999" s="170"/>
      <c r="BX8999" s="171"/>
      <c r="BY8999" s="171"/>
    </row>
    <row r="9000" spans="73:77" x14ac:dyDescent="0.25">
      <c r="BU9000" s="169"/>
      <c r="BV9000" s="170"/>
      <c r="BW9000" s="170"/>
      <c r="BX9000" s="171"/>
      <c r="BY9000" s="171"/>
    </row>
    <row r="9001" spans="73:77" x14ac:dyDescent="0.25">
      <c r="BU9001" s="169"/>
      <c r="BV9001" s="170"/>
      <c r="BW9001" s="170"/>
      <c r="BX9001" s="171"/>
      <c r="BY9001" s="171"/>
    </row>
    <row r="9002" spans="73:77" x14ac:dyDescent="0.25">
      <c r="BU9002" s="169"/>
      <c r="BV9002" s="170"/>
      <c r="BW9002" s="170"/>
      <c r="BX9002" s="171"/>
      <c r="BY9002" s="171"/>
    </row>
    <row r="9003" spans="73:77" x14ac:dyDescent="0.25">
      <c r="BU9003" s="169"/>
      <c r="BV9003" s="170"/>
      <c r="BW9003" s="170"/>
      <c r="BX9003" s="171"/>
      <c r="BY9003" s="171"/>
    </row>
    <row r="9004" spans="73:77" x14ac:dyDescent="0.25">
      <c r="BU9004" s="169"/>
      <c r="BV9004" s="170"/>
      <c r="BW9004" s="170"/>
      <c r="BX9004" s="171"/>
      <c r="BY9004" s="171"/>
    </row>
    <row r="9005" spans="73:77" x14ac:dyDescent="0.25">
      <c r="BU9005" s="169"/>
      <c r="BV9005" s="170"/>
      <c r="BW9005" s="170"/>
      <c r="BX9005" s="171"/>
      <c r="BY9005" s="171"/>
    </row>
    <row r="9006" spans="73:77" x14ac:dyDescent="0.25">
      <c r="BU9006" s="169"/>
      <c r="BV9006" s="170"/>
      <c r="BW9006" s="170"/>
      <c r="BX9006" s="171"/>
      <c r="BY9006" s="171"/>
    </row>
    <row r="9007" spans="73:77" x14ac:dyDescent="0.25">
      <c r="BU9007" s="169"/>
      <c r="BV9007" s="170"/>
      <c r="BW9007" s="170"/>
      <c r="BX9007" s="171"/>
      <c r="BY9007" s="171"/>
    </row>
    <row r="9008" spans="73:77" x14ac:dyDescent="0.25">
      <c r="BU9008" s="169"/>
      <c r="BV9008" s="170"/>
      <c r="BW9008" s="170"/>
      <c r="BX9008" s="171"/>
      <c r="BY9008" s="171"/>
    </row>
    <row r="9009" spans="73:77" x14ac:dyDescent="0.25">
      <c r="BU9009" s="169"/>
      <c r="BV9009" s="170"/>
      <c r="BW9009" s="170"/>
      <c r="BX9009" s="171"/>
      <c r="BY9009" s="171"/>
    </row>
    <row r="9010" spans="73:77" x14ac:dyDescent="0.25">
      <c r="BU9010" s="169"/>
      <c r="BV9010" s="170"/>
      <c r="BW9010" s="170"/>
      <c r="BX9010" s="171"/>
      <c r="BY9010" s="171"/>
    </row>
    <row r="9011" spans="73:77" x14ac:dyDescent="0.25">
      <c r="BU9011" s="169"/>
      <c r="BV9011" s="170"/>
      <c r="BW9011" s="170"/>
      <c r="BX9011" s="171"/>
      <c r="BY9011" s="171"/>
    </row>
    <row r="9012" spans="73:77" x14ac:dyDescent="0.25">
      <c r="BU9012" s="169"/>
      <c r="BV9012" s="170"/>
      <c r="BW9012" s="170"/>
      <c r="BX9012" s="171"/>
      <c r="BY9012" s="171"/>
    </row>
    <row r="9013" spans="73:77" x14ac:dyDescent="0.25">
      <c r="BU9013" s="169"/>
      <c r="BV9013" s="170"/>
      <c r="BW9013" s="170"/>
      <c r="BX9013" s="171"/>
      <c r="BY9013" s="171"/>
    </row>
    <row r="9014" spans="73:77" x14ac:dyDescent="0.25">
      <c r="BU9014" s="169"/>
      <c r="BV9014" s="170"/>
      <c r="BW9014" s="170"/>
      <c r="BX9014" s="171"/>
      <c r="BY9014" s="171"/>
    </row>
    <row r="9015" spans="73:77" x14ac:dyDescent="0.25">
      <c r="BU9015" s="169"/>
      <c r="BV9015" s="170"/>
      <c r="BW9015" s="170"/>
      <c r="BX9015" s="171"/>
      <c r="BY9015" s="171"/>
    </row>
    <row r="9016" spans="73:77" x14ac:dyDescent="0.25">
      <c r="BU9016" s="169"/>
      <c r="BV9016" s="170"/>
      <c r="BW9016" s="170"/>
      <c r="BX9016" s="171"/>
      <c r="BY9016" s="171"/>
    </row>
    <row r="9017" spans="73:77" x14ac:dyDescent="0.25">
      <c r="BU9017" s="169"/>
      <c r="BV9017" s="170"/>
      <c r="BW9017" s="170"/>
      <c r="BX9017" s="171"/>
      <c r="BY9017" s="171"/>
    </row>
    <row r="9018" spans="73:77" x14ac:dyDescent="0.25">
      <c r="BU9018" s="169"/>
      <c r="BV9018" s="170"/>
      <c r="BW9018" s="170"/>
      <c r="BX9018" s="171"/>
      <c r="BY9018" s="171"/>
    </row>
    <row r="9019" spans="73:77" x14ac:dyDescent="0.25">
      <c r="BU9019" s="169"/>
      <c r="BV9019" s="170"/>
      <c r="BW9019" s="170"/>
      <c r="BX9019" s="171"/>
      <c r="BY9019" s="171"/>
    </row>
    <row r="9020" spans="73:77" x14ac:dyDescent="0.25">
      <c r="BU9020" s="169"/>
      <c r="BV9020" s="170"/>
      <c r="BW9020" s="170"/>
      <c r="BX9020" s="171"/>
      <c r="BY9020" s="171"/>
    </row>
    <row r="9021" spans="73:77" x14ac:dyDescent="0.25">
      <c r="BU9021" s="169"/>
      <c r="BV9021" s="170"/>
      <c r="BW9021" s="170"/>
      <c r="BX9021" s="171"/>
      <c r="BY9021" s="171"/>
    </row>
    <row r="9022" spans="73:77" x14ac:dyDescent="0.25">
      <c r="BU9022" s="169"/>
      <c r="BV9022" s="170"/>
      <c r="BW9022" s="170"/>
      <c r="BX9022" s="171"/>
      <c r="BY9022" s="171"/>
    </row>
    <row r="9023" spans="73:77" x14ac:dyDescent="0.25">
      <c r="BU9023" s="169"/>
      <c r="BV9023" s="170"/>
      <c r="BW9023" s="170"/>
      <c r="BX9023" s="171"/>
      <c r="BY9023" s="171"/>
    </row>
    <row r="9024" spans="73:77" x14ac:dyDescent="0.25">
      <c r="BU9024" s="169"/>
      <c r="BV9024" s="170"/>
      <c r="BW9024" s="170"/>
      <c r="BX9024" s="171"/>
      <c r="BY9024" s="171"/>
    </row>
    <row r="9025" spans="73:77" x14ac:dyDescent="0.25">
      <c r="BU9025" s="169"/>
      <c r="BV9025" s="170"/>
      <c r="BW9025" s="170"/>
      <c r="BX9025" s="171"/>
      <c r="BY9025" s="171"/>
    </row>
    <row r="9026" spans="73:77" x14ac:dyDescent="0.25">
      <c r="BU9026" s="169"/>
      <c r="BV9026" s="170"/>
      <c r="BW9026" s="170"/>
      <c r="BX9026" s="171"/>
      <c r="BY9026" s="171"/>
    </row>
    <row r="9027" spans="73:77" x14ac:dyDescent="0.25">
      <c r="BU9027" s="169"/>
      <c r="BV9027" s="170"/>
      <c r="BW9027" s="170"/>
      <c r="BX9027" s="171"/>
      <c r="BY9027" s="171"/>
    </row>
    <row r="9028" spans="73:77" x14ac:dyDescent="0.25">
      <c r="BU9028" s="169"/>
      <c r="BV9028" s="170"/>
      <c r="BW9028" s="170"/>
      <c r="BX9028" s="171"/>
      <c r="BY9028" s="171"/>
    </row>
    <row r="9029" spans="73:77" x14ac:dyDescent="0.25">
      <c r="BU9029" s="169"/>
      <c r="BV9029" s="170"/>
      <c r="BW9029" s="170"/>
      <c r="BX9029" s="171"/>
      <c r="BY9029" s="171"/>
    </row>
    <row r="9030" spans="73:77" x14ac:dyDescent="0.25">
      <c r="BU9030" s="169"/>
      <c r="BV9030" s="170"/>
      <c r="BW9030" s="170"/>
      <c r="BX9030" s="171"/>
      <c r="BY9030" s="171"/>
    </row>
    <row r="9031" spans="73:77" x14ac:dyDescent="0.25">
      <c r="BU9031" s="169"/>
      <c r="BV9031" s="170"/>
      <c r="BW9031" s="170"/>
      <c r="BX9031" s="171"/>
      <c r="BY9031" s="171"/>
    </row>
    <row r="9032" spans="73:77" x14ac:dyDescent="0.25">
      <c r="BU9032" s="169"/>
      <c r="BV9032" s="170"/>
      <c r="BW9032" s="170"/>
      <c r="BX9032" s="171"/>
      <c r="BY9032" s="171"/>
    </row>
    <row r="9033" spans="73:77" x14ac:dyDescent="0.25">
      <c r="BU9033" s="169"/>
      <c r="BV9033" s="170"/>
      <c r="BW9033" s="170"/>
      <c r="BX9033" s="171"/>
      <c r="BY9033" s="171"/>
    </row>
    <row r="9034" spans="73:77" x14ac:dyDescent="0.25">
      <c r="BU9034" s="169"/>
      <c r="BV9034" s="170"/>
      <c r="BW9034" s="170"/>
      <c r="BX9034" s="171"/>
      <c r="BY9034" s="171"/>
    </row>
    <row r="9035" spans="73:77" x14ac:dyDescent="0.25">
      <c r="BU9035" s="169"/>
      <c r="BV9035" s="170"/>
      <c r="BW9035" s="170"/>
      <c r="BX9035" s="171"/>
      <c r="BY9035" s="171"/>
    </row>
    <row r="9036" spans="73:77" x14ac:dyDescent="0.25">
      <c r="BU9036" s="169"/>
      <c r="BV9036" s="170"/>
      <c r="BW9036" s="170"/>
      <c r="BX9036" s="171"/>
      <c r="BY9036" s="171"/>
    </row>
    <row r="9037" spans="73:77" x14ac:dyDescent="0.25">
      <c r="BU9037" s="169"/>
      <c r="BV9037" s="170"/>
      <c r="BW9037" s="170"/>
      <c r="BX9037" s="171"/>
      <c r="BY9037" s="171"/>
    </row>
    <row r="9038" spans="73:77" x14ac:dyDescent="0.25">
      <c r="BU9038" s="169"/>
      <c r="BV9038" s="170"/>
      <c r="BW9038" s="170"/>
      <c r="BX9038" s="171"/>
      <c r="BY9038" s="171"/>
    </row>
    <row r="9039" spans="73:77" x14ac:dyDescent="0.25">
      <c r="BU9039" s="169"/>
      <c r="BV9039" s="170"/>
      <c r="BW9039" s="170"/>
      <c r="BX9039" s="171"/>
      <c r="BY9039" s="171"/>
    </row>
    <row r="9040" spans="73:77" x14ac:dyDescent="0.25">
      <c r="BU9040" s="169"/>
      <c r="BV9040" s="170"/>
      <c r="BW9040" s="170"/>
      <c r="BX9040" s="171"/>
      <c r="BY9040" s="171"/>
    </row>
    <row r="9041" spans="73:77" x14ac:dyDescent="0.25">
      <c r="BU9041" s="169"/>
      <c r="BV9041" s="170"/>
      <c r="BW9041" s="170"/>
      <c r="BX9041" s="171"/>
      <c r="BY9041" s="171"/>
    </row>
    <row r="9042" spans="73:77" x14ac:dyDescent="0.25">
      <c r="BU9042" s="169"/>
      <c r="BV9042" s="170"/>
      <c r="BW9042" s="170"/>
      <c r="BX9042" s="171"/>
      <c r="BY9042" s="171"/>
    </row>
    <row r="9043" spans="73:77" x14ac:dyDescent="0.25">
      <c r="BU9043" s="169"/>
      <c r="BV9043" s="170"/>
      <c r="BW9043" s="170"/>
      <c r="BX9043" s="171"/>
      <c r="BY9043" s="171"/>
    </row>
    <row r="9044" spans="73:77" x14ac:dyDescent="0.25">
      <c r="BU9044" s="169"/>
      <c r="BV9044" s="170"/>
      <c r="BW9044" s="170"/>
      <c r="BX9044" s="171"/>
      <c r="BY9044" s="171"/>
    </row>
    <row r="9045" spans="73:77" x14ac:dyDescent="0.25">
      <c r="BU9045" s="169"/>
      <c r="BV9045" s="170"/>
      <c r="BW9045" s="170"/>
      <c r="BX9045" s="171"/>
      <c r="BY9045" s="171"/>
    </row>
    <row r="9046" spans="73:77" x14ac:dyDescent="0.25">
      <c r="BU9046" s="169"/>
      <c r="BV9046" s="170"/>
      <c r="BW9046" s="170"/>
      <c r="BX9046" s="171"/>
      <c r="BY9046" s="171"/>
    </row>
    <row r="9047" spans="73:77" x14ac:dyDescent="0.25">
      <c r="BU9047" s="169"/>
      <c r="BV9047" s="170"/>
      <c r="BW9047" s="170"/>
      <c r="BX9047" s="171"/>
      <c r="BY9047" s="171"/>
    </row>
    <row r="9048" spans="73:77" x14ac:dyDescent="0.25">
      <c r="BU9048" s="169"/>
      <c r="BV9048" s="170"/>
      <c r="BW9048" s="170"/>
      <c r="BX9048" s="171"/>
      <c r="BY9048" s="171"/>
    </row>
    <row r="9049" spans="73:77" x14ac:dyDescent="0.25">
      <c r="BU9049" s="169"/>
      <c r="BV9049" s="170"/>
      <c r="BW9049" s="170"/>
      <c r="BX9049" s="171"/>
      <c r="BY9049" s="171"/>
    </row>
    <row r="9050" spans="73:77" x14ac:dyDescent="0.25">
      <c r="BU9050" s="169"/>
      <c r="BV9050" s="170"/>
      <c r="BW9050" s="170"/>
      <c r="BX9050" s="171"/>
      <c r="BY9050" s="171"/>
    </row>
    <row r="9051" spans="73:77" x14ac:dyDescent="0.25">
      <c r="BU9051" s="169"/>
      <c r="BV9051" s="170"/>
      <c r="BW9051" s="170"/>
      <c r="BX9051" s="171"/>
      <c r="BY9051" s="171"/>
    </row>
    <row r="9052" spans="73:77" x14ac:dyDescent="0.25">
      <c r="BU9052" s="169"/>
      <c r="BV9052" s="170"/>
      <c r="BW9052" s="170"/>
      <c r="BX9052" s="171"/>
      <c r="BY9052" s="171"/>
    </row>
    <row r="9053" spans="73:77" x14ac:dyDescent="0.25">
      <c r="BU9053" s="169"/>
      <c r="BV9053" s="170"/>
      <c r="BW9053" s="170"/>
      <c r="BX9053" s="171"/>
      <c r="BY9053" s="171"/>
    </row>
    <row r="9054" spans="73:77" x14ac:dyDescent="0.25">
      <c r="BU9054" s="169"/>
      <c r="BV9054" s="170"/>
      <c r="BW9054" s="170"/>
      <c r="BX9054" s="171"/>
      <c r="BY9054" s="171"/>
    </row>
    <row r="9055" spans="73:77" x14ac:dyDescent="0.25">
      <c r="BU9055" s="169"/>
      <c r="BV9055" s="170"/>
      <c r="BW9055" s="170"/>
      <c r="BX9055" s="171"/>
      <c r="BY9055" s="171"/>
    </row>
    <row r="9056" spans="73:77" x14ac:dyDescent="0.25">
      <c r="BU9056" s="169"/>
      <c r="BV9056" s="170"/>
      <c r="BW9056" s="170"/>
      <c r="BX9056" s="171"/>
      <c r="BY9056" s="171"/>
    </row>
    <row r="9057" spans="73:77" x14ac:dyDescent="0.25">
      <c r="BU9057" s="169"/>
      <c r="BV9057" s="170"/>
      <c r="BW9057" s="170"/>
      <c r="BX9057" s="171"/>
      <c r="BY9057" s="171"/>
    </row>
    <row r="9058" spans="73:77" x14ac:dyDescent="0.25">
      <c r="BU9058" s="169"/>
      <c r="BV9058" s="170"/>
      <c r="BW9058" s="170"/>
      <c r="BX9058" s="171"/>
      <c r="BY9058" s="171"/>
    </row>
    <row r="9059" spans="73:77" x14ac:dyDescent="0.25">
      <c r="BU9059" s="169"/>
      <c r="BV9059" s="170"/>
      <c r="BW9059" s="170"/>
      <c r="BX9059" s="171"/>
      <c r="BY9059" s="171"/>
    </row>
    <row r="9060" spans="73:77" x14ac:dyDescent="0.25">
      <c r="BU9060" s="169"/>
      <c r="BV9060" s="170"/>
      <c r="BW9060" s="170"/>
      <c r="BX9060" s="171"/>
      <c r="BY9060" s="171"/>
    </row>
    <row r="9061" spans="73:77" x14ac:dyDescent="0.25">
      <c r="BU9061" s="169"/>
      <c r="BV9061" s="170"/>
      <c r="BW9061" s="170"/>
      <c r="BX9061" s="171"/>
      <c r="BY9061" s="171"/>
    </row>
    <row r="9062" spans="73:77" x14ac:dyDescent="0.25">
      <c r="BU9062" s="169"/>
      <c r="BV9062" s="170"/>
      <c r="BW9062" s="170"/>
      <c r="BX9062" s="171"/>
      <c r="BY9062" s="171"/>
    </row>
    <row r="9063" spans="73:77" x14ac:dyDescent="0.25">
      <c r="BU9063" s="169"/>
      <c r="BV9063" s="170"/>
      <c r="BW9063" s="170"/>
      <c r="BX9063" s="171"/>
      <c r="BY9063" s="171"/>
    </row>
    <row r="9064" spans="73:77" x14ac:dyDescent="0.25">
      <c r="BU9064" s="169"/>
      <c r="BV9064" s="170"/>
      <c r="BW9064" s="170"/>
      <c r="BX9064" s="171"/>
      <c r="BY9064" s="171"/>
    </row>
    <row r="9065" spans="73:77" x14ac:dyDescent="0.25">
      <c r="BU9065" s="169"/>
      <c r="BV9065" s="170"/>
      <c r="BW9065" s="170"/>
      <c r="BX9065" s="171"/>
      <c r="BY9065" s="171"/>
    </row>
    <row r="9066" spans="73:77" x14ac:dyDescent="0.25">
      <c r="BU9066" s="169"/>
      <c r="BV9066" s="170"/>
      <c r="BW9066" s="170"/>
      <c r="BX9066" s="171"/>
      <c r="BY9066" s="171"/>
    </row>
    <row r="9067" spans="73:77" x14ac:dyDescent="0.25">
      <c r="BU9067" s="169"/>
      <c r="BV9067" s="170"/>
      <c r="BW9067" s="170"/>
      <c r="BX9067" s="171"/>
      <c r="BY9067" s="171"/>
    </row>
    <row r="9068" spans="73:77" x14ac:dyDescent="0.25">
      <c r="BU9068" s="169"/>
      <c r="BV9068" s="170"/>
      <c r="BW9068" s="170"/>
      <c r="BX9068" s="171"/>
      <c r="BY9068" s="171"/>
    </row>
    <row r="9069" spans="73:77" x14ac:dyDescent="0.25">
      <c r="BU9069" s="169"/>
      <c r="BV9069" s="170"/>
      <c r="BW9069" s="170"/>
      <c r="BX9069" s="171"/>
      <c r="BY9069" s="171"/>
    </row>
    <row r="9070" spans="73:77" x14ac:dyDescent="0.25">
      <c r="BU9070" s="169"/>
      <c r="BV9070" s="170"/>
      <c r="BW9070" s="170"/>
      <c r="BX9070" s="171"/>
      <c r="BY9070" s="171"/>
    </row>
    <row r="9071" spans="73:77" x14ac:dyDescent="0.25">
      <c r="BU9071" s="169"/>
      <c r="BV9071" s="170"/>
      <c r="BW9071" s="170"/>
      <c r="BX9071" s="171"/>
      <c r="BY9071" s="171"/>
    </row>
    <row r="9072" spans="73:77" x14ac:dyDescent="0.25">
      <c r="BU9072" s="169"/>
      <c r="BV9072" s="170"/>
      <c r="BW9072" s="170"/>
      <c r="BX9072" s="171"/>
      <c r="BY9072" s="171"/>
    </row>
    <row r="9073" spans="73:77" x14ac:dyDescent="0.25">
      <c r="BU9073" s="169"/>
      <c r="BV9073" s="170"/>
      <c r="BW9073" s="170"/>
      <c r="BX9073" s="171"/>
      <c r="BY9073" s="171"/>
    </row>
    <row r="9074" spans="73:77" x14ac:dyDescent="0.25">
      <c r="BU9074" s="169"/>
      <c r="BV9074" s="170"/>
      <c r="BW9074" s="170"/>
      <c r="BX9074" s="171"/>
      <c r="BY9074" s="171"/>
    </row>
    <row r="9075" spans="73:77" x14ac:dyDescent="0.25">
      <c r="BU9075" s="169"/>
      <c r="BV9075" s="170"/>
      <c r="BW9075" s="170"/>
      <c r="BX9075" s="171"/>
      <c r="BY9075" s="171"/>
    </row>
    <row r="9076" spans="73:77" x14ac:dyDescent="0.25">
      <c r="BU9076" s="169"/>
      <c r="BV9076" s="170"/>
      <c r="BW9076" s="170"/>
      <c r="BX9076" s="171"/>
      <c r="BY9076" s="171"/>
    </row>
    <row r="9077" spans="73:77" x14ac:dyDescent="0.25">
      <c r="BU9077" s="169"/>
      <c r="BV9077" s="170"/>
      <c r="BW9077" s="170"/>
      <c r="BX9077" s="171"/>
      <c r="BY9077" s="171"/>
    </row>
    <row r="9078" spans="73:77" x14ac:dyDescent="0.25">
      <c r="BU9078" s="169"/>
      <c r="BV9078" s="170"/>
      <c r="BW9078" s="170"/>
      <c r="BX9078" s="171"/>
      <c r="BY9078" s="171"/>
    </row>
    <row r="9079" spans="73:77" x14ac:dyDescent="0.25">
      <c r="BU9079" s="169"/>
      <c r="BV9079" s="170"/>
      <c r="BW9079" s="170"/>
      <c r="BX9079" s="171"/>
      <c r="BY9079" s="171"/>
    </row>
    <row r="9080" spans="73:77" x14ac:dyDescent="0.25">
      <c r="BU9080" s="169"/>
      <c r="BV9080" s="170"/>
      <c r="BW9080" s="170"/>
      <c r="BX9080" s="171"/>
      <c r="BY9080" s="171"/>
    </row>
    <row r="9081" spans="73:77" x14ac:dyDescent="0.25">
      <c r="BU9081" s="169"/>
      <c r="BV9081" s="170"/>
      <c r="BW9081" s="170"/>
      <c r="BX9081" s="171"/>
      <c r="BY9081" s="171"/>
    </row>
    <row r="9082" spans="73:77" x14ac:dyDescent="0.25">
      <c r="BU9082" s="169"/>
      <c r="BV9082" s="170"/>
      <c r="BW9082" s="170"/>
      <c r="BX9082" s="171"/>
      <c r="BY9082" s="171"/>
    </row>
    <row r="9083" spans="73:77" x14ac:dyDescent="0.25">
      <c r="BU9083" s="169"/>
      <c r="BV9083" s="170"/>
      <c r="BW9083" s="170"/>
      <c r="BX9083" s="171"/>
      <c r="BY9083" s="171"/>
    </row>
    <row r="9084" spans="73:77" x14ac:dyDescent="0.25">
      <c r="BU9084" s="169"/>
      <c r="BV9084" s="170"/>
      <c r="BW9084" s="170"/>
      <c r="BX9084" s="171"/>
      <c r="BY9084" s="171"/>
    </row>
    <row r="9085" spans="73:77" x14ac:dyDescent="0.25">
      <c r="BU9085" s="169"/>
      <c r="BV9085" s="170"/>
      <c r="BW9085" s="170"/>
      <c r="BX9085" s="171"/>
      <c r="BY9085" s="171"/>
    </row>
    <row r="9086" spans="73:77" x14ac:dyDescent="0.25">
      <c r="BU9086" s="169"/>
      <c r="BV9086" s="170"/>
      <c r="BW9086" s="170"/>
      <c r="BX9086" s="171"/>
      <c r="BY9086" s="171"/>
    </row>
    <row r="9087" spans="73:77" x14ac:dyDescent="0.25">
      <c r="BU9087" s="169"/>
      <c r="BV9087" s="170"/>
      <c r="BW9087" s="170"/>
      <c r="BX9087" s="171"/>
      <c r="BY9087" s="171"/>
    </row>
    <row r="9088" spans="73:77" x14ac:dyDescent="0.25">
      <c r="BU9088" s="169"/>
      <c r="BV9088" s="170"/>
      <c r="BW9088" s="170"/>
      <c r="BX9088" s="171"/>
      <c r="BY9088" s="171"/>
    </row>
    <row r="9089" spans="73:77" x14ac:dyDescent="0.25">
      <c r="BU9089" s="169"/>
      <c r="BV9089" s="170"/>
      <c r="BW9089" s="170"/>
      <c r="BX9089" s="171"/>
      <c r="BY9089" s="171"/>
    </row>
    <row r="9090" spans="73:77" x14ac:dyDescent="0.25">
      <c r="BU9090" s="169"/>
      <c r="BV9090" s="170"/>
      <c r="BW9090" s="170"/>
      <c r="BX9090" s="171"/>
      <c r="BY9090" s="171"/>
    </row>
    <row r="9091" spans="73:77" x14ac:dyDescent="0.25">
      <c r="BU9091" s="169"/>
      <c r="BV9091" s="170"/>
      <c r="BW9091" s="170"/>
      <c r="BX9091" s="171"/>
      <c r="BY9091" s="171"/>
    </row>
    <row r="9092" spans="73:77" x14ac:dyDescent="0.25">
      <c r="BU9092" s="169"/>
      <c r="BV9092" s="170"/>
      <c r="BW9092" s="170"/>
      <c r="BX9092" s="171"/>
      <c r="BY9092" s="171"/>
    </row>
    <row r="9093" spans="73:77" x14ac:dyDescent="0.25">
      <c r="BU9093" s="169"/>
      <c r="BV9093" s="170"/>
      <c r="BW9093" s="170"/>
      <c r="BX9093" s="171"/>
      <c r="BY9093" s="171"/>
    </row>
    <row r="9094" spans="73:77" x14ac:dyDescent="0.25">
      <c r="BU9094" s="169"/>
      <c r="BV9094" s="170"/>
      <c r="BW9094" s="170"/>
      <c r="BX9094" s="171"/>
      <c r="BY9094" s="171"/>
    </row>
    <row r="9095" spans="73:77" x14ac:dyDescent="0.25">
      <c r="BU9095" s="169"/>
      <c r="BV9095" s="170"/>
      <c r="BW9095" s="170"/>
      <c r="BX9095" s="171"/>
      <c r="BY9095" s="171"/>
    </row>
    <row r="9096" spans="73:77" x14ac:dyDescent="0.25">
      <c r="BU9096" s="169"/>
      <c r="BV9096" s="170"/>
      <c r="BW9096" s="170"/>
      <c r="BX9096" s="171"/>
      <c r="BY9096" s="171"/>
    </row>
    <row r="9097" spans="73:77" x14ac:dyDescent="0.25">
      <c r="BU9097" s="169"/>
      <c r="BV9097" s="170"/>
      <c r="BW9097" s="170"/>
      <c r="BX9097" s="171"/>
      <c r="BY9097" s="171"/>
    </row>
    <row r="9098" spans="73:77" x14ac:dyDescent="0.25">
      <c r="BU9098" s="169"/>
      <c r="BV9098" s="170"/>
      <c r="BW9098" s="170"/>
      <c r="BX9098" s="171"/>
      <c r="BY9098" s="171"/>
    </row>
    <row r="9099" spans="73:77" x14ac:dyDescent="0.25">
      <c r="BU9099" s="169"/>
      <c r="BV9099" s="170"/>
      <c r="BW9099" s="170"/>
      <c r="BX9099" s="171"/>
      <c r="BY9099" s="171"/>
    </row>
    <row r="9100" spans="73:77" x14ac:dyDescent="0.25">
      <c r="BU9100" s="169"/>
      <c r="BV9100" s="170"/>
      <c r="BW9100" s="170"/>
      <c r="BX9100" s="171"/>
      <c r="BY9100" s="171"/>
    </row>
    <row r="9101" spans="73:77" x14ac:dyDescent="0.25">
      <c r="BU9101" s="169"/>
      <c r="BV9101" s="170"/>
      <c r="BW9101" s="170"/>
      <c r="BX9101" s="171"/>
      <c r="BY9101" s="171"/>
    </row>
    <row r="9102" spans="73:77" x14ac:dyDescent="0.25">
      <c r="BU9102" s="169"/>
      <c r="BV9102" s="170"/>
      <c r="BW9102" s="170"/>
      <c r="BX9102" s="171"/>
      <c r="BY9102" s="171"/>
    </row>
    <row r="9103" spans="73:77" x14ac:dyDescent="0.25">
      <c r="BU9103" s="169"/>
      <c r="BV9103" s="170"/>
      <c r="BW9103" s="170"/>
      <c r="BX9103" s="171"/>
      <c r="BY9103" s="171"/>
    </row>
    <row r="9104" spans="73:77" x14ac:dyDescent="0.25">
      <c r="BU9104" s="169"/>
      <c r="BV9104" s="170"/>
      <c r="BW9104" s="170"/>
      <c r="BX9104" s="171"/>
      <c r="BY9104" s="171"/>
    </row>
    <row r="9105" spans="73:77" x14ac:dyDescent="0.25">
      <c r="BU9105" s="169"/>
      <c r="BV9105" s="170"/>
      <c r="BW9105" s="170"/>
      <c r="BX9105" s="171"/>
      <c r="BY9105" s="171"/>
    </row>
    <row r="9106" spans="73:77" x14ac:dyDescent="0.25">
      <c r="BU9106" s="169"/>
      <c r="BV9106" s="170"/>
      <c r="BW9106" s="170"/>
      <c r="BX9106" s="171"/>
      <c r="BY9106" s="171"/>
    </row>
    <row r="9107" spans="73:77" x14ac:dyDescent="0.25">
      <c r="BU9107" s="169"/>
      <c r="BV9107" s="170"/>
      <c r="BW9107" s="170"/>
      <c r="BX9107" s="171"/>
      <c r="BY9107" s="171"/>
    </row>
    <row r="9108" spans="73:77" x14ac:dyDescent="0.25">
      <c r="BU9108" s="169"/>
      <c r="BV9108" s="170"/>
      <c r="BW9108" s="170"/>
      <c r="BX9108" s="171"/>
      <c r="BY9108" s="171"/>
    </row>
    <row r="9109" spans="73:77" x14ac:dyDescent="0.25">
      <c r="BU9109" s="169"/>
      <c r="BV9109" s="170"/>
      <c r="BW9109" s="170"/>
      <c r="BX9109" s="171"/>
      <c r="BY9109" s="171"/>
    </row>
    <row r="9110" spans="73:77" x14ac:dyDescent="0.25">
      <c r="BU9110" s="169"/>
      <c r="BV9110" s="170"/>
      <c r="BW9110" s="170"/>
      <c r="BX9110" s="171"/>
      <c r="BY9110" s="171"/>
    </row>
    <row r="9111" spans="73:77" x14ac:dyDescent="0.25">
      <c r="BU9111" s="169"/>
      <c r="BV9111" s="170"/>
      <c r="BW9111" s="170"/>
      <c r="BX9111" s="171"/>
      <c r="BY9111" s="171"/>
    </row>
    <row r="9112" spans="73:77" x14ac:dyDescent="0.25">
      <c r="BU9112" s="169"/>
      <c r="BV9112" s="170"/>
      <c r="BW9112" s="170"/>
      <c r="BX9112" s="171"/>
      <c r="BY9112" s="171"/>
    </row>
    <row r="9113" spans="73:77" x14ac:dyDescent="0.25">
      <c r="BU9113" s="169"/>
      <c r="BV9113" s="170"/>
      <c r="BW9113" s="170"/>
      <c r="BX9113" s="171"/>
      <c r="BY9113" s="171"/>
    </row>
    <row r="9114" spans="73:77" x14ac:dyDescent="0.25">
      <c r="BU9114" s="169"/>
      <c r="BV9114" s="170"/>
      <c r="BW9114" s="170"/>
      <c r="BX9114" s="171"/>
      <c r="BY9114" s="171"/>
    </row>
    <row r="9115" spans="73:77" x14ac:dyDescent="0.25">
      <c r="BU9115" s="169"/>
      <c r="BV9115" s="170"/>
      <c r="BW9115" s="170"/>
      <c r="BX9115" s="171"/>
      <c r="BY9115" s="171"/>
    </row>
    <row r="9116" spans="73:77" x14ac:dyDescent="0.25">
      <c r="BU9116" s="169"/>
      <c r="BV9116" s="170"/>
      <c r="BW9116" s="170"/>
      <c r="BX9116" s="171"/>
      <c r="BY9116" s="171"/>
    </row>
    <row r="9117" spans="73:77" x14ac:dyDescent="0.25">
      <c r="BU9117" s="169"/>
      <c r="BV9117" s="170"/>
      <c r="BW9117" s="170"/>
      <c r="BX9117" s="171"/>
      <c r="BY9117" s="171"/>
    </row>
    <row r="9118" spans="73:77" x14ac:dyDescent="0.25">
      <c r="BU9118" s="169"/>
      <c r="BV9118" s="170"/>
      <c r="BW9118" s="170"/>
      <c r="BX9118" s="171"/>
      <c r="BY9118" s="171"/>
    </row>
    <row r="9119" spans="73:77" x14ac:dyDescent="0.25">
      <c r="BU9119" s="169"/>
      <c r="BV9119" s="170"/>
      <c r="BW9119" s="170"/>
      <c r="BX9119" s="171"/>
      <c r="BY9119" s="171"/>
    </row>
    <row r="9120" spans="73:77" x14ac:dyDescent="0.25">
      <c r="BU9120" s="169"/>
      <c r="BV9120" s="170"/>
      <c r="BW9120" s="170"/>
      <c r="BX9120" s="171"/>
      <c r="BY9120" s="171"/>
    </row>
    <row r="9121" spans="73:77" x14ac:dyDescent="0.25">
      <c r="BU9121" s="169"/>
      <c r="BV9121" s="170"/>
      <c r="BW9121" s="170"/>
      <c r="BX9121" s="171"/>
      <c r="BY9121" s="171"/>
    </row>
    <row r="9122" spans="73:77" x14ac:dyDescent="0.25">
      <c r="BU9122" s="169"/>
      <c r="BV9122" s="170"/>
      <c r="BW9122" s="170"/>
      <c r="BX9122" s="171"/>
      <c r="BY9122" s="171"/>
    </row>
    <row r="9123" spans="73:77" x14ac:dyDescent="0.25">
      <c r="BU9123" s="169"/>
      <c r="BV9123" s="170"/>
      <c r="BW9123" s="170"/>
      <c r="BX9123" s="171"/>
      <c r="BY9123" s="171"/>
    </row>
    <row r="9124" spans="73:77" x14ac:dyDescent="0.25">
      <c r="BU9124" s="169"/>
      <c r="BV9124" s="170"/>
      <c r="BW9124" s="170"/>
      <c r="BX9124" s="171"/>
      <c r="BY9124" s="171"/>
    </row>
    <row r="9125" spans="73:77" x14ac:dyDescent="0.25">
      <c r="BU9125" s="169"/>
      <c r="BV9125" s="170"/>
      <c r="BW9125" s="170"/>
      <c r="BX9125" s="171"/>
      <c r="BY9125" s="171"/>
    </row>
    <row r="9126" spans="73:77" x14ac:dyDescent="0.25">
      <c r="BU9126" s="169"/>
      <c r="BV9126" s="170"/>
      <c r="BW9126" s="170"/>
      <c r="BX9126" s="171"/>
      <c r="BY9126" s="171"/>
    </row>
    <row r="9127" spans="73:77" x14ac:dyDescent="0.25">
      <c r="BU9127" s="169"/>
      <c r="BV9127" s="170"/>
      <c r="BW9127" s="170"/>
      <c r="BX9127" s="171"/>
      <c r="BY9127" s="171"/>
    </row>
    <row r="9128" spans="73:77" x14ac:dyDescent="0.25">
      <c r="BU9128" s="169"/>
      <c r="BV9128" s="170"/>
      <c r="BW9128" s="170"/>
      <c r="BX9128" s="171"/>
      <c r="BY9128" s="171"/>
    </row>
    <row r="9129" spans="73:77" x14ac:dyDescent="0.25">
      <c r="BU9129" s="169"/>
      <c r="BV9129" s="170"/>
      <c r="BW9129" s="170"/>
      <c r="BX9129" s="171"/>
      <c r="BY9129" s="171"/>
    </row>
    <row r="9130" spans="73:77" x14ac:dyDescent="0.25">
      <c r="BU9130" s="169"/>
      <c r="BV9130" s="170"/>
      <c r="BW9130" s="170"/>
      <c r="BX9130" s="171"/>
      <c r="BY9130" s="171"/>
    </row>
    <row r="9131" spans="73:77" x14ac:dyDescent="0.25">
      <c r="BU9131" s="169"/>
      <c r="BV9131" s="170"/>
      <c r="BW9131" s="170"/>
      <c r="BX9131" s="171"/>
      <c r="BY9131" s="171"/>
    </row>
    <row r="9132" spans="73:77" x14ac:dyDescent="0.25">
      <c r="BU9132" s="169"/>
      <c r="BV9132" s="170"/>
      <c r="BW9132" s="170"/>
      <c r="BX9132" s="171"/>
      <c r="BY9132" s="171"/>
    </row>
    <row r="9133" spans="73:77" x14ac:dyDescent="0.25">
      <c r="BU9133" s="169"/>
      <c r="BV9133" s="170"/>
      <c r="BW9133" s="170"/>
      <c r="BX9133" s="171"/>
      <c r="BY9133" s="171"/>
    </row>
    <row r="9134" spans="73:77" x14ac:dyDescent="0.25">
      <c r="BU9134" s="169"/>
      <c r="BV9134" s="170"/>
      <c r="BW9134" s="170"/>
      <c r="BX9134" s="171"/>
      <c r="BY9134" s="171"/>
    </row>
    <row r="9135" spans="73:77" x14ac:dyDescent="0.25">
      <c r="BU9135" s="169"/>
      <c r="BV9135" s="170"/>
      <c r="BW9135" s="170"/>
      <c r="BX9135" s="171"/>
      <c r="BY9135" s="171"/>
    </row>
    <row r="9136" spans="73:77" x14ac:dyDescent="0.25">
      <c r="BU9136" s="169"/>
      <c r="BV9136" s="170"/>
      <c r="BW9136" s="170"/>
      <c r="BX9136" s="171"/>
      <c r="BY9136" s="171"/>
    </row>
    <row r="9137" spans="73:77" x14ac:dyDescent="0.25">
      <c r="BU9137" s="169"/>
      <c r="BV9137" s="170"/>
      <c r="BW9137" s="170"/>
      <c r="BX9137" s="171"/>
      <c r="BY9137" s="171"/>
    </row>
    <row r="9138" spans="73:77" x14ac:dyDescent="0.25">
      <c r="BU9138" s="169"/>
      <c r="BV9138" s="170"/>
      <c r="BW9138" s="170"/>
      <c r="BX9138" s="171"/>
      <c r="BY9138" s="171"/>
    </row>
    <row r="9139" spans="73:77" x14ac:dyDescent="0.25">
      <c r="BU9139" s="169"/>
      <c r="BV9139" s="170"/>
      <c r="BW9139" s="170"/>
      <c r="BX9139" s="171"/>
      <c r="BY9139" s="171"/>
    </row>
    <row r="9140" spans="73:77" x14ac:dyDescent="0.25">
      <c r="BU9140" s="169"/>
      <c r="BV9140" s="170"/>
      <c r="BW9140" s="170"/>
      <c r="BX9140" s="171"/>
      <c r="BY9140" s="171"/>
    </row>
    <row r="9141" spans="73:77" x14ac:dyDescent="0.25">
      <c r="BU9141" s="169"/>
      <c r="BV9141" s="170"/>
      <c r="BW9141" s="170"/>
      <c r="BX9141" s="171"/>
      <c r="BY9141" s="171"/>
    </row>
    <row r="9142" spans="73:77" x14ac:dyDescent="0.25">
      <c r="BU9142" s="169"/>
      <c r="BV9142" s="170"/>
      <c r="BW9142" s="170"/>
      <c r="BX9142" s="171"/>
      <c r="BY9142" s="171"/>
    </row>
    <row r="9143" spans="73:77" x14ac:dyDescent="0.25">
      <c r="BU9143" s="169"/>
      <c r="BV9143" s="170"/>
      <c r="BW9143" s="170"/>
      <c r="BX9143" s="171"/>
      <c r="BY9143" s="171"/>
    </row>
    <row r="9144" spans="73:77" x14ac:dyDescent="0.25">
      <c r="BU9144" s="169"/>
      <c r="BV9144" s="170"/>
      <c r="BW9144" s="170"/>
      <c r="BX9144" s="171"/>
      <c r="BY9144" s="171"/>
    </row>
    <row r="9145" spans="73:77" x14ac:dyDescent="0.25">
      <c r="BU9145" s="169"/>
      <c r="BV9145" s="170"/>
      <c r="BW9145" s="170"/>
      <c r="BX9145" s="171"/>
      <c r="BY9145" s="171"/>
    </row>
    <row r="9146" spans="73:77" x14ac:dyDescent="0.25">
      <c r="BU9146" s="169"/>
      <c r="BV9146" s="170"/>
      <c r="BW9146" s="170"/>
      <c r="BX9146" s="171"/>
      <c r="BY9146" s="171"/>
    </row>
    <row r="9147" spans="73:77" x14ac:dyDescent="0.25">
      <c r="BU9147" s="169"/>
      <c r="BV9147" s="170"/>
      <c r="BW9147" s="170"/>
      <c r="BX9147" s="171"/>
      <c r="BY9147" s="171"/>
    </row>
    <row r="9148" spans="73:77" x14ac:dyDescent="0.25">
      <c r="BU9148" s="169"/>
      <c r="BV9148" s="170"/>
      <c r="BW9148" s="170"/>
      <c r="BX9148" s="171"/>
      <c r="BY9148" s="171"/>
    </row>
    <row r="9149" spans="73:77" x14ac:dyDescent="0.25">
      <c r="BU9149" s="169"/>
      <c r="BV9149" s="170"/>
      <c r="BW9149" s="170"/>
      <c r="BX9149" s="171"/>
      <c r="BY9149" s="171"/>
    </row>
    <row r="9150" spans="73:77" x14ac:dyDescent="0.25">
      <c r="BU9150" s="169"/>
      <c r="BV9150" s="170"/>
      <c r="BW9150" s="170"/>
      <c r="BX9150" s="171"/>
      <c r="BY9150" s="171"/>
    </row>
    <row r="9151" spans="73:77" x14ac:dyDescent="0.25">
      <c r="BU9151" s="169"/>
      <c r="BV9151" s="170"/>
      <c r="BW9151" s="170"/>
      <c r="BX9151" s="171"/>
      <c r="BY9151" s="171"/>
    </row>
    <row r="9152" spans="73:77" x14ac:dyDescent="0.25">
      <c r="BU9152" s="169"/>
      <c r="BV9152" s="170"/>
      <c r="BW9152" s="170"/>
      <c r="BX9152" s="171"/>
      <c r="BY9152" s="171"/>
    </row>
    <row r="9153" spans="73:77" x14ac:dyDescent="0.25">
      <c r="BU9153" s="169"/>
      <c r="BV9153" s="170"/>
      <c r="BW9153" s="170"/>
      <c r="BX9153" s="171"/>
      <c r="BY9153" s="171"/>
    </row>
    <row r="9154" spans="73:77" x14ac:dyDescent="0.25">
      <c r="BU9154" s="169"/>
      <c r="BV9154" s="170"/>
      <c r="BW9154" s="170"/>
      <c r="BX9154" s="171"/>
      <c r="BY9154" s="171"/>
    </row>
    <row r="9155" spans="73:77" x14ac:dyDescent="0.25">
      <c r="BU9155" s="169"/>
      <c r="BV9155" s="170"/>
      <c r="BW9155" s="170"/>
      <c r="BX9155" s="171"/>
      <c r="BY9155" s="171"/>
    </row>
    <row r="9156" spans="73:77" x14ac:dyDescent="0.25">
      <c r="BU9156" s="169"/>
      <c r="BV9156" s="170"/>
      <c r="BW9156" s="170"/>
      <c r="BX9156" s="171"/>
      <c r="BY9156" s="171"/>
    </row>
    <row r="9157" spans="73:77" x14ac:dyDescent="0.25">
      <c r="BU9157" s="169"/>
      <c r="BV9157" s="170"/>
      <c r="BW9157" s="170"/>
      <c r="BX9157" s="171"/>
      <c r="BY9157" s="171"/>
    </row>
    <row r="9158" spans="73:77" x14ac:dyDescent="0.25">
      <c r="BU9158" s="169"/>
      <c r="BV9158" s="170"/>
      <c r="BW9158" s="170"/>
      <c r="BX9158" s="171"/>
      <c r="BY9158" s="171"/>
    </row>
    <row r="9159" spans="73:77" x14ac:dyDescent="0.25">
      <c r="BU9159" s="169"/>
      <c r="BV9159" s="170"/>
      <c r="BW9159" s="170"/>
      <c r="BX9159" s="171"/>
      <c r="BY9159" s="171"/>
    </row>
    <row r="9160" spans="73:77" x14ac:dyDescent="0.25">
      <c r="BU9160" s="169"/>
      <c r="BV9160" s="170"/>
      <c r="BW9160" s="170"/>
      <c r="BX9160" s="171"/>
      <c r="BY9160" s="171"/>
    </row>
    <row r="9161" spans="73:77" x14ac:dyDescent="0.25">
      <c r="BU9161" s="169"/>
      <c r="BV9161" s="170"/>
      <c r="BW9161" s="170"/>
      <c r="BX9161" s="171"/>
      <c r="BY9161" s="171"/>
    </row>
    <row r="9162" spans="73:77" x14ac:dyDescent="0.25">
      <c r="BU9162" s="169"/>
      <c r="BV9162" s="170"/>
      <c r="BW9162" s="170"/>
      <c r="BX9162" s="171"/>
      <c r="BY9162" s="171"/>
    </row>
    <row r="9163" spans="73:77" x14ac:dyDescent="0.25">
      <c r="BU9163" s="169"/>
      <c r="BV9163" s="170"/>
      <c r="BW9163" s="170"/>
      <c r="BX9163" s="171"/>
      <c r="BY9163" s="171"/>
    </row>
    <row r="9164" spans="73:77" x14ac:dyDescent="0.25">
      <c r="BU9164" s="169"/>
      <c r="BV9164" s="170"/>
      <c r="BW9164" s="170"/>
      <c r="BX9164" s="171"/>
      <c r="BY9164" s="171"/>
    </row>
    <row r="9165" spans="73:77" x14ac:dyDescent="0.25">
      <c r="BU9165" s="169"/>
      <c r="BV9165" s="170"/>
      <c r="BW9165" s="170"/>
      <c r="BX9165" s="171"/>
      <c r="BY9165" s="171"/>
    </row>
    <row r="9166" spans="73:77" x14ac:dyDescent="0.25">
      <c r="BU9166" s="169"/>
      <c r="BV9166" s="170"/>
      <c r="BW9166" s="170"/>
      <c r="BX9166" s="171"/>
      <c r="BY9166" s="171"/>
    </row>
    <row r="9167" spans="73:77" x14ac:dyDescent="0.25">
      <c r="BU9167" s="169"/>
      <c r="BV9167" s="170"/>
      <c r="BW9167" s="170"/>
      <c r="BX9167" s="171"/>
      <c r="BY9167" s="171"/>
    </row>
    <row r="9168" spans="73:77" x14ac:dyDescent="0.25">
      <c r="BU9168" s="169"/>
      <c r="BV9168" s="170"/>
      <c r="BW9168" s="170"/>
      <c r="BX9168" s="171"/>
      <c r="BY9168" s="171"/>
    </row>
    <row r="9169" spans="73:77" x14ac:dyDescent="0.25">
      <c r="BU9169" s="169"/>
      <c r="BV9169" s="170"/>
      <c r="BW9169" s="170"/>
      <c r="BX9169" s="171"/>
      <c r="BY9169" s="171"/>
    </row>
    <row r="9170" spans="73:77" x14ac:dyDescent="0.25">
      <c r="BU9170" s="169"/>
      <c r="BV9170" s="170"/>
      <c r="BW9170" s="170"/>
      <c r="BX9170" s="171"/>
      <c r="BY9170" s="171"/>
    </row>
    <row r="9171" spans="73:77" x14ac:dyDescent="0.25">
      <c r="BU9171" s="169"/>
      <c r="BV9171" s="170"/>
      <c r="BW9171" s="170"/>
      <c r="BX9171" s="171"/>
      <c r="BY9171" s="171"/>
    </row>
    <row r="9172" spans="73:77" x14ac:dyDescent="0.25">
      <c r="BU9172" s="169"/>
      <c r="BV9172" s="170"/>
      <c r="BW9172" s="170"/>
      <c r="BX9172" s="171"/>
      <c r="BY9172" s="171"/>
    </row>
    <row r="9173" spans="73:77" x14ac:dyDescent="0.25">
      <c r="BU9173" s="169"/>
      <c r="BV9173" s="170"/>
      <c r="BW9173" s="170"/>
      <c r="BX9173" s="171"/>
      <c r="BY9173" s="171"/>
    </row>
    <row r="9174" spans="73:77" x14ac:dyDescent="0.25">
      <c r="BU9174" s="169"/>
      <c r="BV9174" s="170"/>
      <c r="BW9174" s="170"/>
      <c r="BX9174" s="171"/>
      <c r="BY9174" s="171"/>
    </row>
    <row r="9175" spans="73:77" x14ac:dyDescent="0.25">
      <c r="BU9175" s="169"/>
      <c r="BV9175" s="170"/>
      <c r="BW9175" s="170"/>
      <c r="BX9175" s="171"/>
      <c r="BY9175" s="171"/>
    </row>
    <row r="9176" spans="73:77" x14ac:dyDescent="0.25">
      <c r="BU9176" s="169"/>
      <c r="BV9176" s="170"/>
      <c r="BW9176" s="170"/>
      <c r="BX9176" s="171"/>
      <c r="BY9176" s="171"/>
    </row>
    <row r="9177" spans="73:77" x14ac:dyDescent="0.25">
      <c r="BU9177" s="169"/>
      <c r="BV9177" s="170"/>
      <c r="BW9177" s="170"/>
      <c r="BX9177" s="171"/>
      <c r="BY9177" s="171"/>
    </row>
    <row r="9178" spans="73:77" x14ac:dyDescent="0.25">
      <c r="BU9178" s="169"/>
      <c r="BV9178" s="170"/>
      <c r="BW9178" s="170"/>
      <c r="BX9178" s="171"/>
      <c r="BY9178" s="171"/>
    </row>
    <row r="9179" spans="73:77" x14ac:dyDescent="0.25">
      <c r="BU9179" s="169"/>
      <c r="BV9179" s="170"/>
      <c r="BW9179" s="170"/>
      <c r="BX9179" s="171"/>
      <c r="BY9179" s="171"/>
    </row>
    <row r="9180" spans="73:77" x14ac:dyDescent="0.25">
      <c r="BU9180" s="169"/>
      <c r="BV9180" s="170"/>
      <c r="BW9180" s="170"/>
      <c r="BX9180" s="171"/>
      <c r="BY9180" s="171"/>
    </row>
    <row r="9181" spans="73:77" x14ac:dyDescent="0.25">
      <c r="BU9181" s="169"/>
      <c r="BV9181" s="170"/>
      <c r="BW9181" s="170"/>
      <c r="BX9181" s="171"/>
      <c r="BY9181" s="171"/>
    </row>
    <row r="9182" spans="73:77" x14ac:dyDescent="0.25">
      <c r="BU9182" s="169"/>
      <c r="BV9182" s="170"/>
      <c r="BW9182" s="170"/>
      <c r="BX9182" s="171"/>
      <c r="BY9182" s="171"/>
    </row>
    <row r="9183" spans="73:77" x14ac:dyDescent="0.25">
      <c r="BU9183" s="169"/>
      <c r="BV9183" s="170"/>
      <c r="BW9183" s="170"/>
      <c r="BX9183" s="171"/>
      <c r="BY9183" s="171"/>
    </row>
    <row r="9184" spans="73:77" x14ac:dyDescent="0.25">
      <c r="BU9184" s="169"/>
      <c r="BV9184" s="170"/>
      <c r="BW9184" s="170"/>
      <c r="BX9184" s="171"/>
      <c r="BY9184" s="171"/>
    </row>
    <row r="9185" spans="73:77" x14ac:dyDescent="0.25">
      <c r="BU9185" s="169"/>
      <c r="BV9185" s="170"/>
      <c r="BW9185" s="170"/>
      <c r="BX9185" s="171"/>
      <c r="BY9185" s="171"/>
    </row>
    <row r="9186" spans="73:77" x14ac:dyDescent="0.25">
      <c r="BU9186" s="169"/>
      <c r="BV9186" s="170"/>
      <c r="BW9186" s="170"/>
      <c r="BX9186" s="171"/>
      <c r="BY9186" s="171"/>
    </row>
    <row r="9187" spans="73:77" x14ac:dyDescent="0.25">
      <c r="BU9187" s="169"/>
      <c r="BV9187" s="170"/>
      <c r="BW9187" s="170"/>
      <c r="BX9187" s="171"/>
      <c r="BY9187" s="171"/>
    </row>
    <row r="9188" spans="73:77" x14ac:dyDescent="0.25">
      <c r="BU9188" s="169"/>
      <c r="BV9188" s="170"/>
      <c r="BW9188" s="170"/>
      <c r="BX9188" s="171"/>
      <c r="BY9188" s="171"/>
    </row>
    <row r="9189" spans="73:77" x14ac:dyDescent="0.25">
      <c r="BU9189" s="169"/>
      <c r="BV9189" s="170"/>
      <c r="BW9189" s="170"/>
      <c r="BX9189" s="171"/>
      <c r="BY9189" s="171"/>
    </row>
    <row r="9190" spans="73:77" x14ac:dyDescent="0.25">
      <c r="BU9190" s="169"/>
      <c r="BV9190" s="170"/>
      <c r="BW9190" s="170"/>
      <c r="BX9190" s="171"/>
      <c r="BY9190" s="171"/>
    </row>
    <row r="9191" spans="73:77" x14ac:dyDescent="0.25">
      <c r="BU9191" s="169"/>
      <c r="BV9191" s="170"/>
      <c r="BW9191" s="170"/>
      <c r="BX9191" s="171"/>
      <c r="BY9191" s="171"/>
    </row>
    <row r="9192" spans="73:77" x14ac:dyDescent="0.25">
      <c r="BU9192" s="169"/>
      <c r="BV9192" s="170"/>
      <c r="BW9192" s="170"/>
      <c r="BX9192" s="171"/>
      <c r="BY9192" s="171"/>
    </row>
    <row r="9193" spans="73:77" x14ac:dyDescent="0.25">
      <c r="BU9193" s="169"/>
      <c r="BV9193" s="170"/>
      <c r="BW9193" s="170"/>
      <c r="BX9193" s="171"/>
      <c r="BY9193" s="171"/>
    </row>
    <row r="9194" spans="73:77" x14ac:dyDescent="0.25">
      <c r="BU9194" s="169"/>
      <c r="BV9194" s="170"/>
      <c r="BW9194" s="170"/>
      <c r="BX9194" s="171"/>
      <c r="BY9194" s="171"/>
    </row>
    <row r="9195" spans="73:77" x14ac:dyDescent="0.25">
      <c r="BU9195" s="169"/>
      <c r="BV9195" s="170"/>
      <c r="BW9195" s="170"/>
      <c r="BX9195" s="171"/>
      <c r="BY9195" s="171"/>
    </row>
    <row r="9196" spans="73:77" x14ac:dyDescent="0.25">
      <c r="BU9196" s="169"/>
      <c r="BV9196" s="170"/>
      <c r="BW9196" s="170"/>
      <c r="BX9196" s="171"/>
      <c r="BY9196" s="171"/>
    </row>
    <row r="9197" spans="73:77" x14ac:dyDescent="0.25">
      <c r="BU9197" s="169"/>
      <c r="BV9197" s="170"/>
      <c r="BW9197" s="170"/>
      <c r="BX9197" s="171"/>
      <c r="BY9197" s="171"/>
    </row>
    <row r="9198" spans="73:77" x14ac:dyDescent="0.25">
      <c r="BU9198" s="169"/>
      <c r="BV9198" s="170"/>
      <c r="BW9198" s="170"/>
      <c r="BX9198" s="171"/>
      <c r="BY9198" s="171"/>
    </row>
    <row r="9199" spans="73:77" x14ac:dyDescent="0.25">
      <c r="BU9199" s="169"/>
      <c r="BV9199" s="170"/>
      <c r="BW9199" s="170"/>
      <c r="BX9199" s="171"/>
      <c r="BY9199" s="171"/>
    </row>
    <row r="9200" spans="73:77" x14ac:dyDescent="0.25">
      <c r="BU9200" s="169"/>
      <c r="BV9200" s="170"/>
      <c r="BW9200" s="170"/>
      <c r="BX9200" s="171"/>
      <c r="BY9200" s="171"/>
    </row>
    <row r="9201" spans="73:77" x14ac:dyDescent="0.25">
      <c r="BU9201" s="169"/>
      <c r="BV9201" s="170"/>
      <c r="BW9201" s="170"/>
      <c r="BX9201" s="171"/>
      <c r="BY9201" s="171"/>
    </row>
    <row r="9202" spans="73:77" x14ac:dyDescent="0.25">
      <c r="BU9202" s="169"/>
      <c r="BV9202" s="170"/>
      <c r="BW9202" s="170"/>
      <c r="BX9202" s="171"/>
      <c r="BY9202" s="171"/>
    </row>
    <row r="9203" spans="73:77" x14ac:dyDescent="0.25">
      <c r="BU9203" s="169"/>
      <c r="BV9203" s="170"/>
      <c r="BW9203" s="170"/>
      <c r="BX9203" s="171"/>
      <c r="BY9203" s="171"/>
    </row>
    <row r="9204" spans="73:77" x14ac:dyDescent="0.25">
      <c r="BU9204" s="169"/>
      <c r="BV9204" s="170"/>
      <c r="BW9204" s="170"/>
      <c r="BX9204" s="171"/>
      <c r="BY9204" s="171"/>
    </row>
    <row r="9205" spans="73:77" x14ac:dyDescent="0.25">
      <c r="BU9205" s="169"/>
      <c r="BV9205" s="170"/>
      <c r="BW9205" s="170"/>
      <c r="BX9205" s="171"/>
      <c r="BY9205" s="171"/>
    </row>
    <row r="9206" spans="73:77" x14ac:dyDescent="0.25">
      <c r="BU9206" s="169"/>
      <c r="BV9206" s="170"/>
      <c r="BW9206" s="170"/>
      <c r="BX9206" s="171"/>
      <c r="BY9206" s="171"/>
    </row>
    <row r="9207" spans="73:77" x14ac:dyDescent="0.25">
      <c r="BU9207" s="169"/>
      <c r="BV9207" s="170"/>
      <c r="BW9207" s="170"/>
      <c r="BX9207" s="171"/>
      <c r="BY9207" s="171"/>
    </row>
    <row r="9208" spans="73:77" x14ac:dyDescent="0.25">
      <c r="BU9208" s="169"/>
      <c r="BV9208" s="170"/>
      <c r="BW9208" s="170"/>
      <c r="BX9208" s="171"/>
      <c r="BY9208" s="171"/>
    </row>
    <row r="9209" spans="73:77" x14ac:dyDescent="0.25">
      <c r="BU9209" s="169"/>
      <c r="BV9209" s="170"/>
      <c r="BW9209" s="170"/>
      <c r="BX9209" s="171"/>
      <c r="BY9209" s="171"/>
    </row>
    <row r="9210" spans="73:77" x14ac:dyDescent="0.25">
      <c r="BU9210" s="169"/>
      <c r="BV9210" s="170"/>
      <c r="BW9210" s="170"/>
      <c r="BX9210" s="171"/>
      <c r="BY9210" s="171"/>
    </row>
    <row r="9211" spans="73:77" x14ac:dyDescent="0.25">
      <c r="BU9211" s="169"/>
      <c r="BV9211" s="170"/>
      <c r="BW9211" s="170"/>
      <c r="BX9211" s="171"/>
      <c r="BY9211" s="171"/>
    </row>
    <row r="9212" spans="73:77" x14ac:dyDescent="0.25">
      <c r="BU9212" s="169"/>
      <c r="BV9212" s="170"/>
      <c r="BW9212" s="170"/>
      <c r="BX9212" s="171"/>
      <c r="BY9212" s="171"/>
    </row>
    <row r="9213" spans="73:77" x14ac:dyDescent="0.25">
      <c r="BU9213" s="169"/>
      <c r="BV9213" s="170"/>
      <c r="BW9213" s="170"/>
      <c r="BX9213" s="171"/>
      <c r="BY9213" s="171"/>
    </row>
    <row r="9214" spans="73:77" x14ac:dyDescent="0.25">
      <c r="BU9214" s="169"/>
      <c r="BV9214" s="170"/>
      <c r="BW9214" s="170"/>
      <c r="BX9214" s="171"/>
      <c r="BY9214" s="171"/>
    </row>
    <row r="9215" spans="73:77" x14ac:dyDescent="0.25">
      <c r="BU9215" s="169"/>
      <c r="BV9215" s="170"/>
      <c r="BW9215" s="170"/>
      <c r="BX9215" s="171"/>
      <c r="BY9215" s="171"/>
    </row>
    <row r="9216" spans="73:77" x14ac:dyDescent="0.25">
      <c r="BU9216" s="169"/>
      <c r="BV9216" s="170"/>
      <c r="BW9216" s="170"/>
      <c r="BX9216" s="171"/>
      <c r="BY9216" s="171"/>
    </row>
    <row r="9217" spans="73:77" x14ac:dyDescent="0.25">
      <c r="BU9217" s="169"/>
      <c r="BV9217" s="170"/>
      <c r="BW9217" s="170"/>
      <c r="BX9217" s="171"/>
      <c r="BY9217" s="171"/>
    </row>
    <row r="9218" spans="73:77" x14ac:dyDescent="0.25">
      <c r="BU9218" s="169"/>
      <c r="BV9218" s="170"/>
      <c r="BW9218" s="170"/>
      <c r="BX9218" s="171"/>
      <c r="BY9218" s="171"/>
    </row>
    <row r="9219" spans="73:77" x14ac:dyDescent="0.25">
      <c r="BU9219" s="169"/>
      <c r="BV9219" s="170"/>
      <c r="BW9219" s="170"/>
      <c r="BX9219" s="171"/>
      <c r="BY9219" s="171"/>
    </row>
    <row r="9220" spans="73:77" x14ac:dyDescent="0.25">
      <c r="BU9220" s="169"/>
      <c r="BV9220" s="170"/>
      <c r="BW9220" s="170"/>
      <c r="BX9220" s="171"/>
      <c r="BY9220" s="171"/>
    </row>
    <row r="9221" spans="73:77" x14ac:dyDescent="0.25">
      <c r="BU9221" s="169"/>
      <c r="BV9221" s="170"/>
      <c r="BW9221" s="170"/>
      <c r="BX9221" s="171"/>
      <c r="BY9221" s="171"/>
    </row>
    <row r="9222" spans="73:77" x14ac:dyDescent="0.25">
      <c r="BU9222" s="169"/>
      <c r="BV9222" s="170"/>
      <c r="BW9222" s="170"/>
      <c r="BX9222" s="171"/>
      <c r="BY9222" s="171"/>
    </row>
    <row r="9223" spans="73:77" x14ac:dyDescent="0.25">
      <c r="BU9223" s="169"/>
      <c r="BV9223" s="170"/>
      <c r="BW9223" s="170"/>
      <c r="BX9223" s="171"/>
      <c r="BY9223" s="171"/>
    </row>
    <row r="9224" spans="73:77" x14ac:dyDescent="0.25">
      <c r="BU9224" s="169"/>
      <c r="BV9224" s="170"/>
      <c r="BW9224" s="170"/>
      <c r="BX9224" s="171"/>
      <c r="BY9224" s="171"/>
    </row>
    <row r="9225" spans="73:77" x14ac:dyDescent="0.25">
      <c r="BU9225" s="169"/>
      <c r="BV9225" s="170"/>
      <c r="BW9225" s="170"/>
      <c r="BX9225" s="171"/>
      <c r="BY9225" s="171"/>
    </row>
    <row r="9226" spans="73:77" x14ac:dyDescent="0.25">
      <c r="BU9226" s="169"/>
      <c r="BV9226" s="170"/>
      <c r="BW9226" s="170"/>
      <c r="BX9226" s="171"/>
      <c r="BY9226" s="171"/>
    </row>
    <row r="9227" spans="73:77" x14ac:dyDescent="0.25">
      <c r="BU9227" s="169"/>
      <c r="BV9227" s="170"/>
      <c r="BW9227" s="170"/>
      <c r="BX9227" s="171"/>
      <c r="BY9227" s="171"/>
    </row>
    <row r="9228" spans="73:77" x14ac:dyDescent="0.25">
      <c r="BU9228" s="169"/>
      <c r="BV9228" s="170"/>
      <c r="BW9228" s="170"/>
      <c r="BX9228" s="171"/>
      <c r="BY9228" s="171"/>
    </row>
    <row r="9229" spans="73:77" x14ac:dyDescent="0.25">
      <c r="BU9229" s="169"/>
      <c r="BV9229" s="170"/>
      <c r="BW9229" s="170"/>
      <c r="BX9229" s="171"/>
      <c r="BY9229" s="171"/>
    </row>
    <row r="9230" spans="73:77" x14ac:dyDescent="0.25">
      <c r="BU9230" s="169"/>
      <c r="BV9230" s="170"/>
      <c r="BW9230" s="170"/>
      <c r="BX9230" s="171"/>
      <c r="BY9230" s="171"/>
    </row>
    <row r="9231" spans="73:77" x14ac:dyDescent="0.25">
      <c r="BU9231" s="169"/>
      <c r="BV9231" s="170"/>
      <c r="BW9231" s="170"/>
      <c r="BX9231" s="171"/>
      <c r="BY9231" s="171"/>
    </row>
    <row r="9232" spans="73:77" x14ac:dyDescent="0.25">
      <c r="BU9232" s="169"/>
      <c r="BV9232" s="170"/>
      <c r="BW9232" s="170"/>
      <c r="BX9232" s="171"/>
      <c r="BY9232" s="171"/>
    </row>
    <row r="9233" spans="73:77" x14ac:dyDescent="0.25">
      <c r="BU9233" s="169"/>
      <c r="BV9233" s="170"/>
      <c r="BW9233" s="170"/>
      <c r="BX9233" s="171"/>
      <c r="BY9233" s="171"/>
    </row>
    <row r="9234" spans="73:77" x14ac:dyDescent="0.25">
      <c r="BU9234" s="169"/>
      <c r="BV9234" s="170"/>
      <c r="BW9234" s="170"/>
      <c r="BX9234" s="171"/>
      <c r="BY9234" s="171"/>
    </row>
    <row r="9235" spans="73:77" x14ac:dyDescent="0.25">
      <c r="BU9235" s="169"/>
      <c r="BV9235" s="170"/>
      <c r="BW9235" s="170"/>
      <c r="BX9235" s="171"/>
      <c r="BY9235" s="171"/>
    </row>
    <row r="9236" spans="73:77" x14ac:dyDescent="0.25">
      <c r="BU9236" s="169"/>
      <c r="BV9236" s="170"/>
      <c r="BW9236" s="170"/>
      <c r="BX9236" s="171"/>
      <c r="BY9236" s="171"/>
    </row>
    <row r="9237" spans="73:77" x14ac:dyDescent="0.25">
      <c r="BU9237" s="169"/>
      <c r="BV9237" s="170"/>
      <c r="BW9237" s="170"/>
      <c r="BX9237" s="171"/>
      <c r="BY9237" s="171"/>
    </row>
    <row r="9238" spans="73:77" x14ac:dyDescent="0.25">
      <c r="BU9238" s="169"/>
      <c r="BV9238" s="170"/>
      <c r="BW9238" s="170"/>
      <c r="BX9238" s="171"/>
      <c r="BY9238" s="171"/>
    </row>
    <row r="9239" spans="73:77" x14ac:dyDescent="0.25">
      <c r="BU9239" s="169"/>
      <c r="BV9239" s="170"/>
      <c r="BW9239" s="170"/>
      <c r="BX9239" s="171"/>
      <c r="BY9239" s="171"/>
    </row>
    <row r="9240" spans="73:77" x14ac:dyDescent="0.25">
      <c r="BU9240" s="169"/>
      <c r="BV9240" s="170"/>
      <c r="BW9240" s="170"/>
      <c r="BX9240" s="171"/>
      <c r="BY9240" s="171"/>
    </row>
    <row r="9241" spans="73:77" x14ac:dyDescent="0.25">
      <c r="BU9241" s="169"/>
      <c r="BV9241" s="170"/>
      <c r="BW9241" s="170"/>
      <c r="BX9241" s="171"/>
      <c r="BY9241" s="171"/>
    </row>
    <row r="9242" spans="73:77" x14ac:dyDescent="0.25">
      <c r="BU9242" s="169"/>
      <c r="BV9242" s="170"/>
      <c r="BW9242" s="170"/>
      <c r="BX9242" s="171"/>
      <c r="BY9242" s="171"/>
    </row>
    <row r="9243" spans="73:77" x14ac:dyDescent="0.25">
      <c r="BU9243" s="169"/>
      <c r="BV9243" s="170"/>
      <c r="BW9243" s="170"/>
      <c r="BX9243" s="171"/>
      <c r="BY9243" s="171"/>
    </row>
    <row r="9244" spans="73:77" x14ac:dyDescent="0.25">
      <c r="BU9244" s="169"/>
      <c r="BV9244" s="170"/>
      <c r="BW9244" s="170"/>
      <c r="BX9244" s="171"/>
      <c r="BY9244" s="171"/>
    </row>
    <row r="9245" spans="73:77" x14ac:dyDescent="0.25">
      <c r="BU9245" s="169"/>
      <c r="BV9245" s="170"/>
      <c r="BW9245" s="170"/>
      <c r="BX9245" s="171"/>
      <c r="BY9245" s="171"/>
    </row>
    <row r="9246" spans="73:77" x14ac:dyDescent="0.25">
      <c r="BU9246" s="169"/>
      <c r="BV9246" s="170"/>
      <c r="BW9246" s="170"/>
      <c r="BX9246" s="171"/>
      <c r="BY9246" s="171"/>
    </row>
    <row r="9247" spans="73:77" x14ac:dyDescent="0.25">
      <c r="BU9247" s="169"/>
      <c r="BV9247" s="170"/>
      <c r="BW9247" s="170"/>
      <c r="BX9247" s="171"/>
      <c r="BY9247" s="171"/>
    </row>
    <row r="9248" spans="73:77" x14ac:dyDescent="0.25">
      <c r="BU9248" s="169"/>
      <c r="BV9248" s="170"/>
      <c r="BW9248" s="170"/>
      <c r="BX9248" s="171"/>
      <c r="BY9248" s="171"/>
    </row>
    <row r="9249" spans="73:77" x14ac:dyDescent="0.25">
      <c r="BU9249" s="169"/>
      <c r="BV9249" s="170"/>
      <c r="BW9249" s="170"/>
      <c r="BX9249" s="171"/>
      <c r="BY9249" s="171"/>
    </row>
    <row r="9250" spans="73:77" x14ac:dyDescent="0.25">
      <c r="BU9250" s="169"/>
      <c r="BV9250" s="170"/>
      <c r="BW9250" s="170"/>
      <c r="BX9250" s="171"/>
      <c r="BY9250" s="171"/>
    </row>
    <row r="9251" spans="73:77" x14ac:dyDescent="0.25">
      <c r="BU9251" s="169"/>
      <c r="BV9251" s="170"/>
      <c r="BW9251" s="170"/>
      <c r="BX9251" s="171"/>
      <c r="BY9251" s="171"/>
    </row>
    <row r="9252" spans="73:77" x14ac:dyDescent="0.25">
      <c r="BU9252" s="169"/>
      <c r="BV9252" s="170"/>
      <c r="BW9252" s="170"/>
      <c r="BX9252" s="171"/>
      <c r="BY9252" s="171"/>
    </row>
    <row r="9253" spans="73:77" x14ac:dyDescent="0.25">
      <c r="BU9253" s="169"/>
      <c r="BV9253" s="170"/>
      <c r="BW9253" s="170"/>
      <c r="BX9253" s="171"/>
      <c r="BY9253" s="171"/>
    </row>
    <row r="9254" spans="73:77" x14ac:dyDescent="0.25">
      <c r="BU9254" s="169"/>
      <c r="BV9254" s="170"/>
      <c r="BW9254" s="170"/>
      <c r="BX9254" s="171"/>
      <c r="BY9254" s="171"/>
    </row>
    <row r="9255" spans="73:77" x14ac:dyDescent="0.25">
      <c r="BU9255" s="169"/>
      <c r="BV9255" s="170"/>
      <c r="BW9255" s="170"/>
      <c r="BX9255" s="171"/>
      <c r="BY9255" s="171"/>
    </row>
    <row r="9256" spans="73:77" x14ac:dyDescent="0.25">
      <c r="BU9256" s="169"/>
      <c r="BV9256" s="170"/>
      <c r="BW9256" s="170"/>
      <c r="BX9256" s="171"/>
      <c r="BY9256" s="171"/>
    </row>
    <row r="9257" spans="73:77" x14ac:dyDescent="0.25">
      <c r="BU9257" s="169"/>
      <c r="BV9257" s="170"/>
      <c r="BW9257" s="170"/>
      <c r="BX9257" s="171"/>
      <c r="BY9257" s="171"/>
    </row>
    <row r="9258" spans="73:77" x14ac:dyDescent="0.25">
      <c r="BU9258" s="169"/>
      <c r="BV9258" s="170"/>
      <c r="BW9258" s="170"/>
      <c r="BX9258" s="171"/>
      <c r="BY9258" s="171"/>
    </row>
    <row r="9259" spans="73:77" x14ac:dyDescent="0.25">
      <c r="BU9259" s="169"/>
      <c r="BV9259" s="170"/>
      <c r="BW9259" s="170"/>
      <c r="BX9259" s="171"/>
      <c r="BY9259" s="171"/>
    </row>
    <row r="9260" spans="73:77" x14ac:dyDescent="0.25">
      <c r="BU9260" s="169"/>
      <c r="BV9260" s="170"/>
      <c r="BW9260" s="170"/>
      <c r="BX9260" s="171"/>
      <c r="BY9260" s="171"/>
    </row>
    <row r="9261" spans="73:77" x14ac:dyDescent="0.25">
      <c r="BU9261" s="169"/>
      <c r="BV9261" s="170"/>
      <c r="BW9261" s="170"/>
      <c r="BX9261" s="171"/>
      <c r="BY9261" s="171"/>
    </row>
    <row r="9262" spans="73:77" x14ac:dyDescent="0.25">
      <c r="BU9262" s="169"/>
      <c r="BV9262" s="170"/>
      <c r="BW9262" s="170"/>
      <c r="BX9262" s="171"/>
      <c r="BY9262" s="171"/>
    </row>
    <row r="9263" spans="73:77" x14ac:dyDescent="0.25">
      <c r="BU9263" s="169"/>
      <c r="BV9263" s="170"/>
      <c r="BW9263" s="170"/>
      <c r="BX9263" s="171"/>
      <c r="BY9263" s="171"/>
    </row>
    <row r="9264" spans="73:77" x14ac:dyDescent="0.25">
      <c r="BU9264" s="169"/>
      <c r="BV9264" s="170"/>
      <c r="BW9264" s="170"/>
      <c r="BX9264" s="171"/>
      <c r="BY9264" s="171"/>
    </row>
    <row r="9265" spans="73:77" x14ac:dyDescent="0.25">
      <c r="BU9265" s="169"/>
      <c r="BV9265" s="170"/>
      <c r="BW9265" s="170"/>
      <c r="BX9265" s="171"/>
      <c r="BY9265" s="171"/>
    </row>
    <row r="9266" spans="73:77" x14ac:dyDescent="0.25">
      <c r="BU9266" s="169"/>
      <c r="BV9266" s="170"/>
      <c r="BW9266" s="170"/>
      <c r="BX9266" s="171"/>
      <c r="BY9266" s="171"/>
    </row>
    <row r="9267" spans="73:77" x14ac:dyDescent="0.25">
      <c r="BU9267" s="169"/>
      <c r="BV9267" s="170"/>
      <c r="BW9267" s="170"/>
      <c r="BX9267" s="171"/>
      <c r="BY9267" s="171"/>
    </row>
    <row r="9268" spans="73:77" x14ac:dyDescent="0.25">
      <c r="BU9268" s="169"/>
      <c r="BV9268" s="170"/>
      <c r="BW9268" s="170"/>
      <c r="BX9268" s="171"/>
      <c r="BY9268" s="171"/>
    </row>
    <row r="9269" spans="73:77" x14ac:dyDescent="0.25">
      <c r="BU9269" s="169"/>
      <c r="BV9269" s="170"/>
      <c r="BW9269" s="170"/>
      <c r="BX9269" s="171"/>
      <c r="BY9269" s="171"/>
    </row>
    <row r="9270" spans="73:77" x14ac:dyDescent="0.25">
      <c r="BU9270" s="169"/>
      <c r="BV9270" s="170"/>
      <c r="BW9270" s="170"/>
      <c r="BX9270" s="171"/>
      <c r="BY9270" s="171"/>
    </row>
    <row r="9271" spans="73:77" x14ac:dyDescent="0.25">
      <c r="BU9271" s="169"/>
      <c r="BV9271" s="170"/>
      <c r="BW9271" s="170"/>
      <c r="BX9271" s="171"/>
      <c r="BY9271" s="171"/>
    </row>
    <row r="9272" spans="73:77" x14ac:dyDescent="0.25">
      <c r="BU9272" s="169"/>
      <c r="BV9272" s="170"/>
      <c r="BW9272" s="170"/>
      <c r="BX9272" s="171"/>
      <c r="BY9272" s="171"/>
    </row>
    <row r="9273" spans="73:77" x14ac:dyDescent="0.25">
      <c r="BU9273" s="169"/>
      <c r="BV9273" s="170"/>
      <c r="BW9273" s="170"/>
      <c r="BX9273" s="171"/>
      <c r="BY9273" s="171"/>
    </row>
    <row r="9274" spans="73:77" x14ac:dyDescent="0.25">
      <c r="BU9274" s="169"/>
      <c r="BV9274" s="170"/>
      <c r="BW9274" s="170"/>
      <c r="BX9274" s="171"/>
      <c r="BY9274" s="171"/>
    </row>
    <row r="9275" spans="73:77" x14ac:dyDescent="0.25">
      <c r="BU9275" s="169"/>
      <c r="BV9275" s="170"/>
      <c r="BW9275" s="170"/>
      <c r="BX9275" s="171"/>
      <c r="BY9275" s="171"/>
    </row>
    <row r="9276" spans="73:77" x14ac:dyDescent="0.25">
      <c r="BU9276" s="169"/>
      <c r="BV9276" s="170"/>
      <c r="BW9276" s="170"/>
      <c r="BX9276" s="171"/>
      <c r="BY9276" s="171"/>
    </row>
    <row r="9277" spans="73:77" x14ac:dyDescent="0.25">
      <c r="BU9277" s="169"/>
      <c r="BV9277" s="170"/>
      <c r="BW9277" s="170"/>
      <c r="BX9277" s="171"/>
      <c r="BY9277" s="171"/>
    </row>
    <row r="9278" spans="73:77" x14ac:dyDescent="0.25">
      <c r="BU9278" s="169"/>
      <c r="BV9278" s="170"/>
      <c r="BW9278" s="170"/>
      <c r="BX9278" s="171"/>
      <c r="BY9278" s="171"/>
    </row>
    <row r="9279" spans="73:77" x14ac:dyDescent="0.25">
      <c r="BU9279" s="169"/>
      <c r="BV9279" s="170"/>
      <c r="BW9279" s="170"/>
      <c r="BX9279" s="171"/>
      <c r="BY9279" s="171"/>
    </row>
    <row r="9280" spans="73:77" x14ac:dyDescent="0.25">
      <c r="BU9280" s="169"/>
      <c r="BV9280" s="170"/>
      <c r="BW9280" s="170"/>
      <c r="BX9280" s="171"/>
      <c r="BY9280" s="171"/>
    </row>
    <row r="9281" spans="73:77" x14ac:dyDescent="0.25">
      <c r="BU9281" s="169"/>
      <c r="BV9281" s="170"/>
      <c r="BW9281" s="170"/>
      <c r="BX9281" s="171"/>
      <c r="BY9281" s="171"/>
    </row>
    <row r="9282" spans="73:77" x14ac:dyDescent="0.25">
      <c r="BU9282" s="169"/>
      <c r="BV9282" s="170"/>
      <c r="BW9282" s="170"/>
      <c r="BX9282" s="171"/>
      <c r="BY9282" s="171"/>
    </row>
    <row r="9283" spans="73:77" x14ac:dyDescent="0.25">
      <c r="BU9283" s="169"/>
      <c r="BV9283" s="170"/>
      <c r="BW9283" s="170"/>
      <c r="BX9283" s="171"/>
      <c r="BY9283" s="171"/>
    </row>
    <row r="9284" spans="73:77" x14ac:dyDescent="0.25">
      <c r="BU9284" s="169"/>
      <c r="BV9284" s="170"/>
      <c r="BW9284" s="170"/>
      <c r="BX9284" s="171"/>
      <c r="BY9284" s="171"/>
    </row>
    <row r="9285" spans="73:77" x14ac:dyDescent="0.25">
      <c r="BU9285" s="169"/>
      <c r="BV9285" s="170"/>
      <c r="BW9285" s="170"/>
      <c r="BX9285" s="171"/>
      <c r="BY9285" s="171"/>
    </row>
    <row r="9286" spans="73:77" x14ac:dyDescent="0.25">
      <c r="BU9286" s="169"/>
      <c r="BV9286" s="170"/>
      <c r="BW9286" s="170"/>
      <c r="BX9286" s="171"/>
      <c r="BY9286" s="171"/>
    </row>
    <row r="9287" spans="73:77" x14ac:dyDescent="0.25">
      <c r="BU9287" s="169"/>
      <c r="BV9287" s="170"/>
      <c r="BW9287" s="170"/>
      <c r="BX9287" s="171"/>
      <c r="BY9287" s="171"/>
    </row>
    <row r="9288" spans="73:77" x14ac:dyDescent="0.25">
      <c r="BU9288" s="169"/>
      <c r="BV9288" s="170"/>
      <c r="BW9288" s="170"/>
      <c r="BX9288" s="171"/>
      <c r="BY9288" s="171"/>
    </row>
    <row r="9289" spans="73:77" x14ac:dyDescent="0.25">
      <c r="BU9289" s="169"/>
      <c r="BV9289" s="170"/>
      <c r="BW9289" s="170"/>
      <c r="BX9289" s="171"/>
      <c r="BY9289" s="171"/>
    </row>
    <row r="9290" spans="73:77" x14ac:dyDescent="0.25">
      <c r="BU9290" s="169"/>
      <c r="BV9290" s="170"/>
      <c r="BW9290" s="170"/>
      <c r="BX9290" s="171"/>
      <c r="BY9290" s="171"/>
    </row>
    <row r="9291" spans="73:77" x14ac:dyDescent="0.25">
      <c r="BU9291" s="169"/>
      <c r="BV9291" s="170"/>
      <c r="BW9291" s="170"/>
      <c r="BX9291" s="171"/>
      <c r="BY9291" s="171"/>
    </row>
    <row r="9292" spans="73:77" x14ac:dyDescent="0.25">
      <c r="BU9292" s="169"/>
      <c r="BV9292" s="170"/>
      <c r="BW9292" s="170"/>
      <c r="BX9292" s="171"/>
      <c r="BY9292" s="171"/>
    </row>
    <row r="9293" spans="73:77" x14ac:dyDescent="0.25">
      <c r="BU9293" s="169"/>
      <c r="BV9293" s="170"/>
      <c r="BW9293" s="170"/>
      <c r="BX9293" s="171"/>
      <c r="BY9293" s="171"/>
    </row>
    <row r="9294" spans="73:77" x14ac:dyDescent="0.25">
      <c r="BU9294" s="169"/>
      <c r="BV9294" s="170"/>
      <c r="BW9294" s="170"/>
      <c r="BX9294" s="171"/>
      <c r="BY9294" s="171"/>
    </row>
    <row r="9295" spans="73:77" x14ac:dyDescent="0.25">
      <c r="BU9295" s="169"/>
      <c r="BV9295" s="170"/>
      <c r="BW9295" s="170"/>
      <c r="BX9295" s="171"/>
      <c r="BY9295" s="171"/>
    </row>
    <row r="9296" spans="73:77" x14ac:dyDescent="0.25">
      <c r="BU9296" s="169"/>
      <c r="BV9296" s="170"/>
      <c r="BW9296" s="170"/>
      <c r="BX9296" s="171"/>
      <c r="BY9296" s="171"/>
    </row>
    <row r="9297" spans="73:77" x14ac:dyDescent="0.25">
      <c r="BU9297" s="169"/>
      <c r="BV9297" s="170"/>
      <c r="BW9297" s="170"/>
      <c r="BX9297" s="171"/>
      <c r="BY9297" s="171"/>
    </row>
    <row r="9298" spans="73:77" x14ac:dyDescent="0.25">
      <c r="BU9298" s="169"/>
      <c r="BV9298" s="170"/>
      <c r="BW9298" s="170"/>
      <c r="BX9298" s="171"/>
      <c r="BY9298" s="171"/>
    </row>
    <row r="9299" spans="73:77" x14ac:dyDescent="0.25">
      <c r="BU9299" s="169"/>
      <c r="BV9299" s="170"/>
      <c r="BW9299" s="170"/>
      <c r="BX9299" s="171"/>
      <c r="BY9299" s="171"/>
    </row>
    <row r="9300" spans="73:77" x14ac:dyDescent="0.25">
      <c r="BU9300" s="169"/>
      <c r="BV9300" s="170"/>
      <c r="BW9300" s="170"/>
      <c r="BX9300" s="171"/>
      <c r="BY9300" s="171"/>
    </row>
    <row r="9301" spans="73:77" x14ac:dyDescent="0.25">
      <c r="BU9301" s="169"/>
      <c r="BV9301" s="170"/>
      <c r="BW9301" s="170"/>
      <c r="BX9301" s="171"/>
      <c r="BY9301" s="171"/>
    </row>
    <row r="9302" spans="73:77" x14ac:dyDescent="0.25">
      <c r="BU9302" s="169"/>
      <c r="BV9302" s="170"/>
      <c r="BW9302" s="170"/>
      <c r="BX9302" s="171"/>
      <c r="BY9302" s="171"/>
    </row>
    <row r="9303" spans="73:77" x14ac:dyDescent="0.25">
      <c r="BU9303" s="169"/>
      <c r="BV9303" s="170"/>
      <c r="BW9303" s="170"/>
      <c r="BX9303" s="171"/>
      <c r="BY9303" s="171"/>
    </row>
    <row r="9304" spans="73:77" x14ac:dyDescent="0.25">
      <c r="BU9304" s="169"/>
      <c r="BV9304" s="170"/>
      <c r="BW9304" s="170"/>
      <c r="BX9304" s="171"/>
      <c r="BY9304" s="171"/>
    </row>
    <row r="9305" spans="73:77" x14ac:dyDescent="0.25">
      <c r="BU9305" s="169"/>
      <c r="BV9305" s="170"/>
      <c r="BW9305" s="170"/>
      <c r="BX9305" s="171"/>
      <c r="BY9305" s="171"/>
    </row>
    <row r="9306" spans="73:77" x14ac:dyDescent="0.25">
      <c r="BU9306" s="169"/>
      <c r="BV9306" s="170"/>
      <c r="BW9306" s="170"/>
      <c r="BX9306" s="171"/>
      <c r="BY9306" s="171"/>
    </row>
    <row r="9307" spans="73:77" x14ac:dyDescent="0.25">
      <c r="BU9307" s="169"/>
      <c r="BV9307" s="170"/>
      <c r="BW9307" s="170"/>
      <c r="BX9307" s="171"/>
      <c r="BY9307" s="171"/>
    </row>
    <row r="9308" spans="73:77" x14ac:dyDescent="0.25">
      <c r="BU9308" s="169"/>
      <c r="BV9308" s="170"/>
      <c r="BW9308" s="170"/>
      <c r="BX9308" s="171"/>
      <c r="BY9308" s="171"/>
    </row>
    <row r="9309" spans="73:77" x14ac:dyDescent="0.25">
      <c r="BU9309" s="169"/>
      <c r="BV9309" s="170"/>
      <c r="BW9309" s="170"/>
      <c r="BX9309" s="171"/>
      <c r="BY9309" s="171"/>
    </row>
    <row r="9310" spans="73:77" x14ac:dyDescent="0.25">
      <c r="BU9310" s="169"/>
      <c r="BV9310" s="170"/>
      <c r="BW9310" s="170"/>
      <c r="BX9310" s="171"/>
      <c r="BY9310" s="171"/>
    </row>
    <row r="9311" spans="73:77" x14ac:dyDescent="0.25">
      <c r="BU9311" s="169"/>
      <c r="BV9311" s="170"/>
      <c r="BW9311" s="170"/>
      <c r="BX9311" s="171"/>
      <c r="BY9311" s="171"/>
    </row>
    <row r="9312" spans="73:77" x14ac:dyDescent="0.25">
      <c r="BU9312" s="169"/>
      <c r="BV9312" s="170"/>
      <c r="BW9312" s="170"/>
      <c r="BX9312" s="171"/>
      <c r="BY9312" s="171"/>
    </row>
    <row r="9313" spans="73:77" x14ac:dyDescent="0.25">
      <c r="BU9313" s="169"/>
      <c r="BV9313" s="170"/>
      <c r="BW9313" s="170"/>
      <c r="BX9313" s="171"/>
      <c r="BY9313" s="171"/>
    </row>
    <row r="9314" spans="73:77" x14ac:dyDescent="0.25">
      <c r="BU9314" s="169"/>
      <c r="BV9314" s="170"/>
      <c r="BW9314" s="170"/>
      <c r="BX9314" s="171"/>
      <c r="BY9314" s="171"/>
    </row>
    <row r="9315" spans="73:77" x14ac:dyDescent="0.25">
      <c r="BU9315" s="169"/>
      <c r="BV9315" s="170"/>
      <c r="BW9315" s="170"/>
      <c r="BX9315" s="171"/>
      <c r="BY9315" s="171"/>
    </row>
    <row r="9316" spans="73:77" x14ac:dyDescent="0.25">
      <c r="BU9316" s="169"/>
      <c r="BV9316" s="170"/>
      <c r="BW9316" s="170"/>
      <c r="BX9316" s="171"/>
      <c r="BY9316" s="171"/>
    </row>
    <row r="9317" spans="73:77" x14ac:dyDescent="0.25">
      <c r="BU9317" s="169"/>
      <c r="BV9317" s="170"/>
      <c r="BW9317" s="170"/>
      <c r="BX9317" s="171"/>
      <c r="BY9317" s="171"/>
    </row>
    <row r="9318" spans="73:77" x14ac:dyDescent="0.25">
      <c r="BU9318" s="169"/>
      <c r="BV9318" s="170"/>
      <c r="BW9318" s="170"/>
      <c r="BX9318" s="171"/>
      <c r="BY9318" s="171"/>
    </row>
    <row r="9319" spans="73:77" x14ac:dyDescent="0.25">
      <c r="BU9319" s="169"/>
      <c r="BV9319" s="170"/>
      <c r="BW9319" s="170"/>
      <c r="BX9319" s="171"/>
      <c r="BY9319" s="171"/>
    </row>
    <row r="9320" spans="73:77" x14ac:dyDescent="0.25">
      <c r="BU9320" s="169"/>
      <c r="BV9320" s="170"/>
      <c r="BW9320" s="170"/>
      <c r="BX9320" s="171"/>
      <c r="BY9320" s="171"/>
    </row>
    <row r="9321" spans="73:77" x14ac:dyDescent="0.25">
      <c r="BU9321" s="169"/>
      <c r="BV9321" s="170"/>
      <c r="BW9321" s="170"/>
      <c r="BX9321" s="171"/>
      <c r="BY9321" s="171"/>
    </row>
    <row r="9322" spans="73:77" x14ac:dyDescent="0.25">
      <c r="BU9322" s="169"/>
      <c r="BV9322" s="170"/>
      <c r="BW9322" s="170"/>
      <c r="BX9322" s="171"/>
      <c r="BY9322" s="171"/>
    </row>
    <row r="9323" spans="73:77" x14ac:dyDescent="0.25">
      <c r="BU9323" s="169"/>
      <c r="BV9323" s="170"/>
      <c r="BW9323" s="170"/>
      <c r="BX9323" s="171"/>
      <c r="BY9323" s="171"/>
    </row>
    <row r="9324" spans="73:77" x14ac:dyDescent="0.25">
      <c r="BU9324" s="169"/>
      <c r="BV9324" s="170"/>
      <c r="BW9324" s="170"/>
      <c r="BX9324" s="171"/>
      <c r="BY9324" s="171"/>
    </row>
    <row r="9325" spans="73:77" x14ac:dyDescent="0.25">
      <c r="BU9325" s="169"/>
      <c r="BV9325" s="170"/>
      <c r="BW9325" s="170"/>
      <c r="BX9325" s="171"/>
      <c r="BY9325" s="171"/>
    </row>
    <row r="9326" spans="73:77" x14ac:dyDescent="0.25">
      <c r="BU9326" s="169"/>
      <c r="BV9326" s="170"/>
      <c r="BW9326" s="170"/>
      <c r="BX9326" s="171"/>
      <c r="BY9326" s="171"/>
    </row>
    <row r="9327" spans="73:77" x14ac:dyDescent="0.25">
      <c r="BU9327" s="169"/>
      <c r="BV9327" s="170"/>
      <c r="BW9327" s="170"/>
      <c r="BX9327" s="171"/>
      <c r="BY9327" s="171"/>
    </row>
    <row r="9328" spans="73:77" x14ac:dyDescent="0.25">
      <c r="BU9328" s="169"/>
      <c r="BV9328" s="170"/>
      <c r="BW9328" s="170"/>
      <c r="BX9328" s="171"/>
      <c r="BY9328" s="171"/>
    </row>
    <row r="9329" spans="73:77" x14ac:dyDescent="0.25">
      <c r="BU9329" s="169"/>
      <c r="BV9329" s="170"/>
      <c r="BW9329" s="170"/>
      <c r="BX9329" s="171"/>
      <c r="BY9329" s="171"/>
    </row>
    <row r="9330" spans="73:77" x14ac:dyDescent="0.25">
      <c r="BU9330" s="169"/>
      <c r="BV9330" s="170"/>
      <c r="BW9330" s="170"/>
      <c r="BX9330" s="171"/>
      <c r="BY9330" s="171"/>
    </row>
    <row r="9331" spans="73:77" x14ac:dyDescent="0.25">
      <c r="BU9331" s="169"/>
      <c r="BV9331" s="170"/>
      <c r="BW9331" s="170"/>
      <c r="BX9331" s="171"/>
      <c r="BY9331" s="171"/>
    </row>
    <row r="9332" spans="73:77" x14ac:dyDescent="0.25">
      <c r="BU9332" s="169"/>
      <c r="BV9332" s="170"/>
      <c r="BW9332" s="170"/>
      <c r="BX9332" s="171"/>
      <c r="BY9332" s="171"/>
    </row>
    <row r="9333" spans="73:77" x14ac:dyDescent="0.25">
      <c r="BU9333" s="169"/>
      <c r="BV9333" s="170"/>
      <c r="BW9333" s="170"/>
      <c r="BX9333" s="171"/>
      <c r="BY9333" s="171"/>
    </row>
    <row r="9334" spans="73:77" x14ac:dyDescent="0.25">
      <c r="BU9334" s="169"/>
      <c r="BV9334" s="170"/>
      <c r="BW9334" s="170"/>
      <c r="BX9334" s="171"/>
      <c r="BY9334" s="171"/>
    </row>
    <row r="9335" spans="73:77" x14ac:dyDescent="0.25">
      <c r="BU9335" s="169"/>
      <c r="BV9335" s="170"/>
      <c r="BW9335" s="170"/>
      <c r="BX9335" s="171"/>
      <c r="BY9335" s="171"/>
    </row>
    <row r="9336" spans="73:77" x14ac:dyDescent="0.25">
      <c r="BU9336" s="169"/>
      <c r="BV9336" s="170"/>
      <c r="BW9336" s="170"/>
      <c r="BX9336" s="171"/>
      <c r="BY9336" s="171"/>
    </row>
    <row r="9337" spans="73:77" x14ac:dyDescent="0.25">
      <c r="BU9337" s="169"/>
      <c r="BV9337" s="170"/>
      <c r="BW9337" s="170"/>
      <c r="BX9337" s="171"/>
      <c r="BY9337" s="171"/>
    </row>
    <row r="9338" spans="73:77" x14ac:dyDescent="0.25">
      <c r="BU9338" s="169"/>
      <c r="BV9338" s="170"/>
      <c r="BW9338" s="170"/>
      <c r="BX9338" s="171"/>
      <c r="BY9338" s="171"/>
    </row>
    <row r="9339" spans="73:77" x14ac:dyDescent="0.25">
      <c r="BU9339" s="169"/>
      <c r="BV9339" s="170"/>
      <c r="BW9339" s="170"/>
      <c r="BX9339" s="171"/>
      <c r="BY9339" s="171"/>
    </row>
    <row r="9340" spans="73:77" x14ac:dyDescent="0.25">
      <c r="BU9340" s="169"/>
      <c r="BV9340" s="170"/>
      <c r="BW9340" s="170"/>
      <c r="BX9340" s="171"/>
      <c r="BY9340" s="171"/>
    </row>
    <row r="9341" spans="73:77" x14ac:dyDescent="0.25">
      <c r="BU9341" s="169"/>
      <c r="BV9341" s="170"/>
      <c r="BW9341" s="170"/>
      <c r="BX9341" s="171"/>
      <c r="BY9341" s="171"/>
    </row>
    <row r="9342" spans="73:77" x14ac:dyDescent="0.25">
      <c r="BU9342" s="169"/>
      <c r="BV9342" s="170"/>
      <c r="BW9342" s="170"/>
      <c r="BX9342" s="171"/>
      <c r="BY9342" s="171"/>
    </row>
    <row r="9343" spans="73:77" x14ac:dyDescent="0.25">
      <c r="BU9343" s="169"/>
      <c r="BV9343" s="170"/>
      <c r="BW9343" s="170"/>
      <c r="BX9343" s="171"/>
      <c r="BY9343" s="171"/>
    </row>
    <row r="9344" spans="73:77" x14ac:dyDescent="0.25">
      <c r="BU9344" s="169"/>
      <c r="BV9344" s="170"/>
      <c r="BW9344" s="170"/>
      <c r="BX9344" s="171"/>
      <c r="BY9344" s="171"/>
    </row>
    <row r="9345" spans="73:77" x14ac:dyDescent="0.25">
      <c r="BU9345" s="169"/>
      <c r="BV9345" s="170"/>
      <c r="BW9345" s="170"/>
      <c r="BX9345" s="171"/>
      <c r="BY9345" s="171"/>
    </row>
    <row r="9346" spans="73:77" x14ac:dyDescent="0.25">
      <c r="BU9346" s="169"/>
      <c r="BV9346" s="170"/>
      <c r="BW9346" s="170"/>
      <c r="BX9346" s="171"/>
      <c r="BY9346" s="171"/>
    </row>
    <row r="9347" spans="73:77" x14ac:dyDescent="0.25">
      <c r="BU9347" s="169"/>
      <c r="BV9347" s="170"/>
      <c r="BW9347" s="170"/>
      <c r="BX9347" s="171"/>
      <c r="BY9347" s="171"/>
    </row>
    <row r="9348" spans="73:77" x14ac:dyDescent="0.25">
      <c r="BU9348" s="169"/>
      <c r="BV9348" s="170"/>
      <c r="BW9348" s="170"/>
      <c r="BX9348" s="171"/>
      <c r="BY9348" s="171"/>
    </row>
    <row r="9349" spans="73:77" x14ac:dyDescent="0.25">
      <c r="BU9349" s="169"/>
      <c r="BV9349" s="170"/>
      <c r="BW9349" s="170"/>
      <c r="BX9349" s="171"/>
      <c r="BY9349" s="171"/>
    </row>
    <row r="9350" spans="73:77" x14ac:dyDescent="0.25">
      <c r="BU9350" s="169"/>
      <c r="BV9350" s="170"/>
      <c r="BW9350" s="170"/>
      <c r="BX9350" s="171"/>
      <c r="BY9350" s="171"/>
    </row>
    <row r="9351" spans="73:77" x14ac:dyDescent="0.25">
      <c r="BU9351" s="169"/>
      <c r="BV9351" s="170"/>
      <c r="BW9351" s="170"/>
      <c r="BX9351" s="171"/>
      <c r="BY9351" s="171"/>
    </row>
    <row r="9352" spans="73:77" x14ac:dyDescent="0.25">
      <c r="BU9352" s="169"/>
      <c r="BV9352" s="170"/>
      <c r="BW9352" s="170"/>
      <c r="BX9352" s="171"/>
      <c r="BY9352" s="171"/>
    </row>
    <row r="9353" spans="73:77" x14ac:dyDescent="0.25">
      <c r="BU9353" s="169"/>
      <c r="BV9353" s="170"/>
      <c r="BW9353" s="170"/>
      <c r="BX9353" s="171"/>
      <c r="BY9353" s="171"/>
    </row>
    <row r="9354" spans="73:77" x14ac:dyDescent="0.25">
      <c r="BU9354" s="169"/>
      <c r="BV9354" s="170"/>
      <c r="BW9354" s="170"/>
      <c r="BX9354" s="171"/>
      <c r="BY9354" s="171"/>
    </row>
    <row r="9355" spans="73:77" x14ac:dyDescent="0.25">
      <c r="BU9355" s="169"/>
      <c r="BV9355" s="170"/>
      <c r="BW9355" s="170"/>
      <c r="BX9355" s="171"/>
      <c r="BY9355" s="171"/>
    </row>
    <row r="9356" spans="73:77" x14ac:dyDescent="0.25">
      <c r="BU9356" s="169"/>
      <c r="BV9356" s="170"/>
      <c r="BW9356" s="170"/>
      <c r="BX9356" s="171"/>
      <c r="BY9356" s="171"/>
    </row>
    <row r="9357" spans="73:77" x14ac:dyDescent="0.25">
      <c r="BU9357" s="169"/>
      <c r="BV9357" s="170"/>
      <c r="BW9357" s="170"/>
      <c r="BX9357" s="171"/>
      <c r="BY9357" s="171"/>
    </row>
    <row r="9358" spans="73:77" x14ac:dyDescent="0.25">
      <c r="BU9358" s="169"/>
      <c r="BV9358" s="170"/>
      <c r="BW9358" s="170"/>
      <c r="BX9358" s="171"/>
      <c r="BY9358" s="171"/>
    </row>
    <row r="9359" spans="73:77" x14ac:dyDescent="0.25">
      <c r="BU9359" s="169"/>
      <c r="BV9359" s="170"/>
      <c r="BW9359" s="170"/>
      <c r="BX9359" s="171"/>
      <c r="BY9359" s="171"/>
    </row>
    <row r="9360" spans="73:77" x14ac:dyDescent="0.25">
      <c r="BU9360" s="169"/>
      <c r="BV9360" s="170"/>
      <c r="BW9360" s="170"/>
      <c r="BX9360" s="171"/>
      <c r="BY9360" s="171"/>
    </row>
    <row r="9361" spans="73:77" x14ac:dyDescent="0.25">
      <c r="BU9361" s="169"/>
      <c r="BV9361" s="170"/>
      <c r="BW9361" s="170"/>
      <c r="BX9361" s="171"/>
      <c r="BY9361" s="171"/>
    </row>
    <row r="9362" spans="73:77" x14ac:dyDescent="0.25">
      <c r="BU9362" s="169"/>
      <c r="BV9362" s="170"/>
      <c r="BW9362" s="170"/>
      <c r="BX9362" s="171"/>
      <c r="BY9362" s="171"/>
    </row>
    <row r="9363" spans="73:77" x14ac:dyDescent="0.25">
      <c r="BU9363" s="169"/>
      <c r="BV9363" s="170"/>
      <c r="BW9363" s="170"/>
      <c r="BX9363" s="171"/>
      <c r="BY9363" s="171"/>
    </row>
    <row r="9364" spans="73:77" x14ac:dyDescent="0.25">
      <c r="BU9364" s="169"/>
      <c r="BV9364" s="170"/>
      <c r="BW9364" s="170"/>
      <c r="BX9364" s="171"/>
      <c r="BY9364" s="171"/>
    </row>
    <row r="9365" spans="73:77" x14ac:dyDescent="0.25">
      <c r="BU9365" s="169"/>
      <c r="BV9365" s="170"/>
      <c r="BW9365" s="170"/>
      <c r="BX9365" s="171"/>
      <c r="BY9365" s="171"/>
    </row>
    <row r="9366" spans="73:77" x14ac:dyDescent="0.25">
      <c r="BU9366" s="169"/>
      <c r="BV9366" s="170"/>
      <c r="BW9366" s="170"/>
      <c r="BX9366" s="171"/>
      <c r="BY9366" s="171"/>
    </row>
    <row r="9367" spans="73:77" x14ac:dyDescent="0.25">
      <c r="BU9367" s="169"/>
      <c r="BV9367" s="170"/>
      <c r="BW9367" s="170"/>
      <c r="BX9367" s="171"/>
      <c r="BY9367" s="171"/>
    </row>
    <row r="9368" spans="73:77" x14ac:dyDescent="0.25">
      <c r="BU9368" s="169"/>
      <c r="BV9368" s="170"/>
      <c r="BW9368" s="170"/>
      <c r="BX9368" s="171"/>
      <c r="BY9368" s="171"/>
    </row>
    <row r="9369" spans="73:77" x14ac:dyDescent="0.25">
      <c r="BU9369" s="169"/>
      <c r="BV9369" s="170"/>
      <c r="BW9369" s="170"/>
      <c r="BX9369" s="171"/>
      <c r="BY9369" s="171"/>
    </row>
    <row r="9370" spans="73:77" x14ac:dyDescent="0.25">
      <c r="BU9370" s="169"/>
      <c r="BV9370" s="170"/>
      <c r="BW9370" s="170"/>
      <c r="BX9370" s="171"/>
      <c r="BY9370" s="171"/>
    </row>
    <row r="9371" spans="73:77" x14ac:dyDescent="0.25">
      <c r="BU9371" s="169"/>
      <c r="BV9371" s="170"/>
      <c r="BW9371" s="170"/>
      <c r="BX9371" s="171"/>
      <c r="BY9371" s="171"/>
    </row>
    <row r="9372" spans="73:77" x14ac:dyDescent="0.25">
      <c r="BU9372" s="169"/>
      <c r="BV9372" s="170"/>
      <c r="BW9372" s="170"/>
      <c r="BX9372" s="171"/>
      <c r="BY9372" s="171"/>
    </row>
    <row r="9373" spans="73:77" x14ac:dyDescent="0.25">
      <c r="BU9373" s="169"/>
      <c r="BV9373" s="170"/>
      <c r="BW9373" s="170"/>
      <c r="BX9373" s="171"/>
      <c r="BY9373" s="171"/>
    </row>
    <row r="9374" spans="73:77" x14ac:dyDescent="0.25">
      <c r="BU9374" s="169"/>
      <c r="BV9374" s="170"/>
      <c r="BW9374" s="170"/>
      <c r="BX9374" s="171"/>
      <c r="BY9374" s="171"/>
    </row>
    <row r="9375" spans="73:77" x14ac:dyDescent="0.25">
      <c r="BU9375" s="169"/>
      <c r="BV9375" s="170"/>
      <c r="BW9375" s="170"/>
      <c r="BX9375" s="171"/>
      <c r="BY9375" s="171"/>
    </row>
    <row r="9376" spans="73:77" x14ac:dyDescent="0.25">
      <c r="BU9376" s="169"/>
      <c r="BV9376" s="170"/>
      <c r="BW9376" s="170"/>
      <c r="BX9376" s="171"/>
      <c r="BY9376" s="171"/>
    </row>
    <row r="9377" spans="73:77" x14ac:dyDescent="0.25">
      <c r="BU9377" s="169"/>
      <c r="BV9377" s="170"/>
      <c r="BW9377" s="170"/>
      <c r="BX9377" s="171"/>
      <c r="BY9377" s="171"/>
    </row>
    <row r="9378" spans="73:77" x14ac:dyDescent="0.25">
      <c r="BU9378" s="169"/>
      <c r="BV9378" s="170"/>
      <c r="BW9378" s="170"/>
      <c r="BX9378" s="171"/>
      <c r="BY9378" s="171"/>
    </row>
    <row r="9379" spans="73:77" x14ac:dyDescent="0.25">
      <c r="BU9379" s="169"/>
      <c r="BV9379" s="170"/>
      <c r="BW9379" s="170"/>
      <c r="BX9379" s="171"/>
      <c r="BY9379" s="171"/>
    </row>
    <row r="9380" spans="73:77" x14ac:dyDescent="0.25">
      <c r="BU9380" s="169"/>
      <c r="BV9380" s="170"/>
      <c r="BW9380" s="170"/>
      <c r="BX9380" s="171"/>
      <c r="BY9380" s="171"/>
    </row>
    <row r="9381" spans="73:77" x14ac:dyDescent="0.25">
      <c r="BU9381" s="169"/>
      <c r="BV9381" s="170"/>
      <c r="BW9381" s="170"/>
      <c r="BX9381" s="171"/>
      <c r="BY9381" s="171"/>
    </row>
    <row r="9382" spans="73:77" x14ac:dyDescent="0.25">
      <c r="BU9382" s="169"/>
      <c r="BV9382" s="170"/>
      <c r="BW9382" s="170"/>
      <c r="BX9382" s="171"/>
      <c r="BY9382" s="171"/>
    </row>
    <row r="9383" spans="73:77" x14ac:dyDescent="0.25">
      <c r="BU9383" s="169"/>
      <c r="BV9383" s="170"/>
      <c r="BW9383" s="170"/>
      <c r="BX9383" s="171"/>
      <c r="BY9383" s="171"/>
    </row>
    <row r="9384" spans="73:77" x14ac:dyDescent="0.25">
      <c r="BU9384" s="169"/>
      <c r="BV9384" s="170"/>
      <c r="BW9384" s="170"/>
      <c r="BX9384" s="171"/>
      <c r="BY9384" s="171"/>
    </row>
    <row r="9385" spans="73:77" x14ac:dyDescent="0.25">
      <c r="BU9385" s="169"/>
      <c r="BV9385" s="170"/>
      <c r="BW9385" s="170"/>
      <c r="BX9385" s="171"/>
      <c r="BY9385" s="171"/>
    </row>
    <row r="9386" spans="73:77" x14ac:dyDescent="0.25">
      <c r="BU9386" s="169"/>
      <c r="BV9386" s="170"/>
      <c r="BW9386" s="170"/>
      <c r="BX9386" s="171"/>
      <c r="BY9386" s="171"/>
    </row>
    <row r="9387" spans="73:77" x14ac:dyDescent="0.25">
      <c r="BU9387" s="169"/>
      <c r="BV9387" s="170"/>
      <c r="BW9387" s="170"/>
      <c r="BX9387" s="171"/>
      <c r="BY9387" s="171"/>
    </row>
    <row r="9388" spans="73:77" x14ac:dyDescent="0.25">
      <c r="BU9388" s="169"/>
      <c r="BV9388" s="170"/>
      <c r="BW9388" s="170"/>
      <c r="BX9388" s="171"/>
      <c r="BY9388" s="171"/>
    </row>
    <row r="9389" spans="73:77" x14ac:dyDescent="0.25">
      <c r="BU9389" s="169"/>
      <c r="BV9389" s="170"/>
      <c r="BW9389" s="170"/>
      <c r="BX9389" s="171"/>
      <c r="BY9389" s="171"/>
    </row>
    <row r="9390" spans="73:77" x14ac:dyDescent="0.25">
      <c r="BU9390" s="169"/>
      <c r="BV9390" s="170"/>
      <c r="BW9390" s="170"/>
      <c r="BX9390" s="171"/>
      <c r="BY9390" s="171"/>
    </row>
    <row r="9391" spans="73:77" x14ac:dyDescent="0.25">
      <c r="BU9391" s="169"/>
      <c r="BV9391" s="170"/>
      <c r="BW9391" s="170"/>
      <c r="BX9391" s="171"/>
      <c r="BY9391" s="171"/>
    </row>
    <row r="9392" spans="73:77" x14ac:dyDescent="0.25">
      <c r="BU9392" s="169"/>
      <c r="BV9392" s="170"/>
      <c r="BW9392" s="170"/>
      <c r="BX9392" s="171"/>
      <c r="BY9392" s="171"/>
    </row>
    <row r="9393" spans="73:77" x14ac:dyDescent="0.25">
      <c r="BU9393" s="169"/>
      <c r="BV9393" s="170"/>
      <c r="BW9393" s="170"/>
      <c r="BX9393" s="171"/>
      <c r="BY9393" s="171"/>
    </row>
    <row r="9394" spans="73:77" x14ac:dyDescent="0.25">
      <c r="BU9394" s="169"/>
      <c r="BV9394" s="170"/>
      <c r="BW9394" s="170"/>
      <c r="BX9394" s="171"/>
      <c r="BY9394" s="171"/>
    </row>
    <row r="9395" spans="73:77" x14ac:dyDescent="0.25">
      <c r="BU9395" s="169"/>
      <c r="BV9395" s="170"/>
      <c r="BW9395" s="170"/>
      <c r="BX9395" s="171"/>
      <c r="BY9395" s="171"/>
    </row>
    <row r="9396" spans="73:77" x14ac:dyDescent="0.25">
      <c r="BU9396" s="169"/>
      <c r="BV9396" s="170"/>
      <c r="BW9396" s="170"/>
      <c r="BX9396" s="171"/>
      <c r="BY9396" s="171"/>
    </row>
    <row r="9397" spans="73:77" x14ac:dyDescent="0.25">
      <c r="BU9397" s="169"/>
      <c r="BV9397" s="170"/>
      <c r="BW9397" s="170"/>
      <c r="BX9397" s="171"/>
      <c r="BY9397" s="171"/>
    </row>
    <row r="9398" spans="73:77" x14ac:dyDescent="0.25">
      <c r="BU9398" s="169"/>
      <c r="BV9398" s="170"/>
      <c r="BW9398" s="170"/>
      <c r="BX9398" s="171"/>
      <c r="BY9398" s="171"/>
    </row>
    <row r="9399" spans="73:77" x14ac:dyDescent="0.25">
      <c r="BU9399" s="169"/>
      <c r="BV9399" s="170"/>
      <c r="BW9399" s="170"/>
      <c r="BX9399" s="171"/>
      <c r="BY9399" s="171"/>
    </row>
    <row r="9400" spans="73:77" x14ac:dyDescent="0.25">
      <c r="BU9400" s="169"/>
      <c r="BV9400" s="170"/>
      <c r="BW9400" s="170"/>
      <c r="BX9400" s="171"/>
      <c r="BY9400" s="171"/>
    </row>
    <row r="9401" spans="73:77" x14ac:dyDescent="0.25">
      <c r="BU9401" s="169"/>
      <c r="BV9401" s="170"/>
      <c r="BW9401" s="170"/>
      <c r="BX9401" s="171"/>
      <c r="BY9401" s="171"/>
    </row>
    <row r="9402" spans="73:77" x14ac:dyDescent="0.25">
      <c r="BU9402" s="169"/>
      <c r="BV9402" s="170"/>
      <c r="BW9402" s="170"/>
      <c r="BX9402" s="171"/>
      <c r="BY9402" s="171"/>
    </row>
    <row r="9403" spans="73:77" x14ac:dyDescent="0.25">
      <c r="BU9403" s="169"/>
      <c r="BV9403" s="170"/>
      <c r="BW9403" s="170"/>
      <c r="BX9403" s="171"/>
      <c r="BY9403" s="171"/>
    </row>
    <row r="9404" spans="73:77" x14ac:dyDescent="0.25">
      <c r="BU9404" s="169"/>
      <c r="BV9404" s="170"/>
      <c r="BW9404" s="170"/>
      <c r="BX9404" s="171"/>
      <c r="BY9404" s="171"/>
    </row>
    <row r="9405" spans="73:77" x14ac:dyDescent="0.25">
      <c r="BU9405" s="169"/>
      <c r="BV9405" s="170"/>
      <c r="BW9405" s="170"/>
      <c r="BX9405" s="171"/>
      <c r="BY9405" s="171"/>
    </row>
    <row r="9406" spans="73:77" x14ac:dyDescent="0.25">
      <c r="BU9406" s="169"/>
      <c r="BV9406" s="170"/>
      <c r="BW9406" s="170"/>
      <c r="BX9406" s="171"/>
      <c r="BY9406" s="171"/>
    </row>
    <row r="9407" spans="73:77" x14ac:dyDescent="0.25">
      <c r="BU9407" s="169"/>
      <c r="BV9407" s="170"/>
      <c r="BW9407" s="170"/>
      <c r="BX9407" s="171"/>
      <c r="BY9407" s="171"/>
    </row>
    <row r="9408" spans="73:77" x14ac:dyDescent="0.25">
      <c r="BU9408" s="169"/>
      <c r="BV9408" s="170"/>
      <c r="BW9408" s="170"/>
      <c r="BX9408" s="171"/>
      <c r="BY9408" s="171"/>
    </row>
    <row r="9409" spans="73:77" x14ac:dyDescent="0.25">
      <c r="BU9409" s="169"/>
      <c r="BV9409" s="170"/>
      <c r="BW9409" s="170"/>
      <c r="BX9409" s="171"/>
      <c r="BY9409" s="171"/>
    </row>
    <row r="9410" spans="73:77" x14ac:dyDescent="0.25">
      <c r="BU9410" s="169"/>
      <c r="BV9410" s="170"/>
      <c r="BW9410" s="170"/>
      <c r="BX9410" s="171"/>
      <c r="BY9410" s="171"/>
    </row>
    <row r="9411" spans="73:77" x14ac:dyDescent="0.25">
      <c r="BU9411" s="169"/>
      <c r="BV9411" s="170"/>
      <c r="BW9411" s="170"/>
      <c r="BX9411" s="171"/>
      <c r="BY9411" s="171"/>
    </row>
    <row r="9412" spans="73:77" x14ac:dyDescent="0.25">
      <c r="BU9412" s="169"/>
      <c r="BV9412" s="170"/>
      <c r="BW9412" s="170"/>
      <c r="BX9412" s="171"/>
      <c r="BY9412" s="171"/>
    </row>
    <row r="9413" spans="73:77" x14ac:dyDescent="0.25">
      <c r="BU9413" s="169"/>
      <c r="BV9413" s="170"/>
      <c r="BW9413" s="170"/>
      <c r="BX9413" s="171"/>
      <c r="BY9413" s="171"/>
    </row>
    <row r="9414" spans="73:77" x14ac:dyDescent="0.25">
      <c r="BU9414" s="169"/>
      <c r="BV9414" s="170"/>
      <c r="BW9414" s="170"/>
      <c r="BX9414" s="171"/>
      <c r="BY9414" s="171"/>
    </row>
    <row r="9415" spans="73:77" x14ac:dyDescent="0.25">
      <c r="BU9415" s="169"/>
      <c r="BV9415" s="170"/>
      <c r="BW9415" s="170"/>
      <c r="BX9415" s="171"/>
      <c r="BY9415" s="171"/>
    </row>
    <row r="9416" spans="73:77" x14ac:dyDescent="0.25">
      <c r="BU9416" s="169"/>
      <c r="BV9416" s="170"/>
      <c r="BW9416" s="170"/>
      <c r="BX9416" s="171"/>
      <c r="BY9416" s="171"/>
    </row>
    <row r="9417" spans="73:77" x14ac:dyDescent="0.25">
      <c r="BU9417" s="169"/>
      <c r="BV9417" s="170"/>
      <c r="BW9417" s="170"/>
      <c r="BX9417" s="171"/>
      <c r="BY9417" s="171"/>
    </row>
    <row r="9418" spans="73:77" x14ac:dyDescent="0.25">
      <c r="BU9418" s="169"/>
      <c r="BV9418" s="170"/>
      <c r="BW9418" s="170"/>
      <c r="BX9418" s="171"/>
      <c r="BY9418" s="171"/>
    </row>
    <row r="9419" spans="73:77" x14ac:dyDescent="0.25">
      <c r="BU9419" s="169"/>
      <c r="BV9419" s="170"/>
      <c r="BW9419" s="170"/>
      <c r="BX9419" s="171"/>
      <c r="BY9419" s="171"/>
    </row>
    <row r="9420" spans="73:77" x14ac:dyDescent="0.25">
      <c r="BU9420" s="169"/>
      <c r="BV9420" s="170"/>
      <c r="BW9420" s="170"/>
      <c r="BX9420" s="171"/>
      <c r="BY9420" s="171"/>
    </row>
    <row r="9421" spans="73:77" x14ac:dyDescent="0.25">
      <c r="BU9421" s="169"/>
      <c r="BV9421" s="170"/>
      <c r="BW9421" s="170"/>
      <c r="BX9421" s="171"/>
      <c r="BY9421" s="171"/>
    </row>
    <row r="9422" spans="73:77" x14ac:dyDescent="0.25">
      <c r="BU9422" s="169"/>
      <c r="BV9422" s="170"/>
      <c r="BW9422" s="170"/>
      <c r="BX9422" s="171"/>
      <c r="BY9422" s="171"/>
    </row>
    <row r="9423" spans="73:77" x14ac:dyDescent="0.25">
      <c r="BU9423" s="169"/>
      <c r="BV9423" s="170"/>
      <c r="BW9423" s="170"/>
      <c r="BX9423" s="171"/>
      <c r="BY9423" s="171"/>
    </row>
    <row r="9424" spans="73:77" x14ac:dyDescent="0.25">
      <c r="BU9424" s="169"/>
      <c r="BV9424" s="170"/>
      <c r="BW9424" s="170"/>
      <c r="BX9424" s="171"/>
      <c r="BY9424" s="171"/>
    </row>
    <row r="9425" spans="73:77" x14ac:dyDescent="0.25">
      <c r="BU9425" s="169"/>
      <c r="BV9425" s="170"/>
      <c r="BW9425" s="170"/>
      <c r="BX9425" s="171"/>
      <c r="BY9425" s="171"/>
    </row>
    <row r="9426" spans="73:77" x14ac:dyDescent="0.25">
      <c r="BU9426" s="169"/>
      <c r="BV9426" s="170"/>
      <c r="BW9426" s="170"/>
      <c r="BX9426" s="171"/>
      <c r="BY9426" s="171"/>
    </row>
    <row r="9427" spans="73:77" x14ac:dyDescent="0.25">
      <c r="BU9427" s="169"/>
      <c r="BV9427" s="170"/>
      <c r="BW9427" s="170"/>
      <c r="BX9427" s="171"/>
      <c r="BY9427" s="171"/>
    </row>
    <row r="9428" spans="73:77" x14ac:dyDescent="0.25">
      <c r="BU9428" s="169"/>
      <c r="BV9428" s="170"/>
      <c r="BW9428" s="170"/>
      <c r="BX9428" s="171"/>
      <c r="BY9428" s="171"/>
    </row>
    <row r="9429" spans="73:77" x14ac:dyDescent="0.25">
      <c r="BU9429" s="169"/>
      <c r="BV9429" s="170"/>
      <c r="BW9429" s="170"/>
      <c r="BX9429" s="171"/>
      <c r="BY9429" s="171"/>
    </row>
    <row r="9430" spans="73:77" x14ac:dyDescent="0.25">
      <c r="BU9430" s="169"/>
      <c r="BV9430" s="170"/>
      <c r="BW9430" s="170"/>
      <c r="BX9430" s="171"/>
      <c r="BY9430" s="171"/>
    </row>
    <row r="9431" spans="73:77" x14ac:dyDescent="0.25">
      <c r="BU9431" s="169"/>
      <c r="BV9431" s="170"/>
      <c r="BW9431" s="170"/>
      <c r="BX9431" s="171"/>
      <c r="BY9431" s="171"/>
    </row>
    <row r="9432" spans="73:77" x14ac:dyDescent="0.25">
      <c r="BU9432" s="169"/>
      <c r="BV9432" s="170"/>
      <c r="BW9432" s="170"/>
      <c r="BX9432" s="171"/>
      <c r="BY9432" s="171"/>
    </row>
    <row r="9433" spans="73:77" x14ac:dyDescent="0.25">
      <c r="BU9433" s="169"/>
      <c r="BV9433" s="170"/>
      <c r="BW9433" s="170"/>
      <c r="BX9433" s="171"/>
      <c r="BY9433" s="171"/>
    </row>
    <row r="9434" spans="73:77" x14ac:dyDescent="0.25">
      <c r="BU9434" s="169"/>
      <c r="BV9434" s="170"/>
      <c r="BW9434" s="170"/>
      <c r="BX9434" s="171"/>
      <c r="BY9434" s="171"/>
    </row>
    <row r="9435" spans="73:77" x14ac:dyDescent="0.25">
      <c r="BU9435" s="169"/>
      <c r="BV9435" s="170"/>
      <c r="BW9435" s="170"/>
      <c r="BX9435" s="171"/>
      <c r="BY9435" s="171"/>
    </row>
    <row r="9436" spans="73:77" x14ac:dyDescent="0.25">
      <c r="BU9436" s="169"/>
      <c r="BV9436" s="170"/>
      <c r="BW9436" s="170"/>
      <c r="BX9436" s="171"/>
      <c r="BY9436" s="171"/>
    </row>
    <row r="9437" spans="73:77" x14ac:dyDescent="0.25">
      <c r="BU9437" s="169"/>
      <c r="BV9437" s="170"/>
      <c r="BW9437" s="170"/>
      <c r="BX9437" s="171"/>
      <c r="BY9437" s="171"/>
    </row>
    <row r="9438" spans="73:77" x14ac:dyDescent="0.25">
      <c r="BU9438" s="169"/>
      <c r="BV9438" s="170"/>
      <c r="BW9438" s="170"/>
      <c r="BX9438" s="171"/>
      <c r="BY9438" s="171"/>
    </row>
    <row r="9439" spans="73:77" x14ac:dyDescent="0.25">
      <c r="BU9439" s="169"/>
      <c r="BV9439" s="170"/>
      <c r="BW9439" s="170"/>
      <c r="BX9439" s="171"/>
      <c r="BY9439" s="171"/>
    </row>
    <row r="9440" spans="73:77" x14ac:dyDescent="0.25">
      <c r="BU9440" s="169"/>
      <c r="BV9440" s="170"/>
      <c r="BW9440" s="170"/>
      <c r="BX9440" s="171"/>
      <c r="BY9440" s="171"/>
    </row>
    <row r="9441" spans="73:77" x14ac:dyDescent="0.25">
      <c r="BU9441" s="169"/>
      <c r="BV9441" s="170"/>
      <c r="BW9441" s="170"/>
      <c r="BX9441" s="171"/>
      <c r="BY9441" s="171"/>
    </row>
    <row r="9442" spans="73:77" x14ac:dyDescent="0.25">
      <c r="BU9442" s="169"/>
      <c r="BV9442" s="170"/>
      <c r="BW9442" s="170"/>
      <c r="BX9442" s="171"/>
      <c r="BY9442" s="171"/>
    </row>
    <row r="9443" spans="73:77" x14ac:dyDescent="0.25">
      <c r="BU9443" s="169"/>
      <c r="BV9443" s="170"/>
      <c r="BW9443" s="170"/>
      <c r="BX9443" s="171"/>
      <c r="BY9443" s="171"/>
    </row>
    <row r="9444" spans="73:77" x14ac:dyDescent="0.25">
      <c r="BU9444" s="169"/>
      <c r="BV9444" s="170"/>
      <c r="BW9444" s="170"/>
      <c r="BX9444" s="171"/>
      <c r="BY9444" s="171"/>
    </row>
    <row r="9445" spans="73:77" x14ac:dyDescent="0.25">
      <c r="BU9445" s="169"/>
      <c r="BV9445" s="170"/>
      <c r="BW9445" s="170"/>
      <c r="BX9445" s="171"/>
      <c r="BY9445" s="171"/>
    </row>
    <row r="9446" spans="73:77" x14ac:dyDescent="0.25">
      <c r="BU9446" s="169"/>
      <c r="BV9446" s="170"/>
      <c r="BW9446" s="170"/>
      <c r="BX9446" s="171"/>
      <c r="BY9446" s="171"/>
    </row>
    <row r="9447" spans="73:77" x14ac:dyDescent="0.25">
      <c r="BU9447" s="169"/>
      <c r="BV9447" s="170"/>
      <c r="BW9447" s="170"/>
      <c r="BX9447" s="171"/>
      <c r="BY9447" s="171"/>
    </row>
    <row r="9448" spans="73:77" x14ac:dyDescent="0.25">
      <c r="BU9448" s="169"/>
      <c r="BV9448" s="170"/>
      <c r="BW9448" s="170"/>
      <c r="BX9448" s="171"/>
      <c r="BY9448" s="171"/>
    </row>
    <row r="9449" spans="73:77" x14ac:dyDescent="0.25">
      <c r="BU9449" s="169"/>
      <c r="BV9449" s="170"/>
      <c r="BW9449" s="170"/>
      <c r="BX9449" s="171"/>
      <c r="BY9449" s="171"/>
    </row>
    <row r="9450" spans="73:77" x14ac:dyDescent="0.25">
      <c r="BU9450" s="169"/>
      <c r="BV9450" s="170"/>
      <c r="BW9450" s="170"/>
      <c r="BX9450" s="171"/>
      <c r="BY9450" s="171"/>
    </row>
    <row r="9451" spans="73:77" x14ac:dyDescent="0.25">
      <c r="BU9451" s="169"/>
      <c r="BV9451" s="170"/>
      <c r="BW9451" s="170"/>
      <c r="BX9451" s="171"/>
      <c r="BY9451" s="171"/>
    </row>
    <row r="9452" spans="73:77" x14ac:dyDescent="0.25">
      <c r="BU9452" s="169"/>
      <c r="BV9452" s="170"/>
      <c r="BW9452" s="170"/>
      <c r="BX9452" s="171"/>
      <c r="BY9452" s="171"/>
    </row>
    <row r="9453" spans="73:77" x14ac:dyDescent="0.25">
      <c r="BU9453" s="169"/>
      <c r="BV9453" s="170"/>
      <c r="BW9453" s="170"/>
      <c r="BX9453" s="171"/>
      <c r="BY9453" s="171"/>
    </row>
    <row r="9454" spans="73:77" x14ac:dyDescent="0.25">
      <c r="BU9454" s="169"/>
      <c r="BV9454" s="170"/>
      <c r="BW9454" s="170"/>
      <c r="BX9454" s="171"/>
      <c r="BY9454" s="171"/>
    </row>
    <row r="9455" spans="73:77" x14ac:dyDescent="0.25">
      <c r="BU9455" s="169"/>
      <c r="BV9455" s="170"/>
      <c r="BW9455" s="170"/>
      <c r="BX9455" s="171"/>
      <c r="BY9455" s="171"/>
    </row>
    <row r="9456" spans="73:77" x14ac:dyDescent="0.25">
      <c r="BU9456" s="169"/>
      <c r="BV9456" s="170"/>
      <c r="BW9456" s="170"/>
      <c r="BX9456" s="171"/>
      <c r="BY9456" s="171"/>
    </row>
    <row r="9457" spans="73:77" x14ac:dyDescent="0.25">
      <c r="BU9457" s="169"/>
      <c r="BV9457" s="170"/>
      <c r="BW9457" s="170"/>
      <c r="BX9457" s="171"/>
      <c r="BY9457" s="171"/>
    </row>
    <row r="9458" spans="73:77" x14ac:dyDescent="0.25">
      <c r="BU9458" s="169"/>
      <c r="BV9458" s="170"/>
      <c r="BW9458" s="170"/>
      <c r="BX9458" s="171"/>
      <c r="BY9458" s="171"/>
    </row>
    <row r="9459" spans="73:77" x14ac:dyDescent="0.25">
      <c r="BU9459" s="169"/>
      <c r="BV9459" s="170"/>
      <c r="BW9459" s="170"/>
      <c r="BX9459" s="171"/>
      <c r="BY9459" s="171"/>
    </row>
    <row r="9460" spans="73:77" x14ac:dyDescent="0.25">
      <c r="BU9460" s="169"/>
      <c r="BV9460" s="170"/>
      <c r="BW9460" s="170"/>
      <c r="BX9460" s="171"/>
      <c r="BY9460" s="171"/>
    </row>
    <row r="9461" spans="73:77" x14ac:dyDescent="0.25">
      <c r="BU9461" s="169"/>
      <c r="BV9461" s="170"/>
      <c r="BW9461" s="170"/>
      <c r="BX9461" s="171"/>
      <c r="BY9461" s="171"/>
    </row>
    <row r="9462" spans="73:77" x14ac:dyDescent="0.25">
      <c r="BU9462" s="169"/>
      <c r="BV9462" s="170"/>
      <c r="BW9462" s="170"/>
      <c r="BX9462" s="171"/>
      <c r="BY9462" s="171"/>
    </row>
    <row r="9463" spans="73:77" x14ac:dyDescent="0.25">
      <c r="BU9463" s="169"/>
      <c r="BV9463" s="170"/>
      <c r="BW9463" s="170"/>
      <c r="BX9463" s="171"/>
      <c r="BY9463" s="171"/>
    </row>
    <row r="9464" spans="73:77" x14ac:dyDescent="0.25">
      <c r="BU9464" s="169"/>
      <c r="BV9464" s="170"/>
      <c r="BW9464" s="170"/>
      <c r="BX9464" s="171"/>
      <c r="BY9464" s="171"/>
    </row>
    <row r="9465" spans="73:77" x14ac:dyDescent="0.25">
      <c r="BU9465" s="169"/>
      <c r="BV9465" s="170"/>
      <c r="BW9465" s="170"/>
      <c r="BX9465" s="171"/>
      <c r="BY9465" s="171"/>
    </row>
    <row r="9466" spans="73:77" x14ac:dyDescent="0.25">
      <c r="BU9466" s="169"/>
      <c r="BV9466" s="170"/>
      <c r="BW9466" s="170"/>
      <c r="BX9466" s="171"/>
      <c r="BY9466" s="171"/>
    </row>
    <row r="9467" spans="73:77" x14ac:dyDescent="0.25">
      <c r="BU9467" s="169"/>
      <c r="BV9467" s="170"/>
      <c r="BW9467" s="170"/>
      <c r="BX9467" s="171"/>
      <c r="BY9467" s="171"/>
    </row>
    <row r="9468" spans="73:77" x14ac:dyDescent="0.25">
      <c r="BU9468" s="169"/>
      <c r="BV9468" s="170"/>
      <c r="BW9468" s="170"/>
      <c r="BX9468" s="171"/>
      <c r="BY9468" s="171"/>
    </row>
    <row r="9469" spans="73:77" x14ac:dyDescent="0.25">
      <c r="BU9469" s="169"/>
      <c r="BV9469" s="170"/>
      <c r="BW9469" s="170"/>
      <c r="BX9469" s="171"/>
      <c r="BY9469" s="171"/>
    </row>
    <row r="9470" spans="73:77" x14ac:dyDescent="0.25">
      <c r="BU9470" s="169"/>
      <c r="BV9470" s="170"/>
      <c r="BW9470" s="170"/>
      <c r="BX9470" s="171"/>
      <c r="BY9470" s="171"/>
    </row>
    <row r="9471" spans="73:77" x14ac:dyDescent="0.25">
      <c r="BU9471" s="169"/>
      <c r="BV9471" s="170"/>
      <c r="BW9471" s="170"/>
      <c r="BX9471" s="171"/>
      <c r="BY9471" s="171"/>
    </row>
    <row r="9472" spans="73:77" x14ac:dyDescent="0.25">
      <c r="BU9472" s="169"/>
      <c r="BV9472" s="170"/>
      <c r="BW9472" s="170"/>
      <c r="BX9472" s="171"/>
      <c r="BY9472" s="171"/>
    </row>
    <row r="9473" spans="73:77" x14ac:dyDescent="0.25">
      <c r="BU9473" s="169"/>
      <c r="BV9473" s="170"/>
      <c r="BW9473" s="170"/>
      <c r="BX9473" s="171"/>
      <c r="BY9473" s="171"/>
    </row>
    <row r="9474" spans="73:77" x14ac:dyDescent="0.25">
      <c r="BU9474" s="169"/>
      <c r="BV9474" s="170"/>
      <c r="BW9474" s="170"/>
      <c r="BX9474" s="171"/>
      <c r="BY9474" s="171"/>
    </row>
    <row r="9475" spans="73:77" x14ac:dyDescent="0.25">
      <c r="BU9475" s="169"/>
      <c r="BV9475" s="170"/>
      <c r="BW9475" s="170"/>
      <c r="BX9475" s="171"/>
      <c r="BY9475" s="171"/>
    </row>
    <row r="9476" spans="73:77" x14ac:dyDescent="0.25">
      <c r="BU9476" s="169"/>
      <c r="BV9476" s="170"/>
      <c r="BW9476" s="170"/>
      <c r="BX9476" s="171"/>
      <c r="BY9476" s="171"/>
    </row>
    <row r="9477" spans="73:77" x14ac:dyDescent="0.25">
      <c r="BU9477" s="169"/>
      <c r="BV9477" s="170"/>
      <c r="BW9477" s="170"/>
      <c r="BX9477" s="171"/>
      <c r="BY9477" s="171"/>
    </row>
    <row r="9478" spans="73:77" x14ac:dyDescent="0.25">
      <c r="BU9478" s="169"/>
      <c r="BV9478" s="170"/>
      <c r="BW9478" s="170"/>
      <c r="BX9478" s="171"/>
      <c r="BY9478" s="171"/>
    </row>
    <row r="9479" spans="73:77" x14ac:dyDescent="0.25">
      <c r="BU9479" s="169"/>
      <c r="BV9479" s="170"/>
      <c r="BW9479" s="170"/>
      <c r="BX9479" s="171"/>
      <c r="BY9479" s="171"/>
    </row>
    <row r="9480" spans="73:77" x14ac:dyDescent="0.25">
      <c r="BU9480" s="169"/>
      <c r="BV9480" s="170"/>
      <c r="BW9480" s="170"/>
      <c r="BX9480" s="171"/>
      <c r="BY9480" s="171"/>
    </row>
    <row r="9481" spans="73:77" x14ac:dyDescent="0.25">
      <c r="BU9481" s="169"/>
      <c r="BV9481" s="170"/>
      <c r="BW9481" s="170"/>
      <c r="BX9481" s="171"/>
      <c r="BY9481" s="171"/>
    </row>
    <row r="9482" spans="73:77" x14ac:dyDescent="0.25">
      <c r="BU9482" s="169"/>
      <c r="BV9482" s="170"/>
      <c r="BW9482" s="170"/>
      <c r="BX9482" s="171"/>
      <c r="BY9482" s="171"/>
    </row>
    <row r="9483" spans="73:77" x14ac:dyDescent="0.25">
      <c r="BU9483" s="169"/>
      <c r="BV9483" s="170"/>
      <c r="BW9483" s="170"/>
      <c r="BX9483" s="171"/>
      <c r="BY9483" s="171"/>
    </row>
    <row r="9484" spans="73:77" x14ac:dyDescent="0.25">
      <c r="BU9484" s="169"/>
      <c r="BV9484" s="170"/>
      <c r="BW9484" s="170"/>
      <c r="BX9484" s="171"/>
      <c r="BY9484" s="171"/>
    </row>
    <row r="9485" spans="73:77" x14ac:dyDescent="0.25">
      <c r="BU9485" s="169"/>
      <c r="BV9485" s="170"/>
      <c r="BW9485" s="170"/>
      <c r="BX9485" s="171"/>
      <c r="BY9485" s="171"/>
    </row>
    <row r="9486" spans="73:77" x14ac:dyDescent="0.25">
      <c r="BU9486" s="169"/>
      <c r="BV9486" s="170"/>
      <c r="BW9486" s="170"/>
      <c r="BX9486" s="171"/>
      <c r="BY9486" s="171"/>
    </row>
    <row r="9487" spans="73:77" x14ac:dyDescent="0.25">
      <c r="BU9487" s="169"/>
      <c r="BV9487" s="170"/>
      <c r="BW9487" s="170"/>
      <c r="BX9487" s="171"/>
      <c r="BY9487" s="171"/>
    </row>
    <row r="9488" spans="73:77" x14ac:dyDescent="0.25">
      <c r="BU9488" s="169"/>
      <c r="BV9488" s="170"/>
      <c r="BW9488" s="170"/>
      <c r="BX9488" s="171"/>
      <c r="BY9488" s="171"/>
    </row>
    <row r="9489" spans="73:77" x14ac:dyDescent="0.25">
      <c r="BU9489" s="169"/>
      <c r="BV9489" s="170"/>
      <c r="BW9489" s="170"/>
      <c r="BX9489" s="171"/>
      <c r="BY9489" s="171"/>
    </row>
    <row r="9490" spans="73:77" x14ac:dyDescent="0.25">
      <c r="BU9490" s="169"/>
      <c r="BV9490" s="170"/>
      <c r="BW9490" s="170"/>
      <c r="BX9490" s="171"/>
      <c r="BY9490" s="171"/>
    </row>
    <row r="9491" spans="73:77" x14ac:dyDescent="0.25">
      <c r="BU9491" s="169"/>
      <c r="BV9491" s="170"/>
      <c r="BW9491" s="170"/>
      <c r="BX9491" s="171"/>
      <c r="BY9491" s="171"/>
    </row>
    <row r="9492" spans="73:77" x14ac:dyDescent="0.25">
      <c r="BU9492" s="169"/>
      <c r="BV9492" s="170"/>
      <c r="BW9492" s="170"/>
      <c r="BX9492" s="171"/>
      <c r="BY9492" s="171"/>
    </row>
    <row r="9493" spans="73:77" x14ac:dyDescent="0.25">
      <c r="BU9493" s="169"/>
      <c r="BV9493" s="170"/>
      <c r="BW9493" s="170"/>
      <c r="BX9493" s="171"/>
      <c r="BY9493" s="171"/>
    </row>
    <row r="9494" spans="73:77" x14ac:dyDescent="0.25">
      <c r="BU9494" s="169"/>
      <c r="BV9494" s="170"/>
      <c r="BW9494" s="170"/>
      <c r="BX9494" s="171"/>
      <c r="BY9494" s="171"/>
    </row>
    <row r="9495" spans="73:77" x14ac:dyDescent="0.25">
      <c r="BU9495" s="169"/>
      <c r="BV9495" s="170"/>
      <c r="BW9495" s="170"/>
      <c r="BX9495" s="171"/>
      <c r="BY9495" s="171"/>
    </row>
    <row r="9496" spans="73:77" x14ac:dyDescent="0.25">
      <c r="BU9496" s="169"/>
      <c r="BV9496" s="170"/>
      <c r="BW9496" s="170"/>
      <c r="BX9496" s="171"/>
      <c r="BY9496" s="171"/>
    </row>
    <row r="9497" spans="73:77" x14ac:dyDescent="0.25">
      <c r="BU9497" s="169"/>
      <c r="BV9497" s="170"/>
      <c r="BW9497" s="170"/>
      <c r="BX9497" s="171"/>
      <c r="BY9497" s="171"/>
    </row>
    <row r="9498" spans="73:77" x14ac:dyDescent="0.25">
      <c r="BU9498" s="169"/>
      <c r="BV9498" s="170"/>
      <c r="BW9498" s="170"/>
      <c r="BX9498" s="171"/>
      <c r="BY9498" s="171"/>
    </row>
    <row r="9499" spans="73:77" x14ac:dyDescent="0.25">
      <c r="BU9499" s="169"/>
      <c r="BV9499" s="170"/>
      <c r="BW9499" s="170"/>
      <c r="BX9499" s="171"/>
      <c r="BY9499" s="171"/>
    </row>
    <row r="9500" spans="73:77" x14ac:dyDescent="0.25">
      <c r="BU9500" s="169"/>
      <c r="BV9500" s="170"/>
      <c r="BW9500" s="170"/>
      <c r="BX9500" s="171"/>
      <c r="BY9500" s="171"/>
    </row>
    <row r="9501" spans="73:77" x14ac:dyDescent="0.25">
      <c r="BU9501" s="169"/>
      <c r="BV9501" s="170"/>
      <c r="BW9501" s="170"/>
      <c r="BX9501" s="171"/>
      <c r="BY9501" s="171"/>
    </row>
    <row r="9502" spans="73:77" x14ac:dyDescent="0.25">
      <c r="BU9502" s="169"/>
      <c r="BV9502" s="170"/>
      <c r="BW9502" s="170"/>
      <c r="BX9502" s="171"/>
      <c r="BY9502" s="171"/>
    </row>
    <row r="9503" spans="73:77" x14ac:dyDescent="0.25">
      <c r="BU9503" s="169"/>
      <c r="BV9503" s="170"/>
      <c r="BW9503" s="170"/>
      <c r="BX9503" s="171"/>
      <c r="BY9503" s="171"/>
    </row>
    <row r="9504" spans="73:77" x14ac:dyDescent="0.25">
      <c r="BU9504" s="169"/>
      <c r="BV9504" s="170"/>
      <c r="BW9504" s="170"/>
      <c r="BX9504" s="171"/>
      <c r="BY9504" s="171"/>
    </row>
    <row r="9505" spans="73:77" x14ac:dyDescent="0.25">
      <c r="BU9505" s="169"/>
      <c r="BV9505" s="170"/>
      <c r="BW9505" s="170"/>
      <c r="BX9505" s="171"/>
      <c r="BY9505" s="171"/>
    </row>
    <row r="9506" spans="73:77" x14ac:dyDescent="0.25">
      <c r="BU9506" s="169"/>
      <c r="BV9506" s="170"/>
      <c r="BW9506" s="170"/>
      <c r="BX9506" s="171"/>
      <c r="BY9506" s="171"/>
    </row>
    <row r="9507" spans="73:77" x14ac:dyDescent="0.25">
      <c r="BU9507" s="169"/>
      <c r="BV9507" s="170"/>
      <c r="BW9507" s="170"/>
      <c r="BX9507" s="171"/>
      <c r="BY9507" s="171"/>
    </row>
    <row r="9508" spans="73:77" x14ac:dyDescent="0.25">
      <c r="BU9508" s="169"/>
      <c r="BV9508" s="170"/>
      <c r="BW9508" s="170"/>
      <c r="BX9508" s="171"/>
      <c r="BY9508" s="171"/>
    </row>
    <row r="9509" spans="73:77" x14ac:dyDescent="0.25">
      <c r="BU9509" s="169"/>
      <c r="BV9509" s="170"/>
      <c r="BW9509" s="170"/>
      <c r="BX9509" s="171"/>
      <c r="BY9509" s="171"/>
    </row>
    <row r="9510" spans="73:77" x14ac:dyDescent="0.25">
      <c r="BU9510" s="169"/>
      <c r="BV9510" s="170"/>
      <c r="BW9510" s="170"/>
      <c r="BX9510" s="171"/>
      <c r="BY9510" s="171"/>
    </row>
    <row r="9511" spans="73:77" x14ac:dyDescent="0.25">
      <c r="BU9511" s="169"/>
      <c r="BV9511" s="170"/>
      <c r="BW9511" s="170"/>
      <c r="BX9511" s="171"/>
      <c r="BY9511" s="171"/>
    </row>
    <row r="9512" spans="73:77" x14ac:dyDescent="0.25">
      <c r="BU9512" s="169"/>
      <c r="BV9512" s="170"/>
      <c r="BW9512" s="170"/>
      <c r="BX9512" s="171"/>
      <c r="BY9512" s="171"/>
    </row>
    <row r="9513" spans="73:77" x14ac:dyDescent="0.25">
      <c r="BU9513" s="169"/>
      <c r="BV9513" s="170"/>
      <c r="BW9513" s="170"/>
      <c r="BX9513" s="171"/>
      <c r="BY9513" s="171"/>
    </row>
    <row r="9514" spans="73:77" x14ac:dyDescent="0.25">
      <c r="BU9514" s="169"/>
      <c r="BV9514" s="170"/>
      <c r="BW9514" s="170"/>
      <c r="BX9514" s="171"/>
      <c r="BY9514" s="171"/>
    </row>
    <row r="9515" spans="73:77" x14ac:dyDescent="0.25">
      <c r="BU9515" s="169"/>
      <c r="BV9515" s="170"/>
      <c r="BW9515" s="170"/>
      <c r="BX9515" s="171"/>
      <c r="BY9515" s="171"/>
    </row>
    <row r="9516" spans="73:77" x14ac:dyDescent="0.25">
      <c r="BU9516" s="169"/>
      <c r="BV9516" s="170"/>
      <c r="BW9516" s="170"/>
      <c r="BX9516" s="171"/>
      <c r="BY9516" s="171"/>
    </row>
    <row r="9517" spans="73:77" x14ac:dyDescent="0.25">
      <c r="BU9517" s="169"/>
      <c r="BV9517" s="170"/>
      <c r="BW9517" s="170"/>
      <c r="BX9517" s="171"/>
      <c r="BY9517" s="171"/>
    </row>
    <row r="9518" spans="73:77" x14ac:dyDescent="0.25">
      <c r="BU9518" s="169"/>
      <c r="BV9518" s="170"/>
      <c r="BW9518" s="170"/>
      <c r="BX9518" s="171"/>
      <c r="BY9518" s="171"/>
    </row>
    <row r="9519" spans="73:77" x14ac:dyDescent="0.25">
      <c r="BU9519" s="169"/>
      <c r="BV9519" s="170"/>
      <c r="BW9519" s="170"/>
      <c r="BX9519" s="171"/>
      <c r="BY9519" s="171"/>
    </row>
    <row r="9520" spans="73:77" x14ac:dyDescent="0.25">
      <c r="BU9520" s="169"/>
      <c r="BV9520" s="170"/>
      <c r="BW9520" s="170"/>
      <c r="BX9520" s="171"/>
      <c r="BY9520" s="171"/>
    </row>
    <row r="9521" spans="73:77" x14ac:dyDescent="0.25">
      <c r="BU9521" s="169"/>
      <c r="BV9521" s="170"/>
      <c r="BW9521" s="170"/>
      <c r="BX9521" s="171"/>
      <c r="BY9521" s="171"/>
    </row>
    <row r="9522" spans="73:77" x14ac:dyDescent="0.25">
      <c r="BU9522" s="169"/>
      <c r="BV9522" s="170"/>
      <c r="BW9522" s="170"/>
      <c r="BX9522" s="171"/>
      <c r="BY9522" s="171"/>
    </row>
    <row r="9523" spans="73:77" x14ac:dyDescent="0.25">
      <c r="BU9523" s="169"/>
      <c r="BV9523" s="170"/>
      <c r="BW9523" s="170"/>
      <c r="BX9523" s="171"/>
      <c r="BY9523" s="171"/>
    </row>
    <row r="9524" spans="73:77" x14ac:dyDescent="0.25">
      <c r="BU9524" s="169"/>
      <c r="BV9524" s="170"/>
      <c r="BW9524" s="170"/>
      <c r="BX9524" s="171"/>
      <c r="BY9524" s="171"/>
    </row>
    <row r="9525" spans="73:77" x14ac:dyDescent="0.25">
      <c r="BU9525" s="169"/>
      <c r="BV9525" s="170"/>
      <c r="BW9525" s="170"/>
      <c r="BX9525" s="171"/>
      <c r="BY9525" s="171"/>
    </row>
    <row r="9526" spans="73:77" x14ac:dyDescent="0.25">
      <c r="BU9526" s="169"/>
      <c r="BV9526" s="170"/>
      <c r="BW9526" s="170"/>
      <c r="BX9526" s="171"/>
      <c r="BY9526" s="171"/>
    </row>
    <row r="9527" spans="73:77" x14ac:dyDescent="0.25">
      <c r="BU9527" s="169"/>
      <c r="BV9527" s="170"/>
      <c r="BW9527" s="170"/>
      <c r="BX9527" s="171"/>
      <c r="BY9527" s="171"/>
    </row>
    <row r="9528" spans="73:77" x14ac:dyDescent="0.25">
      <c r="BU9528" s="169"/>
      <c r="BV9528" s="170"/>
      <c r="BW9528" s="170"/>
      <c r="BX9528" s="171"/>
      <c r="BY9528" s="171"/>
    </row>
    <row r="9529" spans="73:77" x14ac:dyDescent="0.25">
      <c r="BU9529" s="169"/>
      <c r="BV9529" s="170"/>
      <c r="BW9529" s="170"/>
      <c r="BX9529" s="171"/>
      <c r="BY9529" s="171"/>
    </row>
    <row r="9530" spans="73:77" x14ac:dyDescent="0.25">
      <c r="BU9530" s="169"/>
      <c r="BV9530" s="170"/>
      <c r="BW9530" s="170"/>
      <c r="BX9530" s="171"/>
      <c r="BY9530" s="171"/>
    </row>
    <row r="9531" spans="73:77" x14ac:dyDescent="0.25">
      <c r="BU9531" s="169"/>
      <c r="BV9531" s="170"/>
      <c r="BW9531" s="170"/>
      <c r="BX9531" s="171"/>
      <c r="BY9531" s="171"/>
    </row>
    <row r="9532" spans="73:77" x14ac:dyDescent="0.25">
      <c r="BU9532" s="169"/>
      <c r="BV9532" s="170"/>
      <c r="BW9532" s="170"/>
      <c r="BX9532" s="171"/>
      <c r="BY9532" s="171"/>
    </row>
    <row r="9533" spans="73:77" x14ac:dyDescent="0.25">
      <c r="BU9533" s="169"/>
      <c r="BV9533" s="170"/>
      <c r="BW9533" s="170"/>
      <c r="BX9533" s="171"/>
      <c r="BY9533" s="171"/>
    </row>
    <row r="9534" spans="73:77" x14ac:dyDescent="0.25">
      <c r="BU9534" s="169"/>
      <c r="BV9534" s="170"/>
      <c r="BW9534" s="170"/>
      <c r="BX9534" s="171"/>
      <c r="BY9534" s="171"/>
    </row>
    <row r="9535" spans="73:77" x14ac:dyDescent="0.25">
      <c r="BU9535" s="169"/>
      <c r="BV9535" s="170"/>
      <c r="BW9535" s="170"/>
      <c r="BX9535" s="171"/>
      <c r="BY9535" s="171"/>
    </row>
    <row r="9536" spans="73:77" x14ac:dyDescent="0.25">
      <c r="BU9536" s="169"/>
      <c r="BV9536" s="170"/>
      <c r="BW9536" s="170"/>
      <c r="BX9536" s="171"/>
      <c r="BY9536" s="171"/>
    </row>
    <row r="9537" spans="73:77" x14ac:dyDescent="0.25">
      <c r="BU9537" s="169"/>
      <c r="BV9537" s="170"/>
      <c r="BW9537" s="170"/>
      <c r="BX9537" s="171"/>
      <c r="BY9537" s="171"/>
    </row>
    <row r="9538" spans="73:77" x14ac:dyDescent="0.25">
      <c r="BU9538" s="169"/>
      <c r="BV9538" s="170"/>
      <c r="BW9538" s="170"/>
      <c r="BX9538" s="171"/>
      <c r="BY9538" s="171"/>
    </row>
    <row r="9539" spans="73:77" x14ac:dyDescent="0.25">
      <c r="BU9539" s="169"/>
      <c r="BV9539" s="170"/>
      <c r="BW9539" s="170"/>
      <c r="BX9539" s="171"/>
      <c r="BY9539" s="171"/>
    </row>
    <row r="9540" spans="73:77" x14ac:dyDescent="0.25">
      <c r="BU9540" s="169"/>
      <c r="BV9540" s="170"/>
      <c r="BW9540" s="170"/>
      <c r="BX9540" s="171"/>
      <c r="BY9540" s="171"/>
    </row>
    <row r="9541" spans="73:77" x14ac:dyDescent="0.25">
      <c r="BU9541" s="169"/>
      <c r="BV9541" s="170"/>
      <c r="BW9541" s="170"/>
      <c r="BX9541" s="171"/>
      <c r="BY9541" s="171"/>
    </row>
    <row r="9542" spans="73:77" x14ac:dyDescent="0.25">
      <c r="BU9542" s="169"/>
      <c r="BV9542" s="170"/>
      <c r="BW9542" s="170"/>
      <c r="BX9542" s="171"/>
      <c r="BY9542" s="171"/>
    </row>
    <row r="9543" spans="73:77" x14ac:dyDescent="0.25">
      <c r="BU9543" s="169"/>
      <c r="BV9543" s="170"/>
      <c r="BW9543" s="170"/>
      <c r="BX9543" s="171"/>
      <c r="BY9543" s="171"/>
    </row>
    <row r="9544" spans="73:77" x14ac:dyDescent="0.25">
      <c r="BU9544" s="169"/>
      <c r="BV9544" s="170"/>
      <c r="BW9544" s="170"/>
      <c r="BX9544" s="171"/>
      <c r="BY9544" s="171"/>
    </row>
    <row r="9545" spans="73:77" x14ac:dyDescent="0.25">
      <c r="BU9545" s="169"/>
      <c r="BV9545" s="170"/>
      <c r="BW9545" s="170"/>
      <c r="BX9545" s="171"/>
      <c r="BY9545" s="171"/>
    </row>
    <row r="9546" spans="73:77" x14ac:dyDescent="0.25">
      <c r="BU9546" s="169"/>
      <c r="BV9546" s="170"/>
      <c r="BW9546" s="170"/>
      <c r="BX9546" s="171"/>
      <c r="BY9546" s="171"/>
    </row>
    <row r="9547" spans="73:77" x14ac:dyDescent="0.25">
      <c r="BU9547" s="169"/>
      <c r="BV9547" s="170"/>
      <c r="BW9547" s="170"/>
      <c r="BX9547" s="171"/>
      <c r="BY9547" s="171"/>
    </row>
    <row r="9548" spans="73:77" x14ac:dyDescent="0.25">
      <c r="BU9548" s="169"/>
      <c r="BV9548" s="170"/>
      <c r="BW9548" s="170"/>
      <c r="BX9548" s="171"/>
      <c r="BY9548" s="171"/>
    </row>
    <row r="9549" spans="73:77" x14ac:dyDescent="0.25">
      <c r="BU9549" s="169"/>
      <c r="BV9549" s="170"/>
      <c r="BW9549" s="170"/>
      <c r="BX9549" s="171"/>
      <c r="BY9549" s="171"/>
    </row>
    <row r="9550" spans="73:77" x14ac:dyDescent="0.25">
      <c r="BU9550" s="169"/>
      <c r="BV9550" s="170"/>
      <c r="BW9550" s="170"/>
      <c r="BX9550" s="171"/>
      <c r="BY9550" s="171"/>
    </row>
    <row r="9551" spans="73:77" x14ac:dyDescent="0.25">
      <c r="BU9551" s="169"/>
      <c r="BV9551" s="170"/>
      <c r="BW9551" s="170"/>
      <c r="BX9551" s="171"/>
      <c r="BY9551" s="171"/>
    </row>
    <row r="9552" spans="73:77" x14ac:dyDescent="0.25">
      <c r="BU9552" s="169"/>
      <c r="BV9552" s="170"/>
      <c r="BW9552" s="170"/>
      <c r="BX9552" s="171"/>
      <c r="BY9552" s="171"/>
    </row>
    <row r="9553" spans="73:77" x14ac:dyDescent="0.25">
      <c r="BU9553" s="169"/>
      <c r="BV9553" s="170"/>
      <c r="BW9553" s="170"/>
      <c r="BX9553" s="171"/>
      <c r="BY9553" s="171"/>
    </row>
    <row r="9554" spans="73:77" x14ac:dyDescent="0.25">
      <c r="BU9554" s="169"/>
      <c r="BV9554" s="170"/>
      <c r="BW9554" s="170"/>
      <c r="BX9554" s="171"/>
      <c r="BY9554" s="171"/>
    </row>
    <row r="9555" spans="73:77" x14ac:dyDescent="0.25">
      <c r="BU9555" s="169"/>
      <c r="BV9555" s="170"/>
      <c r="BW9555" s="170"/>
      <c r="BX9555" s="171"/>
      <c r="BY9555" s="171"/>
    </row>
    <row r="9556" spans="73:77" x14ac:dyDescent="0.25">
      <c r="BU9556" s="169"/>
      <c r="BV9556" s="170"/>
      <c r="BW9556" s="170"/>
      <c r="BX9556" s="171"/>
      <c r="BY9556" s="171"/>
    </row>
    <row r="9557" spans="73:77" x14ac:dyDescent="0.25">
      <c r="BU9557" s="169"/>
      <c r="BV9557" s="170"/>
      <c r="BW9557" s="170"/>
      <c r="BX9557" s="171"/>
      <c r="BY9557" s="171"/>
    </row>
    <row r="9558" spans="73:77" x14ac:dyDescent="0.25">
      <c r="BU9558" s="169"/>
      <c r="BV9558" s="170"/>
      <c r="BW9558" s="170"/>
      <c r="BX9558" s="171"/>
      <c r="BY9558" s="171"/>
    </row>
    <row r="9559" spans="73:77" x14ac:dyDescent="0.25">
      <c r="BU9559" s="169"/>
      <c r="BV9559" s="170"/>
      <c r="BW9559" s="170"/>
      <c r="BX9559" s="171"/>
      <c r="BY9559" s="171"/>
    </row>
    <row r="9560" spans="73:77" x14ac:dyDescent="0.25">
      <c r="BU9560" s="169"/>
      <c r="BV9560" s="170"/>
      <c r="BW9560" s="170"/>
      <c r="BX9560" s="171"/>
      <c r="BY9560" s="171"/>
    </row>
    <row r="9561" spans="73:77" x14ac:dyDescent="0.25">
      <c r="BU9561" s="169"/>
      <c r="BV9561" s="170"/>
      <c r="BW9561" s="170"/>
      <c r="BX9561" s="171"/>
      <c r="BY9561" s="171"/>
    </row>
    <row r="9562" spans="73:77" x14ac:dyDescent="0.25">
      <c r="BU9562" s="169"/>
      <c r="BV9562" s="170"/>
      <c r="BW9562" s="170"/>
      <c r="BX9562" s="171"/>
      <c r="BY9562" s="171"/>
    </row>
    <row r="9563" spans="73:77" x14ac:dyDescent="0.25">
      <c r="BU9563" s="169"/>
      <c r="BV9563" s="170"/>
      <c r="BW9563" s="170"/>
      <c r="BX9563" s="171"/>
      <c r="BY9563" s="171"/>
    </row>
    <row r="9564" spans="73:77" x14ac:dyDescent="0.25">
      <c r="BU9564" s="169"/>
      <c r="BV9564" s="170"/>
      <c r="BW9564" s="170"/>
      <c r="BX9564" s="171"/>
      <c r="BY9564" s="171"/>
    </row>
    <row r="9565" spans="73:77" x14ac:dyDescent="0.25">
      <c r="BU9565" s="169"/>
      <c r="BV9565" s="170"/>
      <c r="BW9565" s="170"/>
      <c r="BX9565" s="171"/>
      <c r="BY9565" s="171"/>
    </row>
    <row r="9566" spans="73:77" x14ac:dyDescent="0.25">
      <c r="BU9566" s="169"/>
      <c r="BV9566" s="170"/>
      <c r="BW9566" s="170"/>
      <c r="BX9566" s="171"/>
      <c r="BY9566" s="171"/>
    </row>
    <row r="9567" spans="73:77" x14ac:dyDescent="0.25">
      <c r="BU9567" s="169"/>
      <c r="BV9567" s="170"/>
      <c r="BW9567" s="170"/>
      <c r="BX9567" s="171"/>
      <c r="BY9567" s="171"/>
    </row>
    <row r="9568" spans="73:77" x14ac:dyDescent="0.25">
      <c r="BU9568" s="169"/>
      <c r="BV9568" s="170"/>
      <c r="BW9568" s="170"/>
      <c r="BX9568" s="171"/>
      <c r="BY9568" s="171"/>
    </row>
    <row r="9569" spans="73:77" x14ac:dyDescent="0.25">
      <c r="BU9569" s="169"/>
      <c r="BV9569" s="170"/>
      <c r="BW9569" s="170"/>
      <c r="BX9569" s="171"/>
      <c r="BY9569" s="171"/>
    </row>
    <row r="9570" spans="73:77" x14ac:dyDescent="0.25">
      <c r="BU9570" s="169"/>
      <c r="BV9570" s="170"/>
      <c r="BW9570" s="170"/>
      <c r="BX9570" s="171"/>
      <c r="BY9570" s="171"/>
    </row>
    <row r="9571" spans="73:77" x14ac:dyDescent="0.25">
      <c r="BU9571" s="169"/>
      <c r="BV9571" s="170"/>
      <c r="BW9571" s="170"/>
      <c r="BX9571" s="171"/>
      <c r="BY9571" s="171"/>
    </row>
    <row r="9572" spans="73:77" x14ac:dyDescent="0.25">
      <c r="BU9572" s="169"/>
      <c r="BV9572" s="170"/>
      <c r="BW9572" s="170"/>
      <c r="BX9572" s="171"/>
      <c r="BY9572" s="171"/>
    </row>
    <row r="9573" spans="73:77" x14ac:dyDescent="0.25">
      <c r="BU9573" s="169"/>
      <c r="BV9573" s="170"/>
      <c r="BW9573" s="170"/>
      <c r="BX9573" s="171"/>
      <c r="BY9573" s="171"/>
    </row>
    <row r="9574" spans="73:77" x14ac:dyDescent="0.25">
      <c r="BU9574" s="169"/>
      <c r="BV9574" s="170"/>
      <c r="BW9574" s="170"/>
      <c r="BX9574" s="171"/>
      <c r="BY9574" s="171"/>
    </row>
    <row r="9575" spans="73:77" x14ac:dyDescent="0.25">
      <c r="BU9575" s="169"/>
      <c r="BV9575" s="170"/>
      <c r="BW9575" s="170"/>
      <c r="BX9575" s="171"/>
      <c r="BY9575" s="171"/>
    </row>
    <row r="9576" spans="73:77" x14ac:dyDescent="0.25">
      <c r="BU9576" s="169"/>
      <c r="BV9576" s="170"/>
      <c r="BW9576" s="170"/>
      <c r="BX9576" s="171"/>
      <c r="BY9576" s="171"/>
    </row>
    <row r="9577" spans="73:77" x14ac:dyDescent="0.25">
      <c r="BU9577" s="169"/>
      <c r="BV9577" s="170"/>
      <c r="BW9577" s="170"/>
      <c r="BX9577" s="171"/>
      <c r="BY9577" s="171"/>
    </row>
    <row r="9578" spans="73:77" x14ac:dyDescent="0.25">
      <c r="BU9578" s="169"/>
      <c r="BV9578" s="170"/>
      <c r="BW9578" s="170"/>
      <c r="BX9578" s="171"/>
      <c r="BY9578" s="171"/>
    </row>
    <row r="9579" spans="73:77" x14ac:dyDescent="0.25">
      <c r="BU9579" s="169"/>
      <c r="BV9579" s="170"/>
      <c r="BW9579" s="170"/>
      <c r="BX9579" s="171"/>
      <c r="BY9579" s="171"/>
    </row>
    <row r="9580" spans="73:77" x14ac:dyDescent="0.25">
      <c r="BU9580" s="169"/>
      <c r="BV9580" s="170"/>
      <c r="BW9580" s="170"/>
      <c r="BX9580" s="171"/>
      <c r="BY9580" s="171"/>
    </row>
    <row r="9581" spans="73:77" x14ac:dyDescent="0.25">
      <c r="BU9581" s="169"/>
      <c r="BV9581" s="170"/>
      <c r="BW9581" s="170"/>
      <c r="BX9581" s="171"/>
      <c r="BY9581" s="171"/>
    </row>
    <row r="9582" spans="73:77" x14ac:dyDescent="0.25">
      <c r="BU9582" s="169"/>
      <c r="BV9582" s="170"/>
      <c r="BW9582" s="170"/>
      <c r="BX9582" s="171"/>
      <c r="BY9582" s="171"/>
    </row>
    <row r="9583" spans="73:77" x14ac:dyDescent="0.25">
      <c r="BU9583" s="169"/>
      <c r="BV9583" s="170"/>
      <c r="BW9583" s="170"/>
      <c r="BX9583" s="171"/>
      <c r="BY9583" s="171"/>
    </row>
    <row r="9584" spans="73:77" x14ac:dyDescent="0.25">
      <c r="BU9584" s="169"/>
      <c r="BV9584" s="170"/>
      <c r="BW9584" s="170"/>
      <c r="BX9584" s="171"/>
      <c r="BY9584" s="171"/>
    </row>
    <row r="9585" spans="73:77" x14ac:dyDescent="0.25">
      <c r="BU9585" s="169"/>
      <c r="BV9585" s="170"/>
      <c r="BW9585" s="170"/>
      <c r="BX9585" s="171"/>
      <c r="BY9585" s="171"/>
    </row>
    <row r="9586" spans="73:77" x14ac:dyDescent="0.25">
      <c r="BU9586" s="169"/>
      <c r="BV9586" s="170"/>
      <c r="BW9586" s="170"/>
      <c r="BX9586" s="171"/>
      <c r="BY9586" s="171"/>
    </row>
    <row r="9587" spans="73:77" x14ac:dyDescent="0.25">
      <c r="BU9587" s="169"/>
      <c r="BV9587" s="170"/>
      <c r="BW9587" s="170"/>
      <c r="BX9587" s="171"/>
      <c r="BY9587" s="171"/>
    </row>
    <row r="9588" spans="73:77" x14ac:dyDescent="0.25">
      <c r="BU9588" s="169"/>
      <c r="BV9588" s="170"/>
      <c r="BW9588" s="170"/>
      <c r="BX9588" s="171"/>
      <c r="BY9588" s="171"/>
    </row>
    <row r="9589" spans="73:77" x14ac:dyDescent="0.25">
      <c r="BU9589" s="169"/>
      <c r="BV9589" s="170"/>
      <c r="BW9589" s="170"/>
      <c r="BX9589" s="171"/>
      <c r="BY9589" s="171"/>
    </row>
    <row r="9590" spans="73:77" x14ac:dyDescent="0.25">
      <c r="BU9590" s="169"/>
      <c r="BV9590" s="170"/>
      <c r="BW9590" s="170"/>
      <c r="BX9590" s="171"/>
      <c r="BY9590" s="171"/>
    </row>
    <row r="9591" spans="73:77" x14ac:dyDescent="0.25">
      <c r="BU9591" s="169"/>
      <c r="BV9591" s="170"/>
      <c r="BW9591" s="170"/>
      <c r="BX9591" s="171"/>
      <c r="BY9591" s="171"/>
    </row>
    <row r="9592" spans="73:77" x14ac:dyDescent="0.25">
      <c r="BU9592" s="169"/>
      <c r="BV9592" s="170"/>
      <c r="BW9592" s="170"/>
      <c r="BX9592" s="171"/>
      <c r="BY9592" s="171"/>
    </row>
    <row r="9593" spans="73:77" x14ac:dyDescent="0.25">
      <c r="BU9593" s="169"/>
      <c r="BV9593" s="170"/>
      <c r="BW9593" s="170"/>
      <c r="BX9593" s="171"/>
      <c r="BY9593" s="171"/>
    </row>
    <row r="9594" spans="73:77" x14ac:dyDescent="0.25">
      <c r="BU9594" s="169"/>
      <c r="BV9594" s="170"/>
      <c r="BW9594" s="170"/>
      <c r="BX9594" s="171"/>
      <c r="BY9594" s="171"/>
    </row>
    <row r="9595" spans="73:77" x14ac:dyDescent="0.25">
      <c r="BU9595" s="169"/>
      <c r="BV9595" s="170"/>
      <c r="BW9595" s="170"/>
      <c r="BX9595" s="171"/>
      <c r="BY9595" s="171"/>
    </row>
    <row r="9596" spans="73:77" x14ac:dyDescent="0.25">
      <c r="BU9596" s="169"/>
      <c r="BV9596" s="170"/>
      <c r="BW9596" s="170"/>
      <c r="BX9596" s="171"/>
      <c r="BY9596" s="171"/>
    </row>
    <row r="9597" spans="73:77" x14ac:dyDescent="0.25">
      <c r="BU9597" s="169"/>
      <c r="BV9597" s="170"/>
      <c r="BW9597" s="170"/>
      <c r="BX9597" s="171"/>
      <c r="BY9597" s="171"/>
    </row>
    <row r="9598" spans="73:77" x14ac:dyDescent="0.25">
      <c r="BU9598" s="169"/>
      <c r="BV9598" s="170"/>
      <c r="BW9598" s="170"/>
      <c r="BX9598" s="171"/>
      <c r="BY9598" s="171"/>
    </row>
    <row r="9599" spans="73:77" x14ac:dyDescent="0.25">
      <c r="BU9599" s="169"/>
      <c r="BV9599" s="170"/>
      <c r="BW9599" s="170"/>
      <c r="BX9599" s="171"/>
      <c r="BY9599" s="171"/>
    </row>
    <row r="9600" spans="73:77" x14ac:dyDescent="0.25">
      <c r="BU9600" s="169"/>
      <c r="BV9600" s="170"/>
      <c r="BW9600" s="170"/>
      <c r="BX9600" s="171"/>
      <c r="BY9600" s="171"/>
    </row>
    <row r="9601" spans="73:77" x14ac:dyDescent="0.25">
      <c r="BU9601" s="169"/>
      <c r="BV9601" s="170"/>
      <c r="BW9601" s="170"/>
      <c r="BX9601" s="171"/>
      <c r="BY9601" s="171"/>
    </row>
    <row r="9602" spans="73:77" x14ac:dyDescent="0.25">
      <c r="BU9602" s="169"/>
      <c r="BV9602" s="170"/>
      <c r="BW9602" s="170"/>
      <c r="BX9602" s="171"/>
      <c r="BY9602" s="171"/>
    </row>
    <row r="9603" spans="73:77" x14ac:dyDescent="0.25">
      <c r="BU9603" s="169"/>
      <c r="BV9603" s="170"/>
      <c r="BW9603" s="170"/>
      <c r="BX9603" s="171"/>
      <c r="BY9603" s="171"/>
    </row>
    <row r="9604" spans="73:77" x14ac:dyDescent="0.25">
      <c r="BU9604" s="169"/>
      <c r="BV9604" s="170"/>
      <c r="BW9604" s="170"/>
      <c r="BX9604" s="171"/>
      <c r="BY9604" s="171"/>
    </row>
    <row r="9605" spans="73:77" x14ac:dyDescent="0.25">
      <c r="BU9605" s="169"/>
      <c r="BV9605" s="170"/>
      <c r="BW9605" s="170"/>
      <c r="BX9605" s="171"/>
      <c r="BY9605" s="171"/>
    </row>
    <row r="9606" spans="73:77" x14ac:dyDescent="0.25">
      <c r="BU9606" s="169"/>
      <c r="BV9606" s="170"/>
      <c r="BW9606" s="170"/>
      <c r="BX9606" s="171"/>
      <c r="BY9606" s="171"/>
    </row>
    <row r="9607" spans="73:77" x14ac:dyDescent="0.25">
      <c r="BU9607" s="169"/>
      <c r="BV9607" s="170"/>
      <c r="BW9607" s="170"/>
      <c r="BX9607" s="171"/>
      <c r="BY9607" s="171"/>
    </row>
    <row r="9608" spans="73:77" x14ac:dyDescent="0.25">
      <c r="BU9608" s="169"/>
      <c r="BV9608" s="170"/>
      <c r="BW9608" s="170"/>
      <c r="BX9608" s="171"/>
      <c r="BY9608" s="171"/>
    </row>
    <row r="9609" spans="73:77" x14ac:dyDescent="0.25">
      <c r="BU9609" s="169"/>
      <c r="BV9609" s="170"/>
      <c r="BW9609" s="170"/>
      <c r="BX9609" s="171"/>
      <c r="BY9609" s="171"/>
    </row>
    <row r="9610" spans="73:77" x14ac:dyDescent="0.25">
      <c r="BU9610" s="169"/>
      <c r="BV9610" s="170"/>
      <c r="BW9610" s="170"/>
      <c r="BX9610" s="171"/>
      <c r="BY9610" s="171"/>
    </row>
    <row r="9611" spans="73:77" x14ac:dyDescent="0.25">
      <c r="BU9611" s="169"/>
      <c r="BV9611" s="170"/>
      <c r="BW9611" s="170"/>
      <c r="BX9611" s="171"/>
      <c r="BY9611" s="171"/>
    </row>
    <row r="9612" spans="73:77" x14ac:dyDescent="0.25">
      <c r="BU9612" s="169"/>
      <c r="BV9612" s="170"/>
      <c r="BW9612" s="170"/>
      <c r="BX9612" s="171"/>
      <c r="BY9612" s="171"/>
    </row>
    <row r="9613" spans="73:77" x14ac:dyDescent="0.25">
      <c r="BU9613" s="169"/>
      <c r="BV9613" s="170"/>
      <c r="BW9613" s="170"/>
      <c r="BX9613" s="171"/>
      <c r="BY9613" s="171"/>
    </row>
    <row r="9614" spans="73:77" x14ac:dyDescent="0.25">
      <c r="BU9614" s="169"/>
      <c r="BV9614" s="170"/>
      <c r="BW9614" s="170"/>
      <c r="BX9614" s="171"/>
      <c r="BY9614" s="171"/>
    </row>
    <row r="9615" spans="73:77" x14ac:dyDescent="0.25">
      <c r="BU9615" s="169"/>
      <c r="BV9615" s="170"/>
      <c r="BW9615" s="170"/>
      <c r="BX9615" s="171"/>
      <c r="BY9615" s="171"/>
    </row>
    <row r="9616" spans="73:77" x14ac:dyDescent="0.25">
      <c r="BU9616" s="169"/>
      <c r="BV9616" s="170"/>
      <c r="BW9616" s="170"/>
      <c r="BX9616" s="171"/>
      <c r="BY9616" s="171"/>
    </row>
    <row r="9617" spans="73:77" x14ac:dyDescent="0.25">
      <c r="BU9617" s="169"/>
      <c r="BV9617" s="170"/>
      <c r="BW9617" s="170"/>
      <c r="BX9617" s="171"/>
      <c r="BY9617" s="171"/>
    </row>
    <row r="9618" spans="73:77" x14ac:dyDescent="0.25">
      <c r="BU9618" s="169"/>
      <c r="BV9618" s="170"/>
      <c r="BW9618" s="170"/>
      <c r="BX9618" s="171"/>
      <c r="BY9618" s="171"/>
    </row>
    <row r="9619" spans="73:77" x14ac:dyDescent="0.25">
      <c r="BU9619" s="169"/>
      <c r="BV9619" s="170"/>
      <c r="BW9619" s="170"/>
      <c r="BX9619" s="171"/>
      <c r="BY9619" s="171"/>
    </row>
    <row r="9620" spans="73:77" x14ac:dyDescent="0.25">
      <c r="BU9620" s="169"/>
      <c r="BV9620" s="170"/>
      <c r="BW9620" s="170"/>
      <c r="BX9620" s="171"/>
      <c r="BY9620" s="171"/>
    </row>
    <row r="9621" spans="73:77" x14ac:dyDescent="0.25">
      <c r="BU9621" s="169"/>
      <c r="BV9621" s="170"/>
      <c r="BW9621" s="170"/>
      <c r="BX9621" s="171"/>
      <c r="BY9621" s="171"/>
    </row>
    <row r="9622" spans="73:77" x14ac:dyDescent="0.25">
      <c r="BU9622" s="169"/>
      <c r="BV9622" s="170"/>
      <c r="BW9622" s="170"/>
      <c r="BX9622" s="171"/>
      <c r="BY9622" s="171"/>
    </row>
    <row r="9623" spans="73:77" x14ac:dyDescent="0.25">
      <c r="BU9623" s="169"/>
      <c r="BV9623" s="170"/>
      <c r="BW9623" s="170"/>
      <c r="BX9623" s="171"/>
      <c r="BY9623" s="171"/>
    </row>
    <row r="9624" spans="73:77" x14ac:dyDescent="0.25">
      <c r="BU9624" s="169"/>
      <c r="BV9624" s="170"/>
      <c r="BW9624" s="170"/>
      <c r="BX9624" s="171"/>
      <c r="BY9624" s="171"/>
    </row>
    <row r="9625" spans="73:77" x14ac:dyDescent="0.25">
      <c r="BU9625" s="169"/>
      <c r="BV9625" s="170"/>
      <c r="BW9625" s="170"/>
      <c r="BX9625" s="171"/>
      <c r="BY9625" s="171"/>
    </row>
    <row r="9626" spans="73:77" x14ac:dyDescent="0.25">
      <c r="BU9626" s="169"/>
      <c r="BV9626" s="170"/>
      <c r="BW9626" s="170"/>
      <c r="BX9626" s="171"/>
      <c r="BY9626" s="171"/>
    </row>
    <row r="9627" spans="73:77" x14ac:dyDescent="0.25">
      <c r="BU9627" s="169"/>
      <c r="BV9627" s="170"/>
      <c r="BW9627" s="170"/>
      <c r="BX9627" s="171"/>
      <c r="BY9627" s="171"/>
    </row>
    <row r="9628" spans="73:77" x14ac:dyDescent="0.25">
      <c r="BU9628" s="169"/>
      <c r="BV9628" s="170"/>
      <c r="BW9628" s="170"/>
      <c r="BX9628" s="171"/>
      <c r="BY9628" s="171"/>
    </row>
    <row r="9629" spans="73:77" x14ac:dyDescent="0.25">
      <c r="BU9629" s="169"/>
      <c r="BV9629" s="170"/>
      <c r="BW9629" s="170"/>
      <c r="BX9629" s="171"/>
      <c r="BY9629" s="171"/>
    </row>
    <row r="9630" spans="73:77" x14ac:dyDescent="0.25">
      <c r="BU9630" s="169"/>
      <c r="BV9630" s="170"/>
      <c r="BW9630" s="170"/>
      <c r="BX9630" s="171"/>
      <c r="BY9630" s="171"/>
    </row>
    <row r="9631" spans="73:77" x14ac:dyDescent="0.25">
      <c r="BU9631" s="169"/>
      <c r="BV9631" s="170"/>
      <c r="BW9631" s="170"/>
      <c r="BX9631" s="171"/>
      <c r="BY9631" s="171"/>
    </row>
    <row r="9632" spans="73:77" x14ac:dyDescent="0.25">
      <c r="BU9632" s="169"/>
      <c r="BV9632" s="170"/>
      <c r="BW9632" s="170"/>
      <c r="BX9632" s="171"/>
      <c r="BY9632" s="171"/>
    </row>
    <row r="9633" spans="73:77" x14ac:dyDescent="0.25">
      <c r="BU9633" s="169"/>
      <c r="BV9633" s="170"/>
      <c r="BW9633" s="170"/>
      <c r="BX9633" s="171"/>
      <c r="BY9633" s="171"/>
    </row>
    <row r="9634" spans="73:77" x14ac:dyDescent="0.25">
      <c r="BU9634" s="169"/>
      <c r="BV9634" s="170"/>
      <c r="BW9634" s="170"/>
      <c r="BX9634" s="171"/>
      <c r="BY9634" s="171"/>
    </row>
    <row r="9635" spans="73:77" x14ac:dyDescent="0.25">
      <c r="BU9635" s="169"/>
      <c r="BV9635" s="170"/>
      <c r="BW9635" s="170"/>
      <c r="BX9635" s="171"/>
      <c r="BY9635" s="171"/>
    </row>
    <row r="9636" spans="73:77" x14ac:dyDescent="0.25">
      <c r="BU9636" s="169"/>
      <c r="BV9636" s="170"/>
      <c r="BW9636" s="170"/>
      <c r="BX9636" s="171"/>
      <c r="BY9636" s="171"/>
    </row>
    <row r="9637" spans="73:77" x14ac:dyDescent="0.25">
      <c r="BU9637" s="169"/>
      <c r="BV9637" s="170"/>
      <c r="BW9637" s="170"/>
      <c r="BX9637" s="171"/>
      <c r="BY9637" s="171"/>
    </row>
    <row r="9638" spans="73:77" x14ac:dyDescent="0.25">
      <c r="BU9638" s="169"/>
      <c r="BV9638" s="170"/>
      <c r="BW9638" s="170"/>
      <c r="BX9638" s="171"/>
      <c r="BY9638" s="171"/>
    </row>
    <row r="9639" spans="73:77" x14ac:dyDescent="0.25">
      <c r="BU9639" s="169"/>
      <c r="BV9639" s="170"/>
      <c r="BW9639" s="170"/>
      <c r="BX9639" s="171"/>
      <c r="BY9639" s="171"/>
    </row>
    <row r="9640" spans="73:77" x14ac:dyDescent="0.25">
      <c r="BU9640" s="169"/>
      <c r="BV9640" s="170"/>
      <c r="BW9640" s="170"/>
      <c r="BX9640" s="171"/>
      <c r="BY9640" s="171"/>
    </row>
    <row r="9641" spans="73:77" x14ac:dyDescent="0.25">
      <c r="BU9641" s="169"/>
      <c r="BV9641" s="170"/>
      <c r="BW9641" s="170"/>
      <c r="BX9641" s="171"/>
      <c r="BY9641" s="171"/>
    </row>
    <row r="9642" spans="73:77" x14ac:dyDescent="0.25">
      <c r="BU9642" s="169"/>
      <c r="BV9642" s="170"/>
      <c r="BW9642" s="170"/>
      <c r="BX9642" s="171"/>
      <c r="BY9642" s="171"/>
    </row>
    <row r="9643" spans="73:77" x14ac:dyDescent="0.25">
      <c r="BU9643" s="169"/>
      <c r="BV9643" s="170"/>
      <c r="BW9643" s="170"/>
      <c r="BX9643" s="171"/>
      <c r="BY9643" s="171"/>
    </row>
    <row r="9644" spans="73:77" x14ac:dyDescent="0.25">
      <c r="BU9644" s="169"/>
      <c r="BV9644" s="170"/>
      <c r="BW9644" s="170"/>
      <c r="BX9644" s="171"/>
      <c r="BY9644" s="171"/>
    </row>
    <row r="9645" spans="73:77" x14ac:dyDescent="0.25">
      <c r="BU9645" s="169"/>
      <c r="BV9645" s="170"/>
      <c r="BW9645" s="170"/>
      <c r="BX9645" s="171"/>
      <c r="BY9645" s="171"/>
    </row>
    <row r="9646" spans="73:77" x14ac:dyDescent="0.25">
      <c r="BU9646" s="169"/>
      <c r="BV9646" s="170"/>
      <c r="BW9646" s="170"/>
      <c r="BX9646" s="171"/>
      <c r="BY9646" s="171"/>
    </row>
    <row r="9647" spans="73:77" x14ac:dyDescent="0.25">
      <c r="BU9647" s="169"/>
      <c r="BV9647" s="170"/>
      <c r="BW9647" s="170"/>
      <c r="BX9647" s="171"/>
      <c r="BY9647" s="171"/>
    </row>
    <row r="9648" spans="73:77" x14ac:dyDescent="0.25">
      <c r="BU9648" s="169"/>
      <c r="BV9648" s="170"/>
      <c r="BW9648" s="170"/>
      <c r="BX9648" s="171"/>
      <c r="BY9648" s="171"/>
    </row>
    <row r="9649" spans="73:77" x14ac:dyDescent="0.25">
      <c r="BU9649" s="169"/>
      <c r="BV9649" s="170"/>
      <c r="BW9649" s="170"/>
      <c r="BX9649" s="171"/>
      <c r="BY9649" s="171"/>
    </row>
    <row r="9650" spans="73:77" x14ac:dyDescent="0.25">
      <c r="BU9650" s="169"/>
      <c r="BV9650" s="170"/>
      <c r="BW9650" s="170"/>
      <c r="BX9650" s="171"/>
      <c r="BY9650" s="171"/>
    </row>
    <row r="9651" spans="73:77" x14ac:dyDescent="0.25">
      <c r="BU9651" s="169"/>
      <c r="BV9651" s="170"/>
      <c r="BW9651" s="170"/>
      <c r="BX9651" s="171"/>
      <c r="BY9651" s="171"/>
    </row>
    <row r="9652" spans="73:77" x14ac:dyDescent="0.25">
      <c r="BU9652" s="169"/>
      <c r="BV9652" s="170"/>
      <c r="BW9652" s="170"/>
      <c r="BX9652" s="171"/>
      <c r="BY9652" s="171"/>
    </row>
    <row r="9653" spans="73:77" x14ac:dyDescent="0.25">
      <c r="BU9653" s="169"/>
      <c r="BV9653" s="170"/>
      <c r="BW9653" s="170"/>
      <c r="BX9653" s="171"/>
      <c r="BY9653" s="171"/>
    </row>
    <row r="9654" spans="73:77" x14ac:dyDescent="0.25">
      <c r="BU9654" s="169"/>
      <c r="BV9654" s="170"/>
      <c r="BW9654" s="170"/>
      <c r="BX9654" s="171"/>
      <c r="BY9654" s="171"/>
    </row>
    <row r="9655" spans="73:77" x14ac:dyDescent="0.25">
      <c r="BU9655" s="169"/>
      <c r="BV9655" s="170"/>
      <c r="BW9655" s="170"/>
      <c r="BX9655" s="171"/>
      <c r="BY9655" s="171"/>
    </row>
    <row r="9656" spans="73:77" x14ac:dyDescent="0.25">
      <c r="BU9656" s="169"/>
      <c r="BV9656" s="170"/>
      <c r="BW9656" s="170"/>
      <c r="BX9656" s="171"/>
      <c r="BY9656" s="171"/>
    </row>
    <row r="9657" spans="73:77" x14ac:dyDescent="0.25">
      <c r="BU9657" s="169"/>
      <c r="BV9657" s="170"/>
      <c r="BW9657" s="170"/>
      <c r="BX9657" s="171"/>
      <c r="BY9657" s="171"/>
    </row>
    <row r="9658" spans="73:77" x14ac:dyDescent="0.25">
      <c r="BU9658" s="169"/>
      <c r="BV9658" s="170"/>
      <c r="BW9658" s="170"/>
      <c r="BX9658" s="171"/>
      <c r="BY9658" s="171"/>
    </row>
    <row r="9659" spans="73:77" x14ac:dyDescent="0.25">
      <c r="BU9659" s="169"/>
      <c r="BV9659" s="170"/>
      <c r="BW9659" s="170"/>
      <c r="BX9659" s="171"/>
      <c r="BY9659" s="171"/>
    </row>
    <row r="9660" spans="73:77" x14ac:dyDescent="0.25">
      <c r="BU9660" s="169"/>
      <c r="BV9660" s="170"/>
      <c r="BW9660" s="170"/>
      <c r="BX9660" s="171"/>
      <c r="BY9660" s="171"/>
    </row>
    <row r="9661" spans="73:77" x14ac:dyDescent="0.25">
      <c r="BU9661" s="169"/>
      <c r="BV9661" s="170"/>
      <c r="BW9661" s="170"/>
      <c r="BX9661" s="171"/>
      <c r="BY9661" s="171"/>
    </row>
    <row r="9662" spans="73:77" x14ac:dyDescent="0.25">
      <c r="BU9662" s="169"/>
      <c r="BV9662" s="170"/>
      <c r="BW9662" s="170"/>
      <c r="BX9662" s="171"/>
      <c r="BY9662" s="171"/>
    </row>
    <row r="9663" spans="73:77" x14ac:dyDescent="0.25">
      <c r="BU9663" s="169"/>
      <c r="BV9663" s="170"/>
      <c r="BW9663" s="170"/>
      <c r="BX9663" s="171"/>
      <c r="BY9663" s="171"/>
    </row>
    <row r="9664" spans="73:77" x14ac:dyDescent="0.25">
      <c r="BU9664" s="169"/>
      <c r="BV9664" s="170"/>
      <c r="BW9664" s="170"/>
      <c r="BX9664" s="171"/>
      <c r="BY9664" s="171"/>
    </row>
    <row r="9665" spans="73:77" x14ac:dyDescent="0.25">
      <c r="BU9665" s="169"/>
      <c r="BV9665" s="170"/>
      <c r="BW9665" s="170"/>
      <c r="BX9665" s="171"/>
      <c r="BY9665" s="171"/>
    </row>
    <row r="9666" spans="73:77" x14ac:dyDescent="0.25">
      <c r="BU9666" s="169"/>
      <c r="BV9666" s="170"/>
      <c r="BW9666" s="170"/>
      <c r="BX9666" s="171"/>
      <c r="BY9666" s="171"/>
    </row>
    <row r="9667" spans="73:77" x14ac:dyDescent="0.25">
      <c r="BU9667" s="169"/>
      <c r="BV9667" s="170"/>
      <c r="BW9667" s="170"/>
      <c r="BX9667" s="171"/>
      <c r="BY9667" s="171"/>
    </row>
    <row r="9668" spans="73:77" x14ac:dyDescent="0.25">
      <c r="BU9668" s="169"/>
      <c r="BV9668" s="170"/>
      <c r="BW9668" s="170"/>
      <c r="BX9668" s="171"/>
      <c r="BY9668" s="171"/>
    </row>
    <row r="9669" spans="73:77" x14ac:dyDescent="0.25">
      <c r="BU9669" s="169"/>
      <c r="BV9669" s="170"/>
      <c r="BW9669" s="170"/>
      <c r="BX9669" s="171"/>
      <c r="BY9669" s="171"/>
    </row>
    <row r="9670" spans="73:77" x14ac:dyDescent="0.25">
      <c r="BU9670" s="169"/>
      <c r="BV9670" s="170"/>
      <c r="BW9670" s="170"/>
      <c r="BX9670" s="171"/>
      <c r="BY9670" s="171"/>
    </row>
    <row r="9671" spans="73:77" x14ac:dyDescent="0.25">
      <c r="BU9671" s="169"/>
      <c r="BV9671" s="170"/>
      <c r="BW9671" s="170"/>
      <c r="BX9671" s="171"/>
      <c r="BY9671" s="171"/>
    </row>
    <row r="9672" spans="73:77" x14ac:dyDescent="0.25">
      <c r="BU9672" s="169"/>
      <c r="BV9672" s="170"/>
      <c r="BW9672" s="170"/>
      <c r="BX9672" s="171"/>
      <c r="BY9672" s="171"/>
    </row>
    <row r="9673" spans="73:77" x14ac:dyDescent="0.25">
      <c r="BU9673" s="169"/>
      <c r="BV9673" s="170"/>
      <c r="BW9673" s="170"/>
      <c r="BX9673" s="171"/>
      <c r="BY9673" s="171"/>
    </row>
    <row r="9674" spans="73:77" x14ac:dyDescent="0.25">
      <c r="BU9674" s="169"/>
      <c r="BV9674" s="170"/>
      <c r="BW9674" s="170"/>
      <c r="BX9674" s="171"/>
      <c r="BY9674" s="171"/>
    </row>
    <row r="9675" spans="73:77" x14ac:dyDescent="0.25">
      <c r="BU9675" s="169"/>
      <c r="BV9675" s="170"/>
      <c r="BW9675" s="170"/>
      <c r="BX9675" s="171"/>
      <c r="BY9675" s="171"/>
    </row>
    <row r="9676" spans="73:77" x14ac:dyDescent="0.25">
      <c r="BU9676" s="169"/>
      <c r="BV9676" s="170"/>
      <c r="BW9676" s="170"/>
      <c r="BX9676" s="171"/>
      <c r="BY9676" s="171"/>
    </row>
    <row r="9677" spans="73:77" x14ac:dyDescent="0.25">
      <c r="BU9677" s="169"/>
      <c r="BV9677" s="170"/>
      <c r="BW9677" s="170"/>
      <c r="BX9677" s="171"/>
      <c r="BY9677" s="171"/>
    </row>
    <row r="9678" spans="73:77" x14ac:dyDescent="0.25">
      <c r="BU9678" s="169"/>
      <c r="BV9678" s="170"/>
      <c r="BW9678" s="170"/>
      <c r="BX9678" s="171"/>
      <c r="BY9678" s="171"/>
    </row>
    <row r="9679" spans="73:77" x14ac:dyDescent="0.25">
      <c r="BU9679" s="169"/>
      <c r="BV9679" s="170"/>
      <c r="BW9679" s="170"/>
      <c r="BX9679" s="171"/>
      <c r="BY9679" s="171"/>
    </row>
    <row r="9680" spans="73:77" x14ac:dyDescent="0.25">
      <c r="BU9680" s="169"/>
      <c r="BV9680" s="170"/>
      <c r="BW9680" s="170"/>
      <c r="BX9680" s="171"/>
      <c r="BY9680" s="171"/>
    </row>
    <row r="9681" spans="73:77" x14ac:dyDescent="0.25">
      <c r="BU9681" s="169"/>
      <c r="BV9681" s="170"/>
      <c r="BW9681" s="170"/>
      <c r="BX9681" s="171"/>
      <c r="BY9681" s="171"/>
    </row>
    <row r="9682" spans="73:77" x14ac:dyDescent="0.25">
      <c r="BU9682" s="169"/>
      <c r="BV9682" s="170"/>
      <c r="BW9682" s="170"/>
      <c r="BX9682" s="171"/>
      <c r="BY9682" s="171"/>
    </row>
    <row r="9683" spans="73:77" x14ac:dyDescent="0.25">
      <c r="BU9683" s="169"/>
      <c r="BV9683" s="170"/>
      <c r="BW9683" s="170"/>
      <c r="BX9683" s="171"/>
      <c r="BY9683" s="171"/>
    </row>
    <row r="9684" spans="73:77" x14ac:dyDescent="0.25">
      <c r="BU9684" s="169"/>
      <c r="BV9684" s="170"/>
      <c r="BW9684" s="170"/>
      <c r="BX9684" s="171"/>
      <c r="BY9684" s="171"/>
    </row>
    <row r="9685" spans="73:77" x14ac:dyDescent="0.25">
      <c r="BU9685" s="169"/>
      <c r="BV9685" s="170"/>
      <c r="BW9685" s="170"/>
      <c r="BX9685" s="171"/>
      <c r="BY9685" s="171"/>
    </row>
    <row r="9686" spans="73:77" x14ac:dyDescent="0.25">
      <c r="BU9686" s="169"/>
      <c r="BV9686" s="170"/>
      <c r="BW9686" s="170"/>
      <c r="BX9686" s="171"/>
      <c r="BY9686" s="171"/>
    </row>
    <row r="9687" spans="73:77" x14ac:dyDescent="0.25">
      <c r="BU9687" s="169"/>
      <c r="BV9687" s="170"/>
      <c r="BW9687" s="170"/>
      <c r="BX9687" s="171"/>
      <c r="BY9687" s="171"/>
    </row>
    <row r="9688" spans="73:77" x14ac:dyDescent="0.25">
      <c r="BU9688" s="169"/>
      <c r="BV9688" s="170"/>
      <c r="BW9688" s="170"/>
      <c r="BX9688" s="171"/>
      <c r="BY9688" s="171"/>
    </row>
    <row r="9689" spans="73:77" x14ac:dyDescent="0.25">
      <c r="BU9689" s="169"/>
      <c r="BV9689" s="170"/>
      <c r="BW9689" s="170"/>
      <c r="BX9689" s="171"/>
      <c r="BY9689" s="171"/>
    </row>
    <row r="9690" spans="73:77" x14ac:dyDescent="0.25">
      <c r="BU9690" s="169"/>
      <c r="BV9690" s="170"/>
      <c r="BW9690" s="170"/>
      <c r="BX9690" s="171"/>
      <c r="BY9690" s="171"/>
    </row>
    <row r="9691" spans="73:77" x14ac:dyDescent="0.25">
      <c r="BU9691" s="169"/>
      <c r="BV9691" s="170"/>
      <c r="BW9691" s="170"/>
      <c r="BX9691" s="171"/>
      <c r="BY9691" s="171"/>
    </row>
    <row r="9692" spans="73:77" x14ac:dyDescent="0.25">
      <c r="BU9692" s="169"/>
      <c r="BV9692" s="170"/>
      <c r="BW9692" s="170"/>
      <c r="BX9692" s="171"/>
      <c r="BY9692" s="171"/>
    </row>
    <row r="9693" spans="73:77" x14ac:dyDescent="0.25">
      <c r="BU9693" s="169"/>
      <c r="BV9693" s="170"/>
      <c r="BW9693" s="170"/>
      <c r="BX9693" s="171"/>
      <c r="BY9693" s="171"/>
    </row>
    <row r="9694" spans="73:77" x14ac:dyDescent="0.25">
      <c r="BU9694" s="169"/>
      <c r="BV9694" s="170"/>
      <c r="BW9694" s="170"/>
      <c r="BX9694" s="171"/>
      <c r="BY9694" s="171"/>
    </row>
    <row r="9695" spans="73:77" x14ac:dyDescent="0.25">
      <c r="BU9695" s="169"/>
      <c r="BV9695" s="170"/>
      <c r="BW9695" s="170"/>
      <c r="BX9695" s="171"/>
      <c r="BY9695" s="171"/>
    </row>
    <row r="9696" spans="73:77" x14ac:dyDescent="0.25">
      <c r="BU9696" s="169"/>
      <c r="BV9696" s="170"/>
      <c r="BW9696" s="170"/>
      <c r="BX9696" s="171"/>
      <c r="BY9696" s="171"/>
    </row>
    <row r="9697" spans="73:77" x14ac:dyDescent="0.25">
      <c r="BU9697" s="169"/>
      <c r="BV9697" s="170"/>
      <c r="BW9697" s="170"/>
      <c r="BX9697" s="171"/>
      <c r="BY9697" s="171"/>
    </row>
    <row r="9698" spans="73:77" x14ac:dyDescent="0.25">
      <c r="BU9698" s="169"/>
      <c r="BV9698" s="170"/>
      <c r="BW9698" s="170"/>
      <c r="BX9698" s="171"/>
      <c r="BY9698" s="171"/>
    </row>
    <row r="9699" spans="73:77" x14ac:dyDescent="0.25">
      <c r="BU9699" s="169"/>
      <c r="BV9699" s="170"/>
      <c r="BW9699" s="170"/>
      <c r="BX9699" s="171"/>
      <c r="BY9699" s="171"/>
    </row>
    <row r="9700" spans="73:77" x14ac:dyDescent="0.25">
      <c r="BU9700" s="169"/>
      <c r="BV9700" s="170"/>
      <c r="BW9700" s="170"/>
      <c r="BX9700" s="171"/>
      <c r="BY9700" s="171"/>
    </row>
    <row r="9701" spans="73:77" x14ac:dyDescent="0.25">
      <c r="BU9701" s="169"/>
      <c r="BV9701" s="170"/>
      <c r="BW9701" s="170"/>
      <c r="BX9701" s="171"/>
      <c r="BY9701" s="171"/>
    </row>
    <row r="9702" spans="73:77" x14ac:dyDescent="0.25">
      <c r="BU9702" s="169"/>
      <c r="BV9702" s="170"/>
      <c r="BW9702" s="170"/>
      <c r="BX9702" s="171"/>
      <c r="BY9702" s="171"/>
    </row>
    <row r="9703" spans="73:77" x14ac:dyDescent="0.25">
      <c r="BU9703" s="169"/>
      <c r="BV9703" s="170"/>
      <c r="BW9703" s="170"/>
      <c r="BX9703" s="171"/>
      <c r="BY9703" s="171"/>
    </row>
    <row r="9704" spans="73:77" x14ac:dyDescent="0.25">
      <c r="BU9704" s="169"/>
      <c r="BV9704" s="170"/>
      <c r="BW9704" s="170"/>
      <c r="BX9704" s="171"/>
      <c r="BY9704" s="171"/>
    </row>
    <row r="9705" spans="73:77" x14ac:dyDescent="0.25">
      <c r="BU9705" s="169"/>
      <c r="BV9705" s="170"/>
      <c r="BW9705" s="170"/>
      <c r="BX9705" s="171"/>
      <c r="BY9705" s="171"/>
    </row>
    <row r="9706" spans="73:77" x14ac:dyDescent="0.25">
      <c r="BU9706" s="169"/>
      <c r="BV9706" s="170"/>
      <c r="BW9706" s="170"/>
      <c r="BX9706" s="171"/>
      <c r="BY9706" s="171"/>
    </row>
    <row r="9707" spans="73:77" x14ac:dyDescent="0.25">
      <c r="BU9707" s="169"/>
      <c r="BV9707" s="170"/>
      <c r="BW9707" s="170"/>
      <c r="BX9707" s="171"/>
      <c r="BY9707" s="171"/>
    </row>
    <row r="9708" spans="73:77" x14ac:dyDescent="0.25">
      <c r="BU9708" s="169"/>
      <c r="BV9708" s="170"/>
      <c r="BW9708" s="170"/>
      <c r="BX9708" s="171"/>
      <c r="BY9708" s="171"/>
    </row>
    <row r="9709" spans="73:77" x14ac:dyDescent="0.25">
      <c r="BU9709" s="169"/>
      <c r="BV9709" s="170"/>
      <c r="BW9709" s="170"/>
      <c r="BX9709" s="171"/>
      <c r="BY9709" s="171"/>
    </row>
    <row r="9710" spans="73:77" x14ac:dyDescent="0.25">
      <c r="BU9710" s="169"/>
      <c r="BV9710" s="170"/>
      <c r="BW9710" s="170"/>
      <c r="BX9710" s="171"/>
      <c r="BY9710" s="171"/>
    </row>
    <row r="9711" spans="73:77" x14ac:dyDescent="0.25">
      <c r="BU9711" s="169"/>
      <c r="BV9711" s="170"/>
      <c r="BW9711" s="170"/>
      <c r="BX9711" s="171"/>
      <c r="BY9711" s="171"/>
    </row>
    <row r="9712" spans="73:77" x14ac:dyDescent="0.25">
      <c r="BU9712" s="169"/>
      <c r="BV9712" s="170"/>
      <c r="BW9712" s="170"/>
      <c r="BX9712" s="171"/>
      <c r="BY9712" s="171"/>
    </row>
    <row r="9713" spans="73:77" x14ac:dyDescent="0.25">
      <c r="BU9713" s="169"/>
      <c r="BV9713" s="170"/>
      <c r="BW9713" s="170"/>
      <c r="BX9713" s="171"/>
      <c r="BY9713" s="171"/>
    </row>
    <row r="9714" spans="73:77" x14ac:dyDescent="0.25">
      <c r="BU9714" s="169"/>
      <c r="BV9714" s="170"/>
      <c r="BW9714" s="170"/>
      <c r="BX9714" s="171"/>
      <c r="BY9714" s="171"/>
    </row>
    <row r="9715" spans="73:77" x14ac:dyDescent="0.25">
      <c r="BU9715" s="169"/>
      <c r="BV9715" s="170"/>
      <c r="BW9715" s="170"/>
      <c r="BX9715" s="171"/>
      <c r="BY9715" s="171"/>
    </row>
    <row r="9716" spans="73:77" x14ac:dyDescent="0.25">
      <c r="BU9716" s="169"/>
      <c r="BV9716" s="170"/>
      <c r="BW9716" s="170"/>
      <c r="BX9716" s="171"/>
      <c r="BY9716" s="171"/>
    </row>
    <row r="9717" spans="73:77" x14ac:dyDescent="0.25">
      <c r="BU9717" s="169"/>
      <c r="BV9717" s="170"/>
      <c r="BW9717" s="170"/>
      <c r="BX9717" s="171"/>
      <c r="BY9717" s="171"/>
    </row>
    <row r="9718" spans="73:77" x14ac:dyDescent="0.25">
      <c r="BU9718" s="169"/>
      <c r="BV9718" s="170"/>
      <c r="BW9718" s="170"/>
      <c r="BX9718" s="171"/>
      <c r="BY9718" s="171"/>
    </row>
    <row r="9719" spans="73:77" x14ac:dyDescent="0.25">
      <c r="BU9719" s="169"/>
      <c r="BV9719" s="170"/>
      <c r="BW9719" s="170"/>
      <c r="BX9719" s="171"/>
      <c r="BY9719" s="171"/>
    </row>
    <row r="9720" spans="73:77" x14ac:dyDescent="0.25">
      <c r="BU9720" s="169"/>
      <c r="BV9720" s="170"/>
      <c r="BW9720" s="170"/>
      <c r="BX9720" s="171"/>
      <c r="BY9720" s="171"/>
    </row>
    <row r="9721" spans="73:77" x14ac:dyDescent="0.25">
      <c r="BU9721" s="169"/>
      <c r="BV9721" s="170"/>
      <c r="BW9721" s="170"/>
      <c r="BX9721" s="171"/>
      <c r="BY9721" s="171"/>
    </row>
    <row r="9722" spans="73:77" x14ac:dyDescent="0.25">
      <c r="BU9722" s="169"/>
      <c r="BV9722" s="170"/>
      <c r="BW9722" s="170"/>
      <c r="BX9722" s="171"/>
      <c r="BY9722" s="171"/>
    </row>
    <row r="9723" spans="73:77" x14ac:dyDescent="0.25">
      <c r="BU9723" s="169"/>
      <c r="BV9723" s="170"/>
      <c r="BW9723" s="170"/>
      <c r="BX9723" s="171"/>
      <c r="BY9723" s="171"/>
    </row>
    <row r="9724" spans="73:77" x14ac:dyDescent="0.25">
      <c r="BU9724" s="169"/>
      <c r="BV9724" s="170"/>
      <c r="BW9724" s="170"/>
      <c r="BX9724" s="171"/>
      <c r="BY9724" s="171"/>
    </row>
    <row r="9725" spans="73:77" x14ac:dyDescent="0.25">
      <c r="BU9725" s="169"/>
      <c r="BV9725" s="170"/>
      <c r="BW9725" s="170"/>
      <c r="BX9725" s="171"/>
      <c r="BY9725" s="171"/>
    </row>
    <row r="9726" spans="73:77" x14ac:dyDescent="0.25">
      <c r="BU9726" s="169"/>
      <c r="BV9726" s="170"/>
      <c r="BW9726" s="170"/>
      <c r="BX9726" s="171"/>
      <c r="BY9726" s="171"/>
    </row>
    <row r="9727" spans="73:77" x14ac:dyDescent="0.25">
      <c r="BU9727" s="169"/>
      <c r="BV9727" s="170"/>
      <c r="BW9727" s="170"/>
      <c r="BX9727" s="171"/>
      <c r="BY9727" s="171"/>
    </row>
    <row r="9728" spans="73:77" x14ac:dyDescent="0.25">
      <c r="BU9728" s="169"/>
      <c r="BV9728" s="170"/>
      <c r="BW9728" s="170"/>
      <c r="BX9728" s="171"/>
      <c r="BY9728" s="171"/>
    </row>
    <row r="9729" spans="73:77" x14ac:dyDescent="0.25">
      <c r="BU9729" s="169"/>
      <c r="BV9729" s="170"/>
      <c r="BW9729" s="170"/>
      <c r="BX9729" s="171"/>
      <c r="BY9729" s="171"/>
    </row>
    <row r="9730" spans="73:77" x14ac:dyDescent="0.25">
      <c r="BU9730" s="169"/>
      <c r="BV9730" s="170"/>
      <c r="BW9730" s="170"/>
      <c r="BX9730" s="171"/>
      <c r="BY9730" s="171"/>
    </row>
    <row r="9731" spans="73:77" x14ac:dyDescent="0.25">
      <c r="BU9731" s="169"/>
      <c r="BV9731" s="170"/>
      <c r="BW9731" s="170"/>
      <c r="BX9731" s="171"/>
      <c r="BY9731" s="171"/>
    </row>
    <row r="9732" spans="73:77" x14ac:dyDescent="0.25">
      <c r="BU9732" s="169"/>
      <c r="BV9732" s="170"/>
      <c r="BW9732" s="170"/>
      <c r="BX9732" s="171"/>
      <c r="BY9732" s="171"/>
    </row>
    <row r="9733" spans="73:77" x14ac:dyDescent="0.25">
      <c r="BU9733" s="169"/>
      <c r="BV9733" s="170"/>
      <c r="BW9733" s="170"/>
      <c r="BX9733" s="171"/>
      <c r="BY9733" s="171"/>
    </row>
    <row r="9734" spans="73:77" x14ac:dyDescent="0.25">
      <c r="BU9734" s="169"/>
      <c r="BV9734" s="170"/>
      <c r="BW9734" s="170"/>
      <c r="BX9734" s="171"/>
      <c r="BY9734" s="171"/>
    </row>
    <row r="9735" spans="73:77" x14ac:dyDescent="0.25">
      <c r="BU9735" s="169"/>
      <c r="BV9735" s="170"/>
      <c r="BW9735" s="170"/>
      <c r="BX9735" s="171"/>
      <c r="BY9735" s="171"/>
    </row>
    <row r="9736" spans="73:77" x14ac:dyDescent="0.25">
      <c r="BU9736" s="169"/>
      <c r="BV9736" s="170"/>
      <c r="BW9736" s="170"/>
      <c r="BX9736" s="171"/>
      <c r="BY9736" s="171"/>
    </row>
    <row r="9737" spans="73:77" x14ac:dyDescent="0.25">
      <c r="BU9737" s="169"/>
      <c r="BV9737" s="170"/>
      <c r="BW9737" s="170"/>
      <c r="BX9737" s="171"/>
      <c r="BY9737" s="171"/>
    </row>
    <row r="9738" spans="73:77" x14ac:dyDescent="0.25">
      <c r="BU9738" s="169"/>
      <c r="BV9738" s="170"/>
      <c r="BW9738" s="170"/>
      <c r="BX9738" s="171"/>
      <c r="BY9738" s="171"/>
    </row>
    <row r="9739" spans="73:77" x14ac:dyDescent="0.25">
      <c r="BU9739" s="169"/>
      <c r="BV9739" s="170"/>
      <c r="BW9739" s="170"/>
      <c r="BX9739" s="171"/>
      <c r="BY9739" s="171"/>
    </row>
    <row r="9740" spans="73:77" x14ac:dyDescent="0.25">
      <c r="BU9740" s="169"/>
      <c r="BV9740" s="170"/>
      <c r="BW9740" s="170"/>
      <c r="BX9740" s="171"/>
      <c r="BY9740" s="171"/>
    </row>
    <row r="9741" spans="73:77" x14ac:dyDescent="0.25">
      <c r="BU9741" s="169"/>
      <c r="BV9741" s="170"/>
      <c r="BW9741" s="170"/>
      <c r="BX9741" s="171"/>
      <c r="BY9741" s="171"/>
    </row>
    <row r="9742" spans="73:77" x14ac:dyDescent="0.25">
      <c r="BU9742" s="169"/>
      <c r="BV9742" s="170"/>
      <c r="BW9742" s="170"/>
      <c r="BX9742" s="171"/>
      <c r="BY9742" s="171"/>
    </row>
    <row r="9743" spans="73:77" x14ac:dyDescent="0.25">
      <c r="BU9743" s="169"/>
      <c r="BV9743" s="170"/>
      <c r="BW9743" s="170"/>
      <c r="BX9743" s="171"/>
      <c r="BY9743" s="171"/>
    </row>
    <row r="9744" spans="73:77" x14ac:dyDescent="0.25">
      <c r="BU9744" s="169"/>
      <c r="BV9744" s="170"/>
      <c r="BW9744" s="170"/>
      <c r="BX9744" s="171"/>
      <c r="BY9744" s="171"/>
    </row>
    <row r="9745" spans="73:77" x14ac:dyDescent="0.25">
      <c r="BU9745" s="169"/>
      <c r="BV9745" s="170"/>
      <c r="BW9745" s="170"/>
      <c r="BX9745" s="171"/>
      <c r="BY9745" s="171"/>
    </row>
    <row r="9746" spans="73:77" x14ac:dyDescent="0.25">
      <c r="BU9746" s="169"/>
      <c r="BV9746" s="170"/>
      <c r="BW9746" s="170"/>
      <c r="BX9746" s="171"/>
      <c r="BY9746" s="171"/>
    </row>
    <row r="9747" spans="73:77" x14ac:dyDescent="0.25">
      <c r="BU9747" s="169"/>
      <c r="BV9747" s="170"/>
      <c r="BW9747" s="170"/>
      <c r="BX9747" s="171"/>
      <c r="BY9747" s="171"/>
    </row>
    <row r="9748" spans="73:77" x14ac:dyDescent="0.25">
      <c r="BU9748" s="169"/>
      <c r="BV9748" s="170"/>
      <c r="BW9748" s="170"/>
      <c r="BX9748" s="171"/>
      <c r="BY9748" s="171"/>
    </row>
    <row r="9749" spans="73:77" x14ac:dyDescent="0.25">
      <c r="BU9749" s="169"/>
      <c r="BV9749" s="170"/>
      <c r="BW9749" s="170"/>
      <c r="BX9749" s="171"/>
      <c r="BY9749" s="171"/>
    </row>
    <row r="9750" spans="73:77" x14ac:dyDescent="0.25">
      <c r="BU9750" s="169"/>
      <c r="BV9750" s="170"/>
      <c r="BW9750" s="170"/>
      <c r="BX9750" s="171"/>
      <c r="BY9750" s="171"/>
    </row>
    <row r="9751" spans="73:77" x14ac:dyDescent="0.25">
      <c r="BU9751" s="169"/>
      <c r="BV9751" s="170"/>
      <c r="BW9751" s="170"/>
      <c r="BX9751" s="171"/>
      <c r="BY9751" s="171"/>
    </row>
    <row r="9752" spans="73:77" x14ac:dyDescent="0.25">
      <c r="BU9752" s="169"/>
      <c r="BV9752" s="170"/>
      <c r="BW9752" s="170"/>
      <c r="BX9752" s="171"/>
      <c r="BY9752" s="171"/>
    </row>
    <row r="9753" spans="73:77" x14ac:dyDescent="0.25">
      <c r="BU9753" s="169"/>
      <c r="BV9753" s="170"/>
      <c r="BW9753" s="170"/>
      <c r="BX9753" s="171"/>
      <c r="BY9753" s="171"/>
    </row>
    <row r="9754" spans="73:77" x14ac:dyDescent="0.25">
      <c r="BU9754" s="169"/>
      <c r="BV9754" s="170"/>
      <c r="BW9754" s="170"/>
      <c r="BX9754" s="171"/>
      <c r="BY9754" s="171"/>
    </row>
    <row r="9755" spans="73:77" x14ac:dyDescent="0.25">
      <c r="BU9755" s="169"/>
      <c r="BV9755" s="170"/>
      <c r="BW9755" s="170"/>
      <c r="BX9755" s="171"/>
      <c r="BY9755" s="171"/>
    </row>
    <row r="9756" spans="73:77" x14ac:dyDescent="0.25">
      <c r="BU9756" s="169"/>
      <c r="BV9756" s="170"/>
      <c r="BW9756" s="170"/>
      <c r="BX9756" s="171"/>
      <c r="BY9756" s="171"/>
    </row>
    <row r="9757" spans="73:77" x14ac:dyDescent="0.25">
      <c r="BU9757" s="169"/>
      <c r="BV9757" s="170"/>
      <c r="BW9757" s="170"/>
      <c r="BX9757" s="171"/>
      <c r="BY9757" s="171"/>
    </row>
    <row r="9758" spans="73:77" x14ac:dyDescent="0.25">
      <c r="BU9758" s="169"/>
      <c r="BV9758" s="170"/>
      <c r="BW9758" s="170"/>
      <c r="BX9758" s="171"/>
      <c r="BY9758" s="171"/>
    </row>
    <row r="9759" spans="73:77" x14ac:dyDescent="0.25">
      <c r="BU9759" s="169"/>
      <c r="BV9759" s="170"/>
      <c r="BW9759" s="170"/>
      <c r="BX9759" s="171"/>
      <c r="BY9759" s="171"/>
    </row>
    <row r="9760" spans="73:77" x14ac:dyDescent="0.25">
      <c r="BU9760" s="169"/>
      <c r="BV9760" s="170"/>
      <c r="BW9760" s="170"/>
      <c r="BX9760" s="171"/>
      <c r="BY9760" s="171"/>
    </row>
    <row r="9761" spans="73:77" x14ac:dyDescent="0.25">
      <c r="BU9761" s="169"/>
      <c r="BV9761" s="170"/>
      <c r="BW9761" s="170"/>
      <c r="BX9761" s="171"/>
      <c r="BY9761" s="171"/>
    </row>
    <row r="9762" spans="73:77" x14ac:dyDescent="0.25">
      <c r="BU9762" s="169"/>
      <c r="BV9762" s="170"/>
      <c r="BW9762" s="170"/>
      <c r="BX9762" s="171"/>
      <c r="BY9762" s="171"/>
    </row>
    <row r="9763" spans="73:77" x14ac:dyDescent="0.25">
      <c r="BU9763" s="169"/>
      <c r="BV9763" s="170"/>
      <c r="BW9763" s="170"/>
      <c r="BX9763" s="171"/>
      <c r="BY9763" s="171"/>
    </row>
    <row r="9764" spans="73:77" x14ac:dyDescent="0.25">
      <c r="BU9764" s="169"/>
      <c r="BV9764" s="170"/>
      <c r="BW9764" s="170"/>
      <c r="BX9764" s="171"/>
      <c r="BY9764" s="171"/>
    </row>
    <row r="9765" spans="73:77" x14ac:dyDescent="0.25">
      <c r="BU9765" s="169"/>
      <c r="BV9765" s="170"/>
      <c r="BW9765" s="170"/>
      <c r="BX9765" s="171"/>
      <c r="BY9765" s="171"/>
    </row>
    <row r="9766" spans="73:77" x14ac:dyDescent="0.25">
      <c r="BU9766" s="169"/>
      <c r="BV9766" s="170"/>
      <c r="BW9766" s="170"/>
      <c r="BX9766" s="171"/>
      <c r="BY9766" s="171"/>
    </row>
    <row r="9767" spans="73:77" x14ac:dyDescent="0.25">
      <c r="BU9767" s="169"/>
      <c r="BV9767" s="170"/>
      <c r="BW9767" s="170"/>
      <c r="BX9767" s="171"/>
      <c r="BY9767" s="171"/>
    </row>
    <row r="9768" spans="73:77" x14ac:dyDescent="0.25">
      <c r="BU9768" s="169"/>
      <c r="BV9768" s="170"/>
      <c r="BW9768" s="170"/>
      <c r="BX9768" s="171"/>
      <c r="BY9768" s="171"/>
    </row>
    <row r="9769" spans="73:77" x14ac:dyDescent="0.25">
      <c r="BU9769" s="169"/>
      <c r="BV9769" s="170"/>
      <c r="BW9769" s="170"/>
      <c r="BX9769" s="171"/>
      <c r="BY9769" s="171"/>
    </row>
    <row r="9770" spans="73:77" x14ac:dyDescent="0.25">
      <c r="BU9770" s="169"/>
      <c r="BV9770" s="170"/>
      <c r="BW9770" s="170"/>
      <c r="BX9770" s="171"/>
      <c r="BY9770" s="171"/>
    </row>
    <row r="9771" spans="73:77" x14ac:dyDescent="0.25">
      <c r="BU9771" s="169"/>
      <c r="BV9771" s="170"/>
      <c r="BW9771" s="170"/>
      <c r="BX9771" s="171"/>
      <c r="BY9771" s="171"/>
    </row>
    <row r="9772" spans="73:77" x14ac:dyDescent="0.25">
      <c r="BU9772" s="169"/>
      <c r="BV9772" s="170"/>
      <c r="BW9772" s="170"/>
      <c r="BX9772" s="171"/>
      <c r="BY9772" s="171"/>
    </row>
    <row r="9773" spans="73:77" x14ac:dyDescent="0.25">
      <c r="BU9773" s="169"/>
      <c r="BV9773" s="170"/>
      <c r="BW9773" s="170"/>
      <c r="BX9773" s="171"/>
      <c r="BY9773" s="171"/>
    </row>
    <row r="9774" spans="73:77" x14ac:dyDescent="0.25">
      <c r="BU9774" s="169"/>
      <c r="BV9774" s="170"/>
      <c r="BW9774" s="170"/>
      <c r="BX9774" s="171"/>
      <c r="BY9774" s="171"/>
    </row>
    <row r="9775" spans="73:77" x14ac:dyDescent="0.25">
      <c r="BU9775" s="169"/>
      <c r="BV9775" s="170"/>
      <c r="BW9775" s="170"/>
      <c r="BX9775" s="171"/>
      <c r="BY9775" s="171"/>
    </row>
    <row r="9776" spans="73:77" x14ac:dyDescent="0.25">
      <c r="BU9776" s="169"/>
      <c r="BV9776" s="170"/>
      <c r="BW9776" s="170"/>
      <c r="BX9776" s="171"/>
      <c r="BY9776" s="171"/>
    </row>
    <row r="9777" spans="73:77" x14ac:dyDescent="0.25">
      <c r="BU9777" s="169"/>
      <c r="BV9777" s="170"/>
      <c r="BW9777" s="170"/>
      <c r="BX9777" s="171"/>
      <c r="BY9777" s="171"/>
    </row>
    <row r="9778" spans="73:77" x14ac:dyDescent="0.25">
      <c r="BU9778" s="169"/>
      <c r="BV9778" s="170"/>
      <c r="BW9778" s="170"/>
      <c r="BX9778" s="171"/>
      <c r="BY9778" s="171"/>
    </row>
    <row r="9779" spans="73:77" x14ac:dyDescent="0.25">
      <c r="BU9779" s="169"/>
      <c r="BV9779" s="170"/>
      <c r="BW9779" s="170"/>
      <c r="BX9779" s="171"/>
      <c r="BY9779" s="171"/>
    </row>
    <row r="9780" spans="73:77" x14ac:dyDescent="0.25">
      <c r="BU9780" s="169"/>
      <c r="BV9780" s="170"/>
      <c r="BW9780" s="170"/>
      <c r="BX9780" s="171"/>
      <c r="BY9780" s="171"/>
    </row>
    <row r="9781" spans="73:77" x14ac:dyDescent="0.25">
      <c r="BU9781" s="169"/>
      <c r="BV9781" s="170"/>
      <c r="BW9781" s="170"/>
      <c r="BX9781" s="171"/>
      <c r="BY9781" s="171"/>
    </row>
    <row r="9782" spans="73:77" x14ac:dyDescent="0.25">
      <c r="BU9782" s="169"/>
      <c r="BV9782" s="170"/>
      <c r="BW9782" s="170"/>
      <c r="BX9782" s="171"/>
      <c r="BY9782" s="171"/>
    </row>
    <row r="9783" spans="73:77" x14ac:dyDescent="0.25">
      <c r="BU9783" s="169"/>
      <c r="BV9783" s="170"/>
      <c r="BW9783" s="170"/>
      <c r="BX9783" s="171"/>
      <c r="BY9783" s="171"/>
    </row>
    <row r="9784" spans="73:77" x14ac:dyDescent="0.25">
      <c r="BU9784" s="169"/>
      <c r="BV9784" s="170"/>
      <c r="BW9784" s="170"/>
      <c r="BX9784" s="171"/>
      <c r="BY9784" s="171"/>
    </row>
    <row r="9785" spans="73:77" x14ac:dyDescent="0.25">
      <c r="BU9785" s="169"/>
      <c r="BV9785" s="170"/>
      <c r="BW9785" s="170"/>
      <c r="BX9785" s="171"/>
      <c r="BY9785" s="171"/>
    </row>
    <row r="9786" spans="73:77" x14ac:dyDescent="0.25">
      <c r="BU9786" s="169"/>
      <c r="BV9786" s="170"/>
      <c r="BW9786" s="170"/>
      <c r="BX9786" s="171"/>
      <c r="BY9786" s="171"/>
    </row>
    <row r="9787" spans="73:77" x14ac:dyDescent="0.25">
      <c r="BU9787" s="169"/>
      <c r="BV9787" s="170"/>
      <c r="BW9787" s="170"/>
      <c r="BX9787" s="171"/>
      <c r="BY9787" s="171"/>
    </row>
    <row r="9788" spans="73:77" x14ac:dyDescent="0.25">
      <c r="BU9788" s="169"/>
      <c r="BV9788" s="170"/>
      <c r="BW9788" s="170"/>
      <c r="BX9788" s="171"/>
      <c r="BY9788" s="171"/>
    </row>
    <row r="9789" spans="73:77" x14ac:dyDescent="0.25">
      <c r="BU9789" s="169"/>
      <c r="BV9789" s="170"/>
      <c r="BW9789" s="170"/>
      <c r="BX9789" s="171"/>
      <c r="BY9789" s="171"/>
    </row>
    <row r="9790" spans="73:77" x14ac:dyDescent="0.25">
      <c r="BU9790" s="169"/>
      <c r="BV9790" s="170"/>
      <c r="BW9790" s="170"/>
      <c r="BX9790" s="171"/>
      <c r="BY9790" s="171"/>
    </row>
    <row r="9791" spans="73:77" x14ac:dyDescent="0.25">
      <c r="BU9791" s="169"/>
      <c r="BV9791" s="170"/>
      <c r="BW9791" s="170"/>
      <c r="BX9791" s="171"/>
      <c r="BY9791" s="171"/>
    </row>
    <row r="9792" spans="73:77" x14ac:dyDescent="0.25">
      <c r="BU9792" s="169"/>
      <c r="BV9792" s="170"/>
      <c r="BW9792" s="170"/>
      <c r="BX9792" s="171"/>
      <c r="BY9792" s="171"/>
    </row>
    <row r="9793" spans="73:77" x14ac:dyDescent="0.25">
      <c r="BU9793" s="169"/>
      <c r="BV9793" s="170"/>
      <c r="BW9793" s="170"/>
      <c r="BX9793" s="171"/>
      <c r="BY9793" s="171"/>
    </row>
    <row r="9794" spans="73:77" x14ac:dyDescent="0.25">
      <c r="BU9794" s="169"/>
      <c r="BV9794" s="170"/>
      <c r="BW9794" s="170"/>
      <c r="BX9794" s="171"/>
      <c r="BY9794" s="171"/>
    </row>
    <row r="9795" spans="73:77" x14ac:dyDescent="0.25">
      <c r="BU9795" s="169"/>
      <c r="BV9795" s="170"/>
      <c r="BW9795" s="170"/>
      <c r="BX9795" s="171"/>
      <c r="BY9795" s="171"/>
    </row>
    <row r="9796" spans="73:77" x14ac:dyDescent="0.25">
      <c r="BU9796" s="169"/>
      <c r="BV9796" s="170"/>
      <c r="BW9796" s="170"/>
      <c r="BX9796" s="171"/>
      <c r="BY9796" s="171"/>
    </row>
    <row r="9797" spans="73:77" x14ac:dyDescent="0.25">
      <c r="BU9797" s="169"/>
      <c r="BV9797" s="170"/>
      <c r="BW9797" s="170"/>
      <c r="BX9797" s="171"/>
      <c r="BY9797" s="171"/>
    </row>
    <row r="9798" spans="73:77" x14ac:dyDescent="0.25">
      <c r="BU9798" s="169"/>
      <c r="BV9798" s="170"/>
      <c r="BW9798" s="170"/>
      <c r="BX9798" s="171"/>
      <c r="BY9798" s="171"/>
    </row>
    <row r="9799" spans="73:77" x14ac:dyDescent="0.25">
      <c r="BU9799" s="169"/>
      <c r="BV9799" s="170"/>
      <c r="BW9799" s="170"/>
      <c r="BX9799" s="171"/>
      <c r="BY9799" s="171"/>
    </row>
    <row r="9800" spans="73:77" x14ac:dyDescent="0.25">
      <c r="BU9800" s="169"/>
      <c r="BV9800" s="170"/>
      <c r="BW9800" s="170"/>
      <c r="BX9800" s="171"/>
      <c r="BY9800" s="171"/>
    </row>
    <row r="9801" spans="73:77" x14ac:dyDescent="0.25">
      <c r="BU9801" s="169"/>
      <c r="BV9801" s="170"/>
      <c r="BW9801" s="170"/>
      <c r="BX9801" s="171"/>
      <c r="BY9801" s="171"/>
    </row>
    <row r="9802" spans="73:77" x14ac:dyDescent="0.25">
      <c r="BU9802" s="169"/>
      <c r="BV9802" s="170"/>
      <c r="BW9802" s="170"/>
      <c r="BX9802" s="171"/>
      <c r="BY9802" s="171"/>
    </row>
    <row r="9803" spans="73:77" x14ac:dyDescent="0.25">
      <c r="BU9803" s="169"/>
      <c r="BV9803" s="170"/>
      <c r="BW9803" s="170"/>
      <c r="BX9803" s="171"/>
      <c r="BY9803" s="171"/>
    </row>
    <row r="9804" spans="73:77" x14ac:dyDescent="0.25">
      <c r="BU9804" s="169"/>
      <c r="BV9804" s="170"/>
      <c r="BW9804" s="170"/>
      <c r="BX9804" s="171"/>
      <c r="BY9804" s="171"/>
    </row>
    <row r="9805" spans="73:77" x14ac:dyDescent="0.25">
      <c r="BU9805" s="169"/>
      <c r="BV9805" s="170"/>
      <c r="BW9805" s="170"/>
      <c r="BX9805" s="171"/>
      <c r="BY9805" s="171"/>
    </row>
    <row r="9806" spans="73:77" x14ac:dyDescent="0.25">
      <c r="BU9806" s="169"/>
      <c r="BV9806" s="170"/>
      <c r="BW9806" s="170"/>
      <c r="BX9806" s="171"/>
      <c r="BY9806" s="171"/>
    </row>
    <row r="9807" spans="73:77" x14ac:dyDescent="0.25">
      <c r="BU9807" s="169"/>
      <c r="BV9807" s="170"/>
      <c r="BW9807" s="170"/>
      <c r="BX9807" s="171"/>
      <c r="BY9807" s="171"/>
    </row>
    <row r="9808" spans="73:77" x14ac:dyDescent="0.25">
      <c r="BU9808" s="169"/>
      <c r="BV9808" s="170"/>
      <c r="BW9808" s="170"/>
      <c r="BX9808" s="171"/>
      <c r="BY9808" s="171"/>
    </row>
    <row r="9809" spans="73:77" x14ac:dyDescent="0.25">
      <c r="BU9809" s="169"/>
      <c r="BV9809" s="170"/>
      <c r="BW9809" s="170"/>
      <c r="BX9809" s="171"/>
      <c r="BY9809" s="171"/>
    </row>
    <row r="9810" spans="73:77" x14ac:dyDescent="0.25">
      <c r="BU9810" s="169"/>
      <c r="BV9810" s="170"/>
      <c r="BW9810" s="170"/>
      <c r="BX9810" s="171"/>
      <c r="BY9810" s="171"/>
    </row>
    <row r="9811" spans="73:77" x14ac:dyDescent="0.25">
      <c r="BU9811" s="169"/>
      <c r="BV9811" s="170"/>
      <c r="BW9811" s="170"/>
      <c r="BX9811" s="171"/>
      <c r="BY9811" s="171"/>
    </row>
    <row r="9812" spans="73:77" x14ac:dyDescent="0.25">
      <c r="BU9812" s="169"/>
      <c r="BV9812" s="170"/>
      <c r="BW9812" s="170"/>
      <c r="BX9812" s="171"/>
      <c r="BY9812" s="171"/>
    </row>
    <row r="9813" spans="73:77" x14ac:dyDescent="0.25">
      <c r="BU9813" s="169"/>
      <c r="BV9813" s="170"/>
      <c r="BW9813" s="170"/>
      <c r="BX9813" s="171"/>
      <c r="BY9813" s="171"/>
    </row>
    <row r="9814" spans="73:77" x14ac:dyDescent="0.25">
      <c r="BU9814" s="169"/>
      <c r="BV9814" s="170"/>
      <c r="BW9814" s="170"/>
      <c r="BX9814" s="171"/>
      <c r="BY9814" s="171"/>
    </row>
    <row r="9815" spans="73:77" x14ac:dyDescent="0.25">
      <c r="BU9815" s="169"/>
      <c r="BV9815" s="170"/>
      <c r="BW9815" s="170"/>
      <c r="BX9815" s="171"/>
      <c r="BY9815" s="171"/>
    </row>
    <row r="9816" spans="73:77" x14ac:dyDescent="0.25">
      <c r="BU9816" s="169"/>
      <c r="BV9816" s="170"/>
      <c r="BW9816" s="170"/>
      <c r="BX9816" s="171"/>
      <c r="BY9816" s="171"/>
    </row>
    <row r="9817" spans="73:77" x14ac:dyDescent="0.25">
      <c r="BU9817" s="169"/>
      <c r="BV9817" s="170"/>
      <c r="BW9817" s="170"/>
      <c r="BX9817" s="171"/>
      <c r="BY9817" s="171"/>
    </row>
    <row r="9818" spans="73:77" x14ac:dyDescent="0.25">
      <c r="BU9818" s="169"/>
      <c r="BV9818" s="170"/>
      <c r="BW9818" s="170"/>
      <c r="BX9818" s="171"/>
      <c r="BY9818" s="171"/>
    </row>
    <row r="9819" spans="73:77" x14ac:dyDescent="0.25">
      <c r="BU9819" s="169"/>
      <c r="BV9819" s="170"/>
      <c r="BW9819" s="170"/>
      <c r="BX9819" s="171"/>
      <c r="BY9819" s="171"/>
    </row>
    <row r="9820" spans="73:77" x14ac:dyDescent="0.25">
      <c r="BU9820" s="169"/>
      <c r="BV9820" s="170"/>
      <c r="BW9820" s="170"/>
      <c r="BX9820" s="171"/>
      <c r="BY9820" s="171"/>
    </row>
    <row r="9821" spans="73:77" x14ac:dyDescent="0.25">
      <c r="BU9821" s="169"/>
      <c r="BV9821" s="170"/>
      <c r="BW9821" s="170"/>
      <c r="BX9821" s="171"/>
      <c r="BY9821" s="171"/>
    </row>
    <row r="9822" spans="73:77" x14ac:dyDescent="0.25">
      <c r="BU9822" s="169"/>
      <c r="BV9822" s="170"/>
      <c r="BW9822" s="170"/>
      <c r="BX9822" s="171"/>
      <c r="BY9822" s="171"/>
    </row>
    <row r="9823" spans="73:77" x14ac:dyDescent="0.25">
      <c r="BU9823" s="169"/>
      <c r="BV9823" s="170"/>
      <c r="BW9823" s="170"/>
      <c r="BX9823" s="171"/>
      <c r="BY9823" s="171"/>
    </row>
    <row r="9824" spans="73:77" x14ac:dyDescent="0.25">
      <c r="BU9824" s="169"/>
      <c r="BV9824" s="170"/>
      <c r="BW9824" s="170"/>
      <c r="BX9824" s="171"/>
      <c r="BY9824" s="171"/>
    </row>
    <row r="9825" spans="73:77" x14ac:dyDescent="0.25">
      <c r="BU9825" s="169"/>
      <c r="BV9825" s="170"/>
      <c r="BW9825" s="170"/>
      <c r="BX9825" s="171"/>
      <c r="BY9825" s="171"/>
    </row>
    <row r="9826" spans="73:77" x14ac:dyDescent="0.25">
      <c r="BU9826" s="169"/>
      <c r="BV9826" s="170"/>
      <c r="BW9826" s="170"/>
      <c r="BX9826" s="171"/>
      <c r="BY9826" s="171"/>
    </row>
    <row r="9827" spans="73:77" x14ac:dyDescent="0.25">
      <c r="BU9827" s="169"/>
      <c r="BV9827" s="170"/>
      <c r="BW9827" s="170"/>
      <c r="BX9827" s="171"/>
      <c r="BY9827" s="171"/>
    </row>
    <row r="9828" spans="73:77" x14ac:dyDescent="0.25">
      <c r="BU9828" s="169"/>
      <c r="BV9828" s="170"/>
      <c r="BW9828" s="170"/>
      <c r="BX9828" s="171"/>
      <c r="BY9828" s="171"/>
    </row>
    <row r="9829" spans="73:77" x14ac:dyDescent="0.25">
      <c r="BU9829" s="169"/>
      <c r="BV9829" s="170"/>
      <c r="BW9829" s="170"/>
      <c r="BX9829" s="171"/>
      <c r="BY9829" s="171"/>
    </row>
    <row r="9830" spans="73:77" x14ac:dyDescent="0.25">
      <c r="BU9830" s="169"/>
      <c r="BV9830" s="170"/>
      <c r="BW9830" s="170"/>
      <c r="BX9830" s="171"/>
      <c r="BY9830" s="171"/>
    </row>
    <row r="9831" spans="73:77" x14ac:dyDescent="0.25">
      <c r="BU9831" s="169"/>
      <c r="BV9831" s="170"/>
      <c r="BW9831" s="170"/>
      <c r="BX9831" s="171"/>
      <c r="BY9831" s="171"/>
    </row>
    <row r="9832" spans="73:77" x14ac:dyDescent="0.25">
      <c r="BU9832" s="169"/>
      <c r="BV9832" s="170"/>
      <c r="BW9832" s="170"/>
      <c r="BX9832" s="171"/>
      <c r="BY9832" s="171"/>
    </row>
    <row r="9833" spans="73:77" x14ac:dyDescent="0.25">
      <c r="BU9833" s="169"/>
      <c r="BV9833" s="170"/>
      <c r="BW9833" s="170"/>
      <c r="BX9833" s="171"/>
      <c r="BY9833" s="171"/>
    </row>
    <row r="9834" spans="73:77" x14ac:dyDescent="0.25">
      <c r="BU9834" s="169"/>
      <c r="BV9834" s="170"/>
      <c r="BW9834" s="170"/>
      <c r="BX9834" s="171"/>
      <c r="BY9834" s="171"/>
    </row>
    <row r="9835" spans="73:77" x14ac:dyDescent="0.25">
      <c r="BU9835" s="169"/>
      <c r="BV9835" s="170"/>
      <c r="BW9835" s="170"/>
      <c r="BX9835" s="171"/>
      <c r="BY9835" s="171"/>
    </row>
    <row r="9836" spans="73:77" x14ac:dyDescent="0.25">
      <c r="BU9836" s="169"/>
      <c r="BV9836" s="170"/>
      <c r="BW9836" s="170"/>
      <c r="BX9836" s="171"/>
      <c r="BY9836" s="171"/>
    </row>
    <row r="9837" spans="73:77" x14ac:dyDescent="0.25">
      <c r="BU9837" s="169"/>
      <c r="BV9837" s="170"/>
      <c r="BW9837" s="170"/>
      <c r="BX9837" s="171"/>
      <c r="BY9837" s="171"/>
    </row>
    <row r="9838" spans="73:77" x14ac:dyDescent="0.25">
      <c r="BU9838" s="169"/>
      <c r="BV9838" s="170"/>
      <c r="BW9838" s="170"/>
      <c r="BX9838" s="171"/>
      <c r="BY9838" s="171"/>
    </row>
    <row r="9839" spans="73:77" x14ac:dyDescent="0.25">
      <c r="BU9839" s="169"/>
      <c r="BV9839" s="170"/>
      <c r="BW9839" s="170"/>
      <c r="BX9839" s="171"/>
      <c r="BY9839" s="171"/>
    </row>
    <row r="9840" spans="73:77" x14ac:dyDescent="0.25">
      <c r="BU9840" s="169"/>
      <c r="BV9840" s="170"/>
      <c r="BW9840" s="170"/>
      <c r="BX9840" s="171"/>
      <c r="BY9840" s="171"/>
    </row>
    <row r="9841" spans="73:77" x14ac:dyDescent="0.25">
      <c r="BU9841" s="169"/>
      <c r="BV9841" s="170"/>
      <c r="BW9841" s="170"/>
      <c r="BX9841" s="171"/>
      <c r="BY9841" s="171"/>
    </row>
    <row r="9842" spans="73:77" x14ac:dyDescent="0.25">
      <c r="BU9842" s="169"/>
      <c r="BV9842" s="170"/>
      <c r="BW9842" s="170"/>
      <c r="BX9842" s="171"/>
      <c r="BY9842" s="171"/>
    </row>
    <row r="9843" spans="73:77" x14ac:dyDescent="0.25">
      <c r="BU9843" s="169"/>
      <c r="BV9843" s="170"/>
      <c r="BW9843" s="170"/>
      <c r="BX9843" s="171"/>
      <c r="BY9843" s="171"/>
    </row>
    <row r="9844" spans="73:77" x14ac:dyDescent="0.25">
      <c r="BU9844" s="169"/>
      <c r="BV9844" s="170"/>
      <c r="BW9844" s="170"/>
      <c r="BX9844" s="171"/>
      <c r="BY9844" s="171"/>
    </row>
    <row r="9845" spans="73:77" x14ac:dyDescent="0.25">
      <c r="BU9845" s="169"/>
      <c r="BV9845" s="170"/>
      <c r="BW9845" s="170"/>
      <c r="BX9845" s="171"/>
      <c r="BY9845" s="171"/>
    </row>
    <row r="9846" spans="73:77" x14ac:dyDescent="0.25">
      <c r="BU9846" s="169"/>
      <c r="BV9846" s="170"/>
      <c r="BW9846" s="170"/>
      <c r="BX9846" s="171"/>
      <c r="BY9846" s="171"/>
    </row>
    <row r="9847" spans="73:77" x14ac:dyDescent="0.25">
      <c r="BU9847" s="169"/>
      <c r="BV9847" s="170"/>
      <c r="BW9847" s="170"/>
      <c r="BX9847" s="171"/>
      <c r="BY9847" s="171"/>
    </row>
    <row r="9848" spans="73:77" x14ac:dyDescent="0.25">
      <c r="BU9848" s="169"/>
      <c r="BV9848" s="170"/>
      <c r="BW9848" s="170"/>
      <c r="BX9848" s="171"/>
      <c r="BY9848" s="171"/>
    </row>
    <row r="9849" spans="73:77" x14ac:dyDescent="0.25">
      <c r="BU9849" s="169"/>
      <c r="BV9849" s="170"/>
      <c r="BW9849" s="170"/>
      <c r="BX9849" s="171"/>
      <c r="BY9849" s="171"/>
    </row>
    <row r="9850" spans="73:77" x14ac:dyDescent="0.25">
      <c r="BU9850" s="169"/>
      <c r="BV9850" s="170"/>
      <c r="BW9850" s="170"/>
      <c r="BX9850" s="171"/>
      <c r="BY9850" s="171"/>
    </row>
    <row r="9851" spans="73:77" x14ac:dyDescent="0.25">
      <c r="BU9851" s="169"/>
      <c r="BV9851" s="170"/>
      <c r="BW9851" s="170"/>
      <c r="BX9851" s="171"/>
      <c r="BY9851" s="171"/>
    </row>
    <row r="9852" spans="73:77" x14ac:dyDescent="0.25">
      <c r="BU9852" s="169"/>
      <c r="BV9852" s="170"/>
      <c r="BW9852" s="170"/>
      <c r="BX9852" s="171"/>
      <c r="BY9852" s="171"/>
    </row>
    <row r="9853" spans="73:77" x14ac:dyDescent="0.25">
      <c r="BU9853" s="169"/>
      <c r="BV9853" s="170"/>
      <c r="BW9853" s="170"/>
      <c r="BX9853" s="171"/>
      <c r="BY9853" s="171"/>
    </row>
    <row r="9854" spans="73:77" x14ac:dyDescent="0.25">
      <c r="BU9854" s="169"/>
      <c r="BV9854" s="170"/>
      <c r="BW9854" s="170"/>
      <c r="BX9854" s="171"/>
      <c r="BY9854" s="171"/>
    </row>
    <row r="9855" spans="73:77" x14ac:dyDescent="0.25">
      <c r="BU9855" s="169"/>
      <c r="BV9855" s="170"/>
      <c r="BW9855" s="170"/>
      <c r="BX9855" s="171"/>
      <c r="BY9855" s="171"/>
    </row>
    <row r="9856" spans="73:77" x14ac:dyDescent="0.25">
      <c r="BU9856" s="169"/>
      <c r="BV9856" s="170"/>
      <c r="BW9856" s="170"/>
      <c r="BX9856" s="171"/>
      <c r="BY9856" s="171"/>
    </row>
    <row r="9857" spans="73:77" x14ac:dyDescent="0.25">
      <c r="BU9857" s="169"/>
      <c r="BV9857" s="170"/>
      <c r="BW9857" s="170"/>
      <c r="BX9857" s="171"/>
      <c r="BY9857" s="171"/>
    </row>
    <row r="9858" spans="73:77" x14ac:dyDescent="0.25">
      <c r="BU9858" s="169"/>
      <c r="BV9858" s="170"/>
      <c r="BW9858" s="170"/>
      <c r="BX9858" s="171"/>
      <c r="BY9858" s="171"/>
    </row>
    <row r="9859" spans="73:77" x14ac:dyDescent="0.25">
      <c r="BU9859" s="169"/>
      <c r="BV9859" s="170"/>
      <c r="BW9859" s="170"/>
      <c r="BX9859" s="171"/>
      <c r="BY9859" s="171"/>
    </row>
    <row r="9860" spans="73:77" x14ac:dyDescent="0.25">
      <c r="BU9860" s="169"/>
      <c r="BV9860" s="170"/>
      <c r="BW9860" s="170"/>
      <c r="BX9860" s="171"/>
      <c r="BY9860" s="171"/>
    </row>
    <row r="9861" spans="73:77" x14ac:dyDescent="0.25">
      <c r="BU9861" s="169"/>
      <c r="BV9861" s="170"/>
      <c r="BW9861" s="170"/>
      <c r="BX9861" s="171"/>
      <c r="BY9861" s="171"/>
    </row>
    <row r="9862" spans="73:77" x14ac:dyDescent="0.25">
      <c r="BU9862" s="169"/>
      <c r="BV9862" s="170"/>
      <c r="BW9862" s="170"/>
      <c r="BX9862" s="171"/>
      <c r="BY9862" s="171"/>
    </row>
    <row r="9863" spans="73:77" x14ac:dyDescent="0.25">
      <c r="BU9863" s="169"/>
      <c r="BV9863" s="170"/>
      <c r="BW9863" s="170"/>
      <c r="BX9863" s="171"/>
      <c r="BY9863" s="171"/>
    </row>
    <row r="9864" spans="73:77" x14ac:dyDescent="0.25">
      <c r="BU9864" s="169"/>
      <c r="BV9864" s="170"/>
      <c r="BW9864" s="170"/>
      <c r="BX9864" s="171"/>
      <c r="BY9864" s="171"/>
    </row>
    <row r="9865" spans="73:77" x14ac:dyDescent="0.25">
      <c r="BU9865" s="169"/>
      <c r="BV9865" s="170"/>
      <c r="BW9865" s="170"/>
      <c r="BX9865" s="171"/>
      <c r="BY9865" s="171"/>
    </row>
    <row r="9866" spans="73:77" x14ac:dyDescent="0.25">
      <c r="BU9866" s="169"/>
      <c r="BV9866" s="170"/>
      <c r="BW9866" s="170"/>
      <c r="BX9866" s="171"/>
      <c r="BY9866" s="171"/>
    </row>
    <row r="9867" spans="73:77" x14ac:dyDescent="0.25">
      <c r="BU9867" s="169"/>
      <c r="BV9867" s="170"/>
      <c r="BW9867" s="170"/>
      <c r="BX9867" s="171"/>
      <c r="BY9867" s="171"/>
    </row>
    <row r="9868" spans="73:77" x14ac:dyDescent="0.25">
      <c r="BU9868" s="169"/>
      <c r="BV9868" s="170"/>
      <c r="BW9868" s="170"/>
      <c r="BX9868" s="171"/>
      <c r="BY9868" s="171"/>
    </row>
    <row r="9869" spans="73:77" x14ac:dyDescent="0.25">
      <c r="BU9869" s="169"/>
      <c r="BV9869" s="170"/>
      <c r="BW9869" s="170"/>
      <c r="BX9869" s="171"/>
      <c r="BY9869" s="171"/>
    </row>
    <row r="9870" spans="73:77" x14ac:dyDescent="0.25">
      <c r="BU9870" s="169"/>
      <c r="BV9870" s="170"/>
      <c r="BW9870" s="170"/>
      <c r="BX9870" s="171"/>
      <c r="BY9870" s="171"/>
    </row>
    <row r="9871" spans="73:77" x14ac:dyDescent="0.25">
      <c r="BU9871" s="169"/>
      <c r="BV9871" s="170"/>
      <c r="BW9871" s="170"/>
      <c r="BX9871" s="171"/>
      <c r="BY9871" s="171"/>
    </row>
    <row r="9872" spans="73:77" x14ac:dyDescent="0.25">
      <c r="BU9872" s="169"/>
      <c r="BV9872" s="170"/>
      <c r="BW9872" s="170"/>
      <c r="BX9872" s="171"/>
      <c r="BY9872" s="171"/>
    </row>
    <row r="9873" spans="73:77" x14ac:dyDescent="0.25">
      <c r="BU9873" s="169"/>
      <c r="BV9873" s="170"/>
      <c r="BW9873" s="170"/>
      <c r="BX9873" s="171"/>
      <c r="BY9873" s="171"/>
    </row>
    <row r="9874" spans="73:77" x14ac:dyDescent="0.25">
      <c r="BU9874" s="169"/>
      <c r="BV9874" s="170"/>
      <c r="BW9874" s="170"/>
      <c r="BX9874" s="171"/>
      <c r="BY9874" s="171"/>
    </row>
    <row r="9875" spans="73:77" x14ac:dyDescent="0.25">
      <c r="BU9875" s="169"/>
      <c r="BV9875" s="170"/>
      <c r="BW9875" s="170"/>
      <c r="BX9875" s="171"/>
      <c r="BY9875" s="171"/>
    </row>
    <row r="9876" spans="73:77" x14ac:dyDescent="0.25">
      <c r="BU9876" s="169"/>
      <c r="BV9876" s="170"/>
      <c r="BW9876" s="170"/>
      <c r="BX9876" s="171"/>
      <c r="BY9876" s="171"/>
    </row>
    <row r="9877" spans="73:77" x14ac:dyDescent="0.25">
      <c r="BU9877" s="169"/>
      <c r="BV9877" s="170"/>
      <c r="BW9877" s="170"/>
      <c r="BX9877" s="171"/>
      <c r="BY9877" s="171"/>
    </row>
    <row r="9878" spans="73:77" x14ac:dyDescent="0.25">
      <c r="BU9878" s="169"/>
      <c r="BV9878" s="170"/>
      <c r="BW9878" s="170"/>
      <c r="BX9878" s="171"/>
      <c r="BY9878" s="171"/>
    </row>
    <row r="9879" spans="73:77" x14ac:dyDescent="0.25">
      <c r="BU9879" s="169"/>
      <c r="BV9879" s="170"/>
      <c r="BW9879" s="170"/>
      <c r="BX9879" s="171"/>
      <c r="BY9879" s="171"/>
    </row>
    <row r="9880" spans="73:77" x14ac:dyDescent="0.25">
      <c r="BU9880" s="169"/>
      <c r="BV9880" s="170"/>
      <c r="BW9880" s="170"/>
      <c r="BX9880" s="171"/>
      <c r="BY9880" s="171"/>
    </row>
    <row r="9881" spans="73:77" x14ac:dyDescent="0.25">
      <c r="BU9881" s="169"/>
      <c r="BV9881" s="170"/>
      <c r="BW9881" s="170"/>
      <c r="BX9881" s="171"/>
      <c r="BY9881" s="171"/>
    </row>
    <row r="9882" spans="73:77" x14ac:dyDescent="0.25">
      <c r="BU9882" s="169"/>
      <c r="BV9882" s="170"/>
      <c r="BW9882" s="170"/>
      <c r="BX9882" s="171"/>
      <c r="BY9882" s="171"/>
    </row>
    <row r="9883" spans="73:77" x14ac:dyDescent="0.25">
      <c r="BU9883" s="169"/>
      <c r="BV9883" s="170"/>
      <c r="BW9883" s="170"/>
      <c r="BX9883" s="171"/>
      <c r="BY9883" s="171"/>
    </row>
    <row r="9884" spans="73:77" x14ac:dyDescent="0.25">
      <c r="BU9884" s="169"/>
      <c r="BV9884" s="170"/>
      <c r="BW9884" s="170"/>
      <c r="BX9884" s="171"/>
      <c r="BY9884" s="171"/>
    </row>
    <row r="9885" spans="73:77" x14ac:dyDescent="0.25">
      <c r="BU9885" s="169"/>
      <c r="BV9885" s="170"/>
      <c r="BW9885" s="170"/>
      <c r="BX9885" s="171"/>
      <c r="BY9885" s="171"/>
    </row>
    <row r="9886" spans="73:77" x14ac:dyDescent="0.25">
      <c r="BU9886" s="169"/>
      <c r="BV9886" s="170"/>
      <c r="BW9886" s="170"/>
      <c r="BX9886" s="171"/>
      <c r="BY9886" s="171"/>
    </row>
    <row r="9887" spans="73:77" x14ac:dyDescent="0.25">
      <c r="BU9887" s="169"/>
      <c r="BV9887" s="170"/>
      <c r="BW9887" s="170"/>
      <c r="BX9887" s="171"/>
      <c r="BY9887" s="171"/>
    </row>
    <row r="9888" spans="73:77" x14ac:dyDescent="0.25">
      <c r="BU9888" s="169"/>
      <c r="BV9888" s="170"/>
      <c r="BW9888" s="170"/>
      <c r="BX9888" s="171"/>
      <c r="BY9888" s="171"/>
    </row>
    <row r="9889" spans="73:77" x14ac:dyDescent="0.25">
      <c r="BU9889" s="169"/>
      <c r="BV9889" s="170"/>
      <c r="BW9889" s="170"/>
      <c r="BX9889" s="171"/>
      <c r="BY9889" s="171"/>
    </row>
    <row r="9890" spans="73:77" x14ac:dyDescent="0.25">
      <c r="BU9890" s="169"/>
      <c r="BV9890" s="170"/>
      <c r="BW9890" s="170"/>
      <c r="BX9890" s="171"/>
      <c r="BY9890" s="171"/>
    </row>
    <row r="9891" spans="73:77" x14ac:dyDescent="0.25">
      <c r="BU9891" s="169"/>
      <c r="BV9891" s="170"/>
      <c r="BW9891" s="170"/>
      <c r="BX9891" s="171"/>
      <c r="BY9891" s="171"/>
    </row>
    <row r="9892" spans="73:77" x14ac:dyDescent="0.25">
      <c r="BU9892" s="169"/>
      <c r="BV9892" s="170"/>
      <c r="BW9892" s="170"/>
      <c r="BX9892" s="171"/>
      <c r="BY9892" s="171"/>
    </row>
    <row r="9893" spans="73:77" x14ac:dyDescent="0.25">
      <c r="BU9893" s="169"/>
      <c r="BV9893" s="170"/>
      <c r="BW9893" s="170"/>
      <c r="BX9893" s="171"/>
      <c r="BY9893" s="171"/>
    </row>
    <row r="9894" spans="73:77" x14ac:dyDescent="0.25">
      <c r="BU9894" s="169"/>
      <c r="BV9894" s="170"/>
      <c r="BW9894" s="170"/>
      <c r="BX9894" s="171"/>
      <c r="BY9894" s="171"/>
    </row>
    <row r="9895" spans="73:77" x14ac:dyDescent="0.25">
      <c r="BU9895" s="169"/>
      <c r="BV9895" s="170"/>
      <c r="BW9895" s="170"/>
      <c r="BX9895" s="171"/>
      <c r="BY9895" s="171"/>
    </row>
    <row r="9896" spans="73:77" x14ac:dyDescent="0.25">
      <c r="BU9896" s="169"/>
      <c r="BV9896" s="170"/>
      <c r="BW9896" s="170"/>
      <c r="BX9896" s="171"/>
      <c r="BY9896" s="171"/>
    </row>
    <row r="9897" spans="73:77" x14ac:dyDescent="0.25">
      <c r="BU9897" s="169"/>
      <c r="BV9897" s="170"/>
      <c r="BW9897" s="170"/>
      <c r="BX9897" s="171"/>
      <c r="BY9897" s="171"/>
    </row>
    <row r="9898" spans="73:77" x14ac:dyDescent="0.25">
      <c r="BU9898" s="169"/>
      <c r="BV9898" s="170"/>
      <c r="BW9898" s="170"/>
      <c r="BX9898" s="171"/>
      <c r="BY9898" s="171"/>
    </row>
    <row r="9899" spans="73:77" x14ac:dyDescent="0.25">
      <c r="BU9899" s="169"/>
      <c r="BV9899" s="170"/>
      <c r="BW9899" s="170"/>
      <c r="BX9899" s="171"/>
      <c r="BY9899" s="171"/>
    </row>
    <row r="9900" spans="73:77" x14ac:dyDescent="0.25">
      <c r="BU9900" s="169"/>
      <c r="BV9900" s="170"/>
      <c r="BW9900" s="170"/>
      <c r="BX9900" s="171"/>
      <c r="BY9900" s="171"/>
    </row>
    <row r="9901" spans="73:77" x14ac:dyDescent="0.25">
      <c r="BU9901" s="169"/>
      <c r="BV9901" s="170"/>
      <c r="BW9901" s="170"/>
      <c r="BX9901" s="171"/>
      <c r="BY9901" s="171"/>
    </row>
    <row r="9902" spans="73:77" x14ac:dyDescent="0.25">
      <c r="BU9902" s="169"/>
      <c r="BV9902" s="170"/>
      <c r="BW9902" s="170"/>
      <c r="BX9902" s="171"/>
      <c r="BY9902" s="171"/>
    </row>
    <row r="9903" spans="73:77" x14ac:dyDescent="0.25">
      <c r="BU9903" s="169"/>
      <c r="BV9903" s="170"/>
      <c r="BW9903" s="170"/>
      <c r="BX9903" s="171"/>
      <c r="BY9903" s="171"/>
    </row>
    <row r="9904" spans="73:77" x14ac:dyDescent="0.25">
      <c r="BU9904" s="169"/>
      <c r="BV9904" s="170"/>
      <c r="BW9904" s="170"/>
      <c r="BX9904" s="171"/>
      <c r="BY9904" s="171"/>
    </row>
    <row r="9905" spans="73:77" x14ac:dyDescent="0.25">
      <c r="BU9905" s="169"/>
      <c r="BV9905" s="170"/>
      <c r="BW9905" s="170"/>
      <c r="BX9905" s="171"/>
      <c r="BY9905" s="171"/>
    </row>
    <row r="9906" spans="73:77" x14ac:dyDescent="0.25">
      <c r="BU9906" s="169"/>
      <c r="BV9906" s="170"/>
      <c r="BW9906" s="170"/>
      <c r="BX9906" s="171"/>
      <c r="BY9906" s="171"/>
    </row>
    <row r="9907" spans="73:77" x14ac:dyDescent="0.25">
      <c r="BU9907" s="169"/>
      <c r="BV9907" s="170"/>
      <c r="BW9907" s="170"/>
      <c r="BX9907" s="171"/>
      <c r="BY9907" s="171"/>
    </row>
    <row r="9908" spans="73:77" x14ac:dyDescent="0.25">
      <c r="BU9908" s="169"/>
      <c r="BV9908" s="170"/>
      <c r="BW9908" s="170"/>
      <c r="BX9908" s="171"/>
      <c r="BY9908" s="171"/>
    </row>
    <row r="9909" spans="73:77" x14ac:dyDescent="0.25">
      <c r="BU9909" s="169"/>
      <c r="BV9909" s="170"/>
      <c r="BW9909" s="170"/>
      <c r="BX9909" s="171"/>
      <c r="BY9909" s="171"/>
    </row>
    <row r="9910" spans="73:77" x14ac:dyDescent="0.25">
      <c r="BU9910" s="169"/>
      <c r="BV9910" s="170"/>
      <c r="BW9910" s="170"/>
      <c r="BX9910" s="171"/>
      <c r="BY9910" s="171"/>
    </row>
    <row r="9911" spans="73:77" x14ac:dyDescent="0.25">
      <c r="BU9911" s="169"/>
      <c r="BV9911" s="170"/>
      <c r="BW9911" s="170"/>
      <c r="BX9911" s="171"/>
      <c r="BY9911" s="171"/>
    </row>
    <row r="9912" spans="73:77" x14ac:dyDescent="0.25">
      <c r="BU9912" s="169"/>
      <c r="BV9912" s="170"/>
      <c r="BW9912" s="170"/>
      <c r="BX9912" s="171"/>
      <c r="BY9912" s="171"/>
    </row>
    <row r="9913" spans="73:77" x14ac:dyDescent="0.25">
      <c r="BU9913" s="169"/>
      <c r="BV9913" s="170"/>
      <c r="BW9913" s="170"/>
      <c r="BX9913" s="171"/>
      <c r="BY9913" s="171"/>
    </row>
    <row r="9914" spans="73:77" x14ac:dyDescent="0.25">
      <c r="BU9914" s="169"/>
      <c r="BV9914" s="170"/>
      <c r="BW9914" s="170"/>
      <c r="BX9914" s="171"/>
      <c r="BY9914" s="171"/>
    </row>
    <row r="9915" spans="73:77" x14ac:dyDescent="0.25">
      <c r="BU9915" s="169"/>
      <c r="BV9915" s="170"/>
      <c r="BW9915" s="170"/>
      <c r="BX9915" s="171"/>
      <c r="BY9915" s="171"/>
    </row>
    <row r="9916" spans="73:77" x14ac:dyDescent="0.25">
      <c r="BU9916" s="169"/>
      <c r="BV9916" s="170"/>
      <c r="BW9916" s="170"/>
      <c r="BX9916" s="171"/>
      <c r="BY9916" s="171"/>
    </row>
    <row r="9917" spans="73:77" x14ac:dyDescent="0.25">
      <c r="BU9917" s="169"/>
      <c r="BV9917" s="170"/>
      <c r="BW9917" s="170"/>
      <c r="BX9917" s="171"/>
      <c r="BY9917" s="171"/>
    </row>
    <row r="9918" spans="73:77" x14ac:dyDescent="0.25">
      <c r="BU9918" s="169"/>
      <c r="BV9918" s="170"/>
      <c r="BW9918" s="170"/>
      <c r="BX9918" s="171"/>
      <c r="BY9918" s="171"/>
    </row>
    <row r="9919" spans="73:77" x14ac:dyDescent="0.25">
      <c r="BU9919" s="169"/>
      <c r="BV9919" s="170"/>
      <c r="BW9919" s="170"/>
      <c r="BX9919" s="171"/>
      <c r="BY9919" s="171"/>
    </row>
    <row r="9920" spans="73:77" x14ac:dyDescent="0.25">
      <c r="BU9920" s="169"/>
      <c r="BV9920" s="170"/>
      <c r="BW9920" s="170"/>
      <c r="BX9920" s="171"/>
      <c r="BY9920" s="171"/>
    </row>
    <row r="9921" spans="73:77" x14ac:dyDescent="0.25">
      <c r="BU9921" s="169"/>
      <c r="BV9921" s="170"/>
      <c r="BW9921" s="170"/>
      <c r="BX9921" s="171"/>
      <c r="BY9921" s="171"/>
    </row>
    <row r="9922" spans="73:77" x14ac:dyDescent="0.25">
      <c r="BU9922" s="169"/>
      <c r="BV9922" s="170"/>
      <c r="BW9922" s="170"/>
      <c r="BX9922" s="171"/>
      <c r="BY9922" s="171"/>
    </row>
    <row r="9923" spans="73:77" x14ac:dyDescent="0.25">
      <c r="BU9923" s="169"/>
      <c r="BV9923" s="170"/>
      <c r="BW9923" s="170"/>
      <c r="BX9923" s="171"/>
      <c r="BY9923" s="171"/>
    </row>
    <row r="9924" spans="73:77" x14ac:dyDescent="0.25">
      <c r="BU9924" s="169"/>
      <c r="BV9924" s="170"/>
      <c r="BW9924" s="170"/>
      <c r="BX9924" s="171"/>
      <c r="BY9924" s="171"/>
    </row>
    <row r="9925" spans="73:77" x14ac:dyDescent="0.25">
      <c r="BU9925" s="169"/>
      <c r="BV9925" s="170"/>
      <c r="BW9925" s="170"/>
      <c r="BX9925" s="171"/>
      <c r="BY9925" s="171"/>
    </row>
    <row r="9926" spans="73:77" x14ac:dyDescent="0.25">
      <c r="BU9926" s="169"/>
      <c r="BV9926" s="170"/>
      <c r="BW9926" s="170"/>
      <c r="BX9926" s="171"/>
      <c r="BY9926" s="171"/>
    </row>
    <row r="9927" spans="73:77" x14ac:dyDescent="0.25">
      <c r="BU9927" s="169"/>
      <c r="BV9927" s="170"/>
      <c r="BW9927" s="170"/>
      <c r="BX9927" s="171"/>
      <c r="BY9927" s="171"/>
    </row>
    <row r="9928" spans="73:77" x14ac:dyDescent="0.25">
      <c r="BU9928" s="169"/>
      <c r="BV9928" s="170"/>
      <c r="BW9928" s="170"/>
      <c r="BX9928" s="171"/>
      <c r="BY9928" s="171"/>
    </row>
    <row r="9929" spans="73:77" x14ac:dyDescent="0.25">
      <c r="BU9929" s="169"/>
      <c r="BV9929" s="170"/>
      <c r="BW9929" s="170"/>
      <c r="BX9929" s="171"/>
      <c r="BY9929" s="171"/>
    </row>
    <row r="9930" spans="73:77" x14ac:dyDescent="0.25">
      <c r="BU9930" s="169"/>
      <c r="BV9930" s="170"/>
      <c r="BW9930" s="170"/>
      <c r="BX9930" s="171"/>
      <c r="BY9930" s="171"/>
    </row>
    <row r="9931" spans="73:77" x14ac:dyDescent="0.25">
      <c r="BU9931" s="169"/>
      <c r="BV9931" s="170"/>
      <c r="BW9931" s="170"/>
      <c r="BX9931" s="171"/>
      <c r="BY9931" s="171"/>
    </row>
    <row r="9932" spans="73:77" x14ac:dyDescent="0.25">
      <c r="BU9932" s="169"/>
      <c r="BV9932" s="170"/>
      <c r="BW9932" s="170"/>
      <c r="BX9932" s="171"/>
      <c r="BY9932" s="171"/>
    </row>
    <row r="9933" spans="73:77" x14ac:dyDescent="0.25">
      <c r="BU9933" s="169"/>
      <c r="BV9933" s="170"/>
      <c r="BW9933" s="170"/>
      <c r="BX9933" s="171"/>
      <c r="BY9933" s="171"/>
    </row>
    <row r="9934" spans="73:77" x14ac:dyDescent="0.25">
      <c r="BU9934" s="169"/>
      <c r="BV9934" s="170"/>
      <c r="BW9934" s="170"/>
      <c r="BX9934" s="171"/>
      <c r="BY9934" s="171"/>
    </row>
    <row r="9935" spans="73:77" x14ac:dyDescent="0.25">
      <c r="BU9935" s="169"/>
      <c r="BV9935" s="170"/>
      <c r="BW9935" s="170"/>
      <c r="BX9935" s="171"/>
      <c r="BY9935" s="171"/>
    </row>
    <row r="9936" spans="73:77" x14ac:dyDescent="0.25">
      <c r="BU9936" s="169"/>
      <c r="BV9936" s="170"/>
      <c r="BW9936" s="170"/>
      <c r="BX9936" s="171"/>
      <c r="BY9936" s="171"/>
    </row>
    <row r="9937" spans="73:77" x14ac:dyDescent="0.25">
      <c r="BU9937" s="169"/>
      <c r="BV9937" s="170"/>
      <c r="BW9937" s="170"/>
      <c r="BX9937" s="171"/>
      <c r="BY9937" s="171"/>
    </row>
    <row r="9938" spans="73:77" x14ac:dyDescent="0.25">
      <c r="BU9938" s="169"/>
      <c r="BV9938" s="170"/>
      <c r="BW9938" s="170"/>
      <c r="BX9938" s="171"/>
      <c r="BY9938" s="171"/>
    </row>
    <row r="9939" spans="73:77" x14ac:dyDescent="0.25">
      <c r="BU9939" s="169"/>
      <c r="BV9939" s="170"/>
      <c r="BW9939" s="170"/>
      <c r="BX9939" s="171"/>
      <c r="BY9939" s="171"/>
    </row>
    <row r="9940" spans="73:77" x14ac:dyDescent="0.25">
      <c r="BU9940" s="169"/>
      <c r="BV9940" s="170"/>
      <c r="BW9940" s="170"/>
      <c r="BX9940" s="171"/>
      <c r="BY9940" s="171"/>
    </row>
    <row r="9941" spans="73:77" x14ac:dyDescent="0.25">
      <c r="BU9941" s="169"/>
      <c r="BV9941" s="170"/>
      <c r="BW9941" s="170"/>
      <c r="BX9941" s="171"/>
      <c r="BY9941" s="171"/>
    </row>
    <row r="9942" spans="73:77" x14ac:dyDescent="0.25">
      <c r="BU9942" s="169"/>
      <c r="BV9942" s="170"/>
      <c r="BW9942" s="170"/>
      <c r="BX9942" s="171"/>
      <c r="BY9942" s="171"/>
    </row>
    <row r="9943" spans="73:77" x14ac:dyDescent="0.25">
      <c r="BU9943" s="169"/>
      <c r="BV9943" s="170"/>
      <c r="BW9943" s="170"/>
      <c r="BX9943" s="171"/>
      <c r="BY9943" s="171"/>
    </row>
    <row r="9944" spans="73:77" x14ac:dyDescent="0.25">
      <c r="BU9944" s="169"/>
      <c r="BV9944" s="170"/>
      <c r="BW9944" s="170"/>
      <c r="BX9944" s="171"/>
      <c r="BY9944" s="171"/>
    </row>
    <row r="9945" spans="73:77" x14ac:dyDescent="0.25">
      <c r="BU9945" s="169"/>
      <c r="BV9945" s="170"/>
      <c r="BW9945" s="170"/>
      <c r="BX9945" s="171"/>
      <c r="BY9945" s="171"/>
    </row>
    <row r="9946" spans="73:77" x14ac:dyDescent="0.25">
      <c r="BU9946" s="169"/>
      <c r="BV9946" s="170"/>
      <c r="BW9946" s="170"/>
      <c r="BX9946" s="171"/>
      <c r="BY9946" s="171"/>
    </row>
    <row r="9947" spans="73:77" x14ac:dyDescent="0.25">
      <c r="BU9947" s="169"/>
      <c r="BV9947" s="170"/>
      <c r="BW9947" s="170"/>
      <c r="BX9947" s="171"/>
      <c r="BY9947" s="171"/>
    </row>
    <row r="9948" spans="73:77" x14ac:dyDescent="0.25">
      <c r="BU9948" s="169"/>
      <c r="BV9948" s="170"/>
      <c r="BW9948" s="170"/>
      <c r="BX9948" s="171"/>
      <c r="BY9948" s="171"/>
    </row>
    <row r="9949" spans="73:77" x14ac:dyDescent="0.25">
      <c r="BU9949" s="169"/>
      <c r="BV9949" s="170"/>
      <c r="BW9949" s="170"/>
      <c r="BX9949" s="171"/>
      <c r="BY9949" s="171"/>
    </row>
    <row r="9950" spans="73:77" x14ac:dyDescent="0.25">
      <c r="BU9950" s="169"/>
      <c r="BV9950" s="170"/>
      <c r="BW9950" s="170"/>
      <c r="BX9950" s="171"/>
      <c r="BY9950" s="171"/>
    </row>
    <row r="9951" spans="73:77" x14ac:dyDescent="0.25">
      <c r="BU9951" s="169"/>
      <c r="BV9951" s="170"/>
      <c r="BW9951" s="170"/>
      <c r="BX9951" s="171"/>
      <c r="BY9951" s="171"/>
    </row>
    <row r="9952" spans="73:77" x14ac:dyDescent="0.25">
      <c r="BU9952" s="169"/>
      <c r="BV9952" s="170"/>
      <c r="BW9952" s="170"/>
      <c r="BX9952" s="171"/>
      <c r="BY9952" s="171"/>
    </row>
    <row r="9953" spans="73:77" x14ac:dyDescent="0.25">
      <c r="BU9953" s="169"/>
      <c r="BV9953" s="170"/>
      <c r="BW9953" s="170"/>
      <c r="BX9953" s="171"/>
      <c r="BY9953" s="171"/>
    </row>
    <row r="9954" spans="73:77" x14ac:dyDescent="0.25">
      <c r="BU9954" s="169"/>
      <c r="BV9954" s="170"/>
      <c r="BW9954" s="170"/>
      <c r="BX9954" s="171"/>
      <c r="BY9954" s="171"/>
    </row>
    <row r="9955" spans="73:77" x14ac:dyDescent="0.25">
      <c r="BU9955" s="169"/>
      <c r="BV9955" s="170"/>
      <c r="BW9955" s="170"/>
      <c r="BX9955" s="171"/>
      <c r="BY9955" s="171"/>
    </row>
    <row r="9956" spans="73:77" x14ac:dyDescent="0.25">
      <c r="BU9956" s="169"/>
      <c r="BV9956" s="170"/>
      <c r="BW9956" s="170"/>
      <c r="BX9956" s="171"/>
      <c r="BY9956" s="171"/>
    </row>
    <row r="9957" spans="73:77" x14ac:dyDescent="0.25">
      <c r="BU9957" s="169"/>
      <c r="BV9957" s="170"/>
      <c r="BW9957" s="170"/>
      <c r="BX9957" s="171"/>
      <c r="BY9957" s="171"/>
    </row>
    <row r="9958" spans="73:77" x14ac:dyDescent="0.25">
      <c r="BU9958" s="169"/>
      <c r="BV9958" s="170"/>
      <c r="BW9958" s="170"/>
      <c r="BX9958" s="171"/>
      <c r="BY9958" s="171"/>
    </row>
    <row r="9959" spans="73:77" x14ac:dyDescent="0.25">
      <c r="BU9959" s="169"/>
      <c r="BV9959" s="170"/>
      <c r="BW9959" s="170"/>
      <c r="BX9959" s="171"/>
      <c r="BY9959" s="171"/>
    </row>
    <row r="9960" spans="73:77" x14ac:dyDescent="0.25">
      <c r="BU9960" s="169"/>
      <c r="BV9960" s="170"/>
      <c r="BW9960" s="170"/>
      <c r="BX9960" s="171"/>
      <c r="BY9960" s="171"/>
    </row>
    <row r="9961" spans="73:77" x14ac:dyDescent="0.25">
      <c r="BU9961" s="169"/>
      <c r="BV9961" s="170"/>
      <c r="BW9961" s="170"/>
      <c r="BX9961" s="171"/>
      <c r="BY9961" s="171"/>
    </row>
    <row r="9962" spans="73:77" x14ac:dyDescent="0.25">
      <c r="BU9962" s="169"/>
      <c r="BV9962" s="170"/>
      <c r="BW9962" s="170"/>
      <c r="BX9962" s="171"/>
      <c r="BY9962" s="171"/>
    </row>
    <row r="9963" spans="73:77" x14ac:dyDescent="0.25">
      <c r="BU9963" s="169"/>
      <c r="BV9963" s="170"/>
      <c r="BW9963" s="170"/>
      <c r="BX9963" s="171"/>
      <c r="BY9963" s="171"/>
    </row>
    <row r="9964" spans="73:77" x14ac:dyDescent="0.25">
      <c r="BU9964" s="169"/>
      <c r="BV9964" s="170"/>
      <c r="BW9964" s="170"/>
      <c r="BX9964" s="171"/>
      <c r="BY9964" s="171"/>
    </row>
    <row r="9965" spans="73:77" x14ac:dyDescent="0.25">
      <c r="BU9965" s="169"/>
      <c r="BV9965" s="170"/>
      <c r="BW9965" s="170"/>
      <c r="BX9965" s="171"/>
      <c r="BY9965" s="171"/>
    </row>
    <row r="9966" spans="73:77" x14ac:dyDescent="0.25">
      <c r="BU9966" s="169"/>
      <c r="BV9966" s="170"/>
      <c r="BW9966" s="170"/>
      <c r="BX9966" s="171"/>
      <c r="BY9966" s="171"/>
    </row>
    <row r="9967" spans="73:77" x14ac:dyDescent="0.25">
      <c r="BU9967" s="169"/>
      <c r="BV9967" s="170"/>
      <c r="BW9967" s="170"/>
      <c r="BX9967" s="171"/>
      <c r="BY9967" s="171"/>
    </row>
    <row r="9968" spans="73:77" x14ac:dyDescent="0.25">
      <c r="BU9968" s="169"/>
      <c r="BV9968" s="170"/>
      <c r="BW9968" s="170"/>
      <c r="BX9968" s="171"/>
      <c r="BY9968" s="171"/>
    </row>
    <row r="9969" spans="73:77" x14ac:dyDescent="0.25">
      <c r="BU9969" s="169"/>
      <c r="BV9969" s="170"/>
      <c r="BW9969" s="170"/>
      <c r="BX9969" s="171"/>
      <c r="BY9969" s="171"/>
    </row>
    <row r="9970" spans="73:77" x14ac:dyDescent="0.25">
      <c r="BU9970" s="169"/>
      <c r="BV9970" s="170"/>
      <c r="BW9970" s="170"/>
      <c r="BX9970" s="171"/>
      <c r="BY9970" s="171"/>
    </row>
    <row r="9971" spans="73:77" x14ac:dyDescent="0.25">
      <c r="BU9971" s="169"/>
      <c r="BV9971" s="170"/>
      <c r="BW9971" s="170"/>
      <c r="BX9971" s="171"/>
      <c r="BY9971" s="171"/>
    </row>
    <row r="9972" spans="73:77" x14ac:dyDescent="0.25">
      <c r="BU9972" s="169"/>
      <c r="BV9972" s="170"/>
      <c r="BW9972" s="170"/>
      <c r="BX9972" s="171"/>
      <c r="BY9972" s="171"/>
    </row>
    <row r="9973" spans="73:77" x14ac:dyDescent="0.25">
      <c r="BU9973" s="169"/>
      <c r="BV9973" s="170"/>
      <c r="BW9973" s="170"/>
      <c r="BX9973" s="171"/>
      <c r="BY9973" s="171"/>
    </row>
    <row r="9974" spans="73:77" x14ac:dyDescent="0.25">
      <c r="BU9974" s="169"/>
      <c r="BV9974" s="170"/>
      <c r="BW9974" s="170"/>
      <c r="BX9974" s="171"/>
      <c r="BY9974" s="171"/>
    </row>
    <row r="9975" spans="73:77" x14ac:dyDescent="0.25">
      <c r="BU9975" s="169"/>
      <c r="BV9975" s="170"/>
      <c r="BW9975" s="170"/>
      <c r="BX9975" s="171"/>
      <c r="BY9975" s="171"/>
    </row>
    <row r="9976" spans="73:77" x14ac:dyDescent="0.25">
      <c r="BU9976" s="169"/>
      <c r="BV9976" s="170"/>
      <c r="BW9976" s="170"/>
      <c r="BX9976" s="171"/>
      <c r="BY9976" s="171"/>
    </row>
    <row r="9977" spans="73:77" x14ac:dyDescent="0.25">
      <c r="BU9977" s="169"/>
      <c r="BV9977" s="170"/>
      <c r="BW9977" s="170"/>
      <c r="BX9977" s="171"/>
      <c r="BY9977" s="171"/>
    </row>
    <row r="9978" spans="73:77" x14ac:dyDescent="0.25">
      <c r="BU9978" s="169"/>
      <c r="BV9978" s="170"/>
      <c r="BW9978" s="170"/>
      <c r="BX9978" s="171"/>
      <c r="BY9978" s="171"/>
    </row>
    <row r="9979" spans="73:77" x14ac:dyDescent="0.25">
      <c r="BU9979" s="169"/>
      <c r="BV9979" s="170"/>
      <c r="BW9979" s="170"/>
      <c r="BX9979" s="171"/>
      <c r="BY9979" s="171"/>
    </row>
    <row r="9980" spans="73:77" x14ac:dyDescent="0.25">
      <c r="BU9980" s="169"/>
      <c r="BV9980" s="170"/>
      <c r="BW9980" s="170"/>
      <c r="BX9980" s="171"/>
      <c r="BY9980" s="171"/>
    </row>
    <row r="9981" spans="73:77" x14ac:dyDescent="0.25">
      <c r="BU9981" s="169"/>
      <c r="BV9981" s="170"/>
      <c r="BW9981" s="170"/>
      <c r="BX9981" s="171"/>
      <c r="BY9981" s="171"/>
    </row>
    <row r="9982" spans="73:77" x14ac:dyDescent="0.25">
      <c r="BU9982" s="169"/>
      <c r="BV9982" s="170"/>
      <c r="BW9982" s="170"/>
      <c r="BX9982" s="171"/>
      <c r="BY9982" s="171"/>
    </row>
    <row r="9983" spans="73:77" x14ac:dyDescent="0.25">
      <c r="BU9983" s="169"/>
      <c r="BV9983" s="170"/>
      <c r="BW9983" s="170"/>
      <c r="BX9983" s="171"/>
      <c r="BY9983" s="171"/>
    </row>
    <row r="9984" spans="73:77" x14ac:dyDescent="0.25">
      <c r="BU9984" s="169"/>
      <c r="BV9984" s="170"/>
      <c r="BW9984" s="170"/>
      <c r="BX9984" s="171"/>
      <c r="BY9984" s="171"/>
    </row>
    <row r="9985" spans="73:77" x14ac:dyDescent="0.25">
      <c r="BU9985" s="169"/>
      <c r="BV9985" s="170"/>
      <c r="BW9985" s="170"/>
      <c r="BX9985" s="171"/>
      <c r="BY9985" s="171"/>
    </row>
    <row r="9986" spans="73:77" x14ac:dyDescent="0.25">
      <c r="BU9986" s="169"/>
      <c r="BV9986" s="170"/>
      <c r="BW9986" s="170"/>
      <c r="BX9986" s="171"/>
      <c r="BY9986" s="171"/>
    </row>
    <row r="9987" spans="73:77" x14ac:dyDescent="0.25">
      <c r="BU9987" s="169"/>
      <c r="BV9987" s="170"/>
      <c r="BW9987" s="170"/>
      <c r="BX9987" s="171"/>
      <c r="BY9987" s="171"/>
    </row>
    <row r="9988" spans="73:77" x14ac:dyDescent="0.25">
      <c r="BU9988" s="169"/>
      <c r="BV9988" s="170"/>
      <c r="BW9988" s="170"/>
      <c r="BX9988" s="171"/>
      <c r="BY9988" s="171"/>
    </row>
    <row r="9989" spans="73:77" x14ac:dyDescent="0.25">
      <c r="BU9989" s="169"/>
      <c r="BV9989" s="170"/>
      <c r="BW9989" s="170"/>
      <c r="BX9989" s="171"/>
      <c r="BY9989" s="171"/>
    </row>
    <row r="9990" spans="73:77" x14ac:dyDescent="0.25">
      <c r="BU9990" s="169"/>
      <c r="BV9990" s="170"/>
      <c r="BW9990" s="170"/>
      <c r="BX9990" s="171"/>
      <c r="BY9990" s="171"/>
    </row>
    <row r="9991" spans="73:77" x14ac:dyDescent="0.25">
      <c r="BU9991" s="169"/>
      <c r="BV9991" s="170"/>
      <c r="BW9991" s="170"/>
      <c r="BX9991" s="171"/>
      <c r="BY9991" s="171"/>
    </row>
    <row r="9992" spans="73:77" x14ac:dyDescent="0.25">
      <c r="BU9992" s="169"/>
      <c r="BV9992" s="170"/>
      <c r="BW9992" s="170"/>
      <c r="BX9992" s="171"/>
      <c r="BY9992" s="171"/>
    </row>
    <row r="9993" spans="73:77" x14ac:dyDescent="0.25">
      <c r="BU9993" s="169"/>
      <c r="BV9993" s="170"/>
      <c r="BW9993" s="170"/>
      <c r="BX9993" s="171"/>
      <c r="BY9993" s="171"/>
    </row>
    <row r="9994" spans="73:77" x14ac:dyDescent="0.25">
      <c r="BU9994" s="169"/>
      <c r="BV9994" s="170"/>
      <c r="BW9994" s="170"/>
      <c r="BX9994" s="171"/>
      <c r="BY9994" s="171"/>
    </row>
    <row r="9995" spans="73:77" x14ac:dyDescent="0.25">
      <c r="BU9995" s="169"/>
      <c r="BV9995" s="170"/>
      <c r="BW9995" s="170"/>
      <c r="BX9995" s="171"/>
      <c r="BY9995" s="171"/>
    </row>
    <row r="9996" spans="73:77" x14ac:dyDescent="0.25">
      <c r="BU9996" s="169"/>
      <c r="BV9996" s="170"/>
      <c r="BW9996" s="170"/>
      <c r="BX9996" s="171"/>
      <c r="BY9996" s="171"/>
    </row>
    <row r="9997" spans="73:77" x14ac:dyDescent="0.25">
      <c r="BU9997" s="169"/>
      <c r="BV9997" s="170"/>
      <c r="BW9997" s="170"/>
      <c r="BX9997" s="171"/>
      <c r="BY9997" s="171"/>
    </row>
    <row r="9998" spans="73:77" x14ac:dyDescent="0.25">
      <c r="BU9998" s="169"/>
      <c r="BV9998" s="170"/>
      <c r="BW9998" s="170"/>
      <c r="BX9998" s="171"/>
      <c r="BY9998" s="171"/>
    </row>
    <row r="9999" spans="73:77" x14ac:dyDescent="0.25">
      <c r="BU9999" s="169"/>
      <c r="BV9999" s="170"/>
      <c r="BW9999" s="170"/>
      <c r="BX9999" s="171"/>
      <c r="BY9999" s="171"/>
    </row>
    <row r="10000" spans="73:77" x14ac:dyDescent="0.25">
      <c r="BU10000" s="169"/>
      <c r="BV10000" s="170"/>
      <c r="BW10000" s="170"/>
      <c r="BX10000" s="171"/>
      <c r="BY10000" s="171"/>
    </row>
    <row r="10001" spans="73:77" x14ac:dyDescent="0.25">
      <c r="BU10001" s="169"/>
      <c r="BV10001" s="170"/>
      <c r="BW10001" s="170"/>
      <c r="BX10001" s="171"/>
      <c r="BY10001" s="171"/>
    </row>
    <row r="10002" spans="73:77" x14ac:dyDescent="0.25">
      <c r="BU10002" s="169"/>
      <c r="BV10002" s="170"/>
      <c r="BW10002" s="170"/>
      <c r="BX10002" s="171"/>
      <c r="BY10002" s="171"/>
    </row>
    <row r="10003" spans="73:77" x14ac:dyDescent="0.25">
      <c r="BU10003" s="169"/>
      <c r="BV10003" s="170"/>
      <c r="BW10003" s="170"/>
      <c r="BX10003" s="171"/>
      <c r="BY10003" s="171"/>
    </row>
    <row r="10004" spans="73:77" x14ac:dyDescent="0.25">
      <c r="BU10004" s="169"/>
      <c r="BV10004" s="170"/>
      <c r="BW10004" s="170"/>
      <c r="BX10004" s="171"/>
      <c r="BY10004" s="171"/>
    </row>
    <row r="10005" spans="73:77" x14ac:dyDescent="0.25">
      <c r="BU10005" s="169"/>
      <c r="BV10005" s="170"/>
      <c r="BW10005" s="170"/>
      <c r="BX10005" s="171"/>
      <c r="BY10005" s="171"/>
    </row>
    <row r="10006" spans="73:77" x14ac:dyDescent="0.25">
      <c r="BU10006" s="169"/>
      <c r="BV10006" s="170"/>
      <c r="BW10006" s="170"/>
      <c r="BX10006" s="171"/>
      <c r="BY10006" s="171"/>
    </row>
    <row r="10007" spans="73:77" x14ac:dyDescent="0.25">
      <c r="BU10007" s="169"/>
      <c r="BV10007" s="170"/>
      <c r="BW10007" s="170"/>
      <c r="BX10007" s="171"/>
      <c r="BY10007" s="171"/>
    </row>
    <row r="10008" spans="73:77" x14ac:dyDescent="0.25">
      <c r="BU10008" s="169"/>
      <c r="BV10008" s="170"/>
      <c r="BW10008" s="170"/>
      <c r="BX10008" s="171"/>
      <c r="BY10008" s="171"/>
    </row>
    <row r="10009" spans="73:77" x14ac:dyDescent="0.25">
      <c r="BU10009" s="169"/>
      <c r="BV10009" s="170"/>
      <c r="BW10009" s="170"/>
      <c r="BX10009" s="171"/>
      <c r="BY10009" s="171"/>
    </row>
    <row r="10010" spans="73:77" x14ac:dyDescent="0.25">
      <c r="BU10010" s="169"/>
      <c r="BV10010" s="170"/>
      <c r="BW10010" s="170"/>
      <c r="BX10010" s="171"/>
      <c r="BY10010" s="171"/>
    </row>
    <row r="10011" spans="73:77" x14ac:dyDescent="0.25">
      <c r="BU10011" s="169"/>
      <c r="BV10011" s="170"/>
      <c r="BW10011" s="170"/>
      <c r="BX10011" s="171"/>
      <c r="BY10011" s="171"/>
    </row>
    <row r="10012" spans="73:77" x14ac:dyDescent="0.25">
      <c r="BU10012" s="169"/>
      <c r="BV10012" s="170"/>
      <c r="BW10012" s="170"/>
      <c r="BX10012" s="171"/>
      <c r="BY10012" s="171"/>
    </row>
    <row r="10013" spans="73:77" x14ac:dyDescent="0.25">
      <c r="BU10013" s="169"/>
      <c r="BV10013" s="170"/>
      <c r="BW10013" s="170"/>
      <c r="BX10013" s="171"/>
      <c r="BY10013" s="171"/>
    </row>
    <row r="10014" spans="73:77" x14ac:dyDescent="0.25">
      <c r="BU10014" s="169"/>
      <c r="BV10014" s="170"/>
      <c r="BW10014" s="170"/>
      <c r="BX10014" s="171"/>
      <c r="BY10014" s="171"/>
    </row>
    <row r="10015" spans="73:77" x14ac:dyDescent="0.25">
      <c r="BU10015" s="169"/>
      <c r="BV10015" s="170"/>
      <c r="BW10015" s="170"/>
      <c r="BX10015" s="171"/>
      <c r="BY10015" s="171"/>
    </row>
    <row r="10016" spans="73:77" x14ac:dyDescent="0.25">
      <c r="BU10016" s="169"/>
      <c r="BV10016" s="170"/>
      <c r="BW10016" s="170"/>
      <c r="BX10016" s="171"/>
      <c r="BY10016" s="171"/>
    </row>
    <row r="10017" spans="73:77" x14ac:dyDescent="0.25">
      <c r="BU10017" s="169"/>
      <c r="BV10017" s="170"/>
      <c r="BW10017" s="170"/>
      <c r="BX10017" s="171"/>
      <c r="BY10017" s="171"/>
    </row>
    <row r="10018" spans="73:77" x14ac:dyDescent="0.25">
      <c r="BU10018" s="169"/>
      <c r="BV10018" s="170"/>
      <c r="BW10018" s="170"/>
      <c r="BX10018" s="171"/>
      <c r="BY10018" s="171"/>
    </row>
    <row r="10019" spans="73:77" x14ac:dyDescent="0.25">
      <c r="BU10019" s="169"/>
      <c r="BV10019" s="170"/>
      <c r="BW10019" s="170"/>
      <c r="BX10019" s="171"/>
      <c r="BY10019" s="171"/>
    </row>
    <row r="10020" spans="73:77" x14ac:dyDescent="0.25">
      <c r="BU10020" s="169"/>
      <c r="BV10020" s="170"/>
      <c r="BW10020" s="170"/>
      <c r="BX10020" s="171"/>
      <c r="BY10020" s="171"/>
    </row>
    <row r="10021" spans="73:77" x14ac:dyDescent="0.25">
      <c r="BU10021" s="169"/>
      <c r="BV10021" s="170"/>
      <c r="BW10021" s="170"/>
      <c r="BX10021" s="171"/>
      <c r="BY10021" s="171"/>
    </row>
    <row r="10022" spans="73:77" x14ac:dyDescent="0.25">
      <c r="BU10022" s="169"/>
      <c r="BV10022" s="170"/>
      <c r="BW10022" s="170"/>
      <c r="BX10022" s="171"/>
      <c r="BY10022" s="171"/>
    </row>
    <row r="10023" spans="73:77" x14ac:dyDescent="0.25">
      <c r="BU10023" s="169"/>
      <c r="BV10023" s="170"/>
      <c r="BW10023" s="170"/>
      <c r="BX10023" s="171"/>
      <c r="BY10023" s="171"/>
    </row>
    <row r="10024" spans="73:77" x14ac:dyDescent="0.25">
      <c r="BU10024" s="169"/>
      <c r="BV10024" s="170"/>
      <c r="BW10024" s="170"/>
      <c r="BX10024" s="171"/>
      <c r="BY10024" s="171"/>
    </row>
    <row r="10025" spans="73:77" x14ac:dyDescent="0.25">
      <c r="BU10025" s="169"/>
      <c r="BV10025" s="170"/>
      <c r="BW10025" s="170"/>
      <c r="BX10025" s="171"/>
      <c r="BY10025" s="171"/>
    </row>
    <row r="10026" spans="73:77" x14ac:dyDescent="0.25">
      <c r="BU10026" s="169"/>
      <c r="BV10026" s="170"/>
      <c r="BW10026" s="170"/>
      <c r="BX10026" s="171"/>
      <c r="BY10026" s="171"/>
    </row>
    <row r="10027" spans="73:77" x14ac:dyDescent="0.25">
      <c r="BU10027" s="169"/>
      <c r="BV10027" s="170"/>
      <c r="BW10027" s="170"/>
      <c r="BX10027" s="171"/>
      <c r="BY10027" s="171"/>
    </row>
    <row r="10028" spans="73:77" x14ac:dyDescent="0.25">
      <c r="BU10028" s="169"/>
      <c r="BV10028" s="170"/>
      <c r="BW10028" s="170"/>
      <c r="BX10028" s="171"/>
      <c r="BY10028" s="171"/>
    </row>
    <row r="10029" spans="73:77" x14ac:dyDescent="0.25">
      <c r="BU10029" s="169"/>
      <c r="BV10029" s="170"/>
      <c r="BW10029" s="170"/>
      <c r="BX10029" s="171"/>
      <c r="BY10029" s="171"/>
    </row>
    <row r="10030" spans="73:77" x14ac:dyDescent="0.25">
      <c r="BU10030" s="169"/>
      <c r="BV10030" s="170"/>
      <c r="BW10030" s="170"/>
      <c r="BX10030" s="171"/>
      <c r="BY10030" s="171"/>
    </row>
    <row r="10031" spans="73:77" x14ac:dyDescent="0.25">
      <c r="BU10031" s="169"/>
      <c r="BV10031" s="170"/>
      <c r="BW10031" s="170"/>
      <c r="BX10031" s="171"/>
      <c r="BY10031" s="171"/>
    </row>
    <row r="10032" spans="73:77" x14ac:dyDescent="0.25">
      <c r="BU10032" s="169"/>
      <c r="BV10032" s="170"/>
      <c r="BW10032" s="170"/>
      <c r="BX10032" s="171"/>
      <c r="BY10032" s="171"/>
    </row>
    <row r="10033" spans="73:77" x14ac:dyDescent="0.25">
      <c r="BU10033" s="169"/>
      <c r="BV10033" s="170"/>
      <c r="BW10033" s="170"/>
      <c r="BX10033" s="171"/>
      <c r="BY10033" s="171"/>
    </row>
    <row r="10034" spans="73:77" x14ac:dyDescent="0.25">
      <c r="BU10034" s="169"/>
      <c r="BV10034" s="170"/>
      <c r="BW10034" s="170"/>
      <c r="BX10034" s="171"/>
      <c r="BY10034" s="171"/>
    </row>
    <row r="10035" spans="73:77" x14ac:dyDescent="0.25">
      <c r="BU10035" s="169"/>
      <c r="BV10035" s="170"/>
      <c r="BW10035" s="170"/>
      <c r="BX10035" s="171"/>
      <c r="BY10035" s="171"/>
    </row>
    <row r="10036" spans="73:77" x14ac:dyDescent="0.25">
      <c r="BU10036" s="169"/>
      <c r="BV10036" s="170"/>
      <c r="BW10036" s="170"/>
      <c r="BX10036" s="171"/>
      <c r="BY10036" s="171"/>
    </row>
    <row r="10037" spans="73:77" x14ac:dyDescent="0.25">
      <c r="BU10037" s="169"/>
      <c r="BV10037" s="170"/>
      <c r="BW10037" s="170"/>
      <c r="BX10037" s="171"/>
      <c r="BY10037" s="171"/>
    </row>
    <row r="10038" spans="73:77" x14ac:dyDescent="0.25">
      <c r="BU10038" s="169"/>
      <c r="BV10038" s="170"/>
      <c r="BW10038" s="170"/>
      <c r="BX10038" s="171"/>
      <c r="BY10038" s="171"/>
    </row>
    <row r="10039" spans="73:77" x14ac:dyDescent="0.25">
      <c r="BU10039" s="169"/>
      <c r="BV10039" s="170"/>
      <c r="BW10039" s="170"/>
      <c r="BX10039" s="171"/>
      <c r="BY10039" s="171"/>
    </row>
    <row r="10040" spans="73:77" x14ac:dyDescent="0.25">
      <c r="BU10040" s="169"/>
      <c r="BV10040" s="170"/>
      <c r="BW10040" s="170"/>
      <c r="BX10040" s="171"/>
      <c r="BY10040" s="171"/>
    </row>
    <row r="10041" spans="73:77" x14ac:dyDescent="0.25">
      <c r="BU10041" s="169"/>
      <c r="BV10041" s="170"/>
      <c r="BW10041" s="170"/>
      <c r="BX10041" s="171"/>
      <c r="BY10041" s="171"/>
    </row>
    <row r="10042" spans="73:77" x14ac:dyDescent="0.25">
      <c r="BU10042" s="169"/>
      <c r="BV10042" s="170"/>
      <c r="BW10042" s="170"/>
      <c r="BX10042" s="171"/>
      <c r="BY10042" s="171"/>
    </row>
    <row r="10043" spans="73:77" x14ac:dyDescent="0.25">
      <c r="BU10043" s="169"/>
      <c r="BV10043" s="170"/>
      <c r="BW10043" s="170"/>
      <c r="BX10043" s="171"/>
      <c r="BY10043" s="171"/>
    </row>
    <row r="10044" spans="73:77" x14ac:dyDescent="0.25">
      <c r="BU10044" s="169"/>
      <c r="BV10044" s="170"/>
      <c r="BW10044" s="170"/>
      <c r="BX10044" s="171"/>
      <c r="BY10044" s="171"/>
    </row>
    <row r="10045" spans="73:77" x14ac:dyDescent="0.25">
      <c r="BU10045" s="169"/>
      <c r="BV10045" s="170"/>
      <c r="BW10045" s="170"/>
      <c r="BX10045" s="171"/>
      <c r="BY10045" s="171"/>
    </row>
    <row r="10046" spans="73:77" x14ac:dyDescent="0.25">
      <c r="BU10046" s="169"/>
      <c r="BV10046" s="170"/>
      <c r="BW10046" s="170"/>
      <c r="BX10046" s="171"/>
      <c r="BY10046" s="171"/>
    </row>
    <row r="10047" spans="73:77" x14ac:dyDescent="0.25">
      <c r="BU10047" s="169"/>
      <c r="BV10047" s="170"/>
      <c r="BW10047" s="170"/>
      <c r="BX10047" s="171"/>
      <c r="BY10047" s="171"/>
    </row>
    <row r="10048" spans="73:77" x14ac:dyDescent="0.25">
      <c r="BU10048" s="169"/>
      <c r="BV10048" s="170"/>
      <c r="BW10048" s="170"/>
      <c r="BX10048" s="171"/>
      <c r="BY10048" s="171"/>
    </row>
    <row r="10049" spans="73:77" x14ac:dyDescent="0.25">
      <c r="BU10049" s="169"/>
      <c r="BV10049" s="170"/>
      <c r="BW10049" s="170"/>
      <c r="BX10049" s="171"/>
      <c r="BY10049" s="171"/>
    </row>
    <row r="10050" spans="73:77" x14ac:dyDescent="0.25">
      <c r="BU10050" s="169"/>
      <c r="BV10050" s="170"/>
      <c r="BW10050" s="170"/>
      <c r="BX10050" s="171"/>
      <c r="BY10050" s="171"/>
    </row>
    <row r="10051" spans="73:77" x14ac:dyDescent="0.25">
      <c r="BU10051" s="169"/>
      <c r="BV10051" s="170"/>
      <c r="BW10051" s="170"/>
      <c r="BX10051" s="171"/>
      <c r="BY10051" s="171"/>
    </row>
    <row r="10052" spans="73:77" x14ac:dyDescent="0.25">
      <c r="BU10052" s="169"/>
      <c r="BV10052" s="170"/>
      <c r="BW10052" s="170"/>
      <c r="BX10052" s="171"/>
      <c r="BY10052" s="171"/>
    </row>
    <row r="10053" spans="73:77" x14ac:dyDescent="0.25">
      <c r="BU10053" s="169"/>
      <c r="BV10053" s="170"/>
      <c r="BW10053" s="170"/>
      <c r="BX10053" s="171"/>
      <c r="BY10053" s="171"/>
    </row>
    <row r="10054" spans="73:77" x14ac:dyDescent="0.25">
      <c r="BU10054" s="169"/>
      <c r="BV10054" s="170"/>
      <c r="BW10054" s="170"/>
      <c r="BX10054" s="171"/>
      <c r="BY10054" s="171"/>
    </row>
    <row r="10055" spans="73:77" x14ac:dyDescent="0.25">
      <c r="BU10055" s="169"/>
      <c r="BV10055" s="170"/>
      <c r="BW10055" s="170"/>
      <c r="BX10055" s="171"/>
      <c r="BY10055" s="171"/>
    </row>
    <row r="10056" spans="73:77" x14ac:dyDescent="0.25">
      <c r="BU10056" s="169"/>
      <c r="BV10056" s="170"/>
      <c r="BW10056" s="170"/>
      <c r="BX10056" s="171"/>
      <c r="BY10056" s="171"/>
    </row>
    <row r="10057" spans="73:77" x14ac:dyDescent="0.25">
      <c r="BU10057" s="169"/>
      <c r="BV10057" s="170"/>
      <c r="BW10057" s="170"/>
      <c r="BX10057" s="171"/>
      <c r="BY10057" s="171"/>
    </row>
    <row r="10058" spans="73:77" x14ac:dyDescent="0.25">
      <c r="BU10058" s="169"/>
      <c r="BV10058" s="170"/>
      <c r="BW10058" s="170"/>
      <c r="BX10058" s="171"/>
      <c r="BY10058" s="171"/>
    </row>
    <row r="10059" spans="73:77" x14ac:dyDescent="0.25">
      <c r="BU10059" s="169"/>
      <c r="BV10059" s="170"/>
      <c r="BW10059" s="170"/>
      <c r="BX10059" s="171"/>
      <c r="BY10059" s="171"/>
    </row>
    <row r="10060" spans="73:77" x14ac:dyDescent="0.25">
      <c r="BU10060" s="169"/>
      <c r="BV10060" s="170"/>
      <c r="BW10060" s="170"/>
      <c r="BX10060" s="171"/>
      <c r="BY10060" s="171"/>
    </row>
    <row r="10061" spans="73:77" x14ac:dyDescent="0.25">
      <c r="BU10061" s="169"/>
      <c r="BV10061" s="170"/>
      <c r="BW10061" s="170"/>
      <c r="BX10061" s="171"/>
      <c r="BY10061" s="171"/>
    </row>
    <row r="10062" spans="73:77" x14ac:dyDescent="0.25">
      <c r="BU10062" s="169"/>
      <c r="BV10062" s="170"/>
      <c r="BW10062" s="170"/>
      <c r="BX10062" s="171"/>
      <c r="BY10062" s="171"/>
    </row>
    <row r="10063" spans="73:77" x14ac:dyDescent="0.25">
      <c r="BU10063" s="169"/>
      <c r="BV10063" s="170"/>
      <c r="BW10063" s="170"/>
      <c r="BX10063" s="171"/>
      <c r="BY10063" s="171"/>
    </row>
    <row r="10064" spans="73:77" x14ac:dyDescent="0.25">
      <c r="BU10064" s="169"/>
      <c r="BV10064" s="170"/>
      <c r="BW10064" s="170"/>
      <c r="BX10064" s="171"/>
      <c r="BY10064" s="171"/>
    </row>
    <row r="10065" spans="73:77" x14ac:dyDescent="0.25">
      <c r="BU10065" s="169"/>
      <c r="BV10065" s="170"/>
      <c r="BW10065" s="170"/>
      <c r="BX10065" s="171"/>
      <c r="BY10065" s="171"/>
    </row>
    <row r="10066" spans="73:77" x14ac:dyDescent="0.25">
      <c r="BU10066" s="169"/>
      <c r="BV10066" s="170"/>
      <c r="BW10066" s="170"/>
      <c r="BX10066" s="171"/>
      <c r="BY10066" s="171"/>
    </row>
    <row r="10067" spans="73:77" x14ac:dyDescent="0.25">
      <c r="BU10067" s="169"/>
      <c r="BV10067" s="170"/>
      <c r="BW10067" s="170"/>
      <c r="BX10067" s="171"/>
      <c r="BY10067" s="171"/>
    </row>
    <row r="10068" spans="73:77" x14ac:dyDescent="0.25">
      <c r="BU10068" s="169"/>
      <c r="BV10068" s="170"/>
      <c r="BW10068" s="170"/>
      <c r="BX10068" s="171"/>
      <c r="BY10068" s="171"/>
    </row>
    <row r="10069" spans="73:77" x14ac:dyDescent="0.25">
      <c r="BU10069" s="169"/>
      <c r="BV10069" s="170"/>
      <c r="BW10069" s="170"/>
      <c r="BX10069" s="171"/>
      <c r="BY10069" s="171"/>
    </row>
    <row r="10070" spans="73:77" x14ac:dyDescent="0.25">
      <c r="BU10070" s="169"/>
      <c r="BV10070" s="170"/>
      <c r="BW10070" s="170"/>
      <c r="BX10070" s="171"/>
      <c r="BY10070" s="171"/>
    </row>
    <row r="10071" spans="73:77" x14ac:dyDescent="0.25">
      <c r="BU10071" s="169"/>
      <c r="BV10071" s="170"/>
      <c r="BW10071" s="170"/>
      <c r="BX10071" s="171"/>
      <c r="BY10071" s="171"/>
    </row>
    <row r="10072" spans="73:77" x14ac:dyDescent="0.25">
      <c r="BU10072" s="169"/>
      <c r="BV10072" s="170"/>
      <c r="BW10072" s="170"/>
      <c r="BX10072" s="171"/>
      <c r="BY10072" s="171"/>
    </row>
    <row r="10073" spans="73:77" x14ac:dyDescent="0.25">
      <c r="BU10073" s="169"/>
      <c r="BV10073" s="170"/>
      <c r="BW10073" s="170"/>
      <c r="BX10073" s="171"/>
      <c r="BY10073" s="171"/>
    </row>
    <row r="10074" spans="73:77" x14ac:dyDescent="0.25">
      <c r="BU10074" s="169"/>
      <c r="BV10074" s="170"/>
      <c r="BW10074" s="170"/>
      <c r="BX10074" s="171"/>
      <c r="BY10074" s="171"/>
    </row>
    <row r="10075" spans="73:77" x14ac:dyDescent="0.25">
      <c r="BU10075" s="169"/>
      <c r="BV10075" s="170"/>
      <c r="BW10075" s="170"/>
      <c r="BX10075" s="171"/>
      <c r="BY10075" s="171"/>
    </row>
    <row r="10076" spans="73:77" x14ac:dyDescent="0.25">
      <c r="BU10076" s="169"/>
      <c r="BV10076" s="170"/>
      <c r="BW10076" s="170"/>
      <c r="BX10076" s="171"/>
      <c r="BY10076" s="171"/>
    </row>
    <row r="10077" spans="73:77" x14ac:dyDescent="0.25">
      <c r="BU10077" s="169"/>
      <c r="BV10077" s="170"/>
      <c r="BW10077" s="170"/>
      <c r="BX10077" s="171"/>
      <c r="BY10077" s="171"/>
    </row>
    <row r="10078" spans="73:77" x14ac:dyDescent="0.25">
      <c r="BU10078" s="169"/>
      <c r="BV10078" s="170"/>
      <c r="BW10078" s="170"/>
      <c r="BX10078" s="171"/>
      <c r="BY10078" s="171"/>
    </row>
    <row r="10079" spans="73:77" x14ac:dyDescent="0.25">
      <c r="BU10079" s="169"/>
      <c r="BV10079" s="170"/>
      <c r="BW10079" s="170"/>
      <c r="BX10079" s="171"/>
      <c r="BY10079" s="171"/>
    </row>
    <row r="10080" spans="73:77" x14ac:dyDescent="0.25">
      <c r="BU10080" s="169"/>
      <c r="BV10080" s="170"/>
      <c r="BW10080" s="170"/>
      <c r="BX10080" s="171"/>
      <c r="BY10080" s="171"/>
    </row>
    <row r="10081" spans="73:77" x14ac:dyDescent="0.25">
      <c r="BU10081" s="169"/>
      <c r="BV10081" s="170"/>
      <c r="BW10081" s="170"/>
      <c r="BX10081" s="171"/>
      <c r="BY10081" s="171"/>
    </row>
    <row r="10082" spans="73:77" x14ac:dyDescent="0.25">
      <c r="BU10082" s="169"/>
      <c r="BV10082" s="170"/>
      <c r="BW10082" s="170"/>
      <c r="BX10082" s="171"/>
      <c r="BY10082" s="171"/>
    </row>
    <row r="10083" spans="73:77" x14ac:dyDescent="0.25">
      <c r="BU10083" s="169"/>
      <c r="BV10083" s="170"/>
      <c r="BW10083" s="170"/>
      <c r="BX10083" s="171"/>
      <c r="BY10083" s="171"/>
    </row>
    <row r="10084" spans="73:77" x14ac:dyDescent="0.25">
      <c r="BU10084" s="169"/>
      <c r="BV10084" s="170"/>
      <c r="BW10084" s="170"/>
      <c r="BX10084" s="171"/>
      <c r="BY10084" s="171"/>
    </row>
    <row r="10085" spans="73:77" x14ac:dyDescent="0.25">
      <c r="BU10085" s="169"/>
      <c r="BV10085" s="170"/>
      <c r="BW10085" s="170"/>
      <c r="BX10085" s="171"/>
      <c r="BY10085" s="171"/>
    </row>
    <row r="10086" spans="73:77" x14ac:dyDescent="0.25">
      <c r="BU10086" s="169"/>
      <c r="BV10086" s="170"/>
      <c r="BW10086" s="170"/>
      <c r="BX10086" s="171"/>
      <c r="BY10086" s="171"/>
    </row>
    <row r="10087" spans="73:77" x14ac:dyDescent="0.25">
      <c r="BU10087" s="169"/>
      <c r="BV10087" s="170"/>
      <c r="BW10087" s="170"/>
      <c r="BX10087" s="171"/>
      <c r="BY10087" s="171"/>
    </row>
    <row r="10088" spans="73:77" x14ac:dyDescent="0.25">
      <c r="BU10088" s="169"/>
      <c r="BV10088" s="170"/>
      <c r="BW10088" s="170"/>
      <c r="BX10088" s="171"/>
      <c r="BY10088" s="171"/>
    </row>
    <row r="10089" spans="73:77" x14ac:dyDescent="0.25">
      <c r="BU10089" s="169"/>
      <c r="BV10089" s="170"/>
      <c r="BW10089" s="170"/>
      <c r="BX10089" s="171"/>
      <c r="BY10089" s="171"/>
    </row>
    <row r="10090" spans="73:77" x14ac:dyDescent="0.25">
      <c r="BU10090" s="169"/>
      <c r="BV10090" s="170"/>
      <c r="BW10090" s="170"/>
      <c r="BX10090" s="171"/>
      <c r="BY10090" s="171"/>
    </row>
    <row r="10091" spans="73:77" x14ac:dyDescent="0.25">
      <c r="BU10091" s="169"/>
      <c r="BV10091" s="170"/>
      <c r="BW10091" s="170"/>
      <c r="BX10091" s="171"/>
      <c r="BY10091" s="171"/>
    </row>
    <row r="10092" spans="73:77" x14ac:dyDescent="0.25">
      <c r="BU10092" s="169"/>
      <c r="BV10092" s="170"/>
      <c r="BW10092" s="170"/>
      <c r="BX10092" s="171"/>
      <c r="BY10092" s="171"/>
    </row>
    <row r="10093" spans="73:77" x14ac:dyDescent="0.25">
      <c r="BU10093" s="169"/>
      <c r="BV10093" s="170"/>
      <c r="BW10093" s="170"/>
      <c r="BX10093" s="171"/>
      <c r="BY10093" s="171"/>
    </row>
    <row r="10094" spans="73:77" x14ac:dyDescent="0.25">
      <c r="BU10094" s="169"/>
      <c r="BV10094" s="170"/>
      <c r="BW10094" s="170"/>
      <c r="BX10094" s="171"/>
      <c r="BY10094" s="171"/>
    </row>
    <row r="10095" spans="73:77" x14ac:dyDescent="0.25">
      <c r="BU10095" s="169"/>
      <c r="BV10095" s="170"/>
      <c r="BW10095" s="170"/>
      <c r="BX10095" s="171"/>
      <c r="BY10095" s="171"/>
    </row>
    <row r="10096" spans="73:77" x14ac:dyDescent="0.25">
      <c r="BU10096" s="169"/>
      <c r="BV10096" s="170"/>
      <c r="BW10096" s="170"/>
      <c r="BX10096" s="171"/>
      <c r="BY10096" s="171"/>
    </row>
    <row r="10097" spans="73:77" x14ac:dyDescent="0.25">
      <c r="BU10097" s="169"/>
      <c r="BV10097" s="170"/>
      <c r="BW10097" s="170"/>
      <c r="BX10097" s="171"/>
      <c r="BY10097" s="171"/>
    </row>
    <row r="10098" spans="73:77" x14ac:dyDescent="0.25">
      <c r="BU10098" s="169"/>
      <c r="BV10098" s="170"/>
      <c r="BW10098" s="170"/>
      <c r="BX10098" s="171"/>
      <c r="BY10098" s="171"/>
    </row>
    <row r="10099" spans="73:77" x14ac:dyDescent="0.25">
      <c r="BU10099" s="169"/>
      <c r="BV10099" s="170"/>
      <c r="BW10099" s="170"/>
      <c r="BX10099" s="171"/>
      <c r="BY10099" s="171"/>
    </row>
    <row r="10100" spans="73:77" x14ac:dyDescent="0.25">
      <c r="BU10100" s="169"/>
      <c r="BV10100" s="170"/>
      <c r="BW10100" s="170"/>
      <c r="BX10100" s="171"/>
      <c r="BY10100" s="171"/>
    </row>
    <row r="10101" spans="73:77" x14ac:dyDescent="0.25">
      <c r="BU10101" s="169"/>
      <c r="BV10101" s="170"/>
      <c r="BW10101" s="170"/>
      <c r="BX10101" s="171"/>
      <c r="BY10101" s="171"/>
    </row>
    <row r="10102" spans="73:77" x14ac:dyDescent="0.25">
      <c r="BU10102" s="169"/>
      <c r="BV10102" s="170"/>
      <c r="BW10102" s="170"/>
      <c r="BX10102" s="171"/>
      <c r="BY10102" s="171"/>
    </row>
    <row r="10103" spans="73:77" x14ac:dyDescent="0.25">
      <c r="BU10103" s="169"/>
      <c r="BV10103" s="170"/>
      <c r="BW10103" s="170"/>
      <c r="BX10103" s="171"/>
      <c r="BY10103" s="171"/>
    </row>
    <row r="10104" spans="73:77" x14ac:dyDescent="0.25">
      <c r="BU10104" s="169"/>
      <c r="BV10104" s="170"/>
      <c r="BW10104" s="170"/>
      <c r="BX10104" s="171"/>
      <c r="BY10104" s="171"/>
    </row>
    <row r="10105" spans="73:77" x14ac:dyDescent="0.25">
      <c r="BU10105" s="169"/>
      <c r="BV10105" s="170"/>
      <c r="BW10105" s="170"/>
      <c r="BX10105" s="171"/>
      <c r="BY10105" s="171"/>
    </row>
    <row r="10106" spans="73:77" x14ac:dyDescent="0.25">
      <c r="BU10106" s="169"/>
      <c r="BV10106" s="170"/>
      <c r="BW10106" s="170"/>
      <c r="BX10106" s="171"/>
      <c r="BY10106" s="171"/>
    </row>
    <row r="10107" spans="73:77" x14ac:dyDescent="0.25">
      <c r="BU10107" s="169"/>
      <c r="BV10107" s="170"/>
      <c r="BW10107" s="170"/>
      <c r="BX10107" s="171"/>
      <c r="BY10107" s="171"/>
    </row>
    <row r="10108" spans="73:77" x14ac:dyDescent="0.25">
      <c r="BU10108" s="169"/>
      <c r="BV10108" s="170"/>
      <c r="BW10108" s="170"/>
      <c r="BX10108" s="171"/>
      <c r="BY10108" s="171"/>
    </row>
    <row r="10109" spans="73:77" x14ac:dyDescent="0.25">
      <c r="BU10109" s="169"/>
      <c r="BV10109" s="170"/>
      <c r="BW10109" s="170"/>
      <c r="BX10109" s="171"/>
      <c r="BY10109" s="171"/>
    </row>
    <row r="10110" spans="73:77" x14ac:dyDescent="0.25">
      <c r="BU10110" s="169"/>
      <c r="BV10110" s="170"/>
      <c r="BW10110" s="170"/>
      <c r="BX10110" s="171"/>
      <c r="BY10110" s="171"/>
    </row>
    <row r="10111" spans="73:77" x14ac:dyDescent="0.25">
      <c r="BU10111" s="169"/>
      <c r="BV10111" s="170"/>
      <c r="BW10111" s="170"/>
      <c r="BX10111" s="171"/>
      <c r="BY10111" s="171"/>
    </row>
    <row r="10112" spans="73:77" x14ac:dyDescent="0.25">
      <c r="BU10112" s="169"/>
      <c r="BV10112" s="170"/>
      <c r="BW10112" s="170"/>
      <c r="BX10112" s="171"/>
      <c r="BY10112" s="171"/>
    </row>
    <row r="10113" spans="73:77" x14ac:dyDescent="0.25">
      <c r="BU10113" s="169"/>
      <c r="BV10113" s="170"/>
      <c r="BW10113" s="170"/>
      <c r="BX10113" s="171"/>
      <c r="BY10113" s="171"/>
    </row>
    <row r="10114" spans="73:77" x14ac:dyDescent="0.25">
      <c r="BU10114" s="169"/>
      <c r="BV10114" s="170"/>
      <c r="BW10114" s="170"/>
      <c r="BX10114" s="171"/>
      <c r="BY10114" s="171"/>
    </row>
    <row r="10115" spans="73:77" x14ac:dyDescent="0.25">
      <c r="BU10115" s="169"/>
      <c r="BV10115" s="170"/>
      <c r="BW10115" s="170"/>
      <c r="BX10115" s="171"/>
      <c r="BY10115" s="171"/>
    </row>
    <row r="10116" spans="73:77" x14ac:dyDescent="0.25">
      <c r="BU10116" s="169"/>
      <c r="BV10116" s="170"/>
      <c r="BW10116" s="170"/>
      <c r="BX10116" s="171"/>
      <c r="BY10116" s="171"/>
    </row>
    <row r="10117" spans="73:77" x14ac:dyDescent="0.25">
      <c r="BU10117" s="169"/>
      <c r="BV10117" s="170"/>
      <c r="BW10117" s="170"/>
      <c r="BX10117" s="171"/>
      <c r="BY10117" s="171"/>
    </row>
    <row r="10118" spans="73:77" x14ac:dyDescent="0.25">
      <c r="BU10118" s="169"/>
      <c r="BV10118" s="170"/>
      <c r="BW10118" s="170"/>
      <c r="BX10118" s="171"/>
      <c r="BY10118" s="171"/>
    </row>
    <row r="10119" spans="73:77" x14ac:dyDescent="0.25">
      <c r="BU10119" s="169"/>
      <c r="BV10119" s="170"/>
      <c r="BW10119" s="170"/>
      <c r="BX10119" s="171"/>
      <c r="BY10119" s="171"/>
    </row>
    <row r="10120" spans="73:77" x14ac:dyDescent="0.25">
      <c r="BU10120" s="169"/>
      <c r="BV10120" s="170"/>
      <c r="BW10120" s="170"/>
      <c r="BX10120" s="171"/>
      <c r="BY10120" s="171"/>
    </row>
    <row r="10121" spans="73:77" x14ac:dyDescent="0.25">
      <c r="BU10121" s="169"/>
      <c r="BV10121" s="170"/>
      <c r="BW10121" s="170"/>
      <c r="BX10121" s="171"/>
      <c r="BY10121" s="171"/>
    </row>
    <row r="10122" spans="73:77" x14ac:dyDescent="0.25">
      <c r="BU10122" s="169"/>
      <c r="BV10122" s="170"/>
      <c r="BW10122" s="170"/>
      <c r="BX10122" s="171"/>
      <c r="BY10122" s="171"/>
    </row>
    <row r="10123" spans="73:77" x14ac:dyDescent="0.25">
      <c r="BU10123" s="169"/>
      <c r="BV10123" s="170"/>
      <c r="BW10123" s="170"/>
      <c r="BX10123" s="171"/>
      <c r="BY10123" s="171"/>
    </row>
    <row r="10124" spans="73:77" x14ac:dyDescent="0.25">
      <c r="BU10124" s="169"/>
      <c r="BV10124" s="170"/>
      <c r="BW10124" s="170"/>
      <c r="BX10124" s="171"/>
      <c r="BY10124" s="171"/>
    </row>
    <row r="10125" spans="73:77" x14ac:dyDescent="0.25">
      <c r="BU10125" s="169"/>
      <c r="BV10125" s="170"/>
      <c r="BW10125" s="170"/>
      <c r="BX10125" s="171"/>
      <c r="BY10125" s="171"/>
    </row>
    <row r="10126" spans="73:77" x14ac:dyDescent="0.25">
      <c r="BU10126" s="169"/>
      <c r="BV10126" s="170"/>
      <c r="BW10126" s="170"/>
      <c r="BX10126" s="171"/>
      <c r="BY10126" s="171"/>
    </row>
    <row r="10127" spans="73:77" x14ac:dyDescent="0.25">
      <c r="BU10127" s="169"/>
      <c r="BV10127" s="170"/>
      <c r="BW10127" s="170"/>
      <c r="BX10127" s="171"/>
      <c r="BY10127" s="171"/>
    </row>
    <row r="10128" spans="73:77" x14ac:dyDescent="0.25">
      <c r="BU10128" s="169"/>
      <c r="BV10128" s="170"/>
      <c r="BW10128" s="170"/>
      <c r="BX10128" s="171"/>
      <c r="BY10128" s="171"/>
    </row>
    <row r="10129" spans="73:77" x14ac:dyDescent="0.25">
      <c r="BU10129" s="169"/>
      <c r="BV10129" s="170"/>
      <c r="BW10129" s="170"/>
      <c r="BX10129" s="171"/>
      <c r="BY10129" s="171"/>
    </row>
    <row r="10130" spans="73:77" x14ac:dyDescent="0.25">
      <c r="BU10130" s="169"/>
      <c r="BV10130" s="170"/>
      <c r="BW10130" s="170"/>
      <c r="BX10130" s="171"/>
      <c r="BY10130" s="171"/>
    </row>
    <row r="10131" spans="73:77" x14ac:dyDescent="0.25">
      <c r="BU10131" s="169"/>
      <c r="BV10131" s="170"/>
      <c r="BW10131" s="170"/>
      <c r="BX10131" s="171"/>
      <c r="BY10131" s="171"/>
    </row>
    <row r="10132" spans="73:77" x14ac:dyDescent="0.25">
      <c r="BU10132" s="169"/>
      <c r="BV10132" s="170"/>
      <c r="BW10132" s="170"/>
      <c r="BX10132" s="171"/>
      <c r="BY10132" s="171"/>
    </row>
    <row r="10133" spans="73:77" x14ac:dyDescent="0.25">
      <c r="BU10133" s="169"/>
      <c r="BV10133" s="170"/>
      <c r="BW10133" s="170"/>
      <c r="BX10133" s="171"/>
      <c r="BY10133" s="171"/>
    </row>
    <row r="10134" spans="73:77" x14ac:dyDescent="0.25">
      <c r="BU10134" s="169"/>
      <c r="BV10134" s="170"/>
      <c r="BW10134" s="170"/>
      <c r="BX10134" s="171"/>
      <c r="BY10134" s="171"/>
    </row>
    <row r="10135" spans="73:77" x14ac:dyDescent="0.25">
      <c r="BU10135" s="169"/>
      <c r="BV10135" s="170"/>
      <c r="BW10135" s="170"/>
      <c r="BX10135" s="171"/>
      <c r="BY10135" s="171"/>
    </row>
    <row r="10136" spans="73:77" x14ac:dyDescent="0.25">
      <c r="BU10136" s="169"/>
      <c r="BV10136" s="170"/>
      <c r="BW10136" s="170"/>
      <c r="BX10136" s="171"/>
      <c r="BY10136" s="171"/>
    </row>
    <row r="10137" spans="73:77" x14ac:dyDescent="0.25">
      <c r="BU10137" s="169"/>
      <c r="BV10137" s="170"/>
      <c r="BW10137" s="170"/>
      <c r="BX10137" s="171"/>
      <c r="BY10137" s="171"/>
    </row>
    <row r="10138" spans="73:77" x14ac:dyDescent="0.25">
      <c r="BU10138" s="169"/>
      <c r="BV10138" s="170"/>
      <c r="BW10138" s="170"/>
      <c r="BX10138" s="171"/>
      <c r="BY10138" s="171"/>
    </row>
    <row r="10139" spans="73:77" x14ac:dyDescent="0.25">
      <c r="BU10139" s="169"/>
      <c r="BV10139" s="170"/>
      <c r="BW10139" s="170"/>
      <c r="BX10139" s="171"/>
      <c r="BY10139" s="171"/>
    </row>
    <row r="10140" spans="73:77" x14ac:dyDescent="0.25">
      <c r="BU10140" s="169"/>
      <c r="BV10140" s="170"/>
      <c r="BW10140" s="170"/>
      <c r="BX10140" s="171"/>
      <c r="BY10140" s="171"/>
    </row>
    <row r="10141" spans="73:77" x14ac:dyDescent="0.25">
      <c r="BU10141" s="169"/>
      <c r="BV10141" s="170"/>
      <c r="BW10141" s="170"/>
      <c r="BX10141" s="171"/>
      <c r="BY10141" s="171"/>
    </row>
    <row r="10142" spans="73:77" x14ac:dyDescent="0.25">
      <c r="BU10142" s="169"/>
      <c r="BV10142" s="170"/>
      <c r="BW10142" s="170"/>
      <c r="BX10142" s="171"/>
      <c r="BY10142" s="171"/>
    </row>
    <row r="10143" spans="73:77" x14ac:dyDescent="0.25">
      <c r="BU10143" s="169"/>
      <c r="BV10143" s="170"/>
      <c r="BW10143" s="170"/>
      <c r="BX10143" s="171"/>
      <c r="BY10143" s="171"/>
    </row>
    <row r="10144" spans="73:77" x14ac:dyDescent="0.25">
      <c r="BU10144" s="169"/>
      <c r="BV10144" s="170"/>
      <c r="BW10144" s="170"/>
      <c r="BX10144" s="171"/>
      <c r="BY10144" s="171"/>
    </row>
    <row r="10145" spans="73:77" x14ac:dyDescent="0.25">
      <c r="BU10145" s="169"/>
      <c r="BV10145" s="170"/>
      <c r="BW10145" s="170"/>
      <c r="BX10145" s="171"/>
      <c r="BY10145" s="171"/>
    </row>
    <row r="10146" spans="73:77" x14ac:dyDescent="0.25">
      <c r="BU10146" s="169"/>
      <c r="BV10146" s="170"/>
      <c r="BW10146" s="170"/>
      <c r="BX10146" s="171"/>
      <c r="BY10146" s="171"/>
    </row>
    <row r="10147" spans="73:77" x14ac:dyDescent="0.25">
      <c r="BU10147" s="169"/>
      <c r="BV10147" s="170"/>
      <c r="BW10147" s="170"/>
      <c r="BX10147" s="171"/>
      <c r="BY10147" s="171"/>
    </row>
    <row r="10148" spans="73:77" x14ac:dyDescent="0.25">
      <c r="BU10148" s="169"/>
      <c r="BV10148" s="170"/>
      <c r="BW10148" s="170"/>
      <c r="BX10148" s="171"/>
      <c r="BY10148" s="171"/>
    </row>
    <row r="10149" spans="73:77" x14ac:dyDescent="0.25">
      <c r="BU10149" s="169"/>
      <c r="BV10149" s="170"/>
      <c r="BW10149" s="170"/>
      <c r="BX10149" s="171"/>
      <c r="BY10149" s="171"/>
    </row>
    <row r="10150" spans="73:77" x14ac:dyDescent="0.25">
      <c r="BU10150" s="169"/>
      <c r="BV10150" s="170"/>
      <c r="BW10150" s="170"/>
      <c r="BX10150" s="171"/>
      <c r="BY10150" s="171"/>
    </row>
    <row r="10151" spans="73:77" x14ac:dyDescent="0.25">
      <c r="BU10151" s="169"/>
      <c r="BV10151" s="170"/>
      <c r="BW10151" s="170"/>
      <c r="BX10151" s="171"/>
      <c r="BY10151" s="171"/>
    </row>
    <row r="10152" spans="73:77" x14ac:dyDescent="0.25">
      <c r="BU10152" s="169"/>
      <c r="BV10152" s="170"/>
      <c r="BW10152" s="170"/>
      <c r="BX10152" s="171"/>
      <c r="BY10152" s="171"/>
    </row>
    <row r="10153" spans="73:77" x14ac:dyDescent="0.25">
      <c r="BU10153" s="169"/>
      <c r="BV10153" s="170"/>
      <c r="BW10153" s="170"/>
      <c r="BX10153" s="171"/>
      <c r="BY10153" s="171"/>
    </row>
    <row r="10154" spans="73:77" x14ac:dyDescent="0.25">
      <c r="BU10154" s="169"/>
      <c r="BV10154" s="170"/>
      <c r="BW10154" s="170"/>
      <c r="BX10154" s="171"/>
      <c r="BY10154" s="171"/>
    </row>
    <row r="10155" spans="73:77" x14ac:dyDescent="0.25">
      <c r="BU10155" s="169"/>
      <c r="BV10155" s="170"/>
      <c r="BW10155" s="170"/>
      <c r="BX10155" s="171"/>
      <c r="BY10155" s="171"/>
    </row>
    <row r="10156" spans="73:77" x14ac:dyDescent="0.25">
      <c r="BU10156" s="169"/>
      <c r="BV10156" s="170"/>
      <c r="BW10156" s="170"/>
      <c r="BX10156" s="171"/>
      <c r="BY10156" s="171"/>
    </row>
    <row r="10157" spans="73:77" x14ac:dyDescent="0.25">
      <c r="BU10157" s="169"/>
      <c r="BV10157" s="170"/>
      <c r="BW10157" s="170"/>
      <c r="BX10157" s="171"/>
      <c r="BY10157" s="171"/>
    </row>
    <row r="10158" spans="73:77" x14ac:dyDescent="0.25">
      <c r="BU10158" s="169"/>
      <c r="BV10158" s="170"/>
      <c r="BW10158" s="170"/>
      <c r="BX10158" s="171"/>
      <c r="BY10158" s="171"/>
    </row>
    <row r="10159" spans="73:77" x14ac:dyDescent="0.25">
      <c r="BU10159" s="169"/>
      <c r="BV10159" s="170"/>
      <c r="BW10159" s="170"/>
      <c r="BX10159" s="171"/>
      <c r="BY10159" s="171"/>
    </row>
    <row r="10160" spans="73:77" x14ac:dyDescent="0.25">
      <c r="BU10160" s="169"/>
      <c r="BV10160" s="170"/>
      <c r="BW10160" s="170"/>
      <c r="BX10160" s="171"/>
      <c r="BY10160" s="171"/>
    </row>
    <row r="10161" spans="73:77" x14ac:dyDescent="0.25">
      <c r="BU10161" s="169"/>
      <c r="BV10161" s="170"/>
      <c r="BW10161" s="170"/>
      <c r="BX10161" s="171"/>
      <c r="BY10161" s="171"/>
    </row>
    <row r="10162" spans="73:77" x14ac:dyDescent="0.25">
      <c r="BU10162" s="169"/>
      <c r="BV10162" s="170"/>
      <c r="BW10162" s="170"/>
      <c r="BX10162" s="171"/>
      <c r="BY10162" s="171"/>
    </row>
    <row r="10163" spans="73:77" x14ac:dyDescent="0.25">
      <c r="BU10163" s="169"/>
      <c r="BV10163" s="170"/>
      <c r="BW10163" s="170"/>
      <c r="BX10163" s="171"/>
      <c r="BY10163" s="171"/>
    </row>
    <row r="10164" spans="73:77" x14ac:dyDescent="0.25">
      <c r="BU10164" s="169"/>
      <c r="BV10164" s="170"/>
      <c r="BW10164" s="170"/>
      <c r="BX10164" s="171"/>
      <c r="BY10164" s="171"/>
    </row>
    <row r="10165" spans="73:77" x14ac:dyDescent="0.25">
      <c r="BU10165" s="169"/>
      <c r="BV10165" s="170"/>
      <c r="BW10165" s="170"/>
      <c r="BX10165" s="171"/>
      <c r="BY10165" s="171"/>
    </row>
    <row r="10166" spans="73:77" x14ac:dyDescent="0.25">
      <c r="BU10166" s="169"/>
      <c r="BV10166" s="170"/>
      <c r="BW10166" s="170"/>
      <c r="BX10166" s="171"/>
      <c r="BY10166" s="171"/>
    </row>
    <row r="10167" spans="73:77" x14ac:dyDescent="0.25">
      <c r="BU10167" s="169"/>
      <c r="BV10167" s="170"/>
      <c r="BW10167" s="170"/>
      <c r="BX10167" s="171"/>
      <c r="BY10167" s="171"/>
    </row>
    <row r="10168" spans="73:77" x14ac:dyDescent="0.25">
      <c r="BU10168" s="169"/>
      <c r="BV10168" s="170"/>
      <c r="BW10168" s="170"/>
      <c r="BX10168" s="171"/>
      <c r="BY10168" s="171"/>
    </row>
    <row r="10169" spans="73:77" x14ac:dyDescent="0.25">
      <c r="BU10169" s="169"/>
      <c r="BV10169" s="170"/>
      <c r="BW10169" s="170"/>
      <c r="BX10169" s="171"/>
      <c r="BY10169" s="171"/>
    </row>
    <row r="10170" spans="73:77" x14ac:dyDescent="0.25">
      <c r="BU10170" s="169"/>
      <c r="BV10170" s="170"/>
      <c r="BW10170" s="170"/>
      <c r="BX10170" s="171"/>
      <c r="BY10170" s="171"/>
    </row>
    <row r="10171" spans="73:77" x14ac:dyDescent="0.25">
      <c r="BU10171" s="169"/>
      <c r="BV10171" s="170"/>
      <c r="BW10171" s="170"/>
      <c r="BX10171" s="171"/>
      <c r="BY10171" s="171"/>
    </row>
    <row r="10172" spans="73:77" x14ac:dyDescent="0.25">
      <c r="BU10172" s="169"/>
      <c r="BV10172" s="170"/>
      <c r="BW10172" s="170"/>
      <c r="BX10172" s="171"/>
      <c r="BY10172" s="171"/>
    </row>
    <row r="10173" spans="73:77" x14ac:dyDescent="0.25">
      <c r="BU10173" s="169"/>
      <c r="BV10173" s="170"/>
      <c r="BW10173" s="170"/>
      <c r="BX10173" s="171"/>
      <c r="BY10173" s="171"/>
    </row>
    <row r="10174" spans="73:77" x14ac:dyDescent="0.25">
      <c r="BU10174" s="169"/>
      <c r="BV10174" s="170"/>
      <c r="BW10174" s="170"/>
      <c r="BX10174" s="171"/>
      <c r="BY10174" s="171"/>
    </row>
    <row r="10175" spans="73:77" x14ac:dyDescent="0.25">
      <c r="BU10175" s="169"/>
      <c r="BV10175" s="170"/>
      <c r="BW10175" s="170"/>
      <c r="BX10175" s="171"/>
      <c r="BY10175" s="171"/>
    </row>
    <row r="10176" spans="73:77" x14ac:dyDescent="0.25">
      <c r="BU10176" s="169"/>
      <c r="BV10176" s="170"/>
      <c r="BW10176" s="170"/>
      <c r="BX10176" s="171"/>
      <c r="BY10176" s="171"/>
    </row>
    <row r="10177" spans="73:77" x14ac:dyDescent="0.25">
      <c r="BU10177" s="169"/>
      <c r="BV10177" s="170"/>
      <c r="BW10177" s="170"/>
      <c r="BX10177" s="171"/>
      <c r="BY10177" s="171"/>
    </row>
    <row r="10178" spans="73:77" x14ac:dyDescent="0.25">
      <c r="BU10178" s="169"/>
      <c r="BV10178" s="170"/>
      <c r="BW10178" s="170"/>
      <c r="BX10178" s="171"/>
      <c r="BY10178" s="171"/>
    </row>
    <row r="10179" spans="73:77" x14ac:dyDescent="0.25">
      <c r="BU10179" s="169"/>
      <c r="BV10179" s="170"/>
      <c r="BW10179" s="170"/>
      <c r="BX10179" s="171"/>
      <c r="BY10179" s="171"/>
    </row>
    <row r="10180" spans="73:77" x14ac:dyDescent="0.25">
      <c r="BU10180" s="169"/>
      <c r="BV10180" s="170"/>
      <c r="BW10180" s="170"/>
      <c r="BX10180" s="171"/>
      <c r="BY10180" s="171"/>
    </row>
    <row r="10181" spans="73:77" x14ac:dyDescent="0.25">
      <c r="BU10181" s="169"/>
      <c r="BV10181" s="170"/>
      <c r="BW10181" s="170"/>
      <c r="BX10181" s="171"/>
      <c r="BY10181" s="171"/>
    </row>
    <row r="10182" spans="73:77" x14ac:dyDescent="0.25">
      <c r="BU10182" s="169"/>
      <c r="BV10182" s="170"/>
      <c r="BW10182" s="170"/>
      <c r="BX10182" s="171"/>
      <c r="BY10182" s="171"/>
    </row>
    <row r="10183" spans="73:77" x14ac:dyDescent="0.25">
      <c r="BU10183" s="169"/>
      <c r="BV10183" s="170"/>
      <c r="BW10183" s="170"/>
      <c r="BX10183" s="171"/>
      <c r="BY10183" s="171"/>
    </row>
    <row r="10184" spans="73:77" x14ac:dyDescent="0.25">
      <c r="BU10184" s="169"/>
      <c r="BV10184" s="170"/>
      <c r="BW10184" s="170"/>
      <c r="BX10184" s="171"/>
      <c r="BY10184" s="171"/>
    </row>
    <row r="10185" spans="73:77" x14ac:dyDescent="0.25">
      <c r="BU10185" s="169"/>
      <c r="BV10185" s="170"/>
      <c r="BW10185" s="170"/>
      <c r="BX10185" s="171"/>
      <c r="BY10185" s="171"/>
    </row>
    <row r="10186" spans="73:77" x14ac:dyDescent="0.25">
      <c r="BU10186" s="169"/>
      <c r="BV10186" s="170"/>
      <c r="BW10186" s="170"/>
      <c r="BX10186" s="171"/>
      <c r="BY10186" s="171"/>
    </row>
    <row r="10187" spans="73:77" x14ac:dyDescent="0.25">
      <c r="BU10187" s="169"/>
      <c r="BV10187" s="170"/>
      <c r="BW10187" s="170"/>
      <c r="BX10187" s="171"/>
      <c r="BY10187" s="171"/>
    </row>
    <row r="10188" spans="73:77" x14ac:dyDescent="0.25">
      <c r="BU10188" s="169"/>
      <c r="BV10188" s="170"/>
      <c r="BW10188" s="170"/>
      <c r="BX10188" s="171"/>
      <c r="BY10188" s="171"/>
    </row>
    <row r="10189" spans="73:77" x14ac:dyDescent="0.25">
      <c r="BU10189" s="169"/>
      <c r="BV10189" s="170"/>
      <c r="BW10189" s="170"/>
      <c r="BX10189" s="171"/>
      <c r="BY10189" s="171"/>
    </row>
    <row r="10190" spans="73:77" x14ac:dyDescent="0.25">
      <c r="BU10190" s="169"/>
      <c r="BV10190" s="170"/>
      <c r="BW10190" s="170"/>
      <c r="BX10190" s="171"/>
      <c r="BY10190" s="171"/>
    </row>
    <row r="10191" spans="73:77" x14ac:dyDescent="0.25">
      <c r="BU10191" s="169"/>
      <c r="BV10191" s="170"/>
      <c r="BW10191" s="170"/>
      <c r="BX10191" s="171"/>
      <c r="BY10191" s="171"/>
    </row>
    <row r="10192" spans="73:77" x14ac:dyDescent="0.25">
      <c r="BU10192" s="169"/>
      <c r="BV10192" s="170"/>
      <c r="BW10192" s="170"/>
      <c r="BX10192" s="171"/>
      <c r="BY10192" s="171"/>
    </row>
    <row r="10193" spans="73:77" x14ac:dyDescent="0.25">
      <c r="BU10193" s="169"/>
      <c r="BV10193" s="170"/>
      <c r="BW10193" s="170"/>
      <c r="BX10193" s="171"/>
      <c r="BY10193" s="171"/>
    </row>
    <row r="10194" spans="73:77" x14ac:dyDescent="0.25">
      <c r="BU10194" s="169"/>
      <c r="BV10194" s="170"/>
      <c r="BW10194" s="170"/>
      <c r="BX10194" s="171"/>
      <c r="BY10194" s="171"/>
    </row>
    <row r="10195" spans="73:77" x14ac:dyDescent="0.25">
      <c r="BU10195" s="169"/>
      <c r="BV10195" s="170"/>
      <c r="BW10195" s="170"/>
      <c r="BX10195" s="171"/>
      <c r="BY10195" s="171"/>
    </row>
    <row r="10196" spans="73:77" x14ac:dyDescent="0.25">
      <c r="BU10196" s="169"/>
      <c r="BV10196" s="170"/>
      <c r="BW10196" s="170"/>
      <c r="BX10196" s="171"/>
      <c r="BY10196" s="171"/>
    </row>
    <row r="10197" spans="73:77" x14ac:dyDescent="0.25">
      <c r="BU10197" s="169"/>
      <c r="BV10197" s="170"/>
      <c r="BW10197" s="170"/>
      <c r="BX10197" s="171"/>
      <c r="BY10197" s="171"/>
    </row>
    <row r="10198" spans="73:77" x14ac:dyDescent="0.25">
      <c r="BU10198" s="169"/>
      <c r="BV10198" s="170"/>
      <c r="BW10198" s="170"/>
      <c r="BX10198" s="171"/>
      <c r="BY10198" s="171"/>
    </row>
    <row r="10199" spans="73:77" x14ac:dyDescent="0.25">
      <c r="BU10199" s="169"/>
      <c r="BV10199" s="170"/>
      <c r="BW10199" s="170"/>
      <c r="BX10199" s="171"/>
      <c r="BY10199" s="171"/>
    </row>
    <row r="10200" spans="73:77" x14ac:dyDescent="0.25">
      <c r="BU10200" s="169"/>
      <c r="BV10200" s="170"/>
      <c r="BW10200" s="170"/>
      <c r="BX10200" s="171"/>
      <c r="BY10200" s="171"/>
    </row>
    <row r="10201" spans="73:77" x14ac:dyDescent="0.25">
      <c r="BU10201" s="169"/>
      <c r="BV10201" s="170"/>
      <c r="BW10201" s="170"/>
      <c r="BX10201" s="171"/>
      <c r="BY10201" s="171"/>
    </row>
    <row r="10202" spans="73:77" x14ac:dyDescent="0.25">
      <c r="BU10202" s="169"/>
      <c r="BV10202" s="170"/>
      <c r="BW10202" s="170"/>
      <c r="BX10202" s="171"/>
      <c r="BY10202" s="171"/>
    </row>
    <row r="10203" spans="73:77" x14ac:dyDescent="0.25">
      <c r="BU10203" s="169"/>
      <c r="BV10203" s="170"/>
      <c r="BW10203" s="170"/>
      <c r="BX10203" s="171"/>
      <c r="BY10203" s="171"/>
    </row>
    <row r="10204" spans="73:77" x14ac:dyDescent="0.25">
      <c r="BU10204" s="169"/>
      <c r="BV10204" s="170"/>
      <c r="BW10204" s="170"/>
      <c r="BX10204" s="171"/>
      <c r="BY10204" s="171"/>
    </row>
    <row r="10205" spans="73:77" x14ac:dyDescent="0.25">
      <c r="BU10205" s="169"/>
      <c r="BV10205" s="170"/>
      <c r="BW10205" s="170"/>
      <c r="BX10205" s="171"/>
      <c r="BY10205" s="171"/>
    </row>
    <row r="10206" spans="73:77" x14ac:dyDescent="0.25">
      <c r="BU10206" s="169"/>
      <c r="BV10206" s="170"/>
      <c r="BW10206" s="170"/>
      <c r="BX10206" s="171"/>
      <c r="BY10206" s="171"/>
    </row>
    <row r="10207" spans="73:77" x14ac:dyDescent="0.25">
      <c r="BU10207" s="169"/>
      <c r="BV10207" s="170"/>
      <c r="BW10207" s="170"/>
      <c r="BX10207" s="171"/>
      <c r="BY10207" s="171"/>
    </row>
    <row r="10208" spans="73:77" x14ac:dyDescent="0.25">
      <c r="BU10208" s="169"/>
      <c r="BV10208" s="170"/>
      <c r="BW10208" s="170"/>
      <c r="BX10208" s="171"/>
      <c r="BY10208" s="171"/>
    </row>
    <row r="10209" spans="73:77" x14ac:dyDescent="0.25">
      <c r="BU10209" s="169"/>
      <c r="BV10209" s="170"/>
      <c r="BW10209" s="170"/>
      <c r="BX10209" s="171"/>
      <c r="BY10209" s="171"/>
    </row>
    <row r="10210" spans="73:77" x14ac:dyDescent="0.25">
      <c r="BU10210" s="169"/>
      <c r="BV10210" s="170"/>
      <c r="BW10210" s="170"/>
      <c r="BX10210" s="171"/>
      <c r="BY10210" s="171"/>
    </row>
    <row r="10211" spans="73:77" x14ac:dyDescent="0.25">
      <c r="BU10211" s="169"/>
      <c r="BV10211" s="170"/>
      <c r="BW10211" s="170"/>
      <c r="BX10211" s="171"/>
      <c r="BY10211" s="171"/>
    </row>
    <row r="10212" spans="73:77" x14ac:dyDescent="0.25">
      <c r="BU10212" s="169"/>
      <c r="BV10212" s="170"/>
      <c r="BW10212" s="170"/>
      <c r="BX10212" s="171"/>
      <c r="BY10212" s="171"/>
    </row>
    <row r="10213" spans="73:77" x14ac:dyDescent="0.25">
      <c r="BU10213" s="169"/>
      <c r="BV10213" s="170"/>
      <c r="BW10213" s="170"/>
      <c r="BX10213" s="171"/>
      <c r="BY10213" s="171"/>
    </row>
    <row r="10214" spans="73:77" x14ac:dyDescent="0.25">
      <c r="BU10214" s="169"/>
      <c r="BV10214" s="170"/>
      <c r="BW10214" s="170"/>
      <c r="BX10214" s="171"/>
      <c r="BY10214" s="171"/>
    </row>
    <row r="10215" spans="73:77" x14ac:dyDescent="0.25">
      <c r="BU10215" s="169"/>
      <c r="BV10215" s="170"/>
      <c r="BW10215" s="170"/>
      <c r="BX10215" s="171"/>
      <c r="BY10215" s="171"/>
    </row>
    <row r="10216" spans="73:77" x14ac:dyDescent="0.25">
      <c r="BU10216" s="169"/>
      <c r="BV10216" s="170"/>
      <c r="BW10216" s="170"/>
      <c r="BX10216" s="171"/>
      <c r="BY10216" s="171"/>
    </row>
    <row r="10217" spans="73:77" x14ac:dyDescent="0.25">
      <c r="BU10217" s="169"/>
      <c r="BV10217" s="170"/>
      <c r="BW10217" s="170"/>
      <c r="BX10217" s="171"/>
      <c r="BY10217" s="171"/>
    </row>
    <row r="10218" spans="73:77" x14ac:dyDescent="0.25">
      <c r="BU10218" s="169"/>
      <c r="BV10218" s="170"/>
      <c r="BW10218" s="170"/>
      <c r="BX10218" s="171"/>
      <c r="BY10218" s="171"/>
    </row>
    <row r="10219" spans="73:77" x14ac:dyDescent="0.25">
      <c r="BU10219" s="169"/>
      <c r="BV10219" s="170"/>
      <c r="BW10219" s="170"/>
      <c r="BX10219" s="171"/>
      <c r="BY10219" s="171"/>
    </row>
    <row r="10220" spans="73:77" x14ac:dyDescent="0.25">
      <c r="BU10220" s="169"/>
      <c r="BV10220" s="170"/>
      <c r="BW10220" s="170"/>
      <c r="BX10220" s="171"/>
      <c r="BY10220" s="171"/>
    </row>
    <row r="10221" spans="73:77" x14ac:dyDescent="0.25">
      <c r="BU10221" s="169"/>
      <c r="BV10221" s="170"/>
      <c r="BW10221" s="170"/>
      <c r="BX10221" s="171"/>
      <c r="BY10221" s="171"/>
    </row>
    <row r="10222" spans="73:77" x14ac:dyDescent="0.25">
      <c r="BU10222" s="169"/>
      <c r="BV10222" s="170"/>
      <c r="BW10222" s="170"/>
      <c r="BX10222" s="171"/>
      <c r="BY10222" s="171"/>
    </row>
    <row r="10223" spans="73:77" x14ac:dyDescent="0.25">
      <c r="BU10223" s="169"/>
      <c r="BV10223" s="170"/>
      <c r="BW10223" s="170"/>
      <c r="BX10223" s="171"/>
      <c r="BY10223" s="171"/>
    </row>
    <row r="10224" spans="73:77" x14ac:dyDescent="0.25">
      <c r="BU10224" s="169"/>
      <c r="BV10224" s="170"/>
      <c r="BW10224" s="170"/>
      <c r="BX10224" s="171"/>
      <c r="BY10224" s="171"/>
    </row>
    <row r="10225" spans="73:77" x14ac:dyDescent="0.25">
      <c r="BU10225" s="169"/>
      <c r="BV10225" s="170"/>
      <c r="BW10225" s="170"/>
      <c r="BX10225" s="171"/>
      <c r="BY10225" s="171"/>
    </row>
    <row r="10226" spans="73:77" x14ac:dyDescent="0.25">
      <c r="BU10226" s="169"/>
      <c r="BV10226" s="170"/>
      <c r="BW10226" s="170"/>
      <c r="BX10226" s="171"/>
      <c r="BY10226" s="171"/>
    </row>
    <row r="10227" spans="73:77" x14ac:dyDescent="0.25">
      <c r="BU10227" s="169"/>
      <c r="BV10227" s="170"/>
      <c r="BW10227" s="170"/>
      <c r="BX10227" s="171"/>
      <c r="BY10227" s="171"/>
    </row>
    <row r="10228" spans="73:77" x14ac:dyDescent="0.25">
      <c r="BU10228" s="169"/>
      <c r="BV10228" s="170"/>
      <c r="BW10228" s="170"/>
      <c r="BX10228" s="171"/>
      <c r="BY10228" s="171"/>
    </row>
    <row r="10229" spans="73:77" x14ac:dyDescent="0.25">
      <c r="BU10229" s="169"/>
      <c r="BV10229" s="170"/>
      <c r="BW10229" s="170"/>
      <c r="BX10229" s="171"/>
      <c r="BY10229" s="171"/>
    </row>
    <row r="10230" spans="73:77" x14ac:dyDescent="0.25">
      <c r="BU10230" s="169"/>
      <c r="BV10230" s="170"/>
      <c r="BW10230" s="170"/>
      <c r="BX10230" s="171"/>
      <c r="BY10230" s="171"/>
    </row>
    <row r="10231" spans="73:77" x14ac:dyDescent="0.25">
      <c r="BU10231" s="169"/>
      <c r="BV10231" s="170"/>
      <c r="BW10231" s="170"/>
      <c r="BX10231" s="171"/>
      <c r="BY10231" s="171"/>
    </row>
    <row r="10232" spans="73:77" x14ac:dyDescent="0.25">
      <c r="BU10232" s="169"/>
      <c r="BV10232" s="170"/>
      <c r="BW10232" s="170"/>
      <c r="BX10232" s="171"/>
      <c r="BY10232" s="171"/>
    </row>
    <row r="10233" spans="73:77" x14ac:dyDescent="0.25">
      <c r="BU10233" s="169"/>
      <c r="BV10233" s="170"/>
      <c r="BW10233" s="170"/>
      <c r="BX10233" s="171"/>
      <c r="BY10233" s="171"/>
    </row>
    <row r="10234" spans="73:77" x14ac:dyDescent="0.25">
      <c r="BU10234" s="169"/>
      <c r="BV10234" s="170"/>
      <c r="BW10234" s="170"/>
      <c r="BX10234" s="171"/>
      <c r="BY10234" s="171"/>
    </row>
    <row r="10235" spans="73:77" x14ac:dyDescent="0.25">
      <c r="BU10235" s="169"/>
      <c r="BV10235" s="170"/>
      <c r="BW10235" s="170"/>
      <c r="BX10235" s="171"/>
      <c r="BY10235" s="171"/>
    </row>
    <row r="10236" spans="73:77" x14ac:dyDescent="0.25">
      <c r="BU10236" s="169"/>
      <c r="BV10236" s="170"/>
      <c r="BW10236" s="170"/>
      <c r="BX10236" s="171"/>
      <c r="BY10236" s="171"/>
    </row>
    <row r="10237" spans="73:77" x14ac:dyDescent="0.25">
      <c r="BU10237" s="169"/>
      <c r="BV10237" s="170"/>
      <c r="BW10237" s="170"/>
      <c r="BX10237" s="171"/>
      <c r="BY10237" s="171"/>
    </row>
    <row r="10238" spans="73:77" x14ac:dyDescent="0.25">
      <c r="BU10238" s="169"/>
      <c r="BV10238" s="170"/>
      <c r="BW10238" s="170"/>
      <c r="BX10238" s="171"/>
      <c r="BY10238" s="171"/>
    </row>
    <row r="10239" spans="73:77" x14ac:dyDescent="0.25">
      <c r="BU10239" s="169"/>
      <c r="BV10239" s="170"/>
      <c r="BW10239" s="170"/>
      <c r="BX10239" s="171"/>
      <c r="BY10239" s="171"/>
    </row>
    <row r="10240" spans="73:77" x14ac:dyDescent="0.25">
      <c r="BU10240" s="169"/>
      <c r="BV10240" s="170"/>
      <c r="BW10240" s="170"/>
      <c r="BX10240" s="171"/>
      <c r="BY10240" s="171"/>
    </row>
    <row r="10241" spans="73:77" x14ac:dyDescent="0.25">
      <c r="BU10241" s="169"/>
      <c r="BV10241" s="170"/>
      <c r="BW10241" s="170"/>
      <c r="BX10241" s="171"/>
      <c r="BY10241" s="171"/>
    </row>
    <row r="10242" spans="73:77" x14ac:dyDescent="0.25">
      <c r="BU10242" s="169"/>
      <c r="BV10242" s="170"/>
      <c r="BW10242" s="170"/>
      <c r="BX10242" s="171"/>
      <c r="BY10242" s="171"/>
    </row>
    <row r="10243" spans="73:77" x14ac:dyDescent="0.25">
      <c r="BU10243" s="169"/>
      <c r="BV10243" s="170"/>
      <c r="BW10243" s="170"/>
      <c r="BX10243" s="171"/>
      <c r="BY10243" s="171"/>
    </row>
    <row r="10244" spans="73:77" x14ac:dyDescent="0.25">
      <c r="BU10244" s="169"/>
      <c r="BV10244" s="170"/>
      <c r="BW10244" s="170"/>
      <c r="BX10244" s="171"/>
      <c r="BY10244" s="171"/>
    </row>
    <row r="10245" spans="73:77" x14ac:dyDescent="0.25">
      <c r="BU10245" s="169"/>
      <c r="BV10245" s="170"/>
      <c r="BW10245" s="170"/>
      <c r="BX10245" s="171"/>
      <c r="BY10245" s="171"/>
    </row>
    <row r="10246" spans="73:77" x14ac:dyDescent="0.25">
      <c r="BU10246" s="169"/>
      <c r="BV10246" s="170"/>
      <c r="BW10246" s="170"/>
      <c r="BX10246" s="171"/>
      <c r="BY10246" s="171"/>
    </row>
    <row r="10247" spans="73:77" x14ac:dyDescent="0.25">
      <c r="BU10247" s="169"/>
      <c r="BV10247" s="170"/>
      <c r="BW10247" s="170"/>
      <c r="BX10247" s="171"/>
      <c r="BY10247" s="171"/>
    </row>
    <row r="10248" spans="73:77" x14ac:dyDescent="0.25">
      <c r="BU10248" s="169"/>
      <c r="BV10248" s="170"/>
      <c r="BW10248" s="170"/>
      <c r="BX10248" s="171"/>
      <c r="BY10248" s="171"/>
    </row>
    <row r="10249" spans="73:77" x14ac:dyDescent="0.25">
      <c r="BU10249" s="169"/>
      <c r="BV10249" s="170"/>
      <c r="BW10249" s="170"/>
      <c r="BX10249" s="171"/>
      <c r="BY10249" s="171"/>
    </row>
    <row r="10250" spans="73:77" x14ac:dyDescent="0.25">
      <c r="BU10250" s="169"/>
      <c r="BV10250" s="170"/>
      <c r="BW10250" s="170"/>
      <c r="BX10250" s="171"/>
      <c r="BY10250" s="171"/>
    </row>
    <row r="10251" spans="73:77" x14ac:dyDescent="0.25">
      <c r="BU10251" s="169"/>
      <c r="BV10251" s="170"/>
      <c r="BW10251" s="170"/>
      <c r="BX10251" s="171"/>
      <c r="BY10251" s="171"/>
    </row>
    <row r="10252" spans="73:77" x14ac:dyDescent="0.25">
      <c r="BU10252" s="169"/>
      <c r="BV10252" s="170"/>
      <c r="BW10252" s="170"/>
      <c r="BX10252" s="171"/>
      <c r="BY10252" s="171"/>
    </row>
    <row r="10253" spans="73:77" x14ac:dyDescent="0.25">
      <c r="BU10253" s="169"/>
      <c r="BV10253" s="170"/>
      <c r="BW10253" s="170"/>
      <c r="BX10253" s="171"/>
      <c r="BY10253" s="171"/>
    </row>
    <row r="10254" spans="73:77" x14ac:dyDescent="0.25">
      <c r="BU10254" s="169"/>
      <c r="BV10254" s="170"/>
      <c r="BW10254" s="170"/>
      <c r="BX10254" s="171"/>
      <c r="BY10254" s="171"/>
    </row>
    <row r="10255" spans="73:77" x14ac:dyDescent="0.25">
      <c r="BU10255" s="169"/>
      <c r="BV10255" s="170"/>
      <c r="BW10255" s="170"/>
      <c r="BX10255" s="171"/>
      <c r="BY10255" s="171"/>
    </row>
    <row r="10256" spans="73:77" x14ac:dyDescent="0.25">
      <c r="BU10256" s="169"/>
      <c r="BV10256" s="170"/>
      <c r="BW10256" s="170"/>
      <c r="BX10256" s="171"/>
      <c r="BY10256" s="171"/>
    </row>
    <row r="10257" spans="73:77" x14ac:dyDescent="0.25">
      <c r="BU10257" s="169"/>
      <c r="BV10257" s="170"/>
      <c r="BW10257" s="170"/>
      <c r="BX10257" s="171"/>
      <c r="BY10257" s="171"/>
    </row>
    <row r="10258" spans="73:77" x14ac:dyDescent="0.25">
      <c r="BU10258" s="169"/>
      <c r="BV10258" s="170"/>
      <c r="BW10258" s="170"/>
      <c r="BX10258" s="171"/>
      <c r="BY10258" s="171"/>
    </row>
    <row r="10259" spans="73:77" x14ac:dyDescent="0.25">
      <c r="BU10259" s="169"/>
      <c r="BV10259" s="170"/>
      <c r="BW10259" s="170"/>
      <c r="BX10259" s="171"/>
      <c r="BY10259" s="171"/>
    </row>
    <row r="10260" spans="73:77" x14ac:dyDescent="0.25">
      <c r="BU10260" s="169"/>
      <c r="BV10260" s="170"/>
      <c r="BW10260" s="170"/>
      <c r="BX10260" s="171"/>
      <c r="BY10260" s="171"/>
    </row>
    <row r="10261" spans="73:77" x14ac:dyDescent="0.25">
      <c r="BU10261" s="169"/>
      <c r="BV10261" s="170"/>
      <c r="BW10261" s="170"/>
      <c r="BX10261" s="171"/>
      <c r="BY10261" s="171"/>
    </row>
    <row r="10262" spans="73:77" x14ac:dyDescent="0.25">
      <c r="BU10262" s="169"/>
      <c r="BV10262" s="170"/>
      <c r="BW10262" s="170"/>
      <c r="BX10262" s="171"/>
      <c r="BY10262" s="171"/>
    </row>
    <row r="10263" spans="73:77" x14ac:dyDescent="0.25">
      <c r="BU10263" s="169"/>
      <c r="BV10263" s="170"/>
      <c r="BW10263" s="170"/>
      <c r="BX10263" s="171"/>
      <c r="BY10263" s="171"/>
    </row>
    <row r="10264" spans="73:77" x14ac:dyDescent="0.25">
      <c r="BU10264" s="169"/>
      <c r="BV10264" s="170"/>
      <c r="BW10264" s="170"/>
      <c r="BX10264" s="171"/>
      <c r="BY10264" s="171"/>
    </row>
    <row r="10265" spans="73:77" x14ac:dyDescent="0.25">
      <c r="BU10265" s="169"/>
      <c r="BV10265" s="170"/>
      <c r="BW10265" s="170"/>
      <c r="BX10265" s="171"/>
      <c r="BY10265" s="171"/>
    </row>
    <row r="10266" spans="73:77" x14ac:dyDescent="0.25">
      <c r="BU10266" s="169"/>
      <c r="BV10266" s="170"/>
      <c r="BW10266" s="170"/>
      <c r="BX10266" s="171"/>
      <c r="BY10266" s="171"/>
    </row>
    <row r="10267" spans="73:77" x14ac:dyDescent="0.25">
      <c r="BU10267" s="169"/>
      <c r="BV10267" s="170"/>
      <c r="BW10267" s="170"/>
      <c r="BX10267" s="171"/>
      <c r="BY10267" s="171"/>
    </row>
    <row r="10268" spans="73:77" x14ac:dyDescent="0.25">
      <c r="BU10268" s="169"/>
      <c r="BV10268" s="170"/>
      <c r="BW10268" s="170"/>
      <c r="BX10268" s="171"/>
      <c r="BY10268" s="171"/>
    </row>
    <row r="10269" spans="73:77" x14ac:dyDescent="0.25">
      <c r="BU10269" s="169"/>
      <c r="BV10269" s="170"/>
      <c r="BW10269" s="170"/>
      <c r="BX10269" s="171"/>
      <c r="BY10269" s="171"/>
    </row>
    <row r="10270" spans="73:77" x14ac:dyDescent="0.25">
      <c r="BU10270" s="169"/>
      <c r="BV10270" s="170"/>
      <c r="BW10270" s="170"/>
      <c r="BX10270" s="171"/>
      <c r="BY10270" s="171"/>
    </row>
    <row r="10271" spans="73:77" x14ac:dyDescent="0.25">
      <c r="BU10271" s="169"/>
      <c r="BV10271" s="170"/>
      <c r="BW10271" s="170"/>
      <c r="BX10271" s="171"/>
      <c r="BY10271" s="171"/>
    </row>
    <row r="10272" spans="73:77" x14ac:dyDescent="0.25">
      <c r="BU10272" s="169"/>
      <c r="BV10272" s="170"/>
      <c r="BW10272" s="170"/>
      <c r="BX10272" s="171"/>
      <c r="BY10272" s="171"/>
    </row>
    <row r="10273" spans="73:77" x14ac:dyDescent="0.25">
      <c r="BU10273" s="169"/>
      <c r="BV10273" s="170"/>
      <c r="BW10273" s="170"/>
      <c r="BX10273" s="171"/>
      <c r="BY10273" s="171"/>
    </row>
    <row r="10274" spans="73:77" x14ac:dyDescent="0.25">
      <c r="BU10274" s="169"/>
      <c r="BV10274" s="170"/>
      <c r="BW10274" s="170"/>
      <c r="BX10274" s="171"/>
      <c r="BY10274" s="171"/>
    </row>
    <row r="10275" spans="73:77" x14ac:dyDescent="0.25">
      <c r="BU10275" s="169"/>
      <c r="BV10275" s="170"/>
      <c r="BW10275" s="170"/>
      <c r="BX10275" s="171"/>
      <c r="BY10275" s="171"/>
    </row>
    <row r="10276" spans="73:77" x14ac:dyDescent="0.25">
      <c r="BU10276" s="169"/>
      <c r="BV10276" s="170"/>
      <c r="BW10276" s="170"/>
      <c r="BX10276" s="171"/>
      <c r="BY10276" s="171"/>
    </row>
    <row r="10277" spans="73:77" x14ac:dyDescent="0.25">
      <c r="BU10277" s="169"/>
      <c r="BV10277" s="170"/>
      <c r="BW10277" s="170"/>
      <c r="BX10277" s="171"/>
      <c r="BY10277" s="171"/>
    </row>
    <row r="10278" spans="73:77" x14ac:dyDescent="0.25">
      <c r="BU10278" s="169"/>
      <c r="BV10278" s="170"/>
      <c r="BW10278" s="170"/>
      <c r="BX10278" s="171"/>
      <c r="BY10278" s="171"/>
    </row>
    <row r="10279" spans="73:77" x14ac:dyDescent="0.25">
      <c r="BU10279" s="169"/>
      <c r="BV10279" s="170"/>
      <c r="BW10279" s="170"/>
      <c r="BX10279" s="171"/>
      <c r="BY10279" s="171"/>
    </row>
    <row r="10280" spans="73:77" x14ac:dyDescent="0.25">
      <c r="BU10280" s="169"/>
      <c r="BV10280" s="170"/>
      <c r="BW10280" s="170"/>
      <c r="BX10280" s="171"/>
      <c r="BY10280" s="171"/>
    </row>
    <row r="10281" spans="73:77" x14ac:dyDescent="0.25">
      <c r="BU10281" s="169"/>
      <c r="BV10281" s="170"/>
      <c r="BW10281" s="170"/>
      <c r="BX10281" s="171"/>
      <c r="BY10281" s="171"/>
    </row>
    <row r="10282" spans="73:77" x14ac:dyDescent="0.25">
      <c r="BU10282" s="169"/>
      <c r="BV10282" s="170"/>
      <c r="BW10282" s="170"/>
      <c r="BX10282" s="171"/>
      <c r="BY10282" s="171"/>
    </row>
    <row r="10283" spans="73:77" x14ac:dyDescent="0.25">
      <c r="BU10283" s="169"/>
      <c r="BV10283" s="170"/>
      <c r="BW10283" s="170"/>
      <c r="BX10283" s="171"/>
      <c r="BY10283" s="171"/>
    </row>
    <row r="10284" spans="73:77" x14ac:dyDescent="0.25">
      <c r="BU10284" s="169"/>
      <c r="BV10284" s="170"/>
      <c r="BW10284" s="170"/>
      <c r="BX10284" s="171"/>
      <c r="BY10284" s="171"/>
    </row>
    <row r="10285" spans="73:77" x14ac:dyDescent="0.25">
      <c r="BU10285" s="169"/>
      <c r="BV10285" s="170"/>
      <c r="BW10285" s="170"/>
      <c r="BX10285" s="171"/>
      <c r="BY10285" s="171"/>
    </row>
    <row r="10286" spans="73:77" x14ac:dyDescent="0.25">
      <c r="BU10286" s="169"/>
      <c r="BV10286" s="170"/>
      <c r="BW10286" s="170"/>
      <c r="BX10286" s="171"/>
      <c r="BY10286" s="171"/>
    </row>
    <row r="10287" spans="73:77" x14ac:dyDescent="0.25">
      <c r="BU10287" s="169"/>
      <c r="BV10287" s="170"/>
      <c r="BW10287" s="170"/>
      <c r="BX10287" s="171"/>
      <c r="BY10287" s="171"/>
    </row>
    <row r="10288" spans="73:77" x14ac:dyDescent="0.25">
      <c r="BU10288" s="169"/>
      <c r="BV10288" s="170"/>
      <c r="BW10288" s="170"/>
      <c r="BX10288" s="171"/>
      <c r="BY10288" s="171"/>
    </row>
    <row r="10289" spans="73:77" x14ac:dyDescent="0.25">
      <c r="BU10289" s="169"/>
      <c r="BV10289" s="170"/>
      <c r="BW10289" s="170"/>
      <c r="BX10289" s="171"/>
      <c r="BY10289" s="171"/>
    </row>
    <row r="10290" spans="73:77" x14ac:dyDescent="0.25">
      <c r="BU10290" s="169"/>
      <c r="BV10290" s="170"/>
      <c r="BW10290" s="170"/>
      <c r="BX10290" s="171"/>
      <c r="BY10290" s="171"/>
    </row>
    <row r="10291" spans="73:77" x14ac:dyDescent="0.25">
      <c r="BU10291" s="169"/>
      <c r="BV10291" s="170"/>
      <c r="BW10291" s="170"/>
      <c r="BX10291" s="171"/>
      <c r="BY10291" s="171"/>
    </row>
    <row r="10292" spans="73:77" x14ac:dyDescent="0.25">
      <c r="BU10292" s="169"/>
      <c r="BV10292" s="170"/>
      <c r="BW10292" s="170"/>
      <c r="BX10292" s="171"/>
      <c r="BY10292" s="171"/>
    </row>
    <row r="10293" spans="73:77" x14ac:dyDescent="0.25">
      <c r="BU10293" s="169"/>
      <c r="BV10293" s="170"/>
      <c r="BW10293" s="170"/>
      <c r="BX10293" s="171"/>
      <c r="BY10293" s="171"/>
    </row>
    <row r="10294" spans="73:77" x14ac:dyDescent="0.25">
      <c r="BU10294" s="169"/>
      <c r="BV10294" s="170"/>
      <c r="BW10294" s="170"/>
      <c r="BX10294" s="171"/>
      <c r="BY10294" s="171"/>
    </row>
    <row r="10295" spans="73:77" x14ac:dyDescent="0.25">
      <c r="BU10295" s="169"/>
      <c r="BV10295" s="170"/>
      <c r="BW10295" s="170"/>
      <c r="BX10295" s="171"/>
      <c r="BY10295" s="171"/>
    </row>
    <row r="10296" spans="73:77" x14ac:dyDescent="0.25">
      <c r="BU10296" s="169"/>
      <c r="BV10296" s="170"/>
      <c r="BW10296" s="170"/>
      <c r="BX10296" s="171"/>
      <c r="BY10296" s="171"/>
    </row>
    <row r="10297" spans="73:77" x14ac:dyDescent="0.25">
      <c r="BU10297" s="169"/>
      <c r="BV10297" s="170"/>
      <c r="BW10297" s="170"/>
      <c r="BX10297" s="171"/>
      <c r="BY10297" s="171"/>
    </row>
    <row r="10298" spans="73:77" x14ac:dyDescent="0.25">
      <c r="BU10298" s="169"/>
      <c r="BV10298" s="170"/>
      <c r="BW10298" s="170"/>
      <c r="BX10298" s="171"/>
      <c r="BY10298" s="171"/>
    </row>
    <row r="10299" spans="73:77" x14ac:dyDescent="0.25">
      <c r="BU10299" s="169"/>
      <c r="BV10299" s="170"/>
      <c r="BW10299" s="170"/>
      <c r="BX10299" s="171"/>
      <c r="BY10299" s="171"/>
    </row>
    <row r="10300" spans="73:77" x14ac:dyDescent="0.25">
      <c r="BU10300" s="169"/>
      <c r="BV10300" s="170"/>
      <c r="BW10300" s="170"/>
      <c r="BX10300" s="171"/>
      <c r="BY10300" s="171"/>
    </row>
    <row r="10301" spans="73:77" x14ac:dyDescent="0.25">
      <c r="BU10301" s="169"/>
      <c r="BV10301" s="170"/>
      <c r="BW10301" s="170"/>
      <c r="BX10301" s="171"/>
      <c r="BY10301" s="171"/>
    </row>
    <row r="10302" spans="73:77" x14ac:dyDescent="0.25">
      <c r="BU10302" s="169"/>
      <c r="BV10302" s="170"/>
      <c r="BW10302" s="170"/>
      <c r="BX10302" s="171"/>
      <c r="BY10302" s="171"/>
    </row>
    <row r="10303" spans="73:77" x14ac:dyDescent="0.25">
      <c r="BU10303" s="169"/>
      <c r="BV10303" s="170"/>
      <c r="BW10303" s="170"/>
      <c r="BX10303" s="171"/>
      <c r="BY10303" s="171"/>
    </row>
    <row r="10304" spans="73:77" x14ac:dyDescent="0.25">
      <c r="BU10304" s="169"/>
      <c r="BV10304" s="170"/>
      <c r="BW10304" s="170"/>
      <c r="BX10304" s="171"/>
      <c r="BY10304" s="171"/>
    </row>
    <row r="10305" spans="73:77" x14ac:dyDescent="0.25">
      <c r="BU10305" s="169"/>
      <c r="BV10305" s="170"/>
      <c r="BW10305" s="170"/>
      <c r="BX10305" s="171"/>
      <c r="BY10305" s="171"/>
    </row>
    <row r="10306" spans="73:77" x14ac:dyDescent="0.25">
      <c r="BU10306" s="169"/>
      <c r="BV10306" s="170"/>
      <c r="BW10306" s="170"/>
      <c r="BX10306" s="171"/>
      <c r="BY10306" s="171"/>
    </row>
    <row r="10307" spans="73:77" x14ac:dyDescent="0.25">
      <c r="BU10307" s="169"/>
      <c r="BV10307" s="170"/>
      <c r="BW10307" s="170"/>
      <c r="BX10307" s="171"/>
      <c r="BY10307" s="171"/>
    </row>
    <row r="10308" spans="73:77" x14ac:dyDescent="0.25">
      <c r="BU10308" s="169"/>
      <c r="BV10308" s="170"/>
      <c r="BW10308" s="170"/>
      <c r="BX10308" s="171"/>
      <c r="BY10308" s="171"/>
    </row>
    <row r="10309" spans="73:77" x14ac:dyDescent="0.25">
      <c r="BU10309" s="169"/>
      <c r="BV10309" s="170"/>
      <c r="BW10309" s="170"/>
      <c r="BX10309" s="171"/>
      <c r="BY10309" s="171"/>
    </row>
    <row r="10310" spans="73:77" x14ac:dyDescent="0.25">
      <c r="BU10310" s="169"/>
      <c r="BV10310" s="170"/>
      <c r="BW10310" s="170"/>
      <c r="BX10310" s="171"/>
      <c r="BY10310" s="171"/>
    </row>
    <row r="10311" spans="73:77" x14ac:dyDescent="0.25">
      <c r="BU10311" s="169"/>
      <c r="BV10311" s="170"/>
      <c r="BW10311" s="170"/>
      <c r="BX10311" s="171"/>
      <c r="BY10311" s="171"/>
    </row>
    <row r="10312" spans="73:77" x14ac:dyDescent="0.25">
      <c r="BU10312" s="169"/>
      <c r="BV10312" s="170"/>
      <c r="BW10312" s="170"/>
      <c r="BX10312" s="171"/>
      <c r="BY10312" s="171"/>
    </row>
    <row r="10313" spans="73:77" x14ac:dyDescent="0.25">
      <c r="BU10313" s="169"/>
      <c r="BV10313" s="170"/>
      <c r="BW10313" s="170"/>
      <c r="BX10313" s="171"/>
      <c r="BY10313" s="171"/>
    </row>
    <row r="10314" spans="73:77" x14ac:dyDescent="0.25">
      <c r="BU10314" s="169"/>
      <c r="BV10314" s="170"/>
      <c r="BW10314" s="170"/>
      <c r="BX10314" s="171"/>
      <c r="BY10314" s="171"/>
    </row>
    <row r="10315" spans="73:77" x14ac:dyDescent="0.25">
      <c r="BU10315" s="169"/>
      <c r="BV10315" s="170"/>
      <c r="BW10315" s="170"/>
      <c r="BX10315" s="171"/>
      <c r="BY10315" s="171"/>
    </row>
    <row r="10316" spans="73:77" x14ac:dyDescent="0.25">
      <c r="BU10316" s="169"/>
      <c r="BV10316" s="170"/>
      <c r="BW10316" s="170"/>
      <c r="BX10316" s="171"/>
      <c r="BY10316" s="171"/>
    </row>
    <row r="10317" spans="73:77" x14ac:dyDescent="0.25">
      <c r="BU10317" s="169"/>
      <c r="BV10317" s="170"/>
      <c r="BW10317" s="170"/>
      <c r="BX10317" s="171"/>
      <c r="BY10317" s="171"/>
    </row>
    <row r="10318" spans="73:77" x14ac:dyDescent="0.25">
      <c r="BU10318" s="169"/>
      <c r="BV10318" s="170"/>
      <c r="BW10318" s="170"/>
      <c r="BX10318" s="171"/>
      <c r="BY10318" s="171"/>
    </row>
    <row r="10319" spans="73:77" x14ac:dyDescent="0.25">
      <c r="BU10319" s="169"/>
      <c r="BV10319" s="170"/>
      <c r="BW10319" s="170"/>
      <c r="BX10319" s="171"/>
      <c r="BY10319" s="171"/>
    </row>
    <row r="10320" spans="73:77" x14ac:dyDescent="0.25">
      <c r="BU10320" s="169"/>
      <c r="BV10320" s="170"/>
      <c r="BW10320" s="170"/>
      <c r="BX10320" s="171"/>
      <c r="BY10320" s="171"/>
    </row>
    <row r="10321" spans="73:77" x14ac:dyDescent="0.25">
      <c r="BU10321" s="169"/>
      <c r="BV10321" s="170"/>
      <c r="BW10321" s="170"/>
      <c r="BX10321" s="171"/>
      <c r="BY10321" s="171"/>
    </row>
    <row r="10322" spans="73:77" x14ac:dyDescent="0.25">
      <c r="BU10322" s="169"/>
      <c r="BV10322" s="170"/>
      <c r="BW10322" s="170"/>
      <c r="BX10322" s="171"/>
      <c r="BY10322" s="171"/>
    </row>
    <row r="10323" spans="73:77" x14ac:dyDescent="0.25">
      <c r="BU10323" s="169"/>
      <c r="BV10323" s="170"/>
      <c r="BW10323" s="170"/>
      <c r="BX10323" s="171"/>
      <c r="BY10323" s="171"/>
    </row>
    <row r="10324" spans="73:77" x14ac:dyDescent="0.25">
      <c r="BU10324" s="169"/>
      <c r="BV10324" s="170"/>
      <c r="BW10324" s="170"/>
      <c r="BX10324" s="171"/>
      <c r="BY10324" s="171"/>
    </row>
    <row r="10325" spans="73:77" x14ac:dyDescent="0.25">
      <c r="BU10325" s="169"/>
      <c r="BV10325" s="170"/>
      <c r="BW10325" s="170"/>
      <c r="BX10325" s="171"/>
      <c r="BY10325" s="171"/>
    </row>
    <row r="10326" spans="73:77" x14ac:dyDescent="0.25">
      <c r="BU10326" s="169"/>
      <c r="BV10326" s="170"/>
      <c r="BW10326" s="170"/>
      <c r="BX10326" s="171"/>
      <c r="BY10326" s="171"/>
    </row>
    <row r="10327" spans="73:77" x14ac:dyDescent="0.25">
      <c r="BU10327" s="169"/>
      <c r="BV10327" s="170"/>
      <c r="BW10327" s="170"/>
      <c r="BX10327" s="171"/>
      <c r="BY10327" s="171"/>
    </row>
    <row r="10328" spans="73:77" x14ac:dyDescent="0.25">
      <c r="BU10328" s="169"/>
      <c r="BV10328" s="170"/>
      <c r="BW10328" s="170"/>
      <c r="BX10328" s="171"/>
      <c r="BY10328" s="171"/>
    </row>
    <row r="10329" spans="73:77" x14ac:dyDescent="0.25">
      <c r="BU10329" s="169"/>
      <c r="BV10329" s="170"/>
      <c r="BW10329" s="170"/>
      <c r="BX10329" s="171"/>
      <c r="BY10329" s="171"/>
    </row>
    <row r="10330" spans="73:77" x14ac:dyDescent="0.25">
      <c r="BU10330" s="169"/>
      <c r="BV10330" s="170"/>
      <c r="BW10330" s="170"/>
      <c r="BX10330" s="171"/>
      <c r="BY10330" s="171"/>
    </row>
    <row r="10331" spans="73:77" x14ac:dyDescent="0.25">
      <c r="BU10331" s="169"/>
      <c r="BV10331" s="170"/>
      <c r="BW10331" s="170"/>
      <c r="BX10331" s="171"/>
      <c r="BY10331" s="171"/>
    </row>
    <row r="10332" spans="73:77" x14ac:dyDescent="0.25">
      <c r="BU10332" s="169"/>
      <c r="BV10332" s="170"/>
      <c r="BW10332" s="170"/>
      <c r="BX10332" s="171"/>
      <c r="BY10332" s="171"/>
    </row>
    <row r="10333" spans="73:77" x14ac:dyDescent="0.25">
      <c r="BU10333" s="169"/>
      <c r="BV10333" s="170"/>
      <c r="BW10333" s="170"/>
      <c r="BX10333" s="171"/>
      <c r="BY10333" s="171"/>
    </row>
    <row r="10334" spans="73:77" x14ac:dyDescent="0.25">
      <c r="BU10334" s="169"/>
      <c r="BV10334" s="170"/>
      <c r="BW10334" s="170"/>
      <c r="BX10334" s="171"/>
      <c r="BY10334" s="171"/>
    </row>
    <row r="10335" spans="73:77" x14ac:dyDescent="0.25">
      <c r="BU10335" s="169"/>
      <c r="BV10335" s="170"/>
      <c r="BW10335" s="170"/>
      <c r="BX10335" s="171"/>
      <c r="BY10335" s="171"/>
    </row>
    <row r="10336" spans="73:77" x14ac:dyDescent="0.25">
      <c r="BU10336" s="169"/>
      <c r="BV10336" s="170"/>
      <c r="BW10336" s="170"/>
      <c r="BX10336" s="171"/>
      <c r="BY10336" s="171"/>
    </row>
    <row r="10337" spans="73:77" x14ac:dyDescent="0.25">
      <c r="BU10337" s="169"/>
      <c r="BV10337" s="170"/>
      <c r="BW10337" s="170"/>
      <c r="BX10337" s="171"/>
      <c r="BY10337" s="171"/>
    </row>
    <row r="10338" spans="73:77" x14ac:dyDescent="0.25">
      <c r="BU10338" s="169"/>
      <c r="BV10338" s="170"/>
      <c r="BW10338" s="170"/>
      <c r="BX10338" s="171"/>
      <c r="BY10338" s="171"/>
    </row>
    <row r="10339" spans="73:77" x14ac:dyDescent="0.25">
      <c r="BU10339" s="169"/>
      <c r="BV10339" s="170"/>
      <c r="BW10339" s="170"/>
      <c r="BX10339" s="171"/>
      <c r="BY10339" s="171"/>
    </row>
    <row r="10340" spans="73:77" x14ac:dyDescent="0.25">
      <c r="BU10340" s="169"/>
      <c r="BV10340" s="170"/>
      <c r="BW10340" s="170"/>
      <c r="BX10340" s="171"/>
      <c r="BY10340" s="171"/>
    </row>
    <row r="10341" spans="73:77" x14ac:dyDescent="0.25">
      <c r="BU10341" s="169"/>
      <c r="BV10341" s="170"/>
      <c r="BW10341" s="170"/>
      <c r="BX10341" s="171"/>
      <c r="BY10341" s="171"/>
    </row>
    <row r="10342" spans="73:77" x14ac:dyDescent="0.25">
      <c r="BU10342" s="169"/>
      <c r="BV10342" s="170"/>
      <c r="BW10342" s="170"/>
      <c r="BX10342" s="171"/>
      <c r="BY10342" s="171"/>
    </row>
    <row r="10343" spans="73:77" x14ac:dyDescent="0.25">
      <c r="BU10343" s="169"/>
      <c r="BV10343" s="170"/>
      <c r="BW10343" s="170"/>
      <c r="BX10343" s="171"/>
      <c r="BY10343" s="171"/>
    </row>
    <row r="10344" spans="73:77" x14ac:dyDescent="0.25">
      <c r="BU10344" s="169"/>
      <c r="BV10344" s="170"/>
      <c r="BW10344" s="170"/>
      <c r="BX10344" s="171"/>
      <c r="BY10344" s="171"/>
    </row>
    <row r="10345" spans="73:77" x14ac:dyDescent="0.25">
      <c r="BU10345" s="169"/>
      <c r="BV10345" s="170"/>
      <c r="BW10345" s="170"/>
      <c r="BX10345" s="171"/>
      <c r="BY10345" s="171"/>
    </row>
    <row r="10346" spans="73:77" x14ac:dyDescent="0.25">
      <c r="BU10346" s="169"/>
      <c r="BV10346" s="170"/>
      <c r="BW10346" s="170"/>
      <c r="BX10346" s="171"/>
      <c r="BY10346" s="171"/>
    </row>
    <row r="10347" spans="73:77" x14ac:dyDescent="0.25">
      <c r="BU10347" s="169"/>
      <c r="BV10347" s="170"/>
      <c r="BW10347" s="170"/>
      <c r="BX10347" s="171"/>
      <c r="BY10347" s="171"/>
    </row>
    <row r="10348" spans="73:77" x14ac:dyDescent="0.25">
      <c r="BU10348" s="169"/>
      <c r="BV10348" s="170"/>
      <c r="BW10348" s="170"/>
      <c r="BX10348" s="171"/>
      <c r="BY10348" s="171"/>
    </row>
    <row r="10349" spans="73:77" x14ac:dyDescent="0.25">
      <c r="BU10349" s="169"/>
      <c r="BV10349" s="170"/>
      <c r="BW10349" s="170"/>
      <c r="BX10349" s="171"/>
      <c r="BY10349" s="171"/>
    </row>
    <row r="10350" spans="73:77" x14ac:dyDescent="0.25">
      <c r="BU10350" s="169"/>
      <c r="BV10350" s="170"/>
      <c r="BW10350" s="170"/>
      <c r="BX10350" s="171"/>
      <c r="BY10350" s="171"/>
    </row>
    <row r="10351" spans="73:77" x14ac:dyDescent="0.25">
      <c r="BU10351" s="169"/>
      <c r="BV10351" s="170"/>
      <c r="BW10351" s="170"/>
      <c r="BX10351" s="171"/>
      <c r="BY10351" s="171"/>
    </row>
    <row r="10352" spans="73:77" x14ac:dyDescent="0.25">
      <c r="BU10352" s="169"/>
      <c r="BV10352" s="170"/>
      <c r="BW10352" s="170"/>
      <c r="BX10352" s="171"/>
      <c r="BY10352" s="171"/>
    </row>
    <row r="10353" spans="73:77" x14ac:dyDescent="0.25">
      <c r="BU10353" s="169"/>
      <c r="BV10353" s="170"/>
      <c r="BW10353" s="170"/>
      <c r="BX10353" s="171"/>
      <c r="BY10353" s="171"/>
    </row>
    <row r="10354" spans="73:77" x14ac:dyDescent="0.25">
      <c r="BU10354" s="169"/>
      <c r="BV10354" s="170"/>
      <c r="BW10354" s="170"/>
      <c r="BX10354" s="171"/>
      <c r="BY10354" s="171"/>
    </row>
    <row r="10355" spans="73:77" x14ac:dyDescent="0.25">
      <c r="BU10355" s="169"/>
      <c r="BV10355" s="170"/>
      <c r="BW10355" s="170"/>
      <c r="BX10355" s="171"/>
      <c r="BY10355" s="171"/>
    </row>
    <row r="10356" spans="73:77" x14ac:dyDescent="0.25">
      <c r="BU10356" s="169"/>
      <c r="BV10356" s="170"/>
      <c r="BW10356" s="170"/>
      <c r="BX10356" s="171"/>
      <c r="BY10356" s="171"/>
    </row>
    <row r="10357" spans="73:77" x14ac:dyDescent="0.25">
      <c r="BU10357" s="169"/>
      <c r="BV10357" s="170"/>
      <c r="BW10357" s="170"/>
      <c r="BX10357" s="171"/>
      <c r="BY10357" s="171"/>
    </row>
    <row r="10358" spans="73:77" x14ac:dyDescent="0.25">
      <c r="BU10358" s="169"/>
      <c r="BV10358" s="170"/>
      <c r="BW10358" s="170"/>
      <c r="BX10358" s="171"/>
      <c r="BY10358" s="171"/>
    </row>
    <row r="10359" spans="73:77" x14ac:dyDescent="0.25">
      <c r="BU10359" s="169"/>
      <c r="BV10359" s="170"/>
      <c r="BW10359" s="170"/>
      <c r="BX10359" s="171"/>
      <c r="BY10359" s="171"/>
    </row>
    <row r="10360" spans="73:77" x14ac:dyDescent="0.25">
      <c r="BU10360" s="169"/>
      <c r="BV10360" s="170"/>
      <c r="BW10360" s="170"/>
      <c r="BX10360" s="171"/>
      <c r="BY10360" s="171"/>
    </row>
    <row r="10361" spans="73:77" x14ac:dyDescent="0.25">
      <c r="BU10361" s="169"/>
      <c r="BV10361" s="170"/>
      <c r="BW10361" s="170"/>
      <c r="BX10361" s="171"/>
      <c r="BY10361" s="171"/>
    </row>
    <row r="10362" spans="73:77" x14ac:dyDescent="0.25">
      <c r="BU10362" s="169"/>
      <c r="BV10362" s="170"/>
      <c r="BW10362" s="170"/>
      <c r="BX10362" s="171"/>
      <c r="BY10362" s="171"/>
    </row>
    <row r="10363" spans="73:77" x14ac:dyDescent="0.25">
      <c r="BU10363" s="169"/>
      <c r="BV10363" s="170"/>
      <c r="BW10363" s="170"/>
      <c r="BX10363" s="171"/>
      <c r="BY10363" s="171"/>
    </row>
    <row r="10364" spans="73:77" x14ac:dyDescent="0.25">
      <c r="BU10364" s="169"/>
      <c r="BV10364" s="170"/>
      <c r="BW10364" s="170"/>
      <c r="BX10364" s="171"/>
      <c r="BY10364" s="171"/>
    </row>
    <row r="10365" spans="73:77" x14ac:dyDescent="0.25">
      <c r="BU10365" s="169"/>
      <c r="BV10365" s="170"/>
      <c r="BW10365" s="170"/>
      <c r="BX10365" s="171"/>
      <c r="BY10365" s="171"/>
    </row>
    <row r="10366" spans="73:77" x14ac:dyDescent="0.25">
      <c r="BU10366" s="169"/>
      <c r="BV10366" s="170"/>
      <c r="BW10366" s="170"/>
      <c r="BX10366" s="171"/>
      <c r="BY10366" s="171"/>
    </row>
    <row r="10367" spans="73:77" x14ac:dyDescent="0.25">
      <c r="BU10367" s="169"/>
      <c r="BV10367" s="170"/>
      <c r="BW10367" s="170"/>
      <c r="BX10367" s="171"/>
      <c r="BY10367" s="171"/>
    </row>
    <row r="10368" spans="73:77" x14ac:dyDescent="0.25">
      <c r="BU10368" s="169"/>
      <c r="BV10368" s="170"/>
      <c r="BW10368" s="170"/>
      <c r="BX10368" s="171"/>
      <c r="BY10368" s="171"/>
    </row>
    <row r="10369" spans="73:77" x14ac:dyDescent="0.25">
      <c r="BU10369" s="169"/>
      <c r="BV10369" s="170"/>
      <c r="BW10369" s="170"/>
      <c r="BX10369" s="171"/>
      <c r="BY10369" s="171"/>
    </row>
    <row r="10370" spans="73:77" x14ac:dyDescent="0.25">
      <c r="BU10370" s="169"/>
      <c r="BV10370" s="170"/>
      <c r="BW10370" s="170"/>
      <c r="BX10370" s="171"/>
      <c r="BY10370" s="171"/>
    </row>
    <row r="10371" spans="73:77" x14ac:dyDescent="0.25">
      <c r="BU10371" s="169"/>
      <c r="BV10371" s="170"/>
      <c r="BW10371" s="170"/>
      <c r="BX10371" s="171"/>
      <c r="BY10371" s="171"/>
    </row>
    <row r="10372" spans="73:77" x14ac:dyDescent="0.25">
      <c r="BU10372" s="169"/>
      <c r="BV10372" s="170"/>
      <c r="BW10372" s="170"/>
      <c r="BX10372" s="171"/>
      <c r="BY10372" s="171"/>
    </row>
    <row r="10373" spans="73:77" x14ac:dyDescent="0.25">
      <c r="BU10373" s="169"/>
      <c r="BV10373" s="170"/>
      <c r="BW10373" s="170"/>
      <c r="BX10373" s="171"/>
      <c r="BY10373" s="171"/>
    </row>
    <row r="10374" spans="73:77" x14ac:dyDescent="0.25">
      <c r="BU10374" s="169"/>
      <c r="BV10374" s="170"/>
      <c r="BW10374" s="170"/>
      <c r="BX10374" s="171"/>
      <c r="BY10374" s="171"/>
    </row>
    <row r="10375" spans="73:77" x14ac:dyDescent="0.25">
      <c r="BU10375" s="169"/>
      <c r="BV10375" s="170"/>
      <c r="BW10375" s="170"/>
      <c r="BX10375" s="171"/>
      <c r="BY10375" s="171"/>
    </row>
    <row r="10376" spans="73:77" x14ac:dyDescent="0.25">
      <c r="BU10376" s="169"/>
      <c r="BV10376" s="170"/>
      <c r="BW10376" s="170"/>
      <c r="BX10376" s="171"/>
      <c r="BY10376" s="171"/>
    </row>
    <row r="10377" spans="73:77" x14ac:dyDescent="0.25">
      <c r="BU10377" s="169"/>
      <c r="BV10377" s="170"/>
      <c r="BW10377" s="170"/>
      <c r="BX10377" s="171"/>
      <c r="BY10377" s="171"/>
    </row>
    <row r="10378" spans="73:77" x14ac:dyDescent="0.25">
      <c r="BU10378" s="169"/>
      <c r="BV10378" s="170"/>
      <c r="BW10378" s="170"/>
      <c r="BX10378" s="171"/>
      <c r="BY10378" s="171"/>
    </row>
    <row r="10379" spans="73:77" x14ac:dyDescent="0.25">
      <c r="BU10379" s="169"/>
      <c r="BV10379" s="170"/>
      <c r="BW10379" s="170"/>
      <c r="BX10379" s="171"/>
      <c r="BY10379" s="171"/>
    </row>
    <row r="10380" spans="73:77" x14ac:dyDescent="0.25">
      <c r="BU10380" s="169"/>
      <c r="BV10380" s="170"/>
      <c r="BW10380" s="170"/>
      <c r="BX10380" s="171"/>
      <c r="BY10380" s="171"/>
    </row>
    <row r="10381" spans="73:77" x14ac:dyDescent="0.25">
      <c r="BU10381" s="169"/>
      <c r="BV10381" s="170"/>
      <c r="BW10381" s="170"/>
      <c r="BX10381" s="171"/>
      <c r="BY10381" s="171"/>
    </row>
    <row r="10382" spans="73:77" x14ac:dyDescent="0.25">
      <c r="BU10382" s="169"/>
      <c r="BV10382" s="170"/>
      <c r="BW10382" s="170"/>
      <c r="BX10382" s="171"/>
      <c r="BY10382" s="171"/>
    </row>
    <row r="10383" spans="73:77" x14ac:dyDescent="0.25">
      <c r="BU10383" s="169"/>
      <c r="BV10383" s="170"/>
      <c r="BW10383" s="170"/>
      <c r="BX10383" s="171"/>
      <c r="BY10383" s="171"/>
    </row>
    <row r="10384" spans="73:77" x14ac:dyDescent="0.25">
      <c r="BU10384" s="169"/>
      <c r="BV10384" s="170"/>
      <c r="BW10384" s="170"/>
      <c r="BX10384" s="171"/>
      <c r="BY10384" s="171"/>
    </row>
    <row r="10385" spans="73:77" x14ac:dyDescent="0.25">
      <c r="BU10385" s="169"/>
      <c r="BV10385" s="170"/>
      <c r="BW10385" s="170"/>
      <c r="BX10385" s="171"/>
      <c r="BY10385" s="171"/>
    </row>
    <row r="10386" spans="73:77" x14ac:dyDescent="0.25">
      <c r="BU10386" s="169"/>
      <c r="BV10386" s="170"/>
      <c r="BW10386" s="170"/>
      <c r="BX10386" s="171"/>
      <c r="BY10386" s="171"/>
    </row>
    <row r="10387" spans="73:77" x14ac:dyDescent="0.25">
      <c r="BU10387" s="169"/>
      <c r="BV10387" s="170"/>
      <c r="BW10387" s="170"/>
      <c r="BX10387" s="171"/>
      <c r="BY10387" s="171"/>
    </row>
    <row r="10388" spans="73:77" x14ac:dyDescent="0.25">
      <c r="BU10388" s="169"/>
      <c r="BV10388" s="170"/>
      <c r="BW10388" s="170"/>
      <c r="BX10388" s="171"/>
      <c r="BY10388" s="171"/>
    </row>
    <row r="10389" spans="73:77" x14ac:dyDescent="0.25">
      <c r="BU10389" s="169"/>
      <c r="BV10389" s="170"/>
      <c r="BW10389" s="170"/>
      <c r="BX10389" s="171"/>
      <c r="BY10389" s="171"/>
    </row>
    <row r="10390" spans="73:77" x14ac:dyDescent="0.25">
      <c r="BU10390" s="169"/>
      <c r="BV10390" s="170"/>
      <c r="BW10390" s="170"/>
      <c r="BX10390" s="171"/>
      <c r="BY10390" s="171"/>
    </row>
    <row r="10391" spans="73:77" x14ac:dyDescent="0.25">
      <c r="BU10391" s="169"/>
      <c r="BV10391" s="170"/>
      <c r="BW10391" s="170"/>
      <c r="BX10391" s="171"/>
      <c r="BY10391" s="171"/>
    </row>
    <row r="10392" spans="73:77" x14ac:dyDescent="0.25">
      <c r="BU10392" s="169"/>
      <c r="BV10392" s="170"/>
      <c r="BW10392" s="170"/>
      <c r="BX10392" s="171"/>
      <c r="BY10392" s="171"/>
    </row>
    <row r="10393" spans="73:77" x14ac:dyDescent="0.25">
      <c r="BU10393" s="169"/>
      <c r="BV10393" s="170"/>
      <c r="BW10393" s="170"/>
      <c r="BX10393" s="171"/>
      <c r="BY10393" s="171"/>
    </row>
    <row r="10394" spans="73:77" x14ac:dyDescent="0.25">
      <c r="BU10394" s="169"/>
      <c r="BV10394" s="170"/>
      <c r="BW10394" s="170"/>
      <c r="BX10394" s="171"/>
      <c r="BY10394" s="171"/>
    </row>
    <row r="10395" spans="73:77" x14ac:dyDescent="0.25">
      <c r="BU10395" s="169"/>
      <c r="BV10395" s="170"/>
      <c r="BW10395" s="170"/>
      <c r="BX10395" s="171"/>
      <c r="BY10395" s="171"/>
    </row>
    <row r="10396" spans="73:77" x14ac:dyDescent="0.25">
      <c r="BU10396" s="169"/>
      <c r="BV10396" s="170"/>
      <c r="BW10396" s="170"/>
      <c r="BX10396" s="171"/>
      <c r="BY10396" s="171"/>
    </row>
    <row r="10397" spans="73:77" x14ac:dyDescent="0.25">
      <c r="BU10397" s="169"/>
      <c r="BV10397" s="170"/>
      <c r="BW10397" s="170"/>
      <c r="BX10397" s="171"/>
      <c r="BY10397" s="171"/>
    </row>
    <row r="10398" spans="73:77" x14ac:dyDescent="0.25">
      <c r="BU10398" s="169"/>
      <c r="BV10398" s="170"/>
      <c r="BW10398" s="170"/>
      <c r="BX10398" s="171"/>
      <c r="BY10398" s="171"/>
    </row>
    <row r="10399" spans="73:77" x14ac:dyDescent="0.25">
      <c r="BU10399" s="169"/>
      <c r="BV10399" s="170"/>
      <c r="BW10399" s="170"/>
      <c r="BX10399" s="171"/>
      <c r="BY10399" s="171"/>
    </row>
    <row r="10400" spans="73:77" x14ac:dyDescent="0.25">
      <c r="BU10400" s="169"/>
      <c r="BV10400" s="170"/>
      <c r="BW10400" s="170"/>
      <c r="BX10400" s="171"/>
      <c r="BY10400" s="171"/>
    </row>
    <row r="10401" spans="73:77" x14ac:dyDescent="0.25">
      <c r="BU10401" s="169"/>
      <c r="BV10401" s="170"/>
      <c r="BW10401" s="170"/>
      <c r="BX10401" s="171"/>
      <c r="BY10401" s="171"/>
    </row>
    <row r="10402" spans="73:77" x14ac:dyDescent="0.25">
      <c r="BU10402" s="169"/>
      <c r="BV10402" s="170"/>
      <c r="BW10402" s="170"/>
      <c r="BX10402" s="171"/>
      <c r="BY10402" s="171"/>
    </row>
    <row r="10403" spans="73:77" x14ac:dyDescent="0.25">
      <c r="BU10403" s="169"/>
      <c r="BV10403" s="170"/>
      <c r="BW10403" s="170"/>
      <c r="BX10403" s="171"/>
      <c r="BY10403" s="171"/>
    </row>
    <row r="10404" spans="73:77" x14ac:dyDescent="0.25">
      <c r="BU10404" s="169"/>
      <c r="BV10404" s="170"/>
      <c r="BW10404" s="170"/>
      <c r="BX10404" s="171"/>
      <c r="BY10404" s="171"/>
    </row>
    <row r="10405" spans="73:77" x14ac:dyDescent="0.25">
      <c r="BU10405" s="169"/>
      <c r="BV10405" s="170"/>
      <c r="BW10405" s="170"/>
      <c r="BX10405" s="171"/>
      <c r="BY10405" s="171"/>
    </row>
    <row r="10406" spans="73:77" x14ac:dyDescent="0.25">
      <c r="BU10406" s="169"/>
      <c r="BV10406" s="170"/>
      <c r="BW10406" s="170"/>
      <c r="BX10406" s="171"/>
      <c r="BY10406" s="171"/>
    </row>
    <row r="10407" spans="73:77" x14ac:dyDescent="0.25">
      <c r="BU10407" s="169"/>
      <c r="BV10407" s="170"/>
      <c r="BW10407" s="170"/>
      <c r="BX10407" s="171"/>
      <c r="BY10407" s="171"/>
    </row>
    <row r="10408" spans="73:77" x14ac:dyDescent="0.25">
      <c r="BU10408" s="169"/>
      <c r="BV10408" s="170"/>
      <c r="BW10408" s="170"/>
      <c r="BX10408" s="171"/>
      <c r="BY10408" s="171"/>
    </row>
    <row r="10409" spans="73:77" x14ac:dyDescent="0.25">
      <c r="BU10409" s="169"/>
      <c r="BV10409" s="170"/>
      <c r="BW10409" s="170"/>
      <c r="BX10409" s="171"/>
      <c r="BY10409" s="171"/>
    </row>
    <row r="10410" spans="73:77" x14ac:dyDescent="0.25">
      <c r="BU10410" s="169"/>
      <c r="BV10410" s="170"/>
      <c r="BW10410" s="170"/>
      <c r="BX10410" s="171"/>
      <c r="BY10410" s="171"/>
    </row>
    <row r="10411" spans="73:77" x14ac:dyDescent="0.25">
      <c r="BU10411" s="169"/>
      <c r="BV10411" s="170"/>
      <c r="BW10411" s="170"/>
      <c r="BX10411" s="171"/>
      <c r="BY10411" s="171"/>
    </row>
    <row r="10412" spans="73:77" x14ac:dyDescent="0.25">
      <c r="BU10412" s="169"/>
      <c r="BV10412" s="170"/>
      <c r="BW10412" s="170"/>
      <c r="BX10412" s="171"/>
      <c r="BY10412" s="171"/>
    </row>
    <row r="10413" spans="73:77" x14ac:dyDescent="0.25">
      <c r="BU10413" s="169"/>
      <c r="BV10413" s="170"/>
      <c r="BW10413" s="170"/>
      <c r="BX10413" s="171"/>
      <c r="BY10413" s="171"/>
    </row>
    <row r="10414" spans="73:77" x14ac:dyDescent="0.25">
      <c r="BU10414" s="169"/>
      <c r="BV10414" s="170"/>
      <c r="BW10414" s="170"/>
      <c r="BX10414" s="171"/>
      <c r="BY10414" s="171"/>
    </row>
    <row r="10415" spans="73:77" x14ac:dyDescent="0.25">
      <c r="BU10415" s="169"/>
      <c r="BV10415" s="170"/>
      <c r="BW10415" s="170"/>
      <c r="BX10415" s="171"/>
      <c r="BY10415" s="171"/>
    </row>
    <row r="10416" spans="73:77" x14ac:dyDescent="0.25">
      <c r="BU10416" s="169"/>
      <c r="BV10416" s="170"/>
      <c r="BW10416" s="170"/>
      <c r="BX10416" s="171"/>
      <c r="BY10416" s="171"/>
    </row>
    <row r="10417" spans="73:77" x14ac:dyDescent="0.25">
      <c r="BU10417" s="169"/>
      <c r="BV10417" s="170"/>
      <c r="BW10417" s="170"/>
      <c r="BX10417" s="171"/>
      <c r="BY10417" s="171"/>
    </row>
    <row r="10418" spans="73:77" x14ac:dyDescent="0.25">
      <c r="BU10418" s="169"/>
      <c r="BV10418" s="170"/>
      <c r="BW10418" s="170"/>
      <c r="BX10418" s="171"/>
      <c r="BY10418" s="171"/>
    </row>
    <row r="10419" spans="73:77" x14ac:dyDescent="0.25">
      <c r="BU10419" s="169"/>
      <c r="BV10419" s="170"/>
      <c r="BW10419" s="170"/>
      <c r="BX10419" s="171"/>
      <c r="BY10419" s="171"/>
    </row>
    <row r="10420" spans="73:77" x14ac:dyDescent="0.25">
      <c r="BU10420" s="169"/>
      <c r="BV10420" s="170"/>
      <c r="BW10420" s="170"/>
      <c r="BX10420" s="171"/>
      <c r="BY10420" s="171"/>
    </row>
    <row r="10421" spans="73:77" x14ac:dyDescent="0.25">
      <c r="BU10421" s="169"/>
      <c r="BV10421" s="170"/>
      <c r="BW10421" s="170"/>
      <c r="BX10421" s="171"/>
      <c r="BY10421" s="171"/>
    </row>
    <row r="10422" spans="73:77" x14ac:dyDescent="0.25">
      <c r="BU10422" s="169"/>
      <c r="BV10422" s="170"/>
      <c r="BW10422" s="170"/>
      <c r="BX10422" s="171"/>
      <c r="BY10422" s="171"/>
    </row>
    <row r="10423" spans="73:77" x14ac:dyDescent="0.25">
      <c r="BU10423" s="169"/>
      <c r="BV10423" s="170"/>
      <c r="BW10423" s="170"/>
      <c r="BX10423" s="171"/>
      <c r="BY10423" s="171"/>
    </row>
    <row r="10424" spans="73:77" x14ac:dyDescent="0.25">
      <c r="BU10424" s="169"/>
      <c r="BV10424" s="170"/>
      <c r="BW10424" s="170"/>
      <c r="BX10424" s="171"/>
      <c r="BY10424" s="171"/>
    </row>
    <row r="10425" spans="73:77" x14ac:dyDescent="0.25">
      <c r="BU10425" s="169"/>
      <c r="BV10425" s="170"/>
      <c r="BW10425" s="170"/>
      <c r="BX10425" s="171"/>
      <c r="BY10425" s="171"/>
    </row>
    <row r="10426" spans="73:77" x14ac:dyDescent="0.25">
      <c r="BU10426" s="169"/>
      <c r="BV10426" s="170"/>
      <c r="BW10426" s="170"/>
      <c r="BX10426" s="171"/>
      <c r="BY10426" s="171"/>
    </row>
    <row r="10427" spans="73:77" x14ac:dyDescent="0.25">
      <c r="BU10427" s="169"/>
      <c r="BV10427" s="170"/>
      <c r="BW10427" s="170"/>
      <c r="BX10427" s="171"/>
      <c r="BY10427" s="171"/>
    </row>
    <row r="10428" spans="73:77" x14ac:dyDescent="0.25">
      <c r="BU10428" s="169"/>
      <c r="BV10428" s="170"/>
      <c r="BW10428" s="170"/>
      <c r="BX10428" s="171"/>
      <c r="BY10428" s="171"/>
    </row>
    <row r="10429" spans="73:77" x14ac:dyDescent="0.25">
      <c r="BU10429" s="169"/>
      <c r="BV10429" s="170"/>
      <c r="BW10429" s="170"/>
      <c r="BX10429" s="171"/>
      <c r="BY10429" s="171"/>
    </row>
    <row r="10430" spans="73:77" x14ac:dyDescent="0.25">
      <c r="BU10430" s="169"/>
      <c r="BV10430" s="170"/>
      <c r="BW10430" s="170"/>
      <c r="BX10430" s="171"/>
      <c r="BY10430" s="171"/>
    </row>
    <row r="10431" spans="73:77" x14ac:dyDescent="0.25">
      <c r="BU10431" s="169"/>
      <c r="BV10431" s="170"/>
      <c r="BW10431" s="170"/>
      <c r="BX10431" s="171"/>
      <c r="BY10431" s="171"/>
    </row>
    <row r="10432" spans="73:77" x14ac:dyDescent="0.25">
      <c r="BU10432" s="169"/>
      <c r="BV10432" s="170"/>
      <c r="BW10432" s="170"/>
      <c r="BX10432" s="171"/>
      <c r="BY10432" s="171"/>
    </row>
    <row r="10433" spans="73:77" x14ac:dyDescent="0.25">
      <c r="BU10433" s="169"/>
      <c r="BV10433" s="170"/>
      <c r="BW10433" s="170"/>
      <c r="BX10433" s="171"/>
      <c r="BY10433" s="171"/>
    </row>
    <row r="10434" spans="73:77" x14ac:dyDescent="0.25">
      <c r="BU10434" s="169"/>
      <c r="BV10434" s="170"/>
      <c r="BW10434" s="170"/>
      <c r="BX10434" s="171"/>
      <c r="BY10434" s="171"/>
    </row>
    <row r="10435" spans="73:77" x14ac:dyDescent="0.25">
      <c r="BU10435" s="169"/>
      <c r="BV10435" s="170"/>
      <c r="BW10435" s="170"/>
      <c r="BX10435" s="171"/>
      <c r="BY10435" s="171"/>
    </row>
    <row r="10436" spans="73:77" x14ac:dyDescent="0.25">
      <c r="BU10436" s="169"/>
      <c r="BV10436" s="170"/>
      <c r="BW10436" s="170"/>
      <c r="BX10436" s="171"/>
      <c r="BY10436" s="171"/>
    </row>
    <row r="10437" spans="73:77" x14ac:dyDescent="0.25">
      <c r="BU10437" s="169"/>
      <c r="BV10437" s="170"/>
      <c r="BW10437" s="170"/>
      <c r="BX10437" s="171"/>
      <c r="BY10437" s="171"/>
    </row>
    <row r="10438" spans="73:77" x14ac:dyDescent="0.25">
      <c r="BU10438" s="169"/>
      <c r="BV10438" s="170"/>
      <c r="BW10438" s="170"/>
      <c r="BX10438" s="171"/>
      <c r="BY10438" s="171"/>
    </row>
    <row r="10439" spans="73:77" x14ac:dyDescent="0.25">
      <c r="BU10439" s="169"/>
      <c r="BV10439" s="170"/>
      <c r="BW10439" s="170"/>
      <c r="BX10439" s="171"/>
      <c r="BY10439" s="171"/>
    </row>
    <row r="10440" spans="73:77" x14ac:dyDescent="0.25">
      <c r="BU10440" s="169"/>
      <c r="BV10440" s="170"/>
      <c r="BW10440" s="170"/>
      <c r="BX10440" s="171"/>
      <c r="BY10440" s="171"/>
    </row>
    <row r="10441" spans="73:77" x14ac:dyDescent="0.25">
      <c r="BU10441" s="169"/>
      <c r="BV10441" s="170"/>
      <c r="BW10441" s="170"/>
      <c r="BX10441" s="171"/>
      <c r="BY10441" s="171"/>
    </row>
    <row r="10442" spans="73:77" x14ac:dyDescent="0.25">
      <c r="BU10442" s="169"/>
      <c r="BV10442" s="170"/>
      <c r="BW10442" s="170"/>
      <c r="BX10442" s="171"/>
      <c r="BY10442" s="171"/>
    </row>
    <row r="10443" spans="73:77" x14ac:dyDescent="0.25">
      <c r="BU10443" s="169"/>
      <c r="BV10443" s="170"/>
      <c r="BW10443" s="170"/>
      <c r="BX10443" s="171"/>
      <c r="BY10443" s="171"/>
    </row>
    <row r="10444" spans="73:77" x14ac:dyDescent="0.25">
      <c r="BU10444" s="169"/>
      <c r="BV10444" s="170"/>
      <c r="BW10444" s="170"/>
      <c r="BX10444" s="171"/>
      <c r="BY10444" s="171"/>
    </row>
    <row r="10445" spans="73:77" x14ac:dyDescent="0.25">
      <c r="BU10445" s="169"/>
      <c r="BV10445" s="170"/>
      <c r="BW10445" s="170"/>
      <c r="BX10445" s="171"/>
      <c r="BY10445" s="171"/>
    </row>
    <row r="10446" spans="73:77" x14ac:dyDescent="0.25">
      <c r="BU10446" s="169"/>
      <c r="BV10446" s="170"/>
      <c r="BW10446" s="170"/>
      <c r="BX10446" s="171"/>
      <c r="BY10446" s="171"/>
    </row>
    <row r="10447" spans="73:77" x14ac:dyDescent="0.25">
      <c r="BU10447" s="169"/>
      <c r="BV10447" s="170"/>
      <c r="BW10447" s="170"/>
      <c r="BX10447" s="171"/>
      <c r="BY10447" s="171"/>
    </row>
    <row r="10448" spans="73:77" x14ac:dyDescent="0.25">
      <c r="BU10448" s="169"/>
      <c r="BV10448" s="170"/>
      <c r="BW10448" s="170"/>
      <c r="BX10448" s="171"/>
      <c r="BY10448" s="171"/>
    </row>
    <row r="10449" spans="73:77" x14ac:dyDescent="0.25">
      <c r="BU10449" s="169"/>
      <c r="BV10449" s="170"/>
      <c r="BW10449" s="170"/>
      <c r="BX10449" s="171"/>
      <c r="BY10449" s="171"/>
    </row>
    <row r="10450" spans="73:77" x14ac:dyDescent="0.25">
      <c r="BU10450" s="169"/>
      <c r="BV10450" s="170"/>
      <c r="BW10450" s="170"/>
      <c r="BX10450" s="171"/>
      <c r="BY10450" s="171"/>
    </row>
    <row r="10451" spans="73:77" x14ac:dyDescent="0.25">
      <c r="BU10451" s="169"/>
      <c r="BV10451" s="170"/>
      <c r="BW10451" s="170"/>
      <c r="BX10451" s="171"/>
      <c r="BY10451" s="171"/>
    </row>
    <row r="10452" spans="73:77" x14ac:dyDescent="0.25">
      <c r="BU10452" s="169"/>
      <c r="BV10452" s="170"/>
      <c r="BW10452" s="170"/>
      <c r="BX10452" s="171"/>
      <c r="BY10452" s="171"/>
    </row>
    <row r="10453" spans="73:77" x14ac:dyDescent="0.25">
      <c r="BU10453" s="169"/>
      <c r="BV10453" s="170"/>
      <c r="BW10453" s="170"/>
      <c r="BX10453" s="171"/>
      <c r="BY10453" s="171"/>
    </row>
    <row r="10454" spans="73:77" x14ac:dyDescent="0.25">
      <c r="BU10454" s="169"/>
      <c r="BV10454" s="170"/>
      <c r="BW10454" s="170"/>
      <c r="BX10454" s="171"/>
      <c r="BY10454" s="171"/>
    </row>
    <row r="10455" spans="73:77" x14ac:dyDescent="0.25">
      <c r="BU10455" s="169"/>
      <c r="BV10455" s="170"/>
      <c r="BW10455" s="170"/>
      <c r="BX10455" s="171"/>
      <c r="BY10455" s="171"/>
    </row>
    <row r="10456" spans="73:77" x14ac:dyDescent="0.25">
      <c r="BU10456" s="169"/>
      <c r="BV10456" s="170"/>
      <c r="BW10456" s="170"/>
      <c r="BX10456" s="171"/>
      <c r="BY10456" s="171"/>
    </row>
    <row r="10457" spans="73:77" x14ac:dyDescent="0.25">
      <c r="BU10457" s="169"/>
      <c r="BV10457" s="170"/>
      <c r="BW10457" s="170"/>
      <c r="BX10457" s="171"/>
      <c r="BY10457" s="171"/>
    </row>
    <row r="10458" spans="73:77" x14ac:dyDescent="0.25">
      <c r="BU10458" s="169"/>
      <c r="BV10458" s="170"/>
      <c r="BW10458" s="170"/>
      <c r="BX10458" s="171"/>
      <c r="BY10458" s="171"/>
    </row>
    <row r="10459" spans="73:77" x14ac:dyDescent="0.25">
      <c r="BU10459" s="169"/>
      <c r="BV10459" s="170"/>
      <c r="BW10459" s="170"/>
      <c r="BX10459" s="171"/>
      <c r="BY10459" s="171"/>
    </row>
    <row r="10460" spans="73:77" x14ac:dyDescent="0.25">
      <c r="BU10460" s="169"/>
      <c r="BV10460" s="170"/>
      <c r="BW10460" s="170"/>
      <c r="BX10460" s="171"/>
      <c r="BY10460" s="171"/>
    </row>
    <row r="10461" spans="73:77" x14ac:dyDescent="0.25">
      <c r="BU10461" s="169"/>
      <c r="BV10461" s="170"/>
      <c r="BW10461" s="170"/>
      <c r="BX10461" s="171"/>
      <c r="BY10461" s="171"/>
    </row>
    <row r="10462" spans="73:77" x14ac:dyDescent="0.25">
      <c r="BU10462" s="169"/>
      <c r="BV10462" s="170"/>
      <c r="BW10462" s="170"/>
      <c r="BX10462" s="171"/>
      <c r="BY10462" s="171"/>
    </row>
    <row r="10463" spans="73:77" x14ac:dyDescent="0.25">
      <c r="BU10463" s="169"/>
      <c r="BV10463" s="170"/>
      <c r="BW10463" s="170"/>
      <c r="BX10463" s="171"/>
      <c r="BY10463" s="171"/>
    </row>
    <row r="10464" spans="73:77" x14ac:dyDescent="0.25">
      <c r="BU10464" s="169"/>
      <c r="BV10464" s="170"/>
      <c r="BW10464" s="170"/>
      <c r="BX10464" s="171"/>
      <c r="BY10464" s="171"/>
    </row>
    <row r="10465" spans="73:77" x14ac:dyDescent="0.25">
      <c r="BU10465" s="169"/>
      <c r="BV10465" s="170"/>
      <c r="BW10465" s="170"/>
      <c r="BX10465" s="171"/>
      <c r="BY10465" s="171"/>
    </row>
    <row r="10466" spans="73:77" x14ac:dyDescent="0.25">
      <c r="BU10466" s="169"/>
      <c r="BV10466" s="170"/>
      <c r="BW10466" s="170"/>
      <c r="BX10466" s="171"/>
      <c r="BY10466" s="171"/>
    </row>
    <row r="10467" spans="73:77" x14ac:dyDescent="0.25">
      <c r="BU10467" s="169"/>
      <c r="BV10467" s="170"/>
      <c r="BW10467" s="170"/>
      <c r="BX10467" s="171"/>
      <c r="BY10467" s="171"/>
    </row>
    <row r="10468" spans="73:77" x14ac:dyDescent="0.25">
      <c r="BU10468" s="169"/>
      <c r="BV10468" s="170"/>
      <c r="BW10468" s="170"/>
      <c r="BX10468" s="171"/>
      <c r="BY10468" s="171"/>
    </row>
    <row r="10469" spans="73:77" x14ac:dyDescent="0.25">
      <c r="BU10469" s="169"/>
      <c r="BV10469" s="170"/>
      <c r="BW10469" s="170"/>
      <c r="BX10469" s="171"/>
      <c r="BY10469" s="171"/>
    </row>
    <row r="10470" spans="73:77" x14ac:dyDescent="0.25">
      <c r="BU10470" s="169"/>
      <c r="BV10470" s="170"/>
      <c r="BW10470" s="170"/>
      <c r="BX10470" s="171"/>
      <c r="BY10470" s="171"/>
    </row>
    <row r="10471" spans="73:77" x14ac:dyDescent="0.25">
      <c r="BU10471" s="169"/>
      <c r="BV10471" s="170"/>
      <c r="BW10471" s="170"/>
      <c r="BX10471" s="171"/>
      <c r="BY10471" s="171"/>
    </row>
    <row r="10472" spans="73:77" x14ac:dyDescent="0.25">
      <c r="BU10472" s="169"/>
      <c r="BV10472" s="170"/>
      <c r="BW10472" s="170"/>
      <c r="BX10472" s="171"/>
      <c r="BY10472" s="171"/>
    </row>
    <row r="10473" spans="73:77" x14ac:dyDescent="0.25">
      <c r="BU10473" s="169"/>
      <c r="BV10473" s="170"/>
      <c r="BW10473" s="170"/>
      <c r="BX10473" s="171"/>
      <c r="BY10473" s="171"/>
    </row>
    <row r="10474" spans="73:77" x14ac:dyDescent="0.25">
      <c r="BU10474" s="169"/>
      <c r="BV10474" s="170"/>
      <c r="BW10474" s="170"/>
      <c r="BX10474" s="171"/>
      <c r="BY10474" s="171"/>
    </row>
    <row r="10475" spans="73:77" x14ac:dyDescent="0.25">
      <c r="BU10475" s="169"/>
      <c r="BV10475" s="170"/>
      <c r="BW10475" s="170"/>
      <c r="BX10475" s="171"/>
      <c r="BY10475" s="171"/>
    </row>
    <row r="10476" spans="73:77" x14ac:dyDescent="0.25">
      <c r="BU10476" s="169"/>
      <c r="BV10476" s="170"/>
      <c r="BW10476" s="170"/>
      <c r="BX10476" s="171"/>
      <c r="BY10476" s="171"/>
    </row>
    <row r="10477" spans="73:77" x14ac:dyDescent="0.25">
      <c r="BU10477" s="169"/>
      <c r="BV10477" s="170"/>
      <c r="BW10477" s="170"/>
      <c r="BX10477" s="171"/>
      <c r="BY10477" s="171"/>
    </row>
    <row r="10478" spans="73:77" x14ac:dyDescent="0.25">
      <c r="BU10478" s="169"/>
      <c r="BV10478" s="170"/>
      <c r="BW10478" s="170"/>
      <c r="BX10478" s="171"/>
      <c r="BY10478" s="171"/>
    </row>
    <row r="10479" spans="73:77" x14ac:dyDescent="0.25">
      <c r="BU10479" s="169"/>
      <c r="BV10479" s="170"/>
      <c r="BW10479" s="170"/>
      <c r="BX10479" s="171"/>
      <c r="BY10479" s="171"/>
    </row>
    <row r="10480" spans="73:77" x14ac:dyDescent="0.25">
      <c r="BU10480" s="169"/>
      <c r="BV10480" s="170"/>
      <c r="BW10480" s="170"/>
      <c r="BX10480" s="171"/>
      <c r="BY10480" s="171"/>
    </row>
    <row r="10481" spans="73:77" x14ac:dyDescent="0.25">
      <c r="BU10481" s="169"/>
      <c r="BV10481" s="170"/>
      <c r="BW10481" s="170"/>
      <c r="BX10481" s="171"/>
      <c r="BY10481" s="171"/>
    </row>
    <row r="10482" spans="73:77" x14ac:dyDescent="0.25">
      <c r="BU10482" s="169"/>
      <c r="BV10482" s="170"/>
      <c r="BW10482" s="170"/>
      <c r="BX10482" s="171"/>
      <c r="BY10482" s="171"/>
    </row>
    <row r="10483" spans="73:77" x14ac:dyDescent="0.25">
      <c r="BU10483" s="169"/>
      <c r="BV10483" s="170"/>
      <c r="BW10483" s="170"/>
      <c r="BX10483" s="171"/>
      <c r="BY10483" s="171"/>
    </row>
    <row r="10484" spans="73:77" x14ac:dyDescent="0.25">
      <c r="BU10484" s="169"/>
      <c r="BV10484" s="170"/>
      <c r="BW10484" s="170"/>
      <c r="BX10484" s="171"/>
      <c r="BY10484" s="171"/>
    </row>
    <row r="10485" spans="73:77" x14ac:dyDescent="0.25">
      <c r="BU10485" s="169"/>
      <c r="BV10485" s="170"/>
      <c r="BW10485" s="170"/>
      <c r="BX10485" s="171"/>
      <c r="BY10485" s="171"/>
    </row>
    <row r="10486" spans="73:77" x14ac:dyDescent="0.25">
      <c r="BU10486" s="169"/>
      <c r="BV10486" s="170"/>
      <c r="BW10486" s="170"/>
      <c r="BX10486" s="171"/>
      <c r="BY10486" s="171"/>
    </row>
    <row r="10487" spans="73:77" x14ac:dyDescent="0.25">
      <c r="BU10487" s="169"/>
      <c r="BV10487" s="170"/>
      <c r="BW10487" s="170"/>
      <c r="BX10487" s="171"/>
      <c r="BY10487" s="171"/>
    </row>
    <row r="10488" spans="73:77" x14ac:dyDescent="0.25">
      <c r="BU10488" s="169"/>
      <c r="BV10488" s="170"/>
      <c r="BW10488" s="170"/>
      <c r="BX10488" s="171"/>
      <c r="BY10488" s="171"/>
    </row>
    <row r="10489" spans="73:77" x14ac:dyDescent="0.25">
      <c r="BU10489" s="169"/>
      <c r="BV10489" s="170"/>
      <c r="BW10489" s="170"/>
      <c r="BX10489" s="171"/>
      <c r="BY10489" s="171"/>
    </row>
    <row r="10490" spans="73:77" x14ac:dyDescent="0.25">
      <c r="BU10490" s="169"/>
      <c r="BV10490" s="170"/>
      <c r="BW10490" s="170"/>
      <c r="BX10490" s="171"/>
      <c r="BY10490" s="171"/>
    </row>
    <row r="10491" spans="73:77" x14ac:dyDescent="0.25">
      <c r="BU10491" s="169"/>
      <c r="BV10491" s="170"/>
      <c r="BW10491" s="170"/>
      <c r="BX10491" s="171"/>
      <c r="BY10491" s="171"/>
    </row>
    <row r="10492" spans="73:77" x14ac:dyDescent="0.25">
      <c r="BU10492" s="169"/>
      <c r="BV10492" s="170"/>
      <c r="BW10492" s="170"/>
      <c r="BX10492" s="171"/>
      <c r="BY10492" s="171"/>
    </row>
    <row r="10493" spans="73:77" x14ac:dyDescent="0.25">
      <c r="BU10493" s="169"/>
      <c r="BV10493" s="170"/>
      <c r="BW10493" s="170"/>
      <c r="BX10493" s="171"/>
      <c r="BY10493" s="171"/>
    </row>
    <row r="10494" spans="73:77" x14ac:dyDescent="0.25">
      <c r="BU10494" s="169"/>
      <c r="BV10494" s="170"/>
      <c r="BW10494" s="170"/>
      <c r="BX10494" s="171"/>
      <c r="BY10494" s="171"/>
    </row>
    <row r="10495" spans="73:77" x14ac:dyDescent="0.25">
      <c r="BU10495" s="169"/>
      <c r="BV10495" s="170"/>
      <c r="BW10495" s="170"/>
      <c r="BX10495" s="171"/>
      <c r="BY10495" s="171"/>
    </row>
    <row r="10496" spans="73:77" x14ac:dyDescent="0.25">
      <c r="BU10496" s="169"/>
      <c r="BV10496" s="170"/>
      <c r="BW10496" s="170"/>
      <c r="BX10496" s="171"/>
      <c r="BY10496" s="171"/>
    </row>
    <row r="10497" spans="73:77" x14ac:dyDescent="0.25">
      <c r="BU10497" s="169"/>
      <c r="BV10497" s="170"/>
      <c r="BW10497" s="170"/>
      <c r="BX10497" s="171"/>
      <c r="BY10497" s="171"/>
    </row>
    <row r="10498" spans="73:77" x14ac:dyDescent="0.25">
      <c r="BU10498" s="169"/>
      <c r="BV10498" s="170"/>
      <c r="BW10498" s="170"/>
      <c r="BX10498" s="171"/>
      <c r="BY10498" s="171"/>
    </row>
    <row r="10499" spans="73:77" x14ac:dyDescent="0.25">
      <c r="BU10499" s="169"/>
      <c r="BV10499" s="170"/>
      <c r="BW10499" s="170"/>
      <c r="BX10499" s="171"/>
      <c r="BY10499" s="171"/>
    </row>
    <row r="10500" spans="73:77" x14ac:dyDescent="0.25">
      <c r="BU10500" s="169"/>
      <c r="BV10500" s="170"/>
      <c r="BW10500" s="170"/>
      <c r="BX10500" s="171"/>
      <c r="BY10500" s="171"/>
    </row>
    <row r="10501" spans="73:77" x14ac:dyDescent="0.25">
      <c r="BU10501" s="169"/>
      <c r="BV10501" s="170"/>
      <c r="BW10501" s="170"/>
      <c r="BX10501" s="171"/>
      <c r="BY10501" s="171"/>
    </row>
    <row r="10502" spans="73:77" x14ac:dyDescent="0.25">
      <c r="BU10502" s="169"/>
      <c r="BV10502" s="170"/>
      <c r="BW10502" s="170"/>
      <c r="BX10502" s="171"/>
      <c r="BY10502" s="171"/>
    </row>
    <row r="10503" spans="73:77" x14ac:dyDescent="0.25">
      <c r="BU10503" s="169"/>
      <c r="BV10503" s="170"/>
      <c r="BW10503" s="170"/>
      <c r="BX10503" s="171"/>
      <c r="BY10503" s="171"/>
    </row>
    <row r="10504" spans="73:77" x14ac:dyDescent="0.25">
      <c r="BU10504" s="169"/>
      <c r="BV10504" s="170"/>
      <c r="BW10504" s="170"/>
      <c r="BX10504" s="171"/>
      <c r="BY10504" s="171"/>
    </row>
    <row r="10505" spans="73:77" x14ac:dyDescent="0.25">
      <c r="BU10505" s="169"/>
      <c r="BV10505" s="170"/>
      <c r="BW10505" s="170"/>
      <c r="BX10505" s="171"/>
      <c r="BY10505" s="171"/>
    </row>
    <row r="10506" spans="73:77" x14ac:dyDescent="0.25">
      <c r="BU10506" s="169"/>
      <c r="BV10506" s="170"/>
      <c r="BW10506" s="170"/>
      <c r="BX10506" s="171"/>
      <c r="BY10506" s="171"/>
    </row>
    <row r="10507" spans="73:77" x14ac:dyDescent="0.25">
      <c r="BU10507" s="169"/>
      <c r="BV10507" s="170"/>
      <c r="BW10507" s="170"/>
      <c r="BX10507" s="171"/>
      <c r="BY10507" s="171"/>
    </row>
    <row r="10508" spans="73:77" x14ac:dyDescent="0.25">
      <c r="BU10508" s="169"/>
      <c r="BV10508" s="170"/>
      <c r="BW10508" s="170"/>
      <c r="BX10508" s="171"/>
      <c r="BY10508" s="171"/>
    </row>
    <row r="10509" spans="73:77" x14ac:dyDescent="0.25">
      <c r="BU10509" s="169"/>
      <c r="BV10509" s="170"/>
      <c r="BW10509" s="170"/>
      <c r="BX10509" s="171"/>
      <c r="BY10509" s="171"/>
    </row>
    <row r="10510" spans="73:77" x14ac:dyDescent="0.25">
      <c r="BU10510" s="169"/>
      <c r="BV10510" s="170"/>
      <c r="BW10510" s="170"/>
      <c r="BX10510" s="171"/>
      <c r="BY10510" s="171"/>
    </row>
    <row r="10511" spans="73:77" x14ac:dyDescent="0.25">
      <c r="BU10511" s="169"/>
      <c r="BV10511" s="170"/>
      <c r="BW10511" s="170"/>
      <c r="BX10511" s="171"/>
      <c r="BY10511" s="171"/>
    </row>
    <row r="10512" spans="73:77" x14ac:dyDescent="0.25">
      <c r="BU10512" s="169"/>
      <c r="BV10512" s="170"/>
      <c r="BW10512" s="170"/>
      <c r="BX10512" s="171"/>
      <c r="BY10512" s="171"/>
    </row>
    <row r="10513" spans="73:77" x14ac:dyDescent="0.25">
      <c r="BU10513" s="169"/>
      <c r="BV10513" s="170"/>
      <c r="BW10513" s="170"/>
      <c r="BX10513" s="171"/>
      <c r="BY10513" s="171"/>
    </row>
    <row r="10514" spans="73:77" x14ac:dyDescent="0.25">
      <c r="BU10514" s="169"/>
      <c r="BV10514" s="170"/>
      <c r="BW10514" s="170"/>
      <c r="BX10514" s="171"/>
      <c r="BY10514" s="171"/>
    </row>
    <row r="10515" spans="73:77" x14ac:dyDescent="0.25">
      <c r="BU10515" s="169"/>
      <c r="BV10515" s="170"/>
      <c r="BW10515" s="170"/>
      <c r="BX10515" s="171"/>
      <c r="BY10515" s="171"/>
    </row>
    <row r="10516" spans="73:77" x14ac:dyDescent="0.25">
      <c r="BU10516" s="169"/>
      <c r="BV10516" s="170"/>
      <c r="BW10516" s="170"/>
      <c r="BX10516" s="171"/>
      <c r="BY10516" s="171"/>
    </row>
    <row r="10517" spans="73:77" x14ac:dyDescent="0.25">
      <c r="BU10517" s="169"/>
      <c r="BV10517" s="170"/>
      <c r="BW10517" s="170"/>
      <c r="BX10517" s="171"/>
      <c r="BY10517" s="171"/>
    </row>
    <row r="10518" spans="73:77" x14ac:dyDescent="0.25">
      <c r="BU10518" s="169"/>
      <c r="BV10518" s="170"/>
      <c r="BW10518" s="170"/>
      <c r="BX10518" s="171"/>
      <c r="BY10518" s="171"/>
    </row>
    <row r="10519" spans="73:77" x14ac:dyDescent="0.25">
      <c r="BU10519" s="169"/>
      <c r="BV10519" s="170"/>
      <c r="BW10519" s="170"/>
      <c r="BX10519" s="171"/>
      <c r="BY10519" s="171"/>
    </row>
    <row r="10520" spans="73:77" x14ac:dyDescent="0.25">
      <c r="BU10520" s="169"/>
      <c r="BV10520" s="170"/>
      <c r="BW10520" s="170"/>
      <c r="BX10520" s="171"/>
      <c r="BY10520" s="171"/>
    </row>
    <row r="10521" spans="73:77" x14ac:dyDescent="0.25">
      <c r="BU10521" s="169"/>
      <c r="BV10521" s="170"/>
      <c r="BW10521" s="170"/>
      <c r="BX10521" s="171"/>
      <c r="BY10521" s="171"/>
    </row>
    <row r="10522" spans="73:77" x14ac:dyDescent="0.25">
      <c r="BU10522" s="169"/>
      <c r="BV10522" s="170"/>
      <c r="BW10522" s="170"/>
      <c r="BX10522" s="171"/>
      <c r="BY10522" s="171"/>
    </row>
    <row r="10523" spans="73:77" x14ac:dyDescent="0.25">
      <c r="BU10523" s="169"/>
      <c r="BV10523" s="170"/>
      <c r="BW10523" s="170"/>
      <c r="BX10523" s="171"/>
      <c r="BY10523" s="171"/>
    </row>
    <row r="10524" spans="73:77" x14ac:dyDescent="0.25">
      <c r="BU10524" s="169"/>
      <c r="BV10524" s="170"/>
      <c r="BW10524" s="170"/>
      <c r="BX10524" s="171"/>
      <c r="BY10524" s="171"/>
    </row>
    <row r="10525" spans="73:77" x14ac:dyDescent="0.25">
      <c r="BU10525" s="169"/>
      <c r="BV10525" s="170"/>
      <c r="BW10525" s="170"/>
      <c r="BX10525" s="171"/>
      <c r="BY10525" s="171"/>
    </row>
    <row r="10526" spans="73:77" x14ac:dyDescent="0.25">
      <c r="BU10526" s="169"/>
      <c r="BV10526" s="170"/>
      <c r="BW10526" s="170"/>
      <c r="BX10526" s="171"/>
      <c r="BY10526" s="171"/>
    </row>
    <row r="10527" spans="73:77" x14ac:dyDescent="0.25">
      <c r="BU10527" s="169"/>
      <c r="BV10527" s="170"/>
      <c r="BW10527" s="170"/>
      <c r="BX10527" s="171"/>
      <c r="BY10527" s="171"/>
    </row>
    <row r="10528" spans="73:77" x14ac:dyDescent="0.25">
      <c r="BU10528" s="169"/>
      <c r="BV10528" s="170"/>
      <c r="BW10528" s="170"/>
      <c r="BX10528" s="171"/>
      <c r="BY10528" s="171"/>
    </row>
    <row r="10529" spans="73:77" x14ac:dyDescent="0.25">
      <c r="BU10529" s="169"/>
      <c r="BV10529" s="170"/>
      <c r="BW10529" s="170"/>
      <c r="BX10529" s="171"/>
      <c r="BY10529" s="171"/>
    </row>
    <row r="10530" spans="73:77" x14ac:dyDescent="0.25">
      <c r="BU10530" s="169"/>
      <c r="BV10530" s="170"/>
      <c r="BW10530" s="170"/>
      <c r="BX10530" s="171"/>
      <c r="BY10530" s="171"/>
    </row>
    <row r="10531" spans="73:77" x14ac:dyDescent="0.25">
      <c r="BU10531" s="169"/>
      <c r="BV10531" s="170"/>
      <c r="BW10531" s="170"/>
      <c r="BX10531" s="171"/>
      <c r="BY10531" s="171"/>
    </row>
    <row r="10532" spans="73:77" x14ac:dyDescent="0.25">
      <c r="BU10532" s="169"/>
      <c r="BV10532" s="170"/>
      <c r="BW10532" s="170"/>
      <c r="BX10532" s="171"/>
      <c r="BY10532" s="171"/>
    </row>
    <row r="10533" spans="73:77" x14ac:dyDescent="0.25">
      <c r="BU10533" s="169"/>
      <c r="BV10533" s="170"/>
      <c r="BW10533" s="170"/>
      <c r="BX10533" s="171"/>
      <c r="BY10533" s="171"/>
    </row>
    <row r="10534" spans="73:77" x14ac:dyDescent="0.25">
      <c r="BU10534" s="169"/>
      <c r="BV10534" s="170"/>
      <c r="BW10534" s="170"/>
      <c r="BX10534" s="171"/>
      <c r="BY10534" s="171"/>
    </row>
    <row r="10535" spans="73:77" x14ac:dyDescent="0.25">
      <c r="BU10535" s="169"/>
      <c r="BV10535" s="170"/>
      <c r="BW10535" s="170"/>
      <c r="BX10535" s="171"/>
      <c r="BY10535" s="171"/>
    </row>
    <row r="10536" spans="73:77" x14ac:dyDescent="0.25">
      <c r="BU10536" s="169"/>
      <c r="BV10536" s="170"/>
      <c r="BW10536" s="170"/>
      <c r="BX10536" s="171"/>
      <c r="BY10536" s="171"/>
    </row>
    <row r="10537" spans="73:77" x14ac:dyDescent="0.25">
      <c r="BU10537" s="169"/>
      <c r="BV10537" s="170"/>
      <c r="BW10537" s="170"/>
      <c r="BX10537" s="171"/>
      <c r="BY10537" s="171"/>
    </row>
    <row r="10538" spans="73:77" x14ac:dyDescent="0.25">
      <c r="BU10538" s="169"/>
      <c r="BV10538" s="170"/>
      <c r="BW10538" s="170"/>
      <c r="BX10538" s="171"/>
      <c r="BY10538" s="171"/>
    </row>
    <row r="10539" spans="73:77" x14ac:dyDescent="0.25">
      <c r="BU10539" s="169"/>
      <c r="BV10539" s="170"/>
      <c r="BW10539" s="170"/>
      <c r="BX10539" s="171"/>
      <c r="BY10539" s="171"/>
    </row>
    <row r="10540" spans="73:77" x14ac:dyDescent="0.25">
      <c r="BU10540" s="169"/>
      <c r="BV10540" s="170"/>
      <c r="BW10540" s="170"/>
      <c r="BX10540" s="171"/>
      <c r="BY10540" s="171"/>
    </row>
    <row r="10541" spans="73:77" x14ac:dyDescent="0.25">
      <c r="BU10541" s="169"/>
      <c r="BV10541" s="170"/>
      <c r="BW10541" s="170"/>
      <c r="BX10541" s="171"/>
      <c r="BY10541" s="171"/>
    </row>
    <row r="10542" spans="73:77" x14ac:dyDescent="0.25">
      <c r="BU10542" s="169"/>
      <c r="BV10542" s="170"/>
      <c r="BW10542" s="170"/>
      <c r="BX10542" s="171"/>
      <c r="BY10542" s="171"/>
    </row>
    <row r="10543" spans="73:77" x14ac:dyDescent="0.25">
      <c r="BU10543" s="169"/>
      <c r="BV10543" s="170"/>
      <c r="BW10543" s="170"/>
      <c r="BX10543" s="171"/>
      <c r="BY10543" s="171"/>
    </row>
    <row r="10544" spans="73:77" x14ac:dyDescent="0.25">
      <c r="BU10544" s="169"/>
      <c r="BV10544" s="170"/>
      <c r="BW10544" s="170"/>
      <c r="BX10544" s="171"/>
      <c r="BY10544" s="171"/>
    </row>
    <row r="10545" spans="73:77" x14ac:dyDescent="0.25">
      <c r="BU10545" s="169"/>
      <c r="BV10545" s="170"/>
      <c r="BW10545" s="170"/>
      <c r="BX10545" s="171"/>
      <c r="BY10545" s="171"/>
    </row>
    <row r="10546" spans="73:77" x14ac:dyDescent="0.25">
      <c r="BU10546" s="169"/>
      <c r="BV10546" s="170"/>
      <c r="BW10546" s="170"/>
      <c r="BX10546" s="171"/>
      <c r="BY10546" s="171"/>
    </row>
    <row r="10547" spans="73:77" x14ac:dyDescent="0.25">
      <c r="BU10547" s="169"/>
      <c r="BV10547" s="170"/>
      <c r="BW10547" s="170"/>
      <c r="BX10547" s="171"/>
      <c r="BY10547" s="171"/>
    </row>
    <row r="10548" spans="73:77" x14ac:dyDescent="0.25">
      <c r="BU10548" s="169"/>
      <c r="BV10548" s="170"/>
      <c r="BW10548" s="170"/>
      <c r="BX10548" s="171"/>
      <c r="BY10548" s="171"/>
    </row>
    <row r="10549" spans="73:77" x14ac:dyDescent="0.25">
      <c r="BU10549" s="169"/>
      <c r="BV10549" s="170"/>
      <c r="BW10549" s="170"/>
      <c r="BX10549" s="171"/>
      <c r="BY10549" s="171"/>
    </row>
    <row r="10550" spans="73:77" x14ac:dyDescent="0.25">
      <c r="BU10550" s="169"/>
      <c r="BV10550" s="170"/>
      <c r="BW10550" s="170"/>
      <c r="BX10550" s="171"/>
      <c r="BY10550" s="171"/>
    </row>
    <row r="10551" spans="73:77" x14ac:dyDescent="0.25">
      <c r="BU10551" s="169"/>
      <c r="BV10551" s="170"/>
      <c r="BW10551" s="170"/>
      <c r="BX10551" s="171"/>
      <c r="BY10551" s="171"/>
    </row>
    <row r="10552" spans="73:77" x14ac:dyDescent="0.25">
      <c r="BU10552" s="169"/>
      <c r="BV10552" s="170"/>
      <c r="BW10552" s="170"/>
      <c r="BX10552" s="171"/>
      <c r="BY10552" s="171"/>
    </row>
    <row r="10553" spans="73:77" x14ac:dyDescent="0.25">
      <c r="BU10553" s="169"/>
      <c r="BV10553" s="170"/>
      <c r="BW10553" s="170"/>
      <c r="BX10553" s="171"/>
      <c r="BY10553" s="171"/>
    </row>
    <row r="10554" spans="73:77" x14ac:dyDescent="0.25">
      <c r="BU10554" s="169"/>
      <c r="BV10554" s="170"/>
      <c r="BW10554" s="170"/>
      <c r="BX10554" s="171"/>
      <c r="BY10554" s="171"/>
    </row>
    <row r="10555" spans="73:77" x14ac:dyDescent="0.25">
      <c r="BU10555" s="169"/>
      <c r="BV10555" s="170"/>
      <c r="BW10555" s="170"/>
      <c r="BX10555" s="171"/>
      <c r="BY10555" s="171"/>
    </row>
    <row r="10556" spans="73:77" x14ac:dyDescent="0.25">
      <c r="BU10556" s="169"/>
      <c r="BV10556" s="170"/>
      <c r="BW10556" s="170"/>
      <c r="BX10556" s="171"/>
      <c r="BY10556" s="171"/>
    </row>
    <row r="10557" spans="73:77" x14ac:dyDescent="0.25">
      <c r="BU10557" s="169"/>
      <c r="BV10557" s="170"/>
      <c r="BW10557" s="170"/>
      <c r="BX10557" s="171"/>
      <c r="BY10557" s="171"/>
    </row>
    <row r="10558" spans="73:77" x14ac:dyDescent="0.25">
      <c r="BU10558" s="169"/>
      <c r="BV10558" s="170"/>
      <c r="BW10558" s="170"/>
      <c r="BX10558" s="171"/>
      <c r="BY10558" s="171"/>
    </row>
    <row r="10559" spans="73:77" x14ac:dyDescent="0.25">
      <c r="BU10559" s="169"/>
      <c r="BV10559" s="170"/>
      <c r="BW10559" s="170"/>
      <c r="BX10559" s="171"/>
      <c r="BY10559" s="171"/>
    </row>
    <row r="10560" spans="73:77" x14ac:dyDescent="0.25">
      <c r="BU10560" s="169"/>
      <c r="BV10560" s="170"/>
      <c r="BW10560" s="170"/>
      <c r="BX10560" s="171"/>
      <c r="BY10560" s="171"/>
    </row>
    <row r="10561" spans="73:77" x14ac:dyDescent="0.25">
      <c r="BU10561" s="169"/>
      <c r="BV10561" s="170"/>
      <c r="BW10561" s="170"/>
      <c r="BX10561" s="171"/>
      <c r="BY10561" s="171"/>
    </row>
    <row r="10562" spans="73:77" x14ac:dyDescent="0.25">
      <c r="BU10562" s="169"/>
      <c r="BV10562" s="170"/>
      <c r="BW10562" s="170"/>
      <c r="BX10562" s="171"/>
      <c r="BY10562" s="171"/>
    </row>
    <row r="10563" spans="73:77" x14ac:dyDescent="0.25">
      <c r="BU10563" s="169"/>
      <c r="BV10563" s="170"/>
      <c r="BW10563" s="170"/>
      <c r="BX10563" s="171"/>
      <c r="BY10563" s="171"/>
    </row>
    <row r="10564" spans="73:77" x14ac:dyDescent="0.25">
      <c r="BU10564" s="169"/>
      <c r="BV10564" s="170"/>
      <c r="BW10564" s="170"/>
      <c r="BX10564" s="171"/>
      <c r="BY10564" s="171"/>
    </row>
    <row r="10565" spans="73:77" x14ac:dyDescent="0.25">
      <c r="BU10565" s="169"/>
      <c r="BV10565" s="170"/>
      <c r="BW10565" s="170"/>
      <c r="BX10565" s="171"/>
      <c r="BY10565" s="171"/>
    </row>
    <row r="10566" spans="73:77" x14ac:dyDescent="0.25">
      <c r="BU10566" s="169"/>
      <c r="BV10566" s="170"/>
      <c r="BW10566" s="170"/>
      <c r="BX10566" s="171"/>
      <c r="BY10566" s="171"/>
    </row>
    <row r="10567" spans="73:77" x14ac:dyDescent="0.25">
      <c r="BU10567" s="169"/>
      <c r="BV10567" s="170"/>
      <c r="BW10567" s="170"/>
      <c r="BX10567" s="171"/>
      <c r="BY10567" s="171"/>
    </row>
    <row r="10568" spans="73:77" x14ac:dyDescent="0.25">
      <c r="BU10568" s="169"/>
      <c r="BV10568" s="170"/>
      <c r="BW10568" s="170"/>
      <c r="BX10568" s="171"/>
      <c r="BY10568" s="171"/>
    </row>
    <row r="10569" spans="73:77" x14ac:dyDescent="0.25">
      <c r="BU10569" s="169"/>
      <c r="BV10569" s="170"/>
      <c r="BW10569" s="170"/>
      <c r="BX10569" s="171"/>
      <c r="BY10569" s="171"/>
    </row>
    <row r="10570" spans="73:77" x14ac:dyDescent="0.25">
      <c r="BU10570" s="169"/>
      <c r="BV10570" s="170"/>
      <c r="BW10570" s="170"/>
      <c r="BX10570" s="171"/>
      <c r="BY10570" s="171"/>
    </row>
    <row r="10571" spans="73:77" x14ac:dyDescent="0.25">
      <c r="BU10571" s="169"/>
      <c r="BV10571" s="170"/>
      <c r="BW10571" s="170"/>
      <c r="BX10571" s="171"/>
      <c r="BY10571" s="171"/>
    </row>
    <row r="10572" spans="73:77" x14ac:dyDescent="0.25">
      <c r="BU10572" s="169"/>
      <c r="BV10572" s="170"/>
      <c r="BW10572" s="170"/>
      <c r="BX10572" s="171"/>
      <c r="BY10572" s="171"/>
    </row>
    <row r="10573" spans="73:77" x14ac:dyDescent="0.25">
      <c r="BU10573" s="169"/>
      <c r="BV10573" s="170"/>
      <c r="BW10573" s="170"/>
      <c r="BX10573" s="171"/>
      <c r="BY10573" s="171"/>
    </row>
    <row r="10574" spans="73:77" x14ac:dyDescent="0.25">
      <c r="BU10574" s="169"/>
      <c r="BV10574" s="170"/>
      <c r="BW10574" s="170"/>
      <c r="BX10574" s="171"/>
      <c r="BY10574" s="171"/>
    </row>
    <row r="10575" spans="73:77" x14ac:dyDescent="0.25">
      <c r="BU10575" s="169"/>
      <c r="BV10575" s="170"/>
      <c r="BW10575" s="170"/>
      <c r="BX10575" s="171"/>
      <c r="BY10575" s="171"/>
    </row>
    <row r="10576" spans="73:77" x14ac:dyDescent="0.25">
      <c r="BU10576" s="169"/>
      <c r="BV10576" s="170"/>
      <c r="BW10576" s="170"/>
      <c r="BX10576" s="171"/>
      <c r="BY10576" s="171"/>
    </row>
    <row r="10577" spans="73:77" x14ac:dyDescent="0.25">
      <c r="BU10577" s="169"/>
      <c r="BV10577" s="170"/>
      <c r="BW10577" s="170"/>
      <c r="BX10577" s="171"/>
      <c r="BY10577" s="171"/>
    </row>
    <row r="10578" spans="73:77" x14ac:dyDescent="0.25">
      <c r="BU10578" s="169"/>
      <c r="BV10578" s="170"/>
      <c r="BW10578" s="170"/>
      <c r="BX10578" s="171"/>
      <c r="BY10578" s="171"/>
    </row>
    <row r="10579" spans="73:77" x14ac:dyDescent="0.25">
      <c r="BU10579" s="169"/>
      <c r="BV10579" s="170"/>
      <c r="BW10579" s="170"/>
      <c r="BX10579" s="171"/>
      <c r="BY10579" s="171"/>
    </row>
    <row r="10580" spans="73:77" x14ac:dyDescent="0.25">
      <c r="BU10580" s="169"/>
      <c r="BV10580" s="170"/>
      <c r="BW10580" s="170"/>
      <c r="BX10580" s="171"/>
      <c r="BY10580" s="171"/>
    </row>
    <row r="10581" spans="73:77" x14ac:dyDescent="0.25">
      <c r="BU10581" s="169"/>
      <c r="BV10581" s="170"/>
      <c r="BW10581" s="170"/>
      <c r="BX10581" s="171"/>
      <c r="BY10581" s="171"/>
    </row>
    <row r="10582" spans="73:77" x14ac:dyDescent="0.25">
      <c r="BU10582" s="169"/>
      <c r="BV10582" s="170"/>
      <c r="BW10582" s="170"/>
      <c r="BX10582" s="171"/>
      <c r="BY10582" s="171"/>
    </row>
    <row r="10583" spans="73:77" x14ac:dyDescent="0.25">
      <c r="BU10583" s="169"/>
      <c r="BV10583" s="170"/>
      <c r="BW10583" s="170"/>
      <c r="BX10583" s="171"/>
      <c r="BY10583" s="171"/>
    </row>
    <row r="10584" spans="73:77" x14ac:dyDescent="0.25">
      <c r="BU10584" s="169"/>
      <c r="BV10584" s="170"/>
      <c r="BW10584" s="170"/>
      <c r="BX10584" s="171"/>
      <c r="BY10584" s="171"/>
    </row>
    <row r="10585" spans="73:77" x14ac:dyDescent="0.25">
      <c r="BU10585" s="169"/>
      <c r="BV10585" s="170"/>
      <c r="BW10585" s="170"/>
      <c r="BX10585" s="171"/>
      <c r="BY10585" s="171"/>
    </row>
    <row r="10586" spans="73:77" x14ac:dyDescent="0.25">
      <c r="BU10586" s="169"/>
      <c r="BV10586" s="170"/>
      <c r="BW10586" s="170"/>
      <c r="BX10586" s="171"/>
      <c r="BY10586" s="171"/>
    </row>
    <row r="10587" spans="73:77" x14ac:dyDescent="0.25">
      <c r="BU10587" s="169"/>
      <c r="BV10587" s="170"/>
      <c r="BW10587" s="170"/>
      <c r="BX10587" s="171"/>
      <c r="BY10587" s="171"/>
    </row>
    <row r="10588" spans="73:77" x14ac:dyDescent="0.25">
      <c r="BU10588" s="169"/>
      <c r="BV10588" s="170"/>
      <c r="BW10588" s="170"/>
      <c r="BX10588" s="171"/>
      <c r="BY10588" s="171"/>
    </row>
    <row r="10589" spans="73:77" x14ac:dyDescent="0.25">
      <c r="BU10589" s="169"/>
      <c r="BV10589" s="170"/>
      <c r="BW10589" s="170"/>
      <c r="BX10589" s="171"/>
      <c r="BY10589" s="171"/>
    </row>
    <row r="10590" spans="73:77" x14ac:dyDescent="0.25">
      <c r="BU10590" s="169"/>
      <c r="BV10590" s="170"/>
      <c r="BW10590" s="170"/>
      <c r="BX10590" s="171"/>
      <c r="BY10590" s="171"/>
    </row>
    <row r="10591" spans="73:77" x14ac:dyDescent="0.25">
      <c r="BU10591" s="169"/>
      <c r="BV10591" s="170"/>
      <c r="BW10591" s="170"/>
      <c r="BX10591" s="171"/>
      <c r="BY10591" s="171"/>
    </row>
    <row r="10592" spans="73:77" x14ac:dyDescent="0.25">
      <c r="BU10592" s="169"/>
      <c r="BV10592" s="170"/>
      <c r="BW10592" s="170"/>
      <c r="BX10592" s="171"/>
      <c r="BY10592" s="171"/>
    </row>
    <row r="10593" spans="73:77" x14ac:dyDescent="0.25">
      <c r="BU10593" s="169"/>
      <c r="BV10593" s="170"/>
      <c r="BW10593" s="170"/>
      <c r="BX10593" s="171"/>
      <c r="BY10593" s="171"/>
    </row>
    <row r="10594" spans="73:77" x14ac:dyDescent="0.25">
      <c r="BU10594" s="169"/>
      <c r="BV10594" s="170"/>
      <c r="BW10594" s="170"/>
      <c r="BX10594" s="171"/>
      <c r="BY10594" s="171"/>
    </row>
    <row r="10595" spans="73:77" x14ac:dyDescent="0.25">
      <c r="BU10595" s="169"/>
      <c r="BV10595" s="170"/>
      <c r="BW10595" s="170"/>
      <c r="BX10595" s="171"/>
      <c r="BY10595" s="171"/>
    </row>
    <row r="10596" spans="73:77" x14ac:dyDescent="0.25">
      <c r="BU10596" s="169"/>
      <c r="BV10596" s="170"/>
      <c r="BW10596" s="170"/>
      <c r="BX10596" s="171"/>
      <c r="BY10596" s="171"/>
    </row>
    <row r="10597" spans="73:77" x14ac:dyDescent="0.25">
      <c r="BU10597" s="169"/>
      <c r="BV10597" s="170"/>
      <c r="BW10597" s="170"/>
      <c r="BX10597" s="171"/>
      <c r="BY10597" s="171"/>
    </row>
    <row r="10598" spans="73:77" x14ac:dyDescent="0.25">
      <c r="BU10598" s="169"/>
      <c r="BV10598" s="170"/>
      <c r="BW10598" s="170"/>
      <c r="BX10598" s="171"/>
      <c r="BY10598" s="171"/>
    </row>
    <row r="10599" spans="73:77" x14ac:dyDescent="0.25">
      <c r="BU10599" s="169"/>
      <c r="BV10599" s="170"/>
      <c r="BW10599" s="170"/>
      <c r="BX10599" s="171"/>
      <c r="BY10599" s="171"/>
    </row>
    <row r="10600" spans="73:77" x14ac:dyDescent="0.25">
      <c r="BU10600" s="169"/>
      <c r="BV10600" s="170"/>
      <c r="BW10600" s="170"/>
      <c r="BX10600" s="171"/>
      <c r="BY10600" s="171"/>
    </row>
    <row r="10601" spans="73:77" x14ac:dyDescent="0.25">
      <c r="BU10601" s="169"/>
      <c r="BV10601" s="170"/>
      <c r="BW10601" s="170"/>
      <c r="BX10601" s="171"/>
      <c r="BY10601" s="171"/>
    </row>
    <row r="10602" spans="73:77" x14ac:dyDescent="0.25">
      <c r="BU10602" s="169"/>
      <c r="BV10602" s="170"/>
      <c r="BW10602" s="170"/>
      <c r="BX10602" s="171"/>
      <c r="BY10602" s="171"/>
    </row>
    <row r="10603" spans="73:77" x14ac:dyDescent="0.25">
      <c r="BU10603" s="169"/>
      <c r="BV10603" s="170"/>
      <c r="BW10603" s="170"/>
      <c r="BX10603" s="171"/>
      <c r="BY10603" s="171"/>
    </row>
    <row r="10604" spans="73:77" x14ac:dyDescent="0.25">
      <c r="BU10604" s="169"/>
      <c r="BV10604" s="170"/>
      <c r="BW10604" s="170"/>
      <c r="BX10604" s="171"/>
      <c r="BY10604" s="171"/>
    </row>
    <row r="10605" spans="73:77" x14ac:dyDescent="0.25">
      <c r="BU10605" s="169"/>
      <c r="BV10605" s="170"/>
      <c r="BW10605" s="170"/>
      <c r="BX10605" s="171"/>
      <c r="BY10605" s="171"/>
    </row>
    <row r="10606" spans="73:77" x14ac:dyDescent="0.25">
      <c r="BU10606" s="169"/>
      <c r="BV10606" s="170"/>
      <c r="BW10606" s="170"/>
      <c r="BX10606" s="171"/>
      <c r="BY10606" s="171"/>
    </row>
    <row r="10607" spans="73:77" x14ac:dyDescent="0.25">
      <c r="BU10607" s="169"/>
      <c r="BV10607" s="170"/>
      <c r="BW10607" s="170"/>
      <c r="BX10607" s="171"/>
      <c r="BY10607" s="171"/>
    </row>
    <row r="10608" spans="73:77" x14ac:dyDescent="0.25">
      <c r="BU10608" s="169"/>
      <c r="BV10608" s="170"/>
      <c r="BW10608" s="170"/>
      <c r="BX10608" s="171"/>
      <c r="BY10608" s="171"/>
    </row>
    <row r="10609" spans="73:77" x14ac:dyDescent="0.25">
      <c r="BU10609" s="169"/>
      <c r="BV10609" s="170"/>
      <c r="BW10609" s="170"/>
      <c r="BX10609" s="171"/>
      <c r="BY10609" s="171"/>
    </row>
    <row r="10610" spans="73:77" x14ac:dyDescent="0.25">
      <c r="BU10610" s="169"/>
      <c r="BV10610" s="170"/>
      <c r="BW10610" s="170"/>
      <c r="BX10610" s="171"/>
      <c r="BY10610" s="171"/>
    </row>
    <row r="10611" spans="73:77" x14ac:dyDescent="0.25">
      <c r="BU10611" s="169"/>
      <c r="BV10611" s="170"/>
      <c r="BW10611" s="170"/>
      <c r="BX10611" s="171"/>
      <c r="BY10611" s="171"/>
    </row>
    <row r="10612" spans="73:77" x14ac:dyDescent="0.25">
      <c r="BU10612" s="169"/>
      <c r="BV10612" s="170"/>
      <c r="BW10612" s="170"/>
      <c r="BX10612" s="171"/>
      <c r="BY10612" s="171"/>
    </row>
    <row r="10613" spans="73:77" x14ac:dyDescent="0.25">
      <c r="BU10613" s="169"/>
      <c r="BV10613" s="170"/>
      <c r="BW10613" s="170"/>
      <c r="BX10613" s="171"/>
      <c r="BY10613" s="171"/>
    </row>
    <row r="10614" spans="73:77" x14ac:dyDescent="0.25">
      <c r="BU10614" s="169"/>
      <c r="BV10614" s="170"/>
      <c r="BW10614" s="170"/>
      <c r="BX10614" s="171"/>
      <c r="BY10614" s="171"/>
    </row>
    <row r="10615" spans="73:77" x14ac:dyDescent="0.25">
      <c r="BU10615" s="169"/>
      <c r="BV10615" s="170"/>
      <c r="BW10615" s="170"/>
      <c r="BX10615" s="171"/>
      <c r="BY10615" s="171"/>
    </row>
    <row r="10616" spans="73:77" x14ac:dyDescent="0.25">
      <c r="BU10616" s="169"/>
      <c r="BV10616" s="170"/>
      <c r="BW10616" s="170"/>
      <c r="BX10616" s="171"/>
      <c r="BY10616" s="171"/>
    </row>
    <row r="10617" spans="73:77" x14ac:dyDescent="0.25">
      <c r="BU10617" s="169"/>
      <c r="BV10617" s="170"/>
      <c r="BW10617" s="170"/>
      <c r="BX10617" s="171"/>
      <c r="BY10617" s="171"/>
    </row>
    <row r="10618" spans="73:77" x14ac:dyDescent="0.25">
      <c r="BU10618" s="169"/>
      <c r="BV10618" s="170"/>
      <c r="BW10618" s="170"/>
      <c r="BX10618" s="171"/>
      <c r="BY10618" s="171"/>
    </row>
    <row r="10619" spans="73:77" x14ac:dyDescent="0.25">
      <c r="BU10619" s="169"/>
      <c r="BV10619" s="170"/>
      <c r="BW10619" s="170"/>
      <c r="BX10619" s="171"/>
      <c r="BY10619" s="171"/>
    </row>
    <row r="10620" spans="73:77" x14ac:dyDescent="0.25">
      <c r="BU10620" s="169"/>
      <c r="BV10620" s="170"/>
      <c r="BW10620" s="170"/>
      <c r="BX10620" s="171"/>
      <c r="BY10620" s="171"/>
    </row>
    <row r="10621" spans="73:77" x14ac:dyDescent="0.25">
      <c r="BU10621" s="169"/>
      <c r="BV10621" s="170"/>
      <c r="BW10621" s="170"/>
      <c r="BX10621" s="171"/>
      <c r="BY10621" s="171"/>
    </row>
    <row r="10622" spans="73:77" x14ac:dyDescent="0.25">
      <c r="BU10622" s="169"/>
      <c r="BV10622" s="170"/>
      <c r="BW10622" s="170"/>
      <c r="BX10622" s="171"/>
      <c r="BY10622" s="171"/>
    </row>
    <row r="10623" spans="73:77" x14ac:dyDescent="0.25">
      <c r="BU10623" s="169"/>
      <c r="BV10623" s="170"/>
      <c r="BW10623" s="170"/>
      <c r="BX10623" s="171"/>
      <c r="BY10623" s="171"/>
    </row>
    <row r="10624" spans="73:77" x14ac:dyDescent="0.25">
      <c r="BU10624" s="169"/>
      <c r="BV10624" s="170"/>
      <c r="BW10624" s="170"/>
      <c r="BX10624" s="171"/>
      <c r="BY10624" s="171"/>
    </row>
    <row r="10625" spans="73:77" x14ac:dyDescent="0.25">
      <c r="BU10625" s="169"/>
      <c r="BV10625" s="170"/>
      <c r="BW10625" s="170"/>
      <c r="BX10625" s="171"/>
      <c r="BY10625" s="171"/>
    </row>
    <row r="10626" spans="73:77" x14ac:dyDescent="0.25">
      <c r="BU10626" s="169"/>
      <c r="BV10626" s="170"/>
      <c r="BW10626" s="170"/>
      <c r="BX10626" s="171"/>
      <c r="BY10626" s="171"/>
    </row>
    <row r="10627" spans="73:77" x14ac:dyDescent="0.25">
      <c r="BU10627" s="169"/>
      <c r="BV10627" s="170"/>
      <c r="BW10627" s="170"/>
      <c r="BX10627" s="171"/>
      <c r="BY10627" s="171"/>
    </row>
    <row r="10628" spans="73:77" x14ac:dyDescent="0.25">
      <c r="BU10628" s="169"/>
      <c r="BV10628" s="170"/>
      <c r="BW10628" s="170"/>
      <c r="BX10628" s="171"/>
      <c r="BY10628" s="171"/>
    </row>
    <row r="10629" spans="73:77" x14ac:dyDescent="0.25">
      <c r="BU10629" s="169"/>
      <c r="BV10629" s="170"/>
      <c r="BW10629" s="170"/>
      <c r="BX10629" s="171"/>
      <c r="BY10629" s="171"/>
    </row>
    <row r="10630" spans="73:77" x14ac:dyDescent="0.25">
      <c r="BU10630" s="169"/>
      <c r="BV10630" s="170"/>
      <c r="BW10630" s="170"/>
      <c r="BX10630" s="171"/>
      <c r="BY10630" s="171"/>
    </row>
    <row r="10631" spans="73:77" x14ac:dyDescent="0.25">
      <c r="BU10631" s="169"/>
      <c r="BV10631" s="170"/>
      <c r="BW10631" s="170"/>
      <c r="BX10631" s="171"/>
      <c r="BY10631" s="171"/>
    </row>
    <row r="10632" spans="73:77" x14ac:dyDescent="0.25">
      <c r="BU10632" s="169"/>
      <c r="BV10632" s="170"/>
      <c r="BW10632" s="170"/>
      <c r="BX10632" s="171"/>
      <c r="BY10632" s="171"/>
    </row>
    <row r="10633" spans="73:77" x14ac:dyDescent="0.25">
      <c r="BU10633" s="169"/>
      <c r="BV10633" s="170"/>
      <c r="BW10633" s="170"/>
      <c r="BX10633" s="171"/>
      <c r="BY10633" s="171"/>
    </row>
    <row r="10634" spans="73:77" x14ac:dyDescent="0.25">
      <c r="BU10634" s="169"/>
      <c r="BV10634" s="170"/>
      <c r="BW10634" s="170"/>
      <c r="BX10634" s="171"/>
      <c r="BY10634" s="171"/>
    </row>
    <row r="10635" spans="73:77" x14ac:dyDescent="0.25">
      <c r="BU10635" s="169"/>
      <c r="BV10635" s="170"/>
      <c r="BW10635" s="170"/>
      <c r="BX10635" s="171"/>
      <c r="BY10635" s="171"/>
    </row>
    <row r="10636" spans="73:77" x14ac:dyDescent="0.25">
      <c r="BU10636" s="169"/>
      <c r="BV10636" s="170"/>
      <c r="BW10636" s="170"/>
      <c r="BX10636" s="171"/>
      <c r="BY10636" s="171"/>
    </row>
    <row r="10637" spans="73:77" x14ac:dyDescent="0.25">
      <c r="BU10637" s="169"/>
      <c r="BV10637" s="170"/>
      <c r="BW10637" s="170"/>
      <c r="BX10637" s="171"/>
      <c r="BY10637" s="171"/>
    </row>
    <row r="10638" spans="73:77" x14ac:dyDescent="0.25">
      <c r="BU10638" s="169"/>
      <c r="BV10638" s="170"/>
      <c r="BW10638" s="170"/>
      <c r="BX10638" s="171"/>
      <c r="BY10638" s="171"/>
    </row>
    <row r="10639" spans="73:77" x14ac:dyDescent="0.25">
      <c r="BU10639" s="169"/>
      <c r="BV10639" s="170"/>
      <c r="BW10639" s="170"/>
      <c r="BX10639" s="171"/>
      <c r="BY10639" s="171"/>
    </row>
    <row r="10640" spans="73:77" x14ac:dyDescent="0.25">
      <c r="BU10640" s="169"/>
      <c r="BV10640" s="170"/>
      <c r="BW10640" s="170"/>
      <c r="BX10640" s="171"/>
      <c r="BY10640" s="171"/>
    </row>
    <row r="10641" spans="73:77" x14ac:dyDescent="0.25">
      <c r="BU10641" s="169"/>
      <c r="BV10641" s="170"/>
      <c r="BW10641" s="170"/>
      <c r="BX10641" s="171"/>
      <c r="BY10641" s="171"/>
    </row>
    <row r="10642" spans="73:77" x14ac:dyDescent="0.25">
      <c r="BU10642" s="169"/>
      <c r="BV10642" s="170"/>
      <c r="BW10642" s="170"/>
      <c r="BX10642" s="171"/>
      <c r="BY10642" s="171"/>
    </row>
    <row r="10643" spans="73:77" x14ac:dyDescent="0.25">
      <c r="BU10643" s="169"/>
      <c r="BV10643" s="170"/>
      <c r="BW10643" s="170"/>
      <c r="BX10643" s="171"/>
      <c r="BY10643" s="171"/>
    </row>
    <row r="10644" spans="73:77" x14ac:dyDescent="0.25">
      <c r="BU10644" s="169"/>
      <c r="BV10644" s="170"/>
      <c r="BW10644" s="170"/>
      <c r="BX10644" s="171"/>
      <c r="BY10644" s="171"/>
    </row>
    <row r="10645" spans="73:77" x14ac:dyDescent="0.25">
      <c r="BU10645" s="169"/>
      <c r="BV10645" s="170"/>
      <c r="BW10645" s="170"/>
      <c r="BX10645" s="171"/>
      <c r="BY10645" s="171"/>
    </row>
    <row r="10646" spans="73:77" x14ac:dyDescent="0.25">
      <c r="BU10646" s="169"/>
      <c r="BV10646" s="170"/>
      <c r="BW10646" s="170"/>
      <c r="BX10646" s="171"/>
      <c r="BY10646" s="171"/>
    </row>
    <row r="10647" spans="73:77" x14ac:dyDescent="0.25">
      <c r="BU10647" s="169"/>
      <c r="BV10647" s="170"/>
      <c r="BW10647" s="170"/>
      <c r="BX10647" s="171"/>
      <c r="BY10647" s="171"/>
    </row>
    <row r="10648" spans="73:77" x14ac:dyDescent="0.25">
      <c r="BU10648" s="169"/>
      <c r="BV10648" s="170"/>
      <c r="BW10648" s="170"/>
      <c r="BX10648" s="171"/>
      <c r="BY10648" s="171"/>
    </row>
    <row r="10649" spans="73:77" x14ac:dyDescent="0.25">
      <c r="BU10649" s="169"/>
      <c r="BV10649" s="170"/>
      <c r="BW10649" s="170"/>
      <c r="BX10649" s="171"/>
      <c r="BY10649" s="171"/>
    </row>
    <row r="10650" spans="73:77" x14ac:dyDescent="0.25">
      <c r="BU10650" s="169"/>
      <c r="BV10650" s="170"/>
      <c r="BW10650" s="170"/>
      <c r="BX10650" s="171"/>
      <c r="BY10650" s="171"/>
    </row>
    <row r="10651" spans="73:77" x14ac:dyDescent="0.25">
      <c r="BU10651" s="169"/>
      <c r="BV10651" s="170"/>
      <c r="BW10651" s="170"/>
      <c r="BX10651" s="171"/>
      <c r="BY10651" s="171"/>
    </row>
    <row r="10652" spans="73:77" x14ac:dyDescent="0.25">
      <c r="BU10652" s="169"/>
      <c r="BV10652" s="170"/>
      <c r="BW10652" s="170"/>
      <c r="BX10652" s="171"/>
      <c r="BY10652" s="171"/>
    </row>
    <row r="10653" spans="73:77" x14ac:dyDescent="0.25">
      <c r="BU10653" s="169"/>
      <c r="BV10653" s="170"/>
      <c r="BW10653" s="170"/>
      <c r="BX10653" s="171"/>
      <c r="BY10653" s="171"/>
    </row>
    <row r="10654" spans="73:77" x14ac:dyDescent="0.25">
      <c r="BU10654" s="169"/>
      <c r="BV10654" s="170"/>
      <c r="BW10654" s="170"/>
      <c r="BX10654" s="171"/>
      <c r="BY10654" s="171"/>
    </row>
    <row r="10655" spans="73:77" x14ac:dyDescent="0.25">
      <c r="BU10655" s="169"/>
      <c r="BV10655" s="170"/>
      <c r="BW10655" s="170"/>
      <c r="BX10655" s="171"/>
      <c r="BY10655" s="171"/>
    </row>
    <row r="10656" spans="73:77" x14ac:dyDescent="0.25">
      <c r="BU10656" s="169"/>
      <c r="BV10656" s="170"/>
      <c r="BW10656" s="170"/>
      <c r="BX10656" s="171"/>
      <c r="BY10656" s="171"/>
    </row>
    <row r="10657" spans="73:77" x14ac:dyDescent="0.25">
      <c r="BU10657" s="169"/>
      <c r="BV10657" s="170"/>
      <c r="BW10657" s="170"/>
      <c r="BX10657" s="171"/>
      <c r="BY10657" s="171"/>
    </row>
    <row r="10658" spans="73:77" x14ac:dyDescent="0.25">
      <c r="BU10658" s="169"/>
      <c r="BV10658" s="170"/>
      <c r="BW10658" s="170"/>
      <c r="BX10658" s="171"/>
      <c r="BY10658" s="171"/>
    </row>
    <row r="10659" spans="73:77" x14ac:dyDescent="0.25">
      <c r="BU10659" s="169"/>
      <c r="BV10659" s="170"/>
      <c r="BW10659" s="170"/>
      <c r="BX10659" s="171"/>
      <c r="BY10659" s="171"/>
    </row>
    <row r="10660" spans="73:77" x14ac:dyDescent="0.25">
      <c r="BU10660" s="169"/>
      <c r="BV10660" s="170"/>
      <c r="BW10660" s="170"/>
      <c r="BX10660" s="171"/>
      <c r="BY10660" s="171"/>
    </row>
    <row r="10661" spans="73:77" x14ac:dyDescent="0.25">
      <c r="BU10661" s="169"/>
      <c r="BV10661" s="170"/>
      <c r="BW10661" s="170"/>
      <c r="BX10661" s="171"/>
      <c r="BY10661" s="171"/>
    </row>
    <row r="10662" spans="73:77" x14ac:dyDescent="0.25">
      <c r="BU10662" s="169"/>
      <c r="BV10662" s="170"/>
      <c r="BW10662" s="170"/>
      <c r="BX10662" s="171"/>
      <c r="BY10662" s="171"/>
    </row>
    <row r="10663" spans="73:77" x14ac:dyDescent="0.25">
      <c r="BU10663" s="169"/>
      <c r="BV10663" s="170"/>
      <c r="BW10663" s="170"/>
      <c r="BX10663" s="171"/>
      <c r="BY10663" s="171"/>
    </row>
    <row r="10664" spans="73:77" x14ac:dyDescent="0.25">
      <c r="BU10664" s="169"/>
      <c r="BV10664" s="170"/>
      <c r="BW10664" s="170"/>
      <c r="BX10664" s="171"/>
      <c r="BY10664" s="171"/>
    </row>
    <row r="10665" spans="73:77" x14ac:dyDescent="0.25">
      <c r="BU10665" s="169"/>
      <c r="BV10665" s="170"/>
      <c r="BW10665" s="170"/>
      <c r="BX10665" s="171"/>
      <c r="BY10665" s="171"/>
    </row>
    <row r="10666" spans="73:77" x14ac:dyDescent="0.25">
      <c r="BU10666" s="169"/>
      <c r="BV10666" s="170"/>
      <c r="BW10666" s="170"/>
      <c r="BX10666" s="171"/>
      <c r="BY10666" s="171"/>
    </row>
    <row r="10667" spans="73:77" x14ac:dyDescent="0.25">
      <c r="BU10667" s="169"/>
      <c r="BV10667" s="170"/>
      <c r="BW10667" s="170"/>
      <c r="BX10667" s="171"/>
      <c r="BY10667" s="171"/>
    </row>
    <row r="10668" spans="73:77" x14ac:dyDescent="0.25">
      <c r="BU10668" s="169"/>
      <c r="BV10668" s="170"/>
      <c r="BW10668" s="170"/>
      <c r="BX10668" s="171"/>
      <c r="BY10668" s="171"/>
    </row>
    <row r="10669" spans="73:77" x14ac:dyDescent="0.25">
      <c r="BU10669" s="169"/>
      <c r="BV10669" s="170"/>
      <c r="BW10669" s="170"/>
      <c r="BX10669" s="171"/>
      <c r="BY10669" s="171"/>
    </row>
    <row r="10670" spans="73:77" x14ac:dyDescent="0.25">
      <c r="BU10670" s="169"/>
      <c r="BV10670" s="170"/>
      <c r="BW10670" s="170"/>
      <c r="BX10670" s="171"/>
      <c r="BY10670" s="171"/>
    </row>
    <row r="10671" spans="73:77" x14ac:dyDescent="0.25">
      <c r="BU10671" s="169"/>
      <c r="BV10671" s="170"/>
      <c r="BW10671" s="170"/>
      <c r="BX10671" s="171"/>
      <c r="BY10671" s="171"/>
    </row>
    <row r="10672" spans="73:77" x14ac:dyDescent="0.25">
      <c r="BU10672" s="169"/>
      <c r="BV10672" s="170"/>
      <c r="BW10672" s="170"/>
      <c r="BX10672" s="171"/>
      <c r="BY10672" s="171"/>
    </row>
    <row r="10673" spans="73:77" x14ac:dyDescent="0.25">
      <c r="BU10673" s="169"/>
      <c r="BV10673" s="170"/>
      <c r="BW10673" s="170"/>
      <c r="BX10673" s="171"/>
      <c r="BY10673" s="171"/>
    </row>
    <row r="10674" spans="73:77" x14ac:dyDescent="0.25">
      <c r="BU10674" s="169"/>
      <c r="BV10674" s="170"/>
      <c r="BW10674" s="170"/>
      <c r="BX10674" s="171"/>
      <c r="BY10674" s="171"/>
    </row>
    <row r="10675" spans="73:77" x14ac:dyDescent="0.25">
      <c r="BU10675" s="169"/>
      <c r="BV10675" s="170"/>
      <c r="BW10675" s="170"/>
      <c r="BX10675" s="171"/>
      <c r="BY10675" s="171"/>
    </row>
    <row r="10676" spans="73:77" x14ac:dyDescent="0.25">
      <c r="BU10676" s="169"/>
      <c r="BV10676" s="170"/>
      <c r="BW10676" s="170"/>
      <c r="BX10676" s="171"/>
      <c r="BY10676" s="171"/>
    </row>
    <row r="10677" spans="73:77" x14ac:dyDescent="0.25">
      <c r="BU10677" s="169"/>
      <c r="BV10677" s="170"/>
      <c r="BW10677" s="170"/>
      <c r="BX10677" s="171"/>
      <c r="BY10677" s="171"/>
    </row>
    <row r="10678" spans="73:77" x14ac:dyDescent="0.25">
      <c r="BU10678" s="169"/>
      <c r="BV10678" s="170"/>
      <c r="BW10678" s="170"/>
      <c r="BX10678" s="171"/>
      <c r="BY10678" s="171"/>
    </row>
    <row r="10679" spans="73:77" x14ac:dyDescent="0.25">
      <c r="BU10679" s="169"/>
      <c r="BV10679" s="170"/>
      <c r="BW10679" s="170"/>
      <c r="BX10679" s="171"/>
      <c r="BY10679" s="171"/>
    </row>
    <row r="10680" spans="73:77" x14ac:dyDescent="0.25">
      <c r="BU10680" s="169"/>
      <c r="BV10680" s="170"/>
      <c r="BW10680" s="170"/>
      <c r="BX10680" s="171"/>
      <c r="BY10680" s="171"/>
    </row>
    <row r="10681" spans="73:77" x14ac:dyDescent="0.25">
      <c r="BU10681" s="169"/>
      <c r="BV10681" s="170"/>
      <c r="BW10681" s="170"/>
      <c r="BX10681" s="171"/>
      <c r="BY10681" s="171"/>
    </row>
    <row r="10682" spans="73:77" x14ac:dyDescent="0.25">
      <c r="BU10682" s="169"/>
      <c r="BV10682" s="170"/>
      <c r="BW10682" s="170"/>
      <c r="BX10682" s="171"/>
      <c r="BY10682" s="171"/>
    </row>
    <row r="10683" spans="73:77" x14ac:dyDescent="0.25">
      <c r="BU10683" s="169"/>
      <c r="BV10683" s="170"/>
      <c r="BW10683" s="170"/>
      <c r="BX10683" s="171"/>
      <c r="BY10683" s="171"/>
    </row>
    <row r="10684" spans="73:77" x14ac:dyDescent="0.25">
      <c r="BU10684" s="169"/>
      <c r="BV10684" s="170"/>
      <c r="BW10684" s="170"/>
      <c r="BX10684" s="171"/>
      <c r="BY10684" s="171"/>
    </row>
    <row r="10685" spans="73:77" x14ac:dyDescent="0.25">
      <c r="BU10685" s="169"/>
      <c r="BV10685" s="170"/>
      <c r="BW10685" s="170"/>
      <c r="BX10685" s="171"/>
      <c r="BY10685" s="171"/>
    </row>
    <row r="10686" spans="73:77" x14ac:dyDescent="0.25">
      <c r="BU10686" s="169"/>
      <c r="BV10686" s="170"/>
      <c r="BW10686" s="170"/>
      <c r="BX10686" s="171"/>
      <c r="BY10686" s="171"/>
    </row>
    <row r="10687" spans="73:77" x14ac:dyDescent="0.25">
      <c r="BU10687" s="169"/>
      <c r="BV10687" s="170"/>
      <c r="BW10687" s="170"/>
      <c r="BX10687" s="171"/>
      <c r="BY10687" s="171"/>
    </row>
    <row r="10688" spans="73:77" x14ac:dyDescent="0.25">
      <c r="BU10688" s="169"/>
      <c r="BV10688" s="170"/>
      <c r="BW10688" s="170"/>
      <c r="BX10688" s="171"/>
      <c r="BY10688" s="171"/>
    </row>
    <row r="10689" spans="73:77" x14ac:dyDescent="0.25">
      <c r="BU10689" s="169"/>
      <c r="BV10689" s="170"/>
      <c r="BW10689" s="170"/>
      <c r="BX10689" s="171"/>
      <c r="BY10689" s="171"/>
    </row>
    <row r="10690" spans="73:77" x14ac:dyDescent="0.25">
      <c r="BU10690" s="169"/>
      <c r="BV10690" s="170"/>
      <c r="BW10690" s="170"/>
      <c r="BX10690" s="171"/>
      <c r="BY10690" s="171"/>
    </row>
    <row r="10691" spans="73:77" x14ac:dyDescent="0.25">
      <c r="BU10691" s="169"/>
      <c r="BV10691" s="170"/>
      <c r="BW10691" s="170"/>
      <c r="BX10691" s="171"/>
      <c r="BY10691" s="171"/>
    </row>
    <row r="10692" spans="73:77" x14ac:dyDescent="0.25">
      <c r="BU10692" s="169"/>
      <c r="BV10692" s="170"/>
      <c r="BW10692" s="170"/>
      <c r="BX10692" s="171"/>
      <c r="BY10692" s="171"/>
    </row>
    <row r="10693" spans="73:77" x14ac:dyDescent="0.25">
      <c r="BU10693" s="169"/>
      <c r="BV10693" s="170"/>
      <c r="BW10693" s="170"/>
      <c r="BX10693" s="171"/>
      <c r="BY10693" s="171"/>
    </row>
    <row r="10694" spans="73:77" x14ac:dyDescent="0.25">
      <c r="BU10694" s="169"/>
      <c r="BV10694" s="170"/>
      <c r="BW10694" s="170"/>
      <c r="BX10694" s="171"/>
      <c r="BY10694" s="171"/>
    </row>
    <row r="10695" spans="73:77" x14ac:dyDescent="0.25">
      <c r="BU10695" s="169"/>
      <c r="BV10695" s="170"/>
      <c r="BW10695" s="170"/>
      <c r="BX10695" s="171"/>
      <c r="BY10695" s="171"/>
    </row>
    <row r="10696" spans="73:77" x14ac:dyDescent="0.25">
      <c r="BU10696" s="169"/>
      <c r="BV10696" s="170"/>
      <c r="BW10696" s="170"/>
      <c r="BX10696" s="171"/>
      <c r="BY10696" s="171"/>
    </row>
    <row r="10697" spans="73:77" x14ac:dyDescent="0.25">
      <c r="BU10697" s="169"/>
      <c r="BV10697" s="170"/>
      <c r="BW10697" s="170"/>
      <c r="BX10697" s="171"/>
      <c r="BY10697" s="171"/>
    </row>
    <row r="10698" spans="73:77" x14ac:dyDescent="0.25">
      <c r="BU10698" s="169"/>
      <c r="BV10698" s="170"/>
      <c r="BW10698" s="170"/>
      <c r="BX10698" s="171"/>
      <c r="BY10698" s="171"/>
    </row>
    <row r="10699" spans="73:77" x14ac:dyDescent="0.25">
      <c r="BU10699" s="169"/>
      <c r="BV10699" s="170"/>
      <c r="BW10699" s="170"/>
      <c r="BX10699" s="171"/>
      <c r="BY10699" s="171"/>
    </row>
    <row r="10700" spans="73:77" x14ac:dyDescent="0.25">
      <c r="BU10700" s="169"/>
      <c r="BV10700" s="170"/>
      <c r="BW10700" s="170"/>
      <c r="BX10700" s="171"/>
      <c r="BY10700" s="171"/>
    </row>
    <row r="10701" spans="73:77" x14ac:dyDescent="0.25">
      <c r="BU10701" s="169"/>
      <c r="BV10701" s="170"/>
      <c r="BW10701" s="170"/>
      <c r="BX10701" s="171"/>
      <c r="BY10701" s="171"/>
    </row>
    <row r="10702" spans="73:77" x14ac:dyDescent="0.25">
      <c r="BU10702" s="169"/>
      <c r="BV10702" s="170"/>
      <c r="BW10702" s="170"/>
      <c r="BX10702" s="171"/>
      <c r="BY10702" s="171"/>
    </row>
    <row r="10703" spans="73:77" x14ac:dyDescent="0.25">
      <c r="BU10703" s="169"/>
      <c r="BV10703" s="170"/>
      <c r="BW10703" s="170"/>
      <c r="BX10703" s="171"/>
      <c r="BY10703" s="171"/>
    </row>
    <row r="10704" spans="73:77" x14ac:dyDescent="0.25">
      <c r="BU10704" s="169"/>
      <c r="BV10704" s="170"/>
      <c r="BW10704" s="170"/>
      <c r="BX10704" s="171"/>
      <c r="BY10704" s="171"/>
    </row>
    <row r="10705" spans="73:77" x14ac:dyDescent="0.25">
      <c r="BU10705" s="169"/>
      <c r="BV10705" s="170"/>
      <c r="BW10705" s="170"/>
      <c r="BX10705" s="171"/>
      <c r="BY10705" s="171"/>
    </row>
    <row r="10706" spans="73:77" x14ac:dyDescent="0.25">
      <c r="BU10706" s="169"/>
      <c r="BV10706" s="170"/>
      <c r="BW10706" s="170"/>
      <c r="BX10706" s="171"/>
      <c r="BY10706" s="171"/>
    </row>
    <row r="10707" spans="73:77" x14ac:dyDescent="0.25">
      <c r="BU10707" s="169"/>
      <c r="BV10707" s="170"/>
      <c r="BW10707" s="170"/>
      <c r="BX10707" s="171"/>
      <c r="BY10707" s="171"/>
    </row>
    <row r="10708" spans="73:77" x14ac:dyDescent="0.25">
      <c r="BU10708" s="169"/>
      <c r="BV10708" s="170"/>
      <c r="BW10708" s="170"/>
      <c r="BX10708" s="171"/>
      <c r="BY10708" s="171"/>
    </row>
    <row r="10709" spans="73:77" x14ac:dyDescent="0.25">
      <c r="BU10709" s="169"/>
      <c r="BV10709" s="170"/>
      <c r="BW10709" s="170"/>
      <c r="BX10709" s="171"/>
      <c r="BY10709" s="171"/>
    </row>
    <row r="10710" spans="73:77" x14ac:dyDescent="0.25">
      <c r="BU10710" s="169"/>
      <c r="BV10710" s="170"/>
      <c r="BW10710" s="170"/>
      <c r="BX10710" s="171"/>
      <c r="BY10710" s="171"/>
    </row>
    <row r="10711" spans="73:77" x14ac:dyDescent="0.25">
      <c r="BU10711" s="169"/>
      <c r="BV10711" s="170"/>
      <c r="BW10711" s="170"/>
      <c r="BX10711" s="171"/>
      <c r="BY10711" s="171"/>
    </row>
    <row r="10712" spans="73:77" x14ac:dyDescent="0.25">
      <c r="BU10712" s="169"/>
      <c r="BV10712" s="170"/>
      <c r="BW10712" s="170"/>
      <c r="BX10712" s="171"/>
      <c r="BY10712" s="171"/>
    </row>
    <row r="10713" spans="73:77" x14ac:dyDescent="0.25">
      <c r="BU10713" s="169"/>
      <c r="BV10713" s="170"/>
      <c r="BW10713" s="170"/>
      <c r="BX10713" s="171"/>
      <c r="BY10713" s="171"/>
    </row>
    <row r="10714" spans="73:77" x14ac:dyDescent="0.25">
      <c r="BU10714" s="169"/>
      <c r="BV10714" s="170"/>
      <c r="BW10714" s="170"/>
      <c r="BX10714" s="171"/>
      <c r="BY10714" s="171"/>
    </row>
    <row r="10715" spans="73:77" x14ac:dyDescent="0.25">
      <c r="BU10715" s="169"/>
      <c r="BV10715" s="170"/>
      <c r="BW10715" s="170"/>
      <c r="BX10715" s="171"/>
      <c r="BY10715" s="171"/>
    </row>
    <row r="10716" spans="73:77" x14ac:dyDescent="0.25">
      <c r="BU10716" s="169"/>
      <c r="BV10716" s="170"/>
      <c r="BW10716" s="170"/>
      <c r="BX10716" s="171"/>
      <c r="BY10716" s="171"/>
    </row>
    <row r="10717" spans="73:77" x14ac:dyDescent="0.25">
      <c r="BU10717" s="169"/>
      <c r="BV10717" s="170"/>
      <c r="BW10717" s="170"/>
      <c r="BX10717" s="171"/>
      <c r="BY10717" s="171"/>
    </row>
    <row r="10718" spans="73:77" x14ac:dyDescent="0.25">
      <c r="BU10718" s="169"/>
      <c r="BV10718" s="170"/>
      <c r="BW10718" s="170"/>
      <c r="BX10718" s="171"/>
      <c r="BY10718" s="171"/>
    </row>
    <row r="10719" spans="73:77" x14ac:dyDescent="0.25">
      <c r="BU10719" s="169"/>
      <c r="BV10719" s="170"/>
      <c r="BW10719" s="170"/>
      <c r="BX10719" s="171"/>
      <c r="BY10719" s="171"/>
    </row>
    <row r="10720" spans="73:77" x14ac:dyDescent="0.25">
      <c r="BU10720" s="169"/>
      <c r="BV10720" s="170"/>
      <c r="BW10720" s="170"/>
      <c r="BX10720" s="171"/>
      <c r="BY10720" s="171"/>
    </row>
    <row r="10721" spans="73:77" x14ac:dyDescent="0.25">
      <c r="BU10721" s="169"/>
      <c r="BV10721" s="170"/>
      <c r="BW10721" s="170"/>
      <c r="BX10721" s="171"/>
      <c r="BY10721" s="171"/>
    </row>
    <row r="10722" spans="73:77" x14ac:dyDescent="0.25">
      <c r="BU10722" s="169"/>
      <c r="BV10722" s="170"/>
      <c r="BW10722" s="170"/>
      <c r="BX10722" s="171"/>
      <c r="BY10722" s="171"/>
    </row>
    <row r="10723" spans="73:77" x14ac:dyDescent="0.25">
      <c r="BU10723" s="169"/>
      <c r="BV10723" s="170"/>
      <c r="BW10723" s="170"/>
      <c r="BX10723" s="171"/>
      <c r="BY10723" s="171"/>
    </row>
    <row r="10724" spans="73:77" x14ac:dyDescent="0.25">
      <c r="BU10724" s="169"/>
      <c r="BV10724" s="170"/>
      <c r="BW10724" s="170"/>
      <c r="BX10724" s="171"/>
      <c r="BY10724" s="171"/>
    </row>
    <row r="10725" spans="73:77" x14ac:dyDescent="0.25">
      <c r="BU10725" s="169"/>
      <c r="BV10725" s="170"/>
      <c r="BW10725" s="170"/>
      <c r="BX10725" s="171"/>
      <c r="BY10725" s="171"/>
    </row>
    <row r="10726" spans="73:77" x14ac:dyDescent="0.25">
      <c r="BU10726" s="169"/>
      <c r="BV10726" s="170"/>
      <c r="BW10726" s="170"/>
      <c r="BX10726" s="171"/>
      <c r="BY10726" s="171"/>
    </row>
    <row r="10727" spans="73:77" x14ac:dyDescent="0.25">
      <c r="BU10727" s="169"/>
      <c r="BV10727" s="170"/>
      <c r="BW10727" s="170"/>
      <c r="BX10727" s="171"/>
      <c r="BY10727" s="171"/>
    </row>
    <row r="10728" spans="73:77" x14ac:dyDescent="0.25">
      <c r="BU10728" s="169"/>
      <c r="BV10728" s="170"/>
      <c r="BW10728" s="170"/>
      <c r="BX10728" s="171"/>
      <c r="BY10728" s="171"/>
    </row>
    <row r="10729" spans="73:77" x14ac:dyDescent="0.25">
      <c r="BU10729" s="169"/>
      <c r="BV10729" s="170"/>
      <c r="BW10729" s="170"/>
      <c r="BX10729" s="171"/>
      <c r="BY10729" s="171"/>
    </row>
    <row r="10730" spans="73:77" x14ac:dyDescent="0.25">
      <c r="BU10730" s="169"/>
      <c r="BV10730" s="170"/>
      <c r="BW10730" s="170"/>
      <c r="BX10730" s="171"/>
      <c r="BY10730" s="171"/>
    </row>
    <row r="10731" spans="73:77" x14ac:dyDescent="0.25">
      <c r="BU10731" s="169"/>
      <c r="BV10731" s="170"/>
      <c r="BW10731" s="170"/>
      <c r="BX10731" s="171"/>
      <c r="BY10731" s="171"/>
    </row>
    <row r="10732" spans="73:77" x14ac:dyDescent="0.25">
      <c r="BU10732" s="169"/>
      <c r="BV10732" s="170"/>
      <c r="BW10732" s="170"/>
      <c r="BX10732" s="171"/>
      <c r="BY10732" s="171"/>
    </row>
    <row r="10733" spans="73:77" x14ac:dyDescent="0.25">
      <c r="BU10733" s="169"/>
      <c r="BV10733" s="170"/>
      <c r="BW10733" s="170"/>
      <c r="BX10733" s="171"/>
      <c r="BY10733" s="171"/>
    </row>
    <row r="10734" spans="73:77" x14ac:dyDescent="0.25">
      <c r="BU10734" s="169"/>
      <c r="BV10734" s="170"/>
      <c r="BW10734" s="170"/>
      <c r="BX10734" s="171"/>
      <c r="BY10734" s="171"/>
    </row>
    <row r="10735" spans="73:77" x14ac:dyDescent="0.25">
      <c r="BU10735" s="169"/>
      <c r="BV10735" s="170"/>
      <c r="BW10735" s="170"/>
      <c r="BX10735" s="171"/>
      <c r="BY10735" s="171"/>
    </row>
    <row r="10736" spans="73:77" x14ac:dyDescent="0.25">
      <c r="BU10736" s="169"/>
      <c r="BV10736" s="170"/>
      <c r="BW10736" s="170"/>
      <c r="BX10736" s="171"/>
      <c r="BY10736" s="171"/>
    </row>
    <row r="10737" spans="73:77" x14ac:dyDescent="0.25">
      <c r="BU10737" s="169"/>
      <c r="BV10737" s="170"/>
      <c r="BW10737" s="170"/>
      <c r="BX10737" s="171"/>
      <c r="BY10737" s="171"/>
    </row>
    <row r="10738" spans="73:77" x14ac:dyDescent="0.25">
      <c r="BU10738" s="169"/>
      <c r="BV10738" s="170"/>
      <c r="BW10738" s="170"/>
      <c r="BX10738" s="171"/>
      <c r="BY10738" s="171"/>
    </row>
    <row r="10739" spans="73:77" x14ac:dyDescent="0.25">
      <c r="BU10739" s="169"/>
      <c r="BV10739" s="170"/>
      <c r="BW10739" s="170"/>
      <c r="BX10739" s="171"/>
      <c r="BY10739" s="171"/>
    </row>
    <row r="10740" spans="73:77" x14ac:dyDescent="0.25">
      <c r="BU10740" s="169"/>
      <c r="BV10740" s="170"/>
      <c r="BW10740" s="170"/>
      <c r="BX10740" s="171"/>
      <c r="BY10740" s="171"/>
    </row>
    <row r="10741" spans="73:77" x14ac:dyDescent="0.25">
      <c r="BU10741" s="169"/>
      <c r="BV10741" s="170"/>
      <c r="BW10741" s="170"/>
      <c r="BX10741" s="171"/>
      <c r="BY10741" s="171"/>
    </row>
    <row r="10742" spans="73:77" x14ac:dyDescent="0.25">
      <c r="BU10742" s="169"/>
      <c r="BV10742" s="170"/>
      <c r="BW10742" s="170"/>
      <c r="BX10742" s="171"/>
      <c r="BY10742" s="171"/>
    </row>
    <row r="10743" spans="73:77" x14ac:dyDescent="0.25">
      <c r="BU10743" s="169"/>
      <c r="BV10743" s="170"/>
      <c r="BW10743" s="170"/>
      <c r="BX10743" s="171"/>
      <c r="BY10743" s="171"/>
    </row>
    <row r="10744" spans="73:77" x14ac:dyDescent="0.25">
      <c r="BU10744" s="169"/>
      <c r="BV10744" s="170"/>
      <c r="BW10744" s="170"/>
      <c r="BX10744" s="171"/>
      <c r="BY10744" s="171"/>
    </row>
    <row r="10745" spans="73:77" x14ac:dyDescent="0.25">
      <c r="BU10745" s="169"/>
      <c r="BV10745" s="170"/>
      <c r="BW10745" s="170"/>
      <c r="BX10745" s="171"/>
      <c r="BY10745" s="171"/>
    </row>
    <row r="10746" spans="73:77" x14ac:dyDescent="0.25">
      <c r="BU10746" s="169"/>
      <c r="BV10746" s="170"/>
      <c r="BW10746" s="170"/>
      <c r="BX10746" s="171"/>
      <c r="BY10746" s="171"/>
    </row>
    <row r="10747" spans="73:77" x14ac:dyDescent="0.25">
      <c r="BU10747" s="169"/>
      <c r="BV10747" s="170"/>
      <c r="BW10747" s="170"/>
      <c r="BX10747" s="171"/>
      <c r="BY10747" s="171"/>
    </row>
    <row r="10748" spans="73:77" x14ac:dyDescent="0.25">
      <c r="BU10748" s="169"/>
      <c r="BV10748" s="170"/>
      <c r="BW10748" s="170"/>
      <c r="BX10748" s="171"/>
      <c r="BY10748" s="171"/>
    </row>
    <row r="10749" spans="73:77" x14ac:dyDescent="0.25">
      <c r="BU10749" s="169"/>
      <c r="BV10749" s="170"/>
      <c r="BW10749" s="170"/>
      <c r="BX10749" s="171"/>
      <c r="BY10749" s="171"/>
    </row>
    <row r="10750" spans="73:77" x14ac:dyDescent="0.25">
      <c r="BU10750" s="169"/>
      <c r="BV10750" s="170"/>
      <c r="BW10750" s="170"/>
      <c r="BX10750" s="171"/>
      <c r="BY10750" s="171"/>
    </row>
    <row r="10751" spans="73:77" x14ac:dyDescent="0.25">
      <c r="BU10751" s="169"/>
      <c r="BV10751" s="170"/>
      <c r="BW10751" s="170"/>
      <c r="BX10751" s="171"/>
      <c r="BY10751" s="171"/>
    </row>
    <row r="10752" spans="73:77" x14ac:dyDescent="0.25">
      <c r="BU10752" s="169"/>
      <c r="BV10752" s="170"/>
      <c r="BW10752" s="170"/>
      <c r="BX10752" s="171"/>
      <c r="BY10752" s="171"/>
    </row>
    <row r="10753" spans="73:77" x14ac:dyDescent="0.25">
      <c r="BU10753" s="169"/>
      <c r="BV10753" s="170"/>
      <c r="BW10753" s="170"/>
      <c r="BX10753" s="171"/>
      <c r="BY10753" s="171"/>
    </row>
    <row r="10754" spans="73:77" x14ac:dyDescent="0.25">
      <c r="BU10754" s="169"/>
      <c r="BV10754" s="170"/>
      <c r="BW10754" s="170"/>
      <c r="BX10754" s="171"/>
      <c r="BY10754" s="171"/>
    </row>
    <row r="10755" spans="73:77" x14ac:dyDescent="0.25">
      <c r="BU10755" s="169"/>
      <c r="BV10755" s="170"/>
      <c r="BW10755" s="170"/>
      <c r="BX10755" s="171"/>
      <c r="BY10755" s="171"/>
    </row>
    <row r="10756" spans="73:77" x14ac:dyDescent="0.25">
      <c r="BU10756" s="169"/>
      <c r="BV10756" s="170"/>
      <c r="BW10756" s="170"/>
      <c r="BX10756" s="171"/>
      <c r="BY10756" s="171"/>
    </row>
    <row r="10757" spans="73:77" x14ac:dyDescent="0.25">
      <c r="BU10757" s="169"/>
      <c r="BV10757" s="170"/>
      <c r="BW10757" s="170"/>
      <c r="BX10757" s="171"/>
      <c r="BY10757" s="171"/>
    </row>
    <row r="10758" spans="73:77" x14ac:dyDescent="0.25">
      <c r="BU10758" s="169"/>
      <c r="BV10758" s="170"/>
      <c r="BW10758" s="170"/>
      <c r="BX10758" s="171"/>
      <c r="BY10758" s="171"/>
    </row>
    <row r="10759" spans="73:77" x14ac:dyDescent="0.25">
      <c r="BU10759" s="169"/>
      <c r="BV10759" s="170"/>
      <c r="BW10759" s="170"/>
      <c r="BX10759" s="171"/>
      <c r="BY10759" s="171"/>
    </row>
    <row r="10760" spans="73:77" x14ac:dyDescent="0.25">
      <c r="BU10760" s="169"/>
      <c r="BV10760" s="170"/>
      <c r="BW10760" s="170"/>
      <c r="BX10760" s="171"/>
      <c r="BY10760" s="171"/>
    </row>
    <row r="10761" spans="73:77" x14ac:dyDescent="0.25">
      <c r="BU10761" s="169"/>
      <c r="BV10761" s="170"/>
      <c r="BW10761" s="170"/>
      <c r="BX10761" s="171"/>
      <c r="BY10761" s="171"/>
    </row>
    <row r="10762" spans="73:77" x14ac:dyDescent="0.25">
      <c r="BU10762" s="169"/>
      <c r="BV10762" s="170"/>
      <c r="BW10762" s="170"/>
      <c r="BX10762" s="171"/>
      <c r="BY10762" s="171"/>
    </row>
    <row r="10763" spans="73:77" x14ac:dyDescent="0.25">
      <c r="BU10763" s="169"/>
      <c r="BV10763" s="170"/>
      <c r="BW10763" s="170"/>
      <c r="BX10763" s="171"/>
      <c r="BY10763" s="171"/>
    </row>
    <row r="10764" spans="73:77" x14ac:dyDescent="0.25">
      <c r="BU10764" s="169"/>
      <c r="BV10764" s="170"/>
      <c r="BW10764" s="170"/>
      <c r="BX10764" s="171"/>
      <c r="BY10764" s="171"/>
    </row>
    <row r="10765" spans="73:77" x14ac:dyDescent="0.25">
      <c r="BU10765" s="169"/>
      <c r="BV10765" s="170"/>
      <c r="BW10765" s="170"/>
      <c r="BX10765" s="171"/>
      <c r="BY10765" s="171"/>
    </row>
    <row r="10766" spans="73:77" x14ac:dyDescent="0.25">
      <c r="BU10766" s="169"/>
      <c r="BV10766" s="170"/>
      <c r="BW10766" s="170"/>
      <c r="BX10766" s="171"/>
      <c r="BY10766" s="171"/>
    </row>
    <row r="10767" spans="73:77" x14ac:dyDescent="0.25">
      <c r="BU10767" s="169"/>
      <c r="BV10767" s="170"/>
      <c r="BW10767" s="170"/>
      <c r="BX10767" s="171"/>
      <c r="BY10767" s="171"/>
    </row>
    <row r="10768" spans="73:77" x14ac:dyDescent="0.25">
      <c r="BU10768" s="169"/>
      <c r="BV10768" s="170"/>
      <c r="BW10768" s="170"/>
      <c r="BX10768" s="171"/>
      <c r="BY10768" s="171"/>
    </row>
    <row r="10769" spans="73:77" x14ac:dyDescent="0.25">
      <c r="BU10769" s="169"/>
      <c r="BV10769" s="170"/>
      <c r="BW10769" s="170"/>
      <c r="BX10769" s="171"/>
      <c r="BY10769" s="171"/>
    </row>
    <row r="10770" spans="73:77" x14ac:dyDescent="0.25">
      <c r="BU10770" s="169"/>
      <c r="BV10770" s="170"/>
      <c r="BW10770" s="170"/>
      <c r="BX10770" s="171"/>
      <c r="BY10770" s="171"/>
    </row>
    <row r="10771" spans="73:77" x14ac:dyDescent="0.25">
      <c r="BU10771" s="169"/>
      <c r="BV10771" s="170"/>
      <c r="BW10771" s="170"/>
      <c r="BX10771" s="171"/>
      <c r="BY10771" s="171"/>
    </row>
    <row r="10772" spans="73:77" x14ac:dyDescent="0.25">
      <c r="BU10772" s="169"/>
      <c r="BV10772" s="170"/>
      <c r="BW10772" s="170"/>
      <c r="BX10772" s="171"/>
      <c r="BY10772" s="171"/>
    </row>
    <row r="10773" spans="73:77" x14ac:dyDescent="0.25">
      <c r="BU10773" s="169"/>
      <c r="BV10773" s="170"/>
      <c r="BW10773" s="170"/>
      <c r="BX10773" s="171"/>
      <c r="BY10773" s="171"/>
    </row>
    <row r="10774" spans="73:77" x14ac:dyDescent="0.25">
      <c r="BU10774" s="169"/>
      <c r="BV10774" s="170"/>
      <c r="BW10774" s="170"/>
      <c r="BX10774" s="171"/>
      <c r="BY10774" s="171"/>
    </row>
    <row r="10775" spans="73:77" x14ac:dyDescent="0.25">
      <c r="BU10775" s="169"/>
      <c r="BV10775" s="170"/>
      <c r="BW10775" s="170"/>
      <c r="BX10775" s="171"/>
      <c r="BY10775" s="171"/>
    </row>
    <row r="10776" spans="73:77" x14ac:dyDescent="0.25">
      <c r="BU10776" s="169"/>
      <c r="BV10776" s="170"/>
      <c r="BW10776" s="170"/>
      <c r="BX10776" s="171"/>
      <c r="BY10776" s="171"/>
    </row>
    <row r="10777" spans="73:77" x14ac:dyDescent="0.25">
      <c r="BU10777" s="169"/>
      <c r="BV10777" s="170"/>
      <c r="BW10777" s="170"/>
      <c r="BX10777" s="171"/>
      <c r="BY10777" s="171"/>
    </row>
    <row r="10778" spans="73:77" x14ac:dyDescent="0.25">
      <c r="BU10778" s="169"/>
      <c r="BV10778" s="170"/>
      <c r="BW10778" s="170"/>
      <c r="BX10778" s="171"/>
      <c r="BY10778" s="171"/>
    </row>
    <row r="10779" spans="73:77" x14ac:dyDescent="0.25">
      <c r="BU10779" s="169"/>
      <c r="BV10779" s="170"/>
      <c r="BW10779" s="170"/>
      <c r="BX10779" s="171"/>
      <c r="BY10779" s="171"/>
    </row>
    <row r="10780" spans="73:77" x14ac:dyDescent="0.25">
      <c r="BU10780" s="169"/>
      <c r="BV10780" s="170"/>
      <c r="BW10780" s="170"/>
      <c r="BX10780" s="171"/>
      <c r="BY10780" s="171"/>
    </row>
    <row r="10781" spans="73:77" x14ac:dyDescent="0.25">
      <c r="BU10781" s="169"/>
      <c r="BV10781" s="170"/>
      <c r="BW10781" s="170"/>
      <c r="BX10781" s="171"/>
      <c r="BY10781" s="171"/>
    </row>
    <row r="10782" spans="73:77" x14ac:dyDescent="0.25">
      <c r="BU10782" s="169"/>
      <c r="BV10782" s="170"/>
      <c r="BW10782" s="170"/>
      <c r="BX10782" s="171"/>
      <c r="BY10782" s="171"/>
    </row>
    <row r="10783" spans="73:77" x14ac:dyDescent="0.25">
      <c r="BU10783" s="169"/>
      <c r="BV10783" s="170"/>
      <c r="BW10783" s="170"/>
      <c r="BX10783" s="171"/>
      <c r="BY10783" s="171"/>
    </row>
    <row r="10784" spans="73:77" x14ac:dyDescent="0.25">
      <c r="BU10784" s="169"/>
      <c r="BV10784" s="170"/>
      <c r="BW10784" s="170"/>
      <c r="BX10784" s="171"/>
      <c r="BY10784" s="171"/>
    </row>
    <row r="10785" spans="73:77" x14ac:dyDescent="0.25">
      <c r="BU10785" s="169"/>
      <c r="BV10785" s="170"/>
      <c r="BW10785" s="170"/>
      <c r="BX10785" s="171"/>
      <c r="BY10785" s="171"/>
    </row>
    <row r="10786" spans="73:77" x14ac:dyDescent="0.25">
      <c r="BU10786" s="169"/>
      <c r="BV10786" s="170"/>
      <c r="BW10786" s="170"/>
      <c r="BX10786" s="171"/>
      <c r="BY10786" s="171"/>
    </row>
    <row r="10787" spans="73:77" x14ac:dyDescent="0.25">
      <c r="BU10787" s="169"/>
      <c r="BV10787" s="170"/>
      <c r="BW10787" s="170"/>
      <c r="BX10787" s="171"/>
      <c r="BY10787" s="171"/>
    </row>
    <row r="10788" spans="73:77" x14ac:dyDescent="0.25">
      <c r="BU10788" s="169"/>
      <c r="BV10788" s="170"/>
      <c r="BW10788" s="170"/>
      <c r="BX10788" s="171"/>
      <c r="BY10788" s="171"/>
    </row>
    <row r="10789" spans="73:77" x14ac:dyDescent="0.25">
      <c r="BU10789" s="169"/>
      <c r="BV10789" s="170"/>
      <c r="BW10789" s="170"/>
      <c r="BX10789" s="171"/>
      <c r="BY10789" s="171"/>
    </row>
    <row r="10790" spans="73:77" x14ac:dyDescent="0.25">
      <c r="BU10790" s="169"/>
      <c r="BV10790" s="170"/>
      <c r="BW10790" s="170"/>
      <c r="BX10790" s="171"/>
      <c r="BY10790" s="171"/>
    </row>
    <row r="10791" spans="73:77" x14ac:dyDescent="0.25">
      <c r="BU10791" s="169"/>
      <c r="BV10791" s="170"/>
      <c r="BW10791" s="170"/>
      <c r="BX10791" s="171"/>
      <c r="BY10791" s="171"/>
    </row>
    <row r="10792" spans="73:77" x14ac:dyDescent="0.25">
      <c r="BU10792" s="169"/>
      <c r="BV10792" s="170"/>
      <c r="BW10792" s="170"/>
      <c r="BX10792" s="171"/>
      <c r="BY10792" s="171"/>
    </row>
    <row r="10793" spans="73:77" x14ac:dyDescent="0.25">
      <c r="BU10793" s="169"/>
      <c r="BV10793" s="170"/>
      <c r="BW10793" s="170"/>
      <c r="BX10793" s="171"/>
      <c r="BY10793" s="171"/>
    </row>
    <row r="10794" spans="73:77" x14ac:dyDescent="0.25">
      <c r="BU10794" s="169"/>
      <c r="BV10794" s="170"/>
      <c r="BW10794" s="170"/>
      <c r="BX10794" s="171"/>
      <c r="BY10794" s="171"/>
    </row>
    <row r="10795" spans="73:77" x14ac:dyDescent="0.25">
      <c r="BU10795" s="169"/>
      <c r="BV10795" s="170"/>
      <c r="BW10795" s="170"/>
      <c r="BX10795" s="171"/>
      <c r="BY10795" s="171"/>
    </row>
    <row r="10796" spans="73:77" x14ac:dyDescent="0.25">
      <c r="BU10796" s="169"/>
      <c r="BV10796" s="170"/>
      <c r="BW10796" s="170"/>
      <c r="BX10796" s="171"/>
      <c r="BY10796" s="171"/>
    </row>
    <row r="10797" spans="73:77" x14ac:dyDescent="0.25">
      <c r="BU10797" s="169"/>
      <c r="BV10797" s="170"/>
      <c r="BW10797" s="170"/>
      <c r="BX10797" s="171"/>
      <c r="BY10797" s="171"/>
    </row>
    <row r="10798" spans="73:77" x14ac:dyDescent="0.25">
      <c r="BU10798" s="169"/>
      <c r="BV10798" s="170"/>
      <c r="BW10798" s="170"/>
      <c r="BX10798" s="171"/>
      <c r="BY10798" s="171"/>
    </row>
    <row r="10799" spans="73:77" x14ac:dyDescent="0.25">
      <c r="BU10799" s="169"/>
      <c r="BV10799" s="170"/>
      <c r="BW10799" s="170"/>
      <c r="BX10799" s="171"/>
      <c r="BY10799" s="171"/>
    </row>
    <row r="10800" spans="73:77" x14ac:dyDescent="0.25">
      <c r="BU10800" s="169"/>
      <c r="BV10800" s="170"/>
      <c r="BW10800" s="170"/>
      <c r="BX10800" s="171"/>
      <c r="BY10800" s="171"/>
    </row>
    <row r="10801" spans="73:77" x14ac:dyDescent="0.25">
      <c r="BU10801" s="169"/>
      <c r="BV10801" s="170"/>
      <c r="BW10801" s="170"/>
      <c r="BX10801" s="171"/>
      <c r="BY10801" s="171"/>
    </row>
    <row r="10802" spans="73:77" x14ac:dyDescent="0.25">
      <c r="BU10802" s="169"/>
      <c r="BV10802" s="170"/>
      <c r="BW10802" s="170"/>
      <c r="BX10802" s="171"/>
      <c r="BY10802" s="171"/>
    </row>
    <row r="10803" spans="73:77" x14ac:dyDescent="0.25">
      <c r="BU10803" s="169"/>
      <c r="BV10803" s="170"/>
      <c r="BW10803" s="170"/>
      <c r="BX10803" s="171"/>
      <c r="BY10803" s="171"/>
    </row>
    <row r="10804" spans="73:77" x14ac:dyDescent="0.25">
      <c r="BU10804" s="169"/>
      <c r="BV10804" s="170"/>
      <c r="BW10804" s="170"/>
      <c r="BX10804" s="171"/>
      <c r="BY10804" s="171"/>
    </row>
    <row r="10805" spans="73:77" x14ac:dyDescent="0.25">
      <c r="BU10805" s="169"/>
      <c r="BV10805" s="170"/>
      <c r="BW10805" s="170"/>
      <c r="BX10805" s="171"/>
      <c r="BY10805" s="171"/>
    </row>
    <row r="10806" spans="73:77" x14ac:dyDescent="0.25">
      <c r="BU10806" s="169"/>
      <c r="BV10806" s="170"/>
      <c r="BW10806" s="170"/>
      <c r="BX10806" s="171"/>
      <c r="BY10806" s="171"/>
    </row>
    <row r="10807" spans="73:77" x14ac:dyDescent="0.25">
      <c r="BU10807" s="169"/>
      <c r="BV10807" s="170"/>
      <c r="BW10807" s="170"/>
      <c r="BX10807" s="171"/>
      <c r="BY10807" s="171"/>
    </row>
    <row r="10808" spans="73:77" x14ac:dyDescent="0.25">
      <c r="BU10808" s="169"/>
      <c r="BV10808" s="170"/>
      <c r="BW10808" s="170"/>
      <c r="BX10808" s="171"/>
      <c r="BY10808" s="171"/>
    </row>
    <row r="10809" spans="73:77" x14ac:dyDescent="0.25">
      <c r="BU10809" s="169"/>
      <c r="BV10809" s="170"/>
      <c r="BW10809" s="170"/>
      <c r="BX10809" s="171"/>
      <c r="BY10809" s="171"/>
    </row>
    <row r="10810" spans="73:77" x14ac:dyDescent="0.25">
      <c r="BU10810" s="169"/>
      <c r="BV10810" s="170"/>
      <c r="BW10810" s="170"/>
      <c r="BX10810" s="171"/>
      <c r="BY10810" s="171"/>
    </row>
    <row r="10811" spans="73:77" x14ac:dyDescent="0.25">
      <c r="BU10811" s="169"/>
      <c r="BV10811" s="170"/>
      <c r="BW10811" s="170"/>
      <c r="BX10811" s="171"/>
      <c r="BY10811" s="171"/>
    </row>
    <row r="10812" spans="73:77" x14ac:dyDescent="0.25">
      <c r="BU10812" s="169"/>
      <c r="BV10812" s="170"/>
      <c r="BW10812" s="170"/>
      <c r="BX10812" s="171"/>
      <c r="BY10812" s="171"/>
    </row>
    <row r="10813" spans="73:77" x14ac:dyDescent="0.25">
      <c r="BU10813" s="169"/>
      <c r="BV10813" s="170"/>
      <c r="BW10813" s="170"/>
      <c r="BX10813" s="171"/>
      <c r="BY10813" s="171"/>
    </row>
    <row r="10814" spans="73:77" x14ac:dyDescent="0.25">
      <c r="BU10814" s="169"/>
      <c r="BV10814" s="170"/>
      <c r="BW10814" s="170"/>
      <c r="BX10814" s="171"/>
      <c r="BY10814" s="171"/>
    </row>
    <row r="10815" spans="73:77" x14ac:dyDescent="0.25">
      <c r="BU10815" s="169"/>
      <c r="BV10815" s="170"/>
      <c r="BW10815" s="170"/>
      <c r="BX10815" s="171"/>
      <c r="BY10815" s="171"/>
    </row>
    <row r="10816" spans="73:77" x14ac:dyDescent="0.25">
      <c r="BU10816" s="169"/>
      <c r="BV10816" s="170"/>
      <c r="BW10816" s="170"/>
      <c r="BX10816" s="171"/>
      <c r="BY10816" s="171"/>
    </row>
    <row r="10817" spans="73:77" x14ac:dyDescent="0.25">
      <c r="BU10817" s="169"/>
      <c r="BV10817" s="170"/>
      <c r="BW10817" s="170"/>
      <c r="BX10817" s="171"/>
      <c r="BY10817" s="171"/>
    </row>
    <row r="10818" spans="73:77" x14ac:dyDescent="0.25">
      <c r="BU10818" s="169"/>
      <c r="BV10818" s="170"/>
      <c r="BW10818" s="170"/>
      <c r="BX10818" s="171"/>
      <c r="BY10818" s="171"/>
    </row>
    <row r="10819" spans="73:77" x14ac:dyDescent="0.25">
      <c r="BU10819" s="169"/>
      <c r="BV10819" s="170"/>
      <c r="BW10819" s="170"/>
      <c r="BX10819" s="171"/>
      <c r="BY10819" s="171"/>
    </row>
    <row r="10820" spans="73:77" x14ac:dyDescent="0.25">
      <c r="BU10820" s="169"/>
      <c r="BV10820" s="170"/>
      <c r="BW10820" s="170"/>
      <c r="BX10820" s="171"/>
      <c r="BY10820" s="171"/>
    </row>
    <row r="10821" spans="73:77" x14ac:dyDescent="0.25">
      <c r="BU10821" s="169"/>
      <c r="BV10821" s="170"/>
      <c r="BW10821" s="170"/>
      <c r="BX10821" s="171"/>
      <c r="BY10821" s="171"/>
    </row>
    <row r="10822" spans="73:77" x14ac:dyDescent="0.25">
      <c r="BU10822" s="169"/>
      <c r="BV10822" s="170"/>
      <c r="BW10822" s="170"/>
      <c r="BX10822" s="171"/>
      <c r="BY10822" s="171"/>
    </row>
    <row r="10823" spans="73:77" x14ac:dyDescent="0.25">
      <c r="BU10823" s="169"/>
      <c r="BV10823" s="170"/>
      <c r="BW10823" s="170"/>
      <c r="BX10823" s="171"/>
      <c r="BY10823" s="171"/>
    </row>
    <row r="10824" spans="73:77" x14ac:dyDescent="0.25">
      <c r="BU10824" s="169"/>
      <c r="BV10824" s="170"/>
      <c r="BW10824" s="170"/>
      <c r="BX10824" s="171"/>
      <c r="BY10824" s="171"/>
    </row>
    <row r="10825" spans="73:77" x14ac:dyDescent="0.25">
      <c r="BU10825" s="169"/>
      <c r="BV10825" s="170"/>
      <c r="BW10825" s="170"/>
      <c r="BX10825" s="171"/>
      <c r="BY10825" s="171"/>
    </row>
    <row r="10826" spans="73:77" x14ac:dyDescent="0.25">
      <c r="BU10826" s="169"/>
      <c r="BV10826" s="170"/>
      <c r="BW10826" s="170"/>
      <c r="BX10826" s="171"/>
      <c r="BY10826" s="171"/>
    </row>
    <row r="10827" spans="73:77" x14ac:dyDescent="0.25">
      <c r="BU10827" s="169"/>
      <c r="BV10827" s="170"/>
      <c r="BW10827" s="170"/>
      <c r="BX10827" s="171"/>
      <c r="BY10827" s="171"/>
    </row>
    <row r="10828" spans="73:77" x14ac:dyDescent="0.25">
      <c r="BU10828" s="169"/>
      <c r="BV10828" s="170"/>
      <c r="BW10828" s="170"/>
      <c r="BX10828" s="171"/>
      <c r="BY10828" s="171"/>
    </row>
    <row r="10829" spans="73:77" x14ac:dyDescent="0.25">
      <c r="BU10829" s="169"/>
      <c r="BV10829" s="170"/>
      <c r="BW10829" s="170"/>
      <c r="BX10829" s="171"/>
      <c r="BY10829" s="171"/>
    </row>
    <row r="10830" spans="73:77" x14ac:dyDescent="0.25">
      <c r="BU10830" s="169"/>
      <c r="BV10830" s="170"/>
      <c r="BW10830" s="170"/>
      <c r="BX10830" s="171"/>
      <c r="BY10830" s="171"/>
    </row>
    <row r="10831" spans="73:77" x14ac:dyDescent="0.25">
      <c r="BU10831" s="169"/>
      <c r="BV10831" s="170"/>
      <c r="BW10831" s="170"/>
      <c r="BX10831" s="171"/>
      <c r="BY10831" s="171"/>
    </row>
    <row r="10832" spans="73:77" x14ac:dyDescent="0.25">
      <c r="BU10832" s="169"/>
      <c r="BV10832" s="170"/>
      <c r="BW10832" s="170"/>
      <c r="BX10832" s="171"/>
      <c r="BY10832" s="171"/>
    </row>
    <row r="10833" spans="73:77" x14ac:dyDescent="0.25">
      <c r="BU10833" s="169"/>
      <c r="BV10833" s="170"/>
      <c r="BW10833" s="170"/>
      <c r="BX10833" s="171"/>
      <c r="BY10833" s="171"/>
    </row>
    <row r="10834" spans="73:77" x14ac:dyDescent="0.25">
      <c r="BU10834" s="169"/>
      <c r="BV10834" s="170"/>
      <c r="BW10834" s="170"/>
      <c r="BX10834" s="171"/>
      <c r="BY10834" s="171"/>
    </row>
    <row r="10835" spans="73:77" x14ac:dyDescent="0.25">
      <c r="BU10835" s="169"/>
      <c r="BV10835" s="170"/>
      <c r="BW10835" s="170"/>
      <c r="BX10835" s="171"/>
      <c r="BY10835" s="171"/>
    </row>
    <row r="10836" spans="73:77" x14ac:dyDescent="0.25">
      <c r="BU10836" s="169"/>
      <c r="BV10836" s="170"/>
      <c r="BW10836" s="170"/>
      <c r="BX10836" s="171"/>
      <c r="BY10836" s="171"/>
    </row>
    <row r="10837" spans="73:77" x14ac:dyDescent="0.25">
      <c r="BU10837" s="169"/>
      <c r="BV10837" s="170"/>
      <c r="BW10837" s="170"/>
      <c r="BX10837" s="171"/>
      <c r="BY10837" s="171"/>
    </row>
    <row r="10838" spans="73:77" x14ac:dyDescent="0.25">
      <c r="BU10838" s="169"/>
      <c r="BV10838" s="170"/>
      <c r="BW10838" s="170"/>
      <c r="BX10838" s="171"/>
      <c r="BY10838" s="171"/>
    </row>
    <row r="10839" spans="73:77" x14ac:dyDescent="0.25">
      <c r="BU10839" s="169"/>
      <c r="BV10839" s="170"/>
      <c r="BW10839" s="170"/>
      <c r="BX10839" s="171"/>
      <c r="BY10839" s="171"/>
    </row>
    <row r="10840" spans="73:77" x14ac:dyDescent="0.25">
      <c r="BU10840" s="169"/>
      <c r="BV10840" s="170"/>
      <c r="BW10840" s="170"/>
      <c r="BX10840" s="171"/>
      <c r="BY10840" s="171"/>
    </row>
    <row r="10841" spans="73:77" x14ac:dyDescent="0.25">
      <c r="BU10841" s="169"/>
      <c r="BV10841" s="170"/>
      <c r="BW10841" s="170"/>
      <c r="BX10841" s="171"/>
      <c r="BY10841" s="171"/>
    </row>
    <row r="10842" spans="73:77" x14ac:dyDescent="0.25">
      <c r="BU10842" s="169"/>
      <c r="BV10842" s="170"/>
      <c r="BW10842" s="170"/>
      <c r="BX10842" s="171"/>
      <c r="BY10842" s="171"/>
    </row>
    <row r="10843" spans="73:77" x14ac:dyDescent="0.25">
      <c r="BU10843" s="169"/>
      <c r="BV10843" s="170"/>
      <c r="BW10843" s="170"/>
      <c r="BX10843" s="171"/>
      <c r="BY10843" s="171"/>
    </row>
    <row r="10844" spans="73:77" x14ac:dyDescent="0.25">
      <c r="BU10844" s="169"/>
      <c r="BV10844" s="170"/>
      <c r="BW10844" s="170"/>
      <c r="BX10844" s="171"/>
      <c r="BY10844" s="171"/>
    </row>
    <row r="10845" spans="73:77" x14ac:dyDescent="0.25">
      <c r="BU10845" s="169"/>
      <c r="BV10845" s="170"/>
      <c r="BW10845" s="170"/>
      <c r="BX10845" s="171"/>
      <c r="BY10845" s="171"/>
    </row>
    <row r="10846" spans="73:77" x14ac:dyDescent="0.25">
      <c r="BU10846" s="169"/>
      <c r="BV10846" s="170"/>
      <c r="BW10846" s="170"/>
      <c r="BX10846" s="171"/>
      <c r="BY10846" s="171"/>
    </row>
    <row r="10847" spans="73:77" x14ac:dyDescent="0.25">
      <c r="BU10847" s="169"/>
      <c r="BV10847" s="170"/>
      <c r="BW10847" s="170"/>
      <c r="BX10847" s="171"/>
      <c r="BY10847" s="171"/>
    </row>
    <row r="10848" spans="73:77" x14ac:dyDescent="0.25">
      <c r="BU10848" s="169"/>
      <c r="BV10848" s="170"/>
      <c r="BW10848" s="170"/>
      <c r="BX10848" s="171"/>
      <c r="BY10848" s="171"/>
    </row>
    <row r="10849" spans="73:77" x14ac:dyDescent="0.25">
      <c r="BU10849" s="169"/>
      <c r="BV10849" s="170"/>
      <c r="BW10849" s="170"/>
      <c r="BX10849" s="171"/>
      <c r="BY10849" s="171"/>
    </row>
    <row r="10850" spans="73:77" x14ac:dyDescent="0.25">
      <c r="BU10850" s="169"/>
      <c r="BV10850" s="170"/>
      <c r="BW10850" s="170"/>
      <c r="BX10850" s="171"/>
      <c r="BY10850" s="171"/>
    </row>
    <row r="10851" spans="73:77" x14ac:dyDescent="0.25">
      <c r="BU10851" s="169"/>
      <c r="BV10851" s="170"/>
      <c r="BW10851" s="170"/>
      <c r="BX10851" s="171"/>
      <c r="BY10851" s="171"/>
    </row>
    <row r="10852" spans="73:77" x14ac:dyDescent="0.25">
      <c r="BU10852" s="169"/>
      <c r="BV10852" s="170"/>
      <c r="BW10852" s="170"/>
      <c r="BX10852" s="171"/>
      <c r="BY10852" s="171"/>
    </row>
    <row r="10853" spans="73:77" x14ac:dyDescent="0.25">
      <c r="BU10853" s="169"/>
      <c r="BV10853" s="170"/>
      <c r="BW10853" s="170"/>
      <c r="BX10853" s="171"/>
      <c r="BY10853" s="171"/>
    </row>
    <row r="10854" spans="73:77" x14ac:dyDescent="0.25">
      <c r="BU10854" s="169"/>
      <c r="BV10854" s="170"/>
      <c r="BW10854" s="170"/>
      <c r="BX10854" s="171"/>
      <c r="BY10854" s="171"/>
    </row>
    <row r="10855" spans="73:77" x14ac:dyDescent="0.25">
      <c r="BU10855" s="169"/>
      <c r="BV10855" s="170"/>
      <c r="BW10855" s="170"/>
      <c r="BX10855" s="171"/>
      <c r="BY10855" s="171"/>
    </row>
    <row r="10856" spans="73:77" x14ac:dyDescent="0.25">
      <c r="BU10856" s="169"/>
      <c r="BV10856" s="170"/>
      <c r="BW10856" s="170"/>
      <c r="BX10856" s="171"/>
      <c r="BY10856" s="171"/>
    </row>
    <row r="10857" spans="73:77" x14ac:dyDescent="0.25">
      <c r="BU10857" s="169"/>
      <c r="BV10857" s="170"/>
      <c r="BW10857" s="170"/>
      <c r="BX10857" s="171"/>
      <c r="BY10857" s="171"/>
    </row>
    <row r="10858" spans="73:77" x14ac:dyDescent="0.25">
      <c r="BU10858" s="169"/>
      <c r="BV10858" s="170"/>
      <c r="BW10858" s="170"/>
      <c r="BX10858" s="171"/>
      <c r="BY10858" s="171"/>
    </row>
    <row r="10859" spans="73:77" x14ac:dyDescent="0.25">
      <c r="BU10859" s="169"/>
      <c r="BV10859" s="170"/>
      <c r="BW10859" s="170"/>
      <c r="BX10859" s="171"/>
      <c r="BY10859" s="171"/>
    </row>
    <row r="10860" spans="73:77" x14ac:dyDescent="0.25">
      <c r="BU10860" s="169"/>
      <c r="BV10860" s="170"/>
      <c r="BW10860" s="170"/>
      <c r="BX10860" s="171"/>
      <c r="BY10860" s="171"/>
    </row>
    <row r="10861" spans="73:77" x14ac:dyDescent="0.25">
      <c r="BU10861" s="169"/>
      <c r="BV10861" s="170"/>
      <c r="BW10861" s="170"/>
      <c r="BX10861" s="171"/>
      <c r="BY10861" s="171"/>
    </row>
    <row r="10862" spans="73:77" x14ac:dyDescent="0.25">
      <c r="BU10862" s="169"/>
      <c r="BV10862" s="170"/>
      <c r="BW10862" s="170"/>
      <c r="BX10862" s="171"/>
      <c r="BY10862" s="171"/>
    </row>
    <row r="10863" spans="73:77" x14ac:dyDescent="0.25">
      <c r="BU10863" s="169"/>
      <c r="BV10863" s="170"/>
      <c r="BW10863" s="170"/>
      <c r="BX10863" s="171"/>
      <c r="BY10863" s="171"/>
    </row>
    <row r="10864" spans="73:77" x14ac:dyDescent="0.25">
      <c r="BU10864" s="169"/>
      <c r="BV10864" s="170"/>
      <c r="BW10864" s="170"/>
      <c r="BX10864" s="171"/>
      <c r="BY10864" s="171"/>
    </row>
    <row r="10865" spans="73:77" x14ac:dyDescent="0.25">
      <c r="BU10865" s="169"/>
      <c r="BV10865" s="170"/>
      <c r="BW10865" s="170"/>
      <c r="BX10865" s="171"/>
      <c r="BY10865" s="171"/>
    </row>
    <row r="10866" spans="73:77" x14ac:dyDescent="0.25">
      <c r="BU10866" s="169"/>
      <c r="BV10866" s="170"/>
      <c r="BW10866" s="170"/>
      <c r="BX10866" s="171"/>
      <c r="BY10866" s="171"/>
    </row>
    <row r="10867" spans="73:77" x14ac:dyDescent="0.25">
      <c r="BU10867" s="169"/>
      <c r="BV10867" s="170"/>
      <c r="BW10867" s="170"/>
      <c r="BX10867" s="171"/>
      <c r="BY10867" s="171"/>
    </row>
    <row r="10868" spans="73:77" x14ac:dyDescent="0.25">
      <c r="BU10868" s="169"/>
      <c r="BV10868" s="170"/>
      <c r="BW10868" s="170"/>
      <c r="BX10868" s="171"/>
      <c r="BY10868" s="171"/>
    </row>
    <row r="10869" spans="73:77" x14ac:dyDescent="0.25">
      <c r="BU10869" s="169"/>
      <c r="BV10869" s="170"/>
      <c r="BW10869" s="170"/>
      <c r="BX10869" s="171"/>
      <c r="BY10869" s="171"/>
    </row>
    <row r="10870" spans="73:77" x14ac:dyDescent="0.25">
      <c r="BU10870" s="169"/>
      <c r="BV10870" s="170"/>
      <c r="BW10870" s="170"/>
      <c r="BX10870" s="171"/>
      <c r="BY10870" s="171"/>
    </row>
    <row r="10871" spans="73:77" x14ac:dyDescent="0.25">
      <c r="BU10871" s="169"/>
      <c r="BV10871" s="170"/>
      <c r="BW10871" s="170"/>
      <c r="BX10871" s="171"/>
      <c r="BY10871" s="171"/>
    </row>
    <row r="10872" spans="73:77" x14ac:dyDescent="0.25">
      <c r="BU10872" s="169"/>
      <c r="BV10872" s="170"/>
      <c r="BW10872" s="170"/>
      <c r="BX10872" s="171"/>
      <c r="BY10872" s="171"/>
    </row>
    <row r="10873" spans="73:77" x14ac:dyDescent="0.25">
      <c r="BU10873" s="169"/>
      <c r="BV10873" s="170"/>
      <c r="BW10873" s="170"/>
      <c r="BX10873" s="171"/>
      <c r="BY10873" s="171"/>
    </row>
    <row r="10874" spans="73:77" x14ac:dyDescent="0.25">
      <c r="BU10874" s="169"/>
      <c r="BV10874" s="170"/>
      <c r="BW10874" s="170"/>
      <c r="BX10874" s="171"/>
      <c r="BY10874" s="171"/>
    </row>
    <row r="10875" spans="73:77" x14ac:dyDescent="0.25">
      <c r="BU10875" s="169"/>
      <c r="BV10875" s="170"/>
      <c r="BW10875" s="170"/>
      <c r="BX10875" s="171"/>
      <c r="BY10875" s="171"/>
    </row>
    <row r="10876" spans="73:77" x14ac:dyDescent="0.25">
      <c r="BU10876" s="169"/>
      <c r="BV10876" s="170"/>
      <c r="BW10876" s="170"/>
      <c r="BX10876" s="171"/>
      <c r="BY10876" s="171"/>
    </row>
    <row r="10877" spans="73:77" x14ac:dyDescent="0.25">
      <c r="BU10877" s="169"/>
      <c r="BV10877" s="170"/>
      <c r="BW10877" s="170"/>
      <c r="BX10877" s="171"/>
      <c r="BY10877" s="171"/>
    </row>
    <row r="10878" spans="73:77" x14ac:dyDescent="0.25">
      <c r="BU10878" s="169"/>
      <c r="BV10878" s="170"/>
      <c r="BW10878" s="170"/>
      <c r="BX10878" s="171"/>
      <c r="BY10878" s="171"/>
    </row>
    <row r="10879" spans="73:77" x14ac:dyDescent="0.25">
      <c r="BU10879" s="169"/>
      <c r="BV10879" s="170"/>
      <c r="BW10879" s="170"/>
      <c r="BX10879" s="171"/>
      <c r="BY10879" s="171"/>
    </row>
    <row r="10880" spans="73:77" x14ac:dyDescent="0.25">
      <c r="BU10880" s="169"/>
      <c r="BV10880" s="170"/>
      <c r="BW10880" s="170"/>
      <c r="BX10880" s="171"/>
      <c r="BY10880" s="171"/>
    </row>
    <row r="10881" spans="73:77" x14ac:dyDescent="0.25">
      <c r="BU10881" s="169"/>
      <c r="BV10881" s="170"/>
      <c r="BW10881" s="170"/>
      <c r="BX10881" s="171"/>
      <c r="BY10881" s="171"/>
    </row>
    <row r="10882" spans="73:77" x14ac:dyDescent="0.25">
      <c r="BU10882" s="169"/>
      <c r="BV10882" s="170"/>
      <c r="BW10882" s="170"/>
      <c r="BX10882" s="171"/>
      <c r="BY10882" s="171"/>
    </row>
    <row r="10883" spans="73:77" x14ac:dyDescent="0.25">
      <c r="BU10883" s="169"/>
      <c r="BV10883" s="170"/>
      <c r="BW10883" s="170"/>
      <c r="BX10883" s="171"/>
      <c r="BY10883" s="171"/>
    </row>
    <row r="10884" spans="73:77" x14ac:dyDescent="0.25">
      <c r="BU10884" s="169"/>
      <c r="BV10884" s="170"/>
      <c r="BW10884" s="170"/>
      <c r="BX10884" s="171"/>
      <c r="BY10884" s="171"/>
    </row>
    <row r="10885" spans="73:77" x14ac:dyDescent="0.25">
      <c r="BU10885" s="169"/>
      <c r="BV10885" s="170"/>
      <c r="BW10885" s="170"/>
      <c r="BX10885" s="171"/>
      <c r="BY10885" s="171"/>
    </row>
    <row r="10886" spans="73:77" x14ac:dyDescent="0.25">
      <c r="BU10886" s="169"/>
      <c r="BV10886" s="170"/>
      <c r="BW10886" s="170"/>
      <c r="BX10886" s="171"/>
      <c r="BY10886" s="171"/>
    </row>
    <row r="10887" spans="73:77" x14ac:dyDescent="0.25">
      <c r="BU10887" s="169"/>
      <c r="BV10887" s="170"/>
      <c r="BW10887" s="170"/>
      <c r="BX10887" s="171"/>
      <c r="BY10887" s="171"/>
    </row>
    <row r="10888" spans="73:77" x14ac:dyDescent="0.25">
      <c r="BU10888" s="169"/>
      <c r="BV10888" s="170"/>
      <c r="BW10888" s="170"/>
      <c r="BX10888" s="171"/>
      <c r="BY10888" s="171"/>
    </row>
    <row r="10889" spans="73:77" x14ac:dyDescent="0.25">
      <c r="BU10889" s="169"/>
      <c r="BV10889" s="170"/>
      <c r="BW10889" s="170"/>
      <c r="BX10889" s="171"/>
      <c r="BY10889" s="171"/>
    </row>
    <row r="10890" spans="73:77" x14ac:dyDescent="0.25">
      <c r="BU10890" s="169"/>
      <c r="BV10890" s="170"/>
      <c r="BW10890" s="170"/>
      <c r="BX10890" s="171"/>
      <c r="BY10890" s="171"/>
    </row>
    <row r="10891" spans="73:77" x14ac:dyDescent="0.25">
      <c r="BU10891" s="169"/>
      <c r="BV10891" s="170"/>
      <c r="BW10891" s="170"/>
      <c r="BX10891" s="171"/>
      <c r="BY10891" s="171"/>
    </row>
    <row r="10892" spans="73:77" x14ac:dyDescent="0.25">
      <c r="BU10892" s="169"/>
      <c r="BV10892" s="170"/>
      <c r="BW10892" s="170"/>
      <c r="BX10892" s="171"/>
      <c r="BY10892" s="171"/>
    </row>
    <row r="10893" spans="73:77" x14ac:dyDescent="0.25">
      <c r="BU10893" s="169"/>
      <c r="BV10893" s="170"/>
      <c r="BW10893" s="170"/>
      <c r="BX10893" s="171"/>
      <c r="BY10893" s="171"/>
    </row>
    <row r="10894" spans="73:77" x14ac:dyDescent="0.25">
      <c r="BU10894" s="169"/>
      <c r="BV10894" s="170"/>
      <c r="BW10894" s="170"/>
      <c r="BX10894" s="171"/>
      <c r="BY10894" s="171"/>
    </row>
    <row r="10895" spans="73:77" x14ac:dyDescent="0.25">
      <c r="BU10895" s="169"/>
      <c r="BV10895" s="170"/>
      <c r="BW10895" s="170"/>
      <c r="BX10895" s="171"/>
      <c r="BY10895" s="171"/>
    </row>
    <row r="10896" spans="73:77" x14ac:dyDescent="0.25">
      <c r="BU10896" s="169"/>
      <c r="BV10896" s="170"/>
      <c r="BW10896" s="170"/>
      <c r="BX10896" s="171"/>
      <c r="BY10896" s="171"/>
    </row>
    <row r="10897" spans="73:77" x14ac:dyDescent="0.25">
      <c r="BU10897" s="169"/>
      <c r="BV10897" s="170"/>
      <c r="BW10897" s="170"/>
      <c r="BX10897" s="171"/>
      <c r="BY10897" s="171"/>
    </row>
    <row r="10898" spans="73:77" x14ac:dyDescent="0.25">
      <c r="BU10898" s="169"/>
      <c r="BV10898" s="170"/>
      <c r="BW10898" s="170"/>
      <c r="BX10898" s="171"/>
      <c r="BY10898" s="171"/>
    </row>
    <row r="10899" spans="73:77" x14ac:dyDescent="0.25">
      <c r="BU10899" s="169"/>
      <c r="BV10899" s="170"/>
      <c r="BW10899" s="170"/>
      <c r="BX10899" s="171"/>
      <c r="BY10899" s="171"/>
    </row>
    <row r="10900" spans="73:77" x14ac:dyDescent="0.25">
      <c r="BU10900" s="169"/>
      <c r="BV10900" s="170"/>
      <c r="BW10900" s="170"/>
      <c r="BX10900" s="171"/>
      <c r="BY10900" s="171"/>
    </row>
    <row r="10901" spans="73:77" x14ac:dyDescent="0.25">
      <c r="BU10901" s="169"/>
      <c r="BV10901" s="170"/>
      <c r="BW10901" s="170"/>
      <c r="BX10901" s="171"/>
      <c r="BY10901" s="171"/>
    </row>
    <row r="10902" spans="73:77" x14ac:dyDescent="0.25">
      <c r="BU10902" s="169"/>
      <c r="BV10902" s="170"/>
      <c r="BW10902" s="170"/>
      <c r="BX10902" s="171"/>
      <c r="BY10902" s="171"/>
    </row>
    <row r="10903" spans="73:77" x14ac:dyDescent="0.25">
      <c r="BU10903" s="169"/>
      <c r="BV10903" s="170"/>
      <c r="BW10903" s="170"/>
      <c r="BX10903" s="171"/>
      <c r="BY10903" s="171"/>
    </row>
    <row r="10904" spans="73:77" x14ac:dyDescent="0.25">
      <c r="BU10904" s="169"/>
      <c r="BV10904" s="170"/>
      <c r="BW10904" s="170"/>
      <c r="BX10904" s="171"/>
      <c r="BY10904" s="171"/>
    </row>
    <row r="10905" spans="73:77" x14ac:dyDescent="0.25">
      <c r="BU10905" s="169"/>
      <c r="BV10905" s="170"/>
      <c r="BW10905" s="170"/>
      <c r="BX10905" s="171"/>
      <c r="BY10905" s="171"/>
    </row>
    <row r="10906" spans="73:77" x14ac:dyDescent="0.25">
      <c r="BU10906" s="169"/>
      <c r="BV10906" s="170"/>
      <c r="BW10906" s="170"/>
      <c r="BX10906" s="171"/>
      <c r="BY10906" s="171"/>
    </row>
    <row r="10907" spans="73:77" x14ac:dyDescent="0.25">
      <c r="BU10907" s="169"/>
      <c r="BV10907" s="170"/>
      <c r="BW10907" s="170"/>
      <c r="BX10907" s="171"/>
      <c r="BY10907" s="171"/>
    </row>
    <row r="10908" spans="73:77" x14ac:dyDescent="0.25">
      <c r="BU10908" s="169"/>
      <c r="BV10908" s="170"/>
      <c r="BW10908" s="170"/>
      <c r="BX10908" s="171"/>
      <c r="BY10908" s="171"/>
    </row>
    <row r="10909" spans="73:77" x14ac:dyDescent="0.25">
      <c r="BU10909" s="169"/>
      <c r="BV10909" s="170"/>
      <c r="BW10909" s="170"/>
      <c r="BX10909" s="171"/>
      <c r="BY10909" s="171"/>
    </row>
    <row r="10910" spans="73:77" x14ac:dyDescent="0.25">
      <c r="BU10910" s="169"/>
      <c r="BV10910" s="170"/>
      <c r="BW10910" s="170"/>
      <c r="BX10910" s="171"/>
      <c r="BY10910" s="171"/>
    </row>
    <row r="10911" spans="73:77" x14ac:dyDescent="0.25">
      <c r="BU10911" s="169"/>
      <c r="BV10911" s="170"/>
      <c r="BW10911" s="170"/>
      <c r="BX10911" s="171"/>
      <c r="BY10911" s="171"/>
    </row>
    <row r="10912" spans="73:77" x14ac:dyDescent="0.25">
      <c r="BU10912" s="169"/>
      <c r="BV10912" s="170"/>
      <c r="BW10912" s="170"/>
      <c r="BX10912" s="171"/>
      <c r="BY10912" s="171"/>
    </row>
    <row r="10913" spans="73:77" x14ac:dyDescent="0.25">
      <c r="BU10913" s="169"/>
      <c r="BV10913" s="170"/>
      <c r="BW10913" s="170"/>
      <c r="BX10913" s="171"/>
      <c r="BY10913" s="171"/>
    </row>
    <row r="10914" spans="73:77" x14ac:dyDescent="0.25">
      <c r="BU10914" s="169"/>
      <c r="BV10914" s="170"/>
      <c r="BW10914" s="170"/>
      <c r="BX10914" s="171"/>
      <c r="BY10914" s="171"/>
    </row>
    <row r="10915" spans="73:77" x14ac:dyDescent="0.25">
      <c r="BU10915" s="169"/>
      <c r="BV10915" s="170"/>
      <c r="BW10915" s="170"/>
      <c r="BX10915" s="171"/>
      <c r="BY10915" s="171"/>
    </row>
    <row r="10916" spans="73:77" x14ac:dyDescent="0.25">
      <c r="BU10916" s="169"/>
      <c r="BV10916" s="170"/>
      <c r="BW10916" s="170"/>
      <c r="BX10916" s="171"/>
      <c r="BY10916" s="171"/>
    </row>
    <row r="10917" spans="73:77" x14ac:dyDescent="0.25">
      <c r="BU10917" s="169"/>
      <c r="BV10917" s="170"/>
      <c r="BW10917" s="170"/>
      <c r="BX10917" s="171"/>
      <c r="BY10917" s="171"/>
    </row>
    <row r="10918" spans="73:77" x14ac:dyDescent="0.25">
      <c r="BU10918" s="169"/>
      <c r="BV10918" s="170"/>
      <c r="BW10918" s="170"/>
      <c r="BX10918" s="171"/>
      <c r="BY10918" s="171"/>
    </row>
    <row r="10919" spans="73:77" x14ac:dyDescent="0.25">
      <c r="BU10919" s="169"/>
      <c r="BV10919" s="170"/>
      <c r="BW10919" s="170"/>
      <c r="BX10919" s="171"/>
      <c r="BY10919" s="171"/>
    </row>
    <row r="10920" spans="73:77" x14ac:dyDescent="0.25">
      <c r="BU10920" s="169"/>
      <c r="BV10920" s="170"/>
      <c r="BW10920" s="170"/>
      <c r="BX10920" s="171"/>
      <c r="BY10920" s="171"/>
    </row>
    <row r="10921" spans="73:77" x14ac:dyDescent="0.25">
      <c r="BU10921" s="169"/>
      <c r="BV10921" s="170"/>
      <c r="BW10921" s="170"/>
      <c r="BX10921" s="171"/>
      <c r="BY10921" s="171"/>
    </row>
    <row r="10922" spans="73:77" x14ac:dyDescent="0.25">
      <c r="BU10922" s="169"/>
      <c r="BV10922" s="170"/>
      <c r="BW10922" s="170"/>
      <c r="BX10922" s="171"/>
      <c r="BY10922" s="171"/>
    </row>
    <row r="10923" spans="73:77" x14ac:dyDescent="0.25">
      <c r="BU10923" s="169"/>
      <c r="BV10923" s="170"/>
      <c r="BW10923" s="170"/>
      <c r="BX10923" s="171"/>
      <c r="BY10923" s="171"/>
    </row>
    <row r="10924" spans="73:77" x14ac:dyDescent="0.25">
      <c r="BU10924" s="169"/>
      <c r="BV10924" s="170"/>
      <c r="BW10924" s="170"/>
      <c r="BX10924" s="171"/>
      <c r="BY10924" s="171"/>
    </row>
    <row r="10925" spans="73:77" x14ac:dyDescent="0.25">
      <c r="BU10925" s="169"/>
      <c r="BV10925" s="170"/>
      <c r="BW10925" s="170"/>
      <c r="BX10925" s="171"/>
      <c r="BY10925" s="171"/>
    </row>
    <row r="10926" spans="73:77" x14ac:dyDescent="0.25">
      <c r="BU10926" s="169"/>
      <c r="BV10926" s="170"/>
      <c r="BW10926" s="170"/>
      <c r="BX10926" s="171"/>
      <c r="BY10926" s="171"/>
    </row>
    <row r="10927" spans="73:77" x14ac:dyDescent="0.25">
      <c r="BU10927" s="169"/>
      <c r="BV10927" s="170"/>
      <c r="BW10927" s="170"/>
      <c r="BX10927" s="171"/>
      <c r="BY10927" s="171"/>
    </row>
    <row r="10928" spans="73:77" x14ac:dyDescent="0.25">
      <c r="BU10928" s="169"/>
      <c r="BV10928" s="170"/>
      <c r="BW10928" s="170"/>
      <c r="BX10928" s="171"/>
      <c r="BY10928" s="171"/>
    </row>
    <row r="10929" spans="73:77" x14ac:dyDescent="0.25">
      <c r="BU10929" s="169"/>
      <c r="BV10929" s="170"/>
      <c r="BW10929" s="170"/>
      <c r="BX10929" s="171"/>
      <c r="BY10929" s="171"/>
    </row>
    <row r="10930" spans="73:77" x14ac:dyDescent="0.25">
      <c r="BU10930" s="169"/>
      <c r="BV10930" s="170"/>
      <c r="BW10930" s="170"/>
      <c r="BX10930" s="171"/>
      <c r="BY10930" s="171"/>
    </row>
    <row r="10931" spans="73:77" x14ac:dyDescent="0.25">
      <c r="BU10931" s="169"/>
      <c r="BV10931" s="170"/>
      <c r="BW10931" s="170"/>
      <c r="BX10931" s="171"/>
      <c r="BY10931" s="171"/>
    </row>
    <row r="10932" spans="73:77" x14ac:dyDescent="0.25">
      <c r="BU10932" s="169"/>
      <c r="BV10932" s="170"/>
      <c r="BW10932" s="170"/>
      <c r="BX10932" s="171"/>
      <c r="BY10932" s="171"/>
    </row>
    <row r="10933" spans="73:77" x14ac:dyDescent="0.25">
      <c r="BU10933" s="169"/>
      <c r="BV10933" s="170"/>
      <c r="BW10933" s="170"/>
      <c r="BX10933" s="171"/>
      <c r="BY10933" s="171"/>
    </row>
    <row r="10934" spans="73:77" x14ac:dyDescent="0.25">
      <c r="BU10934" s="169"/>
      <c r="BV10934" s="170"/>
      <c r="BW10934" s="170"/>
      <c r="BX10934" s="171"/>
      <c r="BY10934" s="171"/>
    </row>
    <row r="10935" spans="73:77" x14ac:dyDescent="0.25">
      <c r="BU10935" s="169"/>
      <c r="BV10935" s="170"/>
      <c r="BW10935" s="170"/>
      <c r="BX10935" s="171"/>
      <c r="BY10935" s="171"/>
    </row>
    <row r="10936" spans="73:77" x14ac:dyDescent="0.25">
      <c r="BU10936" s="169"/>
      <c r="BV10936" s="170"/>
      <c r="BW10936" s="170"/>
      <c r="BX10936" s="171"/>
      <c r="BY10936" s="171"/>
    </row>
    <row r="10937" spans="73:77" x14ac:dyDescent="0.25">
      <c r="BU10937" s="169"/>
      <c r="BV10937" s="170"/>
      <c r="BW10937" s="170"/>
      <c r="BX10937" s="171"/>
      <c r="BY10937" s="171"/>
    </row>
    <row r="10938" spans="73:77" x14ac:dyDescent="0.25">
      <c r="BU10938" s="169"/>
      <c r="BV10938" s="170"/>
      <c r="BW10938" s="170"/>
      <c r="BX10938" s="171"/>
      <c r="BY10938" s="171"/>
    </row>
    <row r="10939" spans="73:77" x14ac:dyDescent="0.25">
      <c r="BU10939" s="169"/>
      <c r="BV10939" s="170"/>
      <c r="BW10939" s="170"/>
      <c r="BX10939" s="171"/>
      <c r="BY10939" s="171"/>
    </row>
    <row r="10940" spans="73:77" x14ac:dyDescent="0.25">
      <c r="BU10940" s="169"/>
      <c r="BV10940" s="170"/>
      <c r="BW10940" s="170"/>
      <c r="BX10940" s="171"/>
      <c r="BY10940" s="171"/>
    </row>
    <row r="10941" spans="73:77" x14ac:dyDescent="0.25">
      <c r="BU10941" s="169"/>
      <c r="BV10941" s="170"/>
      <c r="BW10941" s="170"/>
      <c r="BX10941" s="171"/>
      <c r="BY10941" s="171"/>
    </row>
    <row r="10942" spans="73:77" x14ac:dyDescent="0.25">
      <c r="BU10942" s="169"/>
      <c r="BV10942" s="170"/>
      <c r="BW10942" s="170"/>
      <c r="BX10942" s="171"/>
      <c r="BY10942" s="171"/>
    </row>
    <row r="10943" spans="73:77" x14ac:dyDescent="0.25">
      <c r="BU10943" s="169"/>
      <c r="BV10943" s="170"/>
      <c r="BW10943" s="170"/>
      <c r="BX10943" s="171"/>
      <c r="BY10943" s="171"/>
    </row>
    <row r="10944" spans="73:77" x14ac:dyDescent="0.25">
      <c r="BU10944" s="169"/>
      <c r="BV10944" s="170"/>
      <c r="BW10944" s="170"/>
      <c r="BX10944" s="171"/>
      <c r="BY10944" s="171"/>
    </row>
    <row r="10945" spans="73:77" x14ac:dyDescent="0.25">
      <c r="BU10945" s="169"/>
      <c r="BV10945" s="170"/>
      <c r="BW10945" s="170"/>
      <c r="BX10945" s="171"/>
      <c r="BY10945" s="171"/>
    </row>
    <row r="10946" spans="73:77" x14ac:dyDescent="0.25">
      <c r="BU10946" s="169"/>
      <c r="BV10946" s="170"/>
      <c r="BW10946" s="170"/>
      <c r="BX10946" s="171"/>
      <c r="BY10946" s="171"/>
    </row>
    <row r="10947" spans="73:77" x14ac:dyDescent="0.25">
      <c r="BU10947" s="169"/>
      <c r="BV10947" s="170"/>
      <c r="BW10947" s="170"/>
      <c r="BX10947" s="171"/>
      <c r="BY10947" s="171"/>
    </row>
    <row r="10948" spans="73:77" x14ac:dyDescent="0.25">
      <c r="BU10948" s="169"/>
      <c r="BV10948" s="170"/>
      <c r="BW10948" s="170"/>
      <c r="BX10948" s="171"/>
      <c r="BY10948" s="171"/>
    </row>
    <row r="10949" spans="73:77" x14ac:dyDescent="0.25">
      <c r="BU10949" s="169"/>
      <c r="BV10949" s="170"/>
      <c r="BW10949" s="170"/>
      <c r="BX10949" s="171"/>
      <c r="BY10949" s="171"/>
    </row>
    <row r="10950" spans="73:77" x14ac:dyDescent="0.25">
      <c r="BU10950" s="169"/>
      <c r="BV10950" s="170"/>
      <c r="BW10950" s="170"/>
      <c r="BX10950" s="171"/>
      <c r="BY10950" s="171"/>
    </row>
    <row r="10951" spans="73:77" x14ac:dyDescent="0.25">
      <c r="BU10951" s="169"/>
      <c r="BV10951" s="170"/>
      <c r="BW10951" s="170"/>
      <c r="BX10951" s="171"/>
      <c r="BY10951" s="171"/>
    </row>
    <row r="10952" spans="73:77" x14ac:dyDescent="0.25">
      <c r="BU10952" s="169"/>
      <c r="BV10952" s="170"/>
      <c r="BW10952" s="170"/>
      <c r="BX10952" s="171"/>
      <c r="BY10952" s="171"/>
    </row>
    <row r="10953" spans="73:77" x14ac:dyDescent="0.25">
      <c r="BU10953" s="169"/>
      <c r="BV10953" s="170"/>
      <c r="BW10953" s="170"/>
      <c r="BX10953" s="171"/>
      <c r="BY10953" s="171"/>
    </row>
    <row r="10954" spans="73:77" x14ac:dyDescent="0.25">
      <c r="BU10954" s="169"/>
      <c r="BV10954" s="170"/>
      <c r="BW10954" s="170"/>
      <c r="BX10954" s="171"/>
      <c r="BY10954" s="171"/>
    </row>
    <row r="10955" spans="73:77" x14ac:dyDescent="0.25">
      <c r="BU10955" s="169"/>
      <c r="BV10955" s="170"/>
      <c r="BW10955" s="170"/>
      <c r="BX10955" s="171"/>
      <c r="BY10955" s="171"/>
    </row>
    <row r="10956" spans="73:77" x14ac:dyDescent="0.25">
      <c r="BU10956" s="169"/>
      <c r="BV10956" s="170"/>
      <c r="BW10956" s="170"/>
      <c r="BX10956" s="171"/>
      <c r="BY10956" s="171"/>
    </row>
    <row r="10957" spans="73:77" x14ac:dyDescent="0.25">
      <c r="BU10957" s="169"/>
      <c r="BV10957" s="170"/>
      <c r="BW10957" s="170"/>
      <c r="BX10957" s="171"/>
      <c r="BY10957" s="171"/>
    </row>
    <row r="10958" spans="73:77" x14ac:dyDescent="0.25">
      <c r="BU10958" s="169"/>
      <c r="BV10958" s="170"/>
      <c r="BW10958" s="170"/>
      <c r="BX10958" s="171"/>
      <c r="BY10958" s="171"/>
    </row>
    <row r="10959" spans="73:77" x14ac:dyDescent="0.25">
      <c r="BU10959" s="169"/>
      <c r="BV10959" s="170"/>
      <c r="BW10959" s="170"/>
      <c r="BX10959" s="171"/>
      <c r="BY10959" s="171"/>
    </row>
    <row r="10960" spans="73:77" x14ac:dyDescent="0.25">
      <c r="BU10960" s="169"/>
      <c r="BV10960" s="170"/>
      <c r="BW10960" s="170"/>
      <c r="BX10960" s="171"/>
      <c r="BY10960" s="171"/>
    </row>
    <row r="10961" spans="73:77" x14ac:dyDescent="0.25">
      <c r="BU10961" s="169"/>
      <c r="BV10961" s="170"/>
      <c r="BW10961" s="170"/>
      <c r="BX10961" s="171"/>
      <c r="BY10961" s="171"/>
    </row>
    <row r="10962" spans="73:77" x14ac:dyDescent="0.25">
      <c r="BU10962" s="169"/>
      <c r="BV10962" s="170"/>
      <c r="BW10962" s="170"/>
      <c r="BX10962" s="171"/>
      <c r="BY10962" s="171"/>
    </row>
    <row r="10963" spans="73:77" x14ac:dyDescent="0.25">
      <c r="BU10963" s="169"/>
      <c r="BV10963" s="170"/>
      <c r="BW10963" s="170"/>
      <c r="BX10963" s="171"/>
      <c r="BY10963" s="171"/>
    </row>
    <row r="10964" spans="73:77" x14ac:dyDescent="0.25">
      <c r="BU10964" s="169"/>
      <c r="BV10964" s="170"/>
      <c r="BW10964" s="170"/>
      <c r="BX10964" s="171"/>
      <c r="BY10964" s="171"/>
    </row>
    <row r="10965" spans="73:77" x14ac:dyDescent="0.25">
      <c r="BU10965" s="169"/>
      <c r="BV10965" s="170"/>
      <c r="BW10965" s="170"/>
      <c r="BX10965" s="171"/>
      <c r="BY10965" s="171"/>
    </row>
    <row r="10966" spans="73:77" x14ac:dyDescent="0.25">
      <c r="BU10966" s="169"/>
      <c r="BV10966" s="170"/>
      <c r="BW10966" s="170"/>
      <c r="BX10966" s="171"/>
      <c r="BY10966" s="171"/>
    </row>
    <row r="10967" spans="73:77" x14ac:dyDescent="0.25">
      <c r="BU10967" s="169"/>
      <c r="BV10967" s="170"/>
      <c r="BW10967" s="170"/>
      <c r="BX10967" s="171"/>
      <c r="BY10967" s="171"/>
    </row>
    <row r="10968" spans="73:77" x14ac:dyDescent="0.25">
      <c r="BU10968" s="169"/>
      <c r="BV10968" s="170"/>
      <c r="BW10968" s="170"/>
      <c r="BX10968" s="171"/>
      <c r="BY10968" s="171"/>
    </row>
    <row r="10969" spans="73:77" x14ac:dyDescent="0.25">
      <c r="BU10969" s="169"/>
      <c r="BV10969" s="170"/>
      <c r="BW10969" s="170"/>
      <c r="BX10969" s="171"/>
      <c r="BY10969" s="171"/>
    </row>
    <row r="10970" spans="73:77" x14ac:dyDescent="0.25">
      <c r="BU10970" s="169"/>
      <c r="BV10970" s="170"/>
      <c r="BW10970" s="170"/>
      <c r="BX10970" s="171"/>
      <c r="BY10970" s="171"/>
    </row>
    <row r="10971" spans="73:77" x14ac:dyDescent="0.25">
      <c r="BU10971" s="169"/>
      <c r="BV10971" s="170"/>
      <c r="BW10971" s="170"/>
      <c r="BX10971" s="171"/>
      <c r="BY10971" s="171"/>
    </row>
    <row r="10972" spans="73:77" x14ac:dyDescent="0.25">
      <c r="BU10972" s="169"/>
      <c r="BV10972" s="170"/>
      <c r="BW10972" s="170"/>
      <c r="BX10972" s="171"/>
      <c r="BY10972" s="171"/>
    </row>
    <row r="10973" spans="73:77" x14ac:dyDescent="0.25">
      <c r="BU10973" s="169"/>
      <c r="BV10973" s="170"/>
      <c r="BW10973" s="170"/>
      <c r="BX10973" s="171"/>
      <c r="BY10973" s="171"/>
    </row>
    <row r="10974" spans="73:77" x14ac:dyDescent="0.25">
      <c r="BU10974" s="169"/>
      <c r="BV10974" s="170"/>
      <c r="BW10974" s="170"/>
      <c r="BX10974" s="171"/>
      <c r="BY10974" s="171"/>
    </row>
    <row r="10975" spans="73:77" x14ac:dyDescent="0.25">
      <c r="BU10975" s="169"/>
      <c r="BV10975" s="170"/>
      <c r="BW10975" s="170"/>
      <c r="BX10975" s="171"/>
      <c r="BY10975" s="171"/>
    </row>
    <row r="10976" spans="73:77" x14ac:dyDescent="0.25">
      <c r="BU10976" s="169"/>
      <c r="BV10976" s="170"/>
      <c r="BW10976" s="170"/>
      <c r="BX10976" s="171"/>
      <c r="BY10976" s="171"/>
    </row>
    <row r="10977" spans="73:77" x14ac:dyDescent="0.25">
      <c r="BU10977" s="169"/>
      <c r="BV10977" s="170"/>
      <c r="BW10977" s="170"/>
      <c r="BX10977" s="171"/>
      <c r="BY10977" s="171"/>
    </row>
    <row r="10978" spans="73:77" x14ac:dyDescent="0.25">
      <c r="BU10978" s="169"/>
      <c r="BV10978" s="170"/>
      <c r="BW10978" s="170"/>
      <c r="BX10978" s="171"/>
      <c r="BY10978" s="171"/>
    </row>
    <row r="10979" spans="73:77" x14ac:dyDescent="0.25">
      <c r="BU10979" s="169"/>
      <c r="BV10979" s="170"/>
      <c r="BW10979" s="170"/>
      <c r="BX10979" s="171"/>
      <c r="BY10979" s="171"/>
    </row>
    <row r="10980" spans="73:77" x14ac:dyDescent="0.25">
      <c r="BU10980" s="169"/>
      <c r="BV10980" s="170"/>
      <c r="BW10980" s="170"/>
      <c r="BX10980" s="171"/>
      <c r="BY10980" s="171"/>
    </row>
    <row r="10981" spans="73:77" x14ac:dyDescent="0.25">
      <c r="BU10981" s="169"/>
      <c r="BV10981" s="170"/>
      <c r="BW10981" s="170"/>
      <c r="BX10981" s="171"/>
      <c r="BY10981" s="171"/>
    </row>
    <row r="10982" spans="73:77" x14ac:dyDescent="0.25">
      <c r="BU10982" s="169"/>
      <c r="BV10982" s="170"/>
      <c r="BW10982" s="170"/>
      <c r="BX10982" s="171"/>
      <c r="BY10982" s="171"/>
    </row>
    <row r="10983" spans="73:77" x14ac:dyDescent="0.25">
      <c r="BU10983" s="169"/>
      <c r="BV10983" s="170"/>
      <c r="BW10983" s="170"/>
      <c r="BX10983" s="171"/>
      <c r="BY10983" s="171"/>
    </row>
    <row r="10984" spans="73:77" x14ac:dyDescent="0.25">
      <c r="BU10984" s="169"/>
      <c r="BV10984" s="170"/>
      <c r="BW10984" s="170"/>
      <c r="BX10984" s="171"/>
      <c r="BY10984" s="171"/>
    </row>
    <row r="10985" spans="73:77" x14ac:dyDescent="0.25">
      <c r="BU10985" s="169"/>
      <c r="BV10985" s="170"/>
      <c r="BW10985" s="170"/>
      <c r="BX10985" s="171"/>
      <c r="BY10985" s="171"/>
    </row>
    <row r="10986" spans="73:77" x14ac:dyDescent="0.25">
      <c r="BU10986" s="169"/>
      <c r="BV10986" s="170"/>
      <c r="BW10986" s="170"/>
      <c r="BX10986" s="171"/>
      <c r="BY10986" s="171"/>
    </row>
    <row r="10987" spans="73:77" x14ac:dyDescent="0.25">
      <c r="BU10987" s="169"/>
      <c r="BV10987" s="170"/>
      <c r="BW10987" s="170"/>
      <c r="BX10987" s="171"/>
      <c r="BY10987" s="171"/>
    </row>
    <row r="10988" spans="73:77" x14ac:dyDescent="0.25">
      <c r="BU10988" s="169"/>
      <c r="BV10988" s="170"/>
      <c r="BW10988" s="170"/>
      <c r="BX10988" s="171"/>
      <c r="BY10988" s="171"/>
    </row>
    <row r="10989" spans="73:77" x14ac:dyDescent="0.25">
      <c r="BU10989" s="169"/>
      <c r="BV10989" s="170"/>
      <c r="BW10989" s="170"/>
      <c r="BX10989" s="171"/>
      <c r="BY10989" s="171"/>
    </row>
    <row r="10990" spans="73:77" x14ac:dyDescent="0.25">
      <c r="BU10990" s="169"/>
      <c r="BV10990" s="170"/>
      <c r="BW10990" s="170"/>
      <c r="BX10990" s="171"/>
      <c r="BY10990" s="171"/>
    </row>
    <row r="10991" spans="73:77" x14ac:dyDescent="0.25">
      <c r="BU10991" s="169"/>
      <c r="BV10991" s="170"/>
      <c r="BW10991" s="170"/>
      <c r="BX10991" s="171"/>
      <c r="BY10991" s="171"/>
    </row>
    <row r="10992" spans="73:77" x14ac:dyDescent="0.25">
      <c r="BU10992" s="169"/>
      <c r="BV10992" s="170"/>
      <c r="BW10992" s="170"/>
      <c r="BX10992" s="171"/>
      <c r="BY10992" s="171"/>
    </row>
    <row r="10993" spans="73:77" x14ac:dyDescent="0.25">
      <c r="BU10993" s="169"/>
      <c r="BV10993" s="170"/>
      <c r="BW10993" s="170"/>
      <c r="BX10993" s="171"/>
      <c r="BY10993" s="171"/>
    </row>
    <row r="10994" spans="73:77" x14ac:dyDescent="0.25">
      <c r="BU10994" s="169"/>
      <c r="BV10994" s="170"/>
      <c r="BW10994" s="170"/>
      <c r="BX10994" s="171"/>
      <c r="BY10994" s="171"/>
    </row>
    <row r="10995" spans="73:77" x14ac:dyDescent="0.25">
      <c r="BU10995" s="169"/>
      <c r="BV10995" s="170"/>
      <c r="BW10995" s="170"/>
      <c r="BX10995" s="171"/>
      <c r="BY10995" s="171"/>
    </row>
    <row r="10996" spans="73:77" x14ac:dyDescent="0.25">
      <c r="BU10996" s="169"/>
      <c r="BV10996" s="170"/>
      <c r="BW10996" s="170"/>
      <c r="BX10996" s="171"/>
      <c r="BY10996" s="171"/>
    </row>
    <row r="10997" spans="73:77" x14ac:dyDescent="0.25">
      <c r="BU10997" s="169"/>
      <c r="BV10997" s="170"/>
      <c r="BW10997" s="170"/>
      <c r="BX10997" s="171"/>
      <c r="BY10997" s="171"/>
    </row>
    <row r="10998" spans="73:77" x14ac:dyDescent="0.25">
      <c r="BU10998" s="169"/>
      <c r="BV10998" s="170"/>
      <c r="BW10998" s="170"/>
      <c r="BX10998" s="171"/>
      <c r="BY10998" s="171"/>
    </row>
    <row r="10999" spans="73:77" x14ac:dyDescent="0.25">
      <c r="BU10999" s="169"/>
      <c r="BV10999" s="170"/>
      <c r="BW10999" s="170"/>
      <c r="BX10999" s="171"/>
      <c r="BY10999" s="171"/>
    </row>
    <row r="11000" spans="73:77" x14ac:dyDescent="0.25">
      <c r="BU11000" s="169"/>
      <c r="BV11000" s="170"/>
      <c r="BW11000" s="170"/>
      <c r="BX11000" s="171"/>
      <c r="BY11000" s="171"/>
    </row>
    <row r="11001" spans="73:77" x14ac:dyDescent="0.25">
      <c r="BU11001" s="169"/>
      <c r="BV11001" s="170"/>
      <c r="BW11001" s="170"/>
      <c r="BX11001" s="171"/>
      <c r="BY11001" s="171"/>
    </row>
    <row r="11002" spans="73:77" x14ac:dyDescent="0.25">
      <c r="BU11002" s="169"/>
      <c r="BV11002" s="170"/>
      <c r="BW11002" s="170"/>
      <c r="BX11002" s="171"/>
      <c r="BY11002" s="171"/>
    </row>
    <row r="11003" spans="73:77" x14ac:dyDescent="0.25">
      <c r="BU11003" s="169"/>
      <c r="BV11003" s="170"/>
      <c r="BW11003" s="170"/>
      <c r="BX11003" s="171"/>
      <c r="BY11003" s="171"/>
    </row>
    <row r="11004" spans="73:77" x14ac:dyDescent="0.25">
      <c r="BU11004" s="169"/>
      <c r="BV11004" s="170"/>
      <c r="BW11004" s="170"/>
      <c r="BX11004" s="171"/>
      <c r="BY11004" s="171"/>
    </row>
    <row r="11005" spans="73:77" x14ac:dyDescent="0.25">
      <c r="BU11005" s="169"/>
      <c r="BV11005" s="170"/>
      <c r="BW11005" s="170"/>
      <c r="BX11005" s="171"/>
      <c r="BY11005" s="171"/>
    </row>
    <row r="11006" spans="73:77" x14ac:dyDescent="0.25">
      <c r="BU11006" s="169"/>
      <c r="BV11006" s="170"/>
      <c r="BW11006" s="170"/>
      <c r="BX11006" s="171"/>
      <c r="BY11006" s="171"/>
    </row>
    <row r="11007" spans="73:77" x14ac:dyDescent="0.25">
      <c r="BU11007" s="169"/>
      <c r="BV11007" s="170"/>
      <c r="BW11007" s="170"/>
      <c r="BX11007" s="171"/>
      <c r="BY11007" s="171"/>
    </row>
    <row r="11008" spans="73:77" x14ac:dyDescent="0.25">
      <c r="BU11008" s="169"/>
      <c r="BV11008" s="170"/>
      <c r="BW11008" s="170"/>
      <c r="BX11008" s="171"/>
      <c r="BY11008" s="171"/>
    </row>
    <row r="11009" spans="73:77" x14ac:dyDescent="0.25">
      <c r="BU11009" s="169"/>
      <c r="BV11009" s="170"/>
      <c r="BW11009" s="170"/>
      <c r="BX11009" s="171"/>
      <c r="BY11009" s="171"/>
    </row>
    <row r="11010" spans="73:77" x14ac:dyDescent="0.25">
      <c r="BU11010" s="169"/>
      <c r="BV11010" s="170"/>
      <c r="BW11010" s="170"/>
      <c r="BX11010" s="171"/>
      <c r="BY11010" s="171"/>
    </row>
    <row r="11011" spans="73:77" x14ac:dyDescent="0.25">
      <c r="BU11011" s="169"/>
      <c r="BV11011" s="170"/>
      <c r="BW11011" s="170"/>
      <c r="BX11011" s="171"/>
      <c r="BY11011" s="171"/>
    </row>
    <row r="11012" spans="73:77" x14ac:dyDescent="0.25">
      <c r="BU11012" s="169"/>
      <c r="BV11012" s="170"/>
      <c r="BW11012" s="170"/>
      <c r="BX11012" s="171"/>
      <c r="BY11012" s="171"/>
    </row>
    <row r="11013" spans="73:77" x14ac:dyDescent="0.25">
      <c r="BU11013" s="169"/>
      <c r="BV11013" s="170"/>
      <c r="BW11013" s="170"/>
      <c r="BX11013" s="171"/>
      <c r="BY11013" s="171"/>
    </row>
    <row r="11014" spans="73:77" x14ac:dyDescent="0.25">
      <c r="BU11014" s="169"/>
      <c r="BV11014" s="170"/>
      <c r="BW11014" s="170"/>
      <c r="BX11014" s="171"/>
      <c r="BY11014" s="171"/>
    </row>
    <row r="11015" spans="73:77" x14ac:dyDescent="0.25">
      <c r="BU11015" s="169"/>
      <c r="BV11015" s="170"/>
      <c r="BW11015" s="170"/>
      <c r="BX11015" s="171"/>
      <c r="BY11015" s="171"/>
    </row>
    <row r="11016" spans="73:77" x14ac:dyDescent="0.25">
      <c r="BU11016" s="169"/>
      <c r="BV11016" s="170"/>
      <c r="BW11016" s="170"/>
      <c r="BX11016" s="171"/>
      <c r="BY11016" s="171"/>
    </row>
    <row r="11017" spans="73:77" x14ac:dyDescent="0.25">
      <c r="BU11017" s="169"/>
      <c r="BV11017" s="170"/>
      <c r="BW11017" s="170"/>
      <c r="BX11017" s="171"/>
      <c r="BY11017" s="171"/>
    </row>
    <row r="11018" spans="73:77" x14ac:dyDescent="0.25">
      <c r="BU11018" s="169"/>
      <c r="BV11018" s="170"/>
      <c r="BW11018" s="170"/>
      <c r="BX11018" s="171"/>
      <c r="BY11018" s="171"/>
    </row>
    <row r="11019" spans="73:77" x14ac:dyDescent="0.25">
      <c r="BU11019" s="169"/>
      <c r="BV11019" s="170"/>
      <c r="BW11019" s="170"/>
      <c r="BX11019" s="171"/>
      <c r="BY11019" s="171"/>
    </row>
    <row r="11020" spans="73:77" x14ac:dyDescent="0.25">
      <c r="BU11020" s="169"/>
      <c r="BV11020" s="170"/>
      <c r="BW11020" s="170"/>
      <c r="BX11020" s="171"/>
      <c r="BY11020" s="171"/>
    </row>
    <row r="11021" spans="73:77" x14ac:dyDescent="0.25">
      <c r="BU11021" s="169"/>
      <c r="BV11021" s="170"/>
      <c r="BW11021" s="170"/>
      <c r="BX11021" s="171"/>
      <c r="BY11021" s="171"/>
    </row>
    <row r="11022" spans="73:77" x14ac:dyDescent="0.25">
      <c r="BU11022" s="169"/>
      <c r="BV11022" s="170"/>
      <c r="BW11022" s="170"/>
      <c r="BX11022" s="171"/>
      <c r="BY11022" s="171"/>
    </row>
    <row r="11023" spans="73:77" x14ac:dyDescent="0.25">
      <c r="BU11023" s="169"/>
      <c r="BV11023" s="170"/>
      <c r="BW11023" s="170"/>
      <c r="BX11023" s="171"/>
      <c r="BY11023" s="171"/>
    </row>
    <row r="11024" spans="73:77" x14ac:dyDescent="0.25">
      <c r="BU11024" s="169"/>
      <c r="BV11024" s="170"/>
      <c r="BW11024" s="170"/>
      <c r="BX11024" s="171"/>
      <c r="BY11024" s="171"/>
    </row>
    <row r="11025" spans="73:77" x14ac:dyDescent="0.25">
      <c r="BU11025" s="169"/>
      <c r="BV11025" s="170"/>
      <c r="BW11025" s="170"/>
      <c r="BX11025" s="171"/>
      <c r="BY11025" s="171"/>
    </row>
    <row r="11026" spans="73:77" x14ac:dyDescent="0.25">
      <c r="BU11026" s="169"/>
      <c r="BV11026" s="170"/>
      <c r="BW11026" s="170"/>
      <c r="BX11026" s="171"/>
      <c r="BY11026" s="171"/>
    </row>
    <row r="11027" spans="73:77" x14ac:dyDescent="0.25">
      <c r="BU11027" s="169"/>
      <c r="BV11027" s="170"/>
      <c r="BW11027" s="170"/>
      <c r="BX11027" s="171"/>
      <c r="BY11027" s="171"/>
    </row>
    <row r="11028" spans="73:77" x14ac:dyDescent="0.25">
      <c r="BU11028" s="169"/>
      <c r="BV11028" s="170"/>
      <c r="BW11028" s="170"/>
      <c r="BX11028" s="171"/>
      <c r="BY11028" s="171"/>
    </row>
    <row r="11029" spans="73:77" x14ac:dyDescent="0.25">
      <c r="BU11029" s="169"/>
      <c r="BV11029" s="170"/>
      <c r="BW11029" s="170"/>
      <c r="BX11029" s="171"/>
      <c r="BY11029" s="171"/>
    </row>
    <row r="11030" spans="73:77" x14ac:dyDescent="0.25">
      <c r="BU11030" s="169"/>
      <c r="BV11030" s="170"/>
      <c r="BW11030" s="170"/>
      <c r="BX11030" s="171"/>
      <c r="BY11030" s="171"/>
    </row>
    <row r="11031" spans="73:77" x14ac:dyDescent="0.25">
      <c r="BU11031" s="169"/>
      <c r="BV11031" s="170"/>
      <c r="BW11031" s="170"/>
      <c r="BX11031" s="171"/>
      <c r="BY11031" s="171"/>
    </row>
    <row r="11032" spans="73:77" x14ac:dyDescent="0.25">
      <c r="BU11032" s="169"/>
      <c r="BV11032" s="170"/>
      <c r="BW11032" s="170"/>
      <c r="BX11032" s="171"/>
      <c r="BY11032" s="171"/>
    </row>
    <row r="11033" spans="73:77" x14ac:dyDescent="0.25">
      <c r="BU11033" s="169"/>
      <c r="BV11033" s="170"/>
      <c r="BW11033" s="170"/>
      <c r="BX11033" s="171"/>
      <c r="BY11033" s="171"/>
    </row>
    <row r="11034" spans="73:77" x14ac:dyDescent="0.25">
      <c r="BU11034" s="169"/>
      <c r="BV11034" s="170"/>
      <c r="BW11034" s="170"/>
      <c r="BX11034" s="171"/>
      <c r="BY11034" s="171"/>
    </row>
    <row r="11035" spans="73:77" x14ac:dyDescent="0.25">
      <c r="BU11035" s="169"/>
      <c r="BV11035" s="170"/>
      <c r="BW11035" s="170"/>
      <c r="BX11035" s="171"/>
      <c r="BY11035" s="171"/>
    </row>
    <row r="11036" spans="73:77" x14ac:dyDescent="0.25">
      <c r="BU11036" s="169"/>
      <c r="BV11036" s="170"/>
      <c r="BW11036" s="170"/>
      <c r="BX11036" s="171"/>
      <c r="BY11036" s="171"/>
    </row>
    <row r="11037" spans="73:77" x14ac:dyDescent="0.25">
      <c r="BU11037" s="169"/>
      <c r="BV11037" s="170"/>
      <c r="BW11037" s="170"/>
      <c r="BX11037" s="171"/>
      <c r="BY11037" s="171"/>
    </row>
    <row r="11038" spans="73:77" x14ac:dyDescent="0.25">
      <c r="BU11038" s="169"/>
      <c r="BV11038" s="170"/>
      <c r="BW11038" s="170"/>
      <c r="BX11038" s="171"/>
      <c r="BY11038" s="171"/>
    </row>
    <row r="11039" spans="73:77" x14ac:dyDescent="0.25">
      <c r="BU11039" s="169"/>
      <c r="BV11039" s="170"/>
      <c r="BW11039" s="170"/>
      <c r="BX11039" s="171"/>
      <c r="BY11039" s="171"/>
    </row>
    <row r="11040" spans="73:77" x14ac:dyDescent="0.25">
      <c r="BU11040" s="169"/>
      <c r="BV11040" s="170"/>
      <c r="BW11040" s="170"/>
      <c r="BX11040" s="171"/>
      <c r="BY11040" s="171"/>
    </row>
    <row r="11041" spans="73:77" x14ac:dyDescent="0.25">
      <c r="BU11041" s="169"/>
      <c r="BV11041" s="170"/>
      <c r="BW11041" s="170"/>
      <c r="BX11041" s="171"/>
      <c r="BY11041" s="171"/>
    </row>
    <row r="11042" spans="73:77" x14ac:dyDescent="0.25">
      <c r="BU11042" s="169"/>
      <c r="BV11042" s="170"/>
      <c r="BW11042" s="170"/>
      <c r="BX11042" s="171"/>
      <c r="BY11042" s="171"/>
    </row>
    <row r="11043" spans="73:77" x14ac:dyDescent="0.25">
      <c r="BU11043" s="169"/>
      <c r="BV11043" s="170"/>
      <c r="BW11043" s="170"/>
      <c r="BX11043" s="171"/>
      <c r="BY11043" s="171"/>
    </row>
    <row r="11044" spans="73:77" x14ac:dyDescent="0.25">
      <c r="BU11044" s="169"/>
      <c r="BV11044" s="170"/>
      <c r="BW11044" s="170"/>
      <c r="BX11044" s="171"/>
      <c r="BY11044" s="171"/>
    </row>
    <row r="11045" spans="73:77" x14ac:dyDescent="0.25">
      <c r="BU11045" s="169"/>
      <c r="BV11045" s="170"/>
      <c r="BW11045" s="170"/>
      <c r="BX11045" s="171"/>
      <c r="BY11045" s="171"/>
    </row>
    <row r="11046" spans="73:77" x14ac:dyDescent="0.25">
      <c r="BU11046" s="169"/>
      <c r="BV11046" s="170"/>
      <c r="BW11046" s="170"/>
      <c r="BX11046" s="171"/>
      <c r="BY11046" s="171"/>
    </row>
    <row r="11047" spans="73:77" x14ac:dyDescent="0.25">
      <c r="BU11047" s="169"/>
      <c r="BV11047" s="170"/>
      <c r="BW11047" s="170"/>
      <c r="BX11047" s="171"/>
      <c r="BY11047" s="171"/>
    </row>
    <row r="11048" spans="73:77" x14ac:dyDescent="0.25">
      <c r="BU11048" s="169"/>
      <c r="BV11048" s="170"/>
      <c r="BW11048" s="170"/>
      <c r="BX11048" s="171"/>
      <c r="BY11048" s="171"/>
    </row>
    <row r="11049" spans="73:77" x14ac:dyDescent="0.25">
      <c r="BU11049" s="169"/>
      <c r="BV11049" s="170"/>
      <c r="BW11049" s="170"/>
      <c r="BX11049" s="171"/>
      <c r="BY11049" s="171"/>
    </row>
    <row r="11050" spans="73:77" x14ac:dyDescent="0.25">
      <c r="BU11050" s="169"/>
      <c r="BV11050" s="170"/>
      <c r="BW11050" s="170"/>
      <c r="BX11050" s="171"/>
      <c r="BY11050" s="171"/>
    </row>
    <row r="11051" spans="73:77" x14ac:dyDescent="0.25">
      <c r="BU11051" s="169"/>
      <c r="BV11051" s="170"/>
      <c r="BW11051" s="170"/>
      <c r="BX11051" s="171"/>
      <c r="BY11051" s="171"/>
    </row>
    <row r="11052" spans="73:77" x14ac:dyDescent="0.25">
      <c r="BU11052" s="169"/>
      <c r="BV11052" s="170"/>
      <c r="BW11052" s="170"/>
      <c r="BX11052" s="171"/>
      <c r="BY11052" s="171"/>
    </row>
    <row r="11053" spans="73:77" x14ac:dyDescent="0.25">
      <c r="BU11053" s="169"/>
      <c r="BV11053" s="170"/>
      <c r="BW11053" s="170"/>
      <c r="BX11053" s="171"/>
      <c r="BY11053" s="171"/>
    </row>
    <row r="11054" spans="73:77" x14ac:dyDescent="0.25">
      <c r="BU11054" s="169"/>
      <c r="BV11054" s="170"/>
      <c r="BW11054" s="170"/>
      <c r="BX11054" s="171"/>
      <c r="BY11054" s="171"/>
    </row>
    <row r="11055" spans="73:77" x14ac:dyDescent="0.25">
      <c r="BU11055" s="169"/>
      <c r="BV11055" s="170"/>
      <c r="BW11055" s="170"/>
      <c r="BX11055" s="171"/>
      <c r="BY11055" s="171"/>
    </row>
    <row r="11056" spans="73:77" x14ac:dyDescent="0.25">
      <c r="BU11056" s="169"/>
      <c r="BV11056" s="170"/>
      <c r="BW11056" s="170"/>
      <c r="BX11056" s="171"/>
      <c r="BY11056" s="171"/>
    </row>
    <row r="11057" spans="73:77" x14ac:dyDescent="0.25">
      <c r="BU11057" s="169"/>
      <c r="BV11057" s="170"/>
      <c r="BW11057" s="170"/>
      <c r="BX11057" s="171"/>
      <c r="BY11057" s="171"/>
    </row>
    <row r="11058" spans="73:77" x14ac:dyDescent="0.25">
      <c r="BU11058" s="169"/>
      <c r="BV11058" s="170"/>
      <c r="BW11058" s="170"/>
      <c r="BX11058" s="171"/>
      <c r="BY11058" s="171"/>
    </row>
    <row r="11059" spans="73:77" x14ac:dyDescent="0.25">
      <c r="BU11059" s="169"/>
      <c r="BV11059" s="170"/>
      <c r="BW11059" s="170"/>
      <c r="BX11059" s="171"/>
      <c r="BY11059" s="171"/>
    </row>
    <row r="11060" spans="73:77" x14ac:dyDescent="0.25">
      <c r="BU11060" s="169"/>
      <c r="BV11060" s="170"/>
      <c r="BW11060" s="170"/>
      <c r="BX11060" s="171"/>
      <c r="BY11060" s="171"/>
    </row>
    <row r="11061" spans="73:77" x14ac:dyDescent="0.25">
      <c r="BU11061" s="169"/>
      <c r="BV11061" s="170"/>
      <c r="BW11061" s="170"/>
      <c r="BX11061" s="171"/>
      <c r="BY11061" s="171"/>
    </row>
    <row r="11062" spans="73:77" x14ac:dyDescent="0.25">
      <c r="BU11062" s="169"/>
      <c r="BV11062" s="170"/>
      <c r="BW11062" s="170"/>
      <c r="BX11062" s="171"/>
      <c r="BY11062" s="171"/>
    </row>
    <row r="11063" spans="73:77" x14ac:dyDescent="0.25">
      <c r="BU11063" s="169"/>
      <c r="BV11063" s="170"/>
      <c r="BW11063" s="170"/>
      <c r="BX11063" s="171"/>
      <c r="BY11063" s="171"/>
    </row>
    <row r="11064" spans="73:77" x14ac:dyDescent="0.25">
      <c r="BU11064" s="169"/>
      <c r="BV11064" s="170"/>
      <c r="BW11064" s="170"/>
      <c r="BX11064" s="171"/>
      <c r="BY11064" s="171"/>
    </row>
    <row r="11065" spans="73:77" x14ac:dyDescent="0.25">
      <c r="BU11065" s="169"/>
      <c r="BV11065" s="170"/>
      <c r="BW11065" s="170"/>
      <c r="BX11065" s="171"/>
      <c r="BY11065" s="171"/>
    </row>
    <row r="11066" spans="73:77" x14ac:dyDescent="0.25">
      <c r="BU11066" s="169"/>
      <c r="BV11066" s="170"/>
      <c r="BW11066" s="170"/>
      <c r="BX11066" s="171"/>
      <c r="BY11066" s="171"/>
    </row>
    <row r="11067" spans="73:77" x14ac:dyDescent="0.25">
      <c r="BU11067" s="169"/>
      <c r="BV11067" s="170"/>
      <c r="BW11067" s="170"/>
      <c r="BX11067" s="171"/>
      <c r="BY11067" s="171"/>
    </row>
    <row r="11068" spans="73:77" x14ac:dyDescent="0.25">
      <c r="BU11068" s="169"/>
      <c r="BV11068" s="170"/>
      <c r="BW11068" s="170"/>
      <c r="BX11068" s="171"/>
      <c r="BY11068" s="171"/>
    </row>
    <row r="11069" spans="73:77" x14ac:dyDescent="0.25">
      <c r="BU11069" s="169"/>
      <c r="BV11069" s="170"/>
      <c r="BW11069" s="170"/>
      <c r="BX11069" s="171"/>
      <c r="BY11069" s="171"/>
    </row>
    <row r="11070" spans="73:77" x14ac:dyDescent="0.25">
      <c r="BU11070" s="169"/>
      <c r="BV11070" s="170"/>
      <c r="BW11070" s="170"/>
      <c r="BX11070" s="171"/>
      <c r="BY11070" s="171"/>
    </row>
    <row r="11071" spans="73:77" x14ac:dyDescent="0.25">
      <c r="BU11071" s="169"/>
      <c r="BV11071" s="170"/>
      <c r="BW11071" s="170"/>
      <c r="BX11071" s="171"/>
      <c r="BY11071" s="171"/>
    </row>
    <row r="11072" spans="73:77" x14ac:dyDescent="0.25">
      <c r="BU11072" s="169"/>
      <c r="BV11072" s="170"/>
      <c r="BW11072" s="170"/>
      <c r="BX11072" s="171"/>
      <c r="BY11072" s="171"/>
    </row>
    <row r="11073" spans="73:77" x14ac:dyDescent="0.25">
      <c r="BU11073" s="169"/>
      <c r="BV11073" s="170"/>
      <c r="BW11073" s="170"/>
      <c r="BX11073" s="171"/>
      <c r="BY11073" s="171"/>
    </row>
    <row r="11074" spans="73:77" x14ac:dyDescent="0.25">
      <c r="BU11074" s="169"/>
      <c r="BV11074" s="170"/>
      <c r="BW11074" s="170"/>
      <c r="BX11074" s="171"/>
      <c r="BY11074" s="171"/>
    </row>
    <row r="11075" spans="73:77" x14ac:dyDescent="0.25">
      <c r="BU11075" s="169"/>
      <c r="BV11075" s="170"/>
      <c r="BW11075" s="170"/>
      <c r="BX11075" s="171"/>
      <c r="BY11075" s="171"/>
    </row>
    <row r="11076" spans="73:77" x14ac:dyDescent="0.25">
      <c r="BU11076" s="169"/>
      <c r="BV11076" s="170"/>
      <c r="BW11076" s="170"/>
      <c r="BX11076" s="171"/>
      <c r="BY11076" s="171"/>
    </row>
    <row r="11077" spans="73:77" x14ac:dyDescent="0.25">
      <c r="BU11077" s="169"/>
      <c r="BV11077" s="170"/>
      <c r="BW11077" s="170"/>
      <c r="BX11077" s="171"/>
      <c r="BY11077" s="171"/>
    </row>
    <row r="11078" spans="73:77" x14ac:dyDescent="0.25">
      <c r="BU11078" s="169"/>
      <c r="BV11078" s="170"/>
      <c r="BW11078" s="170"/>
      <c r="BX11078" s="171"/>
      <c r="BY11078" s="171"/>
    </row>
    <row r="11079" spans="73:77" x14ac:dyDescent="0.25">
      <c r="BU11079" s="169"/>
      <c r="BV11079" s="170"/>
      <c r="BW11079" s="170"/>
      <c r="BX11079" s="171"/>
      <c r="BY11079" s="171"/>
    </row>
    <row r="11080" spans="73:77" x14ac:dyDescent="0.25">
      <c r="BU11080" s="169"/>
      <c r="BV11080" s="170"/>
      <c r="BW11080" s="170"/>
      <c r="BX11080" s="171"/>
      <c r="BY11080" s="171"/>
    </row>
    <row r="11081" spans="73:77" x14ac:dyDescent="0.25">
      <c r="BU11081" s="169"/>
      <c r="BV11081" s="170"/>
      <c r="BW11081" s="170"/>
      <c r="BX11081" s="171"/>
      <c r="BY11081" s="171"/>
    </row>
    <row r="11082" spans="73:77" x14ac:dyDescent="0.25">
      <c r="BU11082" s="169"/>
      <c r="BV11082" s="170"/>
      <c r="BW11082" s="170"/>
      <c r="BX11082" s="171"/>
      <c r="BY11082" s="171"/>
    </row>
    <row r="11083" spans="73:77" x14ac:dyDescent="0.25">
      <c r="BU11083" s="169"/>
      <c r="BV11083" s="170"/>
      <c r="BW11083" s="170"/>
      <c r="BX11083" s="171"/>
      <c r="BY11083" s="171"/>
    </row>
    <row r="11084" spans="73:77" x14ac:dyDescent="0.25">
      <c r="BU11084" s="169"/>
      <c r="BV11084" s="170"/>
      <c r="BW11084" s="170"/>
      <c r="BX11084" s="171"/>
      <c r="BY11084" s="171"/>
    </row>
    <row r="11085" spans="73:77" x14ac:dyDescent="0.25">
      <c r="BU11085" s="169"/>
      <c r="BV11085" s="170"/>
      <c r="BW11085" s="170"/>
      <c r="BX11085" s="171"/>
      <c r="BY11085" s="171"/>
    </row>
    <row r="11086" spans="73:77" x14ac:dyDescent="0.25">
      <c r="BU11086" s="169"/>
      <c r="BV11086" s="170"/>
      <c r="BW11086" s="170"/>
      <c r="BX11086" s="171"/>
      <c r="BY11086" s="171"/>
    </row>
    <row r="11087" spans="73:77" x14ac:dyDescent="0.25">
      <c r="BU11087" s="169"/>
      <c r="BV11087" s="170"/>
      <c r="BW11087" s="170"/>
      <c r="BX11087" s="171"/>
      <c r="BY11087" s="171"/>
    </row>
    <row r="11088" spans="73:77" x14ac:dyDescent="0.25">
      <c r="BU11088" s="169"/>
      <c r="BV11088" s="170"/>
      <c r="BW11088" s="170"/>
      <c r="BX11088" s="171"/>
      <c r="BY11088" s="171"/>
    </row>
    <row r="11089" spans="73:77" x14ac:dyDescent="0.25">
      <c r="BU11089" s="169"/>
      <c r="BV11089" s="170"/>
      <c r="BW11089" s="170"/>
      <c r="BX11089" s="171"/>
      <c r="BY11089" s="171"/>
    </row>
    <row r="11090" spans="73:77" x14ac:dyDescent="0.25">
      <c r="BU11090" s="169"/>
      <c r="BV11090" s="170"/>
      <c r="BW11090" s="170"/>
      <c r="BX11090" s="171"/>
      <c r="BY11090" s="171"/>
    </row>
    <row r="11091" spans="73:77" x14ac:dyDescent="0.25">
      <c r="BU11091" s="169"/>
      <c r="BV11091" s="170"/>
      <c r="BW11091" s="170"/>
      <c r="BX11091" s="171"/>
      <c r="BY11091" s="171"/>
    </row>
    <row r="11092" spans="73:77" x14ac:dyDescent="0.25">
      <c r="BU11092" s="169"/>
      <c r="BV11092" s="170"/>
      <c r="BW11092" s="170"/>
      <c r="BX11092" s="171"/>
      <c r="BY11092" s="171"/>
    </row>
    <row r="11093" spans="73:77" x14ac:dyDescent="0.25">
      <c r="BU11093" s="169"/>
      <c r="BV11093" s="170"/>
      <c r="BW11093" s="170"/>
      <c r="BX11093" s="171"/>
      <c r="BY11093" s="171"/>
    </row>
    <row r="11094" spans="73:77" x14ac:dyDescent="0.25">
      <c r="BU11094" s="169"/>
      <c r="BV11094" s="170"/>
      <c r="BW11094" s="170"/>
      <c r="BX11094" s="171"/>
      <c r="BY11094" s="171"/>
    </row>
    <row r="11095" spans="73:77" x14ac:dyDescent="0.25">
      <c r="BU11095" s="169"/>
      <c r="BV11095" s="170"/>
      <c r="BW11095" s="170"/>
      <c r="BX11095" s="171"/>
      <c r="BY11095" s="171"/>
    </row>
    <row r="11096" spans="73:77" x14ac:dyDescent="0.25">
      <c r="BU11096" s="169"/>
      <c r="BV11096" s="170"/>
      <c r="BW11096" s="170"/>
      <c r="BX11096" s="171"/>
      <c r="BY11096" s="171"/>
    </row>
    <row r="11097" spans="73:77" x14ac:dyDescent="0.25">
      <c r="BU11097" s="169"/>
      <c r="BV11097" s="170"/>
      <c r="BW11097" s="170"/>
      <c r="BX11097" s="171"/>
      <c r="BY11097" s="171"/>
    </row>
    <row r="11098" spans="73:77" x14ac:dyDescent="0.25">
      <c r="BU11098" s="169"/>
      <c r="BV11098" s="170"/>
      <c r="BW11098" s="170"/>
      <c r="BX11098" s="171"/>
      <c r="BY11098" s="171"/>
    </row>
    <row r="11099" spans="73:77" x14ac:dyDescent="0.25">
      <c r="BU11099" s="169"/>
      <c r="BV11099" s="170"/>
      <c r="BW11099" s="170"/>
      <c r="BX11099" s="171"/>
      <c r="BY11099" s="171"/>
    </row>
    <row r="11100" spans="73:77" x14ac:dyDescent="0.25">
      <c r="BU11100" s="169"/>
      <c r="BV11100" s="170"/>
      <c r="BW11100" s="170"/>
      <c r="BX11100" s="171"/>
      <c r="BY11100" s="171"/>
    </row>
    <row r="11101" spans="73:77" x14ac:dyDescent="0.25">
      <c r="BU11101" s="169"/>
      <c r="BV11101" s="170"/>
      <c r="BW11101" s="170"/>
      <c r="BX11101" s="171"/>
      <c r="BY11101" s="171"/>
    </row>
    <row r="11102" spans="73:77" x14ac:dyDescent="0.25">
      <c r="BU11102" s="169"/>
      <c r="BV11102" s="170"/>
      <c r="BW11102" s="170"/>
      <c r="BX11102" s="171"/>
      <c r="BY11102" s="171"/>
    </row>
    <row r="11103" spans="73:77" x14ac:dyDescent="0.25">
      <c r="BU11103" s="169"/>
      <c r="BV11103" s="170"/>
      <c r="BW11103" s="170"/>
      <c r="BX11103" s="171"/>
      <c r="BY11103" s="171"/>
    </row>
    <row r="11104" spans="73:77" x14ac:dyDescent="0.25">
      <c r="BU11104" s="169"/>
      <c r="BV11104" s="170"/>
      <c r="BW11104" s="170"/>
      <c r="BX11104" s="171"/>
      <c r="BY11104" s="171"/>
    </row>
    <row r="11105" spans="73:77" x14ac:dyDescent="0.25">
      <c r="BU11105" s="169"/>
      <c r="BV11105" s="170"/>
      <c r="BW11105" s="170"/>
      <c r="BX11105" s="171"/>
      <c r="BY11105" s="171"/>
    </row>
    <row r="11106" spans="73:77" x14ac:dyDescent="0.25">
      <c r="BU11106" s="169"/>
      <c r="BV11106" s="170"/>
      <c r="BW11106" s="170"/>
      <c r="BX11106" s="171"/>
      <c r="BY11106" s="171"/>
    </row>
    <row r="11107" spans="73:77" x14ac:dyDescent="0.25">
      <c r="BU11107" s="169"/>
      <c r="BV11107" s="170"/>
      <c r="BW11107" s="170"/>
      <c r="BX11107" s="171"/>
      <c r="BY11107" s="171"/>
    </row>
    <row r="11108" spans="73:77" x14ac:dyDescent="0.25">
      <c r="BU11108" s="169"/>
      <c r="BV11108" s="170"/>
      <c r="BW11108" s="170"/>
      <c r="BX11108" s="171"/>
      <c r="BY11108" s="171"/>
    </row>
    <row r="11109" spans="73:77" x14ac:dyDescent="0.25">
      <c r="BU11109" s="169"/>
      <c r="BV11109" s="170"/>
      <c r="BW11109" s="170"/>
      <c r="BX11109" s="171"/>
      <c r="BY11109" s="171"/>
    </row>
    <row r="11110" spans="73:77" x14ac:dyDescent="0.25">
      <c r="BU11110" s="169"/>
      <c r="BV11110" s="170"/>
      <c r="BW11110" s="170"/>
      <c r="BX11110" s="171"/>
      <c r="BY11110" s="171"/>
    </row>
    <row r="11111" spans="73:77" x14ac:dyDescent="0.25">
      <c r="BU11111" s="169"/>
      <c r="BV11111" s="170"/>
      <c r="BW11111" s="170"/>
      <c r="BX11111" s="171"/>
      <c r="BY11111" s="171"/>
    </row>
    <row r="11112" spans="73:77" x14ac:dyDescent="0.25">
      <c r="BU11112" s="169"/>
      <c r="BV11112" s="170"/>
      <c r="BW11112" s="170"/>
      <c r="BX11112" s="171"/>
      <c r="BY11112" s="171"/>
    </row>
    <row r="11113" spans="73:77" x14ac:dyDescent="0.25">
      <c r="BU11113" s="169"/>
      <c r="BV11113" s="170"/>
      <c r="BW11113" s="170"/>
      <c r="BX11113" s="171"/>
      <c r="BY11113" s="171"/>
    </row>
    <row r="11114" spans="73:77" x14ac:dyDescent="0.25">
      <c r="BU11114" s="169"/>
      <c r="BV11114" s="170"/>
      <c r="BW11114" s="170"/>
      <c r="BX11114" s="171"/>
      <c r="BY11114" s="171"/>
    </row>
    <row r="11115" spans="73:77" x14ac:dyDescent="0.25">
      <c r="BU11115" s="169"/>
      <c r="BV11115" s="170"/>
      <c r="BW11115" s="170"/>
      <c r="BX11115" s="171"/>
      <c r="BY11115" s="171"/>
    </row>
    <row r="11116" spans="73:77" x14ac:dyDescent="0.25">
      <c r="BU11116" s="169"/>
      <c r="BV11116" s="170"/>
      <c r="BW11116" s="170"/>
      <c r="BX11116" s="171"/>
      <c r="BY11116" s="171"/>
    </row>
    <row r="11117" spans="73:77" x14ac:dyDescent="0.25">
      <c r="BU11117" s="169"/>
      <c r="BV11117" s="170"/>
      <c r="BW11117" s="170"/>
      <c r="BX11117" s="171"/>
      <c r="BY11117" s="171"/>
    </row>
    <row r="11118" spans="73:77" x14ac:dyDescent="0.25">
      <c r="BU11118" s="169"/>
      <c r="BV11118" s="170"/>
      <c r="BW11118" s="170"/>
      <c r="BX11118" s="171"/>
      <c r="BY11118" s="171"/>
    </row>
    <row r="11119" spans="73:77" x14ac:dyDescent="0.25">
      <c r="BU11119" s="169"/>
      <c r="BV11119" s="170"/>
      <c r="BW11119" s="170"/>
      <c r="BX11119" s="171"/>
      <c r="BY11119" s="171"/>
    </row>
    <row r="11120" spans="73:77" x14ac:dyDescent="0.25">
      <c r="BU11120" s="169"/>
      <c r="BV11120" s="170"/>
      <c r="BW11120" s="170"/>
      <c r="BX11120" s="171"/>
      <c r="BY11120" s="171"/>
    </row>
    <row r="11121" spans="73:77" x14ac:dyDescent="0.25">
      <c r="BU11121" s="169"/>
      <c r="BV11121" s="170"/>
      <c r="BW11121" s="170"/>
      <c r="BX11121" s="171"/>
      <c r="BY11121" s="171"/>
    </row>
    <row r="11122" spans="73:77" x14ac:dyDescent="0.25">
      <c r="BU11122" s="169"/>
      <c r="BV11122" s="170"/>
      <c r="BW11122" s="170"/>
      <c r="BX11122" s="171"/>
      <c r="BY11122" s="171"/>
    </row>
    <row r="11123" spans="73:77" x14ac:dyDescent="0.25">
      <c r="BU11123" s="169"/>
      <c r="BV11123" s="170"/>
      <c r="BW11123" s="170"/>
      <c r="BX11123" s="171"/>
      <c r="BY11123" s="171"/>
    </row>
    <row r="11124" spans="73:77" x14ac:dyDescent="0.25">
      <c r="BU11124" s="169"/>
      <c r="BV11124" s="170"/>
      <c r="BW11124" s="170"/>
      <c r="BX11124" s="171"/>
      <c r="BY11124" s="171"/>
    </row>
    <row r="11125" spans="73:77" x14ac:dyDescent="0.25">
      <c r="BU11125" s="169"/>
      <c r="BV11125" s="170"/>
      <c r="BW11125" s="170"/>
      <c r="BX11125" s="171"/>
      <c r="BY11125" s="171"/>
    </row>
    <row r="11126" spans="73:77" x14ac:dyDescent="0.25">
      <c r="BU11126" s="169"/>
      <c r="BV11126" s="170"/>
      <c r="BW11126" s="170"/>
      <c r="BX11126" s="171"/>
      <c r="BY11126" s="171"/>
    </row>
    <row r="11127" spans="73:77" x14ac:dyDescent="0.25">
      <c r="BU11127" s="169"/>
      <c r="BV11127" s="170"/>
      <c r="BW11127" s="170"/>
      <c r="BX11127" s="171"/>
      <c r="BY11127" s="171"/>
    </row>
    <row r="11128" spans="73:77" x14ac:dyDescent="0.25">
      <c r="BU11128" s="169"/>
      <c r="BV11128" s="170"/>
      <c r="BW11128" s="170"/>
      <c r="BX11128" s="171"/>
      <c r="BY11128" s="171"/>
    </row>
    <row r="11129" spans="73:77" x14ac:dyDescent="0.25">
      <c r="BU11129" s="169"/>
      <c r="BV11129" s="170"/>
      <c r="BW11129" s="170"/>
      <c r="BX11129" s="171"/>
      <c r="BY11129" s="171"/>
    </row>
    <row r="11130" spans="73:77" x14ac:dyDescent="0.25">
      <c r="BU11130" s="169"/>
      <c r="BV11130" s="170"/>
      <c r="BW11130" s="170"/>
      <c r="BX11130" s="171"/>
      <c r="BY11130" s="171"/>
    </row>
    <row r="11131" spans="73:77" x14ac:dyDescent="0.25">
      <c r="BU11131" s="169"/>
      <c r="BV11131" s="170"/>
      <c r="BW11131" s="170"/>
      <c r="BX11131" s="171"/>
      <c r="BY11131" s="171"/>
    </row>
    <row r="11132" spans="73:77" x14ac:dyDescent="0.25">
      <c r="BU11132" s="169"/>
      <c r="BV11132" s="170"/>
      <c r="BW11132" s="170"/>
      <c r="BX11132" s="171"/>
      <c r="BY11132" s="171"/>
    </row>
    <row r="11133" spans="73:77" x14ac:dyDescent="0.25">
      <c r="BU11133" s="169"/>
      <c r="BV11133" s="170"/>
      <c r="BW11133" s="170"/>
      <c r="BX11133" s="171"/>
      <c r="BY11133" s="171"/>
    </row>
    <row r="11134" spans="73:77" x14ac:dyDescent="0.25">
      <c r="BU11134" s="169"/>
      <c r="BV11134" s="170"/>
      <c r="BW11134" s="170"/>
      <c r="BX11134" s="171"/>
      <c r="BY11134" s="171"/>
    </row>
    <row r="11135" spans="73:77" x14ac:dyDescent="0.25">
      <c r="BU11135" s="169"/>
      <c r="BV11135" s="170"/>
      <c r="BW11135" s="170"/>
      <c r="BX11135" s="171"/>
      <c r="BY11135" s="171"/>
    </row>
    <row r="11136" spans="73:77" x14ac:dyDescent="0.25">
      <c r="BU11136" s="169"/>
      <c r="BV11136" s="170"/>
      <c r="BW11136" s="170"/>
      <c r="BX11136" s="171"/>
      <c r="BY11136" s="171"/>
    </row>
    <row r="11137" spans="73:77" x14ac:dyDescent="0.25">
      <c r="BU11137" s="169"/>
      <c r="BV11137" s="170"/>
      <c r="BW11137" s="170"/>
      <c r="BX11137" s="171"/>
      <c r="BY11137" s="171"/>
    </row>
    <row r="11138" spans="73:77" x14ac:dyDescent="0.25">
      <c r="BU11138" s="169"/>
      <c r="BV11138" s="170"/>
      <c r="BW11138" s="170"/>
      <c r="BX11138" s="171"/>
      <c r="BY11138" s="171"/>
    </row>
    <row r="11139" spans="73:77" x14ac:dyDescent="0.25">
      <c r="BU11139" s="169"/>
      <c r="BV11139" s="170"/>
      <c r="BW11139" s="170"/>
      <c r="BX11139" s="171"/>
      <c r="BY11139" s="171"/>
    </row>
    <row r="11140" spans="73:77" x14ac:dyDescent="0.25">
      <c r="BU11140" s="169"/>
      <c r="BV11140" s="170"/>
      <c r="BW11140" s="170"/>
      <c r="BX11140" s="171"/>
      <c r="BY11140" s="171"/>
    </row>
    <row r="11141" spans="73:77" x14ac:dyDescent="0.25">
      <c r="BU11141" s="169"/>
      <c r="BV11141" s="170"/>
      <c r="BW11141" s="170"/>
      <c r="BX11141" s="171"/>
      <c r="BY11141" s="171"/>
    </row>
    <row r="11142" spans="73:77" x14ac:dyDescent="0.25">
      <c r="BU11142" s="169"/>
      <c r="BV11142" s="170"/>
      <c r="BW11142" s="170"/>
      <c r="BX11142" s="171"/>
      <c r="BY11142" s="171"/>
    </row>
    <row r="11143" spans="73:77" x14ac:dyDescent="0.25">
      <c r="BU11143" s="169"/>
      <c r="BV11143" s="170"/>
      <c r="BW11143" s="170"/>
      <c r="BX11143" s="171"/>
      <c r="BY11143" s="171"/>
    </row>
    <row r="11144" spans="73:77" x14ac:dyDescent="0.25">
      <c r="BU11144" s="169"/>
      <c r="BV11144" s="170"/>
      <c r="BW11144" s="170"/>
      <c r="BX11144" s="171"/>
      <c r="BY11144" s="171"/>
    </row>
    <row r="11145" spans="73:77" x14ac:dyDescent="0.25">
      <c r="BU11145" s="169"/>
      <c r="BV11145" s="170"/>
      <c r="BW11145" s="170"/>
      <c r="BX11145" s="171"/>
      <c r="BY11145" s="171"/>
    </row>
    <row r="11146" spans="73:77" x14ac:dyDescent="0.25">
      <c r="BU11146" s="169"/>
      <c r="BV11146" s="170"/>
      <c r="BW11146" s="170"/>
      <c r="BX11146" s="171"/>
      <c r="BY11146" s="171"/>
    </row>
    <row r="11147" spans="73:77" x14ac:dyDescent="0.25">
      <c r="BU11147" s="169"/>
      <c r="BV11147" s="170"/>
      <c r="BW11147" s="170"/>
      <c r="BX11147" s="171"/>
      <c r="BY11147" s="171"/>
    </row>
    <row r="11148" spans="73:77" x14ac:dyDescent="0.25">
      <c r="BU11148" s="169"/>
      <c r="BV11148" s="170"/>
      <c r="BW11148" s="170"/>
      <c r="BX11148" s="171"/>
      <c r="BY11148" s="171"/>
    </row>
    <row r="11149" spans="73:77" x14ac:dyDescent="0.25">
      <c r="BU11149" s="169"/>
      <c r="BV11149" s="170"/>
      <c r="BW11149" s="170"/>
      <c r="BX11149" s="171"/>
      <c r="BY11149" s="171"/>
    </row>
    <row r="11150" spans="73:77" x14ac:dyDescent="0.25">
      <c r="BU11150" s="169"/>
      <c r="BV11150" s="170"/>
      <c r="BW11150" s="170"/>
      <c r="BX11150" s="171"/>
      <c r="BY11150" s="171"/>
    </row>
    <row r="11151" spans="73:77" x14ac:dyDescent="0.25">
      <c r="BU11151" s="169"/>
      <c r="BV11151" s="170"/>
      <c r="BW11151" s="170"/>
      <c r="BX11151" s="171"/>
      <c r="BY11151" s="171"/>
    </row>
    <row r="11152" spans="73:77" x14ac:dyDescent="0.25">
      <c r="BU11152" s="169"/>
      <c r="BV11152" s="170"/>
      <c r="BW11152" s="170"/>
      <c r="BX11152" s="171"/>
      <c r="BY11152" s="171"/>
    </row>
    <row r="11153" spans="73:77" x14ac:dyDescent="0.25">
      <c r="BU11153" s="169"/>
      <c r="BV11153" s="170"/>
      <c r="BW11153" s="170"/>
      <c r="BX11153" s="171"/>
      <c r="BY11153" s="171"/>
    </row>
    <row r="11154" spans="73:77" x14ac:dyDescent="0.25">
      <c r="BU11154" s="169"/>
      <c r="BV11154" s="170"/>
      <c r="BW11154" s="170"/>
      <c r="BX11154" s="171"/>
      <c r="BY11154" s="171"/>
    </row>
    <row r="11155" spans="73:77" x14ac:dyDescent="0.25">
      <c r="BU11155" s="169"/>
      <c r="BV11155" s="170"/>
      <c r="BW11155" s="170"/>
      <c r="BX11155" s="171"/>
      <c r="BY11155" s="171"/>
    </row>
    <row r="11156" spans="73:77" x14ac:dyDescent="0.25">
      <c r="BU11156" s="169"/>
      <c r="BV11156" s="170"/>
      <c r="BW11156" s="170"/>
      <c r="BX11156" s="171"/>
      <c r="BY11156" s="171"/>
    </row>
    <row r="11157" spans="73:77" x14ac:dyDescent="0.25">
      <c r="BU11157" s="169"/>
      <c r="BV11157" s="170"/>
      <c r="BW11157" s="170"/>
      <c r="BX11157" s="171"/>
      <c r="BY11157" s="171"/>
    </row>
    <row r="11158" spans="73:77" x14ac:dyDescent="0.25">
      <c r="BU11158" s="169"/>
      <c r="BV11158" s="170"/>
      <c r="BW11158" s="170"/>
      <c r="BX11158" s="171"/>
      <c r="BY11158" s="171"/>
    </row>
    <row r="11159" spans="73:77" x14ac:dyDescent="0.25">
      <c r="BU11159" s="169"/>
      <c r="BV11159" s="170"/>
      <c r="BW11159" s="170"/>
      <c r="BX11159" s="171"/>
      <c r="BY11159" s="171"/>
    </row>
    <row r="11160" spans="73:77" x14ac:dyDescent="0.25">
      <c r="BU11160" s="169"/>
      <c r="BV11160" s="170"/>
      <c r="BW11160" s="170"/>
      <c r="BX11160" s="171"/>
      <c r="BY11160" s="171"/>
    </row>
    <row r="11161" spans="73:77" x14ac:dyDescent="0.25">
      <c r="BU11161" s="169"/>
      <c r="BV11161" s="170"/>
      <c r="BW11161" s="170"/>
      <c r="BX11161" s="171"/>
      <c r="BY11161" s="171"/>
    </row>
    <row r="11162" spans="73:77" x14ac:dyDescent="0.25">
      <c r="BU11162" s="169"/>
      <c r="BV11162" s="170"/>
      <c r="BW11162" s="170"/>
      <c r="BX11162" s="171"/>
      <c r="BY11162" s="171"/>
    </row>
    <row r="11163" spans="73:77" x14ac:dyDescent="0.25">
      <c r="BU11163" s="169"/>
      <c r="BV11163" s="170"/>
      <c r="BW11163" s="170"/>
      <c r="BX11163" s="171"/>
      <c r="BY11163" s="171"/>
    </row>
    <row r="11164" spans="73:77" x14ac:dyDescent="0.25">
      <c r="BU11164" s="169"/>
      <c r="BV11164" s="170"/>
      <c r="BW11164" s="170"/>
      <c r="BX11164" s="171"/>
      <c r="BY11164" s="171"/>
    </row>
    <row r="11165" spans="73:77" x14ac:dyDescent="0.25">
      <c r="BU11165" s="169"/>
      <c r="BV11165" s="170"/>
      <c r="BW11165" s="170"/>
      <c r="BX11165" s="171"/>
      <c r="BY11165" s="171"/>
    </row>
    <row r="11166" spans="73:77" x14ac:dyDescent="0.25">
      <c r="BU11166" s="169"/>
      <c r="BV11166" s="170"/>
      <c r="BW11166" s="170"/>
      <c r="BX11166" s="171"/>
      <c r="BY11166" s="171"/>
    </row>
    <row r="11167" spans="73:77" x14ac:dyDescent="0.25">
      <c r="BU11167" s="169"/>
      <c r="BV11167" s="170"/>
      <c r="BW11167" s="170"/>
      <c r="BX11167" s="171"/>
      <c r="BY11167" s="171"/>
    </row>
    <row r="11168" spans="73:77" x14ac:dyDescent="0.25">
      <c r="BU11168" s="169"/>
      <c r="BV11168" s="170"/>
      <c r="BW11168" s="170"/>
      <c r="BX11168" s="171"/>
      <c r="BY11168" s="171"/>
    </row>
    <row r="11169" spans="73:77" x14ac:dyDescent="0.25">
      <c r="BU11169" s="169"/>
      <c r="BV11169" s="170"/>
      <c r="BW11169" s="170"/>
      <c r="BX11169" s="171"/>
      <c r="BY11169" s="171"/>
    </row>
    <row r="11170" spans="73:77" x14ac:dyDescent="0.25">
      <c r="BU11170" s="169"/>
      <c r="BV11170" s="170"/>
      <c r="BW11170" s="170"/>
      <c r="BX11170" s="171"/>
      <c r="BY11170" s="171"/>
    </row>
    <row r="11171" spans="73:77" x14ac:dyDescent="0.25">
      <c r="BU11171" s="169"/>
      <c r="BV11171" s="170"/>
      <c r="BW11171" s="170"/>
      <c r="BX11171" s="171"/>
      <c r="BY11171" s="171"/>
    </row>
    <row r="11172" spans="73:77" x14ac:dyDescent="0.25">
      <c r="BU11172" s="169"/>
      <c r="BV11172" s="170"/>
      <c r="BW11172" s="170"/>
      <c r="BX11172" s="171"/>
      <c r="BY11172" s="171"/>
    </row>
    <row r="11173" spans="73:77" x14ac:dyDescent="0.25">
      <c r="BU11173" s="169"/>
      <c r="BV11173" s="170"/>
      <c r="BW11173" s="170"/>
      <c r="BX11173" s="171"/>
      <c r="BY11173" s="171"/>
    </row>
    <row r="11174" spans="73:77" x14ac:dyDescent="0.25">
      <c r="BU11174" s="169"/>
      <c r="BV11174" s="170"/>
      <c r="BW11174" s="170"/>
      <c r="BX11174" s="171"/>
      <c r="BY11174" s="171"/>
    </row>
    <row r="11175" spans="73:77" x14ac:dyDescent="0.25">
      <c r="BU11175" s="169"/>
      <c r="BV11175" s="170"/>
      <c r="BW11175" s="170"/>
      <c r="BX11175" s="171"/>
      <c r="BY11175" s="171"/>
    </row>
    <row r="11176" spans="73:77" x14ac:dyDescent="0.25">
      <c r="BU11176" s="169"/>
      <c r="BV11176" s="170"/>
      <c r="BW11176" s="170"/>
      <c r="BX11176" s="171"/>
      <c r="BY11176" s="171"/>
    </row>
    <row r="11177" spans="73:77" x14ac:dyDescent="0.25">
      <c r="BU11177" s="169"/>
      <c r="BV11177" s="170"/>
      <c r="BW11177" s="170"/>
      <c r="BX11177" s="171"/>
      <c r="BY11177" s="171"/>
    </row>
    <row r="11178" spans="73:77" x14ac:dyDescent="0.25">
      <c r="BU11178" s="169"/>
      <c r="BV11178" s="170"/>
      <c r="BW11178" s="170"/>
      <c r="BX11178" s="171"/>
      <c r="BY11178" s="171"/>
    </row>
    <row r="11179" spans="73:77" x14ac:dyDescent="0.25">
      <c r="BU11179" s="169"/>
      <c r="BV11179" s="170"/>
      <c r="BW11179" s="170"/>
      <c r="BX11179" s="171"/>
      <c r="BY11179" s="171"/>
    </row>
    <row r="11180" spans="73:77" x14ac:dyDescent="0.25">
      <c r="BU11180" s="169"/>
      <c r="BV11180" s="170"/>
      <c r="BW11180" s="170"/>
      <c r="BX11180" s="171"/>
      <c r="BY11180" s="171"/>
    </row>
    <row r="11181" spans="73:77" x14ac:dyDescent="0.25">
      <c r="BU11181" s="169"/>
      <c r="BV11181" s="170"/>
      <c r="BW11181" s="170"/>
      <c r="BX11181" s="171"/>
      <c r="BY11181" s="171"/>
    </row>
    <row r="11182" spans="73:77" x14ac:dyDescent="0.25">
      <c r="BU11182" s="169"/>
      <c r="BV11182" s="170"/>
      <c r="BW11182" s="170"/>
      <c r="BX11182" s="171"/>
      <c r="BY11182" s="171"/>
    </row>
    <row r="11183" spans="73:77" x14ac:dyDescent="0.25">
      <c r="BU11183" s="169"/>
      <c r="BV11183" s="170"/>
      <c r="BW11183" s="170"/>
      <c r="BX11183" s="171"/>
      <c r="BY11183" s="171"/>
    </row>
    <row r="11184" spans="73:77" x14ac:dyDescent="0.25">
      <c r="BU11184" s="169"/>
      <c r="BV11184" s="170"/>
      <c r="BW11184" s="170"/>
      <c r="BX11184" s="171"/>
      <c r="BY11184" s="171"/>
    </row>
    <row r="11185" spans="73:77" x14ac:dyDescent="0.25">
      <c r="BU11185" s="169"/>
      <c r="BV11185" s="170"/>
      <c r="BW11185" s="170"/>
      <c r="BX11185" s="171"/>
      <c r="BY11185" s="171"/>
    </row>
    <row r="11186" spans="73:77" x14ac:dyDescent="0.25">
      <c r="BU11186" s="169"/>
      <c r="BV11186" s="170"/>
      <c r="BW11186" s="170"/>
      <c r="BX11186" s="171"/>
      <c r="BY11186" s="171"/>
    </row>
    <row r="11187" spans="73:77" x14ac:dyDescent="0.25">
      <c r="BU11187" s="169"/>
      <c r="BV11187" s="170"/>
      <c r="BW11187" s="170"/>
      <c r="BX11187" s="171"/>
      <c r="BY11187" s="171"/>
    </row>
    <row r="11188" spans="73:77" x14ac:dyDescent="0.25">
      <c r="BU11188" s="169"/>
      <c r="BV11188" s="170"/>
      <c r="BW11188" s="170"/>
      <c r="BX11188" s="171"/>
      <c r="BY11188" s="171"/>
    </row>
    <row r="11189" spans="73:77" x14ac:dyDescent="0.25">
      <c r="BU11189" s="169"/>
      <c r="BV11189" s="170"/>
      <c r="BW11189" s="170"/>
      <c r="BX11189" s="171"/>
      <c r="BY11189" s="171"/>
    </row>
    <row r="11190" spans="73:77" x14ac:dyDescent="0.25">
      <c r="BU11190" s="169"/>
      <c r="BV11190" s="170"/>
      <c r="BW11190" s="170"/>
      <c r="BX11190" s="171"/>
      <c r="BY11190" s="171"/>
    </row>
    <row r="11191" spans="73:77" x14ac:dyDescent="0.25">
      <c r="BU11191" s="169"/>
      <c r="BV11191" s="170"/>
      <c r="BW11191" s="170"/>
      <c r="BX11191" s="171"/>
      <c r="BY11191" s="171"/>
    </row>
    <row r="11192" spans="73:77" x14ac:dyDescent="0.25">
      <c r="BU11192" s="169"/>
      <c r="BV11192" s="170"/>
      <c r="BW11192" s="170"/>
      <c r="BX11192" s="171"/>
      <c r="BY11192" s="171"/>
    </row>
    <row r="11193" spans="73:77" x14ac:dyDescent="0.25">
      <c r="BU11193" s="169"/>
      <c r="BV11193" s="170"/>
      <c r="BW11193" s="170"/>
      <c r="BX11193" s="171"/>
      <c r="BY11193" s="171"/>
    </row>
    <row r="11194" spans="73:77" x14ac:dyDescent="0.25">
      <c r="BU11194" s="169"/>
      <c r="BV11194" s="170"/>
      <c r="BW11194" s="170"/>
      <c r="BX11194" s="171"/>
      <c r="BY11194" s="171"/>
    </row>
    <row r="11195" spans="73:77" x14ac:dyDescent="0.25">
      <c r="BU11195" s="169"/>
      <c r="BV11195" s="170"/>
      <c r="BW11195" s="170"/>
      <c r="BX11195" s="171"/>
      <c r="BY11195" s="171"/>
    </row>
    <row r="11196" spans="73:77" x14ac:dyDescent="0.25">
      <c r="BU11196" s="169"/>
      <c r="BV11196" s="170"/>
      <c r="BW11196" s="170"/>
      <c r="BX11196" s="171"/>
      <c r="BY11196" s="171"/>
    </row>
    <row r="11197" spans="73:77" x14ac:dyDescent="0.25">
      <c r="BU11197" s="169"/>
      <c r="BV11197" s="170"/>
      <c r="BW11197" s="170"/>
      <c r="BX11197" s="171"/>
      <c r="BY11197" s="171"/>
    </row>
    <row r="11198" spans="73:77" x14ac:dyDescent="0.25">
      <c r="BU11198" s="169"/>
      <c r="BV11198" s="170"/>
      <c r="BW11198" s="170"/>
      <c r="BX11198" s="171"/>
      <c r="BY11198" s="171"/>
    </row>
    <row r="11199" spans="73:77" x14ac:dyDescent="0.25">
      <c r="BU11199" s="169"/>
      <c r="BV11199" s="170"/>
      <c r="BW11199" s="170"/>
      <c r="BX11199" s="171"/>
      <c r="BY11199" s="171"/>
    </row>
    <row r="11200" spans="73:77" x14ac:dyDescent="0.25">
      <c r="BU11200" s="169"/>
      <c r="BV11200" s="170"/>
      <c r="BW11200" s="170"/>
      <c r="BX11200" s="171"/>
      <c r="BY11200" s="171"/>
    </row>
    <row r="11201" spans="73:77" x14ac:dyDescent="0.25">
      <c r="BU11201" s="169"/>
      <c r="BV11201" s="170"/>
      <c r="BW11201" s="170"/>
      <c r="BX11201" s="171"/>
      <c r="BY11201" s="171"/>
    </row>
    <row r="11202" spans="73:77" x14ac:dyDescent="0.25">
      <c r="BU11202" s="169"/>
      <c r="BV11202" s="170"/>
      <c r="BW11202" s="170"/>
      <c r="BX11202" s="171"/>
      <c r="BY11202" s="171"/>
    </row>
    <row r="11203" spans="73:77" x14ac:dyDescent="0.25">
      <c r="BU11203" s="169"/>
      <c r="BV11203" s="170"/>
      <c r="BW11203" s="170"/>
      <c r="BX11203" s="171"/>
      <c r="BY11203" s="171"/>
    </row>
    <row r="11204" spans="73:77" x14ac:dyDescent="0.25">
      <c r="BU11204" s="169"/>
      <c r="BV11204" s="170"/>
      <c r="BW11204" s="170"/>
      <c r="BX11204" s="171"/>
      <c r="BY11204" s="171"/>
    </row>
    <row r="11205" spans="73:77" x14ac:dyDescent="0.25">
      <c r="BU11205" s="169"/>
      <c r="BV11205" s="170"/>
      <c r="BW11205" s="170"/>
      <c r="BX11205" s="171"/>
      <c r="BY11205" s="171"/>
    </row>
    <row r="11206" spans="73:77" x14ac:dyDescent="0.25">
      <c r="BU11206" s="169"/>
      <c r="BV11206" s="170"/>
      <c r="BW11206" s="170"/>
      <c r="BX11206" s="171"/>
      <c r="BY11206" s="171"/>
    </row>
    <row r="11207" spans="73:77" x14ac:dyDescent="0.25">
      <c r="BU11207" s="169"/>
      <c r="BV11207" s="170"/>
      <c r="BW11207" s="170"/>
      <c r="BX11207" s="171"/>
      <c r="BY11207" s="171"/>
    </row>
    <row r="11208" spans="73:77" x14ac:dyDescent="0.25">
      <c r="BU11208" s="169"/>
      <c r="BV11208" s="170"/>
      <c r="BW11208" s="170"/>
      <c r="BX11208" s="171"/>
      <c r="BY11208" s="171"/>
    </row>
    <row r="11209" spans="73:77" x14ac:dyDescent="0.25">
      <c r="BU11209" s="169"/>
      <c r="BV11209" s="170"/>
      <c r="BW11209" s="170"/>
      <c r="BX11209" s="171"/>
      <c r="BY11209" s="171"/>
    </row>
    <row r="11210" spans="73:77" x14ac:dyDescent="0.25">
      <c r="BU11210" s="169"/>
      <c r="BV11210" s="170"/>
      <c r="BW11210" s="170"/>
      <c r="BX11210" s="171"/>
      <c r="BY11210" s="171"/>
    </row>
    <row r="11211" spans="73:77" x14ac:dyDescent="0.25">
      <c r="BU11211" s="169"/>
      <c r="BV11211" s="170"/>
      <c r="BW11211" s="170"/>
      <c r="BX11211" s="171"/>
      <c r="BY11211" s="171"/>
    </row>
    <row r="11212" spans="73:77" x14ac:dyDescent="0.25">
      <c r="BU11212" s="169"/>
      <c r="BV11212" s="170"/>
      <c r="BW11212" s="170"/>
      <c r="BX11212" s="171"/>
      <c r="BY11212" s="171"/>
    </row>
    <row r="11213" spans="73:77" x14ac:dyDescent="0.25">
      <c r="BU11213" s="169"/>
      <c r="BV11213" s="170"/>
      <c r="BW11213" s="170"/>
      <c r="BX11213" s="171"/>
      <c r="BY11213" s="171"/>
    </row>
    <row r="11214" spans="73:77" x14ac:dyDescent="0.25">
      <c r="BU11214" s="169"/>
      <c r="BV11214" s="170"/>
      <c r="BW11214" s="170"/>
      <c r="BX11214" s="171"/>
      <c r="BY11214" s="171"/>
    </row>
    <row r="11215" spans="73:77" x14ac:dyDescent="0.25">
      <c r="BU11215" s="169"/>
      <c r="BV11215" s="170"/>
      <c r="BW11215" s="170"/>
      <c r="BX11215" s="171"/>
      <c r="BY11215" s="171"/>
    </row>
    <row r="11216" spans="73:77" x14ac:dyDescent="0.25">
      <c r="BU11216" s="169"/>
      <c r="BV11216" s="170"/>
      <c r="BW11216" s="170"/>
      <c r="BX11216" s="171"/>
      <c r="BY11216" s="171"/>
    </row>
    <row r="11217" spans="73:77" x14ac:dyDescent="0.25">
      <c r="BU11217" s="169"/>
      <c r="BV11217" s="170"/>
      <c r="BW11217" s="170"/>
      <c r="BX11217" s="171"/>
      <c r="BY11217" s="171"/>
    </row>
    <row r="11218" spans="73:77" x14ac:dyDescent="0.25">
      <c r="BU11218" s="169"/>
      <c r="BV11218" s="170"/>
      <c r="BW11218" s="170"/>
      <c r="BX11218" s="171"/>
      <c r="BY11218" s="171"/>
    </row>
    <row r="11219" spans="73:77" x14ac:dyDescent="0.25">
      <c r="BU11219" s="169"/>
      <c r="BV11219" s="170"/>
      <c r="BW11219" s="170"/>
      <c r="BX11219" s="171"/>
      <c r="BY11219" s="171"/>
    </row>
    <row r="11220" spans="73:77" x14ac:dyDescent="0.25">
      <c r="BU11220" s="169"/>
      <c r="BV11220" s="170"/>
      <c r="BW11220" s="170"/>
      <c r="BX11220" s="171"/>
      <c r="BY11220" s="171"/>
    </row>
    <row r="11221" spans="73:77" x14ac:dyDescent="0.25">
      <c r="BU11221" s="169"/>
      <c r="BV11221" s="170"/>
      <c r="BW11221" s="170"/>
      <c r="BX11221" s="171"/>
      <c r="BY11221" s="171"/>
    </row>
    <row r="11222" spans="73:77" x14ac:dyDescent="0.25">
      <c r="BU11222" s="169"/>
      <c r="BV11222" s="170"/>
      <c r="BW11222" s="170"/>
      <c r="BX11222" s="171"/>
      <c r="BY11222" s="171"/>
    </row>
    <row r="11223" spans="73:77" x14ac:dyDescent="0.25">
      <c r="BU11223" s="169"/>
      <c r="BV11223" s="170"/>
      <c r="BW11223" s="170"/>
      <c r="BX11223" s="171"/>
      <c r="BY11223" s="171"/>
    </row>
    <row r="11224" spans="73:77" x14ac:dyDescent="0.25">
      <c r="BU11224" s="169"/>
      <c r="BV11224" s="170"/>
      <c r="BW11224" s="170"/>
      <c r="BX11224" s="171"/>
      <c r="BY11224" s="171"/>
    </row>
    <row r="11225" spans="73:77" x14ac:dyDescent="0.25">
      <c r="BU11225" s="169"/>
      <c r="BV11225" s="170"/>
      <c r="BW11225" s="170"/>
      <c r="BX11225" s="171"/>
      <c r="BY11225" s="171"/>
    </row>
    <row r="11226" spans="73:77" x14ac:dyDescent="0.25">
      <c r="BU11226" s="169"/>
      <c r="BV11226" s="170"/>
      <c r="BW11226" s="170"/>
      <c r="BX11226" s="171"/>
      <c r="BY11226" s="171"/>
    </row>
    <row r="11227" spans="73:77" x14ac:dyDescent="0.25">
      <c r="BU11227" s="169"/>
      <c r="BV11227" s="170"/>
      <c r="BW11227" s="170"/>
      <c r="BX11227" s="171"/>
      <c r="BY11227" s="171"/>
    </row>
    <row r="11228" spans="73:77" x14ac:dyDescent="0.25">
      <c r="BU11228" s="169"/>
      <c r="BV11228" s="170"/>
      <c r="BW11228" s="170"/>
      <c r="BX11228" s="171"/>
      <c r="BY11228" s="171"/>
    </row>
    <row r="11229" spans="73:77" x14ac:dyDescent="0.25">
      <c r="BU11229" s="169"/>
      <c r="BV11229" s="170"/>
      <c r="BW11229" s="170"/>
      <c r="BX11229" s="171"/>
      <c r="BY11229" s="171"/>
    </row>
    <row r="11230" spans="73:77" x14ac:dyDescent="0.25">
      <c r="BU11230" s="169"/>
      <c r="BV11230" s="170"/>
      <c r="BW11230" s="170"/>
      <c r="BX11230" s="171"/>
      <c r="BY11230" s="171"/>
    </row>
    <row r="11231" spans="73:77" x14ac:dyDescent="0.25">
      <c r="BU11231" s="169"/>
      <c r="BV11231" s="170"/>
      <c r="BW11231" s="170"/>
      <c r="BX11231" s="171"/>
      <c r="BY11231" s="171"/>
    </row>
    <row r="11232" spans="73:77" x14ac:dyDescent="0.25">
      <c r="BU11232" s="169"/>
      <c r="BV11232" s="170"/>
      <c r="BW11232" s="170"/>
      <c r="BX11232" s="171"/>
      <c r="BY11232" s="171"/>
    </row>
    <row r="11233" spans="73:77" x14ac:dyDescent="0.25">
      <c r="BU11233" s="169"/>
      <c r="BV11233" s="170"/>
      <c r="BW11233" s="170"/>
      <c r="BX11233" s="171"/>
      <c r="BY11233" s="171"/>
    </row>
    <row r="11234" spans="73:77" x14ac:dyDescent="0.25">
      <c r="BU11234" s="169"/>
      <c r="BV11234" s="170"/>
      <c r="BW11234" s="170"/>
      <c r="BX11234" s="171"/>
      <c r="BY11234" s="171"/>
    </row>
    <row r="11235" spans="73:77" x14ac:dyDescent="0.25">
      <c r="BU11235" s="169"/>
      <c r="BV11235" s="170"/>
      <c r="BW11235" s="170"/>
      <c r="BX11235" s="171"/>
      <c r="BY11235" s="171"/>
    </row>
    <row r="11236" spans="73:77" x14ac:dyDescent="0.25">
      <c r="BU11236" s="169"/>
      <c r="BV11236" s="170"/>
      <c r="BW11236" s="170"/>
      <c r="BX11236" s="171"/>
      <c r="BY11236" s="171"/>
    </row>
    <row r="11237" spans="73:77" x14ac:dyDescent="0.25">
      <c r="BU11237" s="169"/>
      <c r="BV11237" s="170"/>
      <c r="BW11237" s="170"/>
      <c r="BX11237" s="171"/>
      <c r="BY11237" s="171"/>
    </row>
    <row r="11238" spans="73:77" x14ac:dyDescent="0.25">
      <c r="BU11238" s="169"/>
      <c r="BV11238" s="170"/>
      <c r="BW11238" s="170"/>
      <c r="BX11238" s="171"/>
      <c r="BY11238" s="171"/>
    </row>
    <row r="11239" spans="73:77" x14ac:dyDescent="0.25">
      <c r="BU11239" s="169"/>
      <c r="BV11239" s="170"/>
      <c r="BW11239" s="170"/>
      <c r="BX11239" s="171"/>
      <c r="BY11239" s="171"/>
    </row>
    <row r="11240" spans="73:77" x14ac:dyDescent="0.25">
      <c r="BU11240" s="169"/>
      <c r="BV11240" s="170"/>
      <c r="BW11240" s="170"/>
      <c r="BX11240" s="171"/>
      <c r="BY11240" s="171"/>
    </row>
    <row r="11241" spans="73:77" x14ac:dyDescent="0.25">
      <c r="BU11241" s="169"/>
      <c r="BV11241" s="170"/>
      <c r="BW11241" s="170"/>
      <c r="BX11241" s="171"/>
      <c r="BY11241" s="171"/>
    </row>
    <row r="11242" spans="73:77" x14ac:dyDescent="0.25">
      <c r="BU11242" s="169"/>
      <c r="BV11242" s="170"/>
      <c r="BW11242" s="170"/>
      <c r="BX11242" s="171"/>
      <c r="BY11242" s="171"/>
    </row>
    <row r="11243" spans="73:77" x14ac:dyDescent="0.25">
      <c r="BU11243" s="169"/>
      <c r="BV11243" s="170"/>
      <c r="BW11243" s="170"/>
      <c r="BX11243" s="171"/>
      <c r="BY11243" s="171"/>
    </row>
    <row r="11244" spans="73:77" x14ac:dyDescent="0.25">
      <c r="BU11244" s="169"/>
      <c r="BV11244" s="170"/>
      <c r="BW11244" s="170"/>
      <c r="BX11244" s="171"/>
      <c r="BY11244" s="171"/>
    </row>
    <row r="11245" spans="73:77" x14ac:dyDescent="0.25">
      <c r="BU11245" s="169"/>
      <c r="BV11245" s="170"/>
      <c r="BW11245" s="170"/>
      <c r="BX11245" s="171"/>
      <c r="BY11245" s="171"/>
    </row>
    <row r="11246" spans="73:77" x14ac:dyDescent="0.25">
      <c r="BU11246" s="169"/>
      <c r="BV11246" s="170"/>
      <c r="BW11246" s="170"/>
      <c r="BX11246" s="171"/>
      <c r="BY11246" s="171"/>
    </row>
    <row r="11247" spans="73:77" x14ac:dyDescent="0.25">
      <c r="BU11247" s="169"/>
      <c r="BV11247" s="170"/>
      <c r="BW11247" s="170"/>
      <c r="BX11247" s="171"/>
      <c r="BY11247" s="171"/>
    </row>
    <row r="11248" spans="73:77" x14ac:dyDescent="0.25">
      <c r="BU11248" s="169"/>
      <c r="BV11248" s="170"/>
      <c r="BW11248" s="170"/>
      <c r="BX11248" s="171"/>
      <c r="BY11248" s="171"/>
    </row>
    <row r="11249" spans="73:77" x14ac:dyDescent="0.25">
      <c r="BU11249" s="169"/>
      <c r="BV11249" s="170"/>
      <c r="BW11249" s="170"/>
      <c r="BX11249" s="171"/>
      <c r="BY11249" s="171"/>
    </row>
    <row r="11250" spans="73:77" x14ac:dyDescent="0.25">
      <c r="BU11250" s="169"/>
      <c r="BV11250" s="170"/>
      <c r="BW11250" s="170"/>
      <c r="BX11250" s="171"/>
      <c r="BY11250" s="171"/>
    </row>
    <row r="11251" spans="73:77" x14ac:dyDescent="0.25">
      <c r="BU11251" s="169"/>
      <c r="BV11251" s="170"/>
      <c r="BW11251" s="170"/>
      <c r="BX11251" s="171"/>
      <c r="BY11251" s="171"/>
    </row>
    <row r="11252" spans="73:77" x14ac:dyDescent="0.25">
      <c r="BU11252" s="169"/>
      <c r="BV11252" s="170"/>
      <c r="BW11252" s="170"/>
      <c r="BX11252" s="171"/>
      <c r="BY11252" s="171"/>
    </row>
    <row r="11253" spans="73:77" x14ac:dyDescent="0.25">
      <c r="BU11253" s="169"/>
      <c r="BV11253" s="170"/>
      <c r="BW11253" s="170"/>
      <c r="BX11253" s="171"/>
      <c r="BY11253" s="171"/>
    </row>
    <row r="11254" spans="73:77" x14ac:dyDescent="0.25">
      <c r="BU11254" s="169"/>
      <c r="BV11254" s="170"/>
      <c r="BW11254" s="170"/>
      <c r="BX11254" s="171"/>
      <c r="BY11254" s="171"/>
    </row>
    <row r="11255" spans="73:77" x14ac:dyDescent="0.25">
      <c r="BU11255" s="169"/>
      <c r="BV11255" s="170"/>
      <c r="BW11255" s="170"/>
      <c r="BX11255" s="171"/>
      <c r="BY11255" s="171"/>
    </row>
    <row r="11256" spans="73:77" x14ac:dyDescent="0.25">
      <c r="BU11256" s="169"/>
      <c r="BV11256" s="170"/>
      <c r="BW11256" s="170"/>
      <c r="BX11256" s="171"/>
      <c r="BY11256" s="171"/>
    </row>
    <row r="11257" spans="73:77" x14ac:dyDescent="0.25">
      <c r="BU11257" s="169"/>
      <c r="BV11257" s="170"/>
      <c r="BW11257" s="170"/>
      <c r="BX11257" s="171"/>
      <c r="BY11257" s="171"/>
    </row>
    <row r="11258" spans="73:77" x14ac:dyDescent="0.25">
      <c r="BU11258" s="169"/>
      <c r="BV11258" s="170"/>
      <c r="BW11258" s="170"/>
      <c r="BX11258" s="171"/>
      <c r="BY11258" s="171"/>
    </row>
    <row r="11259" spans="73:77" x14ac:dyDescent="0.25">
      <c r="BU11259" s="169"/>
      <c r="BV11259" s="170"/>
      <c r="BW11259" s="170"/>
      <c r="BX11259" s="171"/>
      <c r="BY11259" s="171"/>
    </row>
    <row r="11260" spans="73:77" x14ac:dyDescent="0.25">
      <c r="BU11260" s="169"/>
      <c r="BV11260" s="170"/>
      <c r="BW11260" s="170"/>
      <c r="BX11260" s="171"/>
      <c r="BY11260" s="171"/>
    </row>
    <row r="11261" spans="73:77" x14ac:dyDescent="0.25">
      <c r="BU11261" s="169"/>
      <c r="BV11261" s="170"/>
      <c r="BW11261" s="170"/>
      <c r="BX11261" s="171"/>
      <c r="BY11261" s="171"/>
    </row>
    <row r="11262" spans="73:77" x14ac:dyDescent="0.25">
      <c r="BU11262" s="169"/>
      <c r="BV11262" s="170"/>
      <c r="BW11262" s="170"/>
      <c r="BX11262" s="171"/>
      <c r="BY11262" s="171"/>
    </row>
    <row r="11263" spans="73:77" x14ac:dyDescent="0.25">
      <c r="BU11263" s="169"/>
      <c r="BV11263" s="170"/>
      <c r="BW11263" s="170"/>
      <c r="BX11263" s="171"/>
      <c r="BY11263" s="171"/>
    </row>
    <row r="11264" spans="73:77" x14ac:dyDescent="0.25">
      <c r="BU11264" s="169"/>
      <c r="BV11264" s="170"/>
      <c r="BW11264" s="170"/>
      <c r="BX11264" s="171"/>
      <c r="BY11264" s="171"/>
    </row>
    <row r="11265" spans="73:77" x14ac:dyDescent="0.25">
      <c r="BU11265" s="169"/>
      <c r="BV11265" s="170"/>
      <c r="BW11265" s="170"/>
      <c r="BX11265" s="171"/>
      <c r="BY11265" s="171"/>
    </row>
    <row r="11266" spans="73:77" x14ac:dyDescent="0.25">
      <c r="BU11266" s="169"/>
      <c r="BV11266" s="170"/>
      <c r="BW11266" s="170"/>
      <c r="BX11266" s="171"/>
      <c r="BY11266" s="171"/>
    </row>
    <row r="11267" spans="73:77" x14ac:dyDescent="0.25">
      <c r="BU11267" s="169"/>
      <c r="BV11267" s="170"/>
      <c r="BW11267" s="170"/>
      <c r="BX11267" s="171"/>
      <c r="BY11267" s="171"/>
    </row>
    <row r="11268" spans="73:77" x14ac:dyDescent="0.25">
      <c r="BU11268" s="169"/>
      <c r="BV11268" s="170"/>
      <c r="BW11268" s="170"/>
      <c r="BX11268" s="171"/>
      <c r="BY11268" s="171"/>
    </row>
    <row r="11269" spans="73:77" x14ac:dyDescent="0.25">
      <c r="BU11269" s="169"/>
      <c r="BV11269" s="170"/>
      <c r="BW11269" s="170"/>
      <c r="BX11269" s="171"/>
      <c r="BY11269" s="171"/>
    </row>
    <row r="11270" spans="73:77" x14ac:dyDescent="0.25">
      <c r="BU11270" s="169"/>
      <c r="BV11270" s="170"/>
      <c r="BW11270" s="170"/>
      <c r="BX11270" s="171"/>
      <c r="BY11270" s="171"/>
    </row>
    <row r="11271" spans="73:77" x14ac:dyDescent="0.25">
      <c r="BU11271" s="169"/>
      <c r="BV11271" s="170"/>
      <c r="BW11271" s="170"/>
      <c r="BX11271" s="171"/>
      <c r="BY11271" s="171"/>
    </row>
    <row r="11272" spans="73:77" x14ac:dyDescent="0.25">
      <c r="BU11272" s="169"/>
      <c r="BV11272" s="170"/>
      <c r="BW11272" s="170"/>
      <c r="BX11272" s="171"/>
      <c r="BY11272" s="171"/>
    </row>
    <row r="11273" spans="73:77" x14ac:dyDescent="0.25">
      <c r="BU11273" s="169"/>
      <c r="BV11273" s="170"/>
      <c r="BW11273" s="170"/>
      <c r="BX11273" s="171"/>
      <c r="BY11273" s="171"/>
    </row>
    <row r="11274" spans="73:77" x14ac:dyDescent="0.25">
      <c r="BU11274" s="169"/>
      <c r="BV11274" s="170"/>
      <c r="BW11274" s="170"/>
      <c r="BX11274" s="171"/>
      <c r="BY11274" s="171"/>
    </row>
    <row r="11275" spans="73:77" x14ac:dyDescent="0.25">
      <c r="BU11275" s="169"/>
      <c r="BV11275" s="170"/>
      <c r="BW11275" s="170"/>
      <c r="BX11275" s="171"/>
      <c r="BY11275" s="171"/>
    </row>
    <row r="11276" spans="73:77" x14ac:dyDescent="0.25">
      <c r="BU11276" s="169"/>
      <c r="BV11276" s="170"/>
      <c r="BW11276" s="170"/>
      <c r="BX11276" s="171"/>
      <c r="BY11276" s="171"/>
    </row>
    <row r="11277" spans="73:77" x14ac:dyDescent="0.25">
      <c r="BU11277" s="169"/>
      <c r="BV11277" s="170"/>
      <c r="BW11277" s="170"/>
      <c r="BX11277" s="171"/>
      <c r="BY11277" s="171"/>
    </row>
    <row r="11278" spans="73:77" x14ac:dyDescent="0.25">
      <c r="BU11278" s="169"/>
      <c r="BV11278" s="170"/>
      <c r="BW11278" s="170"/>
      <c r="BX11278" s="171"/>
      <c r="BY11278" s="171"/>
    </row>
    <row r="11279" spans="73:77" x14ac:dyDescent="0.25">
      <c r="BU11279" s="169"/>
      <c r="BV11279" s="170"/>
      <c r="BW11279" s="170"/>
      <c r="BX11279" s="171"/>
      <c r="BY11279" s="171"/>
    </row>
    <row r="11280" spans="73:77" x14ac:dyDescent="0.25">
      <c r="BU11280" s="169"/>
      <c r="BV11280" s="170"/>
      <c r="BW11280" s="170"/>
      <c r="BX11280" s="171"/>
      <c r="BY11280" s="171"/>
    </row>
    <row r="11281" spans="73:77" x14ac:dyDescent="0.25">
      <c r="BU11281" s="169"/>
      <c r="BV11281" s="170"/>
      <c r="BW11281" s="170"/>
      <c r="BX11281" s="171"/>
      <c r="BY11281" s="171"/>
    </row>
    <row r="11282" spans="73:77" x14ac:dyDescent="0.25">
      <c r="BU11282" s="169"/>
      <c r="BV11282" s="170"/>
      <c r="BW11282" s="170"/>
      <c r="BX11282" s="171"/>
      <c r="BY11282" s="171"/>
    </row>
    <row r="11283" spans="73:77" x14ac:dyDescent="0.25">
      <c r="BU11283" s="169"/>
      <c r="BV11283" s="170"/>
      <c r="BW11283" s="170"/>
      <c r="BX11283" s="171"/>
      <c r="BY11283" s="171"/>
    </row>
    <row r="11284" spans="73:77" x14ac:dyDescent="0.25">
      <c r="BU11284" s="169"/>
      <c r="BV11284" s="170"/>
      <c r="BW11284" s="170"/>
      <c r="BX11284" s="171"/>
      <c r="BY11284" s="171"/>
    </row>
    <row r="11285" spans="73:77" x14ac:dyDescent="0.25">
      <c r="BU11285" s="169"/>
      <c r="BV11285" s="170"/>
      <c r="BW11285" s="170"/>
      <c r="BX11285" s="171"/>
      <c r="BY11285" s="171"/>
    </row>
    <row r="11286" spans="73:77" x14ac:dyDescent="0.25">
      <c r="BU11286" s="169"/>
      <c r="BV11286" s="170"/>
      <c r="BW11286" s="170"/>
      <c r="BX11286" s="171"/>
      <c r="BY11286" s="171"/>
    </row>
    <row r="11287" spans="73:77" x14ac:dyDescent="0.25">
      <c r="BU11287" s="169"/>
      <c r="BV11287" s="170"/>
      <c r="BW11287" s="170"/>
      <c r="BX11287" s="171"/>
      <c r="BY11287" s="171"/>
    </row>
    <row r="11288" spans="73:77" x14ac:dyDescent="0.25">
      <c r="BU11288" s="169"/>
      <c r="BV11288" s="170"/>
      <c r="BW11288" s="170"/>
      <c r="BX11288" s="171"/>
      <c r="BY11288" s="171"/>
    </row>
    <row r="11289" spans="73:77" x14ac:dyDescent="0.25">
      <c r="BU11289" s="169"/>
      <c r="BV11289" s="170"/>
      <c r="BW11289" s="170"/>
      <c r="BX11289" s="171"/>
      <c r="BY11289" s="171"/>
    </row>
    <row r="11290" spans="73:77" x14ac:dyDescent="0.25">
      <c r="BU11290" s="169"/>
      <c r="BV11290" s="170"/>
      <c r="BW11290" s="170"/>
      <c r="BX11290" s="171"/>
      <c r="BY11290" s="171"/>
    </row>
    <row r="11291" spans="73:77" x14ac:dyDescent="0.25">
      <c r="BU11291" s="169"/>
      <c r="BV11291" s="170"/>
      <c r="BW11291" s="170"/>
      <c r="BX11291" s="171"/>
      <c r="BY11291" s="171"/>
    </row>
    <row r="11292" spans="73:77" x14ac:dyDescent="0.25">
      <c r="BU11292" s="169"/>
      <c r="BV11292" s="170"/>
      <c r="BW11292" s="170"/>
      <c r="BX11292" s="171"/>
      <c r="BY11292" s="171"/>
    </row>
    <row r="11293" spans="73:77" x14ac:dyDescent="0.25">
      <c r="BU11293" s="169"/>
      <c r="BV11293" s="170"/>
      <c r="BW11293" s="170"/>
      <c r="BX11293" s="171"/>
      <c r="BY11293" s="171"/>
    </row>
    <row r="11294" spans="73:77" x14ac:dyDescent="0.25">
      <c r="BU11294" s="169"/>
      <c r="BV11294" s="170"/>
      <c r="BW11294" s="170"/>
      <c r="BX11294" s="171"/>
      <c r="BY11294" s="171"/>
    </row>
    <row r="11295" spans="73:77" x14ac:dyDescent="0.25">
      <c r="BU11295" s="169"/>
      <c r="BV11295" s="170"/>
      <c r="BW11295" s="170"/>
      <c r="BX11295" s="171"/>
      <c r="BY11295" s="171"/>
    </row>
    <row r="11296" spans="73:77" x14ac:dyDescent="0.25">
      <c r="BU11296" s="169"/>
      <c r="BV11296" s="170"/>
      <c r="BW11296" s="170"/>
      <c r="BX11296" s="171"/>
      <c r="BY11296" s="171"/>
    </row>
    <row r="11297" spans="73:77" x14ac:dyDescent="0.25">
      <c r="BU11297" s="169"/>
      <c r="BV11297" s="170"/>
      <c r="BW11297" s="170"/>
      <c r="BX11297" s="171"/>
      <c r="BY11297" s="171"/>
    </row>
    <row r="11298" spans="73:77" x14ac:dyDescent="0.25">
      <c r="BU11298" s="169"/>
      <c r="BV11298" s="170"/>
      <c r="BW11298" s="170"/>
      <c r="BX11298" s="171"/>
      <c r="BY11298" s="171"/>
    </row>
    <row r="11299" spans="73:77" x14ac:dyDescent="0.25">
      <c r="BU11299" s="169"/>
      <c r="BV11299" s="170"/>
      <c r="BW11299" s="170"/>
      <c r="BX11299" s="171"/>
      <c r="BY11299" s="171"/>
    </row>
    <row r="11300" spans="73:77" x14ac:dyDescent="0.25">
      <c r="BU11300" s="169"/>
      <c r="BV11300" s="170"/>
      <c r="BW11300" s="170"/>
      <c r="BX11300" s="171"/>
      <c r="BY11300" s="171"/>
    </row>
    <row r="11301" spans="73:77" x14ac:dyDescent="0.25">
      <c r="BU11301" s="169"/>
      <c r="BV11301" s="170"/>
      <c r="BW11301" s="170"/>
      <c r="BX11301" s="171"/>
      <c r="BY11301" s="171"/>
    </row>
    <row r="11302" spans="73:77" x14ac:dyDescent="0.25">
      <c r="BU11302" s="169"/>
      <c r="BV11302" s="170"/>
      <c r="BW11302" s="170"/>
      <c r="BX11302" s="171"/>
      <c r="BY11302" s="171"/>
    </row>
    <row r="11303" spans="73:77" x14ac:dyDescent="0.25">
      <c r="BU11303" s="169"/>
      <c r="BV11303" s="170"/>
      <c r="BW11303" s="170"/>
      <c r="BX11303" s="171"/>
      <c r="BY11303" s="171"/>
    </row>
    <row r="11304" spans="73:77" x14ac:dyDescent="0.25">
      <c r="BU11304" s="169"/>
      <c r="BV11304" s="170"/>
      <c r="BW11304" s="170"/>
      <c r="BX11304" s="171"/>
      <c r="BY11304" s="171"/>
    </row>
    <row r="11305" spans="73:77" x14ac:dyDescent="0.25">
      <c r="BU11305" s="169"/>
      <c r="BV11305" s="170"/>
      <c r="BW11305" s="170"/>
      <c r="BX11305" s="171"/>
      <c r="BY11305" s="171"/>
    </row>
    <row r="11306" spans="73:77" x14ac:dyDescent="0.25">
      <c r="BU11306" s="169"/>
      <c r="BV11306" s="170"/>
      <c r="BW11306" s="170"/>
      <c r="BX11306" s="171"/>
      <c r="BY11306" s="171"/>
    </row>
    <row r="11307" spans="73:77" x14ac:dyDescent="0.25">
      <c r="BU11307" s="169"/>
      <c r="BV11307" s="170"/>
      <c r="BW11307" s="170"/>
      <c r="BX11307" s="171"/>
      <c r="BY11307" s="171"/>
    </row>
    <row r="11308" spans="73:77" x14ac:dyDescent="0.25">
      <c r="BU11308" s="169"/>
      <c r="BV11308" s="170"/>
      <c r="BW11308" s="170"/>
      <c r="BX11308" s="171"/>
      <c r="BY11308" s="171"/>
    </row>
    <row r="11309" spans="73:77" x14ac:dyDescent="0.25">
      <c r="BU11309" s="169"/>
      <c r="BV11309" s="170"/>
      <c r="BW11309" s="170"/>
      <c r="BX11309" s="171"/>
      <c r="BY11309" s="171"/>
    </row>
    <row r="11310" spans="73:77" x14ac:dyDescent="0.25">
      <c r="BU11310" s="169"/>
      <c r="BV11310" s="170"/>
      <c r="BW11310" s="170"/>
      <c r="BX11310" s="171"/>
      <c r="BY11310" s="171"/>
    </row>
    <row r="11311" spans="73:77" x14ac:dyDescent="0.25">
      <c r="BU11311" s="169"/>
      <c r="BV11311" s="170"/>
      <c r="BW11311" s="170"/>
      <c r="BX11311" s="171"/>
      <c r="BY11311" s="171"/>
    </row>
    <row r="11312" spans="73:77" x14ac:dyDescent="0.25">
      <c r="BU11312" s="169"/>
      <c r="BV11312" s="170"/>
      <c r="BW11312" s="170"/>
      <c r="BX11312" s="171"/>
      <c r="BY11312" s="171"/>
    </row>
    <row r="11313" spans="73:77" x14ac:dyDescent="0.25">
      <c r="BU11313" s="169"/>
      <c r="BV11313" s="170"/>
      <c r="BW11313" s="170"/>
      <c r="BX11313" s="171"/>
      <c r="BY11313" s="171"/>
    </row>
    <row r="11314" spans="73:77" x14ac:dyDescent="0.25">
      <c r="BU11314" s="169"/>
      <c r="BV11314" s="170"/>
      <c r="BW11314" s="170"/>
      <c r="BX11314" s="171"/>
      <c r="BY11314" s="171"/>
    </row>
    <row r="11315" spans="73:77" x14ac:dyDescent="0.25">
      <c r="BU11315" s="169"/>
      <c r="BV11315" s="170"/>
      <c r="BW11315" s="170"/>
      <c r="BX11315" s="171"/>
      <c r="BY11315" s="171"/>
    </row>
    <row r="11316" spans="73:77" x14ac:dyDescent="0.25">
      <c r="BU11316" s="169"/>
      <c r="BV11316" s="170"/>
      <c r="BW11316" s="170"/>
      <c r="BX11316" s="171"/>
      <c r="BY11316" s="171"/>
    </row>
    <row r="11317" spans="73:77" x14ac:dyDescent="0.25">
      <c r="BU11317" s="169"/>
      <c r="BV11317" s="170"/>
      <c r="BW11317" s="170"/>
      <c r="BX11317" s="171"/>
      <c r="BY11317" s="171"/>
    </row>
    <row r="11318" spans="73:77" x14ac:dyDescent="0.25">
      <c r="BU11318" s="169"/>
      <c r="BV11318" s="170"/>
      <c r="BW11318" s="170"/>
      <c r="BX11318" s="171"/>
      <c r="BY11318" s="171"/>
    </row>
    <row r="11319" spans="73:77" x14ac:dyDescent="0.25">
      <c r="BU11319" s="169"/>
      <c r="BV11319" s="170"/>
      <c r="BW11319" s="170"/>
      <c r="BX11319" s="171"/>
      <c r="BY11319" s="171"/>
    </row>
    <row r="11320" spans="73:77" x14ac:dyDescent="0.25">
      <c r="BU11320" s="169"/>
      <c r="BV11320" s="170"/>
      <c r="BW11320" s="170"/>
      <c r="BX11320" s="171"/>
      <c r="BY11320" s="171"/>
    </row>
    <row r="11321" spans="73:77" x14ac:dyDescent="0.25">
      <c r="BU11321" s="169"/>
      <c r="BV11321" s="170"/>
      <c r="BW11321" s="170"/>
      <c r="BX11321" s="171"/>
      <c r="BY11321" s="171"/>
    </row>
    <row r="11322" spans="73:77" x14ac:dyDescent="0.25">
      <c r="BU11322" s="169"/>
      <c r="BV11322" s="170"/>
      <c r="BW11322" s="170"/>
      <c r="BX11322" s="171"/>
      <c r="BY11322" s="171"/>
    </row>
    <row r="11323" spans="73:77" x14ac:dyDescent="0.25">
      <c r="BU11323" s="169"/>
      <c r="BV11323" s="170"/>
      <c r="BW11323" s="170"/>
      <c r="BX11323" s="171"/>
      <c r="BY11323" s="171"/>
    </row>
    <row r="11324" spans="73:77" x14ac:dyDescent="0.25">
      <c r="BU11324" s="169"/>
      <c r="BV11324" s="170"/>
      <c r="BW11324" s="170"/>
      <c r="BX11324" s="171"/>
      <c r="BY11324" s="171"/>
    </row>
    <row r="11325" spans="73:77" x14ac:dyDescent="0.25">
      <c r="BU11325" s="169"/>
      <c r="BV11325" s="170"/>
      <c r="BW11325" s="170"/>
      <c r="BX11325" s="171"/>
      <c r="BY11325" s="171"/>
    </row>
    <row r="11326" spans="73:77" x14ac:dyDescent="0.25">
      <c r="BU11326" s="169"/>
      <c r="BV11326" s="170"/>
      <c r="BW11326" s="170"/>
      <c r="BX11326" s="171"/>
      <c r="BY11326" s="171"/>
    </row>
    <row r="11327" spans="73:77" x14ac:dyDescent="0.25">
      <c r="BU11327" s="169"/>
      <c r="BV11327" s="170"/>
      <c r="BW11327" s="170"/>
      <c r="BX11327" s="171"/>
      <c r="BY11327" s="171"/>
    </row>
    <row r="11328" spans="73:77" x14ac:dyDescent="0.25">
      <c r="BU11328" s="169"/>
      <c r="BV11328" s="170"/>
      <c r="BW11328" s="170"/>
      <c r="BX11328" s="171"/>
      <c r="BY11328" s="171"/>
    </row>
    <row r="11329" spans="73:77" x14ac:dyDescent="0.25">
      <c r="BU11329" s="169"/>
      <c r="BV11329" s="170"/>
      <c r="BW11329" s="170"/>
      <c r="BX11329" s="171"/>
      <c r="BY11329" s="171"/>
    </row>
    <row r="11330" spans="73:77" x14ac:dyDescent="0.25">
      <c r="BU11330" s="169"/>
      <c r="BV11330" s="170"/>
      <c r="BW11330" s="170"/>
      <c r="BX11330" s="171"/>
      <c r="BY11330" s="171"/>
    </row>
    <row r="11331" spans="73:77" x14ac:dyDescent="0.25">
      <c r="BU11331" s="169"/>
      <c r="BV11331" s="170"/>
      <c r="BW11331" s="170"/>
      <c r="BX11331" s="171"/>
      <c r="BY11331" s="171"/>
    </row>
    <row r="11332" spans="73:77" x14ac:dyDescent="0.25">
      <c r="BU11332" s="169"/>
      <c r="BV11332" s="170"/>
      <c r="BW11332" s="170"/>
      <c r="BX11332" s="171"/>
      <c r="BY11332" s="171"/>
    </row>
    <row r="11333" spans="73:77" x14ac:dyDescent="0.25">
      <c r="BU11333" s="169"/>
      <c r="BV11333" s="170"/>
      <c r="BW11333" s="170"/>
      <c r="BX11333" s="171"/>
      <c r="BY11333" s="171"/>
    </row>
    <row r="11334" spans="73:77" x14ac:dyDescent="0.25">
      <c r="BU11334" s="169"/>
      <c r="BV11334" s="170"/>
      <c r="BW11334" s="170"/>
      <c r="BX11334" s="171"/>
      <c r="BY11334" s="171"/>
    </row>
    <row r="11335" spans="73:77" x14ac:dyDescent="0.25">
      <c r="BU11335" s="169"/>
      <c r="BV11335" s="170"/>
      <c r="BW11335" s="170"/>
      <c r="BX11335" s="171"/>
      <c r="BY11335" s="171"/>
    </row>
    <row r="11336" spans="73:77" x14ac:dyDescent="0.25">
      <c r="BU11336" s="169"/>
      <c r="BV11336" s="170"/>
      <c r="BW11336" s="170"/>
      <c r="BX11336" s="171"/>
      <c r="BY11336" s="171"/>
    </row>
    <row r="11337" spans="73:77" x14ac:dyDescent="0.25">
      <c r="BU11337" s="169"/>
      <c r="BV11337" s="170"/>
      <c r="BW11337" s="170"/>
      <c r="BX11337" s="171"/>
      <c r="BY11337" s="171"/>
    </row>
    <row r="11338" spans="73:77" x14ac:dyDescent="0.25">
      <c r="BU11338" s="169"/>
      <c r="BV11338" s="170"/>
      <c r="BW11338" s="170"/>
      <c r="BX11338" s="171"/>
      <c r="BY11338" s="171"/>
    </row>
    <row r="11339" spans="73:77" x14ac:dyDescent="0.25">
      <c r="BU11339" s="169"/>
      <c r="BV11339" s="170"/>
      <c r="BW11339" s="170"/>
      <c r="BX11339" s="171"/>
      <c r="BY11339" s="171"/>
    </row>
    <row r="11340" spans="73:77" x14ac:dyDescent="0.25">
      <c r="BU11340" s="169"/>
      <c r="BV11340" s="170"/>
      <c r="BW11340" s="170"/>
      <c r="BX11340" s="171"/>
      <c r="BY11340" s="171"/>
    </row>
    <row r="11341" spans="73:77" x14ac:dyDescent="0.25">
      <c r="BU11341" s="169"/>
      <c r="BV11341" s="170"/>
      <c r="BW11341" s="170"/>
      <c r="BX11341" s="171"/>
      <c r="BY11341" s="171"/>
    </row>
    <row r="11342" spans="73:77" x14ac:dyDescent="0.25">
      <c r="BU11342" s="169"/>
      <c r="BV11342" s="170"/>
      <c r="BW11342" s="170"/>
      <c r="BX11342" s="171"/>
      <c r="BY11342" s="171"/>
    </row>
    <row r="11343" spans="73:77" x14ac:dyDescent="0.25">
      <c r="BU11343" s="169"/>
      <c r="BV11343" s="170"/>
      <c r="BW11343" s="170"/>
      <c r="BX11343" s="171"/>
      <c r="BY11343" s="171"/>
    </row>
    <row r="11344" spans="73:77" x14ac:dyDescent="0.25">
      <c r="BU11344" s="169"/>
      <c r="BV11344" s="170"/>
      <c r="BW11344" s="170"/>
      <c r="BX11344" s="171"/>
      <c r="BY11344" s="171"/>
    </row>
    <row r="11345" spans="73:77" x14ac:dyDescent="0.25">
      <c r="BU11345" s="169"/>
      <c r="BV11345" s="170"/>
      <c r="BW11345" s="170"/>
      <c r="BX11345" s="171"/>
      <c r="BY11345" s="171"/>
    </row>
    <row r="11346" spans="73:77" x14ac:dyDescent="0.25">
      <c r="BU11346" s="169"/>
      <c r="BV11346" s="170"/>
      <c r="BW11346" s="170"/>
      <c r="BX11346" s="171"/>
      <c r="BY11346" s="171"/>
    </row>
    <row r="11347" spans="73:77" x14ac:dyDescent="0.25">
      <c r="BU11347" s="169"/>
      <c r="BV11347" s="170"/>
      <c r="BW11347" s="170"/>
      <c r="BX11347" s="171"/>
      <c r="BY11347" s="171"/>
    </row>
    <row r="11348" spans="73:77" x14ac:dyDescent="0.25">
      <c r="BU11348" s="169"/>
      <c r="BV11348" s="170"/>
      <c r="BW11348" s="170"/>
      <c r="BX11348" s="171"/>
      <c r="BY11348" s="171"/>
    </row>
    <row r="11349" spans="73:77" x14ac:dyDescent="0.25">
      <c r="BU11349" s="169"/>
      <c r="BV11349" s="170"/>
      <c r="BW11349" s="170"/>
      <c r="BX11349" s="171"/>
      <c r="BY11349" s="171"/>
    </row>
    <row r="11350" spans="73:77" x14ac:dyDescent="0.25">
      <c r="BU11350" s="169"/>
      <c r="BV11350" s="170"/>
      <c r="BW11350" s="170"/>
      <c r="BX11350" s="171"/>
      <c r="BY11350" s="171"/>
    </row>
    <row r="11351" spans="73:77" x14ac:dyDescent="0.25">
      <c r="BU11351" s="169"/>
      <c r="BV11351" s="170"/>
      <c r="BW11351" s="170"/>
      <c r="BX11351" s="171"/>
      <c r="BY11351" s="171"/>
    </row>
    <row r="11352" spans="73:77" x14ac:dyDescent="0.25">
      <c r="BU11352" s="169"/>
      <c r="BV11352" s="170"/>
      <c r="BW11352" s="170"/>
      <c r="BX11352" s="171"/>
      <c r="BY11352" s="171"/>
    </row>
    <row r="11353" spans="73:77" x14ac:dyDescent="0.25">
      <c r="BU11353" s="169"/>
      <c r="BV11353" s="170"/>
      <c r="BW11353" s="170"/>
      <c r="BX11353" s="171"/>
      <c r="BY11353" s="171"/>
    </row>
    <row r="11354" spans="73:77" x14ac:dyDescent="0.25">
      <c r="BU11354" s="169"/>
      <c r="BV11354" s="170"/>
      <c r="BW11354" s="170"/>
      <c r="BX11354" s="171"/>
      <c r="BY11354" s="171"/>
    </row>
    <row r="11355" spans="73:77" x14ac:dyDescent="0.25">
      <c r="BU11355" s="169"/>
      <c r="BV11355" s="170"/>
      <c r="BW11355" s="170"/>
      <c r="BX11355" s="171"/>
      <c r="BY11355" s="171"/>
    </row>
    <row r="11356" spans="73:77" x14ac:dyDescent="0.25">
      <c r="BU11356" s="169"/>
      <c r="BV11356" s="170"/>
      <c r="BW11356" s="170"/>
      <c r="BX11356" s="171"/>
      <c r="BY11356" s="171"/>
    </row>
    <row r="11357" spans="73:77" x14ac:dyDescent="0.25">
      <c r="BU11357" s="169"/>
      <c r="BV11357" s="170"/>
      <c r="BW11357" s="170"/>
      <c r="BX11357" s="171"/>
      <c r="BY11357" s="171"/>
    </row>
    <row r="11358" spans="73:77" x14ac:dyDescent="0.25">
      <c r="BU11358" s="169"/>
      <c r="BV11358" s="170"/>
      <c r="BW11358" s="170"/>
      <c r="BX11358" s="171"/>
      <c r="BY11358" s="171"/>
    </row>
    <row r="11359" spans="73:77" x14ac:dyDescent="0.25">
      <c r="BU11359" s="169"/>
      <c r="BV11359" s="170"/>
      <c r="BW11359" s="170"/>
      <c r="BX11359" s="171"/>
      <c r="BY11359" s="171"/>
    </row>
    <row r="11360" spans="73:77" x14ac:dyDescent="0.25">
      <c r="BU11360" s="169"/>
      <c r="BV11360" s="170"/>
      <c r="BW11360" s="170"/>
      <c r="BX11360" s="171"/>
      <c r="BY11360" s="171"/>
    </row>
    <row r="11361" spans="73:77" x14ac:dyDescent="0.25">
      <c r="BU11361" s="169"/>
      <c r="BV11361" s="170"/>
      <c r="BW11361" s="170"/>
      <c r="BX11361" s="171"/>
      <c r="BY11361" s="171"/>
    </row>
    <row r="11362" spans="73:77" x14ac:dyDescent="0.25">
      <c r="BU11362" s="169"/>
      <c r="BV11362" s="170"/>
      <c r="BW11362" s="170"/>
      <c r="BX11362" s="171"/>
      <c r="BY11362" s="171"/>
    </row>
    <row r="11363" spans="73:77" x14ac:dyDescent="0.25">
      <c r="BU11363" s="169"/>
      <c r="BV11363" s="170"/>
      <c r="BW11363" s="170"/>
      <c r="BX11363" s="171"/>
      <c r="BY11363" s="171"/>
    </row>
    <row r="11364" spans="73:77" x14ac:dyDescent="0.25">
      <c r="BU11364" s="169"/>
      <c r="BV11364" s="170"/>
      <c r="BW11364" s="170"/>
      <c r="BX11364" s="171"/>
      <c r="BY11364" s="171"/>
    </row>
    <row r="11365" spans="73:77" x14ac:dyDescent="0.25">
      <c r="BU11365" s="169"/>
      <c r="BV11365" s="170"/>
      <c r="BW11365" s="170"/>
      <c r="BX11365" s="171"/>
      <c r="BY11365" s="171"/>
    </row>
    <row r="11366" spans="73:77" x14ac:dyDescent="0.25">
      <c r="BU11366" s="169"/>
      <c r="BV11366" s="170"/>
      <c r="BW11366" s="170"/>
      <c r="BX11366" s="171"/>
      <c r="BY11366" s="171"/>
    </row>
    <row r="11367" spans="73:77" x14ac:dyDescent="0.25">
      <c r="BU11367" s="169"/>
      <c r="BV11367" s="170"/>
      <c r="BW11367" s="170"/>
      <c r="BX11367" s="171"/>
      <c r="BY11367" s="171"/>
    </row>
    <row r="11368" spans="73:77" x14ac:dyDescent="0.25">
      <c r="BU11368" s="169"/>
      <c r="BV11368" s="170"/>
      <c r="BW11368" s="170"/>
      <c r="BX11368" s="171"/>
      <c r="BY11368" s="171"/>
    </row>
    <row r="11369" spans="73:77" x14ac:dyDescent="0.25">
      <c r="BU11369" s="169"/>
      <c r="BV11369" s="170"/>
      <c r="BW11369" s="170"/>
      <c r="BX11369" s="171"/>
      <c r="BY11369" s="171"/>
    </row>
    <row r="11370" spans="73:77" x14ac:dyDescent="0.25">
      <c r="BU11370" s="169"/>
      <c r="BV11370" s="170"/>
      <c r="BW11370" s="170"/>
      <c r="BX11370" s="171"/>
      <c r="BY11370" s="171"/>
    </row>
    <row r="11371" spans="73:77" x14ac:dyDescent="0.25">
      <c r="BU11371" s="169"/>
      <c r="BV11371" s="170"/>
      <c r="BW11371" s="170"/>
      <c r="BX11371" s="171"/>
      <c r="BY11371" s="171"/>
    </row>
    <row r="11372" spans="73:77" x14ac:dyDescent="0.25">
      <c r="BU11372" s="169"/>
      <c r="BV11372" s="170"/>
      <c r="BW11372" s="170"/>
      <c r="BX11372" s="171"/>
      <c r="BY11372" s="171"/>
    </row>
    <row r="11373" spans="73:77" x14ac:dyDescent="0.25">
      <c r="BU11373" s="169"/>
      <c r="BV11373" s="170"/>
      <c r="BW11373" s="170"/>
      <c r="BX11373" s="171"/>
      <c r="BY11373" s="171"/>
    </row>
    <row r="11374" spans="73:77" x14ac:dyDescent="0.25">
      <c r="BU11374" s="169"/>
      <c r="BV11374" s="170"/>
      <c r="BW11374" s="170"/>
      <c r="BX11374" s="171"/>
      <c r="BY11374" s="171"/>
    </row>
    <row r="11375" spans="73:77" x14ac:dyDescent="0.25">
      <c r="BU11375" s="169"/>
      <c r="BV11375" s="170"/>
      <c r="BW11375" s="170"/>
      <c r="BX11375" s="171"/>
      <c r="BY11375" s="171"/>
    </row>
    <row r="11376" spans="73:77" x14ac:dyDescent="0.25">
      <c r="BU11376" s="169"/>
      <c r="BV11376" s="170"/>
      <c r="BW11376" s="170"/>
      <c r="BX11376" s="171"/>
      <c r="BY11376" s="171"/>
    </row>
    <row r="11377" spans="73:77" x14ac:dyDescent="0.25">
      <c r="BU11377" s="169"/>
      <c r="BV11377" s="170"/>
      <c r="BW11377" s="170"/>
      <c r="BX11377" s="171"/>
      <c r="BY11377" s="171"/>
    </row>
    <row r="11378" spans="73:77" x14ac:dyDescent="0.25">
      <c r="BU11378" s="169"/>
      <c r="BV11378" s="170"/>
      <c r="BW11378" s="170"/>
      <c r="BX11378" s="171"/>
      <c r="BY11378" s="171"/>
    </row>
    <row r="11379" spans="73:77" x14ac:dyDescent="0.25">
      <c r="BU11379" s="169"/>
      <c r="BV11379" s="170"/>
      <c r="BW11379" s="170"/>
      <c r="BX11379" s="171"/>
      <c r="BY11379" s="171"/>
    </row>
    <row r="11380" spans="73:77" x14ac:dyDescent="0.25">
      <c r="BU11380" s="169"/>
      <c r="BV11380" s="170"/>
      <c r="BW11380" s="170"/>
      <c r="BX11380" s="171"/>
      <c r="BY11380" s="171"/>
    </row>
    <row r="11381" spans="73:77" x14ac:dyDescent="0.25">
      <c r="BU11381" s="169"/>
      <c r="BV11381" s="170"/>
      <c r="BW11381" s="170"/>
      <c r="BX11381" s="171"/>
      <c r="BY11381" s="171"/>
    </row>
    <row r="11382" spans="73:77" x14ac:dyDescent="0.25">
      <c r="BU11382" s="169"/>
      <c r="BV11382" s="170"/>
      <c r="BW11382" s="170"/>
      <c r="BX11382" s="171"/>
      <c r="BY11382" s="171"/>
    </row>
    <row r="11383" spans="73:77" x14ac:dyDescent="0.25">
      <c r="BU11383" s="169"/>
      <c r="BV11383" s="170"/>
      <c r="BW11383" s="170"/>
      <c r="BX11383" s="171"/>
      <c r="BY11383" s="171"/>
    </row>
    <row r="11384" spans="73:77" x14ac:dyDescent="0.25">
      <c r="BU11384" s="169"/>
      <c r="BV11384" s="170"/>
      <c r="BW11384" s="170"/>
      <c r="BX11384" s="171"/>
      <c r="BY11384" s="171"/>
    </row>
    <row r="11385" spans="73:77" x14ac:dyDescent="0.25">
      <c r="BU11385" s="169"/>
      <c r="BV11385" s="170"/>
      <c r="BW11385" s="170"/>
      <c r="BX11385" s="171"/>
      <c r="BY11385" s="171"/>
    </row>
    <row r="11386" spans="73:77" x14ac:dyDescent="0.25">
      <c r="BU11386" s="169"/>
      <c r="BV11386" s="170"/>
      <c r="BW11386" s="170"/>
      <c r="BX11386" s="171"/>
      <c r="BY11386" s="171"/>
    </row>
    <row r="11387" spans="73:77" x14ac:dyDescent="0.25">
      <c r="BU11387" s="169"/>
      <c r="BV11387" s="170"/>
      <c r="BW11387" s="170"/>
      <c r="BX11387" s="171"/>
      <c r="BY11387" s="171"/>
    </row>
    <row r="11388" spans="73:77" x14ac:dyDescent="0.25">
      <c r="BU11388" s="169"/>
      <c r="BV11388" s="170"/>
      <c r="BW11388" s="170"/>
      <c r="BX11388" s="171"/>
      <c r="BY11388" s="171"/>
    </row>
    <row r="11389" spans="73:77" x14ac:dyDescent="0.25">
      <c r="BU11389" s="169"/>
      <c r="BV11389" s="170"/>
      <c r="BW11389" s="170"/>
      <c r="BX11389" s="171"/>
      <c r="BY11389" s="171"/>
    </row>
    <row r="11390" spans="73:77" x14ac:dyDescent="0.25">
      <c r="BU11390" s="169"/>
      <c r="BV11390" s="170"/>
      <c r="BW11390" s="170"/>
      <c r="BX11390" s="171"/>
      <c r="BY11390" s="171"/>
    </row>
    <row r="11391" spans="73:77" x14ac:dyDescent="0.25">
      <c r="BU11391" s="169"/>
      <c r="BV11391" s="170"/>
      <c r="BW11391" s="170"/>
      <c r="BX11391" s="171"/>
      <c r="BY11391" s="171"/>
    </row>
    <row r="11392" spans="73:77" x14ac:dyDescent="0.25">
      <c r="BU11392" s="169"/>
      <c r="BV11392" s="170"/>
      <c r="BW11392" s="170"/>
      <c r="BX11392" s="171"/>
      <c r="BY11392" s="171"/>
    </row>
    <row r="11393" spans="73:77" x14ac:dyDescent="0.25">
      <c r="BU11393" s="169"/>
      <c r="BV11393" s="170"/>
      <c r="BW11393" s="170"/>
      <c r="BX11393" s="171"/>
      <c r="BY11393" s="171"/>
    </row>
    <row r="11394" spans="73:77" x14ac:dyDescent="0.25">
      <c r="BU11394" s="169"/>
      <c r="BV11394" s="170"/>
      <c r="BW11394" s="170"/>
      <c r="BX11394" s="171"/>
      <c r="BY11394" s="171"/>
    </row>
    <row r="11395" spans="73:77" x14ac:dyDescent="0.25">
      <c r="BU11395" s="169"/>
      <c r="BV11395" s="170"/>
      <c r="BW11395" s="170"/>
      <c r="BX11395" s="171"/>
      <c r="BY11395" s="171"/>
    </row>
    <row r="11396" spans="73:77" x14ac:dyDescent="0.25">
      <c r="BU11396" s="169"/>
      <c r="BV11396" s="170"/>
      <c r="BW11396" s="170"/>
      <c r="BX11396" s="171"/>
      <c r="BY11396" s="171"/>
    </row>
    <row r="11397" spans="73:77" x14ac:dyDescent="0.25">
      <c r="BU11397" s="169"/>
      <c r="BV11397" s="170"/>
      <c r="BW11397" s="170"/>
      <c r="BX11397" s="171"/>
      <c r="BY11397" s="171"/>
    </row>
    <row r="11398" spans="73:77" x14ac:dyDescent="0.25">
      <c r="BU11398" s="169"/>
      <c r="BV11398" s="170"/>
      <c r="BW11398" s="170"/>
      <c r="BX11398" s="171"/>
      <c r="BY11398" s="171"/>
    </row>
    <row r="11399" spans="73:77" x14ac:dyDescent="0.25">
      <c r="BU11399" s="169"/>
      <c r="BV11399" s="170"/>
      <c r="BW11399" s="170"/>
      <c r="BX11399" s="171"/>
      <c r="BY11399" s="171"/>
    </row>
    <row r="11400" spans="73:77" x14ac:dyDescent="0.25">
      <c r="BU11400" s="169"/>
      <c r="BV11400" s="170"/>
      <c r="BW11400" s="170"/>
      <c r="BX11400" s="171"/>
      <c r="BY11400" s="171"/>
    </row>
    <row r="11401" spans="73:77" x14ac:dyDescent="0.25">
      <c r="BU11401" s="169"/>
      <c r="BV11401" s="170"/>
      <c r="BW11401" s="170"/>
      <c r="BX11401" s="171"/>
      <c r="BY11401" s="171"/>
    </row>
    <row r="11402" spans="73:77" x14ac:dyDescent="0.25">
      <c r="BU11402" s="169"/>
      <c r="BV11402" s="170"/>
      <c r="BW11402" s="170"/>
      <c r="BX11402" s="171"/>
      <c r="BY11402" s="171"/>
    </row>
    <row r="11403" spans="73:77" x14ac:dyDescent="0.25">
      <c r="BU11403" s="169"/>
      <c r="BV11403" s="170"/>
      <c r="BW11403" s="170"/>
      <c r="BX11403" s="171"/>
      <c r="BY11403" s="171"/>
    </row>
    <row r="11404" spans="73:77" x14ac:dyDescent="0.25">
      <c r="BU11404" s="169"/>
      <c r="BV11404" s="170"/>
      <c r="BW11404" s="170"/>
      <c r="BX11404" s="171"/>
      <c r="BY11404" s="171"/>
    </row>
    <row r="11405" spans="73:77" x14ac:dyDescent="0.25">
      <c r="BU11405" s="169"/>
      <c r="BV11405" s="170"/>
      <c r="BW11405" s="170"/>
      <c r="BX11405" s="171"/>
      <c r="BY11405" s="171"/>
    </row>
    <row r="11406" spans="73:77" x14ac:dyDescent="0.25">
      <c r="BU11406" s="169"/>
      <c r="BV11406" s="170"/>
      <c r="BW11406" s="170"/>
      <c r="BX11406" s="171"/>
      <c r="BY11406" s="171"/>
    </row>
    <row r="11407" spans="73:77" x14ac:dyDescent="0.25">
      <c r="BU11407" s="169"/>
      <c r="BV11407" s="170"/>
      <c r="BW11407" s="170"/>
      <c r="BX11407" s="171"/>
      <c r="BY11407" s="171"/>
    </row>
    <row r="11408" spans="73:77" x14ac:dyDescent="0.25">
      <c r="BU11408" s="169"/>
      <c r="BV11408" s="170"/>
      <c r="BW11408" s="170"/>
      <c r="BX11408" s="171"/>
      <c r="BY11408" s="171"/>
    </row>
    <row r="11409" spans="73:77" x14ac:dyDescent="0.25">
      <c r="BU11409" s="169"/>
      <c r="BV11409" s="170"/>
      <c r="BW11409" s="170"/>
      <c r="BX11409" s="171"/>
      <c r="BY11409" s="171"/>
    </row>
    <row r="11410" spans="73:77" x14ac:dyDescent="0.25">
      <c r="BU11410" s="169"/>
      <c r="BV11410" s="170"/>
      <c r="BW11410" s="170"/>
      <c r="BX11410" s="171"/>
      <c r="BY11410" s="171"/>
    </row>
    <row r="11411" spans="73:77" x14ac:dyDescent="0.25">
      <c r="BU11411" s="169"/>
      <c r="BV11411" s="170"/>
      <c r="BW11411" s="170"/>
      <c r="BX11411" s="171"/>
      <c r="BY11411" s="171"/>
    </row>
    <row r="11412" spans="73:77" x14ac:dyDescent="0.25">
      <c r="BU11412" s="169"/>
      <c r="BV11412" s="170"/>
      <c r="BW11412" s="170"/>
      <c r="BX11412" s="171"/>
      <c r="BY11412" s="171"/>
    </row>
    <row r="11413" spans="73:77" x14ac:dyDescent="0.25">
      <c r="BU11413" s="169"/>
      <c r="BV11413" s="170"/>
      <c r="BW11413" s="170"/>
      <c r="BX11413" s="171"/>
      <c r="BY11413" s="171"/>
    </row>
    <row r="11414" spans="73:77" x14ac:dyDescent="0.25">
      <c r="BU11414" s="169"/>
      <c r="BV11414" s="170"/>
      <c r="BW11414" s="170"/>
      <c r="BX11414" s="171"/>
      <c r="BY11414" s="171"/>
    </row>
    <row r="11415" spans="73:77" x14ac:dyDescent="0.25">
      <c r="BU11415" s="169"/>
      <c r="BV11415" s="170"/>
      <c r="BW11415" s="170"/>
      <c r="BX11415" s="171"/>
      <c r="BY11415" s="171"/>
    </row>
    <row r="11416" spans="73:77" x14ac:dyDescent="0.25">
      <c r="BU11416" s="169"/>
      <c r="BV11416" s="170"/>
      <c r="BW11416" s="170"/>
      <c r="BX11416" s="171"/>
      <c r="BY11416" s="171"/>
    </row>
    <row r="11417" spans="73:77" x14ac:dyDescent="0.25">
      <c r="BU11417" s="169"/>
      <c r="BV11417" s="170"/>
      <c r="BW11417" s="170"/>
      <c r="BX11417" s="171"/>
      <c r="BY11417" s="171"/>
    </row>
    <row r="11418" spans="73:77" x14ac:dyDescent="0.25">
      <c r="BU11418" s="169"/>
      <c r="BV11418" s="170"/>
      <c r="BW11418" s="170"/>
      <c r="BX11418" s="171"/>
      <c r="BY11418" s="171"/>
    </row>
    <row r="11419" spans="73:77" x14ac:dyDescent="0.25">
      <c r="BU11419" s="169"/>
      <c r="BV11419" s="170"/>
      <c r="BW11419" s="170"/>
      <c r="BX11419" s="171"/>
      <c r="BY11419" s="171"/>
    </row>
    <row r="11420" spans="73:77" x14ac:dyDescent="0.25">
      <c r="BU11420" s="169"/>
      <c r="BV11420" s="170"/>
      <c r="BW11420" s="170"/>
      <c r="BX11420" s="171"/>
      <c r="BY11420" s="171"/>
    </row>
    <row r="11421" spans="73:77" x14ac:dyDescent="0.25">
      <c r="BU11421" s="169"/>
      <c r="BV11421" s="170"/>
      <c r="BW11421" s="170"/>
      <c r="BX11421" s="171"/>
      <c r="BY11421" s="171"/>
    </row>
    <row r="11422" spans="73:77" x14ac:dyDescent="0.25">
      <c r="BU11422" s="169"/>
      <c r="BV11422" s="170"/>
      <c r="BW11422" s="170"/>
      <c r="BX11422" s="171"/>
      <c r="BY11422" s="171"/>
    </row>
    <row r="11423" spans="73:77" x14ac:dyDescent="0.25">
      <c r="BU11423" s="169"/>
      <c r="BV11423" s="170"/>
      <c r="BW11423" s="170"/>
      <c r="BX11423" s="171"/>
      <c r="BY11423" s="171"/>
    </row>
    <row r="11424" spans="73:77" x14ac:dyDescent="0.25">
      <c r="BU11424" s="169"/>
      <c r="BV11424" s="170"/>
      <c r="BW11424" s="170"/>
      <c r="BX11424" s="171"/>
      <c r="BY11424" s="171"/>
    </row>
    <row r="11425" spans="73:77" x14ac:dyDescent="0.25">
      <c r="BU11425" s="169"/>
      <c r="BV11425" s="170"/>
      <c r="BW11425" s="170"/>
      <c r="BX11425" s="171"/>
      <c r="BY11425" s="171"/>
    </row>
    <row r="11426" spans="73:77" x14ac:dyDescent="0.25">
      <c r="BU11426" s="169"/>
      <c r="BV11426" s="170"/>
      <c r="BW11426" s="170"/>
      <c r="BX11426" s="171"/>
      <c r="BY11426" s="171"/>
    </row>
    <row r="11427" spans="73:77" x14ac:dyDescent="0.25">
      <c r="BU11427" s="169"/>
      <c r="BV11427" s="170"/>
      <c r="BW11427" s="170"/>
      <c r="BX11427" s="171"/>
      <c r="BY11427" s="171"/>
    </row>
    <row r="11428" spans="73:77" x14ac:dyDescent="0.25">
      <c r="BU11428" s="169"/>
      <c r="BV11428" s="170"/>
      <c r="BW11428" s="170"/>
      <c r="BX11428" s="171"/>
      <c r="BY11428" s="171"/>
    </row>
    <row r="11429" spans="73:77" x14ac:dyDescent="0.25">
      <c r="BU11429" s="169"/>
      <c r="BV11429" s="170"/>
      <c r="BW11429" s="170"/>
      <c r="BX11429" s="171"/>
      <c r="BY11429" s="171"/>
    </row>
    <row r="11430" spans="73:77" x14ac:dyDescent="0.25">
      <c r="BU11430" s="169"/>
      <c r="BV11430" s="170"/>
      <c r="BW11430" s="170"/>
      <c r="BX11430" s="171"/>
      <c r="BY11430" s="171"/>
    </row>
    <row r="11431" spans="73:77" x14ac:dyDescent="0.25">
      <c r="BU11431" s="169"/>
      <c r="BV11431" s="170"/>
      <c r="BW11431" s="170"/>
      <c r="BX11431" s="171"/>
      <c r="BY11431" s="171"/>
    </row>
    <row r="11432" spans="73:77" x14ac:dyDescent="0.25">
      <c r="BU11432" s="169"/>
      <c r="BV11432" s="170"/>
      <c r="BW11432" s="170"/>
      <c r="BX11432" s="171"/>
      <c r="BY11432" s="171"/>
    </row>
    <row r="11433" spans="73:77" x14ac:dyDescent="0.25">
      <c r="BU11433" s="169"/>
      <c r="BV11433" s="170"/>
      <c r="BW11433" s="170"/>
      <c r="BX11433" s="171"/>
      <c r="BY11433" s="171"/>
    </row>
    <row r="11434" spans="73:77" x14ac:dyDescent="0.25">
      <c r="BU11434" s="169"/>
      <c r="BV11434" s="170"/>
      <c r="BW11434" s="170"/>
      <c r="BX11434" s="171"/>
      <c r="BY11434" s="171"/>
    </row>
    <row r="11435" spans="73:77" x14ac:dyDescent="0.25">
      <c r="BU11435" s="169"/>
      <c r="BV11435" s="170"/>
      <c r="BW11435" s="170"/>
      <c r="BX11435" s="171"/>
      <c r="BY11435" s="171"/>
    </row>
    <row r="11436" spans="73:77" x14ac:dyDescent="0.25">
      <c r="BU11436" s="169"/>
      <c r="BV11436" s="170"/>
      <c r="BW11436" s="170"/>
      <c r="BX11436" s="171"/>
      <c r="BY11436" s="171"/>
    </row>
    <row r="11437" spans="73:77" x14ac:dyDescent="0.25">
      <c r="BU11437" s="169"/>
      <c r="BV11437" s="170"/>
      <c r="BW11437" s="170"/>
      <c r="BX11437" s="171"/>
      <c r="BY11437" s="171"/>
    </row>
    <row r="11438" spans="73:77" x14ac:dyDescent="0.25">
      <c r="BU11438" s="169"/>
      <c r="BV11438" s="170"/>
      <c r="BW11438" s="170"/>
      <c r="BX11438" s="171"/>
      <c r="BY11438" s="171"/>
    </row>
    <row r="11439" spans="73:77" x14ac:dyDescent="0.25">
      <c r="BU11439" s="169"/>
      <c r="BV11439" s="170"/>
      <c r="BW11439" s="170"/>
      <c r="BX11439" s="171"/>
      <c r="BY11439" s="171"/>
    </row>
    <row r="11440" spans="73:77" x14ac:dyDescent="0.25">
      <c r="BU11440" s="169"/>
      <c r="BV11440" s="170"/>
      <c r="BW11440" s="170"/>
      <c r="BX11440" s="171"/>
      <c r="BY11440" s="171"/>
    </row>
    <row r="11441" spans="73:77" x14ac:dyDescent="0.25">
      <c r="BU11441" s="169"/>
      <c r="BV11441" s="170"/>
      <c r="BW11441" s="170"/>
      <c r="BX11441" s="171"/>
      <c r="BY11441" s="171"/>
    </row>
    <row r="11442" spans="73:77" x14ac:dyDescent="0.25">
      <c r="BU11442" s="169"/>
      <c r="BV11442" s="170"/>
      <c r="BW11442" s="170"/>
      <c r="BX11442" s="171"/>
      <c r="BY11442" s="171"/>
    </row>
    <row r="11443" spans="73:77" x14ac:dyDescent="0.25">
      <c r="BU11443" s="169"/>
      <c r="BV11443" s="170"/>
      <c r="BW11443" s="170"/>
      <c r="BX11443" s="171"/>
      <c r="BY11443" s="171"/>
    </row>
    <row r="11444" spans="73:77" x14ac:dyDescent="0.25">
      <c r="BU11444" s="169"/>
      <c r="BV11444" s="170"/>
      <c r="BW11444" s="170"/>
      <c r="BX11444" s="171"/>
      <c r="BY11444" s="171"/>
    </row>
    <row r="11445" spans="73:77" x14ac:dyDescent="0.25">
      <c r="BU11445" s="169"/>
      <c r="BV11445" s="170"/>
      <c r="BW11445" s="170"/>
      <c r="BX11445" s="171"/>
      <c r="BY11445" s="171"/>
    </row>
    <row r="11446" spans="73:77" x14ac:dyDescent="0.25">
      <c r="BU11446" s="169"/>
      <c r="BV11446" s="170"/>
      <c r="BW11446" s="170"/>
      <c r="BX11446" s="171"/>
      <c r="BY11446" s="171"/>
    </row>
    <row r="11447" spans="73:77" x14ac:dyDescent="0.25">
      <c r="BU11447" s="169"/>
      <c r="BV11447" s="170"/>
      <c r="BW11447" s="170"/>
      <c r="BX11447" s="171"/>
      <c r="BY11447" s="171"/>
    </row>
    <row r="11448" spans="73:77" x14ac:dyDescent="0.25">
      <c r="BU11448" s="169"/>
      <c r="BV11448" s="170"/>
      <c r="BW11448" s="170"/>
      <c r="BX11448" s="171"/>
      <c r="BY11448" s="171"/>
    </row>
    <row r="11449" spans="73:77" x14ac:dyDescent="0.25">
      <c r="BU11449" s="169"/>
      <c r="BV11449" s="170"/>
      <c r="BW11449" s="170"/>
      <c r="BX11449" s="171"/>
      <c r="BY11449" s="171"/>
    </row>
    <row r="11450" spans="73:77" x14ac:dyDescent="0.25">
      <c r="BU11450" s="169"/>
      <c r="BV11450" s="170"/>
      <c r="BW11450" s="170"/>
      <c r="BX11450" s="171"/>
      <c r="BY11450" s="171"/>
    </row>
    <row r="11451" spans="73:77" x14ac:dyDescent="0.25">
      <c r="BU11451" s="169"/>
      <c r="BV11451" s="170"/>
      <c r="BW11451" s="170"/>
      <c r="BX11451" s="171"/>
      <c r="BY11451" s="171"/>
    </row>
    <row r="11452" spans="73:77" x14ac:dyDescent="0.25">
      <c r="BU11452" s="169"/>
      <c r="BV11452" s="170"/>
      <c r="BW11452" s="170"/>
      <c r="BX11452" s="171"/>
      <c r="BY11452" s="171"/>
    </row>
    <row r="11453" spans="73:77" x14ac:dyDescent="0.25">
      <c r="BU11453" s="169"/>
      <c r="BV11453" s="170"/>
      <c r="BW11453" s="170"/>
      <c r="BX11453" s="171"/>
      <c r="BY11453" s="171"/>
    </row>
    <row r="11454" spans="73:77" x14ac:dyDescent="0.25">
      <c r="BU11454" s="169"/>
      <c r="BV11454" s="170"/>
      <c r="BW11454" s="170"/>
      <c r="BX11454" s="171"/>
      <c r="BY11454" s="171"/>
    </row>
    <row r="11455" spans="73:77" x14ac:dyDescent="0.25">
      <c r="BU11455" s="169"/>
      <c r="BV11455" s="170"/>
      <c r="BW11455" s="170"/>
      <c r="BX11455" s="171"/>
      <c r="BY11455" s="171"/>
    </row>
    <row r="11456" spans="73:77" x14ac:dyDescent="0.25">
      <c r="BU11456" s="169"/>
      <c r="BV11456" s="170"/>
      <c r="BW11456" s="170"/>
      <c r="BX11456" s="171"/>
      <c r="BY11456" s="171"/>
    </row>
    <row r="11457" spans="73:77" x14ac:dyDescent="0.25">
      <c r="BU11457" s="169"/>
      <c r="BV11457" s="170"/>
      <c r="BW11457" s="170"/>
      <c r="BX11457" s="171"/>
      <c r="BY11457" s="171"/>
    </row>
    <row r="11458" spans="73:77" x14ac:dyDescent="0.25">
      <c r="BU11458" s="169"/>
      <c r="BV11458" s="170"/>
      <c r="BW11458" s="170"/>
      <c r="BX11458" s="171"/>
      <c r="BY11458" s="171"/>
    </row>
    <row r="11459" spans="73:77" x14ac:dyDescent="0.25">
      <c r="BU11459" s="169"/>
      <c r="BV11459" s="170"/>
      <c r="BW11459" s="170"/>
      <c r="BX11459" s="171"/>
      <c r="BY11459" s="171"/>
    </row>
    <row r="11460" spans="73:77" x14ac:dyDescent="0.25">
      <c r="BU11460" s="169"/>
      <c r="BV11460" s="170"/>
      <c r="BW11460" s="170"/>
      <c r="BX11460" s="171"/>
      <c r="BY11460" s="171"/>
    </row>
    <row r="11461" spans="73:77" x14ac:dyDescent="0.25">
      <c r="BU11461" s="169"/>
      <c r="BV11461" s="170"/>
      <c r="BW11461" s="170"/>
      <c r="BX11461" s="171"/>
      <c r="BY11461" s="171"/>
    </row>
    <row r="11462" spans="73:77" x14ac:dyDescent="0.25">
      <c r="BU11462" s="169"/>
      <c r="BV11462" s="170"/>
      <c r="BW11462" s="170"/>
      <c r="BX11462" s="171"/>
      <c r="BY11462" s="171"/>
    </row>
    <row r="11463" spans="73:77" x14ac:dyDescent="0.25">
      <c r="BU11463" s="169"/>
      <c r="BV11463" s="170"/>
      <c r="BW11463" s="170"/>
      <c r="BX11463" s="171"/>
      <c r="BY11463" s="171"/>
    </row>
    <row r="11464" spans="73:77" x14ac:dyDescent="0.25">
      <c r="BU11464" s="169"/>
      <c r="BV11464" s="170"/>
      <c r="BW11464" s="170"/>
      <c r="BX11464" s="171"/>
      <c r="BY11464" s="171"/>
    </row>
    <row r="11465" spans="73:77" x14ac:dyDescent="0.25">
      <c r="BU11465" s="169"/>
      <c r="BV11465" s="170"/>
      <c r="BW11465" s="170"/>
      <c r="BX11465" s="171"/>
      <c r="BY11465" s="171"/>
    </row>
    <row r="11466" spans="73:77" x14ac:dyDescent="0.25">
      <c r="BU11466" s="169"/>
      <c r="BV11466" s="170"/>
      <c r="BW11466" s="170"/>
      <c r="BX11466" s="171"/>
      <c r="BY11466" s="171"/>
    </row>
    <row r="11467" spans="73:77" x14ac:dyDescent="0.25">
      <c r="BU11467" s="169"/>
      <c r="BV11467" s="170"/>
      <c r="BW11467" s="170"/>
      <c r="BX11467" s="171"/>
      <c r="BY11467" s="171"/>
    </row>
    <row r="11468" spans="73:77" x14ac:dyDescent="0.25">
      <c r="BU11468" s="169"/>
      <c r="BV11468" s="170"/>
      <c r="BW11468" s="170"/>
      <c r="BX11468" s="171"/>
      <c r="BY11468" s="171"/>
    </row>
    <row r="11469" spans="73:77" x14ac:dyDescent="0.25">
      <c r="BU11469" s="169"/>
      <c r="BV11469" s="170"/>
      <c r="BW11469" s="170"/>
      <c r="BX11469" s="171"/>
      <c r="BY11469" s="171"/>
    </row>
    <row r="11470" spans="73:77" x14ac:dyDescent="0.25">
      <c r="BU11470" s="169"/>
      <c r="BV11470" s="170"/>
      <c r="BW11470" s="170"/>
      <c r="BX11470" s="171"/>
      <c r="BY11470" s="171"/>
    </row>
    <row r="11471" spans="73:77" x14ac:dyDescent="0.25">
      <c r="BU11471" s="169"/>
      <c r="BV11471" s="170"/>
      <c r="BW11471" s="170"/>
      <c r="BX11471" s="171"/>
      <c r="BY11471" s="171"/>
    </row>
    <row r="11472" spans="73:77" x14ac:dyDescent="0.25">
      <c r="BU11472" s="169"/>
      <c r="BV11472" s="170"/>
      <c r="BW11472" s="170"/>
      <c r="BX11472" s="171"/>
      <c r="BY11472" s="171"/>
    </row>
    <row r="11473" spans="73:77" x14ac:dyDescent="0.25">
      <c r="BU11473" s="169"/>
      <c r="BV11473" s="170"/>
      <c r="BW11473" s="170"/>
      <c r="BX11473" s="171"/>
      <c r="BY11473" s="171"/>
    </row>
    <row r="11474" spans="73:77" x14ac:dyDescent="0.25">
      <c r="BU11474" s="169"/>
      <c r="BV11474" s="170"/>
      <c r="BW11474" s="170"/>
      <c r="BX11474" s="171"/>
      <c r="BY11474" s="171"/>
    </row>
    <row r="11475" spans="73:77" x14ac:dyDescent="0.25">
      <c r="BU11475" s="169"/>
      <c r="BV11475" s="170"/>
      <c r="BW11475" s="170"/>
      <c r="BX11475" s="171"/>
      <c r="BY11475" s="171"/>
    </row>
    <row r="11476" spans="73:77" x14ac:dyDescent="0.25">
      <c r="BU11476" s="169"/>
      <c r="BV11476" s="170"/>
      <c r="BW11476" s="170"/>
      <c r="BX11476" s="171"/>
      <c r="BY11476" s="171"/>
    </row>
    <row r="11477" spans="73:77" x14ac:dyDescent="0.25">
      <c r="BU11477" s="169"/>
      <c r="BV11477" s="170"/>
      <c r="BW11477" s="170"/>
      <c r="BX11477" s="171"/>
      <c r="BY11477" s="171"/>
    </row>
    <row r="11478" spans="73:77" x14ac:dyDescent="0.25">
      <c r="BU11478" s="169"/>
      <c r="BV11478" s="170"/>
      <c r="BW11478" s="170"/>
      <c r="BX11478" s="171"/>
      <c r="BY11478" s="171"/>
    </row>
    <row r="11479" spans="73:77" x14ac:dyDescent="0.25">
      <c r="BU11479" s="169"/>
      <c r="BV11479" s="170"/>
      <c r="BW11479" s="170"/>
      <c r="BX11479" s="171"/>
      <c r="BY11479" s="171"/>
    </row>
    <row r="11480" spans="73:77" x14ac:dyDescent="0.25">
      <c r="BU11480" s="169"/>
      <c r="BV11480" s="170"/>
      <c r="BW11480" s="170"/>
      <c r="BX11480" s="171"/>
      <c r="BY11480" s="171"/>
    </row>
    <row r="11481" spans="73:77" x14ac:dyDescent="0.25">
      <c r="BU11481" s="169"/>
      <c r="BV11481" s="170"/>
      <c r="BW11481" s="170"/>
      <c r="BX11481" s="171"/>
      <c r="BY11481" s="171"/>
    </row>
    <row r="11482" spans="73:77" x14ac:dyDescent="0.25">
      <c r="BU11482" s="169"/>
      <c r="BV11482" s="170"/>
      <c r="BW11482" s="170"/>
      <c r="BX11482" s="171"/>
      <c r="BY11482" s="171"/>
    </row>
    <row r="11483" spans="73:77" x14ac:dyDescent="0.25">
      <c r="BU11483" s="169"/>
      <c r="BV11483" s="170"/>
      <c r="BW11483" s="170"/>
      <c r="BX11483" s="171"/>
      <c r="BY11483" s="171"/>
    </row>
    <row r="11484" spans="73:77" x14ac:dyDescent="0.25">
      <c r="BU11484" s="169"/>
      <c r="BV11484" s="170"/>
      <c r="BW11484" s="170"/>
      <c r="BX11484" s="171"/>
      <c r="BY11484" s="171"/>
    </row>
    <row r="11485" spans="73:77" x14ac:dyDescent="0.25">
      <c r="BU11485" s="169"/>
      <c r="BV11485" s="170"/>
      <c r="BW11485" s="170"/>
      <c r="BX11485" s="171"/>
      <c r="BY11485" s="171"/>
    </row>
    <row r="11486" spans="73:77" x14ac:dyDescent="0.25">
      <c r="BU11486" s="169"/>
      <c r="BV11486" s="170"/>
      <c r="BW11486" s="170"/>
      <c r="BX11486" s="171"/>
      <c r="BY11486" s="171"/>
    </row>
    <row r="11487" spans="73:77" x14ac:dyDescent="0.25">
      <c r="BU11487" s="169"/>
      <c r="BV11487" s="170"/>
      <c r="BW11487" s="170"/>
      <c r="BX11487" s="171"/>
      <c r="BY11487" s="171"/>
    </row>
    <row r="11488" spans="73:77" x14ac:dyDescent="0.25">
      <c r="BU11488" s="169"/>
      <c r="BV11488" s="170"/>
      <c r="BW11488" s="170"/>
      <c r="BX11488" s="171"/>
      <c r="BY11488" s="171"/>
    </row>
    <row r="11489" spans="73:77" x14ac:dyDescent="0.25">
      <c r="BU11489" s="169"/>
      <c r="BV11489" s="170"/>
      <c r="BW11489" s="170"/>
      <c r="BX11489" s="171"/>
      <c r="BY11489" s="171"/>
    </row>
    <row r="11490" spans="73:77" x14ac:dyDescent="0.25">
      <c r="BU11490" s="169"/>
      <c r="BV11490" s="170"/>
      <c r="BW11490" s="170"/>
      <c r="BX11490" s="171"/>
      <c r="BY11490" s="171"/>
    </row>
    <row r="11491" spans="73:77" x14ac:dyDescent="0.25">
      <c r="BU11491" s="169"/>
      <c r="BV11491" s="170"/>
      <c r="BW11491" s="170"/>
      <c r="BX11491" s="171"/>
      <c r="BY11491" s="171"/>
    </row>
    <row r="11492" spans="73:77" x14ac:dyDescent="0.25">
      <c r="BU11492" s="169"/>
      <c r="BV11492" s="170"/>
      <c r="BW11492" s="170"/>
      <c r="BX11492" s="171"/>
      <c r="BY11492" s="171"/>
    </row>
    <row r="11493" spans="73:77" x14ac:dyDescent="0.25">
      <c r="BU11493" s="169"/>
      <c r="BV11493" s="170"/>
      <c r="BW11493" s="170"/>
      <c r="BX11493" s="171"/>
      <c r="BY11493" s="171"/>
    </row>
    <row r="11494" spans="73:77" x14ac:dyDescent="0.25">
      <c r="BU11494" s="169"/>
      <c r="BV11494" s="170"/>
      <c r="BW11494" s="170"/>
      <c r="BX11494" s="171"/>
      <c r="BY11494" s="171"/>
    </row>
    <row r="11495" spans="73:77" x14ac:dyDescent="0.25">
      <c r="BU11495" s="169"/>
      <c r="BV11495" s="170"/>
      <c r="BW11495" s="170"/>
      <c r="BX11495" s="171"/>
      <c r="BY11495" s="171"/>
    </row>
    <row r="11496" spans="73:77" x14ac:dyDescent="0.25">
      <c r="BU11496" s="169"/>
      <c r="BV11496" s="170"/>
      <c r="BW11496" s="170"/>
      <c r="BX11496" s="171"/>
      <c r="BY11496" s="171"/>
    </row>
    <row r="11497" spans="73:77" x14ac:dyDescent="0.25">
      <c r="BU11497" s="169"/>
      <c r="BV11497" s="170"/>
      <c r="BW11497" s="170"/>
      <c r="BX11497" s="171"/>
      <c r="BY11497" s="171"/>
    </row>
    <row r="11498" spans="73:77" x14ac:dyDescent="0.25">
      <c r="BU11498" s="169"/>
      <c r="BV11498" s="170"/>
      <c r="BW11498" s="170"/>
      <c r="BX11498" s="171"/>
      <c r="BY11498" s="171"/>
    </row>
    <row r="11499" spans="73:77" x14ac:dyDescent="0.25">
      <c r="BU11499" s="169"/>
      <c r="BV11499" s="170"/>
      <c r="BW11499" s="170"/>
      <c r="BX11499" s="171"/>
      <c r="BY11499" s="171"/>
    </row>
    <row r="11500" spans="73:77" x14ac:dyDescent="0.25">
      <c r="BU11500" s="169"/>
      <c r="BV11500" s="170"/>
      <c r="BW11500" s="170"/>
      <c r="BX11500" s="171"/>
      <c r="BY11500" s="171"/>
    </row>
    <row r="11501" spans="73:77" x14ac:dyDescent="0.25">
      <c r="BU11501" s="169"/>
      <c r="BV11501" s="170"/>
      <c r="BW11501" s="170"/>
      <c r="BX11501" s="171"/>
      <c r="BY11501" s="171"/>
    </row>
    <row r="11502" spans="73:77" x14ac:dyDescent="0.25">
      <c r="BU11502" s="169"/>
      <c r="BV11502" s="170"/>
      <c r="BW11502" s="170"/>
      <c r="BX11502" s="171"/>
      <c r="BY11502" s="171"/>
    </row>
    <row r="11503" spans="73:77" x14ac:dyDescent="0.25">
      <c r="BU11503" s="169"/>
      <c r="BV11503" s="170"/>
      <c r="BW11503" s="170"/>
      <c r="BX11503" s="171"/>
      <c r="BY11503" s="171"/>
    </row>
    <row r="11504" spans="73:77" x14ac:dyDescent="0.25">
      <c r="BU11504" s="169"/>
      <c r="BV11504" s="170"/>
      <c r="BW11504" s="170"/>
      <c r="BX11504" s="171"/>
      <c r="BY11504" s="171"/>
    </row>
    <row r="11505" spans="73:77" x14ac:dyDescent="0.25">
      <c r="BU11505" s="169"/>
      <c r="BV11505" s="170"/>
      <c r="BW11505" s="170"/>
      <c r="BX11505" s="171"/>
      <c r="BY11505" s="171"/>
    </row>
    <row r="11506" spans="73:77" x14ac:dyDescent="0.25">
      <c r="BU11506" s="169"/>
      <c r="BV11506" s="170"/>
      <c r="BW11506" s="170"/>
      <c r="BX11506" s="171"/>
      <c r="BY11506" s="171"/>
    </row>
    <row r="11507" spans="73:77" x14ac:dyDescent="0.25">
      <c r="BU11507" s="169"/>
      <c r="BV11507" s="170"/>
      <c r="BW11507" s="170"/>
      <c r="BX11507" s="171"/>
      <c r="BY11507" s="171"/>
    </row>
    <row r="11508" spans="73:77" x14ac:dyDescent="0.25">
      <c r="BU11508" s="169"/>
      <c r="BV11508" s="170"/>
      <c r="BW11508" s="170"/>
      <c r="BX11508" s="171"/>
      <c r="BY11508" s="171"/>
    </row>
    <row r="11509" spans="73:77" x14ac:dyDescent="0.25">
      <c r="BU11509" s="169"/>
      <c r="BV11509" s="170"/>
      <c r="BW11509" s="170"/>
      <c r="BX11509" s="171"/>
      <c r="BY11509" s="171"/>
    </row>
    <row r="11510" spans="73:77" x14ac:dyDescent="0.25">
      <c r="BU11510" s="169"/>
      <c r="BV11510" s="170"/>
      <c r="BW11510" s="170"/>
      <c r="BX11510" s="171"/>
      <c r="BY11510" s="171"/>
    </row>
    <row r="11511" spans="73:77" x14ac:dyDescent="0.25">
      <c r="BU11511" s="169"/>
      <c r="BV11511" s="170"/>
      <c r="BW11511" s="170"/>
      <c r="BX11511" s="171"/>
      <c r="BY11511" s="171"/>
    </row>
    <row r="11512" spans="73:77" x14ac:dyDescent="0.25">
      <c r="BU11512" s="169"/>
      <c r="BV11512" s="170"/>
      <c r="BW11512" s="170"/>
      <c r="BX11512" s="171"/>
      <c r="BY11512" s="171"/>
    </row>
    <row r="11513" spans="73:77" x14ac:dyDescent="0.25">
      <c r="BU11513" s="169"/>
      <c r="BV11513" s="170"/>
      <c r="BW11513" s="170"/>
      <c r="BX11513" s="171"/>
      <c r="BY11513" s="171"/>
    </row>
    <row r="11514" spans="73:77" x14ac:dyDescent="0.25">
      <c r="BU11514" s="169"/>
      <c r="BV11514" s="170"/>
      <c r="BW11514" s="170"/>
      <c r="BX11514" s="171"/>
      <c r="BY11514" s="171"/>
    </row>
    <row r="11515" spans="73:77" x14ac:dyDescent="0.25">
      <c r="BU11515" s="169"/>
      <c r="BV11515" s="170"/>
      <c r="BW11515" s="170"/>
      <c r="BX11515" s="171"/>
      <c r="BY11515" s="171"/>
    </row>
    <row r="11516" spans="73:77" x14ac:dyDescent="0.25">
      <c r="BU11516" s="169"/>
      <c r="BV11516" s="170"/>
      <c r="BW11516" s="170"/>
      <c r="BX11516" s="171"/>
      <c r="BY11516" s="171"/>
    </row>
    <row r="11517" spans="73:77" x14ac:dyDescent="0.25">
      <c r="BU11517" s="169"/>
      <c r="BV11517" s="170"/>
      <c r="BW11517" s="170"/>
      <c r="BX11517" s="171"/>
      <c r="BY11517" s="171"/>
    </row>
    <row r="11518" spans="73:77" x14ac:dyDescent="0.25">
      <c r="BU11518" s="169"/>
      <c r="BV11518" s="170"/>
      <c r="BW11518" s="170"/>
      <c r="BX11518" s="171"/>
      <c r="BY11518" s="171"/>
    </row>
    <row r="11519" spans="73:77" x14ac:dyDescent="0.25">
      <c r="BU11519" s="169"/>
      <c r="BV11519" s="170"/>
      <c r="BW11519" s="170"/>
      <c r="BX11519" s="171"/>
      <c r="BY11519" s="171"/>
    </row>
    <row r="11520" spans="73:77" x14ac:dyDescent="0.25">
      <c r="BU11520" s="169"/>
      <c r="BV11520" s="170"/>
      <c r="BW11520" s="170"/>
      <c r="BX11520" s="171"/>
      <c r="BY11520" s="171"/>
    </row>
    <row r="11521" spans="73:77" x14ac:dyDescent="0.25">
      <c r="BU11521" s="169"/>
      <c r="BV11521" s="170"/>
      <c r="BW11521" s="170"/>
      <c r="BX11521" s="171"/>
      <c r="BY11521" s="171"/>
    </row>
    <row r="11522" spans="73:77" x14ac:dyDescent="0.25">
      <c r="BU11522" s="169"/>
      <c r="BV11522" s="170"/>
      <c r="BW11522" s="170"/>
      <c r="BX11522" s="171"/>
      <c r="BY11522" s="171"/>
    </row>
    <row r="11523" spans="73:77" x14ac:dyDescent="0.25">
      <c r="BU11523" s="169"/>
      <c r="BV11523" s="170"/>
      <c r="BW11523" s="170"/>
      <c r="BX11523" s="171"/>
      <c r="BY11523" s="171"/>
    </row>
    <row r="11524" spans="73:77" x14ac:dyDescent="0.25">
      <c r="BU11524" s="169"/>
      <c r="BV11524" s="170"/>
      <c r="BW11524" s="170"/>
      <c r="BX11524" s="171"/>
      <c r="BY11524" s="171"/>
    </row>
    <row r="11525" spans="73:77" x14ac:dyDescent="0.25">
      <c r="BU11525" s="169"/>
      <c r="BV11525" s="170"/>
      <c r="BW11525" s="170"/>
      <c r="BX11525" s="171"/>
      <c r="BY11525" s="171"/>
    </row>
    <row r="11526" spans="73:77" x14ac:dyDescent="0.25">
      <c r="BU11526" s="169"/>
      <c r="BV11526" s="170"/>
      <c r="BW11526" s="170"/>
      <c r="BX11526" s="171"/>
      <c r="BY11526" s="171"/>
    </row>
    <row r="11527" spans="73:77" x14ac:dyDescent="0.25">
      <c r="BU11527" s="169"/>
      <c r="BV11527" s="170"/>
      <c r="BW11527" s="170"/>
      <c r="BX11527" s="171"/>
      <c r="BY11527" s="171"/>
    </row>
    <row r="11528" spans="73:77" x14ac:dyDescent="0.25">
      <c r="BU11528" s="169"/>
      <c r="BV11528" s="170"/>
      <c r="BW11528" s="170"/>
      <c r="BX11528" s="171"/>
      <c r="BY11528" s="171"/>
    </row>
    <row r="11529" spans="73:77" x14ac:dyDescent="0.25">
      <c r="BU11529" s="169"/>
      <c r="BV11529" s="170"/>
      <c r="BW11529" s="170"/>
      <c r="BX11529" s="171"/>
      <c r="BY11529" s="171"/>
    </row>
    <row r="11530" spans="73:77" x14ac:dyDescent="0.25">
      <c r="BU11530" s="169"/>
      <c r="BV11530" s="170"/>
      <c r="BW11530" s="170"/>
      <c r="BX11530" s="171"/>
      <c r="BY11530" s="171"/>
    </row>
    <row r="11531" spans="73:77" x14ac:dyDescent="0.25">
      <c r="BU11531" s="169"/>
      <c r="BV11531" s="170"/>
      <c r="BW11531" s="170"/>
      <c r="BX11531" s="171"/>
      <c r="BY11531" s="171"/>
    </row>
    <row r="11532" spans="73:77" x14ac:dyDescent="0.25">
      <c r="BU11532" s="169"/>
      <c r="BV11532" s="170"/>
      <c r="BW11532" s="170"/>
      <c r="BX11532" s="171"/>
      <c r="BY11532" s="171"/>
    </row>
    <row r="11533" spans="73:77" x14ac:dyDescent="0.25">
      <c r="BU11533" s="169"/>
      <c r="BV11533" s="170"/>
      <c r="BW11533" s="170"/>
      <c r="BX11533" s="171"/>
      <c r="BY11533" s="171"/>
    </row>
    <row r="11534" spans="73:77" x14ac:dyDescent="0.25">
      <c r="BU11534" s="169"/>
      <c r="BV11534" s="170"/>
      <c r="BW11534" s="170"/>
      <c r="BX11534" s="171"/>
      <c r="BY11534" s="171"/>
    </row>
    <row r="11535" spans="73:77" x14ac:dyDescent="0.25">
      <c r="BU11535" s="169"/>
      <c r="BV11535" s="170"/>
      <c r="BW11535" s="170"/>
      <c r="BX11535" s="171"/>
      <c r="BY11535" s="171"/>
    </row>
    <row r="11536" spans="73:77" x14ac:dyDescent="0.25">
      <c r="BU11536" s="169"/>
      <c r="BV11536" s="170"/>
      <c r="BW11536" s="170"/>
      <c r="BX11536" s="171"/>
      <c r="BY11536" s="171"/>
    </row>
    <row r="11537" spans="73:77" x14ac:dyDescent="0.25">
      <c r="BU11537" s="169"/>
      <c r="BV11537" s="170"/>
      <c r="BW11537" s="170"/>
      <c r="BX11537" s="171"/>
      <c r="BY11537" s="171"/>
    </row>
    <row r="11538" spans="73:77" x14ac:dyDescent="0.25">
      <c r="BU11538" s="169"/>
      <c r="BV11538" s="170"/>
      <c r="BW11538" s="170"/>
      <c r="BX11538" s="171"/>
      <c r="BY11538" s="171"/>
    </row>
    <row r="11539" spans="73:77" x14ac:dyDescent="0.25">
      <c r="BU11539" s="169"/>
      <c r="BV11539" s="170"/>
      <c r="BW11539" s="170"/>
      <c r="BX11539" s="171"/>
      <c r="BY11539" s="171"/>
    </row>
    <row r="11540" spans="73:77" x14ac:dyDescent="0.25">
      <c r="BU11540" s="169"/>
      <c r="BV11540" s="170"/>
      <c r="BW11540" s="170"/>
      <c r="BX11540" s="171"/>
      <c r="BY11540" s="171"/>
    </row>
    <row r="11541" spans="73:77" x14ac:dyDescent="0.25">
      <c r="BU11541" s="169"/>
      <c r="BV11541" s="170"/>
      <c r="BW11541" s="170"/>
      <c r="BX11541" s="171"/>
      <c r="BY11541" s="171"/>
    </row>
    <row r="11542" spans="73:77" x14ac:dyDescent="0.25">
      <c r="BU11542" s="169"/>
      <c r="BV11542" s="170"/>
      <c r="BW11542" s="170"/>
      <c r="BX11542" s="171"/>
      <c r="BY11542" s="171"/>
    </row>
    <row r="11543" spans="73:77" x14ac:dyDescent="0.25">
      <c r="BU11543" s="169"/>
      <c r="BV11543" s="170"/>
      <c r="BW11543" s="170"/>
      <c r="BX11543" s="171"/>
      <c r="BY11543" s="171"/>
    </row>
    <row r="11544" spans="73:77" x14ac:dyDescent="0.25">
      <c r="BU11544" s="169"/>
      <c r="BV11544" s="170"/>
      <c r="BW11544" s="170"/>
      <c r="BX11544" s="171"/>
      <c r="BY11544" s="171"/>
    </row>
    <row r="11545" spans="73:77" x14ac:dyDescent="0.25">
      <c r="BU11545" s="169"/>
      <c r="BV11545" s="170"/>
      <c r="BW11545" s="170"/>
      <c r="BX11545" s="171"/>
      <c r="BY11545" s="171"/>
    </row>
    <row r="11546" spans="73:77" x14ac:dyDescent="0.25">
      <c r="BU11546" s="169"/>
      <c r="BV11546" s="170"/>
      <c r="BW11546" s="170"/>
      <c r="BX11546" s="171"/>
      <c r="BY11546" s="171"/>
    </row>
    <row r="11547" spans="73:77" x14ac:dyDescent="0.25">
      <c r="BU11547" s="169"/>
      <c r="BV11547" s="170"/>
      <c r="BW11547" s="170"/>
      <c r="BX11547" s="171"/>
      <c r="BY11547" s="171"/>
    </row>
    <row r="11548" spans="73:77" x14ac:dyDescent="0.25">
      <c r="BU11548" s="169"/>
      <c r="BV11548" s="170"/>
      <c r="BW11548" s="170"/>
      <c r="BX11548" s="171"/>
      <c r="BY11548" s="171"/>
    </row>
    <row r="11549" spans="73:77" x14ac:dyDescent="0.25">
      <c r="BU11549" s="169"/>
      <c r="BV11549" s="170"/>
      <c r="BW11549" s="170"/>
      <c r="BX11549" s="171"/>
      <c r="BY11549" s="171"/>
    </row>
    <row r="11550" spans="73:77" x14ac:dyDescent="0.25">
      <c r="BU11550" s="169"/>
      <c r="BV11550" s="170"/>
      <c r="BW11550" s="170"/>
      <c r="BX11550" s="171"/>
      <c r="BY11550" s="171"/>
    </row>
    <row r="11551" spans="73:77" x14ac:dyDescent="0.25">
      <c r="BU11551" s="169"/>
      <c r="BV11551" s="170"/>
      <c r="BW11551" s="170"/>
      <c r="BX11551" s="171"/>
      <c r="BY11551" s="171"/>
    </row>
    <row r="11552" spans="73:77" x14ac:dyDescent="0.25">
      <c r="BU11552" s="169"/>
      <c r="BV11552" s="170"/>
      <c r="BW11552" s="170"/>
      <c r="BX11552" s="171"/>
      <c r="BY11552" s="171"/>
    </row>
    <row r="11553" spans="73:77" x14ac:dyDescent="0.25">
      <c r="BU11553" s="169"/>
      <c r="BV11553" s="170"/>
      <c r="BW11553" s="170"/>
      <c r="BX11553" s="171"/>
      <c r="BY11553" s="171"/>
    </row>
    <row r="11554" spans="73:77" x14ac:dyDescent="0.25">
      <c r="BU11554" s="169"/>
      <c r="BV11554" s="170"/>
      <c r="BW11554" s="170"/>
      <c r="BX11554" s="171"/>
      <c r="BY11554" s="171"/>
    </row>
    <row r="11555" spans="73:77" x14ac:dyDescent="0.25">
      <c r="BU11555" s="169"/>
      <c r="BV11555" s="170"/>
      <c r="BW11555" s="170"/>
      <c r="BX11555" s="171"/>
      <c r="BY11555" s="171"/>
    </row>
    <row r="11556" spans="73:77" x14ac:dyDescent="0.25">
      <c r="BU11556" s="169"/>
      <c r="BV11556" s="170"/>
      <c r="BW11556" s="170"/>
      <c r="BX11556" s="171"/>
      <c r="BY11556" s="171"/>
    </row>
    <row r="11557" spans="73:77" x14ac:dyDescent="0.25">
      <c r="BU11557" s="169"/>
      <c r="BV11557" s="170"/>
      <c r="BW11557" s="170"/>
      <c r="BX11557" s="171"/>
      <c r="BY11557" s="171"/>
    </row>
    <row r="11558" spans="73:77" x14ac:dyDescent="0.25">
      <c r="BU11558" s="169"/>
      <c r="BV11558" s="170"/>
      <c r="BW11558" s="170"/>
      <c r="BX11558" s="171"/>
      <c r="BY11558" s="171"/>
    </row>
    <row r="11559" spans="73:77" x14ac:dyDescent="0.25">
      <c r="BU11559" s="169"/>
      <c r="BV11559" s="170"/>
      <c r="BW11559" s="170"/>
      <c r="BX11559" s="171"/>
      <c r="BY11559" s="171"/>
    </row>
    <row r="11560" spans="73:77" x14ac:dyDescent="0.25">
      <c r="BU11560" s="169"/>
      <c r="BV11560" s="170"/>
      <c r="BW11560" s="170"/>
      <c r="BX11560" s="171"/>
      <c r="BY11560" s="171"/>
    </row>
    <row r="11561" spans="73:77" x14ac:dyDescent="0.25">
      <c r="BU11561" s="169"/>
      <c r="BV11561" s="170"/>
      <c r="BW11561" s="170"/>
      <c r="BX11561" s="171"/>
      <c r="BY11561" s="171"/>
    </row>
    <row r="11562" spans="73:77" x14ac:dyDescent="0.25">
      <c r="BU11562" s="169"/>
      <c r="BV11562" s="170"/>
      <c r="BW11562" s="170"/>
      <c r="BX11562" s="171"/>
      <c r="BY11562" s="171"/>
    </row>
    <row r="11563" spans="73:77" x14ac:dyDescent="0.25">
      <c r="BU11563" s="169"/>
      <c r="BV11563" s="170"/>
      <c r="BW11563" s="170"/>
      <c r="BX11563" s="171"/>
      <c r="BY11563" s="171"/>
    </row>
    <row r="11564" spans="73:77" x14ac:dyDescent="0.25">
      <c r="BU11564" s="169"/>
      <c r="BV11564" s="170"/>
      <c r="BW11564" s="170"/>
      <c r="BX11564" s="171"/>
      <c r="BY11564" s="171"/>
    </row>
    <row r="11565" spans="73:77" x14ac:dyDescent="0.25">
      <c r="BU11565" s="169"/>
      <c r="BV11565" s="170"/>
      <c r="BW11565" s="170"/>
      <c r="BX11565" s="171"/>
      <c r="BY11565" s="171"/>
    </row>
    <row r="11566" spans="73:77" x14ac:dyDescent="0.25">
      <c r="BU11566" s="169"/>
      <c r="BV11566" s="170"/>
      <c r="BW11566" s="170"/>
      <c r="BX11566" s="171"/>
      <c r="BY11566" s="171"/>
    </row>
    <row r="11567" spans="73:77" x14ac:dyDescent="0.25">
      <c r="BU11567" s="169"/>
      <c r="BV11567" s="170"/>
      <c r="BW11567" s="170"/>
      <c r="BX11567" s="171"/>
      <c r="BY11567" s="171"/>
    </row>
    <row r="11568" spans="73:77" x14ac:dyDescent="0.25">
      <c r="BU11568" s="169"/>
      <c r="BV11568" s="170"/>
      <c r="BW11568" s="170"/>
      <c r="BX11568" s="171"/>
      <c r="BY11568" s="171"/>
    </row>
    <row r="11569" spans="73:77" x14ac:dyDescent="0.25">
      <c r="BU11569" s="169"/>
      <c r="BV11569" s="170"/>
      <c r="BW11569" s="170"/>
      <c r="BX11569" s="171"/>
      <c r="BY11569" s="171"/>
    </row>
    <row r="11570" spans="73:77" x14ac:dyDescent="0.25">
      <c r="BU11570" s="169"/>
      <c r="BV11570" s="170"/>
      <c r="BW11570" s="170"/>
      <c r="BX11570" s="171"/>
      <c r="BY11570" s="171"/>
    </row>
    <row r="11571" spans="73:77" x14ac:dyDescent="0.25">
      <c r="BU11571" s="169"/>
      <c r="BV11571" s="170"/>
      <c r="BW11571" s="170"/>
      <c r="BX11571" s="171"/>
      <c r="BY11571" s="171"/>
    </row>
    <row r="11572" spans="73:77" x14ac:dyDescent="0.25">
      <c r="BU11572" s="169"/>
      <c r="BV11572" s="170"/>
      <c r="BW11572" s="170"/>
      <c r="BX11572" s="171"/>
      <c r="BY11572" s="171"/>
    </row>
    <row r="11573" spans="73:77" x14ac:dyDescent="0.25">
      <c r="BU11573" s="169"/>
      <c r="BV11573" s="170"/>
      <c r="BW11573" s="170"/>
      <c r="BX11573" s="171"/>
      <c r="BY11573" s="171"/>
    </row>
    <row r="11574" spans="73:77" x14ac:dyDescent="0.25">
      <c r="BU11574" s="169"/>
      <c r="BV11574" s="170"/>
      <c r="BW11574" s="170"/>
      <c r="BX11574" s="171"/>
      <c r="BY11574" s="171"/>
    </row>
    <row r="11575" spans="73:77" x14ac:dyDescent="0.25">
      <c r="BU11575" s="169"/>
      <c r="BV11575" s="170"/>
      <c r="BW11575" s="170"/>
      <c r="BX11575" s="171"/>
      <c r="BY11575" s="171"/>
    </row>
    <row r="11576" spans="73:77" x14ac:dyDescent="0.25">
      <c r="BU11576" s="169"/>
      <c r="BV11576" s="170"/>
      <c r="BW11576" s="170"/>
      <c r="BX11576" s="171"/>
      <c r="BY11576" s="171"/>
    </row>
    <row r="11577" spans="73:77" x14ac:dyDescent="0.25">
      <c r="BU11577" s="169"/>
      <c r="BV11577" s="170"/>
      <c r="BW11577" s="170"/>
      <c r="BX11577" s="171"/>
      <c r="BY11577" s="171"/>
    </row>
    <row r="11578" spans="73:77" x14ac:dyDescent="0.25">
      <c r="BU11578" s="169"/>
      <c r="BV11578" s="170"/>
      <c r="BW11578" s="170"/>
      <c r="BX11578" s="171"/>
      <c r="BY11578" s="171"/>
    </row>
    <row r="11579" spans="73:77" x14ac:dyDescent="0.25">
      <c r="BU11579" s="169"/>
      <c r="BV11579" s="170"/>
      <c r="BW11579" s="170"/>
      <c r="BX11579" s="171"/>
      <c r="BY11579" s="171"/>
    </row>
    <row r="11580" spans="73:77" x14ac:dyDescent="0.25">
      <c r="BU11580" s="169"/>
      <c r="BV11580" s="170"/>
      <c r="BW11580" s="170"/>
      <c r="BX11580" s="171"/>
      <c r="BY11580" s="171"/>
    </row>
    <row r="11581" spans="73:77" x14ac:dyDescent="0.25">
      <c r="BU11581" s="169"/>
      <c r="BV11581" s="170"/>
      <c r="BW11581" s="170"/>
      <c r="BX11581" s="171"/>
      <c r="BY11581" s="171"/>
    </row>
    <row r="11582" spans="73:77" x14ac:dyDescent="0.25">
      <c r="BU11582" s="169"/>
      <c r="BV11582" s="170"/>
      <c r="BW11582" s="170"/>
      <c r="BX11582" s="171"/>
      <c r="BY11582" s="171"/>
    </row>
    <row r="11583" spans="73:77" x14ac:dyDescent="0.25">
      <c r="BU11583" s="169"/>
      <c r="BV11583" s="170"/>
      <c r="BW11583" s="170"/>
      <c r="BX11583" s="171"/>
      <c r="BY11583" s="171"/>
    </row>
    <row r="11584" spans="73:77" x14ac:dyDescent="0.25">
      <c r="BU11584" s="169"/>
      <c r="BV11584" s="170"/>
      <c r="BW11584" s="170"/>
      <c r="BX11584" s="171"/>
      <c r="BY11584" s="171"/>
    </row>
    <row r="11585" spans="73:77" x14ac:dyDescent="0.25">
      <c r="BU11585" s="169"/>
      <c r="BV11585" s="170"/>
      <c r="BW11585" s="170"/>
      <c r="BX11585" s="171"/>
      <c r="BY11585" s="171"/>
    </row>
    <row r="11586" spans="73:77" x14ac:dyDescent="0.25">
      <c r="BU11586" s="169"/>
      <c r="BV11586" s="170"/>
      <c r="BW11586" s="170"/>
      <c r="BX11586" s="171"/>
      <c r="BY11586" s="171"/>
    </row>
    <row r="11587" spans="73:77" x14ac:dyDescent="0.25">
      <c r="BU11587" s="169"/>
      <c r="BV11587" s="170"/>
      <c r="BW11587" s="170"/>
      <c r="BX11587" s="171"/>
      <c r="BY11587" s="171"/>
    </row>
    <row r="11588" spans="73:77" x14ac:dyDescent="0.25">
      <c r="BU11588" s="169"/>
      <c r="BV11588" s="170"/>
      <c r="BW11588" s="170"/>
      <c r="BX11588" s="171"/>
      <c r="BY11588" s="171"/>
    </row>
    <row r="11589" spans="73:77" x14ac:dyDescent="0.25">
      <c r="BU11589" s="169"/>
      <c r="BV11589" s="170"/>
      <c r="BW11589" s="170"/>
      <c r="BX11589" s="171"/>
      <c r="BY11589" s="171"/>
    </row>
    <row r="11590" spans="73:77" x14ac:dyDescent="0.25">
      <c r="BU11590" s="169"/>
      <c r="BV11590" s="170"/>
      <c r="BW11590" s="170"/>
      <c r="BX11590" s="171"/>
      <c r="BY11590" s="171"/>
    </row>
    <row r="11591" spans="73:77" x14ac:dyDescent="0.25">
      <c r="BU11591" s="169"/>
      <c r="BV11591" s="170"/>
      <c r="BW11591" s="170"/>
      <c r="BX11591" s="171"/>
      <c r="BY11591" s="171"/>
    </row>
    <row r="11592" spans="73:77" x14ac:dyDescent="0.25">
      <c r="BU11592" s="169"/>
      <c r="BV11592" s="170"/>
      <c r="BW11592" s="170"/>
      <c r="BX11592" s="171"/>
      <c r="BY11592" s="171"/>
    </row>
    <row r="11593" spans="73:77" x14ac:dyDescent="0.25">
      <c r="BU11593" s="169"/>
      <c r="BV11593" s="170"/>
      <c r="BW11593" s="170"/>
      <c r="BX11593" s="171"/>
      <c r="BY11593" s="171"/>
    </row>
    <row r="11594" spans="73:77" x14ac:dyDescent="0.25">
      <c r="BU11594" s="169"/>
      <c r="BV11594" s="170"/>
      <c r="BW11594" s="170"/>
      <c r="BX11594" s="171"/>
      <c r="BY11594" s="171"/>
    </row>
    <row r="11595" spans="73:77" x14ac:dyDescent="0.25">
      <c r="BU11595" s="169"/>
      <c r="BV11595" s="170"/>
      <c r="BW11595" s="170"/>
      <c r="BX11595" s="171"/>
      <c r="BY11595" s="171"/>
    </row>
    <row r="11596" spans="73:77" x14ac:dyDescent="0.25">
      <c r="BU11596" s="169"/>
      <c r="BV11596" s="170"/>
      <c r="BW11596" s="170"/>
      <c r="BX11596" s="171"/>
      <c r="BY11596" s="171"/>
    </row>
    <row r="11597" spans="73:77" x14ac:dyDescent="0.25">
      <c r="BU11597" s="169"/>
      <c r="BV11597" s="170"/>
      <c r="BW11597" s="170"/>
      <c r="BX11597" s="171"/>
      <c r="BY11597" s="171"/>
    </row>
    <row r="11598" spans="73:77" x14ac:dyDescent="0.25">
      <c r="BU11598" s="169"/>
      <c r="BV11598" s="170"/>
      <c r="BW11598" s="170"/>
      <c r="BX11598" s="171"/>
      <c r="BY11598" s="171"/>
    </row>
    <row r="11599" spans="73:77" x14ac:dyDescent="0.25">
      <c r="BU11599" s="169"/>
      <c r="BV11599" s="170"/>
      <c r="BW11599" s="170"/>
      <c r="BX11599" s="171"/>
      <c r="BY11599" s="171"/>
    </row>
    <row r="11600" spans="73:77" x14ac:dyDescent="0.25">
      <c r="BU11600" s="169"/>
      <c r="BV11600" s="170"/>
      <c r="BW11600" s="170"/>
      <c r="BX11600" s="171"/>
      <c r="BY11600" s="171"/>
    </row>
    <row r="11601" spans="73:77" x14ac:dyDescent="0.25">
      <c r="BU11601" s="169"/>
      <c r="BV11601" s="170"/>
      <c r="BW11601" s="170"/>
      <c r="BX11601" s="171"/>
      <c r="BY11601" s="171"/>
    </row>
    <row r="11602" spans="73:77" x14ac:dyDescent="0.25">
      <c r="BU11602" s="169"/>
      <c r="BV11602" s="170"/>
      <c r="BW11602" s="170"/>
      <c r="BX11602" s="171"/>
      <c r="BY11602" s="171"/>
    </row>
    <row r="11603" spans="73:77" x14ac:dyDescent="0.25">
      <c r="BU11603" s="169"/>
      <c r="BV11603" s="170"/>
      <c r="BW11603" s="170"/>
      <c r="BX11603" s="171"/>
      <c r="BY11603" s="171"/>
    </row>
    <row r="11604" spans="73:77" x14ac:dyDescent="0.25">
      <c r="BU11604" s="169"/>
      <c r="BV11604" s="170"/>
      <c r="BW11604" s="170"/>
      <c r="BX11604" s="171"/>
      <c r="BY11604" s="171"/>
    </row>
    <row r="11605" spans="73:77" x14ac:dyDescent="0.25">
      <c r="BU11605" s="169"/>
      <c r="BV11605" s="170"/>
      <c r="BW11605" s="170"/>
      <c r="BX11605" s="171"/>
      <c r="BY11605" s="171"/>
    </row>
    <row r="11606" spans="73:77" x14ac:dyDescent="0.25">
      <c r="BU11606" s="169"/>
      <c r="BV11606" s="170"/>
      <c r="BW11606" s="170"/>
      <c r="BX11606" s="171"/>
      <c r="BY11606" s="171"/>
    </row>
    <row r="11607" spans="73:77" x14ac:dyDescent="0.25">
      <c r="BU11607" s="169"/>
      <c r="BV11607" s="170"/>
      <c r="BW11607" s="170"/>
      <c r="BX11607" s="171"/>
      <c r="BY11607" s="171"/>
    </row>
    <row r="11608" spans="73:77" x14ac:dyDescent="0.25">
      <c r="BU11608" s="169"/>
      <c r="BV11608" s="170"/>
      <c r="BW11608" s="170"/>
      <c r="BX11608" s="171"/>
      <c r="BY11608" s="171"/>
    </row>
    <row r="11609" spans="73:77" x14ac:dyDescent="0.25">
      <c r="BU11609" s="169"/>
      <c r="BV11609" s="170"/>
      <c r="BW11609" s="170"/>
      <c r="BX11609" s="171"/>
      <c r="BY11609" s="171"/>
    </row>
    <row r="11610" spans="73:77" x14ac:dyDescent="0.25">
      <c r="BU11610" s="169"/>
      <c r="BV11610" s="170"/>
      <c r="BW11610" s="170"/>
      <c r="BX11610" s="171"/>
      <c r="BY11610" s="171"/>
    </row>
    <row r="11611" spans="73:77" x14ac:dyDescent="0.25">
      <c r="BU11611" s="169"/>
      <c r="BV11611" s="170"/>
      <c r="BW11611" s="170"/>
      <c r="BX11611" s="171"/>
      <c r="BY11611" s="171"/>
    </row>
    <row r="11612" spans="73:77" x14ac:dyDescent="0.25">
      <c r="BU11612" s="169"/>
      <c r="BV11612" s="170"/>
      <c r="BW11612" s="170"/>
      <c r="BX11612" s="171"/>
      <c r="BY11612" s="171"/>
    </row>
    <row r="11613" spans="73:77" x14ac:dyDescent="0.25">
      <c r="BU11613" s="169"/>
      <c r="BV11613" s="170"/>
      <c r="BW11613" s="170"/>
      <c r="BX11613" s="171"/>
      <c r="BY11613" s="171"/>
    </row>
    <row r="11614" spans="73:77" x14ac:dyDescent="0.25">
      <c r="BU11614" s="169"/>
      <c r="BV11614" s="170"/>
      <c r="BW11614" s="170"/>
      <c r="BX11614" s="171"/>
      <c r="BY11614" s="171"/>
    </row>
    <row r="11615" spans="73:77" x14ac:dyDescent="0.25">
      <c r="BU11615" s="169"/>
      <c r="BV11615" s="170"/>
      <c r="BW11615" s="170"/>
      <c r="BX11615" s="171"/>
      <c r="BY11615" s="171"/>
    </row>
    <row r="11616" spans="73:77" x14ac:dyDescent="0.25">
      <c r="BU11616" s="169"/>
      <c r="BV11616" s="170"/>
      <c r="BW11616" s="170"/>
      <c r="BX11616" s="171"/>
      <c r="BY11616" s="171"/>
    </row>
    <row r="11617" spans="73:77" x14ac:dyDescent="0.25">
      <c r="BU11617" s="169"/>
      <c r="BV11617" s="170"/>
      <c r="BW11617" s="170"/>
      <c r="BX11617" s="171"/>
      <c r="BY11617" s="171"/>
    </row>
    <row r="11618" spans="73:77" x14ac:dyDescent="0.25">
      <c r="BU11618" s="169"/>
      <c r="BV11618" s="170"/>
      <c r="BW11618" s="170"/>
      <c r="BX11618" s="171"/>
      <c r="BY11618" s="171"/>
    </row>
    <row r="11619" spans="73:77" x14ac:dyDescent="0.25">
      <c r="BU11619" s="169"/>
      <c r="BV11619" s="170"/>
      <c r="BW11619" s="170"/>
      <c r="BX11619" s="171"/>
      <c r="BY11619" s="171"/>
    </row>
    <row r="11620" spans="73:77" x14ac:dyDescent="0.25">
      <c r="BU11620" s="169"/>
      <c r="BV11620" s="170"/>
      <c r="BW11620" s="170"/>
      <c r="BX11620" s="171"/>
      <c r="BY11620" s="171"/>
    </row>
    <row r="11621" spans="73:77" x14ac:dyDescent="0.25">
      <c r="BU11621" s="169"/>
      <c r="BV11621" s="170"/>
      <c r="BW11621" s="170"/>
      <c r="BX11621" s="171"/>
      <c r="BY11621" s="171"/>
    </row>
    <row r="11622" spans="73:77" x14ac:dyDescent="0.25">
      <c r="BU11622" s="169"/>
      <c r="BV11622" s="170"/>
      <c r="BW11622" s="170"/>
      <c r="BX11622" s="171"/>
      <c r="BY11622" s="171"/>
    </row>
    <row r="11623" spans="73:77" x14ac:dyDescent="0.25">
      <c r="BU11623" s="169"/>
      <c r="BV11623" s="170"/>
      <c r="BW11623" s="170"/>
      <c r="BX11623" s="171"/>
      <c r="BY11623" s="171"/>
    </row>
    <row r="11624" spans="73:77" x14ac:dyDescent="0.25">
      <c r="BU11624" s="169"/>
      <c r="BV11624" s="170"/>
      <c r="BW11624" s="170"/>
      <c r="BX11624" s="171"/>
      <c r="BY11624" s="171"/>
    </row>
    <row r="11625" spans="73:77" x14ac:dyDescent="0.25">
      <c r="BU11625" s="169"/>
      <c r="BV11625" s="170"/>
      <c r="BW11625" s="170"/>
      <c r="BX11625" s="171"/>
      <c r="BY11625" s="171"/>
    </row>
    <row r="11626" spans="73:77" x14ac:dyDescent="0.25">
      <c r="BU11626" s="169"/>
      <c r="BV11626" s="170"/>
      <c r="BW11626" s="170"/>
      <c r="BX11626" s="171"/>
      <c r="BY11626" s="171"/>
    </row>
    <row r="11627" spans="73:77" x14ac:dyDescent="0.25">
      <c r="BU11627" s="169"/>
      <c r="BV11627" s="170"/>
      <c r="BW11627" s="170"/>
      <c r="BX11627" s="171"/>
      <c r="BY11627" s="171"/>
    </row>
    <row r="11628" spans="73:77" x14ac:dyDescent="0.25">
      <c r="BU11628" s="169"/>
      <c r="BV11628" s="170"/>
      <c r="BW11628" s="170"/>
      <c r="BX11628" s="171"/>
      <c r="BY11628" s="171"/>
    </row>
    <row r="11629" spans="73:77" x14ac:dyDescent="0.25">
      <c r="BU11629" s="169"/>
      <c r="BV11629" s="170"/>
      <c r="BW11629" s="170"/>
      <c r="BX11629" s="171"/>
      <c r="BY11629" s="171"/>
    </row>
    <row r="11630" spans="73:77" x14ac:dyDescent="0.25">
      <c r="BU11630" s="169"/>
      <c r="BV11630" s="170"/>
      <c r="BW11630" s="170"/>
      <c r="BX11630" s="171"/>
      <c r="BY11630" s="171"/>
    </row>
    <row r="11631" spans="73:77" x14ac:dyDescent="0.25">
      <c r="BU11631" s="169"/>
      <c r="BV11631" s="170"/>
      <c r="BW11631" s="170"/>
      <c r="BX11631" s="171"/>
      <c r="BY11631" s="171"/>
    </row>
    <row r="11632" spans="73:77" x14ac:dyDescent="0.25">
      <c r="BU11632" s="169"/>
      <c r="BV11632" s="170"/>
      <c r="BW11632" s="170"/>
      <c r="BX11632" s="171"/>
      <c r="BY11632" s="171"/>
    </row>
    <row r="11633" spans="73:77" x14ac:dyDescent="0.25">
      <c r="BU11633" s="169"/>
      <c r="BV11633" s="170"/>
      <c r="BW11633" s="170"/>
      <c r="BX11633" s="171"/>
      <c r="BY11633" s="171"/>
    </row>
    <row r="11634" spans="73:77" x14ac:dyDescent="0.25">
      <c r="BU11634" s="169"/>
      <c r="BV11634" s="170"/>
      <c r="BW11634" s="170"/>
      <c r="BX11634" s="171"/>
      <c r="BY11634" s="171"/>
    </row>
    <row r="11635" spans="73:77" x14ac:dyDescent="0.25">
      <c r="BU11635" s="169"/>
      <c r="BV11635" s="170"/>
      <c r="BW11635" s="170"/>
      <c r="BX11635" s="171"/>
      <c r="BY11635" s="171"/>
    </row>
    <row r="11636" spans="73:77" x14ac:dyDescent="0.25">
      <c r="BU11636" s="169"/>
      <c r="BV11636" s="170"/>
      <c r="BW11636" s="170"/>
      <c r="BX11636" s="171"/>
      <c r="BY11636" s="171"/>
    </row>
    <row r="11637" spans="73:77" x14ac:dyDescent="0.25">
      <c r="BU11637" s="169"/>
      <c r="BV11637" s="170"/>
      <c r="BW11637" s="170"/>
      <c r="BX11637" s="171"/>
      <c r="BY11637" s="171"/>
    </row>
    <row r="11638" spans="73:77" x14ac:dyDescent="0.25">
      <c r="BU11638" s="169"/>
      <c r="BV11638" s="170"/>
      <c r="BW11638" s="170"/>
      <c r="BX11638" s="171"/>
      <c r="BY11638" s="171"/>
    </row>
    <row r="11639" spans="73:77" x14ac:dyDescent="0.25">
      <c r="BU11639" s="169"/>
      <c r="BV11639" s="170"/>
      <c r="BW11639" s="170"/>
      <c r="BX11639" s="171"/>
      <c r="BY11639" s="171"/>
    </row>
    <row r="11640" spans="73:77" x14ac:dyDescent="0.25">
      <c r="BU11640" s="169"/>
      <c r="BV11640" s="170"/>
      <c r="BW11640" s="170"/>
      <c r="BX11640" s="171"/>
      <c r="BY11640" s="171"/>
    </row>
    <row r="11641" spans="73:77" x14ac:dyDescent="0.25">
      <c r="BU11641" s="169"/>
      <c r="BV11641" s="170"/>
      <c r="BW11641" s="170"/>
      <c r="BX11641" s="171"/>
      <c r="BY11641" s="171"/>
    </row>
    <row r="11642" spans="73:77" x14ac:dyDescent="0.25">
      <c r="BU11642" s="169"/>
      <c r="BV11642" s="170"/>
      <c r="BW11642" s="170"/>
      <c r="BX11642" s="171"/>
      <c r="BY11642" s="171"/>
    </row>
    <row r="11643" spans="73:77" x14ac:dyDescent="0.25">
      <c r="BU11643" s="169"/>
      <c r="BV11643" s="170"/>
      <c r="BW11643" s="170"/>
      <c r="BX11643" s="171"/>
      <c r="BY11643" s="171"/>
    </row>
    <row r="11644" spans="73:77" x14ac:dyDescent="0.25">
      <c r="BU11644" s="169"/>
      <c r="BV11644" s="170"/>
      <c r="BW11644" s="170"/>
      <c r="BX11644" s="171"/>
      <c r="BY11644" s="171"/>
    </row>
    <row r="11645" spans="73:77" x14ac:dyDescent="0.25">
      <c r="BU11645" s="169"/>
      <c r="BV11645" s="170"/>
      <c r="BW11645" s="170"/>
      <c r="BX11645" s="171"/>
      <c r="BY11645" s="171"/>
    </row>
    <row r="11646" spans="73:77" x14ac:dyDescent="0.25">
      <c r="BU11646" s="169"/>
      <c r="BV11646" s="170"/>
      <c r="BW11646" s="170"/>
      <c r="BX11646" s="171"/>
      <c r="BY11646" s="171"/>
    </row>
    <row r="11647" spans="73:77" x14ac:dyDescent="0.25">
      <c r="BU11647" s="169"/>
      <c r="BV11647" s="170"/>
      <c r="BW11647" s="170"/>
      <c r="BX11647" s="171"/>
      <c r="BY11647" s="171"/>
    </row>
    <row r="11648" spans="73:77" x14ac:dyDescent="0.25">
      <c r="BU11648" s="169"/>
      <c r="BV11648" s="170"/>
      <c r="BW11648" s="170"/>
      <c r="BX11648" s="171"/>
      <c r="BY11648" s="171"/>
    </row>
    <row r="11649" spans="73:77" x14ac:dyDescent="0.25">
      <c r="BU11649" s="169"/>
      <c r="BV11649" s="170"/>
      <c r="BW11649" s="170"/>
      <c r="BX11649" s="171"/>
      <c r="BY11649" s="171"/>
    </row>
    <row r="11650" spans="73:77" x14ac:dyDescent="0.25">
      <c r="BU11650" s="169"/>
      <c r="BV11650" s="170"/>
      <c r="BW11650" s="170"/>
      <c r="BX11650" s="171"/>
      <c r="BY11650" s="171"/>
    </row>
    <row r="11651" spans="73:77" x14ac:dyDescent="0.25">
      <c r="BU11651" s="169"/>
      <c r="BV11651" s="170"/>
      <c r="BW11651" s="170"/>
      <c r="BX11651" s="171"/>
      <c r="BY11651" s="171"/>
    </row>
    <row r="11652" spans="73:77" x14ac:dyDescent="0.25">
      <c r="BU11652" s="169"/>
      <c r="BV11652" s="170"/>
      <c r="BW11652" s="170"/>
      <c r="BX11652" s="171"/>
      <c r="BY11652" s="171"/>
    </row>
    <row r="11653" spans="73:77" x14ac:dyDescent="0.25">
      <c r="BU11653" s="169"/>
      <c r="BV11653" s="170"/>
      <c r="BW11653" s="170"/>
      <c r="BX11653" s="171"/>
      <c r="BY11653" s="171"/>
    </row>
    <row r="11654" spans="73:77" x14ac:dyDescent="0.25">
      <c r="BU11654" s="169"/>
      <c r="BV11654" s="170"/>
      <c r="BW11654" s="170"/>
      <c r="BX11654" s="171"/>
      <c r="BY11654" s="171"/>
    </row>
    <row r="11655" spans="73:77" x14ac:dyDescent="0.25">
      <c r="BU11655" s="169"/>
      <c r="BV11655" s="170"/>
      <c r="BW11655" s="170"/>
      <c r="BX11655" s="171"/>
      <c r="BY11655" s="171"/>
    </row>
    <row r="11656" spans="73:77" x14ac:dyDescent="0.25">
      <c r="BU11656" s="169"/>
      <c r="BV11656" s="170"/>
      <c r="BW11656" s="170"/>
      <c r="BX11656" s="171"/>
      <c r="BY11656" s="171"/>
    </row>
    <row r="11657" spans="73:77" x14ac:dyDescent="0.25">
      <c r="BU11657" s="169"/>
      <c r="BV11657" s="170"/>
      <c r="BW11657" s="170"/>
      <c r="BX11657" s="171"/>
      <c r="BY11657" s="171"/>
    </row>
    <row r="11658" spans="73:77" x14ac:dyDescent="0.25">
      <c r="BU11658" s="169"/>
      <c r="BV11658" s="170"/>
      <c r="BW11658" s="170"/>
      <c r="BX11658" s="171"/>
      <c r="BY11658" s="171"/>
    </row>
    <row r="11659" spans="73:77" x14ac:dyDescent="0.25">
      <c r="BU11659" s="169"/>
      <c r="BV11659" s="170"/>
      <c r="BW11659" s="170"/>
      <c r="BX11659" s="171"/>
      <c r="BY11659" s="171"/>
    </row>
    <row r="11660" spans="73:77" x14ac:dyDescent="0.25">
      <c r="BU11660" s="169"/>
      <c r="BV11660" s="170"/>
      <c r="BW11660" s="170"/>
      <c r="BX11660" s="171"/>
      <c r="BY11660" s="171"/>
    </row>
    <row r="11661" spans="73:77" x14ac:dyDescent="0.25">
      <c r="BU11661" s="169"/>
      <c r="BV11661" s="170"/>
      <c r="BW11661" s="170"/>
      <c r="BX11661" s="171"/>
      <c r="BY11661" s="171"/>
    </row>
    <row r="11662" spans="73:77" x14ac:dyDescent="0.25">
      <c r="BU11662" s="169"/>
      <c r="BV11662" s="170"/>
      <c r="BW11662" s="170"/>
      <c r="BX11662" s="171"/>
      <c r="BY11662" s="171"/>
    </row>
    <row r="11663" spans="73:77" x14ac:dyDescent="0.25">
      <c r="BU11663" s="169"/>
      <c r="BV11663" s="170"/>
      <c r="BW11663" s="170"/>
      <c r="BX11663" s="171"/>
      <c r="BY11663" s="171"/>
    </row>
    <row r="11664" spans="73:77" x14ac:dyDescent="0.25">
      <c r="BU11664" s="169"/>
      <c r="BV11664" s="170"/>
      <c r="BW11664" s="170"/>
      <c r="BX11664" s="171"/>
      <c r="BY11664" s="171"/>
    </row>
    <row r="11665" spans="73:77" x14ac:dyDescent="0.25">
      <c r="BU11665" s="169"/>
      <c r="BV11665" s="170"/>
      <c r="BW11665" s="170"/>
      <c r="BX11665" s="171"/>
      <c r="BY11665" s="171"/>
    </row>
    <row r="11666" spans="73:77" x14ac:dyDescent="0.25">
      <c r="BU11666" s="169"/>
      <c r="BV11666" s="170"/>
      <c r="BW11666" s="170"/>
      <c r="BX11666" s="171"/>
      <c r="BY11666" s="171"/>
    </row>
    <row r="11667" spans="73:77" x14ac:dyDescent="0.25">
      <c r="BU11667" s="169"/>
      <c r="BV11667" s="170"/>
      <c r="BW11667" s="170"/>
      <c r="BX11667" s="171"/>
      <c r="BY11667" s="171"/>
    </row>
    <row r="11668" spans="73:77" x14ac:dyDescent="0.25">
      <c r="BU11668" s="169"/>
      <c r="BV11668" s="170"/>
      <c r="BW11668" s="170"/>
      <c r="BX11668" s="171"/>
      <c r="BY11668" s="171"/>
    </row>
    <row r="11669" spans="73:77" x14ac:dyDescent="0.25">
      <c r="BU11669" s="169"/>
      <c r="BV11669" s="170"/>
      <c r="BW11669" s="170"/>
      <c r="BX11669" s="171"/>
      <c r="BY11669" s="171"/>
    </row>
    <row r="11670" spans="73:77" x14ac:dyDescent="0.25">
      <c r="BU11670" s="169"/>
      <c r="BV11670" s="170"/>
      <c r="BW11670" s="170"/>
      <c r="BX11670" s="171"/>
      <c r="BY11670" s="171"/>
    </row>
    <row r="11671" spans="73:77" x14ac:dyDescent="0.25">
      <c r="BU11671" s="169"/>
      <c r="BV11671" s="170"/>
      <c r="BW11671" s="170"/>
      <c r="BX11671" s="171"/>
      <c r="BY11671" s="171"/>
    </row>
    <row r="11672" spans="73:77" x14ac:dyDescent="0.25">
      <c r="BU11672" s="169"/>
      <c r="BV11672" s="170"/>
      <c r="BW11672" s="170"/>
      <c r="BX11672" s="171"/>
      <c r="BY11672" s="171"/>
    </row>
    <row r="11673" spans="73:77" x14ac:dyDescent="0.25">
      <c r="BU11673" s="169"/>
      <c r="BV11673" s="170"/>
      <c r="BW11673" s="170"/>
      <c r="BX11673" s="171"/>
      <c r="BY11673" s="171"/>
    </row>
    <row r="11674" spans="73:77" x14ac:dyDescent="0.25">
      <c r="BU11674" s="169"/>
      <c r="BV11674" s="170"/>
      <c r="BW11674" s="170"/>
      <c r="BX11674" s="171"/>
      <c r="BY11674" s="171"/>
    </row>
    <row r="11675" spans="73:77" x14ac:dyDescent="0.25">
      <c r="BU11675" s="169"/>
      <c r="BV11675" s="170"/>
      <c r="BW11675" s="170"/>
      <c r="BX11675" s="171"/>
      <c r="BY11675" s="171"/>
    </row>
    <row r="11676" spans="73:77" x14ac:dyDescent="0.25">
      <c r="BU11676" s="169"/>
      <c r="BV11676" s="170"/>
      <c r="BW11676" s="170"/>
      <c r="BX11676" s="171"/>
      <c r="BY11676" s="171"/>
    </row>
    <row r="11677" spans="73:77" x14ac:dyDescent="0.25">
      <c r="BU11677" s="169"/>
      <c r="BV11677" s="170"/>
      <c r="BW11677" s="170"/>
      <c r="BX11677" s="171"/>
      <c r="BY11677" s="171"/>
    </row>
    <row r="11678" spans="73:77" x14ac:dyDescent="0.25">
      <c r="BU11678" s="169"/>
      <c r="BV11678" s="170"/>
      <c r="BW11678" s="170"/>
      <c r="BX11678" s="171"/>
      <c r="BY11678" s="171"/>
    </row>
    <row r="11679" spans="73:77" x14ac:dyDescent="0.25">
      <c r="BU11679" s="169"/>
      <c r="BV11679" s="170"/>
      <c r="BW11679" s="170"/>
      <c r="BX11679" s="171"/>
      <c r="BY11679" s="171"/>
    </row>
    <row r="11680" spans="73:77" x14ac:dyDescent="0.25">
      <c r="BU11680" s="169"/>
      <c r="BV11680" s="170"/>
      <c r="BW11680" s="170"/>
      <c r="BX11680" s="171"/>
      <c r="BY11680" s="171"/>
    </row>
    <row r="11681" spans="73:77" x14ac:dyDescent="0.25">
      <c r="BU11681" s="169"/>
      <c r="BV11681" s="170"/>
      <c r="BW11681" s="170"/>
      <c r="BX11681" s="171"/>
      <c r="BY11681" s="171"/>
    </row>
    <row r="11682" spans="73:77" x14ac:dyDescent="0.25">
      <c r="BU11682" s="169"/>
      <c r="BV11682" s="170"/>
      <c r="BW11682" s="170"/>
      <c r="BX11682" s="171"/>
      <c r="BY11682" s="171"/>
    </row>
    <row r="11683" spans="73:77" x14ac:dyDescent="0.25">
      <c r="BU11683" s="169"/>
      <c r="BV11683" s="170"/>
      <c r="BW11683" s="170"/>
      <c r="BX11683" s="171"/>
      <c r="BY11683" s="171"/>
    </row>
    <row r="11684" spans="73:77" x14ac:dyDescent="0.25">
      <c r="BU11684" s="169"/>
      <c r="BV11684" s="170"/>
      <c r="BW11684" s="170"/>
      <c r="BX11684" s="171"/>
      <c r="BY11684" s="171"/>
    </row>
    <row r="11685" spans="73:77" x14ac:dyDescent="0.25">
      <c r="BU11685" s="169"/>
      <c r="BV11685" s="170"/>
      <c r="BW11685" s="170"/>
      <c r="BX11685" s="171"/>
      <c r="BY11685" s="171"/>
    </row>
    <row r="11686" spans="73:77" x14ac:dyDescent="0.25">
      <c r="BU11686" s="169"/>
      <c r="BV11686" s="170"/>
      <c r="BW11686" s="170"/>
      <c r="BX11686" s="171"/>
      <c r="BY11686" s="171"/>
    </row>
    <row r="11687" spans="73:77" x14ac:dyDescent="0.25">
      <c r="BU11687" s="169"/>
      <c r="BV11687" s="170"/>
      <c r="BW11687" s="170"/>
      <c r="BX11687" s="171"/>
      <c r="BY11687" s="171"/>
    </row>
    <row r="11688" spans="73:77" x14ac:dyDescent="0.25">
      <c r="BU11688" s="169"/>
      <c r="BV11688" s="170"/>
      <c r="BW11688" s="170"/>
      <c r="BX11688" s="171"/>
      <c r="BY11688" s="171"/>
    </row>
    <row r="11689" spans="73:77" x14ac:dyDescent="0.25">
      <c r="BU11689" s="169"/>
      <c r="BV11689" s="170"/>
      <c r="BW11689" s="170"/>
      <c r="BX11689" s="171"/>
      <c r="BY11689" s="171"/>
    </row>
    <row r="11690" spans="73:77" x14ac:dyDescent="0.25">
      <c r="BU11690" s="169"/>
      <c r="BV11690" s="170"/>
      <c r="BW11690" s="170"/>
      <c r="BX11690" s="171"/>
      <c r="BY11690" s="171"/>
    </row>
    <row r="11691" spans="73:77" x14ac:dyDescent="0.25">
      <c r="BU11691" s="169"/>
      <c r="BV11691" s="170"/>
      <c r="BW11691" s="170"/>
      <c r="BX11691" s="171"/>
      <c r="BY11691" s="171"/>
    </row>
    <row r="11692" spans="73:77" x14ac:dyDescent="0.25">
      <c r="BU11692" s="169"/>
      <c r="BV11692" s="170"/>
      <c r="BW11692" s="170"/>
      <c r="BX11692" s="171"/>
      <c r="BY11692" s="171"/>
    </row>
    <row r="11693" spans="73:77" x14ac:dyDescent="0.25">
      <c r="BU11693" s="169"/>
      <c r="BV11693" s="170"/>
      <c r="BW11693" s="170"/>
      <c r="BX11693" s="171"/>
      <c r="BY11693" s="171"/>
    </row>
    <row r="11694" spans="73:77" x14ac:dyDescent="0.25">
      <c r="BU11694" s="169"/>
      <c r="BV11694" s="170"/>
      <c r="BW11694" s="170"/>
      <c r="BX11694" s="171"/>
      <c r="BY11694" s="171"/>
    </row>
    <row r="11695" spans="73:77" x14ac:dyDescent="0.25">
      <c r="BU11695" s="169"/>
      <c r="BV11695" s="170"/>
      <c r="BW11695" s="170"/>
      <c r="BX11695" s="171"/>
      <c r="BY11695" s="171"/>
    </row>
    <row r="11696" spans="73:77" x14ac:dyDescent="0.25">
      <c r="BU11696" s="169"/>
      <c r="BV11696" s="170"/>
      <c r="BW11696" s="170"/>
      <c r="BX11696" s="171"/>
      <c r="BY11696" s="171"/>
    </row>
    <row r="11697" spans="73:77" x14ac:dyDescent="0.25">
      <c r="BU11697" s="169"/>
      <c r="BV11697" s="170"/>
      <c r="BW11697" s="170"/>
      <c r="BX11697" s="171"/>
      <c r="BY11697" s="171"/>
    </row>
    <row r="11698" spans="73:77" x14ac:dyDescent="0.25">
      <c r="BU11698" s="169"/>
      <c r="BV11698" s="170"/>
      <c r="BW11698" s="170"/>
      <c r="BX11698" s="171"/>
      <c r="BY11698" s="171"/>
    </row>
    <row r="11699" spans="73:77" x14ac:dyDescent="0.25">
      <c r="BU11699" s="169"/>
      <c r="BV11699" s="170"/>
      <c r="BW11699" s="170"/>
      <c r="BX11699" s="171"/>
      <c r="BY11699" s="171"/>
    </row>
    <row r="11700" spans="73:77" x14ac:dyDescent="0.25">
      <c r="BU11700" s="169"/>
      <c r="BV11700" s="170"/>
      <c r="BW11700" s="170"/>
      <c r="BX11700" s="171"/>
      <c r="BY11700" s="171"/>
    </row>
    <row r="11701" spans="73:77" x14ac:dyDescent="0.25">
      <c r="BU11701" s="169"/>
      <c r="BV11701" s="170"/>
      <c r="BW11701" s="170"/>
      <c r="BX11701" s="171"/>
      <c r="BY11701" s="171"/>
    </row>
    <row r="11702" spans="73:77" x14ac:dyDescent="0.25">
      <c r="BU11702" s="169"/>
      <c r="BV11702" s="170"/>
      <c r="BW11702" s="170"/>
      <c r="BX11702" s="171"/>
      <c r="BY11702" s="171"/>
    </row>
    <row r="11703" spans="73:77" x14ac:dyDescent="0.25">
      <c r="BU11703" s="169"/>
      <c r="BV11703" s="170"/>
      <c r="BW11703" s="170"/>
      <c r="BX11703" s="171"/>
      <c r="BY11703" s="171"/>
    </row>
    <row r="11704" spans="73:77" x14ac:dyDescent="0.25">
      <c r="BU11704" s="169"/>
      <c r="BV11704" s="170"/>
      <c r="BW11704" s="170"/>
      <c r="BX11704" s="171"/>
      <c r="BY11704" s="171"/>
    </row>
    <row r="11705" spans="73:77" x14ac:dyDescent="0.25">
      <c r="BU11705" s="169"/>
      <c r="BV11705" s="170"/>
      <c r="BW11705" s="170"/>
      <c r="BX11705" s="171"/>
      <c r="BY11705" s="171"/>
    </row>
    <row r="11706" spans="73:77" x14ac:dyDescent="0.25">
      <c r="BU11706" s="169"/>
      <c r="BV11706" s="170"/>
      <c r="BW11706" s="170"/>
      <c r="BX11706" s="171"/>
      <c r="BY11706" s="171"/>
    </row>
    <row r="11707" spans="73:77" x14ac:dyDescent="0.25">
      <c r="BU11707" s="169"/>
      <c r="BV11707" s="170"/>
      <c r="BW11707" s="170"/>
      <c r="BX11707" s="171"/>
      <c r="BY11707" s="171"/>
    </row>
    <row r="11708" spans="73:77" x14ac:dyDescent="0.25">
      <c r="BU11708" s="169"/>
      <c r="BV11708" s="170"/>
      <c r="BW11708" s="170"/>
      <c r="BX11708" s="171"/>
      <c r="BY11708" s="171"/>
    </row>
    <row r="11709" spans="73:77" x14ac:dyDescent="0.25">
      <c r="BU11709" s="169"/>
      <c r="BV11709" s="170"/>
      <c r="BW11709" s="170"/>
      <c r="BX11709" s="171"/>
      <c r="BY11709" s="171"/>
    </row>
    <row r="11710" spans="73:77" x14ac:dyDescent="0.25">
      <c r="BU11710" s="169"/>
      <c r="BV11710" s="170"/>
      <c r="BW11710" s="170"/>
      <c r="BX11710" s="171"/>
      <c r="BY11710" s="171"/>
    </row>
    <row r="11711" spans="73:77" x14ac:dyDescent="0.25">
      <c r="BU11711" s="169"/>
      <c r="BV11711" s="170"/>
      <c r="BW11711" s="170"/>
      <c r="BX11711" s="171"/>
      <c r="BY11711" s="171"/>
    </row>
    <row r="11712" spans="73:77" x14ac:dyDescent="0.25">
      <c r="BU11712" s="169"/>
      <c r="BV11712" s="170"/>
      <c r="BW11712" s="170"/>
      <c r="BX11712" s="171"/>
      <c r="BY11712" s="171"/>
    </row>
    <row r="11713" spans="73:77" x14ac:dyDescent="0.25">
      <c r="BU11713" s="169"/>
      <c r="BV11713" s="170"/>
      <c r="BW11713" s="170"/>
      <c r="BX11713" s="171"/>
      <c r="BY11713" s="171"/>
    </row>
    <row r="11714" spans="73:77" x14ac:dyDescent="0.25">
      <c r="BU11714" s="169"/>
      <c r="BV11714" s="170"/>
      <c r="BW11714" s="170"/>
      <c r="BX11714" s="171"/>
      <c r="BY11714" s="171"/>
    </row>
    <row r="11715" spans="73:77" x14ac:dyDescent="0.25">
      <c r="BU11715" s="169"/>
      <c r="BV11715" s="170"/>
      <c r="BW11715" s="170"/>
      <c r="BX11715" s="171"/>
      <c r="BY11715" s="171"/>
    </row>
    <row r="11716" spans="73:77" x14ac:dyDescent="0.25">
      <c r="BU11716" s="169"/>
      <c r="BV11716" s="170"/>
      <c r="BW11716" s="170"/>
      <c r="BX11716" s="171"/>
      <c r="BY11716" s="171"/>
    </row>
    <row r="11717" spans="73:77" x14ac:dyDescent="0.25">
      <c r="BU11717" s="169"/>
      <c r="BV11717" s="170"/>
      <c r="BW11717" s="170"/>
      <c r="BX11717" s="171"/>
      <c r="BY11717" s="171"/>
    </row>
    <row r="11718" spans="73:77" x14ac:dyDescent="0.25">
      <c r="BU11718" s="169"/>
      <c r="BV11718" s="170"/>
      <c r="BW11718" s="170"/>
      <c r="BX11718" s="171"/>
      <c r="BY11718" s="171"/>
    </row>
    <row r="11719" spans="73:77" x14ac:dyDescent="0.25">
      <c r="BU11719" s="169"/>
      <c r="BV11719" s="170"/>
      <c r="BW11719" s="170"/>
      <c r="BX11719" s="171"/>
      <c r="BY11719" s="171"/>
    </row>
    <row r="11720" spans="73:77" x14ac:dyDescent="0.25">
      <c r="BU11720" s="169"/>
      <c r="BV11720" s="170"/>
      <c r="BW11720" s="170"/>
      <c r="BX11720" s="171"/>
      <c r="BY11720" s="171"/>
    </row>
    <row r="11721" spans="73:77" x14ac:dyDescent="0.25">
      <c r="BU11721" s="169"/>
      <c r="BV11721" s="170"/>
      <c r="BW11721" s="170"/>
      <c r="BX11721" s="171"/>
      <c r="BY11721" s="171"/>
    </row>
    <row r="11722" spans="73:77" x14ac:dyDescent="0.25">
      <c r="BU11722" s="169"/>
      <c r="BV11722" s="170"/>
      <c r="BW11722" s="170"/>
      <c r="BX11722" s="171"/>
      <c r="BY11722" s="171"/>
    </row>
    <row r="11723" spans="73:77" x14ac:dyDescent="0.25">
      <c r="BU11723" s="169"/>
      <c r="BV11723" s="170"/>
      <c r="BW11723" s="170"/>
      <c r="BX11723" s="171"/>
      <c r="BY11723" s="171"/>
    </row>
    <row r="11724" spans="73:77" x14ac:dyDescent="0.25">
      <c r="BU11724" s="169"/>
      <c r="BV11724" s="170"/>
      <c r="BW11724" s="170"/>
      <c r="BX11724" s="171"/>
      <c r="BY11724" s="171"/>
    </row>
    <row r="11725" spans="73:77" x14ac:dyDescent="0.25">
      <c r="BU11725" s="169"/>
      <c r="BV11725" s="170"/>
      <c r="BW11725" s="170"/>
      <c r="BX11725" s="171"/>
      <c r="BY11725" s="171"/>
    </row>
    <row r="11726" spans="73:77" x14ac:dyDescent="0.25">
      <c r="BU11726" s="169"/>
      <c r="BV11726" s="170"/>
      <c r="BW11726" s="170"/>
      <c r="BX11726" s="171"/>
      <c r="BY11726" s="171"/>
    </row>
    <row r="11727" spans="73:77" x14ac:dyDescent="0.25">
      <c r="BU11727" s="169"/>
      <c r="BV11727" s="170"/>
      <c r="BW11727" s="170"/>
      <c r="BX11727" s="171"/>
      <c r="BY11727" s="171"/>
    </row>
    <row r="11728" spans="73:77" x14ac:dyDescent="0.25">
      <c r="BU11728" s="169"/>
      <c r="BV11728" s="170"/>
      <c r="BW11728" s="170"/>
      <c r="BX11728" s="171"/>
      <c r="BY11728" s="171"/>
    </row>
    <row r="11729" spans="73:77" x14ac:dyDescent="0.25">
      <c r="BU11729" s="169"/>
      <c r="BV11729" s="170"/>
      <c r="BW11729" s="170"/>
      <c r="BX11729" s="171"/>
      <c r="BY11729" s="171"/>
    </row>
    <row r="11730" spans="73:77" x14ac:dyDescent="0.25">
      <c r="BU11730" s="169"/>
      <c r="BV11730" s="170"/>
      <c r="BW11730" s="170"/>
      <c r="BX11730" s="171"/>
      <c r="BY11730" s="171"/>
    </row>
    <row r="11731" spans="73:77" x14ac:dyDescent="0.25">
      <c r="BU11731" s="169"/>
      <c r="BV11731" s="170"/>
      <c r="BW11731" s="170"/>
      <c r="BX11731" s="171"/>
      <c r="BY11731" s="171"/>
    </row>
    <row r="11732" spans="73:77" x14ac:dyDescent="0.25">
      <c r="BU11732" s="169"/>
      <c r="BV11732" s="170"/>
      <c r="BW11732" s="170"/>
      <c r="BX11732" s="171"/>
      <c r="BY11732" s="171"/>
    </row>
    <row r="11733" spans="73:77" x14ac:dyDescent="0.25">
      <c r="BU11733" s="169"/>
      <c r="BV11733" s="170"/>
      <c r="BW11733" s="170"/>
      <c r="BX11733" s="171"/>
      <c r="BY11733" s="171"/>
    </row>
    <row r="11734" spans="73:77" x14ac:dyDescent="0.25">
      <c r="BU11734" s="169"/>
      <c r="BV11734" s="170"/>
      <c r="BW11734" s="170"/>
      <c r="BX11734" s="171"/>
      <c r="BY11734" s="171"/>
    </row>
    <row r="11735" spans="73:77" x14ac:dyDescent="0.25">
      <c r="BU11735" s="169"/>
      <c r="BV11735" s="170"/>
      <c r="BW11735" s="170"/>
      <c r="BX11735" s="171"/>
      <c r="BY11735" s="171"/>
    </row>
    <row r="11736" spans="73:77" x14ac:dyDescent="0.25">
      <c r="BU11736" s="169"/>
      <c r="BV11736" s="170"/>
      <c r="BW11736" s="170"/>
      <c r="BX11736" s="171"/>
      <c r="BY11736" s="171"/>
    </row>
    <row r="11737" spans="73:77" x14ac:dyDescent="0.25">
      <c r="BU11737" s="169"/>
      <c r="BV11737" s="170"/>
      <c r="BW11737" s="170"/>
      <c r="BX11737" s="171"/>
      <c r="BY11737" s="171"/>
    </row>
    <row r="11738" spans="73:77" x14ac:dyDescent="0.25">
      <c r="BU11738" s="169"/>
      <c r="BV11738" s="170"/>
      <c r="BW11738" s="170"/>
      <c r="BX11738" s="171"/>
      <c r="BY11738" s="171"/>
    </row>
    <row r="11739" spans="73:77" x14ac:dyDescent="0.25">
      <c r="BU11739" s="169"/>
      <c r="BV11739" s="170"/>
      <c r="BW11739" s="170"/>
      <c r="BX11739" s="171"/>
      <c r="BY11739" s="171"/>
    </row>
    <row r="11740" spans="73:77" x14ac:dyDescent="0.25">
      <c r="BU11740" s="169"/>
      <c r="BV11740" s="170"/>
      <c r="BW11740" s="170"/>
      <c r="BX11740" s="171"/>
      <c r="BY11740" s="171"/>
    </row>
    <row r="11741" spans="73:77" x14ac:dyDescent="0.25">
      <c r="BU11741" s="169"/>
      <c r="BV11741" s="170"/>
      <c r="BW11741" s="170"/>
      <c r="BX11741" s="171"/>
      <c r="BY11741" s="171"/>
    </row>
    <row r="11742" spans="73:77" x14ac:dyDescent="0.25">
      <c r="BU11742" s="169"/>
      <c r="BV11742" s="170"/>
      <c r="BW11742" s="170"/>
      <c r="BX11742" s="171"/>
      <c r="BY11742" s="171"/>
    </row>
    <row r="11743" spans="73:77" x14ac:dyDescent="0.25">
      <c r="BU11743" s="169"/>
      <c r="BV11743" s="170"/>
      <c r="BW11743" s="170"/>
      <c r="BX11743" s="171"/>
      <c r="BY11743" s="171"/>
    </row>
    <row r="11744" spans="73:77" x14ac:dyDescent="0.25">
      <c r="BU11744" s="169"/>
      <c r="BV11744" s="170"/>
      <c r="BW11744" s="170"/>
      <c r="BX11744" s="171"/>
      <c r="BY11744" s="171"/>
    </row>
    <row r="11745" spans="73:77" x14ac:dyDescent="0.25">
      <c r="BU11745" s="169"/>
      <c r="BV11745" s="170"/>
      <c r="BW11745" s="170"/>
      <c r="BX11745" s="171"/>
      <c r="BY11745" s="171"/>
    </row>
    <row r="11746" spans="73:77" x14ac:dyDescent="0.25">
      <c r="BU11746" s="169"/>
      <c r="BV11746" s="170"/>
      <c r="BW11746" s="170"/>
      <c r="BX11746" s="171"/>
      <c r="BY11746" s="171"/>
    </row>
    <row r="11747" spans="73:77" x14ac:dyDescent="0.25">
      <c r="BU11747" s="169"/>
      <c r="BV11747" s="170"/>
      <c r="BW11747" s="170"/>
      <c r="BX11747" s="171"/>
      <c r="BY11747" s="171"/>
    </row>
    <row r="11748" spans="73:77" x14ac:dyDescent="0.25">
      <c r="BU11748" s="169"/>
      <c r="BV11748" s="170"/>
      <c r="BW11748" s="170"/>
      <c r="BX11748" s="171"/>
      <c r="BY11748" s="171"/>
    </row>
    <row r="11749" spans="73:77" x14ac:dyDescent="0.25">
      <c r="BU11749" s="169"/>
      <c r="BV11749" s="170"/>
      <c r="BW11749" s="170"/>
      <c r="BX11749" s="171"/>
      <c r="BY11749" s="171"/>
    </row>
    <row r="11750" spans="73:77" x14ac:dyDescent="0.25">
      <c r="BU11750" s="169"/>
      <c r="BV11750" s="170"/>
      <c r="BW11750" s="170"/>
      <c r="BX11750" s="171"/>
      <c r="BY11750" s="171"/>
    </row>
    <row r="11751" spans="73:77" x14ac:dyDescent="0.25">
      <c r="BU11751" s="169"/>
      <c r="BV11751" s="170"/>
      <c r="BW11751" s="170"/>
      <c r="BX11751" s="171"/>
      <c r="BY11751" s="171"/>
    </row>
    <row r="11752" spans="73:77" x14ac:dyDescent="0.25">
      <c r="BU11752" s="169"/>
      <c r="BV11752" s="170"/>
      <c r="BW11752" s="170"/>
      <c r="BX11752" s="171"/>
      <c r="BY11752" s="171"/>
    </row>
    <row r="11753" spans="73:77" x14ac:dyDescent="0.25">
      <c r="BU11753" s="169"/>
      <c r="BV11753" s="170"/>
      <c r="BW11753" s="170"/>
      <c r="BX11753" s="171"/>
      <c r="BY11753" s="171"/>
    </row>
    <row r="11754" spans="73:77" x14ac:dyDescent="0.25">
      <c r="BU11754" s="169"/>
      <c r="BV11754" s="170"/>
      <c r="BW11754" s="170"/>
      <c r="BX11754" s="171"/>
      <c r="BY11754" s="171"/>
    </row>
    <row r="11755" spans="73:77" x14ac:dyDescent="0.25">
      <c r="BU11755" s="169"/>
      <c r="BV11755" s="170"/>
      <c r="BW11755" s="170"/>
      <c r="BX11755" s="171"/>
      <c r="BY11755" s="171"/>
    </row>
    <row r="11756" spans="73:77" x14ac:dyDescent="0.25">
      <c r="BU11756" s="169"/>
      <c r="BV11756" s="170"/>
      <c r="BW11756" s="170"/>
      <c r="BX11756" s="171"/>
      <c r="BY11756" s="171"/>
    </row>
    <row r="11757" spans="73:77" x14ac:dyDescent="0.25">
      <c r="BU11757" s="169"/>
      <c r="BV11757" s="170"/>
      <c r="BW11757" s="170"/>
      <c r="BX11757" s="171"/>
      <c r="BY11757" s="171"/>
    </row>
    <row r="11758" spans="73:77" x14ac:dyDescent="0.25">
      <c r="BU11758" s="169"/>
      <c r="BV11758" s="170"/>
      <c r="BW11758" s="170"/>
      <c r="BX11758" s="171"/>
      <c r="BY11758" s="171"/>
    </row>
    <row r="11759" spans="73:77" x14ac:dyDescent="0.25">
      <c r="BU11759" s="169"/>
      <c r="BV11759" s="170"/>
      <c r="BW11759" s="170"/>
      <c r="BX11759" s="171"/>
      <c r="BY11759" s="171"/>
    </row>
    <row r="11760" spans="73:77" x14ac:dyDescent="0.25">
      <c r="BU11760" s="169"/>
      <c r="BV11760" s="170"/>
      <c r="BW11760" s="170"/>
      <c r="BX11760" s="171"/>
      <c r="BY11760" s="171"/>
    </row>
    <row r="11761" spans="73:77" x14ac:dyDescent="0.25">
      <c r="BU11761" s="169"/>
      <c r="BV11761" s="170"/>
      <c r="BW11761" s="170"/>
      <c r="BX11761" s="171"/>
      <c r="BY11761" s="171"/>
    </row>
    <row r="11762" spans="73:77" x14ac:dyDescent="0.25">
      <c r="BU11762" s="169"/>
      <c r="BV11762" s="170"/>
      <c r="BW11762" s="170"/>
      <c r="BX11762" s="171"/>
      <c r="BY11762" s="171"/>
    </row>
    <row r="11763" spans="73:77" x14ac:dyDescent="0.25">
      <c r="BU11763" s="169"/>
      <c r="BV11763" s="170"/>
      <c r="BW11763" s="170"/>
      <c r="BX11763" s="171"/>
      <c r="BY11763" s="171"/>
    </row>
    <row r="11764" spans="73:77" x14ac:dyDescent="0.25">
      <c r="BU11764" s="169"/>
      <c r="BV11764" s="170"/>
      <c r="BW11764" s="170"/>
      <c r="BX11764" s="171"/>
      <c r="BY11764" s="171"/>
    </row>
    <row r="11765" spans="73:77" x14ac:dyDescent="0.25">
      <c r="BU11765" s="169"/>
      <c r="BV11765" s="170"/>
      <c r="BW11765" s="170"/>
      <c r="BX11765" s="171"/>
      <c r="BY11765" s="171"/>
    </row>
    <row r="11766" spans="73:77" x14ac:dyDescent="0.25">
      <c r="BU11766" s="169"/>
      <c r="BV11766" s="170"/>
      <c r="BW11766" s="170"/>
      <c r="BX11766" s="171"/>
      <c r="BY11766" s="171"/>
    </row>
    <row r="11767" spans="73:77" x14ac:dyDescent="0.25">
      <c r="BU11767" s="169"/>
      <c r="BV11767" s="170"/>
      <c r="BW11767" s="170"/>
      <c r="BX11767" s="171"/>
      <c r="BY11767" s="171"/>
    </row>
    <row r="11768" spans="73:77" x14ac:dyDescent="0.25">
      <c r="BU11768" s="169"/>
      <c r="BV11768" s="170"/>
      <c r="BW11768" s="170"/>
      <c r="BX11768" s="171"/>
      <c r="BY11768" s="171"/>
    </row>
    <row r="11769" spans="73:77" x14ac:dyDescent="0.25">
      <c r="BU11769" s="169"/>
      <c r="BV11769" s="170"/>
      <c r="BW11769" s="170"/>
      <c r="BX11769" s="171"/>
      <c r="BY11769" s="171"/>
    </row>
    <row r="11770" spans="73:77" x14ac:dyDescent="0.25">
      <c r="BU11770" s="169"/>
      <c r="BV11770" s="170"/>
      <c r="BW11770" s="170"/>
      <c r="BX11770" s="171"/>
      <c r="BY11770" s="171"/>
    </row>
    <row r="11771" spans="73:77" x14ac:dyDescent="0.25">
      <c r="BU11771" s="169"/>
      <c r="BV11771" s="170"/>
      <c r="BW11771" s="170"/>
      <c r="BX11771" s="171"/>
      <c r="BY11771" s="171"/>
    </row>
    <row r="11772" spans="73:77" x14ac:dyDescent="0.25">
      <c r="BU11772" s="169"/>
      <c r="BV11772" s="170"/>
      <c r="BW11772" s="170"/>
      <c r="BX11772" s="171"/>
      <c r="BY11772" s="171"/>
    </row>
    <row r="11773" spans="73:77" x14ac:dyDescent="0.25">
      <c r="BU11773" s="169"/>
      <c r="BV11773" s="170"/>
      <c r="BW11773" s="170"/>
      <c r="BX11773" s="171"/>
      <c r="BY11773" s="171"/>
    </row>
    <row r="11774" spans="73:77" x14ac:dyDescent="0.25">
      <c r="BU11774" s="169"/>
      <c r="BV11774" s="170"/>
      <c r="BW11774" s="170"/>
      <c r="BX11774" s="171"/>
      <c r="BY11774" s="171"/>
    </row>
    <row r="11775" spans="73:77" x14ac:dyDescent="0.25">
      <c r="BU11775" s="169"/>
      <c r="BV11775" s="170"/>
      <c r="BW11775" s="170"/>
      <c r="BX11775" s="171"/>
      <c r="BY11775" s="171"/>
    </row>
    <row r="11776" spans="73:77" x14ac:dyDescent="0.25">
      <c r="BU11776" s="169"/>
      <c r="BV11776" s="170"/>
      <c r="BW11776" s="170"/>
      <c r="BX11776" s="171"/>
      <c r="BY11776" s="171"/>
    </row>
    <row r="11777" spans="73:77" x14ac:dyDescent="0.25">
      <c r="BU11777" s="169"/>
      <c r="BV11777" s="170"/>
      <c r="BW11777" s="170"/>
      <c r="BX11777" s="171"/>
      <c r="BY11777" s="171"/>
    </row>
    <row r="11778" spans="73:77" x14ac:dyDescent="0.25">
      <c r="BU11778" s="169"/>
      <c r="BV11778" s="170"/>
      <c r="BW11778" s="170"/>
      <c r="BX11778" s="171"/>
      <c r="BY11778" s="171"/>
    </row>
    <row r="11779" spans="73:77" x14ac:dyDescent="0.25">
      <c r="BU11779" s="169"/>
      <c r="BV11779" s="170"/>
      <c r="BW11779" s="170"/>
      <c r="BX11779" s="171"/>
      <c r="BY11779" s="171"/>
    </row>
    <row r="11780" spans="73:77" x14ac:dyDescent="0.25">
      <c r="BU11780" s="169"/>
      <c r="BV11780" s="170"/>
      <c r="BW11780" s="170"/>
      <c r="BX11780" s="171"/>
      <c r="BY11780" s="171"/>
    </row>
    <row r="11781" spans="73:77" x14ac:dyDescent="0.25">
      <c r="BU11781" s="169"/>
      <c r="BV11781" s="170"/>
      <c r="BW11781" s="170"/>
      <c r="BX11781" s="171"/>
      <c r="BY11781" s="171"/>
    </row>
    <row r="11782" spans="73:77" x14ac:dyDescent="0.25">
      <c r="BU11782" s="169"/>
      <c r="BV11782" s="170"/>
      <c r="BW11782" s="170"/>
      <c r="BX11782" s="171"/>
      <c r="BY11782" s="171"/>
    </row>
    <row r="11783" spans="73:77" x14ac:dyDescent="0.25">
      <c r="BU11783" s="169"/>
      <c r="BV11783" s="170"/>
      <c r="BW11783" s="170"/>
      <c r="BX11783" s="171"/>
      <c r="BY11783" s="171"/>
    </row>
    <row r="11784" spans="73:77" x14ac:dyDescent="0.25">
      <c r="BU11784" s="169"/>
      <c r="BV11784" s="170"/>
      <c r="BW11784" s="170"/>
      <c r="BX11784" s="171"/>
      <c r="BY11784" s="171"/>
    </row>
    <row r="11785" spans="73:77" x14ac:dyDescent="0.25">
      <c r="BU11785" s="169"/>
      <c r="BV11785" s="170"/>
      <c r="BW11785" s="170"/>
      <c r="BX11785" s="171"/>
      <c r="BY11785" s="171"/>
    </row>
    <row r="11786" spans="73:77" x14ac:dyDescent="0.25">
      <c r="BU11786" s="169"/>
      <c r="BV11786" s="170"/>
      <c r="BW11786" s="170"/>
      <c r="BX11786" s="171"/>
      <c r="BY11786" s="171"/>
    </row>
    <row r="11787" spans="73:77" x14ac:dyDescent="0.25">
      <c r="BU11787" s="169"/>
      <c r="BV11787" s="170"/>
      <c r="BW11787" s="170"/>
      <c r="BX11787" s="171"/>
      <c r="BY11787" s="171"/>
    </row>
    <row r="11788" spans="73:77" x14ac:dyDescent="0.25">
      <c r="BU11788" s="169"/>
      <c r="BV11788" s="170"/>
      <c r="BW11788" s="170"/>
      <c r="BX11788" s="171"/>
      <c r="BY11788" s="171"/>
    </row>
    <row r="11789" spans="73:77" x14ac:dyDescent="0.25">
      <c r="BU11789" s="169"/>
      <c r="BV11789" s="170"/>
      <c r="BW11789" s="170"/>
      <c r="BX11789" s="171"/>
      <c r="BY11789" s="171"/>
    </row>
    <row r="11790" spans="73:77" x14ac:dyDescent="0.25">
      <c r="BU11790" s="169"/>
      <c r="BV11790" s="170"/>
      <c r="BW11790" s="170"/>
      <c r="BX11790" s="171"/>
      <c r="BY11790" s="171"/>
    </row>
    <row r="11791" spans="73:77" x14ac:dyDescent="0.25">
      <c r="BU11791" s="169"/>
      <c r="BV11791" s="170"/>
      <c r="BW11791" s="170"/>
      <c r="BX11791" s="171"/>
      <c r="BY11791" s="171"/>
    </row>
    <row r="11792" spans="73:77" x14ac:dyDescent="0.25">
      <c r="BU11792" s="169"/>
      <c r="BV11792" s="170"/>
      <c r="BW11792" s="170"/>
      <c r="BX11792" s="171"/>
      <c r="BY11792" s="171"/>
    </row>
    <row r="11793" spans="73:77" x14ac:dyDescent="0.25">
      <c r="BU11793" s="169"/>
      <c r="BV11793" s="170"/>
      <c r="BW11793" s="170"/>
      <c r="BX11793" s="171"/>
      <c r="BY11793" s="171"/>
    </row>
    <row r="11794" spans="73:77" x14ac:dyDescent="0.25">
      <c r="BU11794" s="169"/>
      <c r="BV11794" s="170"/>
      <c r="BW11794" s="170"/>
      <c r="BX11794" s="171"/>
      <c r="BY11794" s="171"/>
    </row>
    <row r="11795" spans="73:77" x14ac:dyDescent="0.25">
      <c r="BU11795" s="169"/>
      <c r="BV11795" s="170"/>
      <c r="BW11795" s="170"/>
      <c r="BX11795" s="171"/>
      <c r="BY11795" s="171"/>
    </row>
    <row r="11796" spans="73:77" x14ac:dyDescent="0.25">
      <c r="BU11796" s="169"/>
      <c r="BV11796" s="170"/>
      <c r="BW11796" s="170"/>
      <c r="BX11796" s="171"/>
      <c r="BY11796" s="171"/>
    </row>
    <row r="11797" spans="73:77" x14ac:dyDescent="0.25">
      <c r="BU11797" s="169"/>
      <c r="BV11797" s="170"/>
      <c r="BW11797" s="170"/>
      <c r="BX11797" s="171"/>
      <c r="BY11797" s="171"/>
    </row>
    <row r="11798" spans="73:77" x14ac:dyDescent="0.25">
      <c r="BU11798" s="169"/>
      <c r="BV11798" s="170"/>
      <c r="BW11798" s="170"/>
      <c r="BX11798" s="171"/>
      <c r="BY11798" s="171"/>
    </row>
    <row r="11799" spans="73:77" x14ac:dyDescent="0.25">
      <c r="BU11799" s="169"/>
      <c r="BV11799" s="170"/>
      <c r="BW11799" s="170"/>
      <c r="BX11799" s="171"/>
      <c r="BY11799" s="171"/>
    </row>
    <row r="11800" spans="73:77" x14ac:dyDescent="0.25">
      <c r="BU11800" s="169"/>
      <c r="BV11800" s="170"/>
      <c r="BW11800" s="170"/>
      <c r="BX11800" s="171"/>
      <c r="BY11800" s="171"/>
    </row>
    <row r="11801" spans="73:77" x14ac:dyDescent="0.25">
      <c r="BU11801" s="169"/>
      <c r="BV11801" s="170"/>
      <c r="BW11801" s="170"/>
      <c r="BX11801" s="171"/>
      <c r="BY11801" s="171"/>
    </row>
    <row r="11802" spans="73:77" x14ac:dyDescent="0.25">
      <c r="BU11802" s="169"/>
      <c r="BV11802" s="170"/>
      <c r="BW11802" s="170"/>
      <c r="BX11802" s="171"/>
      <c r="BY11802" s="171"/>
    </row>
    <row r="11803" spans="73:77" x14ac:dyDescent="0.25">
      <c r="BU11803" s="169"/>
      <c r="BV11803" s="170"/>
      <c r="BW11803" s="170"/>
      <c r="BX11803" s="171"/>
      <c r="BY11803" s="171"/>
    </row>
    <row r="11804" spans="73:77" x14ac:dyDescent="0.25">
      <c r="BU11804" s="169"/>
      <c r="BV11804" s="170"/>
      <c r="BW11804" s="170"/>
      <c r="BX11804" s="171"/>
      <c r="BY11804" s="171"/>
    </row>
    <row r="11805" spans="73:77" x14ac:dyDescent="0.25">
      <c r="BU11805" s="169"/>
      <c r="BV11805" s="170"/>
      <c r="BW11805" s="170"/>
      <c r="BX11805" s="171"/>
      <c r="BY11805" s="171"/>
    </row>
    <row r="11806" spans="73:77" x14ac:dyDescent="0.25">
      <c r="BU11806" s="169"/>
      <c r="BV11806" s="170"/>
      <c r="BW11806" s="170"/>
      <c r="BX11806" s="171"/>
      <c r="BY11806" s="171"/>
    </row>
    <row r="11807" spans="73:77" x14ac:dyDescent="0.25">
      <c r="BU11807" s="169"/>
      <c r="BV11807" s="170"/>
      <c r="BW11807" s="170"/>
      <c r="BX11807" s="171"/>
      <c r="BY11807" s="171"/>
    </row>
    <row r="11808" spans="73:77" x14ac:dyDescent="0.25">
      <c r="BU11808" s="169"/>
      <c r="BV11808" s="170"/>
      <c r="BW11808" s="170"/>
      <c r="BX11808" s="171"/>
      <c r="BY11808" s="171"/>
    </row>
    <row r="11809" spans="73:77" x14ac:dyDescent="0.25">
      <c r="BU11809" s="169"/>
      <c r="BV11809" s="170"/>
      <c r="BW11809" s="170"/>
      <c r="BX11809" s="171"/>
      <c r="BY11809" s="171"/>
    </row>
    <row r="11810" spans="73:77" x14ac:dyDescent="0.25">
      <c r="BU11810" s="169"/>
      <c r="BV11810" s="170"/>
      <c r="BW11810" s="170"/>
      <c r="BX11810" s="171"/>
      <c r="BY11810" s="171"/>
    </row>
    <row r="11811" spans="73:77" x14ac:dyDescent="0.25">
      <c r="BU11811" s="169"/>
      <c r="BV11811" s="170"/>
      <c r="BW11811" s="170"/>
      <c r="BX11811" s="171"/>
      <c r="BY11811" s="171"/>
    </row>
    <row r="11812" spans="73:77" x14ac:dyDescent="0.25">
      <c r="BU11812" s="169"/>
      <c r="BV11812" s="170"/>
      <c r="BW11812" s="170"/>
      <c r="BX11812" s="171"/>
      <c r="BY11812" s="171"/>
    </row>
    <row r="11813" spans="73:77" x14ac:dyDescent="0.25">
      <c r="BU11813" s="169"/>
      <c r="BV11813" s="170"/>
      <c r="BW11813" s="170"/>
      <c r="BX11813" s="171"/>
      <c r="BY11813" s="171"/>
    </row>
    <row r="11814" spans="73:77" x14ac:dyDescent="0.25">
      <c r="BU11814" s="169"/>
      <c r="BV11814" s="170"/>
      <c r="BW11814" s="170"/>
      <c r="BX11814" s="171"/>
      <c r="BY11814" s="171"/>
    </row>
    <row r="11815" spans="73:77" x14ac:dyDescent="0.25">
      <c r="BU11815" s="169"/>
      <c r="BV11815" s="170"/>
      <c r="BW11815" s="170"/>
      <c r="BX11815" s="171"/>
      <c r="BY11815" s="171"/>
    </row>
    <row r="11816" spans="73:77" x14ac:dyDescent="0.25">
      <c r="BU11816" s="169"/>
      <c r="BV11816" s="170"/>
      <c r="BW11816" s="170"/>
      <c r="BX11816" s="171"/>
      <c r="BY11816" s="171"/>
    </row>
    <row r="11817" spans="73:77" x14ac:dyDescent="0.25">
      <c r="BU11817" s="169"/>
      <c r="BV11817" s="170"/>
      <c r="BW11817" s="170"/>
      <c r="BX11817" s="171"/>
      <c r="BY11817" s="171"/>
    </row>
    <row r="11818" spans="73:77" x14ac:dyDescent="0.25">
      <c r="BU11818" s="169"/>
      <c r="BV11818" s="170"/>
      <c r="BW11818" s="170"/>
      <c r="BX11818" s="171"/>
      <c r="BY11818" s="171"/>
    </row>
    <row r="11819" spans="73:77" x14ac:dyDescent="0.25">
      <c r="BU11819" s="169"/>
      <c r="BV11819" s="170"/>
      <c r="BW11819" s="170"/>
      <c r="BX11819" s="171"/>
      <c r="BY11819" s="171"/>
    </row>
    <row r="11820" spans="73:77" x14ac:dyDescent="0.25">
      <c r="BU11820" s="169"/>
      <c r="BV11820" s="170"/>
      <c r="BW11820" s="170"/>
      <c r="BX11820" s="171"/>
      <c r="BY11820" s="171"/>
    </row>
    <row r="11821" spans="73:77" x14ac:dyDescent="0.25">
      <c r="BU11821" s="169"/>
      <c r="BV11821" s="170"/>
      <c r="BW11821" s="170"/>
      <c r="BX11821" s="171"/>
      <c r="BY11821" s="171"/>
    </row>
    <row r="11822" spans="73:77" x14ac:dyDescent="0.25">
      <c r="BU11822" s="169"/>
      <c r="BV11822" s="170"/>
      <c r="BW11822" s="170"/>
      <c r="BX11822" s="171"/>
      <c r="BY11822" s="171"/>
    </row>
    <row r="11823" spans="73:77" x14ac:dyDescent="0.25">
      <c r="BU11823" s="169"/>
      <c r="BV11823" s="170"/>
      <c r="BW11823" s="170"/>
      <c r="BX11823" s="171"/>
      <c r="BY11823" s="171"/>
    </row>
    <row r="11824" spans="73:77" x14ac:dyDescent="0.25">
      <c r="BU11824" s="169"/>
      <c r="BV11824" s="170"/>
      <c r="BW11824" s="170"/>
      <c r="BX11824" s="171"/>
      <c r="BY11824" s="171"/>
    </row>
    <row r="11825" spans="73:77" x14ac:dyDescent="0.25">
      <c r="BU11825" s="169"/>
      <c r="BV11825" s="170"/>
      <c r="BW11825" s="170"/>
      <c r="BX11825" s="171"/>
      <c r="BY11825" s="171"/>
    </row>
    <row r="11826" spans="73:77" x14ac:dyDescent="0.25">
      <c r="BU11826" s="169"/>
      <c r="BV11826" s="170"/>
      <c r="BW11826" s="170"/>
      <c r="BX11826" s="171"/>
      <c r="BY11826" s="171"/>
    </row>
    <row r="11827" spans="73:77" x14ac:dyDescent="0.25">
      <c r="BU11827" s="169"/>
      <c r="BV11827" s="170"/>
      <c r="BW11827" s="170"/>
      <c r="BX11827" s="171"/>
      <c r="BY11827" s="171"/>
    </row>
    <row r="11828" spans="73:77" x14ac:dyDescent="0.25">
      <c r="BU11828" s="169"/>
      <c r="BV11828" s="170"/>
      <c r="BW11828" s="170"/>
      <c r="BX11828" s="171"/>
      <c r="BY11828" s="171"/>
    </row>
    <row r="11829" spans="73:77" x14ac:dyDescent="0.25">
      <c r="BU11829" s="169"/>
      <c r="BV11829" s="170"/>
      <c r="BW11829" s="170"/>
      <c r="BX11829" s="171"/>
      <c r="BY11829" s="171"/>
    </row>
    <row r="11830" spans="73:77" x14ac:dyDescent="0.25">
      <c r="BU11830" s="169"/>
      <c r="BV11830" s="170"/>
      <c r="BW11830" s="170"/>
      <c r="BX11830" s="171"/>
      <c r="BY11830" s="171"/>
    </row>
    <row r="11831" spans="73:77" x14ac:dyDescent="0.25">
      <c r="BU11831" s="169"/>
      <c r="BV11831" s="170"/>
      <c r="BW11831" s="170"/>
      <c r="BX11831" s="171"/>
      <c r="BY11831" s="171"/>
    </row>
    <row r="11832" spans="73:77" x14ac:dyDescent="0.25">
      <c r="BU11832" s="169"/>
      <c r="BV11832" s="170"/>
      <c r="BW11832" s="170"/>
      <c r="BX11832" s="171"/>
      <c r="BY11832" s="171"/>
    </row>
    <row r="11833" spans="73:77" x14ac:dyDescent="0.25">
      <c r="BU11833" s="169"/>
      <c r="BV11833" s="170"/>
      <c r="BW11833" s="170"/>
      <c r="BX11833" s="171"/>
      <c r="BY11833" s="171"/>
    </row>
    <row r="11834" spans="73:77" x14ac:dyDescent="0.25">
      <c r="BU11834" s="169"/>
      <c r="BV11834" s="170"/>
      <c r="BW11834" s="170"/>
      <c r="BX11834" s="171"/>
      <c r="BY11834" s="171"/>
    </row>
    <row r="11835" spans="73:77" x14ac:dyDescent="0.25">
      <c r="BU11835" s="169"/>
      <c r="BV11835" s="170"/>
      <c r="BW11835" s="170"/>
      <c r="BX11835" s="171"/>
      <c r="BY11835" s="171"/>
    </row>
    <row r="11836" spans="73:77" x14ac:dyDescent="0.25">
      <c r="BU11836" s="169"/>
      <c r="BV11836" s="170"/>
      <c r="BW11836" s="170"/>
      <c r="BX11836" s="171"/>
      <c r="BY11836" s="171"/>
    </row>
    <row r="11837" spans="73:77" x14ac:dyDescent="0.25">
      <c r="BU11837" s="169"/>
      <c r="BV11837" s="170"/>
      <c r="BW11837" s="170"/>
      <c r="BX11837" s="171"/>
      <c r="BY11837" s="171"/>
    </row>
    <row r="11838" spans="73:77" x14ac:dyDescent="0.25">
      <c r="BU11838" s="169"/>
      <c r="BV11838" s="170"/>
      <c r="BW11838" s="170"/>
      <c r="BX11838" s="171"/>
      <c r="BY11838" s="171"/>
    </row>
    <row r="11839" spans="73:77" x14ac:dyDescent="0.25">
      <c r="BU11839" s="169"/>
      <c r="BV11839" s="170"/>
      <c r="BW11839" s="170"/>
      <c r="BX11839" s="171"/>
      <c r="BY11839" s="171"/>
    </row>
    <row r="11840" spans="73:77" x14ac:dyDescent="0.25">
      <c r="BU11840" s="169"/>
      <c r="BV11840" s="170"/>
      <c r="BW11840" s="170"/>
      <c r="BX11840" s="171"/>
      <c r="BY11840" s="171"/>
    </row>
    <row r="11841" spans="73:77" x14ac:dyDescent="0.25">
      <c r="BU11841" s="169"/>
      <c r="BV11841" s="170"/>
      <c r="BW11841" s="170"/>
      <c r="BX11841" s="171"/>
      <c r="BY11841" s="171"/>
    </row>
    <row r="11842" spans="73:77" x14ac:dyDescent="0.25">
      <c r="BU11842" s="169"/>
      <c r="BV11842" s="170"/>
      <c r="BW11842" s="170"/>
      <c r="BX11842" s="171"/>
      <c r="BY11842" s="171"/>
    </row>
    <row r="11843" spans="73:77" x14ac:dyDescent="0.25">
      <c r="BU11843" s="169"/>
      <c r="BV11843" s="170"/>
      <c r="BW11843" s="170"/>
      <c r="BX11843" s="171"/>
      <c r="BY11843" s="171"/>
    </row>
    <row r="11844" spans="73:77" x14ac:dyDescent="0.25">
      <c r="BU11844" s="169"/>
      <c r="BV11844" s="170"/>
      <c r="BW11844" s="170"/>
      <c r="BX11844" s="171"/>
      <c r="BY11844" s="171"/>
    </row>
    <row r="11845" spans="73:77" x14ac:dyDescent="0.25">
      <c r="BU11845" s="169"/>
      <c r="BV11845" s="170"/>
      <c r="BW11845" s="170"/>
      <c r="BX11845" s="171"/>
      <c r="BY11845" s="171"/>
    </row>
    <row r="11846" spans="73:77" x14ac:dyDescent="0.25">
      <c r="BU11846" s="169"/>
      <c r="BV11846" s="170"/>
      <c r="BW11846" s="170"/>
      <c r="BX11846" s="171"/>
      <c r="BY11846" s="171"/>
    </row>
    <row r="11847" spans="73:77" x14ac:dyDescent="0.25">
      <c r="BU11847" s="169"/>
      <c r="BV11847" s="170"/>
      <c r="BW11847" s="170"/>
      <c r="BX11847" s="171"/>
      <c r="BY11847" s="171"/>
    </row>
    <row r="11848" spans="73:77" x14ac:dyDescent="0.25">
      <c r="BU11848" s="169"/>
      <c r="BV11848" s="170"/>
      <c r="BW11848" s="170"/>
      <c r="BX11848" s="171"/>
      <c r="BY11848" s="171"/>
    </row>
    <row r="11849" spans="73:77" x14ac:dyDescent="0.25">
      <c r="BU11849" s="169"/>
      <c r="BV11849" s="170"/>
      <c r="BW11849" s="170"/>
      <c r="BX11849" s="171"/>
      <c r="BY11849" s="171"/>
    </row>
    <row r="11850" spans="73:77" x14ac:dyDescent="0.25">
      <c r="BU11850" s="169"/>
      <c r="BV11850" s="170"/>
      <c r="BW11850" s="170"/>
      <c r="BX11850" s="171"/>
      <c r="BY11850" s="171"/>
    </row>
    <row r="11851" spans="73:77" x14ac:dyDescent="0.25">
      <c r="BU11851" s="169"/>
      <c r="BV11851" s="170"/>
      <c r="BW11851" s="170"/>
      <c r="BX11851" s="171"/>
      <c r="BY11851" s="171"/>
    </row>
    <row r="11852" spans="73:77" x14ac:dyDescent="0.25">
      <c r="BU11852" s="169"/>
      <c r="BV11852" s="170"/>
      <c r="BW11852" s="170"/>
      <c r="BX11852" s="171"/>
      <c r="BY11852" s="171"/>
    </row>
    <row r="11853" spans="73:77" x14ac:dyDescent="0.25">
      <c r="BU11853" s="169"/>
      <c r="BV11853" s="170"/>
      <c r="BW11853" s="170"/>
      <c r="BX11853" s="171"/>
      <c r="BY11853" s="171"/>
    </row>
    <row r="11854" spans="73:77" x14ac:dyDescent="0.25">
      <c r="BU11854" s="169"/>
      <c r="BV11854" s="170"/>
      <c r="BW11854" s="170"/>
      <c r="BX11854" s="171"/>
      <c r="BY11854" s="171"/>
    </row>
    <row r="11855" spans="73:77" x14ac:dyDescent="0.25">
      <c r="BU11855" s="169"/>
      <c r="BV11855" s="170"/>
      <c r="BW11855" s="170"/>
      <c r="BX11855" s="171"/>
      <c r="BY11855" s="171"/>
    </row>
    <row r="11856" spans="73:77" x14ac:dyDescent="0.25">
      <c r="BU11856" s="169"/>
      <c r="BV11856" s="170"/>
      <c r="BW11856" s="170"/>
      <c r="BX11856" s="171"/>
      <c r="BY11856" s="171"/>
    </row>
    <row r="11857" spans="73:77" x14ac:dyDescent="0.25">
      <c r="BU11857" s="169"/>
      <c r="BV11857" s="170"/>
      <c r="BW11857" s="170"/>
      <c r="BX11857" s="171"/>
      <c r="BY11857" s="171"/>
    </row>
    <row r="11858" spans="73:77" x14ac:dyDescent="0.25">
      <c r="BU11858" s="169"/>
      <c r="BV11858" s="170"/>
      <c r="BW11858" s="170"/>
      <c r="BX11858" s="171"/>
      <c r="BY11858" s="171"/>
    </row>
    <row r="11859" spans="73:77" x14ac:dyDescent="0.25">
      <c r="BU11859" s="169"/>
      <c r="BV11859" s="170"/>
      <c r="BW11859" s="170"/>
      <c r="BX11859" s="171"/>
      <c r="BY11859" s="171"/>
    </row>
    <row r="11860" spans="73:77" x14ac:dyDescent="0.25">
      <c r="BU11860" s="169"/>
      <c r="BV11860" s="170"/>
      <c r="BW11860" s="170"/>
      <c r="BX11860" s="171"/>
      <c r="BY11860" s="171"/>
    </row>
    <row r="11861" spans="73:77" x14ac:dyDescent="0.25">
      <c r="BU11861" s="169"/>
      <c r="BV11861" s="170"/>
      <c r="BW11861" s="170"/>
      <c r="BX11861" s="171"/>
      <c r="BY11861" s="171"/>
    </row>
    <row r="11862" spans="73:77" x14ac:dyDescent="0.25">
      <c r="BU11862" s="169"/>
      <c r="BV11862" s="170"/>
      <c r="BW11862" s="170"/>
      <c r="BX11862" s="171"/>
      <c r="BY11862" s="171"/>
    </row>
    <row r="11863" spans="73:77" x14ac:dyDescent="0.25">
      <c r="BU11863" s="169"/>
      <c r="BV11863" s="170"/>
      <c r="BW11863" s="170"/>
      <c r="BX11863" s="171"/>
      <c r="BY11863" s="171"/>
    </row>
    <row r="11864" spans="73:77" x14ac:dyDescent="0.25">
      <c r="BU11864" s="169"/>
      <c r="BV11864" s="170"/>
      <c r="BW11864" s="170"/>
      <c r="BX11864" s="171"/>
      <c r="BY11864" s="171"/>
    </row>
    <row r="11865" spans="73:77" x14ac:dyDescent="0.25">
      <c r="BU11865" s="169"/>
      <c r="BV11865" s="170"/>
      <c r="BW11865" s="170"/>
      <c r="BX11865" s="171"/>
      <c r="BY11865" s="171"/>
    </row>
    <row r="11866" spans="73:77" x14ac:dyDescent="0.25">
      <c r="BU11866" s="169"/>
      <c r="BV11866" s="170"/>
      <c r="BW11866" s="170"/>
      <c r="BX11866" s="171"/>
      <c r="BY11866" s="171"/>
    </row>
    <row r="11867" spans="73:77" x14ac:dyDescent="0.25">
      <c r="BU11867" s="169"/>
      <c r="BV11867" s="170"/>
      <c r="BW11867" s="170"/>
      <c r="BX11867" s="171"/>
      <c r="BY11867" s="171"/>
    </row>
    <row r="11868" spans="73:77" x14ac:dyDescent="0.25">
      <c r="BU11868" s="169"/>
      <c r="BV11868" s="170"/>
      <c r="BW11868" s="170"/>
      <c r="BX11868" s="171"/>
      <c r="BY11868" s="171"/>
    </row>
    <row r="11869" spans="73:77" x14ac:dyDescent="0.25">
      <c r="BU11869" s="169"/>
      <c r="BV11869" s="170"/>
      <c r="BW11869" s="170"/>
      <c r="BX11869" s="171"/>
      <c r="BY11869" s="171"/>
    </row>
    <row r="11870" spans="73:77" x14ac:dyDescent="0.25">
      <c r="BU11870" s="169"/>
      <c r="BV11870" s="170"/>
      <c r="BW11870" s="170"/>
      <c r="BX11870" s="171"/>
      <c r="BY11870" s="171"/>
    </row>
    <row r="11871" spans="73:77" x14ac:dyDescent="0.25">
      <c r="BU11871" s="169"/>
      <c r="BV11871" s="170"/>
      <c r="BW11871" s="170"/>
      <c r="BX11871" s="171"/>
      <c r="BY11871" s="171"/>
    </row>
    <row r="11872" spans="73:77" x14ac:dyDescent="0.25">
      <c r="BU11872" s="169"/>
      <c r="BV11872" s="170"/>
      <c r="BW11872" s="170"/>
      <c r="BX11872" s="171"/>
      <c r="BY11872" s="171"/>
    </row>
    <row r="11873" spans="73:77" x14ac:dyDescent="0.25">
      <c r="BU11873" s="169"/>
      <c r="BV11873" s="170"/>
      <c r="BW11873" s="170"/>
      <c r="BX11873" s="171"/>
      <c r="BY11873" s="171"/>
    </row>
    <row r="11874" spans="73:77" x14ac:dyDescent="0.25">
      <c r="BU11874" s="169"/>
      <c r="BV11874" s="170"/>
      <c r="BW11874" s="170"/>
      <c r="BX11874" s="171"/>
      <c r="BY11874" s="171"/>
    </row>
    <row r="11875" spans="73:77" x14ac:dyDescent="0.25">
      <c r="BU11875" s="169"/>
      <c r="BV11875" s="170"/>
      <c r="BW11875" s="170"/>
      <c r="BX11875" s="171"/>
      <c r="BY11875" s="171"/>
    </row>
    <row r="11876" spans="73:77" x14ac:dyDescent="0.25">
      <c r="BU11876" s="169"/>
      <c r="BV11876" s="170"/>
      <c r="BW11876" s="170"/>
      <c r="BX11876" s="171"/>
      <c r="BY11876" s="171"/>
    </row>
    <row r="11877" spans="73:77" x14ac:dyDescent="0.25">
      <c r="BU11877" s="169"/>
      <c r="BV11877" s="170"/>
      <c r="BW11877" s="170"/>
      <c r="BX11877" s="171"/>
      <c r="BY11877" s="171"/>
    </row>
    <row r="11878" spans="73:77" x14ac:dyDescent="0.25">
      <c r="BU11878" s="169"/>
      <c r="BV11878" s="170"/>
      <c r="BW11878" s="170"/>
      <c r="BX11878" s="171"/>
      <c r="BY11878" s="171"/>
    </row>
    <row r="11879" spans="73:77" x14ac:dyDescent="0.25">
      <c r="BU11879" s="169"/>
      <c r="BV11879" s="170"/>
      <c r="BW11879" s="170"/>
      <c r="BX11879" s="171"/>
      <c r="BY11879" s="171"/>
    </row>
    <row r="11880" spans="73:77" x14ac:dyDescent="0.25">
      <c r="BU11880" s="169"/>
      <c r="BV11880" s="170"/>
      <c r="BW11880" s="170"/>
      <c r="BX11880" s="171"/>
      <c r="BY11880" s="171"/>
    </row>
    <row r="11881" spans="73:77" x14ac:dyDescent="0.25">
      <c r="BU11881" s="169"/>
      <c r="BV11881" s="170"/>
      <c r="BW11881" s="170"/>
      <c r="BX11881" s="171"/>
      <c r="BY11881" s="171"/>
    </row>
    <row r="11882" spans="73:77" x14ac:dyDescent="0.25">
      <c r="BU11882" s="169"/>
      <c r="BV11882" s="170"/>
      <c r="BW11882" s="170"/>
      <c r="BX11882" s="171"/>
      <c r="BY11882" s="171"/>
    </row>
    <row r="11883" spans="73:77" x14ac:dyDescent="0.25">
      <c r="BU11883" s="169"/>
      <c r="BV11883" s="170"/>
      <c r="BW11883" s="170"/>
      <c r="BX11883" s="171"/>
      <c r="BY11883" s="171"/>
    </row>
    <row r="11884" spans="73:77" x14ac:dyDescent="0.25">
      <c r="BU11884" s="169"/>
      <c r="BV11884" s="170"/>
      <c r="BW11884" s="170"/>
      <c r="BX11884" s="171"/>
      <c r="BY11884" s="171"/>
    </row>
    <row r="11885" spans="73:77" x14ac:dyDescent="0.25">
      <c r="BU11885" s="169"/>
      <c r="BV11885" s="170"/>
      <c r="BW11885" s="170"/>
      <c r="BX11885" s="171"/>
      <c r="BY11885" s="171"/>
    </row>
    <row r="11886" spans="73:77" x14ac:dyDescent="0.25">
      <c r="BU11886" s="169"/>
      <c r="BV11886" s="170"/>
      <c r="BW11886" s="170"/>
      <c r="BX11886" s="171"/>
      <c r="BY11886" s="171"/>
    </row>
    <row r="11887" spans="73:77" x14ac:dyDescent="0.25">
      <c r="BU11887" s="169"/>
      <c r="BV11887" s="170"/>
      <c r="BW11887" s="170"/>
      <c r="BX11887" s="171"/>
      <c r="BY11887" s="171"/>
    </row>
    <row r="11888" spans="73:77" x14ac:dyDescent="0.25">
      <c r="BU11888" s="169"/>
      <c r="BV11888" s="170"/>
      <c r="BW11888" s="170"/>
      <c r="BX11888" s="171"/>
      <c r="BY11888" s="171"/>
    </row>
    <row r="11889" spans="73:77" x14ac:dyDescent="0.25">
      <c r="BU11889" s="169"/>
      <c r="BV11889" s="170"/>
      <c r="BW11889" s="170"/>
      <c r="BX11889" s="171"/>
      <c r="BY11889" s="171"/>
    </row>
    <row r="11890" spans="73:77" x14ac:dyDescent="0.25">
      <c r="BU11890" s="169"/>
      <c r="BV11890" s="170"/>
      <c r="BW11890" s="170"/>
      <c r="BX11890" s="171"/>
      <c r="BY11890" s="171"/>
    </row>
    <row r="11891" spans="73:77" x14ac:dyDescent="0.25">
      <c r="BU11891" s="169"/>
      <c r="BV11891" s="170"/>
      <c r="BW11891" s="170"/>
      <c r="BX11891" s="171"/>
      <c r="BY11891" s="171"/>
    </row>
    <row r="11892" spans="73:77" x14ac:dyDescent="0.25">
      <c r="BU11892" s="169"/>
      <c r="BV11892" s="170"/>
      <c r="BW11892" s="170"/>
      <c r="BX11892" s="171"/>
      <c r="BY11892" s="171"/>
    </row>
    <row r="11893" spans="73:77" x14ac:dyDescent="0.25">
      <c r="BU11893" s="169"/>
      <c r="BV11893" s="170"/>
      <c r="BW11893" s="170"/>
      <c r="BX11893" s="171"/>
      <c r="BY11893" s="171"/>
    </row>
    <row r="11894" spans="73:77" x14ac:dyDescent="0.25">
      <c r="BU11894" s="169"/>
      <c r="BV11894" s="170"/>
      <c r="BW11894" s="170"/>
      <c r="BX11894" s="171"/>
      <c r="BY11894" s="171"/>
    </row>
    <row r="11895" spans="73:77" x14ac:dyDescent="0.25">
      <c r="BU11895" s="169"/>
      <c r="BV11895" s="170"/>
      <c r="BW11895" s="170"/>
      <c r="BX11895" s="171"/>
      <c r="BY11895" s="171"/>
    </row>
    <row r="11896" spans="73:77" x14ac:dyDescent="0.25">
      <c r="BU11896" s="169"/>
      <c r="BV11896" s="170"/>
      <c r="BW11896" s="170"/>
      <c r="BX11896" s="171"/>
      <c r="BY11896" s="171"/>
    </row>
    <row r="11897" spans="73:77" x14ac:dyDescent="0.25">
      <c r="BU11897" s="169"/>
      <c r="BV11897" s="170"/>
      <c r="BW11897" s="170"/>
      <c r="BX11897" s="171"/>
      <c r="BY11897" s="171"/>
    </row>
    <row r="11898" spans="73:77" x14ac:dyDescent="0.25">
      <c r="BU11898" s="169"/>
      <c r="BV11898" s="170"/>
      <c r="BW11898" s="170"/>
      <c r="BX11898" s="171"/>
      <c r="BY11898" s="171"/>
    </row>
    <row r="11899" spans="73:77" x14ac:dyDescent="0.25">
      <c r="BU11899" s="169"/>
      <c r="BV11899" s="170"/>
      <c r="BW11899" s="170"/>
      <c r="BX11899" s="171"/>
      <c r="BY11899" s="171"/>
    </row>
    <row r="11900" spans="73:77" x14ac:dyDescent="0.25">
      <c r="BU11900" s="169"/>
      <c r="BV11900" s="170"/>
      <c r="BW11900" s="170"/>
      <c r="BX11900" s="171"/>
      <c r="BY11900" s="171"/>
    </row>
    <row r="11901" spans="73:77" x14ac:dyDescent="0.25">
      <c r="BU11901" s="169"/>
      <c r="BV11901" s="170"/>
      <c r="BW11901" s="170"/>
      <c r="BX11901" s="171"/>
      <c r="BY11901" s="171"/>
    </row>
    <row r="11902" spans="73:77" x14ac:dyDescent="0.25">
      <c r="BU11902" s="169"/>
      <c r="BV11902" s="170"/>
      <c r="BW11902" s="170"/>
      <c r="BX11902" s="171"/>
      <c r="BY11902" s="171"/>
    </row>
    <row r="11903" spans="73:77" x14ac:dyDescent="0.25">
      <c r="BU11903" s="169"/>
      <c r="BV11903" s="170"/>
      <c r="BW11903" s="170"/>
      <c r="BX11903" s="171"/>
      <c r="BY11903" s="171"/>
    </row>
    <row r="11904" spans="73:77" x14ac:dyDescent="0.25">
      <c r="BU11904" s="169"/>
      <c r="BV11904" s="170"/>
      <c r="BW11904" s="170"/>
      <c r="BX11904" s="171"/>
      <c r="BY11904" s="171"/>
    </row>
    <row r="11905" spans="73:77" x14ac:dyDescent="0.25">
      <c r="BU11905" s="169"/>
      <c r="BV11905" s="170"/>
      <c r="BW11905" s="170"/>
      <c r="BX11905" s="171"/>
      <c r="BY11905" s="171"/>
    </row>
    <row r="11906" spans="73:77" x14ac:dyDescent="0.25">
      <c r="BU11906" s="169"/>
      <c r="BV11906" s="170"/>
      <c r="BW11906" s="170"/>
      <c r="BX11906" s="171"/>
      <c r="BY11906" s="171"/>
    </row>
    <row r="11907" spans="73:77" x14ac:dyDescent="0.25">
      <c r="BU11907" s="169"/>
      <c r="BV11907" s="170"/>
      <c r="BW11907" s="170"/>
      <c r="BX11907" s="171"/>
      <c r="BY11907" s="171"/>
    </row>
    <row r="11908" spans="73:77" x14ac:dyDescent="0.25">
      <c r="BU11908" s="169"/>
      <c r="BV11908" s="170"/>
      <c r="BW11908" s="170"/>
      <c r="BX11908" s="171"/>
      <c r="BY11908" s="171"/>
    </row>
    <row r="11909" spans="73:77" x14ac:dyDescent="0.25">
      <c r="BU11909" s="169"/>
      <c r="BV11909" s="170"/>
      <c r="BW11909" s="170"/>
      <c r="BX11909" s="171"/>
      <c r="BY11909" s="171"/>
    </row>
    <row r="11910" spans="73:77" x14ac:dyDescent="0.25">
      <c r="BU11910" s="169"/>
      <c r="BV11910" s="170"/>
      <c r="BW11910" s="170"/>
      <c r="BX11910" s="171"/>
      <c r="BY11910" s="171"/>
    </row>
    <row r="11911" spans="73:77" x14ac:dyDescent="0.25">
      <c r="BU11911" s="169"/>
      <c r="BV11911" s="170"/>
      <c r="BW11911" s="170"/>
      <c r="BX11911" s="171"/>
      <c r="BY11911" s="171"/>
    </row>
    <row r="11912" spans="73:77" x14ac:dyDescent="0.25">
      <c r="BU11912" s="169"/>
      <c r="BV11912" s="170"/>
      <c r="BW11912" s="170"/>
      <c r="BX11912" s="171"/>
      <c r="BY11912" s="171"/>
    </row>
    <row r="11913" spans="73:77" x14ac:dyDescent="0.25">
      <c r="BU11913" s="169"/>
      <c r="BV11913" s="170"/>
      <c r="BW11913" s="170"/>
      <c r="BX11913" s="171"/>
      <c r="BY11913" s="171"/>
    </row>
    <row r="11914" spans="73:77" x14ac:dyDescent="0.25">
      <c r="BU11914" s="169"/>
      <c r="BV11914" s="170"/>
      <c r="BW11914" s="170"/>
      <c r="BX11914" s="171"/>
      <c r="BY11914" s="171"/>
    </row>
    <row r="11915" spans="73:77" x14ac:dyDescent="0.25">
      <c r="BU11915" s="169"/>
      <c r="BV11915" s="170"/>
      <c r="BW11915" s="170"/>
      <c r="BX11915" s="171"/>
      <c r="BY11915" s="171"/>
    </row>
    <row r="11916" spans="73:77" x14ac:dyDescent="0.25">
      <c r="BU11916" s="169"/>
      <c r="BV11916" s="170"/>
      <c r="BW11916" s="170"/>
      <c r="BX11916" s="171"/>
      <c r="BY11916" s="171"/>
    </row>
    <row r="11917" spans="73:77" x14ac:dyDescent="0.25">
      <c r="BU11917" s="169"/>
      <c r="BV11917" s="170"/>
      <c r="BW11917" s="170"/>
      <c r="BX11917" s="171"/>
      <c r="BY11917" s="171"/>
    </row>
    <row r="11918" spans="73:77" x14ac:dyDescent="0.25">
      <c r="BU11918" s="169"/>
      <c r="BV11918" s="170"/>
      <c r="BW11918" s="170"/>
      <c r="BX11918" s="171"/>
      <c r="BY11918" s="171"/>
    </row>
    <row r="11919" spans="73:77" x14ac:dyDescent="0.25">
      <c r="BU11919" s="169"/>
      <c r="BV11919" s="170"/>
      <c r="BW11919" s="170"/>
      <c r="BX11919" s="171"/>
      <c r="BY11919" s="171"/>
    </row>
    <row r="11920" spans="73:77" x14ac:dyDescent="0.25">
      <c r="BU11920" s="169"/>
      <c r="BV11920" s="170"/>
      <c r="BW11920" s="170"/>
      <c r="BX11920" s="171"/>
      <c r="BY11920" s="171"/>
    </row>
    <row r="11921" spans="73:77" x14ac:dyDescent="0.25">
      <c r="BU11921" s="169"/>
      <c r="BV11921" s="170"/>
      <c r="BW11921" s="170"/>
      <c r="BX11921" s="171"/>
      <c r="BY11921" s="171"/>
    </row>
    <row r="11922" spans="73:77" x14ac:dyDescent="0.25">
      <c r="BU11922" s="169"/>
      <c r="BV11922" s="170"/>
      <c r="BW11922" s="170"/>
      <c r="BX11922" s="171"/>
      <c r="BY11922" s="171"/>
    </row>
    <row r="11923" spans="73:77" x14ac:dyDescent="0.25">
      <c r="BU11923" s="169"/>
      <c r="BV11923" s="170"/>
      <c r="BW11923" s="170"/>
      <c r="BX11923" s="171"/>
      <c r="BY11923" s="171"/>
    </row>
    <row r="11924" spans="73:77" x14ac:dyDescent="0.25">
      <c r="BU11924" s="169"/>
      <c r="BV11924" s="170"/>
      <c r="BW11924" s="170"/>
      <c r="BX11924" s="171"/>
      <c r="BY11924" s="171"/>
    </row>
    <row r="11925" spans="73:77" x14ac:dyDescent="0.25">
      <c r="BU11925" s="169"/>
      <c r="BV11925" s="170"/>
      <c r="BW11925" s="170"/>
      <c r="BX11925" s="171"/>
      <c r="BY11925" s="171"/>
    </row>
    <row r="11926" spans="73:77" x14ac:dyDescent="0.25">
      <c r="BU11926" s="169"/>
      <c r="BV11926" s="170"/>
      <c r="BW11926" s="170"/>
      <c r="BX11926" s="171"/>
      <c r="BY11926" s="171"/>
    </row>
    <row r="11927" spans="73:77" x14ac:dyDescent="0.25">
      <c r="BU11927" s="169"/>
      <c r="BV11927" s="170"/>
      <c r="BW11927" s="170"/>
      <c r="BX11927" s="171"/>
      <c r="BY11927" s="171"/>
    </row>
    <row r="11928" spans="73:77" x14ac:dyDescent="0.25">
      <c r="BU11928" s="169"/>
      <c r="BV11928" s="170"/>
      <c r="BW11928" s="170"/>
      <c r="BX11928" s="171"/>
      <c r="BY11928" s="171"/>
    </row>
    <row r="11929" spans="73:77" x14ac:dyDescent="0.25">
      <c r="BU11929" s="169"/>
      <c r="BV11929" s="170"/>
      <c r="BW11929" s="170"/>
      <c r="BX11929" s="171"/>
      <c r="BY11929" s="171"/>
    </row>
    <row r="11930" spans="73:77" x14ac:dyDescent="0.25">
      <c r="BU11930" s="169"/>
      <c r="BV11930" s="170"/>
      <c r="BW11930" s="170"/>
      <c r="BX11930" s="171"/>
      <c r="BY11930" s="171"/>
    </row>
    <row r="11931" spans="73:77" x14ac:dyDescent="0.25">
      <c r="BU11931" s="169"/>
      <c r="BV11931" s="170"/>
      <c r="BW11931" s="170"/>
      <c r="BX11931" s="171"/>
      <c r="BY11931" s="171"/>
    </row>
    <row r="11932" spans="73:77" x14ac:dyDescent="0.25">
      <c r="BU11932" s="169"/>
      <c r="BV11932" s="170"/>
      <c r="BW11932" s="170"/>
      <c r="BX11932" s="171"/>
      <c r="BY11932" s="171"/>
    </row>
    <row r="11933" spans="73:77" x14ac:dyDescent="0.25">
      <c r="BU11933" s="169"/>
      <c r="BV11933" s="170"/>
      <c r="BW11933" s="170"/>
      <c r="BX11933" s="171"/>
      <c r="BY11933" s="171"/>
    </row>
    <row r="11934" spans="73:77" x14ac:dyDescent="0.25">
      <c r="BU11934" s="169"/>
      <c r="BV11934" s="170"/>
      <c r="BW11934" s="170"/>
      <c r="BX11934" s="171"/>
      <c r="BY11934" s="171"/>
    </row>
    <row r="11935" spans="73:77" x14ac:dyDescent="0.25">
      <c r="BU11935" s="169"/>
      <c r="BV11935" s="170"/>
      <c r="BW11935" s="170"/>
      <c r="BX11935" s="171"/>
      <c r="BY11935" s="171"/>
    </row>
    <row r="11936" spans="73:77" x14ac:dyDescent="0.25">
      <c r="BU11936" s="169"/>
      <c r="BV11936" s="170"/>
      <c r="BW11936" s="170"/>
      <c r="BX11936" s="171"/>
      <c r="BY11936" s="171"/>
    </row>
    <row r="11937" spans="73:77" x14ac:dyDescent="0.25">
      <c r="BU11937" s="169"/>
      <c r="BV11937" s="170"/>
      <c r="BW11937" s="170"/>
      <c r="BX11937" s="171"/>
      <c r="BY11937" s="171"/>
    </row>
    <row r="11938" spans="73:77" x14ac:dyDescent="0.25">
      <c r="BU11938" s="169"/>
      <c r="BV11938" s="170"/>
      <c r="BW11938" s="170"/>
      <c r="BX11938" s="171"/>
      <c r="BY11938" s="171"/>
    </row>
    <row r="11939" spans="73:77" x14ac:dyDescent="0.25">
      <c r="BU11939" s="169"/>
      <c r="BV11939" s="170"/>
      <c r="BW11939" s="170"/>
      <c r="BX11939" s="171"/>
      <c r="BY11939" s="171"/>
    </row>
    <row r="11940" spans="73:77" x14ac:dyDescent="0.25">
      <c r="BU11940" s="169"/>
      <c r="BV11940" s="170"/>
      <c r="BW11940" s="170"/>
      <c r="BX11940" s="171"/>
      <c r="BY11940" s="171"/>
    </row>
    <row r="11941" spans="73:77" x14ac:dyDescent="0.25">
      <c r="BU11941" s="169"/>
      <c r="BV11941" s="170"/>
      <c r="BW11941" s="170"/>
      <c r="BX11941" s="171"/>
      <c r="BY11941" s="171"/>
    </row>
    <row r="11942" spans="73:77" x14ac:dyDescent="0.25">
      <c r="BU11942" s="169"/>
      <c r="BV11942" s="170"/>
      <c r="BW11942" s="170"/>
      <c r="BX11942" s="171"/>
      <c r="BY11942" s="171"/>
    </row>
    <row r="11943" spans="73:77" x14ac:dyDescent="0.25">
      <c r="BU11943" s="169"/>
      <c r="BV11943" s="170"/>
      <c r="BW11943" s="170"/>
      <c r="BX11943" s="171"/>
      <c r="BY11943" s="171"/>
    </row>
    <row r="11944" spans="73:77" x14ac:dyDescent="0.25">
      <c r="BU11944" s="169"/>
      <c r="BV11944" s="170"/>
      <c r="BW11944" s="170"/>
      <c r="BX11944" s="171"/>
      <c r="BY11944" s="171"/>
    </row>
    <row r="11945" spans="73:77" x14ac:dyDescent="0.25">
      <c r="BU11945" s="169"/>
      <c r="BV11945" s="170"/>
      <c r="BW11945" s="170"/>
      <c r="BX11945" s="171"/>
      <c r="BY11945" s="171"/>
    </row>
    <row r="11946" spans="73:77" x14ac:dyDescent="0.25">
      <c r="BU11946" s="169"/>
      <c r="BV11946" s="170"/>
      <c r="BW11946" s="170"/>
      <c r="BX11946" s="171"/>
      <c r="BY11946" s="171"/>
    </row>
    <row r="11947" spans="73:77" x14ac:dyDescent="0.25">
      <c r="BU11947" s="169"/>
      <c r="BV11947" s="170"/>
      <c r="BW11947" s="170"/>
      <c r="BX11947" s="171"/>
      <c r="BY11947" s="171"/>
    </row>
    <row r="11948" spans="73:77" x14ac:dyDescent="0.25">
      <c r="BU11948" s="169"/>
      <c r="BV11948" s="170"/>
      <c r="BW11948" s="170"/>
      <c r="BX11948" s="171"/>
      <c r="BY11948" s="171"/>
    </row>
    <row r="11949" spans="73:77" x14ac:dyDescent="0.25">
      <c r="BU11949" s="169"/>
      <c r="BV11949" s="170"/>
      <c r="BW11949" s="170"/>
      <c r="BX11949" s="171"/>
      <c r="BY11949" s="171"/>
    </row>
    <row r="11950" spans="73:77" x14ac:dyDescent="0.25">
      <c r="BU11950" s="169"/>
      <c r="BV11950" s="170"/>
      <c r="BW11950" s="170"/>
      <c r="BX11950" s="171"/>
      <c r="BY11950" s="171"/>
    </row>
    <row r="11951" spans="73:77" x14ac:dyDescent="0.25">
      <c r="BU11951" s="169"/>
      <c r="BV11951" s="170"/>
      <c r="BW11951" s="170"/>
      <c r="BX11951" s="171"/>
      <c r="BY11951" s="171"/>
    </row>
    <row r="11952" spans="73:77" x14ac:dyDescent="0.25">
      <c r="BU11952" s="169"/>
      <c r="BV11952" s="170"/>
      <c r="BW11952" s="170"/>
      <c r="BX11952" s="171"/>
      <c r="BY11952" s="171"/>
    </row>
    <row r="11953" spans="73:77" x14ac:dyDescent="0.25">
      <c r="BU11953" s="169"/>
      <c r="BV11953" s="170"/>
      <c r="BW11953" s="170"/>
      <c r="BX11953" s="171"/>
      <c r="BY11953" s="171"/>
    </row>
    <row r="11954" spans="73:77" x14ac:dyDescent="0.25">
      <c r="BU11954" s="169"/>
      <c r="BV11954" s="170"/>
      <c r="BW11954" s="170"/>
      <c r="BX11954" s="171"/>
      <c r="BY11954" s="171"/>
    </row>
    <row r="11955" spans="73:77" x14ac:dyDescent="0.25">
      <c r="BU11955" s="169"/>
      <c r="BV11955" s="170"/>
      <c r="BW11955" s="170"/>
      <c r="BX11955" s="171"/>
      <c r="BY11955" s="171"/>
    </row>
    <row r="11956" spans="73:77" x14ac:dyDescent="0.25">
      <c r="BU11956" s="169"/>
      <c r="BV11956" s="170"/>
      <c r="BW11956" s="170"/>
      <c r="BX11956" s="171"/>
      <c r="BY11956" s="171"/>
    </row>
    <row r="11957" spans="73:77" x14ac:dyDescent="0.25">
      <c r="BU11957" s="169"/>
      <c r="BV11957" s="170"/>
      <c r="BW11957" s="170"/>
      <c r="BX11957" s="171"/>
      <c r="BY11957" s="171"/>
    </row>
    <row r="11958" spans="73:77" x14ac:dyDescent="0.25">
      <c r="BU11958" s="169"/>
      <c r="BV11958" s="170"/>
      <c r="BW11958" s="170"/>
      <c r="BX11958" s="171"/>
      <c r="BY11958" s="171"/>
    </row>
    <row r="11959" spans="73:77" x14ac:dyDescent="0.25">
      <c r="BU11959" s="169"/>
      <c r="BV11959" s="170"/>
      <c r="BW11959" s="170"/>
      <c r="BX11959" s="171"/>
      <c r="BY11959" s="171"/>
    </row>
    <row r="11960" spans="73:77" x14ac:dyDescent="0.25">
      <c r="BU11960" s="169"/>
      <c r="BV11960" s="170"/>
      <c r="BW11960" s="170"/>
      <c r="BX11960" s="171"/>
      <c r="BY11960" s="171"/>
    </row>
    <row r="11961" spans="73:77" x14ac:dyDescent="0.25">
      <c r="BU11961" s="169"/>
      <c r="BV11961" s="170"/>
      <c r="BW11961" s="170"/>
      <c r="BX11961" s="171"/>
      <c r="BY11961" s="171"/>
    </row>
    <row r="11962" spans="73:77" x14ac:dyDescent="0.25">
      <c r="BU11962" s="169"/>
      <c r="BV11962" s="170"/>
      <c r="BW11962" s="170"/>
      <c r="BX11962" s="171"/>
      <c r="BY11962" s="171"/>
    </row>
    <row r="11963" spans="73:77" x14ac:dyDescent="0.25">
      <c r="BU11963" s="169"/>
      <c r="BV11963" s="170"/>
      <c r="BW11963" s="170"/>
      <c r="BX11963" s="171"/>
      <c r="BY11963" s="171"/>
    </row>
    <row r="11964" spans="73:77" x14ac:dyDescent="0.25">
      <c r="BU11964" s="169"/>
      <c r="BV11964" s="170"/>
      <c r="BW11964" s="170"/>
      <c r="BX11964" s="171"/>
      <c r="BY11964" s="171"/>
    </row>
    <row r="11965" spans="73:77" x14ac:dyDescent="0.25">
      <c r="BU11965" s="169"/>
      <c r="BV11965" s="170"/>
      <c r="BW11965" s="170"/>
      <c r="BX11965" s="171"/>
      <c r="BY11965" s="171"/>
    </row>
    <row r="11966" spans="73:77" x14ac:dyDescent="0.25">
      <c r="BU11966" s="169"/>
      <c r="BV11966" s="170"/>
      <c r="BW11966" s="170"/>
      <c r="BX11966" s="171"/>
      <c r="BY11966" s="171"/>
    </row>
    <row r="11967" spans="73:77" x14ac:dyDescent="0.25">
      <c r="BU11967" s="169"/>
      <c r="BV11967" s="170"/>
      <c r="BW11967" s="170"/>
      <c r="BX11967" s="171"/>
      <c r="BY11967" s="171"/>
    </row>
    <row r="11968" spans="73:77" x14ac:dyDescent="0.25">
      <c r="BU11968" s="169"/>
      <c r="BV11968" s="170"/>
      <c r="BW11968" s="170"/>
      <c r="BX11968" s="171"/>
      <c r="BY11968" s="171"/>
    </row>
    <row r="11969" spans="73:77" x14ac:dyDescent="0.25">
      <c r="BU11969" s="169"/>
      <c r="BV11969" s="170"/>
      <c r="BW11969" s="170"/>
      <c r="BX11969" s="171"/>
      <c r="BY11969" s="171"/>
    </row>
    <row r="11970" spans="73:77" x14ac:dyDescent="0.25">
      <c r="BU11970" s="169"/>
      <c r="BV11970" s="170"/>
      <c r="BW11970" s="170"/>
      <c r="BX11970" s="171"/>
      <c r="BY11970" s="171"/>
    </row>
    <row r="11971" spans="73:77" x14ac:dyDescent="0.25">
      <c r="BU11971" s="169"/>
      <c r="BV11971" s="170"/>
      <c r="BW11971" s="170"/>
      <c r="BX11971" s="171"/>
      <c r="BY11971" s="171"/>
    </row>
    <row r="11972" spans="73:77" x14ac:dyDescent="0.25">
      <c r="BU11972" s="169"/>
      <c r="BV11972" s="170"/>
      <c r="BW11972" s="170"/>
      <c r="BX11972" s="171"/>
      <c r="BY11972" s="171"/>
    </row>
    <row r="11973" spans="73:77" x14ac:dyDescent="0.25">
      <c r="BU11973" s="169"/>
      <c r="BV11973" s="170"/>
      <c r="BW11973" s="170"/>
      <c r="BX11973" s="171"/>
      <c r="BY11973" s="171"/>
    </row>
    <row r="11974" spans="73:77" x14ac:dyDescent="0.25">
      <c r="BU11974" s="169"/>
      <c r="BV11974" s="170"/>
      <c r="BW11974" s="170"/>
      <c r="BX11974" s="171"/>
      <c r="BY11974" s="171"/>
    </row>
    <row r="11975" spans="73:77" x14ac:dyDescent="0.25">
      <c r="BU11975" s="169"/>
      <c r="BV11975" s="170"/>
      <c r="BW11975" s="170"/>
      <c r="BX11975" s="171"/>
      <c r="BY11975" s="171"/>
    </row>
    <row r="11976" spans="73:77" x14ac:dyDescent="0.25">
      <c r="BU11976" s="169"/>
      <c r="BV11976" s="170"/>
      <c r="BW11976" s="170"/>
      <c r="BX11976" s="171"/>
      <c r="BY11976" s="171"/>
    </row>
    <row r="11977" spans="73:77" x14ac:dyDescent="0.25">
      <c r="BU11977" s="169"/>
      <c r="BV11977" s="170"/>
      <c r="BW11977" s="170"/>
      <c r="BX11977" s="171"/>
      <c r="BY11977" s="171"/>
    </row>
    <row r="11978" spans="73:77" x14ac:dyDescent="0.25">
      <c r="BU11978" s="169"/>
      <c r="BV11978" s="170"/>
      <c r="BW11978" s="170"/>
      <c r="BX11978" s="171"/>
      <c r="BY11978" s="171"/>
    </row>
    <row r="11979" spans="73:77" x14ac:dyDescent="0.25">
      <c r="BU11979" s="169"/>
      <c r="BV11979" s="170"/>
      <c r="BW11979" s="170"/>
      <c r="BX11979" s="171"/>
      <c r="BY11979" s="171"/>
    </row>
    <row r="11980" spans="73:77" x14ac:dyDescent="0.25">
      <c r="BU11980" s="169"/>
      <c r="BV11980" s="170"/>
      <c r="BW11980" s="170"/>
      <c r="BX11980" s="171"/>
      <c r="BY11980" s="171"/>
    </row>
    <row r="11981" spans="73:77" x14ac:dyDescent="0.25">
      <c r="BU11981" s="169"/>
      <c r="BV11981" s="170"/>
      <c r="BW11981" s="170"/>
      <c r="BX11981" s="171"/>
      <c r="BY11981" s="171"/>
    </row>
    <row r="11982" spans="73:77" x14ac:dyDescent="0.25">
      <c r="BU11982" s="169"/>
      <c r="BV11982" s="170"/>
      <c r="BW11982" s="170"/>
      <c r="BX11982" s="171"/>
      <c r="BY11982" s="171"/>
    </row>
    <row r="11983" spans="73:77" x14ac:dyDescent="0.25">
      <c r="BU11983" s="169"/>
      <c r="BV11983" s="170"/>
      <c r="BW11983" s="170"/>
      <c r="BX11983" s="171"/>
      <c r="BY11983" s="171"/>
    </row>
    <row r="11984" spans="73:77" x14ac:dyDescent="0.25">
      <c r="BU11984" s="169"/>
      <c r="BV11984" s="170"/>
      <c r="BW11984" s="170"/>
      <c r="BX11984" s="171"/>
      <c r="BY11984" s="171"/>
    </row>
    <row r="11985" spans="73:77" x14ac:dyDescent="0.25">
      <c r="BU11985" s="169"/>
      <c r="BV11985" s="170"/>
      <c r="BW11985" s="170"/>
      <c r="BX11985" s="171"/>
      <c r="BY11985" s="171"/>
    </row>
    <row r="11986" spans="73:77" x14ac:dyDescent="0.25">
      <c r="BU11986" s="169"/>
      <c r="BV11986" s="170"/>
      <c r="BW11986" s="170"/>
      <c r="BX11986" s="171"/>
      <c r="BY11986" s="171"/>
    </row>
    <row r="11987" spans="73:77" x14ac:dyDescent="0.25">
      <c r="BU11987" s="169"/>
      <c r="BV11987" s="170"/>
      <c r="BW11987" s="170"/>
      <c r="BX11987" s="171"/>
      <c r="BY11987" s="171"/>
    </row>
    <row r="11988" spans="73:77" x14ac:dyDescent="0.25">
      <c r="BU11988" s="169"/>
      <c r="BV11988" s="170"/>
      <c r="BW11988" s="170"/>
      <c r="BX11988" s="171"/>
      <c r="BY11988" s="171"/>
    </row>
    <row r="11989" spans="73:77" x14ac:dyDescent="0.25">
      <c r="BU11989" s="169"/>
      <c r="BV11989" s="170"/>
      <c r="BW11989" s="170"/>
      <c r="BX11989" s="171"/>
      <c r="BY11989" s="171"/>
    </row>
    <row r="11990" spans="73:77" x14ac:dyDescent="0.25">
      <c r="BU11990" s="169"/>
      <c r="BV11990" s="170"/>
      <c r="BW11990" s="170"/>
      <c r="BX11990" s="171"/>
      <c r="BY11990" s="171"/>
    </row>
    <row r="11991" spans="73:77" x14ac:dyDescent="0.25">
      <c r="BU11991" s="169"/>
      <c r="BV11991" s="170"/>
      <c r="BW11991" s="170"/>
      <c r="BX11991" s="171"/>
      <c r="BY11991" s="171"/>
    </row>
    <row r="11992" spans="73:77" x14ac:dyDescent="0.25">
      <c r="BU11992" s="169"/>
      <c r="BV11992" s="170"/>
      <c r="BW11992" s="170"/>
      <c r="BX11992" s="171"/>
      <c r="BY11992" s="171"/>
    </row>
    <row r="11993" spans="73:77" x14ac:dyDescent="0.25">
      <c r="BU11993" s="169"/>
      <c r="BV11993" s="170"/>
      <c r="BW11993" s="170"/>
      <c r="BX11993" s="171"/>
      <c r="BY11993" s="171"/>
    </row>
    <row r="11994" spans="73:77" x14ac:dyDescent="0.25">
      <c r="BU11994" s="169"/>
      <c r="BV11994" s="170"/>
      <c r="BW11994" s="170"/>
      <c r="BX11994" s="171"/>
      <c r="BY11994" s="171"/>
    </row>
    <row r="11995" spans="73:77" x14ac:dyDescent="0.25">
      <c r="BU11995" s="169"/>
      <c r="BV11995" s="170"/>
      <c r="BW11995" s="170"/>
      <c r="BX11995" s="171"/>
      <c r="BY11995" s="171"/>
    </row>
    <row r="11996" spans="73:77" x14ac:dyDescent="0.25">
      <c r="BU11996" s="169"/>
      <c r="BV11996" s="170"/>
      <c r="BW11996" s="170"/>
      <c r="BX11996" s="171"/>
      <c r="BY11996" s="171"/>
    </row>
    <row r="11997" spans="73:77" x14ac:dyDescent="0.25">
      <c r="BU11997" s="169"/>
      <c r="BV11997" s="170"/>
      <c r="BW11997" s="170"/>
      <c r="BX11997" s="171"/>
      <c r="BY11997" s="171"/>
    </row>
    <row r="11998" spans="73:77" x14ac:dyDescent="0.25">
      <c r="BU11998" s="169"/>
      <c r="BV11998" s="170"/>
      <c r="BW11998" s="170"/>
      <c r="BX11998" s="171"/>
      <c r="BY11998" s="171"/>
    </row>
    <row r="11999" spans="73:77" x14ac:dyDescent="0.25">
      <c r="BU11999" s="169"/>
      <c r="BV11999" s="170"/>
      <c r="BW11999" s="170"/>
      <c r="BX11999" s="171"/>
      <c r="BY11999" s="171"/>
    </row>
    <row r="12000" spans="73:77" x14ac:dyDescent="0.25">
      <c r="BU12000" s="169"/>
      <c r="BV12000" s="170"/>
      <c r="BW12000" s="170"/>
      <c r="BX12000" s="171"/>
      <c r="BY12000" s="171"/>
    </row>
    <row r="12001" spans="73:77" x14ac:dyDescent="0.25">
      <c r="BU12001" s="169"/>
      <c r="BV12001" s="170"/>
      <c r="BW12001" s="170"/>
      <c r="BX12001" s="171"/>
      <c r="BY12001" s="171"/>
    </row>
    <row r="12002" spans="73:77" x14ac:dyDescent="0.25">
      <c r="BU12002" s="169"/>
      <c r="BV12002" s="170"/>
      <c r="BW12002" s="170"/>
      <c r="BX12002" s="171"/>
      <c r="BY12002" s="171"/>
    </row>
    <row r="12003" spans="73:77" x14ac:dyDescent="0.25">
      <c r="BU12003" s="169"/>
      <c r="BV12003" s="170"/>
      <c r="BW12003" s="170"/>
      <c r="BX12003" s="171"/>
      <c r="BY12003" s="171"/>
    </row>
    <row r="12004" spans="73:77" x14ac:dyDescent="0.25">
      <c r="BU12004" s="169"/>
      <c r="BV12004" s="170"/>
      <c r="BW12004" s="170"/>
      <c r="BX12004" s="171"/>
      <c r="BY12004" s="171"/>
    </row>
    <row r="12005" spans="73:77" x14ac:dyDescent="0.25">
      <c r="BU12005" s="169"/>
      <c r="BV12005" s="170"/>
      <c r="BW12005" s="170"/>
      <c r="BX12005" s="171"/>
      <c r="BY12005" s="171"/>
    </row>
    <row r="12006" spans="73:77" x14ac:dyDescent="0.25">
      <c r="BU12006" s="169"/>
      <c r="BV12006" s="170"/>
      <c r="BW12006" s="170"/>
      <c r="BX12006" s="171"/>
      <c r="BY12006" s="171"/>
    </row>
    <row r="12007" spans="73:77" x14ac:dyDescent="0.25">
      <c r="BU12007" s="169"/>
      <c r="BV12007" s="170"/>
      <c r="BW12007" s="170"/>
      <c r="BX12007" s="171"/>
      <c r="BY12007" s="171"/>
    </row>
    <row r="12008" spans="73:77" x14ac:dyDescent="0.25">
      <c r="BU12008" s="169"/>
      <c r="BV12008" s="170"/>
      <c r="BW12008" s="170"/>
      <c r="BX12008" s="171"/>
      <c r="BY12008" s="171"/>
    </row>
    <row r="12009" spans="73:77" x14ac:dyDescent="0.25">
      <c r="BU12009" s="169"/>
      <c r="BV12009" s="170"/>
      <c r="BW12009" s="170"/>
      <c r="BX12009" s="171"/>
      <c r="BY12009" s="171"/>
    </row>
    <row r="12010" spans="73:77" x14ac:dyDescent="0.25">
      <c r="BU12010" s="169"/>
      <c r="BV12010" s="170"/>
      <c r="BW12010" s="170"/>
      <c r="BX12010" s="171"/>
      <c r="BY12010" s="171"/>
    </row>
    <row r="12011" spans="73:77" x14ac:dyDescent="0.25">
      <c r="BU12011" s="169"/>
      <c r="BV12011" s="170"/>
      <c r="BW12011" s="170"/>
      <c r="BX12011" s="171"/>
      <c r="BY12011" s="171"/>
    </row>
    <row r="12012" spans="73:77" x14ac:dyDescent="0.25">
      <c r="BU12012" s="169"/>
      <c r="BV12012" s="170"/>
      <c r="BW12012" s="170"/>
      <c r="BX12012" s="171"/>
      <c r="BY12012" s="171"/>
    </row>
    <row r="12013" spans="73:77" x14ac:dyDescent="0.25">
      <c r="BU12013" s="169"/>
      <c r="BV12013" s="170"/>
      <c r="BW12013" s="170"/>
      <c r="BX12013" s="171"/>
      <c r="BY12013" s="171"/>
    </row>
    <row r="12014" spans="73:77" x14ac:dyDescent="0.25">
      <c r="BU12014" s="169"/>
      <c r="BV12014" s="170"/>
      <c r="BW12014" s="170"/>
      <c r="BX12014" s="171"/>
      <c r="BY12014" s="171"/>
    </row>
    <row r="12015" spans="73:77" x14ac:dyDescent="0.25">
      <c r="BU12015" s="169"/>
      <c r="BV12015" s="170"/>
      <c r="BW12015" s="170"/>
      <c r="BX12015" s="171"/>
      <c r="BY12015" s="171"/>
    </row>
    <row r="12016" spans="73:77" x14ac:dyDescent="0.25">
      <c r="BU12016" s="169"/>
      <c r="BV12016" s="170"/>
      <c r="BW12016" s="170"/>
      <c r="BX12016" s="171"/>
      <c r="BY12016" s="171"/>
    </row>
    <row r="12017" spans="73:77" x14ac:dyDescent="0.25">
      <c r="BU12017" s="169"/>
      <c r="BV12017" s="170"/>
      <c r="BW12017" s="170"/>
      <c r="BX12017" s="171"/>
      <c r="BY12017" s="171"/>
    </row>
    <row r="12018" spans="73:77" x14ac:dyDescent="0.25">
      <c r="BU12018" s="169"/>
      <c r="BV12018" s="170"/>
      <c r="BW12018" s="170"/>
      <c r="BX12018" s="171"/>
      <c r="BY12018" s="171"/>
    </row>
    <row r="12019" spans="73:77" x14ac:dyDescent="0.25">
      <c r="BU12019" s="169"/>
      <c r="BV12019" s="170"/>
      <c r="BW12019" s="170"/>
      <c r="BX12019" s="171"/>
      <c r="BY12019" s="171"/>
    </row>
    <row r="12020" spans="73:77" x14ac:dyDescent="0.25">
      <c r="BU12020" s="169"/>
      <c r="BV12020" s="170"/>
      <c r="BW12020" s="170"/>
      <c r="BX12020" s="171"/>
      <c r="BY12020" s="171"/>
    </row>
    <row r="12021" spans="73:77" x14ac:dyDescent="0.25">
      <c r="BU12021" s="169"/>
      <c r="BV12021" s="170"/>
      <c r="BW12021" s="170"/>
      <c r="BX12021" s="171"/>
      <c r="BY12021" s="171"/>
    </row>
    <row r="12022" spans="73:77" x14ac:dyDescent="0.25">
      <c r="BU12022" s="169"/>
      <c r="BV12022" s="170"/>
      <c r="BW12022" s="170"/>
      <c r="BX12022" s="171"/>
      <c r="BY12022" s="171"/>
    </row>
    <row r="12023" spans="73:77" x14ac:dyDescent="0.25">
      <c r="BU12023" s="169"/>
      <c r="BV12023" s="170"/>
      <c r="BW12023" s="170"/>
      <c r="BX12023" s="171"/>
      <c r="BY12023" s="171"/>
    </row>
    <row r="12024" spans="73:77" x14ac:dyDescent="0.25">
      <c r="BU12024" s="169"/>
      <c r="BV12024" s="170"/>
      <c r="BW12024" s="170"/>
      <c r="BX12024" s="171"/>
      <c r="BY12024" s="171"/>
    </row>
    <row r="12025" spans="73:77" x14ac:dyDescent="0.25">
      <c r="BU12025" s="169"/>
      <c r="BV12025" s="170"/>
      <c r="BW12025" s="170"/>
      <c r="BX12025" s="171"/>
      <c r="BY12025" s="171"/>
    </row>
    <row r="12026" spans="73:77" x14ac:dyDescent="0.25">
      <c r="BU12026" s="169"/>
      <c r="BV12026" s="170"/>
      <c r="BW12026" s="170"/>
      <c r="BX12026" s="171"/>
      <c r="BY12026" s="171"/>
    </row>
    <row r="12027" spans="73:77" x14ac:dyDescent="0.25">
      <c r="BU12027" s="169"/>
      <c r="BV12027" s="170"/>
      <c r="BW12027" s="170"/>
      <c r="BX12027" s="171"/>
      <c r="BY12027" s="171"/>
    </row>
    <row r="12028" spans="73:77" x14ac:dyDescent="0.25">
      <c r="BU12028" s="169"/>
      <c r="BV12028" s="170"/>
      <c r="BW12028" s="170"/>
      <c r="BX12028" s="171"/>
      <c r="BY12028" s="171"/>
    </row>
    <row r="12029" spans="73:77" x14ac:dyDescent="0.25">
      <c r="BU12029" s="169"/>
      <c r="BV12029" s="170"/>
      <c r="BW12029" s="170"/>
      <c r="BX12029" s="171"/>
      <c r="BY12029" s="171"/>
    </row>
    <row r="12030" spans="73:77" x14ac:dyDescent="0.25">
      <c r="BU12030" s="169"/>
      <c r="BV12030" s="170"/>
      <c r="BW12030" s="170"/>
      <c r="BX12030" s="171"/>
      <c r="BY12030" s="171"/>
    </row>
    <row r="12031" spans="73:77" x14ac:dyDescent="0.25">
      <c r="BU12031" s="169"/>
      <c r="BV12031" s="170"/>
      <c r="BW12031" s="170"/>
      <c r="BX12031" s="171"/>
      <c r="BY12031" s="171"/>
    </row>
    <row r="12032" spans="73:77" x14ac:dyDescent="0.25">
      <c r="BU12032" s="169"/>
      <c r="BV12032" s="170"/>
      <c r="BW12032" s="170"/>
      <c r="BX12032" s="171"/>
      <c r="BY12032" s="171"/>
    </row>
    <row r="12033" spans="73:77" x14ac:dyDescent="0.25">
      <c r="BU12033" s="169"/>
      <c r="BV12033" s="170"/>
      <c r="BW12033" s="170"/>
      <c r="BX12033" s="171"/>
      <c r="BY12033" s="171"/>
    </row>
    <row r="12034" spans="73:77" x14ac:dyDescent="0.25">
      <c r="BU12034" s="169"/>
      <c r="BV12034" s="170"/>
      <c r="BW12034" s="170"/>
      <c r="BX12034" s="171"/>
      <c r="BY12034" s="171"/>
    </row>
    <row r="12035" spans="73:77" x14ac:dyDescent="0.25">
      <c r="BU12035" s="169"/>
      <c r="BV12035" s="170"/>
      <c r="BW12035" s="170"/>
      <c r="BX12035" s="171"/>
      <c r="BY12035" s="171"/>
    </row>
    <row r="12036" spans="73:77" x14ac:dyDescent="0.25">
      <c r="BU12036" s="169"/>
      <c r="BV12036" s="170"/>
      <c r="BW12036" s="170"/>
      <c r="BX12036" s="171"/>
      <c r="BY12036" s="171"/>
    </row>
    <row r="12037" spans="73:77" x14ac:dyDescent="0.25">
      <c r="BU12037" s="169"/>
      <c r="BV12037" s="170"/>
      <c r="BW12037" s="170"/>
      <c r="BX12037" s="171"/>
      <c r="BY12037" s="171"/>
    </row>
    <row r="12038" spans="73:77" x14ac:dyDescent="0.25">
      <c r="BU12038" s="169"/>
      <c r="BV12038" s="170"/>
      <c r="BW12038" s="170"/>
      <c r="BX12038" s="171"/>
      <c r="BY12038" s="171"/>
    </row>
    <row r="12039" spans="73:77" x14ac:dyDescent="0.25">
      <c r="BU12039" s="169"/>
      <c r="BV12039" s="170"/>
      <c r="BW12039" s="170"/>
      <c r="BX12039" s="171"/>
      <c r="BY12039" s="171"/>
    </row>
    <row r="12040" spans="73:77" x14ac:dyDescent="0.25">
      <c r="BU12040" s="169"/>
      <c r="BV12040" s="170"/>
      <c r="BW12040" s="170"/>
      <c r="BX12040" s="171"/>
      <c r="BY12040" s="171"/>
    </row>
    <row r="12041" spans="73:77" x14ac:dyDescent="0.25">
      <c r="BU12041" s="169"/>
      <c r="BV12041" s="170"/>
      <c r="BW12041" s="170"/>
      <c r="BX12041" s="171"/>
      <c r="BY12041" s="171"/>
    </row>
    <row r="12042" spans="73:77" x14ac:dyDescent="0.25">
      <c r="BU12042" s="169"/>
      <c r="BV12042" s="170"/>
      <c r="BW12042" s="170"/>
      <c r="BX12042" s="171"/>
      <c r="BY12042" s="171"/>
    </row>
    <row r="12043" spans="73:77" x14ac:dyDescent="0.25">
      <c r="BU12043" s="169"/>
      <c r="BV12043" s="170"/>
      <c r="BW12043" s="170"/>
      <c r="BX12043" s="171"/>
      <c r="BY12043" s="171"/>
    </row>
    <row r="12044" spans="73:77" x14ac:dyDescent="0.25">
      <c r="BU12044" s="169"/>
      <c r="BV12044" s="170"/>
      <c r="BW12044" s="170"/>
      <c r="BX12044" s="171"/>
      <c r="BY12044" s="171"/>
    </row>
    <row r="12045" spans="73:77" x14ac:dyDescent="0.25">
      <c r="BU12045" s="169"/>
      <c r="BV12045" s="170"/>
      <c r="BW12045" s="170"/>
      <c r="BX12045" s="171"/>
      <c r="BY12045" s="171"/>
    </row>
    <row r="12046" spans="73:77" x14ac:dyDescent="0.25">
      <c r="BU12046" s="169"/>
      <c r="BV12046" s="170"/>
      <c r="BW12046" s="170"/>
      <c r="BX12046" s="171"/>
      <c r="BY12046" s="171"/>
    </row>
    <row r="12047" spans="73:77" x14ac:dyDescent="0.25">
      <c r="BU12047" s="169"/>
      <c r="BV12047" s="170"/>
      <c r="BW12047" s="170"/>
      <c r="BX12047" s="171"/>
      <c r="BY12047" s="171"/>
    </row>
    <row r="12048" spans="73:77" x14ac:dyDescent="0.25">
      <c r="BU12048" s="169"/>
      <c r="BV12048" s="170"/>
      <c r="BW12048" s="170"/>
      <c r="BX12048" s="171"/>
      <c r="BY12048" s="171"/>
    </row>
    <row r="12049" spans="73:77" x14ac:dyDescent="0.25">
      <c r="BU12049" s="169"/>
      <c r="BV12049" s="170"/>
      <c r="BW12049" s="170"/>
      <c r="BX12049" s="171"/>
      <c r="BY12049" s="171"/>
    </row>
    <row r="12050" spans="73:77" x14ac:dyDescent="0.25">
      <c r="BU12050" s="169"/>
      <c r="BV12050" s="170"/>
      <c r="BW12050" s="170"/>
      <c r="BX12050" s="171"/>
      <c r="BY12050" s="171"/>
    </row>
    <row r="12051" spans="73:77" x14ac:dyDescent="0.25">
      <c r="BU12051" s="169"/>
      <c r="BV12051" s="170"/>
      <c r="BW12051" s="170"/>
      <c r="BX12051" s="171"/>
      <c r="BY12051" s="171"/>
    </row>
    <row r="12052" spans="73:77" x14ac:dyDescent="0.25">
      <c r="BU12052" s="169"/>
      <c r="BV12052" s="170"/>
      <c r="BW12052" s="170"/>
      <c r="BX12052" s="171"/>
      <c r="BY12052" s="171"/>
    </row>
    <row r="12053" spans="73:77" x14ac:dyDescent="0.25">
      <c r="BU12053" s="169"/>
      <c r="BV12053" s="170"/>
      <c r="BW12053" s="170"/>
      <c r="BX12053" s="171"/>
      <c r="BY12053" s="171"/>
    </row>
    <row r="12054" spans="73:77" x14ac:dyDescent="0.25">
      <c r="BU12054" s="169"/>
      <c r="BV12054" s="170"/>
      <c r="BW12054" s="170"/>
      <c r="BX12054" s="171"/>
      <c r="BY12054" s="171"/>
    </row>
    <row r="12055" spans="73:77" x14ac:dyDescent="0.25">
      <c r="BU12055" s="169"/>
      <c r="BV12055" s="170"/>
      <c r="BW12055" s="170"/>
      <c r="BX12055" s="171"/>
      <c r="BY12055" s="171"/>
    </row>
    <row r="12056" spans="73:77" x14ac:dyDescent="0.25">
      <c r="BU12056" s="169"/>
      <c r="BV12056" s="170"/>
      <c r="BW12056" s="170"/>
      <c r="BX12056" s="171"/>
      <c r="BY12056" s="171"/>
    </row>
    <row r="12057" spans="73:77" x14ac:dyDescent="0.25">
      <c r="BU12057" s="169"/>
      <c r="BV12057" s="170"/>
      <c r="BW12057" s="170"/>
      <c r="BX12057" s="171"/>
      <c r="BY12057" s="171"/>
    </row>
    <row r="12058" spans="73:77" x14ac:dyDescent="0.25">
      <c r="BU12058" s="169"/>
      <c r="BV12058" s="170"/>
      <c r="BW12058" s="170"/>
      <c r="BX12058" s="171"/>
      <c r="BY12058" s="171"/>
    </row>
    <row r="12059" spans="73:77" x14ac:dyDescent="0.25">
      <c r="BU12059" s="169"/>
      <c r="BV12059" s="170"/>
      <c r="BW12059" s="170"/>
      <c r="BX12059" s="171"/>
      <c r="BY12059" s="171"/>
    </row>
    <row r="12060" spans="73:77" x14ac:dyDescent="0.25">
      <c r="BU12060" s="169"/>
      <c r="BV12060" s="170"/>
      <c r="BW12060" s="170"/>
      <c r="BX12060" s="171"/>
      <c r="BY12060" s="171"/>
    </row>
    <row r="12061" spans="73:77" x14ac:dyDescent="0.25">
      <c r="BU12061" s="169"/>
      <c r="BV12061" s="170"/>
      <c r="BW12061" s="170"/>
      <c r="BX12061" s="171"/>
      <c r="BY12061" s="171"/>
    </row>
    <row r="12062" spans="73:77" x14ac:dyDescent="0.25">
      <c r="BU12062" s="169"/>
      <c r="BV12062" s="170"/>
      <c r="BW12062" s="170"/>
      <c r="BX12062" s="171"/>
      <c r="BY12062" s="171"/>
    </row>
    <row r="12063" spans="73:77" x14ac:dyDescent="0.25">
      <c r="BU12063" s="169"/>
      <c r="BV12063" s="170"/>
      <c r="BW12063" s="170"/>
      <c r="BX12063" s="171"/>
      <c r="BY12063" s="171"/>
    </row>
    <row r="12064" spans="73:77" x14ac:dyDescent="0.25">
      <c r="BU12064" s="169"/>
      <c r="BV12064" s="170"/>
      <c r="BW12064" s="170"/>
      <c r="BX12064" s="171"/>
      <c r="BY12064" s="171"/>
    </row>
    <row r="12065" spans="73:77" x14ac:dyDescent="0.25">
      <c r="BU12065" s="169"/>
      <c r="BV12065" s="170"/>
      <c r="BW12065" s="170"/>
      <c r="BX12065" s="171"/>
      <c r="BY12065" s="171"/>
    </row>
    <row r="12066" spans="73:77" x14ac:dyDescent="0.25">
      <c r="BU12066" s="169"/>
      <c r="BV12066" s="170"/>
      <c r="BW12066" s="170"/>
      <c r="BX12066" s="171"/>
      <c r="BY12066" s="171"/>
    </row>
    <row r="12067" spans="73:77" x14ac:dyDescent="0.25">
      <c r="BU12067" s="169"/>
      <c r="BV12067" s="170"/>
      <c r="BW12067" s="170"/>
      <c r="BX12067" s="171"/>
      <c r="BY12067" s="171"/>
    </row>
    <row r="12068" spans="73:77" x14ac:dyDescent="0.25">
      <c r="BU12068" s="169"/>
      <c r="BV12068" s="170"/>
      <c r="BW12068" s="170"/>
      <c r="BX12068" s="171"/>
      <c r="BY12068" s="171"/>
    </row>
    <row r="12069" spans="73:77" x14ac:dyDescent="0.25">
      <c r="BU12069" s="169"/>
      <c r="BV12069" s="170"/>
      <c r="BW12069" s="170"/>
      <c r="BX12069" s="171"/>
      <c r="BY12069" s="171"/>
    </row>
    <row r="12070" spans="73:77" x14ac:dyDescent="0.25">
      <c r="BU12070" s="169"/>
      <c r="BV12070" s="170"/>
      <c r="BW12070" s="170"/>
      <c r="BX12070" s="171"/>
      <c r="BY12070" s="171"/>
    </row>
    <row r="12071" spans="73:77" x14ac:dyDescent="0.25">
      <c r="BU12071" s="169"/>
      <c r="BV12071" s="170"/>
      <c r="BW12071" s="170"/>
      <c r="BX12071" s="171"/>
      <c r="BY12071" s="171"/>
    </row>
    <row r="12072" spans="73:77" x14ac:dyDescent="0.25">
      <c r="BU12072" s="169"/>
      <c r="BV12072" s="170"/>
      <c r="BW12072" s="170"/>
      <c r="BX12072" s="171"/>
      <c r="BY12072" s="171"/>
    </row>
    <row r="12073" spans="73:77" x14ac:dyDescent="0.25">
      <c r="BU12073" s="169"/>
      <c r="BV12073" s="170"/>
      <c r="BW12073" s="170"/>
      <c r="BX12073" s="171"/>
      <c r="BY12073" s="171"/>
    </row>
    <row r="12074" spans="73:77" x14ac:dyDescent="0.25">
      <c r="BU12074" s="169"/>
      <c r="BV12074" s="170"/>
      <c r="BW12074" s="170"/>
      <c r="BX12074" s="171"/>
      <c r="BY12074" s="171"/>
    </row>
    <row r="12075" spans="73:77" x14ac:dyDescent="0.25">
      <c r="BU12075" s="169"/>
      <c r="BV12075" s="170"/>
      <c r="BW12075" s="170"/>
      <c r="BX12075" s="171"/>
      <c r="BY12075" s="171"/>
    </row>
    <row r="12076" spans="73:77" x14ac:dyDescent="0.25">
      <c r="BU12076" s="169"/>
      <c r="BV12076" s="170"/>
      <c r="BW12076" s="170"/>
      <c r="BX12076" s="171"/>
      <c r="BY12076" s="171"/>
    </row>
    <row r="12077" spans="73:77" x14ac:dyDescent="0.25">
      <c r="BU12077" s="169"/>
      <c r="BV12077" s="170"/>
      <c r="BW12077" s="170"/>
      <c r="BX12077" s="171"/>
      <c r="BY12077" s="171"/>
    </row>
    <row r="12078" spans="73:77" x14ac:dyDescent="0.25">
      <c r="BU12078" s="169"/>
      <c r="BV12078" s="170"/>
      <c r="BW12078" s="170"/>
      <c r="BX12078" s="171"/>
      <c r="BY12078" s="171"/>
    </row>
    <row r="12079" spans="73:77" x14ac:dyDescent="0.25">
      <c r="BU12079" s="169"/>
      <c r="BV12079" s="170"/>
      <c r="BW12079" s="170"/>
      <c r="BX12079" s="171"/>
      <c r="BY12079" s="171"/>
    </row>
    <row r="12080" spans="73:77" x14ac:dyDescent="0.25">
      <c r="BU12080" s="169"/>
      <c r="BV12080" s="170"/>
      <c r="BW12080" s="170"/>
      <c r="BX12080" s="171"/>
      <c r="BY12080" s="171"/>
    </row>
    <row r="12081" spans="73:77" x14ac:dyDescent="0.25">
      <c r="BU12081" s="169"/>
      <c r="BV12081" s="170"/>
      <c r="BW12081" s="170"/>
      <c r="BX12081" s="171"/>
      <c r="BY12081" s="171"/>
    </row>
    <row r="12082" spans="73:77" x14ac:dyDescent="0.25">
      <c r="BU12082" s="169"/>
      <c r="BV12082" s="170"/>
      <c r="BW12082" s="170"/>
      <c r="BX12082" s="171"/>
      <c r="BY12082" s="171"/>
    </row>
    <row r="12083" spans="73:77" x14ac:dyDescent="0.25">
      <c r="BU12083" s="169"/>
      <c r="BV12083" s="170"/>
      <c r="BW12083" s="170"/>
      <c r="BX12083" s="171"/>
      <c r="BY12083" s="171"/>
    </row>
    <row r="12084" spans="73:77" x14ac:dyDescent="0.25">
      <c r="BU12084" s="169"/>
      <c r="BV12084" s="170"/>
      <c r="BW12084" s="170"/>
      <c r="BX12084" s="171"/>
      <c r="BY12084" s="171"/>
    </row>
    <row r="12085" spans="73:77" x14ac:dyDescent="0.25">
      <c r="BU12085" s="169"/>
      <c r="BV12085" s="170"/>
      <c r="BW12085" s="170"/>
      <c r="BX12085" s="171"/>
      <c r="BY12085" s="171"/>
    </row>
    <row r="12086" spans="73:77" x14ac:dyDescent="0.25">
      <c r="BU12086" s="169"/>
      <c r="BV12086" s="170"/>
      <c r="BW12086" s="170"/>
      <c r="BX12086" s="171"/>
      <c r="BY12086" s="171"/>
    </row>
    <row r="12087" spans="73:77" x14ac:dyDescent="0.25">
      <c r="BU12087" s="169"/>
      <c r="BV12087" s="170"/>
      <c r="BW12087" s="170"/>
      <c r="BX12087" s="171"/>
      <c r="BY12087" s="171"/>
    </row>
    <row r="12088" spans="73:77" x14ac:dyDescent="0.25">
      <c r="BU12088" s="169"/>
      <c r="BV12088" s="170"/>
      <c r="BW12088" s="170"/>
      <c r="BX12088" s="171"/>
      <c r="BY12088" s="171"/>
    </row>
    <row r="12089" spans="73:77" x14ac:dyDescent="0.25">
      <c r="BU12089" s="169"/>
      <c r="BV12089" s="170"/>
      <c r="BW12089" s="170"/>
      <c r="BX12089" s="171"/>
      <c r="BY12089" s="171"/>
    </row>
    <row r="12090" spans="73:77" x14ac:dyDescent="0.25">
      <c r="BU12090" s="169"/>
      <c r="BV12090" s="170"/>
      <c r="BW12090" s="170"/>
      <c r="BX12090" s="171"/>
      <c r="BY12090" s="171"/>
    </row>
    <row r="12091" spans="73:77" x14ac:dyDescent="0.25">
      <c r="BU12091" s="169"/>
      <c r="BV12091" s="170"/>
      <c r="BW12091" s="170"/>
      <c r="BX12091" s="171"/>
      <c r="BY12091" s="171"/>
    </row>
    <row r="12092" spans="73:77" x14ac:dyDescent="0.25">
      <c r="BU12092" s="169"/>
      <c r="BV12092" s="170"/>
      <c r="BW12092" s="170"/>
      <c r="BX12092" s="171"/>
      <c r="BY12092" s="171"/>
    </row>
    <row r="12093" spans="73:77" x14ac:dyDescent="0.25">
      <c r="BU12093" s="169"/>
      <c r="BV12093" s="170"/>
      <c r="BW12093" s="170"/>
      <c r="BX12093" s="171"/>
      <c r="BY12093" s="171"/>
    </row>
    <row r="12094" spans="73:77" x14ac:dyDescent="0.25">
      <c r="BU12094" s="169"/>
      <c r="BV12094" s="170"/>
      <c r="BW12094" s="170"/>
      <c r="BX12094" s="171"/>
      <c r="BY12094" s="171"/>
    </row>
    <row r="12095" spans="73:77" x14ac:dyDescent="0.25">
      <c r="BU12095" s="169"/>
      <c r="BV12095" s="170"/>
      <c r="BW12095" s="170"/>
      <c r="BX12095" s="171"/>
      <c r="BY12095" s="171"/>
    </row>
    <row r="12096" spans="73:77" x14ac:dyDescent="0.25">
      <c r="BU12096" s="169"/>
      <c r="BV12096" s="170"/>
      <c r="BW12096" s="170"/>
      <c r="BX12096" s="171"/>
      <c r="BY12096" s="171"/>
    </row>
    <row r="12097" spans="73:77" x14ac:dyDescent="0.25">
      <c r="BU12097" s="169"/>
      <c r="BV12097" s="170"/>
      <c r="BW12097" s="170"/>
      <c r="BX12097" s="171"/>
      <c r="BY12097" s="171"/>
    </row>
    <row r="12098" spans="73:77" x14ac:dyDescent="0.25">
      <c r="BU12098" s="169"/>
      <c r="BV12098" s="170"/>
      <c r="BW12098" s="170"/>
      <c r="BX12098" s="171"/>
      <c r="BY12098" s="171"/>
    </row>
    <row r="12099" spans="73:77" x14ac:dyDescent="0.25">
      <c r="BU12099" s="169"/>
      <c r="BV12099" s="170"/>
      <c r="BW12099" s="170"/>
      <c r="BX12099" s="171"/>
      <c r="BY12099" s="171"/>
    </row>
    <row r="12100" spans="73:77" x14ac:dyDescent="0.25">
      <c r="BU12100" s="169"/>
      <c r="BV12100" s="170"/>
      <c r="BW12100" s="170"/>
      <c r="BX12100" s="171"/>
      <c r="BY12100" s="171"/>
    </row>
    <row r="12101" spans="73:77" x14ac:dyDescent="0.25">
      <c r="BU12101" s="169"/>
      <c r="BV12101" s="170"/>
      <c r="BW12101" s="170"/>
      <c r="BX12101" s="171"/>
      <c r="BY12101" s="171"/>
    </row>
    <row r="12102" spans="73:77" x14ac:dyDescent="0.25">
      <c r="BU12102" s="169"/>
      <c r="BV12102" s="170"/>
      <c r="BW12102" s="170"/>
      <c r="BX12102" s="171"/>
      <c r="BY12102" s="171"/>
    </row>
    <row r="12103" spans="73:77" x14ac:dyDescent="0.25">
      <c r="BU12103" s="169"/>
      <c r="BV12103" s="170"/>
      <c r="BW12103" s="170"/>
      <c r="BX12103" s="171"/>
      <c r="BY12103" s="171"/>
    </row>
    <row r="12104" spans="73:77" x14ac:dyDescent="0.25">
      <c r="BU12104" s="169"/>
      <c r="BV12104" s="170"/>
      <c r="BW12104" s="170"/>
      <c r="BX12104" s="171"/>
      <c r="BY12104" s="171"/>
    </row>
    <row r="12105" spans="73:77" x14ac:dyDescent="0.25">
      <c r="BU12105" s="169"/>
      <c r="BV12105" s="170"/>
      <c r="BW12105" s="170"/>
      <c r="BX12105" s="171"/>
      <c r="BY12105" s="171"/>
    </row>
    <row r="12106" spans="73:77" x14ac:dyDescent="0.25">
      <c r="BU12106" s="169"/>
      <c r="BV12106" s="170"/>
      <c r="BW12106" s="170"/>
      <c r="BX12106" s="171"/>
      <c r="BY12106" s="171"/>
    </row>
    <row r="12107" spans="73:77" x14ac:dyDescent="0.25">
      <c r="BU12107" s="169"/>
      <c r="BV12107" s="170"/>
      <c r="BW12107" s="170"/>
      <c r="BX12107" s="171"/>
      <c r="BY12107" s="171"/>
    </row>
    <row r="12108" spans="73:77" x14ac:dyDescent="0.25">
      <c r="BU12108" s="169"/>
      <c r="BV12108" s="170"/>
      <c r="BW12108" s="170"/>
      <c r="BX12108" s="171"/>
      <c r="BY12108" s="171"/>
    </row>
    <row r="12109" spans="73:77" x14ac:dyDescent="0.25">
      <c r="BU12109" s="169"/>
      <c r="BV12109" s="170"/>
      <c r="BW12109" s="170"/>
      <c r="BX12109" s="171"/>
      <c r="BY12109" s="171"/>
    </row>
    <row r="12110" spans="73:77" x14ac:dyDescent="0.25">
      <c r="BU12110" s="169"/>
      <c r="BV12110" s="170"/>
      <c r="BW12110" s="170"/>
      <c r="BX12110" s="171"/>
      <c r="BY12110" s="171"/>
    </row>
    <row r="12111" spans="73:77" x14ac:dyDescent="0.25">
      <c r="BU12111" s="169"/>
      <c r="BV12111" s="170"/>
      <c r="BW12111" s="170"/>
      <c r="BX12111" s="171"/>
      <c r="BY12111" s="171"/>
    </row>
    <row r="12112" spans="73:77" x14ac:dyDescent="0.25">
      <c r="BU12112" s="169"/>
      <c r="BV12112" s="170"/>
      <c r="BW12112" s="170"/>
      <c r="BX12112" s="171"/>
      <c r="BY12112" s="171"/>
    </row>
    <row r="12113" spans="73:77" x14ac:dyDescent="0.25">
      <c r="BU12113" s="169"/>
      <c r="BV12113" s="170"/>
      <c r="BW12113" s="170"/>
      <c r="BX12113" s="171"/>
      <c r="BY12113" s="171"/>
    </row>
    <row r="12114" spans="73:77" x14ac:dyDescent="0.25">
      <c r="BU12114" s="169"/>
      <c r="BV12114" s="170"/>
      <c r="BW12114" s="170"/>
      <c r="BX12114" s="171"/>
      <c r="BY12114" s="171"/>
    </row>
    <row r="12115" spans="73:77" x14ac:dyDescent="0.25">
      <c r="BU12115" s="169"/>
      <c r="BV12115" s="170"/>
      <c r="BW12115" s="170"/>
      <c r="BX12115" s="171"/>
      <c r="BY12115" s="171"/>
    </row>
    <row r="12116" spans="73:77" x14ac:dyDescent="0.25">
      <c r="BU12116" s="169"/>
      <c r="BV12116" s="170"/>
      <c r="BW12116" s="170"/>
      <c r="BX12116" s="171"/>
      <c r="BY12116" s="171"/>
    </row>
    <row r="12117" spans="73:77" x14ac:dyDescent="0.25">
      <c r="BU12117" s="169"/>
      <c r="BV12117" s="170"/>
      <c r="BW12117" s="170"/>
      <c r="BX12117" s="171"/>
      <c r="BY12117" s="171"/>
    </row>
    <row r="12118" spans="73:77" x14ac:dyDescent="0.25">
      <c r="BU12118" s="169"/>
      <c r="BV12118" s="170"/>
      <c r="BW12118" s="170"/>
      <c r="BX12118" s="171"/>
      <c r="BY12118" s="171"/>
    </row>
    <row r="12119" spans="73:77" x14ac:dyDescent="0.25">
      <c r="BU12119" s="169"/>
      <c r="BV12119" s="170"/>
      <c r="BW12119" s="170"/>
      <c r="BX12119" s="171"/>
      <c r="BY12119" s="171"/>
    </row>
    <row r="12120" spans="73:77" x14ac:dyDescent="0.25">
      <c r="BU12120" s="169"/>
      <c r="BV12120" s="170"/>
      <c r="BW12120" s="170"/>
      <c r="BX12120" s="171"/>
      <c r="BY12120" s="171"/>
    </row>
    <row r="12121" spans="73:77" x14ac:dyDescent="0.25">
      <c r="BU12121" s="169"/>
      <c r="BV12121" s="170"/>
      <c r="BW12121" s="170"/>
      <c r="BX12121" s="171"/>
      <c r="BY12121" s="171"/>
    </row>
    <row r="12122" spans="73:77" x14ac:dyDescent="0.25">
      <c r="BU12122" s="169"/>
      <c r="BV12122" s="170"/>
      <c r="BW12122" s="170"/>
      <c r="BX12122" s="171"/>
      <c r="BY12122" s="171"/>
    </row>
    <row r="12123" spans="73:77" x14ac:dyDescent="0.25">
      <c r="BU12123" s="169"/>
      <c r="BV12123" s="170"/>
      <c r="BW12123" s="170"/>
      <c r="BX12123" s="171"/>
      <c r="BY12123" s="171"/>
    </row>
    <row r="12124" spans="73:77" x14ac:dyDescent="0.25">
      <c r="BU12124" s="169"/>
      <c r="BV12124" s="170"/>
      <c r="BW12124" s="170"/>
      <c r="BX12124" s="171"/>
      <c r="BY12124" s="171"/>
    </row>
    <row r="12125" spans="73:77" x14ac:dyDescent="0.25">
      <c r="BU12125" s="169"/>
      <c r="BV12125" s="170"/>
      <c r="BW12125" s="170"/>
      <c r="BX12125" s="171"/>
      <c r="BY12125" s="171"/>
    </row>
    <row r="12126" spans="73:77" x14ac:dyDescent="0.25">
      <c r="BU12126" s="169"/>
      <c r="BV12126" s="170"/>
      <c r="BW12126" s="170"/>
      <c r="BX12126" s="171"/>
      <c r="BY12126" s="171"/>
    </row>
    <row r="12127" spans="73:77" x14ac:dyDescent="0.25">
      <c r="BU12127" s="169"/>
      <c r="BV12127" s="170"/>
      <c r="BW12127" s="170"/>
      <c r="BX12127" s="171"/>
      <c r="BY12127" s="171"/>
    </row>
    <row r="12128" spans="73:77" x14ac:dyDescent="0.25">
      <c r="BU12128" s="169"/>
      <c r="BV12128" s="170"/>
      <c r="BW12128" s="170"/>
      <c r="BX12128" s="171"/>
      <c r="BY12128" s="171"/>
    </row>
    <row r="12129" spans="73:77" x14ac:dyDescent="0.25">
      <c r="BU12129" s="169"/>
      <c r="BV12129" s="170"/>
      <c r="BW12129" s="170"/>
      <c r="BX12129" s="171"/>
      <c r="BY12129" s="171"/>
    </row>
    <row r="12130" spans="73:77" x14ac:dyDescent="0.25">
      <c r="BU12130" s="169"/>
      <c r="BV12130" s="170"/>
      <c r="BW12130" s="170"/>
      <c r="BX12130" s="171"/>
      <c r="BY12130" s="171"/>
    </row>
    <row r="12131" spans="73:77" x14ac:dyDescent="0.25">
      <c r="BU12131" s="169"/>
      <c r="BV12131" s="170"/>
      <c r="BW12131" s="170"/>
      <c r="BX12131" s="171"/>
      <c r="BY12131" s="171"/>
    </row>
    <row r="12132" spans="73:77" x14ac:dyDescent="0.25">
      <c r="BU12132" s="169"/>
      <c r="BV12132" s="170"/>
      <c r="BW12132" s="170"/>
      <c r="BX12132" s="171"/>
      <c r="BY12132" s="171"/>
    </row>
    <row r="12133" spans="73:77" x14ac:dyDescent="0.25">
      <c r="BU12133" s="169"/>
      <c r="BV12133" s="170"/>
      <c r="BW12133" s="170"/>
      <c r="BX12133" s="171"/>
      <c r="BY12133" s="171"/>
    </row>
    <row r="12134" spans="73:77" x14ac:dyDescent="0.25">
      <c r="BU12134" s="169"/>
      <c r="BV12134" s="170"/>
      <c r="BW12134" s="170"/>
      <c r="BX12134" s="171"/>
      <c r="BY12134" s="171"/>
    </row>
    <row r="12135" spans="73:77" x14ac:dyDescent="0.25">
      <c r="BU12135" s="169"/>
      <c r="BV12135" s="170"/>
      <c r="BW12135" s="170"/>
      <c r="BX12135" s="171"/>
      <c r="BY12135" s="171"/>
    </row>
    <row r="12136" spans="73:77" x14ac:dyDescent="0.25">
      <c r="BU12136" s="169"/>
      <c r="BV12136" s="170"/>
      <c r="BW12136" s="170"/>
      <c r="BX12136" s="171"/>
      <c r="BY12136" s="171"/>
    </row>
    <row r="12137" spans="73:77" x14ac:dyDescent="0.25">
      <c r="BU12137" s="169"/>
      <c r="BV12137" s="170"/>
      <c r="BW12137" s="170"/>
      <c r="BX12137" s="171"/>
      <c r="BY12137" s="171"/>
    </row>
    <row r="12138" spans="73:77" x14ac:dyDescent="0.25">
      <c r="BU12138" s="169"/>
      <c r="BV12138" s="170"/>
      <c r="BW12138" s="170"/>
      <c r="BX12138" s="171"/>
      <c r="BY12138" s="171"/>
    </row>
    <row r="12139" spans="73:77" x14ac:dyDescent="0.25">
      <c r="BU12139" s="169"/>
      <c r="BV12139" s="170"/>
      <c r="BW12139" s="170"/>
      <c r="BX12139" s="171"/>
      <c r="BY12139" s="171"/>
    </row>
    <row r="12140" spans="73:77" x14ac:dyDescent="0.25">
      <c r="BU12140" s="169"/>
      <c r="BV12140" s="170"/>
      <c r="BW12140" s="170"/>
      <c r="BX12140" s="171"/>
      <c r="BY12140" s="171"/>
    </row>
    <row r="12141" spans="73:77" x14ac:dyDescent="0.25">
      <c r="BU12141" s="169"/>
      <c r="BV12141" s="170"/>
      <c r="BW12141" s="170"/>
      <c r="BX12141" s="171"/>
      <c r="BY12141" s="171"/>
    </row>
    <row r="12142" spans="73:77" x14ac:dyDescent="0.25">
      <c r="BU12142" s="169"/>
      <c r="BV12142" s="170"/>
      <c r="BW12142" s="170"/>
      <c r="BX12142" s="171"/>
      <c r="BY12142" s="171"/>
    </row>
    <row r="12143" spans="73:77" x14ac:dyDescent="0.25">
      <c r="BU12143" s="169"/>
      <c r="BV12143" s="170"/>
      <c r="BW12143" s="170"/>
      <c r="BX12143" s="171"/>
      <c r="BY12143" s="171"/>
    </row>
    <row r="12144" spans="73:77" x14ac:dyDescent="0.25">
      <c r="BU12144" s="169"/>
      <c r="BV12144" s="170"/>
      <c r="BW12144" s="170"/>
      <c r="BX12144" s="171"/>
      <c r="BY12144" s="171"/>
    </row>
    <row r="12145" spans="73:77" x14ac:dyDescent="0.25">
      <c r="BU12145" s="169"/>
      <c r="BV12145" s="170"/>
      <c r="BW12145" s="170"/>
      <c r="BX12145" s="171"/>
      <c r="BY12145" s="171"/>
    </row>
    <row r="12146" spans="73:77" x14ac:dyDescent="0.25">
      <c r="BU12146" s="169"/>
      <c r="BV12146" s="170"/>
      <c r="BW12146" s="170"/>
      <c r="BX12146" s="171"/>
      <c r="BY12146" s="171"/>
    </row>
    <row r="12147" spans="73:77" x14ac:dyDescent="0.25">
      <c r="BU12147" s="169"/>
      <c r="BV12147" s="170"/>
      <c r="BW12147" s="170"/>
      <c r="BX12147" s="171"/>
      <c r="BY12147" s="171"/>
    </row>
    <row r="12148" spans="73:77" x14ac:dyDescent="0.25">
      <c r="BU12148" s="169"/>
      <c r="BV12148" s="170"/>
      <c r="BW12148" s="170"/>
      <c r="BX12148" s="171"/>
      <c r="BY12148" s="171"/>
    </row>
    <row r="12149" spans="73:77" x14ac:dyDescent="0.25">
      <c r="BU12149" s="169"/>
      <c r="BV12149" s="170"/>
      <c r="BW12149" s="170"/>
      <c r="BX12149" s="171"/>
      <c r="BY12149" s="171"/>
    </row>
    <row r="12150" spans="73:77" x14ac:dyDescent="0.25">
      <c r="BU12150" s="169"/>
      <c r="BV12150" s="170"/>
      <c r="BW12150" s="170"/>
      <c r="BX12150" s="171"/>
      <c r="BY12150" s="171"/>
    </row>
    <row r="12151" spans="73:77" x14ac:dyDescent="0.25">
      <c r="BU12151" s="169"/>
      <c r="BV12151" s="170"/>
      <c r="BW12151" s="170"/>
      <c r="BX12151" s="171"/>
      <c r="BY12151" s="171"/>
    </row>
    <row r="12152" spans="73:77" x14ac:dyDescent="0.25">
      <c r="BU12152" s="169"/>
      <c r="BV12152" s="170"/>
      <c r="BW12152" s="170"/>
      <c r="BX12152" s="171"/>
      <c r="BY12152" s="171"/>
    </row>
    <row r="12153" spans="73:77" x14ac:dyDescent="0.25">
      <c r="BU12153" s="169"/>
      <c r="BV12153" s="170"/>
      <c r="BW12153" s="170"/>
      <c r="BX12153" s="171"/>
      <c r="BY12153" s="171"/>
    </row>
    <row r="12154" spans="73:77" x14ac:dyDescent="0.25">
      <c r="BU12154" s="169"/>
      <c r="BV12154" s="170"/>
      <c r="BW12154" s="170"/>
      <c r="BX12154" s="171"/>
      <c r="BY12154" s="171"/>
    </row>
    <row r="12155" spans="73:77" x14ac:dyDescent="0.25">
      <c r="BU12155" s="169"/>
      <c r="BV12155" s="170"/>
      <c r="BW12155" s="170"/>
      <c r="BX12155" s="171"/>
      <c r="BY12155" s="171"/>
    </row>
    <row r="12156" spans="73:77" x14ac:dyDescent="0.25">
      <c r="BU12156" s="169"/>
      <c r="BV12156" s="170"/>
      <c r="BW12156" s="170"/>
      <c r="BX12156" s="171"/>
      <c r="BY12156" s="171"/>
    </row>
    <row r="12157" spans="73:77" x14ac:dyDescent="0.25">
      <c r="BU12157" s="169"/>
      <c r="BV12157" s="170"/>
      <c r="BW12157" s="170"/>
      <c r="BX12157" s="171"/>
      <c r="BY12157" s="171"/>
    </row>
    <row r="12158" spans="73:77" x14ac:dyDescent="0.25">
      <c r="BU12158" s="169"/>
      <c r="BV12158" s="170"/>
      <c r="BW12158" s="170"/>
      <c r="BX12158" s="171"/>
      <c r="BY12158" s="171"/>
    </row>
    <row r="12159" spans="73:77" x14ac:dyDescent="0.25">
      <c r="BU12159" s="169"/>
      <c r="BV12159" s="170"/>
      <c r="BW12159" s="170"/>
      <c r="BX12159" s="171"/>
      <c r="BY12159" s="171"/>
    </row>
    <row r="12160" spans="73:77" x14ac:dyDescent="0.25">
      <c r="BU12160" s="169"/>
      <c r="BV12160" s="170"/>
      <c r="BW12160" s="170"/>
      <c r="BX12160" s="171"/>
      <c r="BY12160" s="171"/>
    </row>
    <row r="12161" spans="73:77" x14ac:dyDescent="0.25">
      <c r="BU12161" s="169"/>
      <c r="BV12161" s="170"/>
      <c r="BW12161" s="170"/>
      <c r="BX12161" s="171"/>
      <c r="BY12161" s="171"/>
    </row>
    <row r="12162" spans="73:77" x14ac:dyDescent="0.25">
      <c r="BU12162" s="169"/>
      <c r="BV12162" s="170"/>
      <c r="BW12162" s="170"/>
      <c r="BX12162" s="171"/>
      <c r="BY12162" s="171"/>
    </row>
    <row r="12163" spans="73:77" x14ac:dyDescent="0.25">
      <c r="BU12163" s="169"/>
      <c r="BV12163" s="170"/>
      <c r="BW12163" s="170"/>
      <c r="BX12163" s="171"/>
      <c r="BY12163" s="171"/>
    </row>
    <row r="12164" spans="73:77" x14ac:dyDescent="0.25">
      <c r="BU12164" s="169"/>
      <c r="BV12164" s="170"/>
      <c r="BW12164" s="170"/>
      <c r="BX12164" s="171"/>
      <c r="BY12164" s="171"/>
    </row>
    <row r="12165" spans="73:77" x14ac:dyDescent="0.25">
      <c r="BU12165" s="169"/>
      <c r="BV12165" s="170"/>
      <c r="BW12165" s="170"/>
      <c r="BX12165" s="171"/>
      <c r="BY12165" s="171"/>
    </row>
    <row r="12166" spans="73:77" x14ac:dyDescent="0.25">
      <c r="BU12166" s="169"/>
      <c r="BV12166" s="170"/>
      <c r="BW12166" s="170"/>
      <c r="BX12166" s="171"/>
      <c r="BY12166" s="171"/>
    </row>
    <row r="12167" spans="73:77" x14ac:dyDescent="0.25">
      <c r="BU12167" s="169"/>
      <c r="BV12167" s="170"/>
      <c r="BW12167" s="170"/>
      <c r="BX12167" s="171"/>
      <c r="BY12167" s="171"/>
    </row>
    <row r="12168" spans="73:77" x14ac:dyDescent="0.25">
      <c r="BU12168" s="169"/>
      <c r="BV12168" s="170"/>
      <c r="BW12168" s="170"/>
      <c r="BX12168" s="171"/>
      <c r="BY12168" s="171"/>
    </row>
    <row r="12169" spans="73:77" x14ac:dyDescent="0.25">
      <c r="BU12169" s="169"/>
      <c r="BV12169" s="170"/>
      <c r="BW12169" s="170"/>
      <c r="BX12169" s="171"/>
      <c r="BY12169" s="171"/>
    </row>
    <row r="12170" spans="73:77" x14ac:dyDescent="0.25">
      <c r="BU12170" s="169"/>
      <c r="BV12170" s="170"/>
      <c r="BW12170" s="170"/>
      <c r="BX12170" s="171"/>
      <c r="BY12170" s="171"/>
    </row>
    <row r="12171" spans="73:77" x14ac:dyDescent="0.25">
      <c r="BU12171" s="169"/>
      <c r="BV12171" s="170"/>
      <c r="BW12171" s="170"/>
      <c r="BX12171" s="171"/>
      <c r="BY12171" s="171"/>
    </row>
    <row r="12172" spans="73:77" x14ac:dyDescent="0.25">
      <c r="BU12172" s="169"/>
      <c r="BV12172" s="170"/>
      <c r="BW12172" s="170"/>
      <c r="BX12172" s="171"/>
      <c r="BY12172" s="171"/>
    </row>
    <row r="12173" spans="73:77" x14ac:dyDescent="0.25">
      <c r="BU12173" s="169"/>
      <c r="BV12173" s="170"/>
      <c r="BW12173" s="170"/>
      <c r="BX12173" s="171"/>
      <c r="BY12173" s="171"/>
    </row>
    <row r="12174" spans="73:77" x14ac:dyDescent="0.25">
      <c r="BU12174" s="169"/>
      <c r="BV12174" s="170"/>
      <c r="BW12174" s="170"/>
      <c r="BX12174" s="171"/>
      <c r="BY12174" s="171"/>
    </row>
    <row r="12175" spans="73:77" x14ac:dyDescent="0.25">
      <c r="BU12175" s="169"/>
      <c r="BV12175" s="170"/>
      <c r="BW12175" s="170"/>
      <c r="BX12175" s="171"/>
      <c r="BY12175" s="171"/>
    </row>
    <row r="12176" spans="73:77" x14ac:dyDescent="0.25">
      <c r="BU12176" s="169"/>
      <c r="BV12176" s="170"/>
      <c r="BW12176" s="170"/>
      <c r="BX12176" s="171"/>
      <c r="BY12176" s="171"/>
    </row>
    <row r="12177" spans="73:77" x14ac:dyDescent="0.25">
      <c r="BU12177" s="169"/>
      <c r="BV12177" s="170"/>
      <c r="BW12177" s="170"/>
      <c r="BX12177" s="171"/>
      <c r="BY12177" s="171"/>
    </row>
    <row r="12178" spans="73:77" x14ac:dyDescent="0.25">
      <c r="BU12178" s="169"/>
      <c r="BV12178" s="170"/>
      <c r="BW12178" s="170"/>
      <c r="BX12178" s="171"/>
      <c r="BY12178" s="171"/>
    </row>
    <row r="12179" spans="73:77" x14ac:dyDescent="0.25">
      <c r="BU12179" s="169"/>
      <c r="BV12179" s="170"/>
      <c r="BW12179" s="170"/>
      <c r="BX12179" s="171"/>
      <c r="BY12179" s="171"/>
    </row>
    <row r="12180" spans="73:77" x14ac:dyDescent="0.25">
      <c r="BU12180" s="169"/>
      <c r="BV12180" s="170"/>
      <c r="BW12180" s="170"/>
      <c r="BX12180" s="171"/>
      <c r="BY12180" s="171"/>
    </row>
    <row r="12181" spans="73:77" x14ac:dyDescent="0.25">
      <c r="BU12181" s="169"/>
      <c r="BV12181" s="170"/>
      <c r="BW12181" s="170"/>
      <c r="BX12181" s="171"/>
      <c r="BY12181" s="171"/>
    </row>
    <row r="12182" spans="73:77" x14ac:dyDescent="0.25">
      <c r="BU12182" s="169"/>
      <c r="BV12182" s="170"/>
      <c r="BW12182" s="170"/>
      <c r="BX12182" s="171"/>
      <c r="BY12182" s="171"/>
    </row>
    <row r="12183" spans="73:77" x14ac:dyDescent="0.25">
      <c r="BU12183" s="169"/>
      <c r="BV12183" s="170"/>
      <c r="BW12183" s="170"/>
      <c r="BX12183" s="171"/>
      <c r="BY12183" s="171"/>
    </row>
    <row r="12184" spans="73:77" x14ac:dyDescent="0.25">
      <c r="BU12184" s="169"/>
      <c r="BV12184" s="170"/>
      <c r="BW12184" s="170"/>
      <c r="BX12184" s="171"/>
      <c r="BY12184" s="171"/>
    </row>
    <row r="12185" spans="73:77" x14ac:dyDescent="0.25">
      <c r="BU12185" s="169"/>
      <c r="BV12185" s="170"/>
      <c r="BW12185" s="170"/>
      <c r="BX12185" s="171"/>
      <c r="BY12185" s="171"/>
    </row>
    <row r="12186" spans="73:77" x14ac:dyDescent="0.25">
      <c r="BU12186" s="169"/>
      <c r="BV12186" s="170"/>
      <c r="BW12186" s="170"/>
      <c r="BX12186" s="171"/>
      <c r="BY12186" s="171"/>
    </row>
    <row r="12187" spans="73:77" x14ac:dyDescent="0.25">
      <c r="BU12187" s="169"/>
      <c r="BV12187" s="170"/>
      <c r="BW12187" s="170"/>
      <c r="BX12187" s="171"/>
      <c r="BY12187" s="171"/>
    </row>
    <row r="12188" spans="73:77" x14ac:dyDescent="0.25">
      <c r="BU12188" s="169"/>
      <c r="BV12188" s="170"/>
      <c r="BW12188" s="170"/>
      <c r="BX12188" s="171"/>
      <c r="BY12188" s="171"/>
    </row>
    <row r="12189" spans="73:77" x14ac:dyDescent="0.25">
      <c r="BU12189" s="169"/>
      <c r="BV12189" s="170"/>
      <c r="BW12189" s="170"/>
      <c r="BX12189" s="171"/>
      <c r="BY12189" s="171"/>
    </row>
    <row r="12190" spans="73:77" x14ac:dyDescent="0.25">
      <c r="BU12190" s="169"/>
      <c r="BV12190" s="170"/>
      <c r="BW12190" s="170"/>
      <c r="BX12190" s="171"/>
      <c r="BY12190" s="171"/>
    </row>
    <row r="12191" spans="73:77" x14ac:dyDescent="0.25">
      <c r="BU12191" s="169"/>
      <c r="BV12191" s="170"/>
      <c r="BW12191" s="170"/>
      <c r="BX12191" s="171"/>
      <c r="BY12191" s="171"/>
    </row>
    <row r="12192" spans="73:77" x14ac:dyDescent="0.25">
      <c r="BU12192" s="169"/>
      <c r="BV12192" s="170"/>
      <c r="BW12192" s="170"/>
      <c r="BX12192" s="171"/>
      <c r="BY12192" s="171"/>
    </row>
    <row r="12193" spans="73:77" x14ac:dyDescent="0.25">
      <c r="BU12193" s="169"/>
      <c r="BV12193" s="170"/>
      <c r="BW12193" s="170"/>
      <c r="BX12193" s="171"/>
      <c r="BY12193" s="171"/>
    </row>
    <row r="12194" spans="73:77" x14ac:dyDescent="0.25">
      <c r="BU12194" s="169"/>
      <c r="BV12194" s="170"/>
      <c r="BW12194" s="170"/>
      <c r="BX12194" s="171"/>
      <c r="BY12194" s="171"/>
    </row>
    <row r="12195" spans="73:77" x14ac:dyDescent="0.25">
      <c r="BU12195" s="169"/>
      <c r="BV12195" s="170"/>
      <c r="BW12195" s="170"/>
      <c r="BX12195" s="171"/>
      <c r="BY12195" s="171"/>
    </row>
    <row r="12196" spans="73:77" x14ac:dyDescent="0.25">
      <c r="BU12196" s="169"/>
      <c r="BV12196" s="170"/>
      <c r="BW12196" s="170"/>
      <c r="BX12196" s="171"/>
      <c r="BY12196" s="171"/>
    </row>
    <row r="12197" spans="73:77" x14ac:dyDescent="0.25">
      <c r="BU12197" s="169"/>
      <c r="BV12197" s="170"/>
      <c r="BW12197" s="170"/>
      <c r="BX12197" s="171"/>
      <c r="BY12197" s="171"/>
    </row>
    <row r="12198" spans="73:77" x14ac:dyDescent="0.25">
      <c r="BU12198" s="169"/>
      <c r="BV12198" s="170"/>
      <c r="BW12198" s="170"/>
      <c r="BX12198" s="171"/>
      <c r="BY12198" s="171"/>
    </row>
    <row r="12199" spans="73:77" x14ac:dyDescent="0.25">
      <c r="BU12199" s="169"/>
      <c r="BV12199" s="170"/>
      <c r="BW12199" s="170"/>
      <c r="BX12199" s="171"/>
      <c r="BY12199" s="171"/>
    </row>
    <row r="12200" spans="73:77" x14ac:dyDescent="0.25">
      <c r="BU12200" s="169"/>
      <c r="BV12200" s="170"/>
      <c r="BW12200" s="170"/>
      <c r="BX12200" s="171"/>
      <c r="BY12200" s="171"/>
    </row>
    <row r="12201" spans="73:77" x14ac:dyDescent="0.25">
      <c r="BU12201" s="169"/>
      <c r="BV12201" s="170"/>
      <c r="BW12201" s="170"/>
      <c r="BX12201" s="171"/>
      <c r="BY12201" s="171"/>
    </row>
    <row r="12202" spans="73:77" x14ac:dyDescent="0.25">
      <c r="BU12202" s="169"/>
      <c r="BV12202" s="170"/>
      <c r="BW12202" s="170"/>
      <c r="BX12202" s="171"/>
      <c r="BY12202" s="171"/>
    </row>
    <row r="12203" spans="73:77" x14ac:dyDescent="0.25">
      <c r="BU12203" s="169"/>
      <c r="BV12203" s="170"/>
      <c r="BW12203" s="170"/>
      <c r="BX12203" s="171"/>
      <c r="BY12203" s="171"/>
    </row>
    <row r="12204" spans="73:77" x14ac:dyDescent="0.25">
      <c r="BU12204" s="169"/>
      <c r="BV12204" s="170"/>
      <c r="BW12204" s="170"/>
      <c r="BX12204" s="171"/>
      <c r="BY12204" s="171"/>
    </row>
    <row r="12205" spans="73:77" x14ac:dyDescent="0.25">
      <c r="BU12205" s="169"/>
      <c r="BV12205" s="170"/>
      <c r="BW12205" s="170"/>
      <c r="BX12205" s="171"/>
      <c r="BY12205" s="171"/>
    </row>
    <row r="12206" spans="73:77" x14ac:dyDescent="0.25">
      <c r="BU12206" s="169"/>
      <c r="BV12206" s="170"/>
      <c r="BW12206" s="170"/>
      <c r="BX12206" s="171"/>
      <c r="BY12206" s="171"/>
    </row>
    <row r="12207" spans="73:77" x14ac:dyDescent="0.25">
      <c r="BU12207" s="169"/>
      <c r="BV12207" s="170"/>
      <c r="BW12207" s="170"/>
      <c r="BX12207" s="171"/>
      <c r="BY12207" s="171"/>
    </row>
    <row r="12208" spans="73:77" x14ac:dyDescent="0.25">
      <c r="BU12208" s="169"/>
      <c r="BV12208" s="170"/>
      <c r="BW12208" s="170"/>
      <c r="BX12208" s="171"/>
      <c r="BY12208" s="171"/>
    </row>
    <row r="12209" spans="73:77" x14ac:dyDescent="0.25">
      <c r="BU12209" s="169"/>
      <c r="BV12209" s="170"/>
      <c r="BW12209" s="170"/>
      <c r="BX12209" s="171"/>
      <c r="BY12209" s="171"/>
    </row>
    <row r="12210" spans="73:77" x14ac:dyDescent="0.25">
      <c r="BU12210" s="169"/>
      <c r="BV12210" s="170"/>
      <c r="BW12210" s="170"/>
      <c r="BX12210" s="171"/>
      <c r="BY12210" s="171"/>
    </row>
    <row r="12211" spans="73:77" x14ac:dyDescent="0.25">
      <c r="BU12211" s="169"/>
      <c r="BV12211" s="170"/>
      <c r="BW12211" s="170"/>
      <c r="BX12211" s="171"/>
      <c r="BY12211" s="171"/>
    </row>
    <row r="12212" spans="73:77" x14ac:dyDescent="0.25">
      <c r="BU12212" s="169"/>
      <c r="BV12212" s="170"/>
      <c r="BW12212" s="170"/>
      <c r="BX12212" s="171"/>
      <c r="BY12212" s="171"/>
    </row>
    <row r="12213" spans="73:77" x14ac:dyDescent="0.25">
      <c r="BU12213" s="169"/>
      <c r="BV12213" s="170"/>
      <c r="BW12213" s="170"/>
      <c r="BX12213" s="171"/>
      <c r="BY12213" s="171"/>
    </row>
    <row r="12214" spans="73:77" x14ac:dyDescent="0.25">
      <c r="BU12214" s="169"/>
      <c r="BV12214" s="170"/>
      <c r="BW12214" s="170"/>
      <c r="BX12214" s="171"/>
      <c r="BY12214" s="171"/>
    </row>
    <row r="12215" spans="73:77" x14ac:dyDescent="0.25">
      <c r="BU12215" s="169"/>
      <c r="BV12215" s="170"/>
      <c r="BW12215" s="170"/>
      <c r="BX12215" s="171"/>
      <c r="BY12215" s="171"/>
    </row>
    <row r="12216" spans="73:77" x14ac:dyDescent="0.25">
      <c r="BU12216" s="169"/>
      <c r="BV12216" s="170"/>
      <c r="BW12216" s="170"/>
      <c r="BX12216" s="171"/>
      <c r="BY12216" s="171"/>
    </row>
    <row r="12217" spans="73:77" x14ac:dyDescent="0.25">
      <c r="BU12217" s="169"/>
      <c r="BV12217" s="170"/>
      <c r="BW12217" s="170"/>
      <c r="BX12217" s="171"/>
      <c r="BY12217" s="171"/>
    </row>
    <row r="12218" spans="73:77" x14ac:dyDescent="0.25">
      <c r="BU12218" s="169"/>
      <c r="BV12218" s="170"/>
      <c r="BW12218" s="170"/>
      <c r="BX12218" s="171"/>
      <c r="BY12218" s="171"/>
    </row>
    <row r="12219" spans="73:77" x14ac:dyDescent="0.25">
      <c r="BU12219" s="169"/>
      <c r="BV12219" s="170"/>
      <c r="BW12219" s="170"/>
      <c r="BX12219" s="171"/>
      <c r="BY12219" s="171"/>
    </row>
    <row r="12220" spans="73:77" x14ac:dyDescent="0.25">
      <c r="BU12220" s="169"/>
      <c r="BV12220" s="170"/>
      <c r="BW12220" s="170"/>
      <c r="BX12220" s="171"/>
      <c r="BY12220" s="171"/>
    </row>
    <row r="12221" spans="73:77" x14ac:dyDescent="0.25">
      <c r="BU12221" s="169"/>
      <c r="BV12221" s="170"/>
      <c r="BW12221" s="170"/>
      <c r="BX12221" s="171"/>
      <c r="BY12221" s="171"/>
    </row>
    <row r="12222" spans="73:77" x14ac:dyDescent="0.25">
      <c r="BU12222" s="169"/>
      <c r="BV12222" s="170"/>
      <c r="BW12222" s="170"/>
      <c r="BX12222" s="171"/>
      <c r="BY12222" s="171"/>
    </row>
    <row r="12223" spans="73:77" x14ac:dyDescent="0.25">
      <c r="BU12223" s="169"/>
      <c r="BV12223" s="170"/>
      <c r="BW12223" s="170"/>
      <c r="BX12223" s="171"/>
      <c r="BY12223" s="171"/>
    </row>
    <row r="12224" spans="73:77" x14ac:dyDescent="0.25">
      <c r="BU12224" s="169"/>
      <c r="BV12224" s="170"/>
      <c r="BW12224" s="170"/>
      <c r="BX12224" s="171"/>
      <c r="BY12224" s="171"/>
    </row>
    <row r="12225" spans="73:77" x14ac:dyDescent="0.25">
      <c r="BU12225" s="169"/>
      <c r="BV12225" s="170"/>
      <c r="BW12225" s="170"/>
      <c r="BX12225" s="171"/>
      <c r="BY12225" s="171"/>
    </row>
    <row r="12226" spans="73:77" x14ac:dyDescent="0.25">
      <c r="BU12226" s="169"/>
      <c r="BV12226" s="170"/>
      <c r="BW12226" s="170"/>
      <c r="BX12226" s="171"/>
      <c r="BY12226" s="171"/>
    </row>
    <row r="12227" spans="73:77" x14ac:dyDescent="0.25">
      <c r="BU12227" s="169"/>
      <c r="BV12227" s="170"/>
      <c r="BW12227" s="170"/>
      <c r="BX12227" s="171"/>
      <c r="BY12227" s="171"/>
    </row>
    <row r="12228" spans="73:77" x14ac:dyDescent="0.25">
      <c r="BU12228" s="169"/>
      <c r="BV12228" s="170"/>
      <c r="BW12228" s="170"/>
      <c r="BX12228" s="171"/>
      <c r="BY12228" s="171"/>
    </row>
    <row r="12229" spans="73:77" x14ac:dyDescent="0.25">
      <c r="BU12229" s="169"/>
      <c r="BV12229" s="170"/>
      <c r="BW12229" s="170"/>
      <c r="BX12229" s="171"/>
      <c r="BY12229" s="171"/>
    </row>
    <row r="12230" spans="73:77" x14ac:dyDescent="0.25">
      <c r="BU12230" s="169"/>
      <c r="BV12230" s="170"/>
      <c r="BW12230" s="170"/>
      <c r="BX12230" s="171"/>
      <c r="BY12230" s="171"/>
    </row>
    <row r="12231" spans="73:77" x14ac:dyDescent="0.25">
      <c r="BU12231" s="169"/>
      <c r="BV12231" s="170"/>
      <c r="BW12231" s="170"/>
      <c r="BX12231" s="171"/>
      <c r="BY12231" s="171"/>
    </row>
    <row r="12232" spans="73:77" x14ac:dyDescent="0.25">
      <c r="BU12232" s="169"/>
      <c r="BV12232" s="170"/>
      <c r="BW12232" s="170"/>
      <c r="BX12232" s="171"/>
      <c r="BY12232" s="171"/>
    </row>
    <row r="12233" spans="73:77" x14ac:dyDescent="0.25">
      <c r="BU12233" s="169"/>
      <c r="BV12233" s="170"/>
      <c r="BW12233" s="170"/>
      <c r="BX12233" s="171"/>
      <c r="BY12233" s="171"/>
    </row>
    <row r="12234" spans="73:77" x14ac:dyDescent="0.25">
      <c r="BU12234" s="169"/>
      <c r="BV12234" s="170"/>
      <c r="BW12234" s="170"/>
      <c r="BX12234" s="171"/>
      <c r="BY12234" s="171"/>
    </row>
    <row r="12235" spans="73:77" x14ac:dyDescent="0.25">
      <c r="BU12235" s="169"/>
      <c r="BV12235" s="170"/>
      <c r="BW12235" s="170"/>
      <c r="BX12235" s="171"/>
      <c r="BY12235" s="171"/>
    </row>
    <row r="12236" spans="73:77" x14ac:dyDescent="0.25">
      <c r="BU12236" s="169"/>
      <c r="BV12236" s="170"/>
      <c r="BW12236" s="170"/>
      <c r="BX12236" s="171"/>
      <c r="BY12236" s="171"/>
    </row>
    <row r="12237" spans="73:77" x14ac:dyDescent="0.25">
      <c r="BU12237" s="169"/>
      <c r="BV12237" s="170"/>
      <c r="BW12237" s="170"/>
      <c r="BX12237" s="171"/>
      <c r="BY12237" s="171"/>
    </row>
    <row r="12238" spans="73:77" x14ac:dyDescent="0.25">
      <c r="BU12238" s="169"/>
      <c r="BV12238" s="170"/>
      <c r="BW12238" s="170"/>
      <c r="BX12238" s="171"/>
      <c r="BY12238" s="171"/>
    </row>
    <row r="12239" spans="73:77" x14ac:dyDescent="0.25">
      <c r="BU12239" s="169"/>
      <c r="BV12239" s="170"/>
      <c r="BW12239" s="170"/>
      <c r="BX12239" s="171"/>
      <c r="BY12239" s="171"/>
    </row>
    <row r="12240" spans="73:77" x14ac:dyDescent="0.25">
      <c r="BU12240" s="169"/>
      <c r="BV12240" s="170"/>
      <c r="BW12240" s="170"/>
      <c r="BX12240" s="171"/>
      <c r="BY12240" s="171"/>
    </row>
    <row r="12241" spans="73:77" x14ac:dyDescent="0.25">
      <c r="BU12241" s="169"/>
      <c r="BV12241" s="170"/>
      <c r="BW12241" s="170"/>
      <c r="BX12241" s="171"/>
      <c r="BY12241" s="171"/>
    </row>
    <row r="12242" spans="73:77" x14ac:dyDescent="0.25">
      <c r="BU12242" s="169"/>
      <c r="BV12242" s="170"/>
      <c r="BW12242" s="170"/>
      <c r="BX12242" s="171"/>
      <c r="BY12242" s="171"/>
    </row>
    <row r="12243" spans="73:77" x14ac:dyDescent="0.25">
      <c r="BU12243" s="169"/>
      <c r="BV12243" s="170"/>
      <c r="BW12243" s="170"/>
      <c r="BX12243" s="171"/>
      <c r="BY12243" s="171"/>
    </row>
    <row r="12244" spans="73:77" x14ac:dyDescent="0.25">
      <c r="BU12244" s="169"/>
      <c r="BV12244" s="170"/>
      <c r="BW12244" s="170"/>
      <c r="BX12244" s="171"/>
      <c r="BY12244" s="171"/>
    </row>
    <row r="12245" spans="73:77" x14ac:dyDescent="0.25">
      <c r="BU12245" s="169"/>
      <c r="BV12245" s="170"/>
      <c r="BW12245" s="170"/>
      <c r="BX12245" s="171"/>
      <c r="BY12245" s="171"/>
    </row>
    <row r="12246" spans="73:77" x14ac:dyDescent="0.25">
      <c r="BU12246" s="169"/>
      <c r="BV12246" s="170"/>
      <c r="BW12246" s="170"/>
      <c r="BX12246" s="171"/>
      <c r="BY12246" s="171"/>
    </row>
    <row r="12247" spans="73:77" x14ac:dyDescent="0.25">
      <c r="BU12247" s="169"/>
      <c r="BV12247" s="170"/>
      <c r="BW12247" s="170"/>
      <c r="BX12247" s="171"/>
      <c r="BY12247" s="171"/>
    </row>
    <row r="12248" spans="73:77" x14ac:dyDescent="0.25">
      <c r="BU12248" s="169"/>
      <c r="BV12248" s="170"/>
      <c r="BW12248" s="170"/>
      <c r="BX12248" s="171"/>
      <c r="BY12248" s="171"/>
    </row>
    <row r="12249" spans="73:77" x14ac:dyDescent="0.25">
      <c r="BU12249" s="169"/>
      <c r="BV12249" s="170"/>
      <c r="BW12249" s="170"/>
      <c r="BX12249" s="171"/>
      <c r="BY12249" s="171"/>
    </row>
    <row r="12250" spans="73:77" x14ac:dyDescent="0.25">
      <c r="BU12250" s="169"/>
      <c r="BV12250" s="170"/>
      <c r="BW12250" s="170"/>
      <c r="BX12250" s="171"/>
      <c r="BY12250" s="171"/>
    </row>
    <row r="12251" spans="73:77" x14ac:dyDescent="0.25">
      <c r="BU12251" s="169"/>
      <c r="BV12251" s="170"/>
      <c r="BW12251" s="170"/>
      <c r="BX12251" s="171"/>
      <c r="BY12251" s="171"/>
    </row>
    <row r="12252" spans="73:77" x14ac:dyDescent="0.25">
      <c r="BU12252" s="169"/>
      <c r="BV12252" s="170"/>
      <c r="BW12252" s="170"/>
      <c r="BX12252" s="171"/>
      <c r="BY12252" s="171"/>
    </row>
    <row r="12253" spans="73:77" x14ac:dyDescent="0.25">
      <c r="BU12253" s="169"/>
      <c r="BV12253" s="170"/>
      <c r="BW12253" s="170"/>
      <c r="BX12253" s="171"/>
      <c r="BY12253" s="171"/>
    </row>
    <row r="12254" spans="73:77" x14ac:dyDescent="0.25">
      <c r="BU12254" s="169"/>
      <c r="BV12254" s="170"/>
      <c r="BW12254" s="170"/>
      <c r="BX12254" s="171"/>
      <c r="BY12254" s="171"/>
    </row>
    <row r="12255" spans="73:77" x14ac:dyDescent="0.25">
      <c r="BU12255" s="169"/>
      <c r="BV12255" s="170"/>
      <c r="BW12255" s="170"/>
      <c r="BX12255" s="171"/>
      <c r="BY12255" s="171"/>
    </row>
    <row r="12256" spans="73:77" x14ac:dyDescent="0.25">
      <c r="BU12256" s="169"/>
      <c r="BV12256" s="170"/>
      <c r="BW12256" s="170"/>
      <c r="BX12256" s="171"/>
      <c r="BY12256" s="171"/>
    </row>
    <row r="12257" spans="73:77" x14ac:dyDescent="0.25">
      <c r="BU12257" s="169"/>
      <c r="BV12257" s="170"/>
      <c r="BW12257" s="170"/>
      <c r="BX12257" s="171"/>
      <c r="BY12257" s="171"/>
    </row>
    <row r="12258" spans="73:77" x14ac:dyDescent="0.25">
      <c r="BU12258" s="169"/>
      <c r="BV12258" s="170"/>
      <c r="BW12258" s="170"/>
      <c r="BX12258" s="171"/>
      <c r="BY12258" s="171"/>
    </row>
    <row r="12259" spans="73:77" x14ac:dyDescent="0.25">
      <c r="BU12259" s="169"/>
      <c r="BV12259" s="170"/>
      <c r="BW12259" s="170"/>
      <c r="BX12259" s="171"/>
      <c r="BY12259" s="171"/>
    </row>
    <row r="12260" spans="73:77" x14ac:dyDescent="0.25">
      <c r="BU12260" s="169"/>
      <c r="BV12260" s="170"/>
      <c r="BW12260" s="170"/>
      <c r="BX12260" s="171"/>
      <c r="BY12260" s="171"/>
    </row>
    <row r="12261" spans="73:77" x14ac:dyDescent="0.25">
      <c r="BU12261" s="169"/>
      <c r="BV12261" s="170"/>
      <c r="BW12261" s="170"/>
      <c r="BX12261" s="171"/>
      <c r="BY12261" s="171"/>
    </row>
    <row r="12262" spans="73:77" x14ac:dyDescent="0.25">
      <c r="BU12262" s="169"/>
      <c r="BV12262" s="170"/>
      <c r="BW12262" s="170"/>
      <c r="BX12262" s="171"/>
      <c r="BY12262" s="171"/>
    </row>
    <row r="12263" spans="73:77" x14ac:dyDescent="0.25">
      <c r="BU12263" s="169"/>
      <c r="BV12263" s="170"/>
      <c r="BW12263" s="170"/>
      <c r="BX12263" s="171"/>
      <c r="BY12263" s="171"/>
    </row>
    <row r="12264" spans="73:77" x14ac:dyDescent="0.25">
      <c r="BU12264" s="169"/>
      <c r="BV12264" s="170"/>
      <c r="BW12264" s="170"/>
      <c r="BX12264" s="171"/>
      <c r="BY12264" s="171"/>
    </row>
    <row r="12265" spans="73:77" x14ac:dyDescent="0.25">
      <c r="BU12265" s="169"/>
      <c r="BV12265" s="170"/>
      <c r="BW12265" s="170"/>
      <c r="BX12265" s="171"/>
      <c r="BY12265" s="171"/>
    </row>
    <row r="12266" spans="73:77" x14ac:dyDescent="0.25">
      <c r="BU12266" s="169"/>
      <c r="BV12266" s="170"/>
      <c r="BW12266" s="170"/>
      <c r="BX12266" s="171"/>
      <c r="BY12266" s="171"/>
    </row>
    <row r="12267" spans="73:77" x14ac:dyDescent="0.25">
      <c r="BU12267" s="169"/>
      <c r="BV12267" s="170"/>
      <c r="BW12267" s="170"/>
      <c r="BX12267" s="171"/>
      <c r="BY12267" s="171"/>
    </row>
    <row r="12268" spans="73:77" x14ac:dyDescent="0.25">
      <c r="BU12268" s="169"/>
      <c r="BV12268" s="170"/>
      <c r="BW12268" s="170"/>
      <c r="BX12268" s="171"/>
      <c r="BY12268" s="171"/>
    </row>
    <row r="12269" spans="73:77" x14ac:dyDescent="0.25">
      <c r="BU12269" s="169"/>
      <c r="BV12269" s="170"/>
      <c r="BW12269" s="170"/>
      <c r="BX12269" s="171"/>
      <c r="BY12269" s="171"/>
    </row>
    <row r="12270" spans="73:77" x14ac:dyDescent="0.25">
      <c r="BU12270" s="169"/>
      <c r="BV12270" s="170"/>
      <c r="BW12270" s="170"/>
      <c r="BX12270" s="171"/>
      <c r="BY12270" s="171"/>
    </row>
    <row r="12271" spans="73:77" x14ac:dyDescent="0.25">
      <c r="BU12271" s="169"/>
      <c r="BV12271" s="170"/>
      <c r="BW12271" s="170"/>
      <c r="BX12271" s="171"/>
      <c r="BY12271" s="171"/>
    </row>
    <row r="12272" spans="73:77" x14ac:dyDescent="0.25">
      <c r="BU12272" s="169"/>
      <c r="BV12272" s="170"/>
      <c r="BW12272" s="170"/>
      <c r="BX12272" s="171"/>
      <c r="BY12272" s="171"/>
    </row>
    <row r="12273" spans="73:77" x14ac:dyDescent="0.25">
      <c r="BU12273" s="169"/>
      <c r="BV12273" s="170"/>
      <c r="BW12273" s="170"/>
      <c r="BX12273" s="171"/>
      <c r="BY12273" s="171"/>
    </row>
    <row r="12274" spans="73:77" x14ac:dyDescent="0.25">
      <c r="BU12274" s="169"/>
      <c r="BV12274" s="170"/>
      <c r="BW12274" s="170"/>
      <c r="BX12274" s="171"/>
      <c r="BY12274" s="171"/>
    </row>
    <row r="12275" spans="73:77" x14ac:dyDescent="0.25">
      <c r="BU12275" s="169"/>
      <c r="BV12275" s="170"/>
      <c r="BW12275" s="170"/>
      <c r="BX12275" s="171"/>
      <c r="BY12275" s="171"/>
    </row>
    <row r="12276" spans="73:77" x14ac:dyDescent="0.25">
      <c r="BU12276" s="169"/>
      <c r="BV12276" s="170"/>
      <c r="BW12276" s="170"/>
      <c r="BX12276" s="171"/>
      <c r="BY12276" s="171"/>
    </row>
    <row r="12277" spans="73:77" x14ac:dyDescent="0.25">
      <c r="BU12277" s="169"/>
      <c r="BV12277" s="170"/>
      <c r="BW12277" s="170"/>
      <c r="BX12277" s="171"/>
      <c r="BY12277" s="171"/>
    </row>
    <row r="12278" spans="73:77" x14ac:dyDescent="0.25">
      <c r="BU12278" s="169"/>
      <c r="BV12278" s="170"/>
      <c r="BW12278" s="170"/>
      <c r="BX12278" s="171"/>
      <c r="BY12278" s="171"/>
    </row>
    <row r="12279" spans="73:77" x14ac:dyDescent="0.25">
      <c r="BU12279" s="169"/>
      <c r="BV12279" s="170"/>
      <c r="BW12279" s="170"/>
      <c r="BX12279" s="171"/>
      <c r="BY12279" s="171"/>
    </row>
    <row r="12280" spans="73:77" x14ac:dyDescent="0.25">
      <c r="BU12280" s="169"/>
      <c r="BV12280" s="170"/>
      <c r="BW12280" s="170"/>
      <c r="BX12280" s="171"/>
      <c r="BY12280" s="171"/>
    </row>
    <row r="12281" spans="73:77" x14ac:dyDescent="0.25">
      <c r="BU12281" s="169"/>
      <c r="BV12281" s="170"/>
      <c r="BW12281" s="170"/>
      <c r="BX12281" s="171"/>
      <c r="BY12281" s="171"/>
    </row>
    <row r="12282" spans="73:77" x14ac:dyDescent="0.25">
      <c r="BU12282" s="169"/>
      <c r="BV12282" s="170"/>
      <c r="BW12282" s="170"/>
      <c r="BX12282" s="171"/>
      <c r="BY12282" s="171"/>
    </row>
    <row r="12283" spans="73:77" x14ac:dyDescent="0.25">
      <c r="BU12283" s="169"/>
      <c r="BV12283" s="170"/>
      <c r="BW12283" s="170"/>
      <c r="BX12283" s="171"/>
      <c r="BY12283" s="171"/>
    </row>
    <row r="12284" spans="73:77" x14ac:dyDescent="0.25">
      <c r="BU12284" s="169"/>
      <c r="BV12284" s="170"/>
      <c r="BW12284" s="170"/>
      <c r="BX12284" s="171"/>
      <c r="BY12284" s="171"/>
    </row>
    <row r="12285" spans="73:77" x14ac:dyDescent="0.25">
      <c r="BU12285" s="169"/>
      <c r="BV12285" s="170"/>
      <c r="BW12285" s="170"/>
      <c r="BX12285" s="171"/>
      <c r="BY12285" s="171"/>
    </row>
    <row r="12286" spans="73:77" x14ac:dyDescent="0.25">
      <c r="BU12286" s="169"/>
      <c r="BV12286" s="170"/>
      <c r="BW12286" s="170"/>
      <c r="BX12286" s="171"/>
      <c r="BY12286" s="171"/>
    </row>
    <row r="12287" spans="73:77" x14ac:dyDescent="0.25">
      <c r="BU12287" s="169"/>
      <c r="BV12287" s="170"/>
      <c r="BW12287" s="170"/>
      <c r="BX12287" s="171"/>
      <c r="BY12287" s="171"/>
    </row>
    <row r="12288" spans="73:77" x14ac:dyDescent="0.25">
      <c r="BU12288" s="169"/>
      <c r="BV12288" s="170"/>
      <c r="BW12288" s="170"/>
      <c r="BX12288" s="171"/>
      <c r="BY12288" s="171"/>
    </row>
    <row r="12289" spans="73:77" x14ac:dyDescent="0.25">
      <c r="BU12289" s="169"/>
      <c r="BV12289" s="170"/>
      <c r="BW12289" s="170"/>
      <c r="BX12289" s="171"/>
      <c r="BY12289" s="171"/>
    </row>
    <row r="12290" spans="73:77" x14ac:dyDescent="0.25">
      <c r="BU12290" s="169"/>
      <c r="BV12290" s="170"/>
      <c r="BW12290" s="170"/>
      <c r="BX12290" s="171"/>
      <c r="BY12290" s="171"/>
    </row>
    <row r="12291" spans="73:77" x14ac:dyDescent="0.25">
      <c r="BU12291" s="169"/>
      <c r="BV12291" s="170"/>
      <c r="BW12291" s="170"/>
      <c r="BX12291" s="171"/>
      <c r="BY12291" s="171"/>
    </row>
    <row r="12292" spans="73:77" x14ac:dyDescent="0.25">
      <c r="BU12292" s="169"/>
      <c r="BV12292" s="170"/>
      <c r="BW12292" s="170"/>
      <c r="BX12292" s="171"/>
      <c r="BY12292" s="171"/>
    </row>
    <row r="12293" spans="73:77" x14ac:dyDescent="0.25">
      <c r="BU12293" s="169"/>
      <c r="BV12293" s="170"/>
      <c r="BW12293" s="170"/>
      <c r="BX12293" s="171"/>
      <c r="BY12293" s="171"/>
    </row>
    <row r="12294" spans="73:77" x14ac:dyDescent="0.25">
      <c r="BU12294" s="169"/>
      <c r="BV12294" s="170"/>
      <c r="BW12294" s="170"/>
      <c r="BX12294" s="171"/>
      <c r="BY12294" s="171"/>
    </row>
    <row r="12295" spans="73:77" x14ac:dyDescent="0.25">
      <c r="BU12295" s="169"/>
      <c r="BV12295" s="170"/>
      <c r="BW12295" s="170"/>
      <c r="BX12295" s="171"/>
      <c r="BY12295" s="171"/>
    </row>
    <row r="12296" spans="73:77" x14ac:dyDescent="0.25">
      <c r="BU12296" s="169"/>
      <c r="BV12296" s="170"/>
      <c r="BW12296" s="170"/>
      <c r="BX12296" s="171"/>
      <c r="BY12296" s="171"/>
    </row>
    <row r="12297" spans="73:77" x14ac:dyDescent="0.25">
      <c r="BU12297" s="169"/>
      <c r="BV12297" s="170"/>
      <c r="BW12297" s="170"/>
      <c r="BX12297" s="171"/>
      <c r="BY12297" s="171"/>
    </row>
    <row r="12298" spans="73:77" x14ac:dyDescent="0.25">
      <c r="BU12298" s="169"/>
      <c r="BV12298" s="170"/>
      <c r="BW12298" s="170"/>
      <c r="BX12298" s="171"/>
      <c r="BY12298" s="171"/>
    </row>
    <row r="12299" spans="73:77" x14ac:dyDescent="0.25">
      <c r="BU12299" s="169"/>
      <c r="BV12299" s="170"/>
      <c r="BW12299" s="170"/>
      <c r="BX12299" s="171"/>
      <c r="BY12299" s="171"/>
    </row>
    <row r="12300" spans="73:77" x14ac:dyDescent="0.25">
      <c r="BU12300" s="169"/>
      <c r="BV12300" s="170"/>
      <c r="BW12300" s="170"/>
      <c r="BX12300" s="171"/>
      <c r="BY12300" s="171"/>
    </row>
    <row r="12301" spans="73:77" x14ac:dyDescent="0.25">
      <c r="BU12301" s="169"/>
      <c r="BV12301" s="170"/>
      <c r="BW12301" s="170"/>
      <c r="BX12301" s="171"/>
      <c r="BY12301" s="171"/>
    </row>
    <row r="12302" spans="73:77" x14ac:dyDescent="0.25">
      <c r="BU12302" s="169"/>
      <c r="BV12302" s="170"/>
      <c r="BW12302" s="170"/>
      <c r="BX12302" s="171"/>
      <c r="BY12302" s="171"/>
    </row>
    <row r="12303" spans="73:77" x14ac:dyDescent="0.25">
      <c r="BU12303" s="169"/>
      <c r="BV12303" s="170"/>
      <c r="BW12303" s="170"/>
      <c r="BX12303" s="171"/>
      <c r="BY12303" s="171"/>
    </row>
    <row r="12304" spans="73:77" x14ac:dyDescent="0.25">
      <c r="BU12304" s="169"/>
      <c r="BV12304" s="170"/>
      <c r="BW12304" s="170"/>
      <c r="BX12304" s="171"/>
      <c r="BY12304" s="171"/>
    </row>
    <row r="12305" spans="73:77" x14ac:dyDescent="0.25">
      <c r="BU12305" s="169"/>
      <c r="BV12305" s="170"/>
      <c r="BW12305" s="170"/>
      <c r="BX12305" s="171"/>
      <c r="BY12305" s="171"/>
    </row>
    <row r="12306" spans="73:77" x14ac:dyDescent="0.25">
      <c r="BU12306" s="169"/>
      <c r="BV12306" s="170"/>
      <c r="BW12306" s="170"/>
      <c r="BX12306" s="171"/>
      <c r="BY12306" s="171"/>
    </row>
    <row r="12307" spans="73:77" x14ac:dyDescent="0.25">
      <c r="BU12307" s="169"/>
      <c r="BV12307" s="170"/>
      <c r="BW12307" s="170"/>
      <c r="BX12307" s="171"/>
      <c r="BY12307" s="171"/>
    </row>
    <row r="12308" spans="73:77" x14ac:dyDescent="0.25">
      <c r="BU12308" s="169"/>
      <c r="BV12308" s="170"/>
      <c r="BW12308" s="170"/>
      <c r="BX12308" s="171"/>
      <c r="BY12308" s="171"/>
    </row>
    <row r="12309" spans="73:77" x14ac:dyDescent="0.25">
      <c r="BU12309" s="169"/>
      <c r="BV12309" s="170"/>
      <c r="BW12309" s="170"/>
      <c r="BX12309" s="171"/>
      <c r="BY12309" s="171"/>
    </row>
    <row r="12310" spans="73:77" x14ac:dyDescent="0.25">
      <c r="BU12310" s="169"/>
      <c r="BV12310" s="170"/>
      <c r="BW12310" s="170"/>
      <c r="BX12310" s="171"/>
      <c r="BY12310" s="171"/>
    </row>
    <row r="12311" spans="73:77" x14ac:dyDescent="0.25">
      <c r="BU12311" s="169"/>
      <c r="BV12311" s="170"/>
      <c r="BW12311" s="170"/>
      <c r="BX12311" s="171"/>
      <c r="BY12311" s="171"/>
    </row>
    <row r="12312" spans="73:77" x14ac:dyDescent="0.25">
      <c r="BU12312" s="169"/>
      <c r="BV12312" s="170"/>
      <c r="BW12312" s="170"/>
      <c r="BX12312" s="171"/>
      <c r="BY12312" s="171"/>
    </row>
    <row r="12313" spans="73:77" x14ac:dyDescent="0.25">
      <c r="BU12313" s="169"/>
      <c r="BV12313" s="170"/>
      <c r="BW12313" s="170"/>
      <c r="BX12313" s="171"/>
      <c r="BY12313" s="171"/>
    </row>
    <row r="12314" spans="73:77" x14ac:dyDescent="0.25">
      <c r="BU12314" s="169"/>
      <c r="BV12314" s="170"/>
      <c r="BW12314" s="170"/>
      <c r="BX12314" s="171"/>
      <c r="BY12314" s="171"/>
    </row>
    <row r="12315" spans="73:77" x14ac:dyDescent="0.25">
      <c r="BU12315" s="169"/>
      <c r="BV12315" s="170"/>
      <c r="BW12315" s="170"/>
      <c r="BX12315" s="171"/>
      <c r="BY12315" s="171"/>
    </row>
    <row r="12316" spans="73:77" x14ac:dyDescent="0.25">
      <c r="BU12316" s="169"/>
      <c r="BV12316" s="170"/>
      <c r="BW12316" s="170"/>
      <c r="BX12316" s="171"/>
      <c r="BY12316" s="171"/>
    </row>
    <row r="12317" spans="73:77" x14ac:dyDescent="0.25">
      <c r="BU12317" s="169"/>
      <c r="BV12317" s="170"/>
      <c r="BW12317" s="170"/>
      <c r="BX12317" s="171"/>
      <c r="BY12317" s="171"/>
    </row>
    <row r="12318" spans="73:77" x14ac:dyDescent="0.25">
      <c r="BU12318" s="169"/>
      <c r="BV12318" s="170"/>
      <c r="BW12318" s="170"/>
      <c r="BX12318" s="171"/>
      <c r="BY12318" s="171"/>
    </row>
    <row r="12319" spans="73:77" x14ac:dyDescent="0.25">
      <c r="BU12319" s="169"/>
      <c r="BV12319" s="170"/>
      <c r="BW12319" s="170"/>
      <c r="BX12319" s="171"/>
      <c r="BY12319" s="171"/>
    </row>
    <row r="12320" spans="73:77" x14ac:dyDescent="0.25">
      <c r="BU12320" s="169"/>
      <c r="BV12320" s="170"/>
      <c r="BW12320" s="170"/>
      <c r="BX12320" s="171"/>
      <c r="BY12320" s="171"/>
    </row>
    <row r="12321" spans="73:77" x14ac:dyDescent="0.25">
      <c r="BU12321" s="169"/>
      <c r="BV12321" s="170"/>
      <c r="BW12321" s="170"/>
      <c r="BX12321" s="171"/>
      <c r="BY12321" s="171"/>
    </row>
    <row r="12322" spans="73:77" x14ac:dyDescent="0.25">
      <c r="BU12322" s="169"/>
      <c r="BV12322" s="170"/>
      <c r="BW12322" s="170"/>
      <c r="BX12322" s="171"/>
      <c r="BY12322" s="171"/>
    </row>
    <row r="12323" spans="73:77" x14ac:dyDescent="0.25">
      <c r="BU12323" s="169"/>
      <c r="BV12323" s="170"/>
      <c r="BW12323" s="170"/>
      <c r="BX12323" s="171"/>
      <c r="BY12323" s="171"/>
    </row>
    <row r="12324" spans="73:77" x14ac:dyDescent="0.25">
      <c r="BU12324" s="169"/>
      <c r="BV12324" s="170"/>
      <c r="BW12324" s="170"/>
      <c r="BX12324" s="171"/>
      <c r="BY12324" s="171"/>
    </row>
    <row r="12325" spans="73:77" x14ac:dyDescent="0.25">
      <c r="BU12325" s="169"/>
      <c r="BV12325" s="170"/>
      <c r="BW12325" s="170"/>
      <c r="BX12325" s="171"/>
      <c r="BY12325" s="171"/>
    </row>
    <row r="12326" spans="73:77" x14ac:dyDescent="0.25">
      <c r="BU12326" s="169"/>
      <c r="BV12326" s="170"/>
      <c r="BW12326" s="170"/>
      <c r="BX12326" s="171"/>
      <c r="BY12326" s="171"/>
    </row>
    <row r="12327" spans="73:77" x14ac:dyDescent="0.25">
      <c r="BU12327" s="169"/>
      <c r="BV12327" s="170"/>
      <c r="BW12327" s="170"/>
      <c r="BX12327" s="171"/>
      <c r="BY12327" s="171"/>
    </row>
    <row r="12328" spans="73:77" x14ac:dyDescent="0.25">
      <c r="BU12328" s="169"/>
      <c r="BV12328" s="170"/>
      <c r="BW12328" s="170"/>
      <c r="BX12328" s="171"/>
      <c r="BY12328" s="171"/>
    </row>
    <row r="12329" spans="73:77" x14ac:dyDescent="0.25">
      <c r="BU12329" s="169"/>
      <c r="BV12329" s="170"/>
      <c r="BW12329" s="170"/>
      <c r="BX12329" s="171"/>
      <c r="BY12329" s="171"/>
    </row>
    <row r="12330" spans="73:77" x14ac:dyDescent="0.25">
      <c r="BU12330" s="169"/>
      <c r="BV12330" s="170"/>
      <c r="BW12330" s="170"/>
      <c r="BX12330" s="171"/>
      <c r="BY12330" s="171"/>
    </row>
    <row r="12331" spans="73:77" x14ac:dyDescent="0.25">
      <c r="BU12331" s="169"/>
      <c r="BV12331" s="170"/>
      <c r="BW12331" s="170"/>
      <c r="BX12331" s="171"/>
      <c r="BY12331" s="171"/>
    </row>
    <row r="12332" spans="73:77" x14ac:dyDescent="0.25">
      <c r="BU12332" s="169"/>
      <c r="BV12332" s="170"/>
      <c r="BW12332" s="170"/>
      <c r="BX12332" s="171"/>
      <c r="BY12332" s="171"/>
    </row>
    <row r="12333" spans="73:77" x14ac:dyDescent="0.25">
      <c r="BU12333" s="169"/>
      <c r="BV12333" s="170"/>
      <c r="BW12333" s="170"/>
      <c r="BX12333" s="171"/>
      <c r="BY12333" s="171"/>
    </row>
    <row r="12334" spans="73:77" x14ac:dyDescent="0.25">
      <c r="BU12334" s="169"/>
      <c r="BV12334" s="170"/>
      <c r="BW12334" s="170"/>
      <c r="BX12334" s="171"/>
      <c r="BY12334" s="171"/>
    </row>
    <row r="12335" spans="73:77" x14ac:dyDescent="0.25">
      <c r="BU12335" s="169"/>
      <c r="BV12335" s="170"/>
      <c r="BW12335" s="170"/>
      <c r="BX12335" s="171"/>
      <c r="BY12335" s="171"/>
    </row>
    <row r="12336" spans="73:77" x14ac:dyDescent="0.25">
      <c r="BU12336" s="169"/>
      <c r="BV12336" s="170"/>
      <c r="BW12336" s="170"/>
      <c r="BX12336" s="171"/>
      <c r="BY12336" s="171"/>
    </row>
    <row r="12337" spans="73:77" x14ac:dyDescent="0.25">
      <c r="BU12337" s="169"/>
      <c r="BV12337" s="170"/>
      <c r="BW12337" s="170"/>
      <c r="BX12337" s="171"/>
      <c r="BY12337" s="171"/>
    </row>
    <row r="12338" spans="73:77" x14ac:dyDescent="0.25">
      <c r="BU12338" s="169"/>
      <c r="BV12338" s="170"/>
      <c r="BW12338" s="170"/>
      <c r="BX12338" s="171"/>
      <c r="BY12338" s="171"/>
    </row>
    <row r="12339" spans="73:77" x14ac:dyDescent="0.25">
      <c r="BU12339" s="169"/>
      <c r="BV12339" s="170"/>
      <c r="BW12339" s="170"/>
      <c r="BX12339" s="171"/>
      <c r="BY12339" s="171"/>
    </row>
    <row r="12340" spans="73:77" x14ac:dyDescent="0.25">
      <c r="BU12340" s="169"/>
      <c r="BV12340" s="170"/>
      <c r="BW12340" s="170"/>
      <c r="BX12340" s="171"/>
      <c r="BY12340" s="171"/>
    </row>
    <row r="12341" spans="73:77" x14ac:dyDescent="0.25">
      <c r="BU12341" s="169"/>
      <c r="BV12341" s="170"/>
      <c r="BW12341" s="170"/>
      <c r="BX12341" s="171"/>
      <c r="BY12341" s="171"/>
    </row>
    <row r="12342" spans="73:77" x14ac:dyDescent="0.25">
      <c r="BU12342" s="169"/>
      <c r="BV12342" s="170"/>
      <c r="BW12342" s="170"/>
      <c r="BX12342" s="171"/>
      <c r="BY12342" s="171"/>
    </row>
    <row r="12343" spans="73:77" x14ac:dyDescent="0.25">
      <c r="BU12343" s="169"/>
      <c r="BV12343" s="170"/>
      <c r="BW12343" s="170"/>
      <c r="BX12343" s="171"/>
      <c r="BY12343" s="171"/>
    </row>
    <row r="12344" spans="73:77" x14ac:dyDescent="0.25">
      <c r="BU12344" s="169"/>
      <c r="BV12344" s="170"/>
      <c r="BW12344" s="170"/>
      <c r="BX12344" s="171"/>
      <c r="BY12344" s="171"/>
    </row>
    <row r="12345" spans="73:77" x14ac:dyDescent="0.25">
      <c r="BU12345" s="169"/>
      <c r="BV12345" s="170"/>
      <c r="BW12345" s="170"/>
      <c r="BX12345" s="171"/>
      <c r="BY12345" s="171"/>
    </row>
    <row r="12346" spans="73:77" x14ac:dyDescent="0.25">
      <c r="BU12346" s="169"/>
      <c r="BV12346" s="170"/>
      <c r="BW12346" s="170"/>
      <c r="BX12346" s="171"/>
      <c r="BY12346" s="171"/>
    </row>
    <row r="12347" spans="73:77" x14ac:dyDescent="0.25">
      <c r="BU12347" s="169"/>
      <c r="BV12347" s="170"/>
      <c r="BW12347" s="170"/>
      <c r="BX12347" s="171"/>
      <c r="BY12347" s="171"/>
    </row>
    <row r="12348" spans="73:77" x14ac:dyDescent="0.25">
      <c r="BU12348" s="169"/>
      <c r="BV12348" s="170"/>
      <c r="BW12348" s="170"/>
      <c r="BX12348" s="171"/>
      <c r="BY12348" s="171"/>
    </row>
    <row r="12349" spans="73:77" x14ac:dyDescent="0.25">
      <c r="BU12349" s="169"/>
      <c r="BV12349" s="170"/>
      <c r="BW12349" s="170"/>
      <c r="BX12349" s="171"/>
      <c r="BY12349" s="171"/>
    </row>
    <row r="12350" spans="73:77" x14ac:dyDescent="0.25">
      <c r="BU12350" s="169"/>
      <c r="BV12350" s="170"/>
      <c r="BW12350" s="170"/>
      <c r="BX12350" s="171"/>
      <c r="BY12350" s="171"/>
    </row>
    <row r="12351" spans="73:77" x14ac:dyDescent="0.25">
      <c r="BU12351" s="169"/>
      <c r="BV12351" s="170"/>
      <c r="BW12351" s="170"/>
      <c r="BX12351" s="171"/>
      <c r="BY12351" s="171"/>
    </row>
    <row r="12352" spans="73:77" x14ac:dyDescent="0.25">
      <c r="BU12352" s="169"/>
      <c r="BV12352" s="170"/>
      <c r="BW12352" s="170"/>
      <c r="BX12352" s="171"/>
      <c r="BY12352" s="171"/>
    </row>
    <row r="12353" spans="73:77" x14ac:dyDescent="0.25">
      <c r="BU12353" s="169"/>
      <c r="BV12353" s="170"/>
      <c r="BW12353" s="170"/>
      <c r="BX12353" s="171"/>
      <c r="BY12353" s="171"/>
    </row>
    <row r="12354" spans="73:77" x14ac:dyDescent="0.25">
      <c r="BU12354" s="169"/>
      <c r="BV12354" s="170"/>
      <c r="BW12354" s="170"/>
      <c r="BX12354" s="171"/>
      <c r="BY12354" s="171"/>
    </row>
    <row r="12355" spans="73:77" x14ac:dyDescent="0.25">
      <c r="BU12355" s="169"/>
      <c r="BV12355" s="170"/>
      <c r="BW12355" s="170"/>
      <c r="BX12355" s="171"/>
      <c r="BY12355" s="171"/>
    </row>
    <row r="12356" spans="73:77" x14ac:dyDescent="0.25">
      <c r="BU12356" s="169"/>
      <c r="BV12356" s="170"/>
      <c r="BW12356" s="170"/>
      <c r="BX12356" s="171"/>
      <c r="BY12356" s="171"/>
    </row>
    <row r="12357" spans="73:77" x14ac:dyDescent="0.25">
      <c r="BU12357" s="169"/>
      <c r="BV12357" s="170"/>
      <c r="BW12357" s="170"/>
      <c r="BX12357" s="171"/>
      <c r="BY12357" s="171"/>
    </row>
    <row r="12358" spans="73:77" x14ac:dyDescent="0.25">
      <c r="BU12358" s="169"/>
      <c r="BV12358" s="170"/>
      <c r="BW12358" s="170"/>
      <c r="BX12358" s="171"/>
      <c r="BY12358" s="171"/>
    </row>
    <row r="12359" spans="73:77" x14ac:dyDescent="0.25">
      <c r="BU12359" s="169"/>
      <c r="BV12359" s="170"/>
      <c r="BW12359" s="170"/>
      <c r="BX12359" s="171"/>
      <c r="BY12359" s="171"/>
    </row>
    <row r="12360" spans="73:77" x14ac:dyDescent="0.25">
      <c r="BU12360" s="169"/>
      <c r="BV12360" s="170"/>
      <c r="BW12360" s="170"/>
      <c r="BX12360" s="171"/>
      <c r="BY12360" s="171"/>
    </row>
    <row r="12361" spans="73:77" x14ac:dyDescent="0.25">
      <c r="BU12361" s="169"/>
      <c r="BV12361" s="170"/>
      <c r="BW12361" s="170"/>
      <c r="BX12361" s="171"/>
      <c r="BY12361" s="171"/>
    </row>
    <row r="12362" spans="73:77" x14ac:dyDescent="0.25">
      <c r="BU12362" s="169"/>
      <c r="BV12362" s="170"/>
      <c r="BW12362" s="170"/>
      <c r="BX12362" s="171"/>
      <c r="BY12362" s="171"/>
    </row>
    <row r="12363" spans="73:77" x14ac:dyDescent="0.25">
      <c r="BU12363" s="169"/>
      <c r="BV12363" s="170"/>
      <c r="BW12363" s="170"/>
      <c r="BX12363" s="171"/>
      <c r="BY12363" s="171"/>
    </row>
    <row r="12364" spans="73:77" x14ac:dyDescent="0.25">
      <c r="BU12364" s="169"/>
      <c r="BV12364" s="170"/>
      <c r="BW12364" s="170"/>
      <c r="BX12364" s="171"/>
      <c r="BY12364" s="171"/>
    </row>
    <row r="12365" spans="73:77" x14ac:dyDescent="0.25">
      <c r="BU12365" s="169"/>
      <c r="BV12365" s="170"/>
      <c r="BW12365" s="170"/>
      <c r="BX12365" s="171"/>
      <c r="BY12365" s="171"/>
    </row>
    <row r="12366" spans="73:77" x14ac:dyDescent="0.25">
      <c r="BU12366" s="169"/>
      <c r="BV12366" s="170"/>
      <c r="BW12366" s="170"/>
      <c r="BX12366" s="171"/>
      <c r="BY12366" s="171"/>
    </row>
    <row r="12367" spans="73:77" x14ac:dyDescent="0.25">
      <c r="BU12367" s="169"/>
      <c r="BV12367" s="170"/>
      <c r="BW12367" s="170"/>
      <c r="BX12367" s="171"/>
      <c r="BY12367" s="171"/>
    </row>
    <row r="12368" spans="73:77" x14ac:dyDescent="0.25">
      <c r="BU12368" s="169"/>
      <c r="BV12368" s="170"/>
      <c r="BW12368" s="170"/>
      <c r="BX12368" s="171"/>
      <c r="BY12368" s="171"/>
    </row>
    <row r="12369" spans="73:77" x14ac:dyDescent="0.25">
      <c r="BU12369" s="169"/>
      <c r="BV12369" s="170"/>
      <c r="BW12369" s="170"/>
      <c r="BX12369" s="171"/>
      <c r="BY12369" s="171"/>
    </row>
    <row r="12370" spans="73:77" x14ac:dyDescent="0.25">
      <c r="BU12370" s="169"/>
      <c r="BV12370" s="170"/>
      <c r="BW12370" s="170"/>
      <c r="BX12370" s="171"/>
      <c r="BY12370" s="171"/>
    </row>
    <row r="12371" spans="73:77" x14ac:dyDescent="0.25">
      <c r="BU12371" s="169"/>
      <c r="BV12371" s="170"/>
      <c r="BW12371" s="170"/>
      <c r="BX12371" s="171"/>
      <c r="BY12371" s="171"/>
    </row>
    <row r="12372" spans="73:77" x14ac:dyDescent="0.25">
      <c r="BU12372" s="169"/>
      <c r="BV12372" s="170"/>
      <c r="BW12372" s="170"/>
      <c r="BX12372" s="171"/>
      <c r="BY12372" s="171"/>
    </row>
    <row r="12373" spans="73:77" x14ac:dyDescent="0.25">
      <c r="BU12373" s="169"/>
      <c r="BV12373" s="170"/>
      <c r="BW12373" s="170"/>
      <c r="BX12373" s="171"/>
      <c r="BY12373" s="171"/>
    </row>
    <row r="12374" spans="73:77" x14ac:dyDescent="0.25">
      <c r="BU12374" s="169"/>
      <c r="BV12374" s="170"/>
      <c r="BW12374" s="170"/>
      <c r="BX12374" s="171"/>
      <c r="BY12374" s="171"/>
    </row>
    <row r="12375" spans="73:77" x14ac:dyDescent="0.25">
      <c r="BU12375" s="169"/>
      <c r="BV12375" s="170"/>
      <c r="BW12375" s="170"/>
      <c r="BX12375" s="171"/>
      <c r="BY12375" s="171"/>
    </row>
    <row r="12376" spans="73:77" x14ac:dyDescent="0.25">
      <c r="BU12376" s="169"/>
      <c r="BV12376" s="170"/>
      <c r="BW12376" s="170"/>
      <c r="BX12376" s="171"/>
      <c r="BY12376" s="171"/>
    </row>
    <row r="12377" spans="73:77" x14ac:dyDescent="0.25">
      <c r="BU12377" s="169"/>
      <c r="BV12377" s="170"/>
      <c r="BW12377" s="170"/>
      <c r="BX12377" s="171"/>
      <c r="BY12377" s="171"/>
    </row>
    <row r="12378" spans="73:77" x14ac:dyDescent="0.25">
      <c r="BU12378" s="169"/>
      <c r="BV12378" s="170"/>
      <c r="BW12378" s="170"/>
      <c r="BX12378" s="171"/>
      <c r="BY12378" s="171"/>
    </row>
    <row r="12379" spans="73:77" x14ac:dyDescent="0.25">
      <c r="BU12379" s="169"/>
      <c r="BV12379" s="170"/>
      <c r="BW12379" s="170"/>
      <c r="BX12379" s="171"/>
      <c r="BY12379" s="171"/>
    </row>
    <row r="12380" spans="73:77" x14ac:dyDescent="0.25">
      <c r="BU12380" s="169"/>
      <c r="BV12380" s="170"/>
      <c r="BW12380" s="170"/>
      <c r="BX12380" s="171"/>
      <c r="BY12380" s="171"/>
    </row>
    <row r="12381" spans="73:77" x14ac:dyDescent="0.25">
      <c r="BU12381" s="169"/>
      <c r="BV12381" s="170"/>
      <c r="BW12381" s="170"/>
      <c r="BX12381" s="171"/>
      <c r="BY12381" s="171"/>
    </row>
    <row r="12382" spans="73:77" x14ac:dyDescent="0.25">
      <c r="BU12382" s="169"/>
      <c r="BV12382" s="170"/>
      <c r="BW12382" s="170"/>
      <c r="BX12382" s="171"/>
      <c r="BY12382" s="171"/>
    </row>
    <row r="12383" spans="73:77" x14ac:dyDescent="0.25">
      <c r="BU12383" s="169"/>
      <c r="BV12383" s="170"/>
      <c r="BW12383" s="170"/>
      <c r="BX12383" s="171"/>
      <c r="BY12383" s="171"/>
    </row>
    <row r="12384" spans="73:77" x14ac:dyDescent="0.25">
      <c r="BU12384" s="169"/>
      <c r="BV12384" s="170"/>
      <c r="BW12384" s="170"/>
      <c r="BX12384" s="171"/>
      <c r="BY12384" s="171"/>
    </row>
    <row r="12385" spans="73:77" x14ac:dyDescent="0.25">
      <c r="BU12385" s="169"/>
      <c r="BV12385" s="170"/>
      <c r="BW12385" s="170"/>
      <c r="BX12385" s="171"/>
      <c r="BY12385" s="171"/>
    </row>
    <row r="12386" spans="73:77" x14ac:dyDescent="0.25">
      <c r="BU12386" s="169"/>
      <c r="BV12386" s="170"/>
      <c r="BW12386" s="170"/>
      <c r="BX12386" s="171"/>
      <c r="BY12386" s="171"/>
    </row>
    <row r="12387" spans="73:77" x14ac:dyDescent="0.25">
      <c r="BU12387" s="169"/>
      <c r="BV12387" s="170"/>
      <c r="BW12387" s="170"/>
      <c r="BX12387" s="171"/>
      <c r="BY12387" s="171"/>
    </row>
    <row r="12388" spans="73:77" x14ac:dyDescent="0.25">
      <c r="BU12388" s="169"/>
      <c r="BV12388" s="170"/>
      <c r="BW12388" s="170"/>
      <c r="BX12388" s="171"/>
      <c r="BY12388" s="171"/>
    </row>
    <row r="12389" spans="73:77" x14ac:dyDescent="0.25">
      <c r="BU12389" s="169"/>
      <c r="BV12389" s="170"/>
      <c r="BW12389" s="170"/>
      <c r="BX12389" s="171"/>
      <c r="BY12389" s="171"/>
    </row>
    <row r="12390" spans="73:77" x14ac:dyDescent="0.25">
      <c r="BU12390" s="169"/>
      <c r="BV12390" s="170"/>
      <c r="BW12390" s="170"/>
      <c r="BX12390" s="171"/>
      <c r="BY12390" s="171"/>
    </row>
    <row r="12391" spans="73:77" x14ac:dyDescent="0.25">
      <c r="BU12391" s="169"/>
      <c r="BV12391" s="170"/>
      <c r="BW12391" s="170"/>
      <c r="BX12391" s="171"/>
      <c r="BY12391" s="171"/>
    </row>
    <row r="12392" spans="73:77" x14ac:dyDescent="0.25">
      <c r="BU12392" s="169"/>
      <c r="BV12392" s="170"/>
      <c r="BW12392" s="170"/>
      <c r="BX12392" s="171"/>
      <c r="BY12392" s="171"/>
    </row>
    <row r="12393" spans="73:77" x14ac:dyDescent="0.25">
      <c r="BU12393" s="169"/>
      <c r="BV12393" s="170"/>
      <c r="BW12393" s="170"/>
      <c r="BX12393" s="171"/>
      <c r="BY12393" s="171"/>
    </row>
    <row r="12394" spans="73:77" x14ac:dyDescent="0.25">
      <c r="BU12394" s="169"/>
      <c r="BV12394" s="170"/>
      <c r="BW12394" s="170"/>
      <c r="BX12394" s="171"/>
      <c r="BY12394" s="171"/>
    </row>
    <row r="12395" spans="73:77" x14ac:dyDescent="0.25">
      <c r="BU12395" s="169"/>
      <c r="BV12395" s="170"/>
      <c r="BW12395" s="170"/>
      <c r="BX12395" s="171"/>
      <c r="BY12395" s="171"/>
    </row>
    <row r="12396" spans="73:77" x14ac:dyDescent="0.25">
      <c r="BU12396" s="169"/>
      <c r="BV12396" s="170"/>
      <c r="BW12396" s="170"/>
      <c r="BX12396" s="171"/>
      <c r="BY12396" s="171"/>
    </row>
    <row r="12397" spans="73:77" x14ac:dyDescent="0.25">
      <c r="BU12397" s="169"/>
      <c r="BV12397" s="170"/>
      <c r="BW12397" s="170"/>
      <c r="BX12397" s="171"/>
      <c r="BY12397" s="171"/>
    </row>
    <row r="12398" spans="73:77" x14ac:dyDescent="0.25">
      <c r="BU12398" s="169"/>
      <c r="BV12398" s="170"/>
      <c r="BW12398" s="170"/>
      <c r="BX12398" s="171"/>
      <c r="BY12398" s="171"/>
    </row>
    <row r="12399" spans="73:77" x14ac:dyDescent="0.25">
      <c r="BU12399" s="169"/>
      <c r="BV12399" s="170"/>
      <c r="BW12399" s="170"/>
      <c r="BX12399" s="171"/>
      <c r="BY12399" s="171"/>
    </row>
    <row r="12400" spans="73:77" x14ac:dyDescent="0.25">
      <c r="BU12400" s="169"/>
      <c r="BV12400" s="170"/>
      <c r="BW12400" s="170"/>
      <c r="BX12400" s="171"/>
      <c r="BY12400" s="171"/>
    </row>
    <row r="12401" spans="73:77" x14ac:dyDescent="0.25">
      <c r="BU12401" s="169"/>
      <c r="BV12401" s="170"/>
      <c r="BW12401" s="170"/>
      <c r="BX12401" s="171"/>
      <c r="BY12401" s="171"/>
    </row>
    <row r="12402" spans="73:77" x14ac:dyDescent="0.25">
      <c r="BU12402" s="169"/>
      <c r="BV12402" s="170"/>
      <c r="BW12402" s="170"/>
      <c r="BX12402" s="171"/>
      <c r="BY12402" s="171"/>
    </row>
    <row r="12403" spans="73:77" x14ac:dyDescent="0.25">
      <c r="BU12403" s="169"/>
      <c r="BV12403" s="170"/>
      <c r="BW12403" s="170"/>
      <c r="BX12403" s="171"/>
      <c r="BY12403" s="171"/>
    </row>
    <row r="12404" spans="73:77" x14ac:dyDescent="0.25">
      <c r="BU12404" s="169"/>
      <c r="BV12404" s="170"/>
      <c r="BW12404" s="170"/>
      <c r="BX12404" s="171"/>
      <c r="BY12404" s="171"/>
    </row>
    <row r="12405" spans="73:77" x14ac:dyDescent="0.25">
      <c r="BU12405" s="169"/>
      <c r="BV12405" s="170"/>
      <c r="BW12405" s="170"/>
      <c r="BX12405" s="171"/>
      <c r="BY12405" s="171"/>
    </row>
    <row r="12406" spans="73:77" x14ac:dyDescent="0.25">
      <c r="BU12406" s="169"/>
      <c r="BV12406" s="170"/>
      <c r="BW12406" s="170"/>
      <c r="BX12406" s="171"/>
      <c r="BY12406" s="171"/>
    </row>
    <row r="12407" spans="73:77" x14ac:dyDescent="0.25">
      <c r="BU12407" s="169"/>
      <c r="BV12407" s="170"/>
      <c r="BW12407" s="170"/>
      <c r="BX12407" s="171"/>
      <c r="BY12407" s="171"/>
    </row>
    <row r="12408" spans="73:77" x14ac:dyDescent="0.25">
      <c r="BU12408" s="169"/>
      <c r="BV12408" s="170"/>
      <c r="BW12408" s="170"/>
      <c r="BX12408" s="171"/>
      <c r="BY12408" s="171"/>
    </row>
    <row r="12409" spans="73:77" x14ac:dyDescent="0.25">
      <c r="BU12409" s="169"/>
      <c r="BV12409" s="170"/>
      <c r="BW12409" s="170"/>
      <c r="BX12409" s="171"/>
      <c r="BY12409" s="171"/>
    </row>
    <row r="12410" spans="73:77" x14ac:dyDescent="0.25">
      <c r="BU12410" s="169"/>
      <c r="BV12410" s="170"/>
      <c r="BW12410" s="170"/>
      <c r="BX12410" s="171"/>
      <c r="BY12410" s="171"/>
    </row>
    <row r="12411" spans="73:77" x14ac:dyDescent="0.25">
      <c r="BU12411" s="169"/>
      <c r="BV12411" s="170"/>
      <c r="BW12411" s="170"/>
      <c r="BX12411" s="171"/>
      <c r="BY12411" s="171"/>
    </row>
    <row r="12412" spans="73:77" x14ac:dyDescent="0.25">
      <c r="BU12412" s="169"/>
      <c r="BV12412" s="170"/>
      <c r="BW12412" s="170"/>
      <c r="BX12412" s="171"/>
      <c r="BY12412" s="171"/>
    </row>
    <row r="12413" spans="73:77" x14ac:dyDescent="0.25">
      <c r="BU12413" s="169"/>
      <c r="BV12413" s="170"/>
      <c r="BW12413" s="170"/>
      <c r="BX12413" s="171"/>
      <c r="BY12413" s="171"/>
    </row>
    <row r="12414" spans="73:77" x14ac:dyDescent="0.25">
      <c r="BU12414" s="169"/>
      <c r="BV12414" s="170"/>
      <c r="BW12414" s="170"/>
      <c r="BX12414" s="171"/>
      <c r="BY12414" s="171"/>
    </row>
    <row r="12415" spans="73:77" x14ac:dyDescent="0.25">
      <c r="BU12415" s="169"/>
      <c r="BV12415" s="170"/>
      <c r="BW12415" s="170"/>
      <c r="BX12415" s="171"/>
      <c r="BY12415" s="171"/>
    </row>
    <row r="12416" spans="73:77" x14ac:dyDescent="0.25">
      <c r="BU12416" s="169"/>
      <c r="BV12416" s="170"/>
      <c r="BW12416" s="170"/>
      <c r="BX12416" s="171"/>
      <c r="BY12416" s="171"/>
    </row>
    <row r="12417" spans="73:77" x14ac:dyDescent="0.25">
      <c r="BU12417" s="169"/>
      <c r="BV12417" s="170"/>
      <c r="BW12417" s="170"/>
      <c r="BX12417" s="171"/>
      <c r="BY12417" s="171"/>
    </row>
    <row r="12418" spans="73:77" x14ac:dyDescent="0.25">
      <c r="BU12418" s="169"/>
      <c r="BV12418" s="170"/>
      <c r="BW12418" s="170"/>
      <c r="BX12418" s="171"/>
      <c r="BY12418" s="171"/>
    </row>
    <row r="12419" spans="73:77" x14ac:dyDescent="0.25">
      <c r="BU12419" s="169"/>
      <c r="BV12419" s="170"/>
      <c r="BW12419" s="170"/>
      <c r="BX12419" s="171"/>
      <c r="BY12419" s="171"/>
    </row>
    <row r="12420" spans="73:77" x14ac:dyDescent="0.25">
      <c r="BU12420" s="169"/>
      <c r="BV12420" s="170"/>
      <c r="BW12420" s="170"/>
      <c r="BX12420" s="171"/>
      <c r="BY12420" s="171"/>
    </row>
    <row r="12421" spans="73:77" x14ac:dyDescent="0.25">
      <c r="BU12421" s="169"/>
      <c r="BV12421" s="170"/>
      <c r="BW12421" s="170"/>
      <c r="BX12421" s="171"/>
      <c r="BY12421" s="171"/>
    </row>
    <row r="12422" spans="73:77" x14ac:dyDescent="0.25">
      <c r="BU12422" s="169"/>
      <c r="BV12422" s="170"/>
      <c r="BW12422" s="170"/>
      <c r="BX12422" s="171"/>
      <c r="BY12422" s="171"/>
    </row>
    <row r="12423" spans="73:77" x14ac:dyDescent="0.25">
      <c r="BU12423" s="169"/>
      <c r="BV12423" s="170"/>
      <c r="BW12423" s="170"/>
      <c r="BX12423" s="171"/>
      <c r="BY12423" s="171"/>
    </row>
    <row r="12424" spans="73:77" x14ac:dyDescent="0.25">
      <c r="BU12424" s="169"/>
      <c r="BV12424" s="170"/>
      <c r="BW12424" s="170"/>
      <c r="BX12424" s="171"/>
      <c r="BY12424" s="171"/>
    </row>
    <row r="12425" spans="73:77" x14ac:dyDescent="0.25">
      <c r="BU12425" s="169"/>
      <c r="BV12425" s="170"/>
      <c r="BW12425" s="170"/>
      <c r="BX12425" s="171"/>
      <c r="BY12425" s="171"/>
    </row>
    <row r="12426" spans="73:77" x14ac:dyDescent="0.25">
      <c r="BU12426" s="169"/>
      <c r="BV12426" s="170"/>
      <c r="BW12426" s="170"/>
      <c r="BX12426" s="171"/>
      <c r="BY12426" s="171"/>
    </row>
    <row r="12427" spans="73:77" x14ac:dyDescent="0.25">
      <c r="BU12427" s="169"/>
      <c r="BV12427" s="170"/>
      <c r="BW12427" s="170"/>
      <c r="BX12427" s="171"/>
      <c r="BY12427" s="171"/>
    </row>
    <row r="12428" spans="73:77" x14ac:dyDescent="0.25">
      <c r="BU12428" s="169"/>
      <c r="BV12428" s="170"/>
      <c r="BW12428" s="170"/>
      <c r="BX12428" s="171"/>
      <c r="BY12428" s="171"/>
    </row>
    <row r="12429" spans="73:77" x14ac:dyDescent="0.25">
      <c r="BU12429" s="169"/>
      <c r="BV12429" s="170"/>
      <c r="BW12429" s="170"/>
      <c r="BX12429" s="171"/>
      <c r="BY12429" s="171"/>
    </row>
    <row r="12430" spans="73:77" x14ac:dyDescent="0.25">
      <c r="BU12430" s="169"/>
      <c r="BV12430" s="170"/>
      <c r="BW12430" s="170"/>
      <c r="BX12430" s="171"/>
      <c r="BY12430" s="171"/>
    </row>
    <row r="12431" spans="73:77" x14ac:dyDescent="0.25">
      <c r="BU12431" s="169"/>
      <c r="BV12431" s="170"/>
      <c r="BW12431" s="170"/>
      <c r="BX12431" s="171"/>
      <c r="BY12431" s="171"/>
    </row>
    <row r="12432" spans="73:77" x14ac:dyDescent="0.25">
      <c r="BU12432" s="169"/>
      <c r="BV12432" s="170"/>
      <c r="BW12432" s="170"/>
      <c r="BX12432" s="171"/>
      <c r="BY12432" s="171"/>
    </row>
    <row r="12433" spans="73:77" x14ac:dyDescent="0.25">
      <c r="BU12433" s="169"/>
      <c r="BV12433" s="170"/>
      <c r="BW12433" s="170"/>
      <c r="BX12433" s="171"/>
      <c r="BY12433" s="171"/>
    </row>
    <row r="12434" spans="73:77" x14ac:dyDescent="0.25">
      <c r="BU12434" s="169"/>
      <c r="BV12434" s="170"/>
      <c r="BW12434" s="170"/>
      <c r="BX12434" s="171"/>
      <c r="BY12434" s="171"/>
    </row>
    <row r="12435" spans="73:77" x14ac:dyDescent="0.25">
      <c r="BU12435" s="169"/>
      <c r="BV12435" s="170"/>
      <c r="BW12435" s="170"/>
      <c r="BX12435" s="171"/>
      <c r="BY12435" s="171"/>
    </row>
    <row r="12436" spans="73:77" x14ac:dyDescent="0.25">
      <c r="BU12436" s="169"/>
      <c r="BV12436" s="170"/>
      <c r="BW12436" s="170"/>
      <c r="BX12436" s="171"/>
      <c r="BY12436" s="171"/>
    </row>
    <row r="12437" spans="73:77" x14ac:dyDescent="0.25">
      <c r="BU12437" s="169"/>
      <c r="BV12437" s="170"/>
      <c r="BW12437" s="170"/>
      <c r="BX12437" s="171"/>
      <c r="BY12437" s="171"/>
    </row>
    <row r="12438" spans="73:77" x14ac:dyDescent="0.25">
      <c r="BU12438" s="169"/>
      <c r="BV12438" s="170"/>
      <c r="BW12438" s="170"/>
      <c r="BX12438" s="171"/>
      <c r="BY12438" s="171"/>
    </row>
    <row r="12439" spans="73:77" x14ac:dyDescent="0.25">
      <c r="BU12439" s="169"/>
      <c r="BV12439" s="170"/>
      <c r="BW12439" s="170"/>
      <c r="BX12439" s="171"/>
      <c r="BY12439" s="171"/>
    </row>
    <row r="12440" spans="73:77" x14ac:dyDescent="0.25">
      <c r="BU12440" s="169"/>
      <c r="BV12440" s="170"/>
      <c r="BW12440" s="170"/>
      <c r="BX12440" s="171"/>
      <c r="BY12440" s="171"/>
    </row>
    <row r="12441" spans="73:77" x14ac:dyDescent="0.25">
      <c r="BU12441" s="169"/>
      <c r="BV12441" s="170"/>
      <c r="BW12441" s="170"/>
      <c r="BX12441" s="171"/>
      <c r="BY12441" s="171"/>
    </row>
    <row r="12442" spans="73:77" x14ac:dyDescent="0.25">
      <c r="BU12442" s="169"/>
      <c r="BV12442" s="170"/>
      <c r="BW12442" s="170"/>
      <c r="BX12442" s="171"/>
      <c r="BY12442" s="171"/>
    </row>
    <row r="12443" spans="73:77" x14ac:dyDescent="0.25">
      <c r="BU12443" s="169"/>
      <c r="BV12443" s="170"/>
      <c r="BW12443" s="170"/>
      <c r="BX12443" s="171"/>
      <c r="BY12443" s="171"/>
    </row>
    <row r="12444" spans="73:77" x14ac:dyDescent="0.25">
      <c r="BU12444" s="169"/>
      <c r="BV12444" s="170"/>
      <c r="BW12444" s="170"/>
      <c r="BX12444" s="171"/>
      <c r="BY12444" s="171"/>
    </row>
    <row r="12445" spans="73:77" x14ac:dyDescent="0.25">
      <c r="BU12445" s="169"/>
      <c r="BV12445" s="170"/>
      <c r="BW12445" s="170"/>
      <c r="BX12445" s="171"/>
      <c r="BY12445" s="171"/>
    </row>
    <row r="12446" spans="73:77" x14ac:dyDescent="0.25">
      <c r="BU12446" s="169"/>
      <c r="BV12446" s="170"/>
      <c r="BW12446" s="170"/>
      <c r="BX12446" s="171"/>
      <c r="BY12446" s="171"/>
    </row>
    <row r="12447" spans="73:77" x14ac:dyDescent="0.25">
      <c r="BU12447" s="169"/>
      <c r="BV12447" s="170"/>
      <c r="BW12447" s="170"/>
      <c r="BX12447" s="171"/>
      <c r="BY12447" s="171"/>
    </row>
    <row r="12448" spans="73:77" x14ac:dyDescent="0.25">
      <c r="BU12448" s="169"/>
      <c r="BV12448" s="170"/>
      <c r="BW12448" s="170"/>
      <c r="BX12448" s="171"/>
      <c r="BY12448" s="171"/>
    </row>
    <row r="12449" spans="73:77" x14ac:dyDescent="0.25">
      <c r="BU12449" s="169"/>
      <c r="BV12449" s="170"/>
      <c r="BW12449" s="170"/>
      <c r="BX12449" s="171"/>
      <c r="BY12449" s="171"/>
    </row>
    <row r="12450" spans="73:77" x14ac:dyDescent="0.25">
      <c r="BU12450" s="169"/>
      <c r="BV12450" s="170"/>
      <c r="BW12450" s="170"/>
      <c r="BX12450" s="171"/>
      <c r="BY12450" s="171"/>
    </row>
    <row r="12451" spans="73:77" x14ac:dyDescent="0.25">
      <c r="BU12451" s="169"/>
      <c r="BV12451" s="170"/>
      <c r="BW12451" s="170"/>
      <c r="BX12451" s="171"/>
      <c r="BY12451" s="171"/>
    </row>
    <row r="12452" spans="73:77" x14ac:dyDescent="0.25">
      <c r="BU12452" s="169"/>
      <c r="BV12452" s="170"/>
      <c r="BW12452" s="170"/>
      <c r="BX12452" s="171"/>
      <c r="BY12452" s="171"/>
    </row>
    <row r="12453" spans="73:77" x14ac:dyDescent="0.25">
      <c r="BU12453" s="169"/>
      <c r="BV12453" s="170"/>
      <c r="BW12453" s="170"/>
      <c r="BX12453" s="171"/>
      <c r="BY12453" s="171"/>
    </row>
    <row r="12454" spans="73:77" x14ac:dyDescent="0.25">
      <c r="BU12454" s="169"/>
      <c r="BV12454" s="170"/>
      <c r="BW12454" s="170"/>
      <c r="BX12454" s="171"/>
      <c r="BY12454" s="171"/>
    </row>
    <row r="12455" spans="73:77" x14ac:dyDescent="0.25">
      <c r="BU12455" s="169"/>
      <c r="BV12455" s="170"/>
      <c r="BW12455" s="170"/>
      <c r="BX12455" s="171"/>
      <c r="BY12455" s="171"/>
    </row>
    <row r="12456" spans="73:77" x14ac:dyDescent="0.25">
      <c r="BU12456" s="169"/>
      <c r="BV12456" s="170"/>
      <c r="BW12456" s="170"/>
      <c r="BX12456" s="171"/>
      <c r="BY12456" s="171"/>
    </row>
    <row r="12457" spans="73:77" x14ac:dyDescent="0.25">
      <c r="BU12457" s="169"/>
      <c r="BV12457" s="170"/>
      <c r="BW12457" s="170"/>
      <c r="BX12457" s="171"/>
      <c r="BY12457" s="171"/>
    </row>
    <row r="12458" spans="73:77" x14ac:dyDescent="0.25">
      <c r="BU12458" s="169"/>
      <c r="BV12458" s="170"/>
      <c r="BW12458" s="170"/>
      <c r="BX12458" s="171"/>
      <c r="BY12458" s="171"/>
    </row>
    <row r="12459" spans="73:77" x14ac:dyDescent="0.25">
      <c r="BU12459" s="169"/>
      <c r="BV12459" s="170"/>
      <c r="BW12459" s="170"/>
      <c r="BX12459" s="171"/>
      <c r="BY12459" s="171"/>
    </row>
    <row r="12460" spans="73:77" x14ac:dyDescent="0.25">
      <c r="BU12460" s="169"/>
      <c r="BV12460" s="170"/>
      <c r="BW12460" s="170"/>
      <c r="BX12460" s="171"/>
      <c r="BY12460" s="171"/>
    </row>
    <row r="12461" spans="73:77" x14ac:dyDescent="0.25">
      <c r="BU12461" s="169"/>
      <c r="BV12461" s="170"/>
      <c r="BW12461" s="170"/>
      <c r="BX12461" s="171"/>
      <c r="BY12461" s="171"/>
    </row>
    <row r="12462" spans="73:77" x14ac:dyDescent="0.25">
      <c r="BU12462" s="169"/>
      <c r="BV12462" s="170"/>
      <c r="BW12462" s="170"/>
      <c r="BX12462" s="171"/>
      <c r="BY12462" s="171"/>
    </row>
    <row r="12463" spans="73:77" x14ac:dyDescent="0.25">
      <c r="BU12463" s="169"/>
      <c r="BV12463" s="170"/>
      <c r="BW12463" s="170"/>
      <c r="BX12463" s="171"/>
      <c r="BY12463" s="171"/>
    </row>
    <row r="12464" spans="73:77" x14ac:dyDescent="0.25">
      <c r="BU12464" s="169"/>
      <c r="BV12464" s="170"/>
      <c r="BW12464" s="170"/>
      <c r="BX12464" s="171"/>
      <c r="BY12464" s="171"/>
    </row>
    <row r="12465" spans="73:77" x14ac:dyDescent="0.25">
      <c r="BU12465" s="169"/>
      <c r="BV12465" s="170"/>
      <c r="BW12465" s="170"/>
      <c r="BX12465" s="171"/>
      <c r="BY12465" s="171"/>
    </row>
    <row r="12466" spans="73:77" x14ac:dyDescent="0.25">
      <c r="BU12466" s="169"/>
      <c r="BV12466" s="170"/>
      <c r="BW12466" s="170"/>
      <c r="BX12466" s="171"/>
      <c r="BY12466" s="171"/>
    </row>
    <row r="12467" spans="73:77" x14ac:dyDescent="0.25">
      <c r="BU12467" s="169"/>
      <c r="BV12467" s="170"/>
      <c r="BW12467" s="170"/>
      <c r="BX12467" s="171"/>
      <c r="BY12467" s="171"/>
    </row>
    <row r="12468" spans="73:77" x14ac:dyDescent="0.25">
      <c r="BU12468" s="169"/>
      <c r="BV12468" s="170"/>
      <c r="BW12468" s="170"/>
      <c r="BX12468" s="171"/>
      <c r="BY12468" s="171"/>
    </row>
    <row r="12469" spans="73:77" x14ac:dyDescent="0.25">
      <c r="BU12469" s="169"/>
      <c r="BV12469" s="170"/>
      <c r="BW12469" s="170"/>
      <c r="BX12469" s="171"/>
      <c r="BY12469" s="171"/>
    </row>
    <row r="12470" spans="73:77" x14ac:dyDescent="0.25">
      <c r="BU12470" s="169"/>
      <c r="BV12470" s="170"/>
      <c r="BW12470" s="170"/>
      <c r="BX12470" s="171"/>
      <c r="BY12470" s="171"/>
    </row>
    <row r="12471" spans="73:77" x14ac:dyDescent="0.25">
      <c r="BU12471" s="169"/>
      <c r="BV12471" s="170"/>
      <c r="BW12471" s="170"/>
      <c r="BX12471" s="171"/>
      <c r="BY12471" s="171"/>
    </row>
    <row r="12472" spans="73:77" x14ac:dyDescent="0.25">
      <c r="BU12472" s="169"/>
      <c r="BV12472" s="170"/>
      <c r="BW12472" s="170"/>
      <c r="BX12472" s="171"/>
      <c r="BY12472" s="171"/>
    </row>
    <row r="12473" spans="73:77" x14ac:dyDescent="0.25">
      <c r="BU12473" s="169"/>
      <c r="BV12473" s="170"/>
      <c r="BW12473" s="170"/>
      <c r="BX12473" s="171"/>
      <c r="BY12473" s="171"/>
    </row>
    <row r="12474" spans="73:77" x14ac:dyDescent="0.25">
      <c r="BU12474" s="169"/>
      <c r="BV12474" s="170"/>
      <c r="BW12474" s="170"/>
      <c r="BX12474" s="171"/>
      <c r="BY12474" s="171"/>
    </row>
    <row r="12475" spans="73:77" x14ac:dyDescent="0.25">
      <c r="BU12475" s="169"/>
      <c r="BV12475" s="170"/>
      <c r="BW12475" s="170"/>
      <c r="BX12475" s="171"/>
      <c r="BY12475" s="171"/>
    </row>
    <row r="12476" spans="73:77" x14ac:dyDescent="0.25">
      <c r="BU12476" s="169"/>
      <c r="BV12476" s="170"/>
      <c r="BW12476" s="170"/>
      <c r="BX12476" s="171"/>
      <c r="BY12476" s="171"/>
    </row>
    <row r="12477" spans="73:77" x14ac:dyDescent="0.25">
      <c r="BU12477" s="169"/>
      <c r="BV12477" s="170"/>
      <c r="BW12477" s="170"/>
      <c r="BX12477" s="171"/>
      <c r="BY12477" s="171"/>
    </row>
    <row r="12478" spans="73:77" x14ac:dyDescent="0.25">
      <c r="BU12478" s="169"/>
      <c r="BV12478" s="170"/>
      <c r="BW12478" s="170"/>
      <c r="BX12478" s="171"/>
      <c r="BY12478" s="171"/>
    </row>
    <row r="12479" spans="73:77" x14ac:dyDescent="0.25">
      <c r="BU12479" s="169"/>
      <c r="BV12479" s="170"/>
      <c r="BW12479" s="170"/>
      <c r="BX12479" s="171"/>
      <c r="BY12479" s="171"/>
    </row>
    <row r="12480" spans="73:77" x14ac:dyDescent="0.25">
      <c r="BU12480" s="169"/>
      <c r="BV12480" s="170"/>
      <c r="BW12480" s="170"/>
      <c r="BX12480" s="171"/>
      <c r="BY12480" s="171"/>
    </row>
    <row r="12481" spans="73:77" x14ac:dyDescent="0.25">
      <c r="BU12481" s="169"/>
      <c r="BV12481" s="170"/>
      <c r="BW12481" s="170"/>
      <c r="BX12481" s="171"/>
      <c r="BY12481" s="171"/>
    </row>
    <row r="12482" spans="73:77" x14ac:dyDescent="0.25">
      <c r="BU12482" s="169"/>
      <c r="BV12482" s="170"/>
      <c r="BW12482" s="170"/>
      <c r="BX12482" s="171"/>
      <c r="BY12482" s="171"/>
    </row>
    <row r="12483" spans="73:77" x14ac:dyDescent="0.25">
      <c r="BU12483" s="169"/>
      <c r="BV12483" s="170"/>
      <c r="BW12483" s="170"/>
      <c r="BX12483" s="171"/>
      <c r="BY12483" s="171"/>
    </row>
    <row r="12484" spans="73:77" x14ac:dyDescent="0.25">
      <c r="BU12484" s="169"/>
      <c r="BV12484" s="170"/>
      <c r="BW12484" s="170"/>
      <c r="BX12484" s="171"/>
      <c r="BY12484" s="171"/>
    </row>
    <row r="12485" spans="73:77" x14ac:dyDescent="0.25">
      <c r="BU12485" s="169"/>
      <c r="BV12485" s="170"/>
      <c r="BW12485" s="170"/>
      <c r="BX12485" s="171"/>
      <c r="BY12485" s="171"/>
    </row>
    <row r="12486" spans="73:77" x14ac:dyDescent="0.25">
      <c r="BU12486" s="169"/>
      <c r="BV12486" s="170"/>
      <c r="BW12486" s="170"/>
      <c r="BX12486" s="171"/>
      <c r="BY12486" s="171"/>
    </row>
    <row r="12487" spans="73:77" x14ac:dyDescent="0.25">
      <c r="BU12487" s="169"/>
      <c r="BV12487" s="170"/>
      <c r="BW12487" s="170"/>
      <c r="BX12487" s="171"/>
      <c r="BY12487" s="171"/>
    </row>
    <row r="12488" spans="73:77" x14ac:dyDescent="0.25">
      <c r="BU12488" s="169"/>
      <c r="BV12488" s="170"/>
      <c r="BW12488" s="170"/>
      <c r="BX12488" s="171"/>
      <c r="BY12488" s="171"/>
    </row>
    <row r="12489" spans="73:77" x14ac:dyDescent="0.25">
      <c r="BU12489" s="169"/>
      <c r="BV12489" s="170"/>
      <c r="BW12489" s="170"/>
      <c r="BX12489" s="171"/>
      <c r="BY12489" s="171"/>
    </row>
    <row r="12490" spans="73:77" x14ac:dyDescent="0.25">
      <c r="BU12490" s="169"/>
      <c r="BV12490" s="170"/>
      <c r="BW12490" s="170"/>
      <c r="BX12490" s="171"/>
      <c r="BY12490" s="171"/>
    </row>
    <row r="12491" spans="73:77" x14ac:dyDescent="0.25">
      <c r="BU12491" s="169"/>
      <c r="BV12491" s="170"/>
      <c r="BW12491" s="170"/>
      <c r="BX12491" s="171"/>
      <c r="BY12491" s="171"/>
    </row>
    <row r="12492" spans="73:77" x14ac:dyDescent="0.25">
      <c r="BU12492" s="169"/>
      <c r="BV12492" s="170"/>
      <c r="BW12492" s="170"/>
      <c r="BX12492" s="171"/>
      <c r="BY12492" s="171"/>
    </row>
    <row r="12493" spans="73:77" x14ac:dyDescent="0.25">
      <c r="BU12493" s="169"/>
      <c r="BV12493" s="170"/>
      <c r="BW12493" s="170"/>
      <c r="BX12493" s="171"/>
      <c r="BY12493" s="171"/>
    </row>
    <row r="12494" spans="73:77" x14ac:dyDescent="0.25">
      <c r="BU12494" s="169"/>
      <c r="BV12494" s="170"/>
      <c r="BW12494" s="170"/>
      <c r="BX12494" s="171"/>
      <c r="BY12494" s="171"/>
    </row>
    <row r="12495" spans="73:77" x14ac:dyDescent="0.25">
      <c r="BU12495" s="169"/>
      <c r="BV12495" s="170"/>
      <c r="BW12495" s="170"/>
      <c r="BX12495" s="171"/>
      <c r="BY12495" s="171"/>
    </row>
    <row r="12496" spans="73:77" x14ac:dyDescent="0.25">
      <c r="BU12496" s="169"/>
      <c r="BV12496" s="170"/>
      <c r="BW12496" s="170"/>
      <c r="BX12496" s="171"/>
      <c r="BY12496" s="171"/>
    </row>
    <row r="12497" spans="73:77" x14ac:dyDescent="0.25">
      <c r="BU12497" s="169"/>
      <c r="BV12497" s="170"/>
      <c r="BW12497" s="170"/>
      <c r="BX12497" s="171"/>
      <c r="BY12497" s="171"/>
    </row>
    <row r="12498" spans="73:77" x14ac:dyDescent="0.25">
      <c r="BU12498" s="169"/>
      <c r="BV12498" s="170"/>
      <c r="BW12498" s="170"/>
      <c r="BX12498" s="171"/>
      <c r="BY12498" s="171"/>
    </row>
    <row r="12499" spans="73:77" x14ac:dyDescent="0.25">
      <c r="BU12499" s="169"/>
      <c r="BV12499" s="170"/>
      <c r="BW12499" s="170"/>
      <c r="BX12499" s="171"/>
      <c r="BY12499" s="171"/>
    </row>
    <row r="12500" spans="73:77" x14ac:dyDescent="0.25">
      <c r="BU12500" s="169"/>
      <c r="BV12500" s="170"/>
      <c r="BW12500" s="170"/>
      <c r="BX12500" s="171"/>
      <c r="BY12500" s="171"/>
    </row>
    <row r="12501" spans="73:77" x14ac:dyDescent="0.25">
      <c r="BU12501" s="169"/>
      <c r="BV12501" s="170"/>
      <c r="BW12501" s="170"/>
      <c r="BX12501" s="171"/>
      <c r="BY12501" s="171"/>
    </row>
    <row r="12502" spans="73:77" x14ac:dyDescent="0.25">
      <c r="BU12502" s="169"/>
      <c r="BV12502" s="170"/>
      <c r="BW12502" s="170"/>
      <c r="BX12502" s="171"/>
      <c r="BY12502" s="171"/>
    </row>
    <row r="12503" spans="73:77" x14ac:dyDescent="0.25">
      <c r="BU12503" s="169"/>
      <c r="BV12503" s="170"/>
      <c r="BW12503" s="170"/>
      <c r="BX12503" s="171"/>
      <c r="BY12503" s="171"/>
    </row>
    <row r="12504" spans="73:77" x14ac:dyDescent="0.25">
      <c r="BU12504" s="169"/>
      <c r="BV12504" s="170"/>
      <c r="BW12504" s="170"/>
      <c r="BX12504" s="171"/>
      <c r="BY12504" s="171"/>
    </row>
    <row r="12505" spans="73:77" x14ac:dyDescent="0.25">
      <c r="BU12505" s="169"/>
      <c r="BV12505" s="170"/>
      <c r="BW12505" s="170"/>
      <c r="BX12505" s="171"/>
      <c r="BY12505" s="171"/>
    </row>
    <row r="12506" spans="73:77" x14ac:dyDescent="0.25">
      <c r="BU12506" s="169"/>
      <c r="BV12506" s="170"/>
      <c r="BW12506" s="170"/>
      <c r="BX12506" s="171"/>
      <c r="BY12506" s="171"/>
    </row>
    <row r="12507" spans="73:77" x14ac:dyDescent="0.25">
      <c r="BU12507" s="169"/>
      <c r="BV12507" s="170"/>
      <c r="BW12507" s="170"/>
      <c r="BX12507" s="171"/>
      <c r="BY12507" s="171"/>
    </row>
    <row r="12508" spans="73:77" x14ac:dyDescent="0.25">
      <c r="BU12508" s="169"/>
      <c r="BV12508" s="170"/>
      <c r="BW12508" s="170"/>
      <c r="BX12508" s="171"/>
      <c r="BY12508" s="171"/>
    </row>
    <row r="12509" spans="73:77" x14ac:dyDescent="0.25">
      <c r="BU12509" s="169"/>
      <c r="BV12509" s="170"/>
      <c r="BW12509" s="170"/>
      <c r="BX12509" s="171"/>
      <c r="BY12509" s="171"/>
    </row>
    <row r="12510" spans="73:77" x14ac:dyDescent="0.25">
      <c r="BU12510" s="169"/>
      <c r="BV12510" s="170"/>
      <c r="BW12510" s="170"/>
      <c r="BX12510" s="171"/>
      <c r="BY12510" s="171"/>
    </row>
    <row r="12511" spans="73:77" x14ac:dyDescent="0.25">
      <c r="BU12511" s="169"/>
      <c r="BV12511" s="170"/>
      <c r="BW12511" s="170"/>
      <c r="BX12511" s="171"/>
      <c r="BY12511" s="171"/>
    </row>
    <row r="12512" spans="73:77" x14ac:dyDescent="0.25">
      <c r="BU12512" s="169"/>
      <c r="BV12512" s="170"/>
      <c r="BW12512" s="170"/>
      <c r="BX12512" s="171"/>
      <c r="BY12512" s="171"/>
    </row>
    <row r="12513" spans="73:77" x14ac:dyDescent="0.25">
      <c r="BU12513" s="169"/>
      <c r="BV12513" s="170"/>
      <c r="BW12513" s="170"/>
      <c r="BX12513" s="171"/>
      <c r="BY12513" s="171"/>
    </row>
    <row r="12514" spans="73:77" x14ac:dyDescent="0.25">
      <c r="BU12514" s="169"/>
      <c r="BV12514" s="170"/>
      <c r="BW12514" s="170"/>
      <c r="BX12514" s="171"/>
      <c r="BY12514" s="171"/>
    </row>
    <row r="12515" spans="73:77" x14ac:dyDescent="0.25">
      <c r="BU12515" s="169"/>
      <c r="BV12515" s="170"/>
      <c r="BW12515" s="170"/>
      <c r="BX12515" s="171"/>
      <c r="BY12515" s="171"/>
    </row>
    <row r="12516" spans="73:77" x14ac:dyDescent="0.25">
      <c r="BU12516" s="169"/>
      <c r="BV12516" s="170"/>
      <c r="BW12516" s="170"/>
      <c r="BX12516" s="171"/>
      <c r="BY12516" s="171"/>
    </row>
    <row r="12517" spans="73:77" x14ac:dyDescent="0.25">
      <c r="BU12517" s="169"/>
      <c r="BV12517" s="170"/>
      <c r="BW12517" s="170"/>
      <c r="BX12517" s="171"/>
      <c r="BY12517" s="171"/>
    </row>
    <row r="12518" spans="73:77" x14ac:dyDescent="0.25">
      <c r="BU12518" s="169"/>
      <c r="BV12518" s="170"/>
      <c r="BW12518" s="170"/>
      <c r="BX12518" s="171"/>
      <c r="BY12518" s="171"/>
    </row>
    <row r="12519" spans="73:77" x14ac:dyDescent="0.25">
      <c r="BU12519" s="169"/>
      <c r="BV12519" s="170"/>
      <c r="BW12519" s="170"/>
      <c r="BX12519" s="171"/>
      <c r="BY12519" s="171"/>
    </row>
    <row r="12520" spans="73:77" x14ac:dyDescent="0.25">
      <c r="BU12520" s="169"/>
      <c r="BV12520" s="170"/>
      <c r="BW12520" s="170"/>
      <c r="BX12520" s="171"/>
      <c r="BY12520" s="171"/>
    </row>
    <row r="12521" spans="73:77" x14ac:dyDescent="0.25">
      <c r="BU12521" s="169"/>
      <c r="BV12521" s="170"/>
      <c r="BW12521" s="170"/>
      <c r="BX12521" s="171"/>
      <c r="BY12521" s="171"/>
    </row>
    <row r="12522" spans="73:77" x14ac:dyDescent="0.25">
      <c r="BU12522" s="169"/>
      <c r="BV12522" s="170"/>
      <c r="BW12522" s="170"/>
      <c r="BX12522" s="171"/>
      <c r="BY12522" s="171"/>
    </row>
    <row r="12523" spans="73:77" x14ac:dyDescent="0.25">
      <c r="BU12523" s="169"/>
      <c r="BV12523" s="170"/>
      <c r="BW12523" s="170"/>
      <c r="BX12523" s="171"/>
      <c r="BY12523" s="171"/>
    </row>
    <row r="12524" spans="73:77" x14ac:dyDescent="0.25">
      <c r="BU12524" s="169"/>
      <c r="BV12524" s="170"/>
      <c r="BW12524" s="170"/>
      <c r="BX12524" s="171"/>
      <c r="BY12524" s="171"/>
    </row>
    <row r="12525" spans="73:77" x14ac:dyDescent="0.25">
      <c r="BU12525" s="169"/>
      <c r="BV12525" s="170"/>
      <c r="BW12525" s="170"/>
      <c r="BX12525" s="171"/>
      <c r="BY12525" s="171"/>
    </row>
    <row r="12526" spans="73:77" x14ac:dyDescent="0.25">
      <c r="BU12526" s="169"/>
      <c r="BV12526" s="170"/>
      <c r="BW12526" s="170"/>
      <c r="BX12526" s="171"/>
      <c r="BY12526" s="171"/>
    </row>
    <row r="12527" spans="73:77" x14ac:dyDescent="0.25">
      <c r="BU12527" s="169"/>
      <c r="BV12527" s="170"/>
      <c r="BW12527" s="170"/>
      <c r="BX12527" s="171"/>
      <c r="BY12527" s="171"/>
    </row>
    <row r="12528" spans="73:77" x14ac:dyDescent="0.25">
      <c r="BU12528" s="169"/>
      <c r="BV12528" s="170"/>
      <c r="BW12528" s="170"/>
      <c r="BX12528" s="171"/>
      <c r="BY12528" s="171"/>
    </row>
    <row r="12529" spans="73:77" x14ac:dyDescent="0.25">
      <c r="BU12529" s="169"/>
      <c r="BV12529" s="170"/>
      <c r="BW12529" s="170"/>
      <c r="BX12529" s="171"/>
      <c r="BY12529" s="171"/>
    </row>
    <row r="12530" spans="73:77" x14ac:dyDescent="0.25">
      <c r="BU12530" s="169"/>
      <c r="BV12530" s="170"/>
      <c r="BW12530" s="170"/>
      <c r="BX12530" s="171"/>
      <c r="BY12530" s="171"/>
    </row>
    <row r="12531" spans="73:77" x14ac:dyDescent="0.25">
      <c r="BU12531" s="169"/>
      <c r="BV12531" s="170"/>
      <c r="BW12531" s="170"/>
      <c r="BX12531" s="171"/>
      <c r="BY12531" s="171"/>
    </row>
    <row r="12532" spans="73:77" x14ac:dyDescent="0.25">
      <c r="BU12532" s="169"/>
      <c r="BV12532" s="170"/>
      <c r="BW12532" s="170"/>
      <c r="BX12532" s="171"/>
      <c r="BY12532" s="171"/>
    </row>
    <row r="12533" spans="73:77" x14ac:dyDescent="0.25">
      <c r="BU12533" s="169"/>
      <c r="BV12533" s="170"/>
      <c r="BW12533" s="170"/>
      <c r="BX12533" s="171"/>
      <c r="BY12533" s="171"/>
    </row>
    <row r="12534" spans="73:77" x14ac:dyDescent="0.25">
      <c r="BU12534" s="169"/>
      <c r="BV12534" s="170"/>
      <c r="BW12534" s="170"/>
      <c r="BX12534" s="171"/>
      <c r="BY12534" s="171"/>
    </row>
    <row r="12535" spans="73:77" x14ac:dyDescent="0.25">
      <c r="BU12535" s="169"/>
      <c r="BV12535" s="170"/>
      <c r="BW12535" s="170"/>
      <c r="BX12535" s="171"/>
      <c r="BY12535" s="171"/>
    </row>
    <row r="12536" spans="73:77" x14ac:dyDescent="0.25">
      <c r="BU12536" s="169"/>
      <c r="BV12536" s="170"/>
      <c r="BW12536" s="170"/>
      <c r="BX12536" s="171"/>
      <c r="BY12536" s="171"/>
    </row>
    <row r="12537" spans="73:77" x14ac:dyDescent="0.25">
      <c r="BU12537" s="169"/>
      <c r="BV12537" s="170"/>
      <c r="BW12537" s="170"/>
      <c r="BX12537" s="171"/>
      <c r="BY12537" s="171"/>
    </row>
    <row r="12538" spans="73:77" x14ac:dyDescent="0.25">
      <c r="BU12538" s="169"/>
      <c r="BV12538" s="170"/>
      <c r="BW12538" s="170"/>
      <c r="BX12538" s="171"/>
      <c r="BY12538" s="171"/>
    </row>
    <row r="12539" spans="73:77" x14ac:dyDescent="0.25">
      <c r="BU12539" s="169"/>
      <c r="BV12539" s="170"/>
      <c r="BW12539" s="170"/>
      <c r="BX12539" s="171"/>
      <c r="BY12539" s="171"/>
    </row>
    <row r="12540" spans="73:77" x14ac:dyDescent="0.25">
      <c r="BU12540" s="169"/>
      <c r="BV12540" s="170"/>
      <c r="BW12540" s="170"/>
      <c r="BX12540" s="171"/>
      <c r="BY12540" s="171"/>
    </row>
    <row r="12541" spans="73:77" x14ac:dyDescent="0.25">
      <c r="BU12541" s="169"/>
      <c r="BV12541" s="170"/>
      <c r="BW12541" s="170"/>
      <c r="BX12541" s="171"/>
      <c r="BY12541" s="171"/>
    </row>
    <row r="12542" spans="73:77" x14ac:dyDescent="0.25">
      <c r="BU12542" s="169"/>
      <c r="BV12542" s="170"/>
      <c r="BW12542" s="170"/>
      <c r="BX12542" s="171"/>
      <c r="BY12542" s="171"/>
    </row>
    <row r="12543" spans="73:77" x14ac:dyDescent="0.25">
      <c r="BU12543" s="169"/>
      <c r="BV12543" s="170"/>
      <c r="BW12543" s="170"/>
      <c r="BX12543" s="171"/>
      <c r="BY12543" s="171"/>
    </row>
    <row r="12544" spans="73:77" x14ac:dyDescent="0.25">
      <c r="BU12544" s="169"/>
      <c r="BV12544" s="170"/>
      <c r="BW12544" s="170"/>
      <c r="BX12544" s="171"/>
      <c r="BY12544" s="171"/>
    </row>
    <row r="12545" spans="73:77" x14ac:dyDescent="0.25">
      <c r="BU12545" s="169"/>
      <c r="BV12545" s="170"/>
      <c r="BW12545" s="170"/>
      <c r="BX12545" s="171"/>
      <c r="BY12545" s="171"/>
    </row>
    <row r="12546" spans="73:77" x14ac:dyDescent="0.25">
      <c r="BU12546" s="169"/>
      <c r="BV12546" s="170"/>
      <c r="BW12546" s="170"/>
      <c r="BX12546" s="171"/>
      <c r="BY12546" s="171"/>
    </row>
    <row r="12547" spans="73:77" x14ac:dyDescent="0.25">
      <c r="BU12547" s="169"/>
      <c r="BV12547" s="170"/>
      <c r="BW12547" s="170"/>
      <c r="BX12547" s="171"/>
      <c r="BY12547" s="171"/>
    </row>
    <row r="12548" spans="73:77" x14ac:dyDescent="0.25">
      <c r="BU12548" s="169"/>
      <c r="BV12548" s="170"/>
      <c r="BW12548" s="170"/>
      <c r="BX12548" s="171"/>
      <c r="BY12548" s="171"/>
    </row>
    <row r="12549" spans="73:77" x14ac:dyDescent="0.25">
      <c r="BU12549" s="169"/>
      <c r="BV12549" s="170"/>
      <c r="BW12549" s="170"/>
      <c r="BX12549" s="171"/>
      <c r="BY12549" s="171"/>
    </row>
    <row r="12550" spans="73:77" x14ac:dyDescent="0.25">
      <c r="BU12550" s="169"/>
      <c r="BV12550" s="170"/>
      <c r="BW12550" s="170"/>
      <c r="BX12550" s="171"/>
      <c r="BY12550" s="171"/>
    </row>
    <row r="12551" spans="73:77" x14ac:dyDescent="0.25">
      <c r="BU12551" s="169"/>
      <c r="BV12551" s="170"/>
      <c r="BW12551" s="170"/>
      <c r="BX12551" s="171"/>
      <c r="BY12551" s="171"/>
    </row>
    <row r="12552" spans="73:77" x14ac:dyDescent="0.25">
      <c r="BU12552" s="169"/>
      <c r="BV12552" s="170"/>
      <c r="BW12552" s="170"/>
      <c r="BX12552" s="171"/>
      <c r="BY12552" s="171"/>
    </row>
    <row r="12553" spans="73:77" x14ac:dyDescent="0.25">
      <c r="BU12553" s="169"/>
      <c r="BV12553" s="170"/>
      <c r="BW12553" s="170"/>
      <c r="BX12553" s="171"/>
      <c r="BY12553" s="171"/>
    </row>
    <row r="12554" spans="73:77" x14ac:dyDescent="0.25">
      <c r="BU12554" s="169"/>
      <c r="BV12554" s="170"/>
      <c r="BW12554" s="170"/>
      <c r="BX12554" s="171"/>
      <c r="BY12554" s="171"/>
    </row>
    <row r="12555" spans="73:77" x14ac:dyDescent="0.25">
      <c r="BU12555" s="169"/>
      <c r="BV12555" s="170"/>
      <c r="BW12555" s="170"/>
      <c r="BX12555" s="171"/>
      <c r="BY12555" s="171"/>
    </row>
    <row r="12556" spans="73:77" x14ac:dyDescent="0.25">
      <c r="BU12556" s="169"/>
      <c r="BV12556" s="170"/>
      <c r="BW12556" s="170"/>
      <c r="BX12556" s="171"/>
      <c r="BY12556" s="171"/>
    </row>
    <row r="12557" spans="73:77" x14ac:dyDescent="0.25">
      <c r="BU12557" s="169"/>
      <c r="BV12557" s="170"/>
      <c r="BW12557" s="170"/>
      <c r="BX12557" s="171"/>
      <c r="BY12557" s="171"/>
    </row>
    <row r="12558" spans="73:77" x14ac:dyDescent="0.25">
      <c r="BU12558" s="169"/>
      <c r="BV12558" s="170"/>
      <c r="BW12558" s="170"/>
      <c r="BX12558" s="171"/>
      <c r="BY12558" s="171"/>
    </row>
    <row r="12559" spans="73:77" x14ac:dyDescent="0.25">
      <c r="BU12559" s="169"/>
      <c r="BV12559" s="170"/>
      <c r="BW12559" s="170"/>
      <c r="BX12559" s="171"/>
      <c r="BY12559" s="171"/>
    </row>
    <row r="12560" spans="73:77" x14ac:dyDescent="0.25">
      <c r="BU12560" s="169"/>
      <c r="BV12560" s="170"/>
      <c r="BW12560" s="170"/>
      <c r="BX12560" s="171"/>
      <c r="BY12560" s="171"/>
    </row>
    <row r="12561" spans="73:77" x14ac:dyDescent="0.25">
      <c r="BU12561" s="169"/>
      <c r="BV12561" s="170"/>
      <c r="BW12561" s="170"/>
      <c r="BX12561" s="171"/>
      <c r="BY12561" s="171"/>
    </row>
    <row r="12562" spans="73:77" x14ac:dyDescent="0.25">
      <c r="BU12562" s="169"/>
      <c r="BV12562" s="170"/>
      <c r="BW12562" s="170"/>
      <c r="BX12562" s="171"/>
      <c r="BY12562" s="171"/>
    </row>
    <row r="12563" spans="73:77" x14ac:dyDescent="0.25">
      <c r="BU12563" s="169"/>
      <c r="BV12563" s="170"/>
      <c r="BW12563" s="170"/>
      <c r="BX12563" s="171"/>
      <c r="BY12563" s="171"/>
    </row>
    <row r="12564" spans="73:77" x14ac:dyDescent="0.25">
      <c r="BU12564" s="169"/>
      <c r="BV12564" s="170"/>
      <c r="BW12564" s="170"/>
      <c r="BX12564" s="171"/>
      <c r="BY12564" s="171"/>
    </row>
    <row r="12565" spans="73:77" x14ac:dyDescent="0.25">
      <c r="BU12565" s="169"/>
      <c r="BV12565" s="170"/>
      <c r="BW12565" s="170"/>
      <c r="BX12565" s="171"/>
      <c r="BY12565" s="171"/>
    </row>
    <row r="12566" spans="73:77" x14ac:dyDescent="0.25">
      <c r="BU12566" s="169"/>
      <c r="BV12566" s="170"/>
      <c r="BW12566" s="170"/>
      <c r="BX12566" s="171"/>
      <c r="BY12566" s="171"/>
    </row>
    <row r="12567" spans="73:77" x14ac:dyDescent="0.25">
      <c r="BU12567" s="169"/>
      <c r="BV12567" s="170"/>
      <c r="BW12567" s="170"/>
      <c r="BX12567" s="171"/>
      <c r="BY12567" s="171"/>
    </row>
    <row r="12568" spans="73:77" x14ac:dyDescent="0.25">
      <c r="BU12568" s="169"/>
      <c r="BV12568" s="170"/>
      <c r="BW12568" s="170"/>
      <c r="BX12568" s="171"/>
      <c r="BY12568" s="171"/>
    </row>
    <row r="12569" spans="73:77" x14ac:dyDescent="0.25">
      <c r="BU12569" s="169"/>
      <c r="BV12569" s="170"/>
      <c r="BW12569" s="170"/>
      <c r="BX12569" s="171"/>
      <c r="BY12569" s="171"/>
    </row>
    <row r="12570" spans="73:77" x14ac:dyDescent="0.25">
      <c r="BU12570" s="169"/>
      <c r="BV12570" s="170"/>
      <c r="BW12570" s="170"/>
      <c r="BX12570" s="171"/>
      <c r="BY12570" s="171"/>
    </row>
    <row r="12571" spans="73:77" x14ac:dyDescent="0.25">
      <c r="BU12571" s="169"/>
      <c r="BV12571" s="170"/>
      <c r="BW12571" s="170"/>
      <c r="BX12571" s="171"/>
      <c r="BY12571" s="171"/>
    </row>
    <row r="12572" spans="73:77" x14ac:dyDescent="0.25">
      <c r="BU12572" s="169"/>
      <c r="BV12572" s="170"/>
      <c r="BW12572" s="170"/>
      <c r="BX12572" s="171"/>
      <c r="BY12572" s="171"/>
    </row>
    <row r="12573" spans="73:77" x14ac:dyDescent="0.25">
      <c r="BU12573" s="169"/>
      <c r="BV12573" s="170"/>
      <c r="BW12573" s="170"/>
      <c r="BX12573" s="171"/>
      <c r="BY12573" s="171"/>
    </row>
    <row r="12574" spans="73:77" x14ac:dyDescent="0.25">
      <c r="BU12574" s="169"/>
      <c r="BV12574" s="170"/>
      <c r="BW12574" s="170"/>
      <c r="BX12574" s="171"/>
      <c r="BY12574" s="171"/>
    </row>
    <row r="12575" spans="73:77" x14ac:dyDescent="0.25">
      <c r="BU12575" s="169"/>
      <c r="BV12575" s="170"/>
      <c r="BW12575" s="170"/>
      <c r="BX12575" s="171"/>
      <c r="BY12575" s="171"/>
    </row>
    <row r="12576" spans="73:77" x14ac:dyDescent="0.25">
      <c r="BU12576" s="169"/>
      <c r="BV12576" s="170"/>
      <c r="BW12576" s="170"/>
      <c r="BX12576" s="171"/>
      <c r="BY12576" s="171"/>
    </row>
    <row r="12577" spans="73:77" x14ac:dyDescent="0.25">
      <c r="BU12577" s="169"/>
      <c r="BV12577" s="170"/>
      <c r="BW12577" s="170"/>
      <c r="BX12577" s="171"/>
      <c r="BY12577" s="171"/>
    </row>
    <row r="12578" spans="73:77" x14ac:dyDescent="0.25">
      <c r="BU12578" s="169"/>
      <c r="BV12578" s="170"/>
      <c r="BW12578" s="170"/>
      <c r="BX12578" s="171"/>
      <c r="BY12578" s="171"/>
    </row>
    <row r="12579" spans="73:77" x14ac:dyDescent="0.25">
      <c r="BU12579" s="169"/>
      <c r="BV12579" s="170"/>
      <c r="BW12579" s="170"/>
      <c r="BX12579" s="171"/>
      <c r="BY12579" s="171"/>
    </row>
    <row r="12580" spans="73:77" x14ac:dyDescent="0.25">
      <c r="BU12580" s="169"/>
      <c r="BV12580" s="170"/>
      <c r="BW12580" s="170"/>
      <c r="BX12580" s="171"/>
      <c r="BY12580" s="171"/>
    </row>
    <row r="12581" spans="73:77" x14ac:dyDescent="0.25">
      <c r="BU12581" s="169"/>
      <c r="BV12581" s="170"/>
      <c r="BW12581" s="170"/>
      <c r="BX12581" s="171"/>
      <c r="BY12581" s="171"/>
    </row>
    <row r="12582" spans="73:77" x14ac:dyDescent="0.25">
      <c r="BU12582" s="169"/>
      <c r="BV12582" s="170"/>
      <c r="BW12582" s="170"/>
      <c r="BX12582" s="171"/>
      <c r="BY12582" s="171"/>
    </row>
    <row r="12583" spans="73:77" x14ac:dyDescent="0.25">
      <c r="BU12583" s="169"/>
      <c r="BV12583" s="170"/>
      <c r="BW12583" s="170"/>
      <c r="BX12583" s="171"/>
      <c r="BY12583" s="171"/>
    </row>
    <row r="12584" spans="73:77" x14ac:dyDescent="0.25">
      <c r="BU12584" s="169"/>
      <c r="BV12584" s="170"/>
      <c r="BW12584" s="170"/>
      <c r="BX12584" s="171"/>
      <c r="BY12584" s="171"/>
    </row>
    <row r="12585" spans="73:77" x14ac:dyDescent="0.25">
      <c r="BU12585" s="169"/>
      <c r="BV12585" s="170"/>
      <c r="BW12585" s="170"/>
      <c r="BX12585" s="171"/>
      <c r="BY12585" s="171"/>
    </row>
    <row r="12586" spans="73:77" x14ac:dyDescent="0.25">
      <c r="BU12586" s="169"/>
      <c r="BV12586" s="170"/>
      <c r="BW12586" s="170"/>
      <c r="BX12586" s="171"/>
      <c r="BY12586" s="171"/>
    </row>
    <row r="12587" spans="73:77" x14ac:dyDescent="0.25">
      <c r="BU12587" s="169"/>
      <c r="BV12587" s="170"/>
      <c r="BW12587" s="170"/>
      <c r="BX12587" s="171"/>
      <c r="BY12587" s="171"/>
    </row>
    <row r="12588" spans="73:77" x14ac:dyDescent="0.25">
      <c r="BU12588" s="169"/>
      <c r="BV12588" s="170"/>
      <c r="BW12588" s="170"/>
      <c r="BX12588" s="171"/>
      <c r="BY12588" s="171"/>
    </row>
    <row r="12589" spans="73:77" x14ac:dyDescent="0.25">
      <c r="BU12589" s="169"/>
      <c r="BV12589" s="170"/>
      <c r="BW12589" s="170"/>
      <c r="BX12589" s="171"/>
      <c r="BY12589" s="171"/>
    </row>
    <row r="12590" spans="73:77" x14ac:dyDescent="0.25">
      <c r="BU12590" s="169"/>
      <c r="BV12590" s="170"/>
      <c r="BW12590" s="170"/>
      <c r="BX12590" s="171"/>
      <c r="BY12590" s="171"/>
    </row>
    <row r="12591" spans="73:77" x14ac:dyDescent="0.25">
      <c r="BU12591" s="169"/>
      <c r="BV12591" s="170"/>
      <c r="BW12591" s="170"/>
      <c r="BX12591" s="171"/>
      <c r="BY12591" s="171"/>
    </row>
    <row r="12592" spans="73:77" x14ac:dyDescent="0.25">
      <c r="BU12592" s="169"/>
      <c r="BV12592" s="170"/>
      <c r="BW12592" s="170"/>
      <c r="BX12592" s="171"/>
      <c r="BY12592" s="171"/>
    </row>
    <row r="12593" spans="73:77" x14ac:dyDescent="0.25">
      <c r="BU12593" s="169"/>
      <c r="BV12593" s="170"/>
      <c r="BW12593" s="170"/>
      <c r="BX12593" s="171"/>
      <c r="BY12593" s="171"/>
    </row>
    <row r="12594" spans="73:77" x14ac:dyDescent="0.25">
      <c r="BU12594" s="169"/>
      <c r="BV12594" s="170"/>
      <c r="BW12594" s="170"/>
      <c r="BX12594" s="171"/>
      <c r="BY12594" s="171"/>
    </row>
    <row r="12595" spans="73:77" x14ac:dyDescent="0.25">
      <c r="BU12595" s="169"/>
      <c r="BV12595" s="170"/>
      <c r="BW12595" s="170"/>
      <c r="BX12595" s="171"/>
      <c r="BY12595" s="171"/>
    </row>
    <row r="12596" spans="73:77" x14ac:dyDescent="0.25">
      <c r="BU12596" s="169"/>
      <c r="BV12596" s="170"/>
      <c r="BW12596" s="170"/>
      <c r="BX12596" s="171"/>
      <c r="BY12596" s="171"/>
    </row>
    <row r="12597" spans="73:77" x14ac:dyDescent="0.25">
      <c r="BU12597" s="169"/>
      <c r="BV12597" s="170"/>
      <c r="BW12597" s="170"/>
      <c r="BX12597" s="171"/>
      <c r="BY12597" s="171"/>
    </row>
    <row r="12598" spans="73:77" x14ac:dyDescent="0.25">
      <c r="BU12598" s="169"/>
      <c r="BV12598" s="170"/>
      <c r="BW12598" s="170"/>
      <c r="BX12598" s="171"/>
      <c r="BY12598" s="171"/>
    </row>
    <row r="12599" spans="73:77" x14ac:dyDescent="0.25">
      <c r="BU12599" s="169"/>
      <c r="BV12599" s="170"/>
      <c r="BW12599" s="170"/>
      <c r="BX12599" s="171"/>
      <c r="BY12599" s="171"/>
    </row>
    <row r="12600" spans="73:77" x14ac:dyDescent="0.25">
      <c r="BU12600" s="169"/>
      <c r="BV12600" s="170"/>
      <c r="BW12600" s="170"/>
      <c r="BX12600" s="171"/>
      <c r="BY12600" s="171"/>
    </row>
    <row r="12601" spans="73:77" x14ac:dyDescent="0.25">
      <c r="BU12601" s="169"/>
      <c r="BV12601" s="170"/>
      <c r="BW12601" s="170"/>
      <c r="BX12601" s="171"/>
      <c r="BY12601" s="171"/>
    </row>
    <row r="12602" spans="73:77" x14ac:dyDescent="0.25">
      <c r="BU12602" s="169"/>
      <c r="BV12602" s="170"/>
      <c r="BW12602" s="170"/>
      <c r="BX12602" s="171"/>
      <c r="BY12602" s="171"/>
    </row>
    <row r="12603" spans="73:77" x14ac:dyDescent="0.25">
      <c r="BU12603" s="169"/>
      <c r="BV12603" s="170"/>
      <c r="BW12603" s="170"/>
      <c r="BX12603" s="171"/>
      <c r="BY12603" s="171"/>
    </row>
    <row r="12604" spans="73:77" x14ac:dyDescent="0.25">
      <c r="BU12604" s="169"/>
      <c r="BV12604" s="170"/>
      <c r="BW12604" s="170"/>
      <c r="BX12604" s="171"/>
      <c r="BY12604" s="171"/>
    </row>
    <row r="12605" spans="73:77" x14ac:dyDescent="0.25">
      <c r="BU12605" s="169"/>
      <c r="BV12605" s="170"/>
      <c r="BW12605" s="170"/>
      <c r="BX12605" s="171"/>
      <c r="BY12605" s="171"/>
    </row>
    <row r="12606" spans="73:77" x14ac:dyDescent="0.25">
      <c r="BU12606" s="169"/>
      <c r="BV12606" s="170"/>
      <c r="BW12606" s="170"/>
      <c r="BX12606" s="171"/>
      <c r="BY12606" s="171"/>
    </row>
    <row r="12607" spans="73:77" x14ac:dyDescent="0.25">
      <c r="BU12607" s="169"/>
      <c r="BV12607" s="170"/>
      <c r="BW12607" s="170"/>
      <c r="BX12607" s="171"/>
      <c r="BY12607" s="171"/>
    </row>
    <row r="12608" spans="73:77" x14ac:dyDescent="0.25">
      <c r="BU12608" s="169"/>
      <c r="BV12608" s="170"/>
      <c r="BW12608" s="170"/>
      <c r="BX12608" s="171"/>
      <c r="BY12608" s="171"/>
    </row>
    <row r="12609" spans="73:77" x14ac:dyDescent="0.25">
      <c r="BU12609" s="169"/>
      <c r="BV12609" s="170"/>
      <c r="BW12609" s="170"/>
      <c r="BX12609" s="171"/>
      <c r="BY12609" s="171"/>
    </row>
    <row r="12610" spans="73:77" x14ac:dyDescent="0.25">
      <c r="BU12610" s="169"/>
      <c r="BV12610" s="170"/>
      <c r="BW12610" s="170"/>
      <c r="BX12610" s="171"/>
      <c r="BY12610" s="171"/>
    </row>
    <row r="12611" spans="73:77" x14ac:dyDescent="0.25">
      <c r="BU12611" s="169"/>
      <c r="BV12611" s="170"/>
      <c r="BW12611" s="170"/>
      <c r="BX12611" s="171"/>
      <c r="BY12611" s="171"/>
    </row>
    <row r="12612" spans="73:77" x14ac:dyDescent="0.25">
      <c r="BU12612" s="169"/>
      <c r="BV12612" s="170"/>
      <c r="BW12612" s="170"/>
      <c r="BX12612" s="171"/>
      <c r="BY12612" s="171"/>
    </row>
    <row r="12613" spans="73:77" x14ac:dyDescent="0.25">
      <c r="BU12613" s="169"/>
      <c r="BV12613" s="170"/>
      <c r="BW12613" s="170"/>
      <c r="BX12613" s="171"/>
      <c r="BY12613" s="171"/>
    </row>
    <row r="12614" spans="73:77" x14ac:dyDescent="0.25">
      <c r="BU12614" s="169"/>
      <c r="BV12614" s="170"/>
      <c r="BW12614" s="170"/>
      <c r="BX12614" s="171"/>
      <c r="BY12614" s="171"/>
    </row>
    <row r="12615" spans="73:77" x14ac:dyDescent="0.25">
      <c r="BU12615" s="169"/>
      <c r="BV12615" s="170"/>
      <c r="BW12615" s="170"/>
      <c r="BX12615" s="171"/>
      <c r="BY12615" s="171"/>
    </row>
    <row r="12616" spans="73:77" x14ac:dyDescent="0.25">
      <c r="BU12616" s="169"/>
      <c r="BV12616" s="170"/>
      <c r="BW12616" s="170"/>
      <c r="BX12616" s="171"/>
      <c r="BY12616" s="171"/>
    </row>
    <row r="12617" spans="73:77" x14ac:dyDescent="0.25">
      <c r="BU12617" s="169"/>
      <c r="BV12617" s="170"/>
      <c r="BW12617" s="170"/>
      <c r="BX12617" s="171"/>
      <c r="BY12617" s="171"/>
    </row>
    <row r="12618" spans="73:77" x14ac:dyDescent="0.25">
      <c r="BU12618" s="169"/>
      <c r="BV12618" s="170"/>
      <c r="BW12618" s="170"/>
      <c r="BX12618" s="171"/>
      <c r="BY12618" s="171"/>
    </row>
    <row r="12619" spans="73:77" x14ac:dyDescent="0.25">
      <c r="BU12619" s="169"/>
      <c r="BV12619" s="170"/>
      <c r="BW12619" s="170"/>
      <c r="BX12619" s="171"/>
      <c r="BY12619" s="171"/>
    </row>
    <row r="12620" spans="73:77" x14ac:dyDescent="0.25">
      <c r="BU12620" s="169"/>
      <c r="BV12620" s="170"/>
      <c r="BW12620" s="170"/>
      <c r="BX12620" s="171"/>
      <c r="BY12620" s="171"/>
    </row>
    <row r="12621" spans="73:77" x14ac:dyDescent="0.25">
      <c r="BU12621" s="169"/>
      <c r="BV12621" s="170"/>
      <c r="BW12621" s="170"/>
      <c r="BX12621" s="171"/>
      <c r="BY12621" s="171"/>
    </row>
    <row r="12622" spans="73:77" x14ac:dyDescent="0.25">
      <c r="BU12622" s="169"/>
      <c r="BV12622" s="170"/>
      <c r="BW12622" s="170"/>
      <c r="BX12622" s="171"/>
      <c r="BY12622" s="171"/>
    </row>
    <row r="12623" spans="73:77" x14ac:dyDescent="0.25">
      <c r="BU12623" s="169"/>
      <c r="BV12623" s="170"/>
      <c r="BW12623" s="170"/>
      <c r="BX12623" s="171"/>
      <c r="BY12623" s="171"/>
    </row>
    <row r="12624" spans="73:77" x14ac:dyDescent="0.25">
      <c r="BU12624" s="169"/>
      <c r="BV12624" s="170"/>
      <c r="BW12624" s="170"/>
      <c r="BX12624" s="171"/>
      <c r="BY12624" s="171"/>
    </row>
    <row r="12625" spans="73:77" x14ac:dyDescent="0.25">
      <c r="BU12625" s="169"/>
      <c r="BV12625" s="170"/>
      <c r="BW12625" s="170"/>
      <c r="BX12625" s="171"/>
      <c r="BY12625" s="171"/>
    </row>
    <row r="12626" spans="73:77" x14ac:dyDescent="0.25">
      <c r="BU12626" s="169"/>
      <c r="BV12626" s="170"/>
      <c r="BW12626" s="170"/>
      <c r="BX12626" s="171"/>
      <c r="BY12626" s="171"/>
    </row>
    <row r="12627" spans="73:77" x14ac:dyDescent="0.25">
      <c r="BU12627" s="169"/>
      <c r="BV12627" s="170"/>
      <c r="BW12627" s="170"/>
      <c r="BX12627" s="171"/>
      <c r="BY12627" s="171"/>
    </row>
    <row r="12628" spans="73:77" x14ac:dyDescent="0.25">
      <c r="BU12628" s="169"/>
      <c r="BV12628" s="170"/>
      <c r="BW12628" s="170"/>
      <c r="BX12628" s="171"/>
      <c r="BY12628" s="171"/>
    </row>
    <row r="12629" spans="73:77" x14ac:dyDescent="0.25">
      <c r="BU12629" s="169"/>
      <c r="BV12629" s="170"/>
      <c r="BW12629" s="170"/>
      <c r="BX12629" s="171"/>
      <c r="BY12629" s="171"/>
    </row>
    <row r="12630" spans="73:77" x14ac:dyDescent="0.25">
      <c r="BU12630" s="169"/>
      <c r="BV12630" s="170"/>
      <c r="BW12630" s="170"/>
      <c r="BX12630" s="171"/>
      <c r="BY12630" s="171"/>
    </row>
    <row r="12631" spans="73:77" x14ac:dyDescent="0.25">
      <c r="BU12631" s="169"/>
      <c r="BV12631" s="170"/>
      <c r="BW12631" s="170"/>
      <c r="BX12631" s="171"/>
      <c r="BY12631" s="171"/>
    </row>
    <row r="12632" spans="73:77" x14ac:dyDescent="0.25">
      <c r="BU12632" s="169"/>
      <c r="BV12632" s="170"/>
      <c r="BW12632" s="170"/>
      <c r="BX12632" s="171"/>
      <c r="BY12632" s="171"/>
    </row>
    <row r="12633" spans="73:77" x14ac:dyDescent="0.25">
      <c r="BU12633" s="169"/>
      <c r="BV12633" s="170"/>
      <c r="BW12633" s="170"/>
      <c r="BX12633" s="171"/>
      <c r="BY12633" s="171"/>
    </row>
    <row r="12634" spans="73:77" x14ac:dyDescent="0.25">
      <c r="BU12634" s="169"/>
      <c r="BV12634" s="170"/>
      <c r="BW12634" s="170"/>
      <c r="BX12634" s="171"/>
      <c r="BY12634" s="171"/>
    </row>
    <row r="12635" spans="73:77" x14ac:dyDescent="0.25">
      <c r="BU12635" s="169"/>
      <c r="BV12635" s="170"/>
      <c r="BW12635" s="170"/>
      <c r="BX12635" s="171"/>
      <c r="BY12635" s="171"/>
    </row>
    <row r="12636" spans="73:77" x14ac:dyDescent="0.25">
      <c r="BU12636" s="169"/>
      <c r="BV12636" s="170"/>
      <c r="BW12636" s="170"/>
      <c r="BX12636" s="171"/>
      <c r="BY12636" s="171"/>
    </row>
    <row r="12637" spans="73:77" x14ac:dyDescent="0.25">
      <c r="BU12637" s="169"/>
      <c r="BV12637" s="170"/>
      <c r="BW12637" s="170"/>
      <c r="BX12637" s="171"/>
      <c r="BY12637" s="171"/>
    </row>
    <row r="12638" spans="73:77" x14ac:dyDescent="0.25">
      <c r="BU12638" s="169"/>
      <c r="BV12638" s="170"/>
      <c r="BW12638" s="170"/>
      <c r="BX12638" s="171"/>
      <c r="BY12638" s="171"/>
    </row>
    <row r="12639" spans="73:77" x14ac:dyDescent="0.25">
      <c r="BU12639" s="169"/>
      <c r="BV12639" s="170"/>
      <c r="BW12639" s="170"/>
      <c r="BX12639" s="171"/>
      <c r="BY12639" s="171"/>
    </row>
    <row r="12640" spans="73:77" x14ac:dyDescent="0.25">
      <c r="BU12640" s="169"/>
      <c r="BV12640" s="170"/>
      <c r="BW12640" s="170"/>
      <c r="BX12640" s="171"/>
      <c r="BY12640" s="171"/>
    </row>
    <row r="12641" spans="73:77" x14ac:dyDescent="0.25">
      <c r="BU12641" s="169"/>
      <c r="BV12641" s="170"/>
      <c r="BW12641" s="170"/>
      <c r="BX12641" s="171"/>
      <c r="BY12641" s="171"/>
    </row>
    <row r="12642" spans="73:77" x14ac:dyDescent="0.25">
      <c r="BU12642" s="169"/>
      <c r="BV12642" s="170"/>
      <c r="BW12642" s="170"/>
      <c r="BX12642" s="171"/>
      <c r="BY12642" s="171"/>
    </row>
    <row r="12643" spans="73:77" x14ac:dyDescent="0.25">
      <c r="BU12643" s="169"/>
      <c r="BV12643" s="170"/>
      <c r="BW12643" s="170"/>
      <c r="BX12643" s="171"/>
      <c r="BY12643" s="171"/>
    </row>
    <row r="12644" spans="73:77" x14ac:dyDescent="0.25">
      <c r="BU12644" s="169"/>
      <c r="BV12644" s="170"/>
      <c r="BW12644" s="170"/>
      <c r="BX12644" s="171"/>
      <c r="BY12644" s="171"/>
    </row>
    <row r="12645" spans="73:77" x14ac:dyDescent="0.25">
      <c r="BU12645" s="169"/>
      <c r="BV12645" s="170"/>
      <c r="BW12645" s="170"/>
      <c r="BX12645" s="171"/>
      <c r="BY12645" s="171"/>
    </row>
    <row r="12646" spans="73:77" x14ac:dyDescent="0.25">
      <c r="BU12646" s="169"/>
      <c r="BV12646" s="170"/>
      <c r="BW12646" s="170"/>
      <c r="BX12646" s="171"/>
      <c r="BY12646" s="171"/>
    </row>
    <row r="12647" spans="73:77" x14ac:dyDescent="0.25">
      <c r="BU12647" s="169"/>
      <c r="BV12647" s="170"/>
      <c r="BW12647" s="170"/>
      <c r="BX12647" s="171"/>
      <c r="BY12647" s="171"/>
    </row>
    <row r="12648" spans="73:77" x14ac:dyDescent="0.25">
      <c r="BU12648" s="169"/>
      <c r="BV12648" s="170"/>
      <c r="BW12648" s="170"/>
      <c r="BX12648" s="171"/>
      <c r="BY12648" s="171"/>
    </row>
    <row r="12649" spans="73:77" x14ac:dyDescent="0.25">
      <c r="BU12649" s="169"/>
      <c r="BV12649" s="170"/>
      <c r="BW12649" s="170"/>
      <c r="BX12649" s="171"/>
      <c r="BY12649" s="171"/>
    </row>
    <row r="12650" spans="73:77" x14ac:dyDescent="0.25">
      <c r="BU12650" s="169"/>
      <c r="BV12650" s="170"/>
      <c r="BW12650" s="170"/>
      <c r="BX12650" s="171"/>
      <c r="BY12650" s="171"/>
    </row>
    <row r="12651" spans="73:77" x14ac:dyDescent="0.25">
      <c r="BU12651" s="169"/>
      <c r="BV12651" s="170"/>
      <c r="BW12651" s="170"/>
      <c r="BX12651" s="171"/>
      <c r="BY12651" s="171"/>
    </row>
    <row r="12652" spans="73:77" x14ac:dyDescent="0.25">
      <c r="BU12652" s="169"/>
      <c r="BV12652" s="170"/>
      <c r="BW12652" s="170"/>
      <c r="BX12652" s="171"/>
      <c r="BY12652" s="171"/>
    </row>
    <row r="12653" spans="73:77" x14ac:dyDescent="0.25">
      <c r="BU12653" s="169"/>
      <c r="BV12653" s="170"/>
      <c r="BW12653" s="170"/>
      <c r="BX12653" s="171"/>
      <c r="BY12653" s="171"/>
    </row>
    <row r="12654" spans="73:77" x14ac:dyDescent="0.25">
      <c r="BU12654" s="169"/>
      <c r="BV12654" s="170"/>
      <c r="BW12654" s="170"/>
      <c r="BX12654" s="171"/>
      <c r="BY12654" s="171"/>
    </row>
    <row r="12655" spans="73:77" x14ac:dyDescent="0.25">
      <c r="BU12655" s="169"/>
      <c r="BV12655" s="170"/>
      <c r="BW12655" s="170"/>
      <c r="BX12655" s="171"/>
      <c r="BY12655" s="171"/>
    </row>
    <row r="12656" spans="73:77" x14ac:dyDescent="0.25">
      <c r="BU12656" s="169"/>
      <c r="BV12656" s="170"/>
      <c r="BW12656" s="170"/>
      <c r="BX12656" s="171"/>
      <c r="BY12656" s="171"/>
    </row>
    <row r="12657" spans="73:77" x14ac:dyDescent="0.25">
      <c r="BU12657" s="169"/>
      <c r="BV12657" s="170"/>
      <c r="BW12657" s="170"/>
      <c r="BX12657" s="171"/>
      <c r="BY12657" s="171"/>
    </row>
    <row r="12658" spans="73:77" x14ac:dyDescent="0.25">
      <c r="BU12658" s="169"/>
      <c r="BV12658" s="170"/>
      <c r="BW12658" s="170"/>
      <c r="BX12658" s="171"/>
      <c r="BY12658" s="171"/>
    </row>
    <row r="12659" spans="73:77" x14ac:dyDescent="0.25">
      <c r="BU12659" s="169"/>
      <c r="BV12659" s="170"/>
      <c r="BW12659" s="170"/>
      <c r="BX12659" s="171"/>
      <c r="BY12659" s="171"/>
    </row>
    <row r="12660" spans="73:77" x14ac:dyDescent="0.25">
      <c r="BU12660" s="169"/>
      <c r="BV12660" s="170"/>
      <c r="BW12660" s="170"/>
      <c r="BX12660" s="171"/>
      <c r="BY12660" s="171"/>
    </row>
    <row r="12661" spans="73:77" x14ac:dyDescent="0.25">
      <c r="BU12661" s="169"/>
      <c r="BV12661" s="170"/>
      <c r="BW12661" s="170"/>
      <c r="BX12661" s="171"/>
      <c r="BY12661" s="171"/>
    </row>
    <row r="12662" spans="73:77" x14ac:dyDescent="0.25">
      <c r="BU12662" s="169"/>
      <c r="BV12662" s="170"/>
      <c r="BW12662" s="170"/>
      <c r="BX12662" s="171"/>
      <c r="BY12662" s="171"/>
    </row>
    <row r="12663" spans="73:77" x14ac:dyDescent="0.25">
      <c r="BU12663" s="169"/>
      <c r="BV12663" s="170"/>
      <c r="BW12663" s="170"/>
      <c r="BX12663" s="171"/>
      <c r="BY12663" s="171"/>
    </row>
    <row r="12664" spans="73:77" x14ac:dyDescent="0.25">
      <c r="BU12664" s="169"/>
      <c r="BV12664" s="170"/>
      <c r="BW12664" s="170"/>
      <c r="BX12664" s="171"/>
      <c r="BY12664" s="171"/>
    </row>
    <row r="12665" spans="73:77" x14ac:dyDescent="0.25">
      <c r="BU12665" s="169"/>
      <c r="BV12665" s="170"/>
      <c r="BW12665" s="170"/>
      <c r="BX12665" s="171"/>
      <c r="BY12665" s="171"/>
    </row>
    <row r="12666" spans="73:77" x14ac:dyDescent="0.25">
      <c r="BU12666" s="169"/>
      <c r="BV12666" s="170"/>
      <c r="BW12666" s="170"/>
      <c r="BX12666" s="171"/>
      <c r="BY12666" s="171"/>
    </row>
    <row r="12667" spans="73:77" x14ac:dyDescent="0.25">
      <c r="BU12667" s="169"/>
      <c r="BV12667" s="170"/>
      <c r="BW12667" s="170"/>
      <c r="BX12667" s="171"/>
      <c r="BY12667" s="171"/>
    </row>
    <row r="12668" spans="73:77" x14ac:dyDescent="0.25">
      <c r="BU12668" s="169"/>
      <c r="BV12668" s="170"/>
      <c r="BW12668" s="170"/>
      <c r="BX12668" s="171"/>
      <c r="BY12668" s="171"/>
    </row>
    <row r="12669" spans="73:77" x14ac:dyDescent="0.25">
      <c r="BU12669" s="169"/>
      <c r="BV12669" s="170"/>
      <c r="BW12669" s="170"/>
      <c r="BX12669" s="171"/>
      <c r="BY12669" s="171"/>
    </row>
    <row r="12670" spans="73:77" x14ac:dyDescent="0.25">
      <c r="BU12670" s="169"/>
      <c r="BV12670" s="170"/>
      <c r="BW12670" s="170"/>
      <c r="BX12670" s="171"/>
      <c r="BY12670" s="171"/>
    </row>
    <row r="12671" spans="73:77" x14ac:dyDescent="0.25">
      <c r="BU12671" s="169"/>
      <c r="BV12671" s="170"/>
      <c r="BW12671" s="170"/>
      <c r="BX12671" s="171"/>
      <c r="BY12671" s="171"/>
    </row>
    <row r="12672" spans="73:77" x14ac:dyDescent="0.25">
      <c r="BU12672" s="169"/>
      <c r="BV12672" s="170"/>
      <c r="BW12672" s="170"/>
      <c r="BX12672" s="171"/>
      <c r="BY12672" s="171"/>
    </row>
    <row r="12673" spans="73:77" x14ac:dyDescent="0.25">
      <c r="BU12673" s="169"/>
      <c r="BV12673" s="170"/>
      <c r="BW12673" s="170"/>
      <c r="BX12673" s="171"/>
      <c r="BY12673" s="171"/>
    </row>
    <row r="12674" spans="73:77" x14ac:dyDescent="0.25">
      <c r="BU12674" s="169"/>
      <c r="BV12674" s="170"/>
      <c r="BW12674" s="170"/>
      <c r="BX12674" s="171"/>
      <c r="BY12674" s="171"/>
    </row>
    <row r="12675" spans="73:77" x14ac:dyDescent="0.25">
      <c r="BU12675" s="169"/>
      <c r="BV12675" s="170"/>
      <c r="BW12675" s="170"/>
      <c r="BX12675" s="171"/>
      <c r="BY12675" s="171"/>
    </row>
    <row r="12676" spans="73:77" x14ac:dyDescent="0.25">
      <c r="BU12676" s="169"/>
      <c r="BV12676" s="170"/>
      <c r="BW12676" s="170"/>
      <c r="BX12676" s="171"/>
      <c r="BY12676" s="171"/>
    </row>
    <row r="12677" spans="73:77" x14ac:dyDescent="0.25">
      <c r="BU12677" s="169"/>
      <c r="BV12677" s="170"/>
      <c r="BW12677" s="170"/>
      <c r="BX12677" s="171"/>
      <c r="BY12677" s="171"/>
    </row>
    <row r="12678" spans="73:77" x14ac:dyDescent="0.25">
      <c r="BU12678" s="169"/>
      <c r="BV12678" s="170"/>
      <c r="BW12678" s="170"/>
      <c r="BX12678" s="171"/>
      <c r="BY12678" s="171"/>
    </row>
    <row r="12679" spans="73:77" x14ac:dyDescent="0.25">
      <c r="BU12679" s="169"/>
      <c r="BV12679" s="170"/>
      <c r="BW12679" s="170"/>
      <c r="BX12679" s="171"/>
      <c r="BY12679" s="171"/>
    </row>
    <row r="12680" spans="73:77" x14ac:dyDescent="0.25">
      <c r="BU12680" s="169"/>
      <c r="BV12680" s="170"/>
      <c r="BW12680" s="170"/>
      <c r="BX12680" s="171"/>
      <c r="BY12680" s="171"/>
    </row>
    <row r="12681" spans="73:77" x14ac:dyDescent="0.25">
      <c r="BU12681" s="169"/>
      <c r="BV12681" s="170"/>
      <c r="BW12681" s="170"/>
      <c r="BX12681" s="171"/>
      <c r="BY12681" s="171"/>
    </row>
    <row r="12682" spans="73:77" x14ac:dyDescent="0.25">
      <c r="BU12682" s="169"/>
      <c r="BV12682" s="170"/>
      <c r="BW12682" s="170"/>
      <c r="BX12682" s="171"/>
      <c r="BY12682" s="171"/>
    </row>
    <row r="12683" spans="73:77" x14ac:dyDescent="0.25">
      <c r="BU12683" s="169"/>
      <c r="BV12683" s="170"/>
      <c r="BW12683" s="170"/>
      <c r="BX12683" s="171"/>
      <c r="BY12683" s="171"/>
    </row>
    <row r="12684" spans="73:77" x14ac:dyDescent="0.25">
      <c r="BU12684" s="169"/>
      <c r="BV12684" s="170"/>
      <c r="BW12684" s="170"/>
      <c r="BX12684" s="171"/>
      <c r="BY12684" s="171"/>
    </row>
    <row r="12685" spans="73:77" x14ac:dyDescent="0.25">
      <c r="BU12685" s="169"/>
      <c r="BV12685" s="170"/>
      <c r="BW12685" s="170"/>
      <c r="BX12685" s="171"/>
      <c r="BY12685" s="171"/>
    </row>
    <row r="12686" spans="73:77" x14ac:dyDescent="0.25">
      <c r="BU12686" s="169"/>
      <c r="BV12686" s="170"/>
      <c r="BW12686" s="170"/>
      <c r="BX12686" s="171"/>
      <c r="BY12686" s="171"/>
    </row>
    <row r="12687" spans="73:77" x14ac:dyDescent="0.25">
      <c r="BU12687" s="169"/>
      <c r="BV12687" s="170"/>
      <c r="BW12687" s="170"/>
      <c r="BX12687" s="171"/>
      <c r="BY12687" s="171"/>
    </row>
    <row r="12688" spans="73:77" x14ac:dyDescent="0.25">
      <c r="BU12688" s="169"/>
      <c r="BV12688" s="170"/>
      <c r="BW12688" s="170"/>
      <c r="BX12688" s="171"/>
      <c r="BY12688" s="171"/>
    </row>
    <row r="12689" spans="73:77" x14ac:dyDescent="0.25">
      <c r="BU12689" s="169"/>
      <c r="BV12689" s="170"/>
      <c r="BW12689" s="170"/>
      <c r="BX12689" s="171"/>
      <c r="BY12689" s="171"/>
    </row>
    <row r="12690" spans="73:77" x14ac:dyDescent="0.25">
      <c r="BU12690" s="169"/>
      <c r="BV12690" s="170"/>
      <c r="BW12690" s="170"/>
      <c r="BX12690" s="171"/>
      <c r="BY12690" s="171"/>
    </row>
    <row r="12691" spans="73:77" x14ac:dyDescent="0.25">
      <c r="BU12691" s="169"/>
      <c r="BV12691" s="170"/>
      <c r="BW12691" s="170"/>
      <c r="BX12691" s="171"/>
      <c r="BY12691" s="171"/>
    </row>
    <row r="12692" spans="73:77" x14ac:dyDescent="0.25">
      <c r="BU12692" s="169"/>
      <c r="BV12692" s="170"/>
      <c r="BW12692" s="170"/>
      <c r="BX12692" s="171"/>
      <c r="BY12692" s="171"/>
    </row>
    <row r="12693" spans="73:77" x14ac:dyDescent="0.25">
      <c r="BU12693" s="169"/>
      <c r="BV12693" s="170"/>
      <c r="BW12693" s="170"/>
      <c r="BX12693" s="171"/>
      <c r="BY12693" s="171"/>
    </row>
    <row r="12694" spans="73:77" x14ac:dyDescent="0.25">
      <c r="BU12694" s="169"/>
      <c r="BV12694" s="170"/>
      <c r="BW12694" s="170"/>
      <c r="BX12694" s="171"/>
      <c r="BY12694" s="171"/>
    </row>
    <row r="12695" spans="73:77" x14ac:dyDescent="0.25">
      <c r="BU12695" s="169"/>
      <c r="BV12695" s="170"/>
      <c r="BW12695" s="170"/>
      <c r="BX12695" s="171"/>
      <c r="BY12695" s="171"/>
    </row>
    <row r="12696" spans="73:77" x14ac:dyDescent="0.25">
      <c r="BU12696" s="169"/>
      <c r="BV12696" s="170"/>
      <c r="BW12696" s="170"/>
      <c r="BX12696" s="171"/>
      <c r="BY12696" s="171"/>
    </row>
    <row r="12697" spans="73:77" x14ac:dyDescent="0.25">
      <c r="BU12697" s="169"/>
      <c r="BV12697" s="170"/>
      <c r="BW12697" s="170"/>
      <c r="BX12697" s="171"/>
      <c r="BY12697" s="171"/>
    </row>
    <row r="12698" spans="73:77" x14ac:dyDescent="0.25">
      <c r="BU12698" s="169"/>
      <c r="BV12698" s="170"/>
      <c r="BW12698" s="170"/>
      <c r="BX12698" s="171"/>
      <c r="BY12698" s="171"/>
    </row>
    <row r="12699" spans="73:77" x14ac:dyDescent="0.25">
      <c r="BU12699" s="169"/>
      <c r="BV12699" s="170"/>
      <c r="BW12699" s="170"/>
      <c r="BX12699" s="171"/>
      <c r="BY12699" s="171"/>
    </row>
    <row r="12700" spans="73:77" x14ac:dyDescent="0.25">
      <c r="BU12700" s="169"/>
      <c r="BV12700" s="170"/>
      <c r="BW12700" s="170"/>
      <c r="BX12700" s="171"/>
      <c r="BY12700" s="171"/>
    </row>
    <row r="12701" spans="73:77" x14ac:dyDescent="0.25">
      <c r="BU12701" s="169"/>
      <c r="BV12701" s="170"/>
      <c r="BW12701" s="170"/>
      <c r="BX12701" s="171"/>
      <c r="BY12701" s="171"/>
    </row>
    <row r="12702" spans="73:77" x14ac:dyDescent="0.25">
      <c r="BU12702" s="169"/>
      <c r="BV12702" s="170"/>
      <c r="BW12702" s="170"/>
      <c r="BX12702" s="171"/>
      <c r="BY12702" s="171"/>
    </row>
    <row r="12703" spans="73:77" x14ac:dyDescent="0.25">
      <c r="BU12703" s="169"/>
      <c r="BV12703" s="170"/>
      <c r="BW12703" s="170"/>
      <c r="BX12703" s="171"/>
      <c r="BY12703" s="171"/>
    </row>
    <row r="12704" spans="73:77" x14ac:dyDescent="0.25">
      <c r="BU12704" s="169"/>
      <c r="BV12704" s="170"/>
      <c r="BW12704" s="170"/>
      <c r="BX12704" s="171"/>
      <c r="BY12704" s="171"/>
    </row>
    <row r="12705" spans="73:77" x14ac:dyDescent="0.25">
      <c r="BU12705" s="169"/>
      <c r="BV12705" s="170"/>
      <c r="BW12705" s="170"/>
      <c r="BX12705" s="171"/>
      <c r="BY12705" s="171"/>
    </row>
    <row r="12706" spans="73:77" x14ac:dyDescent="0.25">
      <c r="BU12706" s="169"/>
      <c r="BV12706" s="170"/>
      <c r="BW12706" s="170"/>
      <c r="BX12706" s="171"/>
      <c r="BY12706" s="171"/>
    </row>
    <row r="12707" spans="73:77" x14ac:dyDescent="0.25">
      <c r="BU12707" s="169"/>
      <c r="BV12707" s="170"/>
      <c r="BW12707" s="170"/>
      <c r="BX12707" s="171"/>
      <c r="BY12707" s="171"/>
    </row>
    <row r="12708" spans="73:77" x14ac:dyDescent="0.25">
      <c r="BU12708" s="169"/>
      <c r="BV12708" s="170"/>
      <c r="BW12708" s="170"/>
      <c r="BX12708" s="171"/>
      <c r="BY12708" s="171"/>
    </row>
    <row r="12709" spans="73:77" x14ac:dyDescent="0.25">
      <c r="BU12709" s="169"/>
      <c r="BV12709" s="170"/>
      <c r="BW12709" s="170"/>
      <c r="BX12709" s="171"/>
      <c r="BY12709" s="171"/>
    </row>
    <row r="12710" spans="73:77" x14ac:dyDescent="0.25">
      <c r="BU12710" s="169"/>
      <c r="BV12710" s="170"/>
      <c r="BW12710" s="170"/>
      <c r="BX12710" s="171"/>
      <c r="BY12710" s="171"/>
    </row>
    <row r="12711" spans="73:77" x14ac:dyDescent="0.25">
      <c r="BU12711" s="169"/>
      <c r="BV12711" s="170"/>
      <c r="BW12711" s="170"/>
      <c r="BX12711" s="171"/>
      <c r="BY12711" s="171"/>
    </row>
    <row r="12712" spans="73:77" x14ac:dyDescent="0.25">
      <c r="BU12712" s="169"/>
      <c r="BV12712" s="170"/>
      <c r="BW12712" s="170"/>
      <c r="BX12712" s="171"/>
      <c r="BY12712" s="171"/>
    </row>
    <row r="12713" spans="73:77" x14ac:dyDescent="0.25">
      <c r="BU12713" s="169"/>
      <c r="BV12713" s="170"/>
      <c r="BW12713" s="170"/>
      <c r="BX12713" s="171"/>
      <c r="BY12713" s="171"/>
    </row>
    <row r="12714" spans="73:77" x14ac:dyDescent="0.25">
      <c r="BU12714" s="169"/>
      <c r="BV12714" s="170"/>
      <c r="BW12714" s="170"/>
      <c r="BX12714" s="171"/>
      <c r="BY12714" s="171"/>
    </row>
    <row r="12715" spans="73:77" x14ac:dyDescent="0.25">
      <c r="BU12715" s="169"/>
      <c r="BV12715" s="170"/>
      <c r="BW12715" s="170"/>
      <c r="BX12715" s="171"/>
      <c r="BY12715" s="171"/>
    </row>
    <row r="12716" spans="73:77" x14ac:dyDescent="0.25">
      <c r="BU12716" s="169"/>
      <c r="BV12716" s="170"/>
      <c r="BW12716" s="170"/>
      <c r="BX12716" s="171"/>
      <c r="BY12716" s="171"/>
    </row>
    <row r="12717" spans="73:77" x14ac:dyDescent="0.25">
      <c r="BU12717" s="169"/>
      <c r="BV12717" s="170"/>
      <c r="BW12717" s="170"/>
      <c r="BX12717" s="171"/>
      <c r="BY12717" s="171"/>
    </row>
    <row r="12718" spans="73:77" x14ac:dyDescent="0.25">
      <c r="BU12718" s="169"/>
      <c r="BV12718" s="170"/>
      <c r="BW12718" s="170"/>
      <c r="BX12718" s="171"/>
      <c r="BY12718" s="171"/>
    </row>
    <row r="12719" spans="73:77" x14ac:dyDescent="0.25">
      <c r="BU12719" s="169"/>
      <c r="BV12719" s="170"/>
      <c r="BW12719" s="170"/>
      <c r="BX12719" s="171"/>
      <c r="BY12719" s="171"/>
    </row>
    <row r="12720" spans="73:77" x14ac:dyDescent="0.25">
      <c r="BU12720" s="169"/>
      <c r="BV12720" s="170"/>
      <c r="BW12720" s="170"/>
      <c r="BX12720" s="171"/>
      <c r="BY12720" s="171"/>
    </row>
    <row r="12721" spans="73:77" x14ac:dyDescent="0.25">
      <c r="BU12721" s="169"/>
      <c r="BV12721" s="170"/>
      <c r="BW12721" s="170"/>
      <c r="BX12721" s="171"/>
      <c r="BY12721" s="171"/>
    </row>
    <row r="12722" spans="73:77" x14ac:dyDescent="0.25">
      <c r="BU12722" s="169"/>
      <c r="BV12722" s="170"/>
      <c r="BW12722" s="170"/>
      <c r="BX12722" s="171"/>
      <c r="BY12722" s="171"/>
    </row>
    <row r="12723" spans="73:77" x14ac:dyDescent="0.25">
      <c r="BU12723" s="169"/>
      <c r="BV12723" s="170"/>
      <c r="BW12723" s="170"/>
      <c r="BX12723" s="171"/>
      <c r="BY12723" s="171"/>
    </row>
    <row r="12724" spans="73:77" x14ac:dyDescent="0.25">
      <c r="BU12724" s="169"/>
      <c r="BV12724" s="170"/>
      <c r="BW12724" s="170"/>
      <c r="BX12724" s="171"/>
      <c r="BY12724" s="171"/>
    </row>
    <row r="12725" spans="73:77" x14ac:dyDescent="0.25">
      <c r="BU12725" s="169"/>
      <c r="BV12725" s="170"/>
      <c r="BW12725" s="170"/>
      <c r="BX12725" s="171"/>
      <c r="BY12725" s="171"/>
    </row>
    <row r="12726" spans="73:77" x14ac:dyDescent="0.25">
      <c r="BU12726" s="169"/>
      <c r="BV12726" s="170"/>
      <c r="BW12726" s="170"/>
      <c r="BX12726" s="171"/>
      <c r="BY12726" s="171"/>
    </row>
    <row r="12727" spans="73:77" x14ac:dyDescent="0.25">
      <c r="BU12727" s="169"/>
      <c r="BV12727" s="170"/>
      <c r="BW12727" s="170"/>
      <c r="BX12727" s="171"/>
      <c r="BY12727" s="171"/>
    </row>
    <row r="12728" spans="73:77" x14ac:dyDescent="0.25">
      <c r="BU12728" s="169"/>
      <c r="BV12728" s="170"/>
      <c r="BW12728" s="170"/>
      <c r="BX12728" s="171"/>
      <c r="BY12728" s="171"/>
    </row>
    <row r="12729" spans="73:77" x14ac:dyDescent="0.25">
      <c r="BU12729" s="169"/>
      <c r="BV12729" s="170"/>
      <c r="BW12729" s="170"/>
      <c r="BX12729" s="171"/>
      <c r="BY12729" s="171"/>
    </row>
    <row r="12730" spans="73:77" x14ac:dyDescent="0.25">
      <c r="BU12730" s="169"/>
      <c r="BV12730" s="170"/>
      <c r="BW12730" s="170"/>
      <c r="BX12730" s="171"/>
      <c r="BY12730" s="171"/>
    </row>
    <row r="12731" spans="73:77" x14ac:dyDescent="0.25">
      <c r="BU12731" s="169"/>
      <c r="BV12731" s="170"/>
      <c r="BW12731" s="170"/>
      <c r="BX12731" s="171"/>
      <c r="BY12731" s="171"/>
    </row>
    <row r="12732" spans="73:77" x14ac:dyDescent="0.25">
      <c r="BU12732" s="169"/>
      <c r="BV12732" s="170"/>
      <c r="BW12732" s="170"/>
      <c r="BX12732" s="171"/>
      <c r="BY12732" s="171"/>
    </row>
    <row r="12733" spans="73:77" x14ac:dyDescent="0.25">
      <c r="BU12733" s="169"/>
      <c r="BV12733" s="170"/>
      <c r="BW12733" s="170"/>
      <c r="BX12733" s="171"/>
      <c r="BY12733" s="171"/>
    </row>
    <row r="12734" spans="73:77" x14ac:dyDescent="0.25">
      <c r="BU12734" s="169"/>
      <c r="BV12734" s="170"/>
      <c r="BW12734" s="170"/>
      <c r="BX12734" s="171"/>
      <c r="BY12734" s="171"/>
    </row>
    <row r="12735" spans="73:77" x14ac:dyDescent="0.25">
      <c r="BU12735" s="169"/>
      <c r="BV12735" s="170"/>
      <c r="BW12735" s="170"/>
      <c r="BX12735" s="171"/>
      <c r="BY12735" s="171"/>
    </row>
    <row r="12736" spans="73:77" x14ac:dyDescent="0.25">
      <c r="BU12736" s="169"/>
      <c r="BV12736" s="170"/>
      <c r="BW12736" s="170"/>
      <c r="BX12736" s="171"/>
      <c r="BY12736" s="171"/>
    </row>
    <row r="12737" spans="73:77" x14ac:dyDescent="0.25">
      <c r="BU12737" s="169"/>
      <c r="BV12737" s="170"/>
      <c r="BW12737" s="170"/>
      <c r="BX12737" s="171"/>
      <c r="BY12737" s="171"/>
    </row>
    <row r="12738" spans="73:77" x14ac:dyDescent="0.25">
      <c r="BU12738" s="169"/>
      <c r="BV12738" s="170"/>
      <c r="BW12738" s="170"/>
      <c r="BX12738" s="171"/>
      <c r="BY12738" s="171"/>
    </row>
    <row r="12739" spans="73:77" x14ac:dyDescent="0.25">
      <c r="BU12739" s="169"/>
      <c r="BV12739" s="170"/>
      <c r="BW12739" s="170"/>
      <c r="BX12739" s="171"/>
      <c r="BY12739" s="171"/>
    </row>
    <row r="12740" spans="73:77" x14ac:dyDescent="0.25">
      <c r="BU12740" s="169"/>
      <c r="BV12740" s="170"/>
      <c r="BW12740" s="170"/>
      <c r="BX12740" s="171"/>
      <c r="BY12740" s="171"/>
    </row>
    <row r="12741" spans="73:77" x14ac:dyDescent="0.25">
      <c r="BU12741" s="169"/>
      <c r="BV12741" s="170"/>
      <c r="BW12741" s="170"/>
      <c r="BX12741" s="171"/>
      <c r="BY12741" s="171"/>
    </row>
    <row r="12742" spans="73:77" x14ac:dyDescent="0.25">
      <c r="BU12742" s="169"/>
      <c r="BV12742" s="170"/>
      <c r="BW12742" s="170"/>
      <c r="BX12742" s="171"/>
      <c r="BY12742" s="171"/>
    </row>
    <row r="12743" spans="73:77" x14ac:dyDescent="0.25">
      <c r="BU12743" s="169"/>
      <c r="BV12743" s="170"/>
      <c r="BW12743" s="170"/>
      <c r="BX12743" s="171"/>
      <c r="BY12743" s="171"/>
    </row>
    <row r="12744" spans="73:77" x14ac:dyDescent="0.25">
      <c r="BU12744" s="169"/>
      <c r="BV12744" s="170"/>
      <c r="BW12744" s="170"/>
      <c r="BX12744" s="171"/>
      <c r="BY12744" s="171"/>
    </row>
    <row r="12745" spans="73:77" x14ac:dyDescent="0.25">
      <c r="BU12745" s="169"/>
      <c r="BV12745" s="170"/>
      <c r="BW12745" s="170"/>
      <c r="BX12745" s="171"/>
      <c r="BY12745" s="171"/>
    </row>
    <row r="12746" spans="73:77" x14ac:dyDescent="0.25">
      <c r="BU12746" s="169"/>
      <c r="BV12746" s="170"/>
      <c r="BW12746" s="170"/>
      <c r="BX12746" s="171"/>
      <c r="BY12746" s="171"/>
    </row>
    <row r="12747" spans="73:77" x14ac:dyDescent="0.25">
      <c r="BU12747" s="169"/>
      <c r="BV12747" s="170"/>
      <c r="BW12747" s="170"/>
      <c r="BX12747" s="171"/>
      <c r="BY12747" s="171"/>
    </row>
    <row r="12748" spans="73:77" x14ac:dyDescent="0.25">
      <c r="BU12748" s="169"/>
      <c r="BV12748" s="170"/>
      <c r="BW12748" s="170"/>
      <c r="BX12748" s="171"/>
      <c r="BY12748" s="171"/>
    </row>
    <row r="12749" spans="73:77" x14ac:dyDescent="0.25">
      <c r="BU12749" s="169"/>
      <c r="BV12749" s="170"/>
      <c r="BW12749" s="170"/>
      <c r="BX12749" s="171"/>
      <c r="BY12749" s="171"/>
    </row>
    <row r="12750" spans="73:77" x14ac:dyDescent="0.25">
      <c r="BU12750" s="169"/>
      <c r="BV12750" s="170"/>
      <c r="BW12750" s="170"/>
      <c r="BX12750" s="171"/>
      <c r="BY12750" s="171"/>
    </row>
    <row r="12751" spans="73:77" x14ac:dyDescent="0.25">
      <c r="BU12751" s="169"/>
      <c r="BV12751" s="170"/>
      <c r="BW12751" s="170"/>
      <c r="BX12751" s="171"/>
      <c r="BY12751" s="171"/>
    </row>
    <row r="12752" spans="73:77" x14ac:dyDescent="0.25">
      <c r="BU12752" s="169"/>
      <c r="BV12752" s="170"/>
      <c r="BW12752" s="170"/>
      <c r="BX12752" s="171"/>
      <c r="BY12752" s="171"/>
    </row>
    <row r="12753" spans="73:77" x14ac:dyDescent="0.25">
      <c r="BU12753" s="169"/>
      <c r="BV12753" s="170"/>
      <c r="BW12753" s="170"/>
      <c r="BX12753" s="171"/>
      <c r="BY12753" s="171"/>
    </row>
    <row r="12754" spans="73:77" x14ac:dyDescent="0.25">
      <c r="BU12754" s="169"/>
      <c r="BV12754" s="170"/>
      <c r="BW12754" s="170"/>
      <c r="BX12754" s="171"/>
      <c r="BY12754" s="171"/>
    </row>
    <row r="12755" spans="73:77" x14ac:dyDescent="0.25">
      <c r="BU12755" s="169"/>
      <c r="BV12755" s="170"/>
      <c r="BW12755" s="170"/>
      <c r="BX12755" s="171"/>
      <c r="BY12755" s="171"/>
    </row>
    <row r="12756" spans="73:77" x14ac:dyDescent="0.25">
      <c r="BU12756" s="169"/>
      <c r="BV12756" s="170"/>
      <c r="BW12756" s="170"/>
      <c r="BX12756" s="171"/>
      <c r="BY12756" s="171"/>
    </row>
    <row r="12757" spans="73:77" x14ac:dyDescent="0.25">
      <c r="BU12757" s="169"/>
      <c r="BV12757" s="170"/>
      <c r="BW12757" s="170"/>
      <c r="BX12757" s="171"/>
      <c r="BY12757" s="171"/>
    </row>
    <row r="12758" spans="73:77" x14ac:dyDescent="0.25">
      <c r="BU12758" s="169"/>
      <c r="BV12758" s="170"/>
      <c r="BW12758" s="170"/>
      <c r="BX12758" s="171"/>
      <c r="BY12758" s="171"/>
    </row>
    <row r="12759" spans="73:77" x14ac:dyDescent="0.25">
      <c r="BU12759" s="169"/>
      <c r="BV12759" s="170"/>
      <c r="BW12759" s="170"/>
      <c r="BX12759" s="171"/>
      <c r="BY12759" s="171"/>
    </row>
    <row r="12760" spans="73:77" x14ac:dyDescent="0.25">
      <c r="BU12760" s="169"/>
      <c r="BV12760" s="170"/>
      <c r="BW12760" s="170"/>
      <c r="BX12760" s="171"/>
      <c r="BY12760" s="171"/>
    </row>
    <row r="12761" spans="73:77" x14ac:dyDescent="0.25">
      <c r="BU12761" s="169"/>
      <c r="BV12761" s="170"/>
      <c r="BW12761" s="170"/>
      <c r="BX12761" s="171"/>
      <c r="BY12761" s="171"/>
    </row>
    <row r="12762" spans="73:77" x14ac:dyDescent="0.25">
      <c r="BU12762" s="169"/>
      <c r="BV12762" s="170"/>
      <c r="BW12762" s="170"/>
      <c r="BX12762" s="171"/>
      <c r="BY12762" s="171"/>
    </row>
    <row r="12763" spans="73:77" x14ac:dyDescent="0.25">
      <c r="BU12763" s="169"/>
      <c r="BV12763" s="170"/>
      <c r="BW12763" s="170"/>
      <c r="BX12763" s="171"/>
      <c r="BY12763" s="171"/>
    </row>
    <row r="12764" spans="73:77" x14ac:dyDescent="0.25">
      <c r="BU12764" s="169"/>
      <c r="BV12764" s="170"/>
      <c r="BW12764" s="170"/>
      <c r="BX12764" s="171"/>
      <c r="BY12764" s="171"/>
    </row>
    <row r="12765" spans="73:77" x14ac:dyDescent="0.25">
      <c r="BU12765" s="169"/>
      <c r="BV12765" s="170"/>
      <c r="BW12765" s="170"/>
      <c r="BX12765" s="171"/>
      <c r="BY12765" s="171"/>
    </row>
    <row r="12766" spans="73:77" x14ac:dyDescent="0.25">
      <c r="BU12766" s="169"/>
      <c r="BV12766" s="170"/>
      <c r="BW12766" s="170"/>
      <c r="BX12766" s="171"/>
      <c r="BY12766" s="171"/>
    </row>
    <row r="12767" spans="73:77" x14ac:dyDescent="0.25">
      <c r="BU12767" s="169"/>
      <c r="BV12767" s="170"/>
      <c r="BW12767" s="170"/>
      <c r="BX12767" s="171"/>
      <c r="BY12767" s="171"/>
    </row>
    <row r="12768" spans="73:77" x14ac:dyDescent="0.25">
      <c r="BU12768" s="169"/>
      <c r="BV12768" s="170"/>
      <c r="BW12768" s="170"/>
      <c r="BX12768" s="171"/>
      <c r="BY12768" s="171"/>
    </row>
    <row r="12769" spans="73:77" x14ac:dyDescent="0.25">
      <c r="BU12769" s="169"/>
      <c r="BV12769" s="170"/>
      <c r="BW12769" s="170"/>
      <c r="BX12769" s="171"/>
      <c r="BY12769" s="171"/>
    </row>
    <row r="12770" spans="73:77" x14ac:dyDescent="0.25">
      <c r="BU12770" s="169"/>
      <c r="BV12770" s="170"/>
      <c r="BW12770" s="170"/>
      <c r="BX12770" s="171"/>
      <c r="BY12770" s="171"/>
    </row>
    <row r="12771" spans="73:77" x14ac:dyDescent="0.25">
      <c r="BU12771" s="169"/>
      <c r="BV12771" s="170"/>
      <c r="BW12771" s="170"/>
      <c r="BX12771" s="171"/>
      <c r="BY12771" s="171"/>
    </row>
    <row r="12772" spans="73:77" x14ac:dyDescent="0.25">
      <c r="BU12772" s="169"/>
      <c r="BV12772" s="170"/>
      <c r="BW12772" s="170"/>
      <c r="BX12772" s="171"/>
      <c r="BY12772" s="171"/>
    </row>
    <row r="12773" spans="73:77" x14ac:dyDescent="0.25">
      <c r="BU12773" s="169"/>
      <c r="BV12773" s="170"/>
      <c r="BW12773" s="170"/>
      <c r="BX12773" s="171"/>
      <c r="BY12773" s="171"/>
    </row>
    <row r="12774" spans="73:77" x14ac:dyDescent="0.25">
      <c r="BU12774" s="169"/>
      <c r="BV12774" s="170"/>
      <c r="BW12774" s="170"/>
      <c r="BX12774" s="171"/>
      <c r="BY12774" s="171"/>
    </row>
    <row r="12775" spans="73:77" x14ac:dyDescent="0.25">
      <c r="BU12775" s="169"/>
      <c r="BV12775" s="170"/>
      <c r="BW12775" s="170"/>
      <c r="BX12775" s="171"/>
      <c r="BY12775" s="171"/>
    </row>
    <row r="12776" spans="73:77" x14ac:dyDescent="0.25">
      <c r="BU12776" s="169"/>
      <c r="BV12776" s="170"/>
      <c r="BW12776" s="170"/>
      <c r="BX12776" s="171"/>
      <c r="BY12776" s="171"/>
    </row>
    <row r="12777" spans="73:77" x14ac:dyDescent="0.25">
      <c r="BU12777" s="169"/>
      <c r="BV12777" s="170"/>
      <c r="BW12777" s="170"/>
      <c r="BX12777" s="171"/>
      <c r="BY12777" s="171"/>
    </row>
    <row r="12778" spans="73:77" x14ac:dyDescent="0.25">
      <c r="BU12778" s="169"/>
      <c r="BV12778" s="170"/>
      <c r="BW12778" s="170"/>
      <c r="BX12778" s="171"/>
      <c r="BY12778" s="171"/>
    </row>
    <row r="12779" spans="73:77" x14ac:dyDescent="0.25">
      <c r="BU12779" s="169"/>
      <c r="BV12779" s="170"/>
      <c r="BW12779" s="170"/>
      <c r="BX12779" s="171"/>
      <c r="BY12779" s="171"/>
    </row>
    <row r="12780" spans="73:77" x14ac:dyDescent="0.25">
      <c r="BU12780" s="169"/>
      <c r="BV12780" s="170"/>
      <c r="BW12780" s="170"/>
      <c r="BX12780" s="171"/>
      <c r="BY12780" s="171"/>
    </row>
    <row r="12781" spans="73:77" x14ac:dyDescent="0.25">
      <c r="BU12781" s="169"/>
      <c r="BV12781" s="170"/>
      <c r="BW12781" s="170"/>
      <c r="BX12781" s="171"/>
      <c r="BY12781" s="171"/>
    </row>
    <row r="12782" spans="73:77" x14ac:dyDescent="0.25">
      <c r="BU12782" s="169"/>
      <c r="BV12782" s="170"/>
      <c r="BW12782" s="170"/>
      <c r="BX12782" s="171"/>
      <c r="BY12782" s="171"/>
    </row>
    <row r="12783" spans="73:77" x14ac:dyDescent="0.25">
      <c r="BU12783" s="169"/>
      <c r="BV12783" s="170"/>
      <c r="BW12783" s="170"/>
      <c r="BX12783" s="171"/>
      <c r="BY12783" s="171"/>
    </row>
    <row r="12784" spans="73:77" x14ac:dyDescent="0.25">
      <c r="BU12784" s="169"/>
      <c r="BV12784" s="170"/>
      <c r="BW12784" s="170"/>
      <c r="BX12784" s="171"/>
      <c r="BY12784" s="171"/>
    </row>
    <row r="12785" spans="73:77" x14ac:dyDescent="0.25">
      <c r="BU12785" s="169"/>
      <c r="BV12785" s="170"/>
      <c r="BW12785" s="170"/>
      <c r="BX12785" s="171"/>
      <c r="BY12785" s="171"/>
    </row>
    <row r="12786" spans="73:77" x14ac:dyDescent="0.25">
      <c r="BU12786" s="169"/>
      <c r="BV12786" s="170"/>
      <c r="BW12786" s="170"/>
      <c r="BX12786" s="171"/>
      <c r="BY12786" s="171"/>
    </row>
    <row r="12787" spans="73:77" x14ac:dyDescent="0.25">
      <c r="BU12787" s="169"/>
      <c r="BV12787" s="170"/>
      <c r="BW12787" s="170"/>
      <c r="BX12787" s="171"/>
      <c r="BY12787" s="171"/>
    </row>
    <row r="12788" spans="73:77" x14ac:dyDescent="0.25">
      <c r="BU12788" s="169"/>
      <c r="BV12788" s="170"/>
      <c r="BW12788" s="170"/>
      <c r="BX12788" s="171"/>
      <c r="BY12788" s="171"/>
    </row>
    <row r="12789" spans="73:77" x14ac:dyDescent="0.25">
      <c r="BU12789" s="169"/>
      <c r="BV12789" s="170"/>
      <c r="BW12789" s="170"/>
      <c r="BX12789" s="171"/>
      <c r="BY12789" s="171"/>
    </row>
    <row r="12790" spans="73:77" x14ac:dyDescent="0.25">
      <c r="BU12790" s="169"/>
      <c r="BV12790" s="170"/>
      <c r="BW12790" s="170"/>
      <c r="BX12790" s="171"/>
      <c r="BY12790" s="171"/>
    </row>
    <row r="12791" spans="73:77" x14ac:dyDescent="0.25">
      <c r="BU12791" s="169"/>
      <c r="BV12791" s="170"/>
      <c r="BW12791" s="170"/>
      <c r="BX12791" s="171"/>
      <c r="BY12791" s="171"/>
    </row>
    <row r="12792" spans="73:77" x14ac:dyDescent="0.25">
      <c r="BU12792" s="169"/>
      <c r="BV12792" s="170"/>
      <c r="BW12792" s="170"/>
      <c r="BX12792" s="171"/>
      <c r="BY12792" s="171"/>
    </row>
    <row r="12793" spans="73:77" x14ac:dyDescent="0.25">
      <c r="BU12793" s="169"/>
      <c r="BV12793" s="170"/>
      <c r="BW12793" s="170"/>
      <c r="BX12793" s="171"/>
      <c r="BY12793" s="171"/>
    </row>
    <row r="12794" spans="73:77" x14ac:dyDescent="0.25">
      <c r="BU12794" s="169"/>
      <c r="BV12794" s="170"/>
      <c r="BW12794" s="170"/>
      <c r="BX12794" s="171"/>
      <c r="BY12794" s="171"/>
    </row>
    <row r="12795" spans="73:77" x14ac:dyDescent="0.25">
      <c r="BU12795" s="169"/>
      <c r="BV12795" s="170"/>
      <c r="BW12795" s="170"/>
      <c r="BX12795" s="171"/>
      <c r="BY12795" s="171"/>
    </row>
    <row r="12796" spans="73:77" x14ac:dyDescent="0.25">
      <c r="BU12796" s="169"/>
      <c r="BV12796" s="170"/>
      <c r="BW12796" s="170"/>
      <c r="BX12796" s="171"/>
      <c r="BY12796" s="171"/>
    </row>
    <row r="12797" spans="73:77" x14ac:dyDescent="0.25">
      <c r="BU12797" s="169"/>
      <c r="BV12797" s="170"/>
      <c r="BW12797" s="170"/>
      <c r="BX12797" s="171"/>
      <c r="BY12797" s="171"/>
    </row>
    <row r="12798" spans="73:77" x14ac:dyDescent="0.25">
      <c r="BU12798" s="169"/>
      <c r="BV12798" s="170"/>
      <c r="BW12798" s="170"/>
      <c r="BX12798" s="171"/>
      <c r="BY12798" s="171"/>
    </row>
    <row r="12799" spans="73:77" x14ac:dyDescent="0.25">
      <c r="BU12799" s="169"/>
      <c r="BV12799" s="170"/>
      <c r="BW12799" s="170"/>
      <c r="BX12799" s="171"/>
      <c r="BY12799" s="171"/>
    </row>
    <row r="12800" spans="73:77" x14ac:dyDescent="0.25">
      <c r="BU12800" s="169"/>
      <c r="BV12800" s="170"/>
      <c r="BW12800" s="170"/>
      <c r="BX12800" s="171"/>
      <c r="BY12800" s="171"/>
    </row>
    <row r="12801" spans="73:77" x14ac:dyDescent="0.25">
      <c r="BU12801" s="169"/>
      <c r="BV12801" s="170"/>
      <c r="BW12801" s="170"/>
      <c r="BX12801" s="171"/>
      <c r="BY12801" s="171"/>
    </row>
    <row r="12802" spans="73:77" x14ac:dyDescent="0.25">
      <c r="BU12802" s="169"/>
      <c r="BV12802" s="170"/>
      <c r="BW12802" s="170"/>
      <c r="BX12802" s="171"/>
      <c r="BY12802" s="171"/>
    </row>
    <row r="12803" spans="73:77" x14ac:dyDescent="0.25">
      <c r="BU12803" s="169"/>
      <c r="BV12803" s="170"/>
      <c r="BW12803" s="170"/>
      <c r="BX12803" s="171"/>
      <c r="BY12803" s="171"/>
    </row>
    <row r="12804" spans="73:77" x14ac:dyDescent="0.25">
      <c r="BU12804" s="169"/>
      <c r="BV12804" s="170"/>
      <c r="BW12804" s="170"/>
      <c r="BX12804" s="171"/>
      <c r="BY12804" s="171"/>
    </row>
    <row r="12805" spans="73:77" x14ac:dyDescent="0.25">
      <c r="BU12805" s="169"/>
      <c r="BV12805" s="170"/>
      <c r="BW12805" s="170"/>
      <c r="BX12805" s="171"/>
      <c r="BY12805" s="171"/>
    </row>
    <row r="12806" spans="73:77" x14ac:dyDescent="0.25">
      <c r="BU12806" s="169"/>
      <c r="BV12806" s="170"/>
      <c r="BW12806" s="170"/>
      <c r="BX12806" s="171"/>
      <c r="BY12806" s="171"/>
    </row>
    <row r="12807" spans="73:77" x14ac:dyDescent="0.25">
      <c r="BU12807" s="169"/>
      <c r="BV12807" s="170"/>
      <c r="BW12807" s="170"/>
      <c r="BX12807" s="171"/>
      <c r="BY12807" s="171"/>
    </row>
    <row r="12808" spans="73:77" x14ac:dyDescent="0.25">
      <c r="BU12808" s="169"/>
      <c r="BV12808" s="170"/>
      <c r="BW12808" s="170"/>
      <c r="BX12808" s="171"/>
      <c r="BY12808" s="171"/>
    </row>
    <row r="12809" spans="73:77" x14ac:dyDescent="0.25">
      <c r="BU12809" s="169"/>
      <c r="BV12809" s="170"/>
      <c r="BW12809" s="170"/>
      <c r="BX12809" s="171"/>
      <c r="BY12809" s="171"/>
    </row>
    <row r="12810" spans="73:77" x14ac:dyDescent="0.25">
      <c r="BU12810" s="169"/>
      <c r="BV12810" s="170"/>
      <c r="BW12810" s="170"/>
      <c r="BX12810" s="171"/>
      <c r="BY12810" s="171"/>
    </row>
    <row r="12811" spans="73:77" x14ac:dyDescent="0.25">
      <c r="BU12811" s="169"/>
      <c r="BV12811" s="170"/>
      <c r="BW12811" s="170"/>
      <c r="BX12811" s="171"/>
      <c r="BY12811" s="171"/>
    </row>
    <row r="12812" spans="73:77" x14ac:dyDescent="0.25">
      <c r="BU12812" s="169"/>
      <c r="BV12812" s="170"/>
      <c r="BW12812" s="170"/>
      <c r="BX12812" s="171"/>
      <c r="BY12812" s="171"/>
    </row>
    <row r="12813" spans="73:77" x14ac:dyDescent="0.25">
      <c r="BU12813" s="169"/>
      <c r="BV12813" s="170"/>
      <c r="BW12813" s="170"/>
      <c r="BX12813" s="171"/>
      <c r="BY12813" s="171"/>
    </row>
    <row r="12814" spans="73:77" x14ac:dyDescent="0.25">
      <c r="BU12814" s="169"/>
      <c r="BV12814" s="170"/>
      <c r="BW12814" s="170"/>
      <c r="BX12814" s="171"/>
      <c r="BY12814" s="171"/>
    </row>
    <row r="12815" spans="73:77" x14ac:dyDescent="0.25">
      <c r="BU12815" s="169"/>
      <c r="BV12815" s="170"/>
      <c r="BW12815" s="170"/>
      <c r="BX12815" s="171"/>
      <c r="BY12815" s="171"/>
    </row>
    <row r="12816" spans="73:77" x14ac:dyDescent="0.25">
      <c r="BU12816" s="169"/>
      <c r="BV12816" s="170"/>
      <c r="BW12816" s="170"/>
      <c r="BX12816" s="171"/>
      <c r="BY12816" s="171"/>
    </row>
    <row r="12817" spans="73:77" x14ac:dyDescent="0.25">
      <c r="BU12817" s="169"/>
      <c r="BV12817" s="170"/>
      <c r="BW12817" s="170"/>
      <c r="BX12817" s="171"/>
      <c r="BY12817" s="171"/>
    </row>
    <row r="12818" spans="73:77" x14ac:dyDescent="0.25">
      <c r="BU12818" s="169"/>
      <c r="BV12818" s="170"/>
      <c r="BW12818" s="170"/>
      <c r="BX12818" s="171"/>
      <c r="BY12818" s="171"/>
    </row>
    <row r="12819" spans="73:77" x14ac:dyDescent="0.25">
      <c r="BU12819" s="169"/>
      <c r="BV12819" s="170"/>
      <c r="BW12819" s="170"/>
      <c r="BX12819" s="171"/>
      <c r="BY12819" s="171"/>
    </row>
    <row r="12820" spans="73:77" x14ac:dyDescent="0.25">
      <c r="BU12820" s="169"/>
      <c r="BV12820" s="170"/>
      <c r="BW12820" s="170"/>
      <c r="BX12820" s="171"/>
      <c r="BY12820" s="171"/>
    </row>
    <row r="12821" spans="73:77" x14ac:dyDescent="0.25">
      <c r="BU12821" s="169"/>
      <c r="BV12821" s="170"/>
      <c r="BW12821" s="170"/>
      <c r="BX12821" s="171"/>
      <c r="BY12821" s="171"/>
    </row>
    <row r="12822" spans="73:77" x14ac:dyDescent="0.25">
      <c r="BU12822" s="169"/>
      <c r="BV12822" s="170"/>
      <c r="BW12822" s="170"/>
      <c r="BX12822" s="171"/>
      <c r="BY12822" s="171"/>
    </row>
    <row r="12823" spans="73:77" x14ac:dyDescent="0.25">
      <c r="BU12823" s="169"/>
      <c r="BV12823" s="170"/>
      <c r="BW12823" s="170"/>
      <c r="BX12823" s="171"/>
      <c r="BY12823" s="171"/>
    </row>
    <row r="12824" spans="73:77" x14ac:dyDescent="0.25">
      <c r="BU12824" s="169"/>
      <c r="BV12824" s="170"/>
      <c r="BW12824" s="170"/>
      <c r="BX12824" s="171"/>
      <c r="BY12824" s="171"/>
    </row>
    <row r="12825" spans="73:77" x14ac:dyDescent="0.25">
      <c r="BU12825" s="169"/>
      <c r="BV12825" s="170"/>
      <c r="BW12825" s="170"/>
      <c r="BX12825" s="171"/>
      <c r="BY12825" s="171"/>
    </row>
    <row r="12826" spans="73:77" x14ac:dyDescent="0.25">
      <c r="BU12826" s="169"/>
      <c r="BV12826" s="170"/>
      <c r="BW12826" s="170"/>
      <c r="BX12826" s="171"/>
      <c r="BY12826" s="171"/>
    </row>
    <row r="12827" spans="73:77" x14ac:dyDescent="0.25">
      <c r="BU12827" s="169"/>
      <c r="BV12827" s="170"/>
      <c r="BW12827" s="170"/>
      <c r="BX12827" s="171"/>
      <c r="BY12827" s="171"/>
    </row>
    <row r="12828" spans="73:77" x14ac:dyDescent="0.25">
      <c r="BU12828" s="169"/>
      <c r="BV12828" s="170"/>
      <c r="BW12828" s="170"/>
      <c r="BX12828" s="171"/>
      <c r="BY12828" s="171"/>
    </row>
    <row r="12829" spans="73:77" x14ac:dyDescent="0.25">
      <c r="BU12829" s="169"/>
      <c r="BV12829" s="170"/>
      <c r="BW12829" s="170"/>
      <c r="BX12829" s="171"/>
      <c r="BY12829" s="171"/>
    </row>
    <row r="12830" spans="73:77" x14ac:dyDescent="0.25">
      <c r="BU12830" s="169"/>
      <c r="BV12830" s="170"/>
      <c r="BW12830" s="170"/>
      <c r="BX12830" s="171"/>
      <c r="BY12830" s="171"/>
    </row>
    <row r="12831" spans="73:77" x14ac:dyDescent="0.25">
      <c r="BU12831" s="169"/>
      <c r="BV12831" s="170"/>
      <c r="BW12831" s="170"/>
      <c r="BX12831" s="171"/>
      <c r="BY12831" s="171"/>
    </row>
    <row r="12832" spans="73:77" x14ac:dyDescent="0.25">
      <c r="BU12832" s="169"/>
      <c r="BV12832" s="170"/>
      <c r="BW12832" s="170"/>
      <c r="BX12832" s="171"/>
      <c r="BY12832" s="171"/>
    </row>
    <row r="12833" spans="73:77" x14ac:dyDescent="0.25">
      <c r="BU12833" s="169"/>
      <c r="BV12833" s="170"/>
      <c r="BW12833" s="170"/>
      <c r="BX12833" s="171"/>
      <c r="BY12833" s="171"/>
    </row>
    <row r="12834" spans="73:77" x14ac:dyDescent="0.25">
      <c r="BU12834" s="169"/>
      <c r="BV12834" s="170"/>
      <c r="BW12834" s="170"/>
      <c r="BX12834" s="171"/>
      <c r="BY12834" s="171"/>
    </row>
    <row r="12835" spans="73:77" x14ac:dyDescent="0.25">
      <c r="BU12835" s="169"/>
      <c r="BV12835" s="170"/>
      <c r="BW12835" s="170"/>
      <c r="BX12835" s="171"/>
      <c r="BY12835" s="171"/>
    </row>
    <row r="12836" spans="73:77" x14ac:dyDescent="0.25">
      <c r="BU12836" s="169"/>
      <c r="BV12836" s="170"/>
      <c r="BW12836" s="170"/>
      <c r="BX12836" s="171"/>
      <c r="BY12836" s="171"/>
    </row>
    <row r="12837" spans="73:77" x14ac:dyDescent="0.25">
      <c r="BU12837" s="169"/>
      <c r="BV12837" s="170"/>
      <c r="BW12837" s="170"/>
      <c r="BX12837" s="171"/>
      <c r="BY12837" s="171"/>
    </row>
    <row r="12838" spans="73:77" x14ac:dyDescent="0.25">
      <c r="BU12838" s="169"/>
      <c r="BV12838" s="170"/>
      <c r="BW12838" s="170"/>
      <c r="BX12838" s="171"/>
      <c r="BY12838" s="171"/>
    </row>
    <row r="12839" spans="73:77" x14ac:dyDescent="0.25">
      <c r="BU12839" s="169"/>
      <c r="BV12839" s="170"/>
      <c r="BW12839" s="170"/>
      <c r="BX12839" s="171"/>
      <c r="BY12839" s="171"/>
    </row>
    <row r="12840" spans="73:77" x14ac:dyDescent="0.25">
      <c r="BU12840" s="169"/>
      <c r="BV12840" s="170"/>
      <c r="BW12840" s="170"/>
      <c r="BX12840" s="171"/>
      <c r="BY12840" s="171"/>
    </row>
    <row r="12841" spans="73:77" x14ac:dyDescent="0.25">
      <c r="BU12841" s="169"/>
      <c r="BV12841" s="170"/>
      <c r="BW12841" s="170"/>
      <c r="BX12841" s="171"/>
      <c r="BY12841" s="171"/>
    </row>
    <row r="12842" spans="73:77" x14ac:dyDescent="0.25">
      <c r="BU12842" s="169"/>
      <c r="BV12842" s="170"/>
      <c r="BW12842" s="170"/>
      <c r="BX12842" s="171"/>
      <c r="BY12842" s="171"/>
    </row>
    <row r="12843" spans="73:77" x14ac:dyDescent="0.25">
      <c r="BU12843" s="169"/>
      <c r="BV12843" s="170"/>
      <c r="BW12843" s="170"/>
      <c r="BX12843" s="171"/>
      <c r="BY12843" s="171"/>
    </row>
    <row r="12844" spans="73:77" x14ac:dyDescent="0.25">
      <c r="BU12844" s="169"/>
      <c r="BV12844" s="170"/>
      <c r="BW12844" s="170"/>
      <c r="BX12844" s="171"/>
      <c r="BY12844" s="171"/>
    </row>
    <row r="12845" spans="73:77" x14ac:dyDescent="0.25">
      <c r="BU12845" s="169"/>
      <c r="BV12845" s="170"/>
      <c r="BW12845" s="170"/>
      <c r="BX12845" s="171"/>
      <c r="BY12845" s="171"/>
    </row>
    <row r="12846" spans="73:77" x14ac:dyDescent="0.25">
      <c r="BU12846" s="169"/>
      <c r="BV12846" s="170"/>
      <c r="BW12846" s="170"/>
      <c r="BX12846" s="171"/>
      <c r="BY12846" s="171"/>
    </row>
    <row r="12847" spans="73:77" x14ac:dyDescent="0.25">
      <c r="BU12847" s="169"/>
      <c r="BV12847" s="170"/>
      <c r="BW12847" s="170"/>
      <c r="BX12847" s="171"/>
      <c r="BY12847" s="171"/>
    </row>
    <row r="12848" spans="73:77" x14ac:dyDescent="0.25">
      <c r="BU12848" s="169"/>
      <c r="BV12848" s="170"/>
      <c r="BW12848" s="170"/>
      <c r="BX12848" s="171"/>
      <c r="BY12848" s="171"/>
    </row>
    <row r="12849" spans="73:77" x14ac:dyDescent="0.25">
      <c r="BU12849" s="169"/>
      <c r="BV12849" s="170"/>
      <c r="BW12849" s="170"/>
      <c r="BX12849" s="171"/>
      <c r="BY12849" s="171"/>
    </row>
    <row r="12850" spans="73:77" x14ac:dyDescent="0.25">
      <c r="BU12850" s="169"/>
      <c r="BV12850" s="170"/>
      <c r="BW12850" s="170"/>
      <c r="BX12850" s="171"/>
      <c r="BY12850" s="171"/>
    </row>
    <row r="12851" spans="73:77" x14ac:dyDescent="0.25">
      <c r="BU12851" s="169"/>
      <c r="BV12851" s="170"/>
      <c r="BW12851" s="170"/>
      <c r="BX12851" s="171"/>
      <c r="BY12851" s="171"/>
    </row>
    <row r="12852" spans="73:77" x14ac:dyDescent="0.25">
      <c r="BU12852" s="169"/>
      <c r="BV12852" s="170"/>
      <c r="BW12852" s="170"/>
      <c r="BX12852" s="171"/>
      <c r="BY12852" s="171"/>
    </row>
    <row r="12853" spans="73:77" x14ac:dyDescent="0.25">
      <c r="BU12853" s="169"/>
      <c r="BV12853" s="170"/>
      <c r="BW12853" s="170"/>
      <c r="BX12853" s="171"/>
      <c r="BY12853" s="171"/>
    </row>
    <row r="12854" spans="73:77" x14ac:dyDescent="0.25">
      <c r="BU12854" s="169"/>
      <c r="BV12854" s="170"/>
      <c r="BW12854" s="170"/>
      <c r="BX12854" s="171"/>
      <c r="BY12854" s="171"/>
    </row>
    <row r="12855" spans="73:77" x14ac:dyDescent="0.25">
      <c r="BU12855" s="169"/>
      <c r="BV12855" s="170"/>
      <c r="BW12855" s="170"/>
      <c r="BX12855" s="171"/>
      <c r="BY12855" s="171"/>
    </row>
    <row r="12856" spans="73:77" x14ac:dyDescent="0.25">
      <c r="BU12856" s="169"/>
      <c r="BV12856" s="170"/>
      <c r="BW12856" s="170"/>
      <c r="BX12856" s="171"/>
      <c r="BY12856" s="171"/>
    </row>
    <row r="12857" spans="73:77" x14ac:dyDescent="0.25">
      <c r="BU12857" s="169"/>
      <c r="BV12857" s="170"/>
      <c r="BW12857" s="170"/>
      <c r="BX12857" s="171"/>
      <c r="BY12857" s="171"/>
    </row>
    <row r="12858" spans="73:77" x14ac:dyDescent="0.25">
      <c r="BU12858" s="169"/>
      <c r="BV12858" s="170"/>
      <c r="BW12858" s="170"/>
      <c r="BX12858" s="171"/>
      <c r="BY12858" s="171"/>
    </row>
    <row r="12859" spans="73:77" x14ac:dyDescent="0.25">
      <c r="BU12859" s="169"/>
      <c r="BV12859" s="170"/>
      <c r="BW12859" s="170"/>
      <c r="BX12859" s="171"/>
      <c r="BY12859" s="171"/>
    </row>
    <row r="12860" spans="73:77" x14ac:dyDescent="0.25">
      <c r="BU12860" s="169"/>
      <c r="BV12860" s="170"/>
      <c r="BW12860" s="170"/>
      <c r="BX12860" s="171"/>
      <c r="BY12860" s="171"/>
    </row>
    <row r="12861" spans="73:77" x14ac:dyDescent="0.25">
      <c r="BU12861" s="169"/>
      <c r="BV12861" s="170"/>
      <c r="BW12861" s="170"/>
      <c r="BX12861" s="171"/>
      <c r="BY12861" s="171"/>
    </row>
    <row r="12862" spans="73:77" x14ac:dyDescent="0.25">
      <c r="BU12862" s="169"/>
      <c r="BV12862" s="170"/>
      <c r="BW12862" s="170"/>
      <c r="BX12862" s="171"/>
      <c r="BY12862" s="171"/>
    </row>
    <row r="12863" spans="73:77" x14ac:dyDescent="0.25">
      <c r="BU12863" s="169"/>
      <c r="BV12863" s="170"/>
      <c r="BW12863" s="170"/>
      <c r="BX12863" s="171"/>
      <c r="BY12863" s="171"/>
    </row>
    <row r="12864" spans="73:77" x14ac:dyDescent="0.25">
      <c r="BU12864" s="169"/>
      <c r="BV12864" s="170"/>
      <c r="BW12864" s="170"/>
      <c r="BX12864" s="171"/>
      <c r="BY12864" s="171"/>
    </row>
    <row r="12865" spans="73:77" x14ac:dyDescent="0.25">
      <c r="BU12865" s="169"/>
      <c r="BV12865" s="170"/>
      <c r="BW12865" s="170"/>
      <c r="BX12865" s="171"/>
      <c r="BY12865" s="171"/>
    </row>
    <row r="12866" spans="73:77" x14ac:dyDescent="0.25">
      <c r="BU12866" s="169"/>
      <c r="BV12866" s="170"/>
      <c r="BW12866" s="170"/>
      <c r="BX12866" s="171"/>
      <c r="BY12866" s="171"/>
    </row>
    <row r="12867" spans="73:77" x14ac:dyDescent="0.25">
      <c r="BU12867" s="169"/>
      <c r="BV12867" s="170"/>
      <c r="BW12867" s="170"/>
      <c r="BX12867" s="171"/>
      <c r="BY12867" s="171"/>
    </row>
    <row r="12868" spans="73:77" x14ac:dyDescent="0.25">
      <c r="BU12868" s="169"/>
      <c r="BV12868" s="170"/>
      <c r="BW12868" s="170"/>
      <c r="BX12868" s="171"/>
      <c r="BY12868" s="171"/>
    </row>
    <row r="12869" spans="73:77" x14ac:dyDescent="0.25">
      <c r="BU12869" s="169"/>
      <c r="BV12869" s="170"/>
      <c r="BW12869" s="170"/>
      <c r="BX12869" s="171"/>
      <c r="BY12869" s="171"/>
    </row>
    <row r="12870" spans="73:77" x14ac:dyDescent="0.25">
      <c r="BU12870" s="169"/>
      <c r="BV12870" s="170"/>
      <c r="BW12870" s="170"/>
      <c r="BX12870" s="171"/>
      <c r="BY12870" s="171"/>
    </row>
    <row r="12871" spans="73:77" x14ac:dyDescent="0.25">
      <c r="BU12871" s="169"/>
      <c r="BV12871" s="170"/>
      <c r="BW12871" s="170"/>
      <c r="BX12871" s="171"/>
      <c r="BY12871" s="171"/>
    </row>
    <row r="12872" spans="73:77" x14ac:dyDescent="0.25">
      <c r="BU12872" s="169"/>
      <c r="BV12872" s="170"/>
      <c r="BW12872" s="170"/>
      <c r="BX12872" s="171"/>
      <c r="BY12872" s="171"/>
    </row>
    <row r="12873" spans="73:77" x14ac:dyDescent="0.25">
      <c r="BU12873" s="169"/>
      <c r="BV12873" s="170"/>
      <c r="BW12873" s="170"/>
      <c r="BX12873" s="171"/>
      <c r="BY12873" s="171"/>
    </row>
    <row r="12874" spans="73:77" x14ac:dyDescent="0.25">
      <c r="BU12874" s="169"/>
      <c r="BV12874" s="170"/>
      <c r="BW12874" s="170"/>
      <c r="BX12874" s="171"/>
      <c r="BY12874" s="171"/>
    </row>
    <row r="12875" spans="73:77" x14ac:dyDescent="0.25">
      <c r="BU12875" s="169"/>
      <c r="BV12875" s="170"/>
      <c r="BW12875" s="170"/>
      <c r="BX12875" s="171"/>
      <c r="BY12875" s="171"/>
    </row>
    <row r="12876" spans="73:77" x14ac:dyDescent="0.25">
      <c r="BU12876" s="169"/>
      <c r="BV12876" s="170"/>
      <c r="BW12876" s="170"/>
      <c r="BX12876" s="171"/>
      <c r="BY12876" s="171"/>
    </row>
    <row r="12877" spans="73:77" x14ac:dyDescent="0.25">
      <c r="BU12877" s="169"/>
      <c r="BV12877" s="170"/>
      <c r="BW12877" s="170"/>
      <c r="BX12877" s="171"/>
      <c r="BY12877" s="171"/>
    </row>
    <row r="12878" spans="73:77" x14ac:dyDescent="0.25">
      <c r="BU12878" s="169"/>
      <c r="BV12878" s="170"/>
      <c r="BW12878" s="170"/>
      <c r="BX12878" s="171"/>
      <c r="BY12878" s="171"/>
    </row>
    <row r="12879" spans="73:77" x14ac:dyDescent="0.25">
      <c r="BU12879" s="169"/>
      <c r="BV12879" s="170"/>
      <c r="BW12879" s="170"/>
      <c r="BX12879" s="171"/>
      <c r="BY12879" s="171"/>
    </row>
    <row r="12880" spans="73:77" x14ac:dyDescent="0.25">
      <c r="BU12880" s="169"/>
      <c r="BV12880" s="170"/>
      <c r="BW12880" s="170"/>
      <c r="BX12880" s="171"/>
      <c r="BY12880" s="171"/>
    </row>
    <row r="12881" spans="73:77" x14ac:dyDescent="0.25">
      <c r="BU12881" s="169"/>
      <c r="BV12881" s="170"/>
      <c r="BW12881" s="170"/>
      <c r="BX12881" s="171"/>
      <c r="BY12881" s="171"/>
    </row>
    <row r="12882" spans="73:77" x14ac:dyDescent="0.25">
      <c r="BU12882" s="169"/>
      <c r="BV12882" s="170"/>
      <c r="BW12882" s="170"/>
      <c r="BX12882" s="171"/>
      <c r="BY12882" s="171"/>
    </row>
    <row r="12883" spans="73:77" x14ac:dyDescent="0.25">
      <c r="BU12883" s="169"/>
      <c r="BV12883" s="170"/>
      <c r="BW12883" s="170"/>
      <c r="BX12883" s="171"/>
      <c r="BY12883" s="171"/>
    </row>
    <row r="12884" spans="73:77" x14ac:dyDescent="0.25">
      <c r="BU12884" s="169"/>
      <c r="BV12884" s="170"/>
      <c r="BW12884" s="170"/>
      <c r="BX12884" s="171"/>
      <c r="BY12884" s="171"/>
    </row>
    <row r="12885" spans="73:77" x14ac:dyDescent="0.25">
      <c r="BU12885" s="169"/>
      <c r="BV12885" s="170"/>
      <c r="BW12885" s="170"/>
      <c r="BX12885" s="171"/>
      <c r="BY12885" s="171"/>
    </row>
    <row r="12886" spans="73:77" x14ac:dyDescent="0.25">
      <c r="BU12886" s="169"/>
      <c r="BV12886" s="170"/>
      <c r="BW12886" s="170"/>
      <c r="BX12886" s="171"/>
      <c r="BY12886" s="171"/>
    </row>
    <row r="12887" spans="73:77" x14ac:dyDescent="0.25">
      <c r="BU12887" s="169"/>
      <c r="BV12887" s="170"/>
      <c r="BW12887" s="170"/>
      <c r="BX12887" s="171"/>
      <c r="BY12887" s="171"/>
    </row>
    <row r="12888" spans="73:77" x14ac:dyDescent="0.25">
      <c r="BU12888" s="169"/>
      <c r="BV12888" s="170"/>
      <c r="BW12888" s="170"/>
      <c r="BX12888" s="171"/>
      <c r="BY12888" s="171"/>
    </row>
    <row r="12889" spans="73:77" x14ac:dyDescent="0.25">
      <c r="BU12889" s="169"/>
      <c r="BV12889" s="170"/>
      <c r="BW12889" s="170"/>
      <c r="BX12889" s="171"/>
      <c r="BY12889" s="171"/>
    </row>
    <row r="12890" spans="73:77" x14ac:dyDescent="0.25">
      <c r="BU12890" s="169"/>
      <c r="BV12890" s="170"/>
      <c r="BW12890" s="170"/>
      <c r="BX12890" s="171"/>
      <c r="BY12890" s="171"/>
    </row>
    <row r="12891" spans="73:77" x14ac:dyDescent="0.25">
      <c r="BU12891" s="169"/>
      <c r="BV12891" s="170"/>
      <c r="BW12891" s="170"/>
      <c r="BX12891" s="171"/>
      <c r="BY12891" s="171"/>
    </row>
    <row r="12892" spans="73:77" x14ac:dyDescent="0.25">
      <c r="BU12892" s="169"/>
      <c r="BV12892" s="170"/>
      <c r="BW12892" s="170"/>
      <c r="BX12892" s="171"/>
      <c r="BY12892" s="171"/>
    </row>
    <row r="12893" spans="73:77" x14ac:dyDescent="0.25">
      <c r="BU12893" s="169"/>
      <c r="BV12893" s="170"/>
      <c r="BW12893" s="170"/>
      <c r="BX12893" s="171"/>
      <c r="BY12893" s="171"/>
    </row>
    <row r="12894" spans="73:77" x14ac:dyDescent="0.25">
      <c r="BU12894" s="169"/>
      <c r="BV12894" s="170"/>
      <c r="BW12894" s="170"/>
      <c r="BX12894" s="171"/>
      <c r="BY12894" s="171"/>
    </row>
    <row r="12895" spans="73:77" x14ac:dyDescent="0.25">
      <c r="BU12895" s="169"/>
      <c r="BV12895" s="170"/>
      <c r="BW12895" s="170"/>
      <c r="BX12895" s="171"/>
      <c r="BY12895" s="171"/>
    </row>
    <row r="12896" spans="73:77" x14ac:dyDescent="0.25">
      <c r="BU12896" s="169"/>
      <c r="BV12896" s="170"/>
      <c r="BW12896" s="170"/>
      <c r="BX12896" s="171"/>
      <c r="BY12896" s="171"/>
    </row>
    <row r="12897" spans="73:77" x14ac:dyDescent="0.25">
      <c r="BU12897" s="169"/>
      <c r="BV12897" s="170"/>
      <c r="BW12897" s="170"/>
      <c r="BX12897" s="171"/>
      <c r="BY12897" s="171"/>
    </row>
    <row r="12898" spans="73:77" x14ac:dyDescent="0.25">
      <c r="BU12898" s="169"/>
      <c r="BV12898" s="170"/>
      <c r="BW12898" s="170"/>
      <c r="BX12898" s="171"/>
      <c r="BY12898" s="171"/>
    </row>
    <row r="12899" spans="73:77" x14ac:dyDescent="0.25">
      <c r="BU12899" s="169"/>
      <c r="BV12899" s="170"/>
      <c r="BW12899" s="170"/>
      <c r="BX12899" s="171"/>
      <c r="BY12899" s="171"/>
    </row>
    <row r="12900" spans="73:77" x14ac:dyDescent="0.25">
      <c r="BU12900" s="169"/>
      <c r="BV12900" s="170"/>
      <c r="BW12900" s="170"/>
      <c r="BX12900" s="171"/>
      <c r="BY12900" s="171"/>
    </row>
    <row r="12901" spans="73:77" x14ac:dyDescent="0.25">
      <c r="BU12901" s="169"/>
      <c r="BV12901" s="170"/>
      <c r="BW12901" s="170"/>
      <c r="BX12901" s="171"/>
      <c r="BY12901" s="171"/>
    </row>
    <row r="12902" spans="73:77" x14ac:dyDescent="0.25">
      <c r="BU12902" s="169"/>
      <c r="BV12902" s="170"/>
      <c r="BW12902" s="170"/>
      <c r="BX12902" s="171"/>
      <c r="BY12902" s="171"/>
    </row>
    <row r="12903" spans="73:77" x14ac:dyDescent="0.25">
      <c r="BU12903" s="169"/>
      <c r="BV12903" s="170"/>
      <c r="BW12903" s="170"/>
      <c r="BX12903" s="171"/>
      <c r="BY12903" s="171"/>
    </row>
    <row r="12904" spans="73:77" x14ac:dyDescent="0.25">
      <c r="BU12904" s="169"/>
      <c r="BV12904" s="170"/>
      <c r="BW12904" s="170"/>
      <c r="BX12904" s="171"/>
      <c r="BY12904" s="171"/>
    </row>
    <row r="12905" spans="73:77" x14ac:dyDescent="0.25">
      <c r="BU12905" s="169"/>
      <c r="BV12905" s="170"/>
      <c r="BW12905" s="170"/>
      <c r="BX12905" s="171"/>
      <c r="BY12905" s="171"/>
    </row>
    <row r="12906" spans="73:77" x14ac:dyDescent="0.25">
      <c r="BU12906" s="169"/>
      <c r="BV12906" s="170"/>
      <c r="BW12906" s="170"/>
      <c r="BX12906" s="171"/>
      <c r="BY12906" s="171"/>
    </row>
    <row r="12907" spans="73:77" x14ac:dyDescent="0.25">
      <c r="BU12907" s="169"/>
      <c r="BV12907" s="170"/>
      <c r="BW12907" s="170"/>
      <c r="BX12907" s="171"/>
      <c r="BY12907" s="171"/>
    </row>
    <row r="12908" spans="73:77" x14ac:dyDescent="0.25">
      <c r="BU12908" s="169"/>
      <c r="BV12908" s="170"/>
      <c r="BW12908" s="170"/>
      <c r="BX12908" s="171"/>
      <c r="BY12908" s="171"/>
    </row>
    <row r="12909" spans="73:77" x14ac:dyDescent="0.25">
      <c r="BU12909" s="169"/>
      <c r="BV12909" s="170"/>
      <c r="BW12909" s="170"/>
      <c r="BX12909" s="171"/>
      <c r="BY12909" s="171"/>
    </row>
    <row r="12910" spans="73:77" x14ac:dyDescent="0.25">
      <c r="BU12910" s="169"/>
      <c r="BV12910" s="170"/>
      <c r="BW12910" s="170"/>
      <c r="BX12910" s="171"/>
      <c r="BY12910" s="171"/>
    </row>
    <row r="12911" spans="73:77" x14ac:dyDescent="0.25">
      <c r="BU12911" s="169"/>
      <c r="BV12911" s="170"/>
      <c r="BW12911" s="170"/>
      <c r="BX12911" s="171"/>
      <c r="BY12911" s="171"/>
    </row>
    <row r="12912" spans="73:77" x14ac:dyDescent="0.25">
      <c r="BU12912" s="169"/>
      <c r="BV12912" s="170"/>
      <c r="BW12912" s="170"/>
      <c r="BX12912" s="171"/>
      <c r="BY12912" s="171"/>
    </row>
    <row r="12913" spans="73:77" x14ac:dyDescent="0.25">
      <c r="BU12913" s="169"/>
      <c r="BV12913" s="170"/>
      <c r="BW12913" s="170"/>
      <c r="BX12913" s="171"/>
      <c r="BY12913" s="171"/>
    </row>
    <row r="12914" spans="73:77" x14ac:dyDescent="0.25">
      <c r="BU12914" s="169"/>
      <c r="BV12914" s="170"/>
      <c r="BW12914" s="170"/>
      <c r="BX12914" s="171"/>
      <c r="BY12914" s="171"/>
    </row>
    <row r="12915" spans="73:77" x14ac:dyDescent="0.25">
      <c r="BU12915" s="169"/>
      <c r="BV12915" s="170"/>
      <c r="BW12915" s="170"/>
      <c r="BX12915" s="171"/>
      <c r="BY12915" s="171"/>
    </row>
    <row r="12916" spans="73:77" x14ac:dyDescent="0.25">
      <c r="BU12916" s="169"/>
      <c r="BV12916" s="170"/>
      <c r="BW12916" s="170"/>
      <c r="BX12916" s="171"/>
      <c r="BY12916" s="171"/>
    </row>
    <row r="12917" spans="73:77" x14ac:dyDescent="0.25">
      <c r="BU12917" s="169"/>
      <c r="BV12917" s="170"/>
      <c r="BW12917" s="170"/>
      <c r="BX12917" s="171"/>
      <c r="BY12917" s="171"/>
    </row>
    <row r="12918" spans="73:77" x14ac:dyDescent="0.25">
      <c r="BU12918" s="169"/>
      <c r="BV12918" s="170"/>
      <c r="BW12918" s="170"/>
      <c r="BX12918" s="171"/>
      <c r="BY12918" s="171"/>
    </row>
    <row r="12919" spans="73:77" x14ac:dyDescent="0.25">
      <c r="BU12919" s="169"/>
      <c r="BV12919" s="170"/>
      <c r="BW12919" s="170"/>
      <c r="BX12919" s="171"/>
      <c r="BY12919" s="171"/>
    </row>
    <row r="12920" spans="73:77" x14ac:dyDescent="0.25">
      <c r="BU12920" s="169"/>
      <c r="BV12920" s="170"/>
      <c r="BW12920" s="170"/>
      <c r="BX12920" s="171"/>
      <c r="BY12920" s="171"/>
    </row>
    <row r="12921" spans="73:77" x14ac:dyDescent="0.25">
      <c r="BU12921" s="169"/>
      <c r="BV12921" s="170"/>
      <c r="BW12921" s="170"/>
      <c r="BX12921" s="171"/>
      <c r="BY12921" s="171"/>
    </row>
    <row r="12922" spans="73:77" x14ac:dyDescent="0.25">
      <c r="BU12922" s="169"/>
      <c r="BV12922" s="170"/>
      <c r="BW12922" s="170"/>
      <c r="BX12922" s="171"/>
      <c r="BY12922" s="171"/>
    </row>
    <row r="12923" spans="73:77" x14ac:dyDescent="0.25">
      <c r="BU12923" s="169"/>
      <c r="BV12923" s="170"/>
      <c r="BW12923" s="170"/>
      <c r="BX12923" s="171"/>
      <c r="BY12923" s="171"/>
    </row>
    <row r="12924" spans="73:77" x14ac:dyDescent="0.25">
      <c r="BU12924" s="169"/>
      <c r="BV12924" s="170"/>
      <c r="BW12924" s="170"/>
      <c r="BX12924" s="171"/>
      <c r="BY12924" s="171"/>
    </row>
    <row r="12925" spans="73:77" x14ac:dyDescent="0.25">
      <c r="BU12925" s="169"/>
      <c r="BV12925" s="170"/>
      <c r="BW12925" s="170"/>
      <c r="BX12925" s="171"/>
      <c r="BY12925" s="171"/>
    </row>
    <row r="12926" spans="73:77" x14ac:dyDescent="0.25">
      <c r="BU12926" s="169"/>
      <c r="BV12926" s="170"/>
      <c r="BW12926" s="170"/>
      <c r="BX12926" s="171"/>
      <c r="BY12926" s="171"/>
    </row>
    <row r="12927" spans="73:77" x14ac:dyDescent="0.25">
      <c r="BU12927" s="169"/>
      <c r="BV12927" s="170"/>
      <c r="BW12927" s="170"/>
      <c r="BX12927" s="171"/>
      <c r="BY12927" s="171"/>
    </row>
    <row r="12928" spans="73:77" x14ac:dyDescent="0.25">
      <c r="BU12928" s="169"/>
      <c r="BV12928" s="170"/>
      <c r="BW12928" s="170"/>
      <c r="BX12928" s="171"/>
      <c r="BY12928" s="171"/>
    </row>
    <row r="12929" spans="73:77" x14ac:dyDescent="0.25">
      <c r="BU12929" s="169"/>
      <c r="BV12929" s="170"/>
      <c r="BW12929" s="170"/>
      <c r="BX12929" s="171"/>
      <c r="BY12929" s="171"/>
    </row>
    <row r="12930" spans="73:77" x14ac:dyDescent="0.25">
      <c r="BU12930" s="169"/>
      <c r="BV12930" s="170"/>
      <c r="BW12930" s="170"/>
      <c r="BX12930" s="171"/>
      <c r="BY12930" s="171"/>
    </row>
    <row r="12931" spans="73:77" x14ac:dyDescent="0.25">
      <c r="BU12931" s="169"/>
      <c r="BV12931" s="170"/>
      <c r="BW12931" s="170"/>
      <c r="BX12931" s="171"/>
      <c r="BY12931" s="171"/>
    </row>
    <row r="12932" spans="73:77" x14ac:dyDescent="0.25">
      <c r="BU12932" s="169"/>
      <c r="BV12932" s="170"/>
      <c r="BW12932" s="170"/>
      <c r="BX12932" s="171"/>
      <c r="BY12932" s="171"/>
    </row>
    <row r="12933" spans="73:77" x14ac:dyDescent="0.25">
      <c r="BU12933" s="169"/>
      <c r="BV12933" s="170"/>
      <c r="BW12933" s="170"/>
      <c r="BX12933" s="171"/>
      <c r="BY12933" s="171"/>
    </row>
    <row r="12934" spans="73:77" x14ac:dyDescent="0.25">
      <c r="BU12934" s="169"/>
      <c r="BV12934" s="170"/>
      <c r="BW12934" s="170"/>
      <c r="BX12934" s="171"/>
      <c r="BY12934" s="171"/>
    </row>
    <row r="12935" spans="73:77" x14ac:dyDescent="0.25">
      <c r="BU12935" s="169"/>
      <c r="BV12935" s="170"/>
      <c r="BW12935" s="170"/>
      <c r="BX12935" s="171"/>
      <c r="BY12935" s="171"/>
    </row>
    <row r="12936" spans="73:77" x14ac:dyDescent="0.25">
      <c r="BU12936" s="169"/>
      <c r="BV12936" s="170"/>
      <c r="BW12936" s="170"/>
      <c r="BX12936" s="171"/>
      <c r="BY12936" s="171"/>
    </row>
    <row r="12937" spans="73:77" x14ac:dyDescent="0.25">
      <c r="BU12937" s="169"/>
      <c r="BV12937" s="170"/>
      <c r="BW12937" s="170"/>
      <c r="BX12937" s="171"/>
      <c r="BY12937" s="171"/>
    </row>
    <row r="12938" spans="73:77" x14ac:dyDescent="0.25">
      <c r="BU12938" s="169"/>
      <c r="BV12938" s="170"/>
      <c r="BW12938" s="170"/>
      <c r="BX12938" s="171"/>
      <c r="BY12938" s="171"/>
    </row>
    <row r="12939" spans="73:77" x14ac:dyDescent="0.25">
      <c r="BU12939" s="169"/>
      <c r="BV12939" s="170"/>
      <c r="BW12939" s="170"/>
      <c r="BX12939" s="171"/>
      <c r="BY12939" s="171"/>
    </row>
    <row r="12940" spans="73:77" x14ac:dyDescent="0.25">
      <c r="BU12940" s="169"/>
      <c r="BV12940" s="170"/>
      <c r="BW12940" s="170"/>
      <c r="BX12940" s="171"/>
      <c r="BY12940" s="171"/>
    </row>
    <row r="12941" spans="73:77" x14ac:dyDescent="0.25">
      <c r="BU12941" s="169"/>
      <c r="BV12941" s="170"/>
      <c r="BW12941" s="170"/>
      <c r="BX12941" s="171"/>
      <c r="BY12941" s="171"/>
    </row>
    <row r="12942" spans="73:77" x14ac:dyDescent="0.25">
      <c r="BU12942" s="169"/>
      <c r="BV12942" s="170"/>
      <c r="BW12942" s="170"/>
      <c r="BX12942" s="171"/>
      <c r="BY12942" s="171"/>
    </row>
    <row r="12943" spans="73:77" x14ac:dyDescent="0.25">
      <c r="BU12943" s="169"/>
      <c r="BV12943" s="170"/>
      <c r="BW12943" s="170"/>
      <c r="BX12943" s="171"/>
      <c r="BY12943" s="171"/>
    </row>
    <row r="12944" spans="73:77" x14ac:dyDescent="0.25">
      <c r="BU12944" s="169"/>
      <c r="BV12944" s="170"/>
      <c r="BW12944" s="170"/>
      <c r="BX12944" s="171"/>
      <c r="BY12944" s="171"/>
    </row>
    <row r="12945" spans="73:77" x14ac:dyDescent="0.25">
      <c r="BU12945" s="169"/>
      <c r="BV12945" s="170"/>
      <c r="BW12945" s="170"/>
      <c r="BX12945" s="171"/>
      <c r="BY12945" s="171"/>
    </row>
    <row r="12946" spans="73:77" x14ac:dyDescent="0.25">
      <c r="BU12946" s="169"/>
      <c r="BV12946" s="170"/>
      <c r="BW12946" s="170"/>
      <c r="BX12946" s="171"/>
      <c r="BY12946" s="171"/>
    </row>
    <row r="12947" spans="73:77" x14ac:dyDescent="0.25">
      <c r="BU12947" s="169"/>
      <c r="BV12947" s="170"/>
      <c r="BW12947" s="170"/>
      <c r="BX12947" s="171"/>
      <c r="BY12947" s="171"/>
    </row>
    <row r="12948" spans="73:77" x14ac:dyDescent="0.25">
      <c r="BU12948" s="169"/>
      <c r="BV12948" s="170"/>
      <c r="BW12948" s="170"/>
      <c r="BX12948" s="171"/>
      <c r="BY12948" s="171"/>
    </row>
    <row r="12949" spans="73:77" x14ac:dyDescent="0.25">
      <c r="BU12949" s="169"/>
      <c r="BV12949" s="170"/>
      <c r="BW12949" s="170"/>
      <c r="BX12949" s="171"/>
      <c r="BY12949" s="171"/>
    </row>
    <row r="12950" spans="73:77" x14ac:dyDescent="0.25">
      <c r="BU12950" s="169"/>
      <c r="BV12950" s="170"/>
      <c r="BW12950" s="170"/>
      <c r="BX12950" s="171"/>
      <c r="BY12950" s="171"/>
    </row>
    <row r="12951" spans="73:77" x14ac:dyDescent="0.25">
      <c r="BU12951" s="169"/>
      <c r="BV12951" s="170"/>
      <c r="BW12951" s="170"/>
      <c r="BX12951" s="171"/>
      <c r="BY12951" s="171"/>
    </row>
    <row r="12952" spans="73:77" x14ac:dyDescent="0.25">
      <c r="BU12952" s="169"/>
      <c r="BV12952" s="170"/>
      <c r="BW12952" s="170"/>
      <c r="BX12952" s="171"/>
      <c r="BY12952" s="171"/>
    </row>
    <row r="12953" spans="73:77" x14ac:dyDescent="0.25">
      <c r="BU12953" s="169"/>
      <c r="BV12953" s="170"/>
      <c r="BW12953" s="170"/>
      <c r="BX12953" s="171"/>
      <c r="BY12953" s="171"/>
    </row>
    <row r="12954" spans="73:77" x14ac:dyDescent="0.25">
      <c r="BU12954" s="169"/>
      <c r="BV12954" s="170"/>
      <c r="BW12954" s="170"/>
      <c r="BX12954" s="171"/>
      <c r="BY12954" s="171"/>
    </row>
    <row r="12955" spans="73:77" x14ac:dyDescent="0.25">
      <c r="BU12955" s="169"/>
      <c r="BV12955" s="170"/>
      <c r="BW12955" s="170"/>
      <c r="BX12955" s="171"/>
      <c r="BY12955" s="171"/>
    </row>
    <row r="12956" spans="73:77" x14ac:dyDescent="0.25">
      <c r="BU12956" s="169"/>
      <c r="BV12956" s="170"/>
      <c r="BW12956" s="170"/>
      <c r="BX12956" s="171"/>
      <c r="BY12956" s="171"/>
    </row>
    <row r="12957" spans="73:77" x14ac:dyDescent="0.25">
      <c r="BU12957" s="169"/>
      <c r="BV12957" s="170"/>
      <c r="BW12957" s="170"/>
      <c r="BX12957" s="171"/>
      <c r="BY12957" s="171"/>
    </row>
    <row r="12958" spans="73:77" x14ac:dyDescent="0.25">
      <c r="BU12958" s="169"/>
      <c r="BV12958" s="170"/>
      <c r="BW12958" s="170"/>
      <c r="BX12958" s="171"/>
      <c r="BY12958" s="171"/>
    </row>
    <row r="12959" spans="73:77" x14ac:dyDescent="0.25">
      <c r="BU12959" s="169"/>
      <c r="BV12959" s="170"/>
      <c r="BW12959" s="170"/>
      <c r="BX12959" s="171"/>
      <c r="BY12959" s="171"/>
    </row>
    <row r="12960" spans="73:77" x14ac:dyDescent="0.25">
      <c r="BU12960" s="169"/>
      <c r="BV12960" s="170"/>
      <c r="BW12960" s="170"/>
      <c r="BX12960" s="171"/>
      <c r="BY12960" s="171"/>
    </row>
    <row r="12961" spans="73:77" x14ac:dyDescent="0.25">
      <c r="BU12961" s="169"/>
      <c r="BV12961" s="170"/>
      <c r="BW12961" s="170"/>
      <c r="BX12961" s="171"/>
      <c r="BY12961" s="171"/>
    </row>
    <row r="12962" spans="73:77" x14ac:dyDescent="0.25">
      <c r="BU12962" s="169"/>
      <c r="BV12962" s="170"/>
      <c r="BW12962" s="170"/>
      <c r="BX12962" s="171"/>
      <c r="BY12962" s="171"/>
    </row>
    <row r="12963" spans="73:77" x14ac:dyDescent="0.25">
      <c r="BU12963" s="169"/>
      <c r="BV12963" s="170"/>
      <c r="BW12963" s="170"/>
      <c r="BX12963" s="171"/>
      <c r="BY12963" s="171"/>
    </row>
    <row r="12964" spans="73:77" x14ac:dyDescent="0.25">
      <c r="BU12964" s="169"/>
      <c r="BV12964" s="170"/>
      <c r="BW12964" s="170"/>
      <c r="BX12964" s="171"/>
      <c r="BY12964" s="171"/>
    </row>
    <row r="12965" spans="73:77" x14ac:dyDescent="0.25">
      <c r="BU12965" s="169"/>
      <c r="BV12965" s="170"/>
      <c r="BW12965" s="170"/>
      <c r="BX12965" s="171"/>
      <c r="BY12965" s="171"/>
    </row>
    <row r="12966" spans="73:77" x14ac:dyDescent="0.25">
      <c r="BU12966" s="169"/>
      <c r="BV12966" s="170"/>
      <c r="BW12966" s="170"/>
      <c r="BX12966" s="171"/>
      <c r="BY12966" s="171"/>
    </row>
    <row r="12967" spans="73:77" x14ac:dyDescent="0.25">
      <c r="BU12967" s="169"/>
      <c r="BV12967" s="170"/>
      <c r="BW12967" s="170"/>
      <c r="BX12967" s="171"/>
      <c r="BY12967" s="171"/>
    </row>
    <row r="12968" spans="73:77" x14ac:dyDescent="0.25">
      <c r="BU12968" s="169"/>
      <c r="BV12968" s="170"/>
      <c r="BW12968" s="170"/>
      <c r="BX12968" s="171"/>
      <c r="BY12968" s="171"/>
    </row>
    <row r="12969" spans="73:77" x14ac:dyDescent="0.25">
      <c r="BU12969" s="169"/>
      <c r="BV12969" s="170"/>
      <c r="BW12969" s="170"/>
      <c r="BX12969" s="171"/>
      <c r="BY12969" s="171"/>
    </row>
    <row r="12970" spans="73:77" x14ac:dyDescent="0.25">
      <c r="BU12970" s="169"/>
      <c r="BV12970" s="170"/>
      <c r="BW12970" s="170"/>
      <c r="BX12970" s="171"/>
      <c r="BY12970" s="171"/>
    </row>
    <row r="12971" spans="73:77" x14ac:dyDescent="0.25">
      <c r="BU12971" s="169"/>
      <c r="BV12971" s="170"/>
      <c r="BW12971" s="170"/>
      <c r="BX12971" s="171"/>
      <c r="BY12971" s="171"/>
    </row>
    <row r="12972" spans="73:77" x14ac:dyDescent="0.25">
      <c r="BU12972" s="169"/>
      <c r="BV12972" s="170"/>
      <c r="BW12972" s="170"/>
      <c r="BX12972" s="171"/>
      <c r="BY12972" s="171"/>
    </row>
    <row r="12973" spans="73:77" x14ac:dyDescent="0.25">
      <c r="BU12973" s="169"/>
      <c r="BV12973" s="170"/>
      <c r="BW12973" s="170"/>
      <c r="BX12973" s="171"/>
      <c r="BY12973" s="171"/>
    </row>
    <row r="12974" spans="73:77" x14ac:dyDescent="0.25">
      <c r="BU12974" s="169"/>
      <c r="BV12974" s="170"/>
      <c r="BW12974" s="170"/>
      <c r="BX12974" s="171"/>
      <c r="BY12974" s="171"/>
    </row>
    <row r="12975" spans="73:77" x14ac:dyDescent="0.25">
      <c r="BU12975" s="169"/>
      <c r="BV12975" s="170"/>
      <c r="BW12975" s="170"/>
      <c r="BX12975" s="171"/>
      <c r="BY12975" s="171"/>
    </row>
    <row r="12976" spans="73:77" x14ac:dyDescent="0.25">
      <c r="BU12976" s="169"/>
      <c r="BV12976" s="170"/>
      <c r="BW12976" s="170"/>
      <c r="BX12976" s="171"/>
      <c r="BY12976" s="171"/>
    </row>
    <row r="12977" spans="73:77" x14ac:dyDescent="0.25">
      <c r="BU12977" s="169"/>
      <c r="BV12977" s="170"/>
      <c r="BW12977" s="170"/>
      <c r="BX12977" s="171"/>
      <c r="BY12977" s="171"/>
    </row>
    <row r="12978" spans="73:77" x14ac:dyDescent="0.25">
      <c r="BU12978" s="169"/>
      <c r="BV12978" s="170"/>
      <c r="BW12978" s="170"/>
      <c r="BX12978" s="171"/>
      <c r="BY12978" s="171"/>
    </row>
    <row r="12979" spans="73:77" x14ac:dyDescent="0.25">
      <c r="BU12979" s="169"/>
      <c r="BV12979" s="170"/>
      <c r="BW12979" s="170"/>
      <c r="BX12979" s="171"/>
      <c r="BY12979" s="171"/>
    </row>
    <row r="12980" spans="73:77" x14ac:dyDescent="0.25">
      <c r="BU12980" s="169"/>
      <c r="BV12980" s="170"/>
      <c r="BW12980" s="170"/>
      <c r="BX12980" s="171"/>
      <c r="BY12980" s="171"/>
    </row>
    <row r="12981" spans="73:77" x14ac:dyDescent="0.25">
      <c r="BU12981" s="169"/>
      <c r="BV12981" s="170"/>
      <c r="BW12981" s="170"/>
      <c r="BX12981" s="171"/>
      <c r="BY12981" s="171"/>
    </row>
    <row r="12982" spans="73:77" x14ac:dyDescent="0.25">
      <c r="BU12982" s="169"/>
      <c r="BV12982" s="170"/>
      <c r="BW12982" s="170"/>
      <c r="BX12982" s="171"/>
      <c r="BY12982" s="171"/>
    </row>
    <row r="12983" spans="73:77" x14ac:dyDescent="0.25">
      <c r="BU12983" s="169"/>
      <c r="BV12983" s="170"/>
      <c r="BW12983" s="170"/>
      <c r="BX12983" s="171"/>
      <c r="BY12983" s="171"/>
    </row>
    <row r="12984" spans="73:77" x14ac:dyDescent="0.25">
      <c r="BU12984" s="169"/>
      <c r="BV12984" s="170"/>
      <c r="BW12984" s="170"/>
      <c r="BX12984" s="171"/>
      <c r="BY12984" s="171"/>
    </row>
    <row r="12985" spans="73:77" x14ac:dyDescent="0.25">
      <c r="BU12985" s="169"/>
      <c r="BV12985" s="170"/>
      <c r="BW12985" s="170"/>
      <c r="BX12985" s="171"/>
      <c r="BY12985" s="171"/>
    </row>
    <row r="12986" spans="73:77" x14ac:dyDescent="0.25">
      <c r="BU12986" s="169"/>
      <c r="BV12986" s="170"/>
      <c r="BW12986" s="170"/>
      <c r="BX12986" s="171"/>
      <c r="BY12986" s="171"/>
    </row>
    <row r="12987" spans="73:77" x14ac:dyDescent="0.25">
      <c r="BU12987" s="169"/>
      <c r="BV12987" s="170"/>
      <c r="BW12987" s="170"/>
      <c r="BX12987" s="171"/>
      <c r="BY12987" s="171"/>
    </row>
    <row r="12988" spans="73:77" x14ac:dyDescent="0.25">
      <c r="BU12988" s="169"/>
      <c r="BV12988" s="170"/>
      <c r="BW12988" s="170"/>
      <c r="BX12988" s="171"/>
      <c r="BY12988" s="171"/>
    </row>
    <row r="12989" spans="73:77" x14ac:dyDescent="0.25">
      <c r="BU12989" s="169"/>
      <c r="BV12989" s="170"/>
      <c r="BW12989" s="170"/>
      <c r="BX12989" s="171"/>
      <c r="BY12989" s="171"/>
    </row>
    <row r="12990" spans="73:77" x14ac:dyDescent="0.25">
      <c r="BU12990" s="169"/>
      <c r="BV12990" s="170"/>
      <c r="BW12990" s="170"/>
      <c r="BX12990" s="171"/>
      <c r="BY12990" s="171"/>
    </row>
    <row r="12991" spans="73:77" x14ac:dyDescent="0.25">
      <c r="BU12991" s="169"/>
      <c r="BV12991" s="170"/>
      <c r="BW12991" s="170"/>
      <c r="BX12991" s="171"/>
      <c r="BY12991" s="171"/>
    </row>
    <row r="12992" spans="73:77" x14ac:dyDescent="0.25">
      <c r="BU12992" s="169"/>
      <c r="BV12992" s="170"/>
      <c r="BW12992" s="170"/>
      <c r="BX12992" s="171"/>
      <c r="BY12992" s="171"/>
    </row>
    <row r="12993" spans="73:77" x14ac:dyDescent="0.25">
      <c r="BU12993" s="169"/>
      <c r="BV12993" s="170"/>
      <c r="BW12993" s="170"/>
      <c r="BX12993" s="171"/>
      <c r="BY12993" s="171"/>
    </row>
    <row r="12994" spans="73:77" x14ac:dyDescent="0.25">
      <c r="BU12994" s="169"/>
      <c r="BV12994" s="170"/>
      <c r="BW12994" s="170"/>
      <c r="BX12994" s="171"/>
      <c r="BY12994" s="171"/>
    </row>
    <row r="12995" spans="73:77" x14ac:dyDescent="0.25">
      <c r="BU12995" s="169"/>
      <c r="BV12995" s="170"/>
      <c r="BW12995" s="170"/>
      <c r="BX12995" s="171"/>
      <c r="BY12995" s="171"/>
    </row>
    <row r="12996" spans="73:77" x14ac:dyDescent="0.25">
      <c r="BU12996" s="169"/>
      <c r="BV12996" s="170"/>
      <c r="BW12996" s="170"/>
      <c r="BX12996" s="171"/>
      <c r="BY12996" s="171"/>
    </row>
    <row r="12997" spans="73:77" x14ac:dyDescent="0.25">
      <c r="BU12997" s="169"/>
      <c r="BV12997" s="170"/>
      <c r="BW12997" s="170"/>
      <c r="BX12997" s="171"/>
      <c r="BY12997" s="171"/>
    </row>
    <row r="12998" spans="73:77" x14ac:dyDescent="0.25">
      <c r="BU12998" s="169"/>
      <c r="BV12998" s="170"/>
      <c r="BW12998" s="170"/>
      <c r="BX12998" s="171"/>
      <c r="BY12998" s="171"/>
    </row>
    <row r="12999" spans="73:77" x14ac:dyDescent="0.25">
      <c r="BU12999" s="169"/>
      <c r="BV12999" s="170"/>
      <c r="BW12999" s="170"/>
      <c r="BX12999" s="171"/>
      <c r="BY12999" s="171"/>
    </row>
    <row r="13000" spans="73:77" x14ac:dyDescent="0.25">
      <c r="BU13000" s="169"/>
      <c r="BV13000" s="170"/>
      <c r="BW13000" s="170"/>
      <c r="BX13000" s="171"/>
      <c r="BY13000" s="171"/>
    </row>
    <row r="13001" spans="73:77" x14ac:dyDescent="0.25">
      <c r="BU13001" s="169"/>
      <c r="BV13001" s="170"/>
      <c r="BW13001" s="170"/>
      <c r="BX13001" s="171"/>
      <c r="BY13001" s="171"/>
    </row>
    <row r="13002" spans="73:77" x14ac:dyDescent="0.25">
      <c r="BU13002" s="169"/>
      <c r="BV13002" s="170"/>
      <c r="BW13002" s="170"/>
      <c r="BX13002" s="171"/>
      <c r="BY13002" s="171"/>
    </row>
    <row r="13003" spans="73:77" x14ac:dyDescent="0.25">
      <c r="BU13003" s="169"/>
      <c r="BV13003" s="170"/>
      <c r="BW13003" s="170"/>
      <c r="BX13003" s="171"/>
      <c r="BY13003" s="171"/>
    </row>
    <row r="13004" spans="73:77" x14ac:dyDescent="0.25">
      <c r="BU13004" s="169"/>
      <c r="BV13004" s="170"/>
      <c r="BW13004" s="170"/>
      <c r="BX13004" s="171"/>
      <c r="BY13004" s="171"/>
    </row>
    <row r="13005" spans="73:77" x14ac:dyDescent="0.25">
      <c r="BU13005" s="169"/>
      <c r="BV13005" s="170"/>
      <c r="BW13005" s="170"/>
      <c r="BX13005" s="171"/>
      <c r="BY13005" s="171"/>
    </row>
    <row r="13006" spans="73:77" x14ac:dyDescent="0.25">
      <c r="BU13006" s="169"/>
      <c r="BV13006" s="170"/>
      <c r="BW13006" s="170"/>
      <c r="BX13006" s="171"/>
      <c r="BY13006" s="171"/>
    </row>
    <row r="13007" spans="73:77" x14ac:dyDescent="0.25">
      <c r="BU13007" s="169"/>
      <c r="BV13007" s="170"/>
      <c r="BW13007" s="170"/>
      <c r="BX13007" s="171"/>
      <c r="BY13007" s="171"/>
    </row>
    <row r="13008" spans="73:77" x14ac:dyDescent="0.25">
      <c r="BU13008" s="169"/>
      <c r="BV13008" s="170"/>
      <c r="BW13008" s="170"/>
      <c r="BX13008" s="171"/>
      <c r="BY13008" s="171"/>
    </row>
    <row r="13009" spans="73:77" x14ac:dyDescent="0.25">
      <c r="BU13009" s="169"/>
      <c r="BV13009" s="170"/>
      <c r="BW13009" s="170"/>
      <c r="BX13009" s="171"/>
      <c r="BY13009" s="171"/>
    </row>
    <row r="13010" spans="73:77" x14ac:dyDescent="0.25">
      <c r="BU13010" s="169"/>
      <c r="BV13010" s="170"/>
      <c r="BW13010" s="170"/>
      <c r="BX13010" s="171"/>
      <c r="BY13010" s="171"/>
    </row>
    <row r="13011" spans="73:77" x14ac:dyDescent="0.25">
      <c r="BU13011" s="169"/>
      <c r="BV13011" s="170"/>
      <c r="BW13011" s="170"/>
      <c r="BX13011" s="171"/>
      <c r="BY13011" s="171"/>
    </row>
    <row r="13012" spans="73:77" x14ac:dyDescent="0.25">
      <c r="BU13012" s="169"/>
      <c r="BV13012" s="170"/>
      <c r="BW13012" s="170"/>
      <c r="BX13012" s="171"/>
      <c r="BY13012" s="171"/>
    </row>
    <row r="13013" spans="73:77" x14ac:dyDescent="0.25">
      <c r="BU13013" s="169"/>
      <c r="BV13013" s="170"/>
      <c r="BW13013" s="170"/>
      <c r="BX13013" s="171"/>
      <c r="BY13013" s="171"/>
    </row>
    <row r="13014" spans="73:77" x14ac:dyDescent="0.25">
      <c r="BU13014" s="169"/>
      <c r="BV13014" s="170"/>
      <c r="BW13014" s="170"/>
      <c r="BX13014" s="171"/>
      <c r="BY13014" s="171"/>
    </row>
    <row r="13015" spans="73:77" x14ac:dyDescent="0.25">
      <c r="BU13015" s="169"/>
      <c r="BV13015" s="170"/>
      <c r="BW13015" s="170"/>
      <c r="BX13015" s="171"/>
      <c r="BY13015" s="171"/>
    </row>
    <row r="13016" spans="73:77" x14ac:dyDescent="0.25">
      <c r="BU13016" s="169"/>
      <c r="BV13016" s="170"/>
      <c r="BW13016" s="170"/>
      <c r="BX13016" s="171"/>
      <c r="BY13016" s="171"/>
    </row>
    <row r="13017" spans="73:77" x14ac:dyDescent="0.25">
      <c r="BU13017" s="169"/>
      <c r="BV13017" s="170"/>
      <c r="BW13017" s="170"/>
      <c r="BX13017" s="171"/>
      <c r="BY13017" s="171"/>
    </row>
    <row r="13018" spans="73:77" x14ac:dyDescent="0.25">
      <c r="BU13018" s="169"/>
      <c r="BV13018" s="170"/>
      <c r="BW13018" s="170"/>
      <c r="BX13018" s="171"/>
      <c r="BY13018" s="171"/>
    </row>
    <row r="13019" spans="73:77" x14ac:dyDescent="0.25">
      <c r="BU13019" s="169"/>
      <c r="BV13019" s="170"/>
      <c r="BW13019" s="170"/>
      <c r="BX13019" s="171"/>
      <c r="BY13019" s="171"/>
    </row>
    <row r="13020" spans="73:77" x14ac:dyDescent="0.25">
      <c r="BU13020" s="169"/>
      <c r="BV13020" s="170"/>
      <c r="BW13020" s="170"/>
      <c r="BX13020" s="171"/>
      <c r="BY13020" s="171"/>
    </row>
    <row r="13021" spans="73:77" x14ac:dyDescent="0.25">
      <c r="BU13021" s="169"/>
      <c r="BV13021" s="170"/>
      <c r="BW13021" s="170"/>
      <c r="BX13021" s="171"/>
      <c r="BY13021" s="171"/>
    </row>
    <row r="13022" spans="73:77" x14ac:dyDescent="0.25">
      <c r="BU13022" s="169"/>
      <c r="BV13022" s="170"/>
      <c r="BW13022" s="170"/>
      <c r="BX13022" s="171"/>
      <c r="BY13022" s="171"/>
    </row>
    <row r="13023" spans="73:77" x14ac:dyDescent="0.25">
      <c r="BU13023" s="169"/>
      <c r="BV13023" s="170"/>
      <c r="BW13023" s="170"/>
      <c r="BX13023" s="171"/>
      <c r="BY13023" s="171"/>
    </row>
    <row r="13024" spans="73:77" x14ac:dyDescent="0.25">
      <c r="BU13024" s="169"/>
      <c r="BV13024" s="170"/>
      <c r="BW13024" s="170"/>
      <c r="BX13024" s="171"/>
      <c r="BY13024" s="171"/>
    </row>
    <row r="13025" spans="73:77" x14ac:dyDescent="0.25">
      <c r="BU13025" s="169"/>
      <c r="BV13025" s="170"/>
      <c r="BW13025" s="170"/>
      <c r="BX13025" s="171"/>
      <c r="BY13025" s="171"/>
    </row>
    <row r="13026" spans="73:77" x14ac:dyDescent="0.25">
      <c r="BU13026" s="169"/>
      <c r="BV13026" s="170"/>
      <c r="BW13026" s="170"/>
      <c r="BX13026" s="171"/>
      <c r="BY13026" s="171"/>
    </row>
    <row r="13027" spans="73:77" x14ac:dyDescent="0.25">
      <c r="BU13027" s="169"/>
      <c r="BV13027" s="170"/>
      <c r="BW13027" s="170"/>
      <c r="BX13027" s="171"/>
      <c r="BY13027" s="171"/>
    </row>
    <row r="13028" spans="73:77" x14ac:dyDescent="0.25">
      <c r="BU13028" s="169"/>
      <c r="BV13028" s="170"/>
      <c r="BW13028" s="170"/>
      <c r="BX13028" s="171"/>
      <c r="BY13028" s="171"/>
    </row>
    <row r="13029" spans="73:77" x14ac:dyDescent="0.25">
      <c r="BU13029" s="169"/>
      <c r="BV13029" s="170"/>
      <c r="BW13029" s="170"/>
      <c r="BX13029" s="171"/>
      <c r="BY13029" s="171"/>
    </row>
    <row r="13030" spans="73:77" x14ac:dyDescent="0.25">
      <c r="BU13030" s="169"/>
      <c r="BV13030" s="170"/>
      <c r="BW13030" s="170"/>
      <c r="BX13030" s="171"/>
      <c r="BY13030" s="171"/>
    </row>
    <row r="13031" spans="73:77" x14ac:dyDescent="0.25">
      <c r="BU13031" s="169"/>
      <c r="BV13031" s="170"/>
      <c r="BW13031" s="170"/>
      <c r="BX13031" s="171"/>
      <c r="BY13031" s="171"/>
    </row>
    <row r="13032" spans="73:77" x14ac:dyDescent="0.25">
      <c r="BU13032" s="169"/>
      <c r="BV13032" s="170"/>
      <c r="BW13032" s="170"/>
      <c r="BX13032" s="171"/>
      <c r="BY13032" s="171"/>
    </row>
    <row r="13033" spans="73:77" x14ac:dyDescent="0.25">
      <c r="BU13033" s="169"/>
      <c r="BV13033" s="170"/>
      <c r="BW13033" s="170"/>
      <c r="BX13033" s="171"/>
      <c r="BY13033" s="171"/>
    </row>
    <row r="13034" spans="73:77" x14ac:dyDescent="0.25">
      <c r="BU13034" s="169"/>
      <c r="BV13034" s="170"/>
      <c r="BW13034" s="170"/>
      <c r="BX13034" s="171"/>
      <c r="BY13034" s="171"/>
    </row>
    <row r="13035" spans="73:77" x14ac:dyDescent="0.25">
      <c r="BU13035" s="169"/>
      <c r="BV13035" s="170"/>
      <c r="BW13035" s="170"/>
      <c r="BX13035" s="171"/>
      <c r="BY13035" s="171"/>
    </row>
    <row r="13036" spans="73:77" x14ac:dyDescent="0.25">
      <c r="BU13036" s="169"/>
      <c r="BV13036" s="170"/>
      <c r="BW13036" s="170"/>
      <c r="BX13036" s="171"/>
      <c r="BY13036" s="171"/>
    </row>
    <row r="13037" spans="73:77" x14ac:dyDescent="0.25">
      <c r="BU13037" s="169"/>
      <c r="BV13037" s="170"/>
      <c r="BW13037" s="170"/>
      <c r="BX13037" s="171"/>
      <c r="BY13037" s="171"/>
    </row>
    <row r="13038" spans="73:77" x14ac:dyDescent="0.25">
      <c r="BU13038" s="169"/>
      <c r="BV13038" s="170"/>
      <c r="BW13038" s="170"/>
      <c r="BX13038" s="171"/>
      <c r="BY13038" s="171"/>
    </row>
    <row r="13039" spans="73:77" x14ac:dyDescent="0.25">
      <c r="BU13039" s="169"/>
      <c r="BV13039" s="170"/>
      <c r="BW13039" s="170"/>
      <c r="BX13039" s="171"/>
      <c r="BY13039" s="171"/>
    </row>
    <row r="13040" spans="73:77" x14ac:dyDescent="0.25">
      <c r="BU13040" s="169"/>
      <c r="BV13040" s="170"/>
      <c r="BW13040" s="170"/>
      <c r="BX13040" s="171"/>
      <c r="BY13040" s="171"/>
    </row>
    <row r="13041" spans="73:77" x14ac:dyDescent="0.25">
      <c r="BU13041" s="169"/>
      <c r="BV13041" s="170"/>
      <c r="BW13041" s="170"/>
      <c r="BX13041" s="171"/>
      <c r="BY13041" s="171"/>
    </row>
    <row r="13042" spans="73:77" x14ac:dyDescent="0.25">
      <c r="BU13042" s="169"/>
      <c r="BV13042" s="170"/>
      <c r="BW13042" s="170"/>
      <c r="BX13042" s="171"/>
      <c r="BY13042" s="171"/>
    </row>
    <row r="13043" spans="73:77" x14ac:dyDescent="0.25">
      <c r="BU13043" s="169"/>
      <c r="BV13043" s="170"/>
      <c r="BW13043" s="170"/>
      <c r="BX13043" s="171"/>
      <c r="BY13043" s="171"/>
    </row>
    <row r="13044" spans="73:77" x14ac:dyDescent="0.25">
      <c r="BU13044" s="169"/>
      <c r="BV13044" s="170"/>
      <c r="BW13044" s="170"/>
      <c r="BX13044" s="171"/>
      <c r="BY13044" s="171"/>
    </row>
    <row r="13045" spans="73:77" x14ac:dyDescent="0.25">
      <c r="BU13045" s="169"/>
      <c r="BV13045" s="170"/>
      <c r="BW13045" s="170"/>
      <c r="BX13045" s="171"/>
      <c r="BY13045" s="171"/>
    </row>
    <row r="13046" spans="73:77" x14ac:dyDescent="0.25">
      <c r="BU13046" s="169"/>
      <c r="BV13046" s="170"/>
      <c r="BW13046" s="170"/>
      <c r="BX13046" s="171"/>
      <c r="BY13046" s="171"/>
    </row>
    <row r="13047" spans="73:77" x14ac:dyDescent="0.25">
      <c r="BU13047" s="169"/>
      <c r="BV13047" s="170"/>
      <c r="BW13047" s="170"/>
      <c r="BX13047" s="171"/>
      <c r="BY13047" s="171"/>
    </row>
    <row r="13048" spans="73:77" x14ac:dyDescent="0.25">
      <c r="BU13048" s="169"/>
      <c r="BV13048" s="170"/>
      <c r="BW13048" s="170"/>
      <c r="BX13048" s="171"/>
      <c r="BY13048" s="171"/>
    </row>
    <row r="13049" spans="73:77" x14ac:dyDescent="0.25">
      <c r="BU13049" s="169"/>
      <c r="BV13049" s="170"/>
      <c r="BW13049" s="170"/>
      <c r="BX13049" s="171"/>
      <c r="BY13049" s="171"/>
    </row>
    <row r="13050" spans="73:77" x14ac:dyDescent="0.25">
      <c r="BU13050" s="169"/>
      <c r="BV13050" s="170"/>
      <c r="BW13050" s="170"/>
      <c r="BX13050" s="171"/>
      <c r="BY13050" s="171"/>
    </row>
    <row r="13051" spans="73:77" x14ac:dyDescent="0.25">
      <c r="BU13051" s="169"/>
      <c r="BV13051" s="170"/>
      <c r="BW13051" s="170"/>
      <c r="BX13051" s="171"/>
      <c r="BY13051" s="171"/>
    </row>
    <row r="13052" spans="73:77" x14ac:dyDescent="0.25">
      <c r="BU13052" s="169"/>
      <c r="BV13052" s="170"/>
      <c r="BW13052" s="170"/>
      <c r="BX13052" s="171"/>
      <c r="BY13052" s="171"/>
    </row>
    <row r="13053" spans="73:77" x14ac:dyDescent="0.25">
      <c r="BU13053" s="169"/>
      <c r="BV13053" s="170"/>
      <c r="BW13053" s="170"/>
      <c r="BX13053" s="171"/>
      <c r="BY13053" s="171"/>
    </row>
    <row r="13054" spans="73:77" x14ac:dyDescent="0.25">
      <c r="BU13054" s="169"/>
      <c r="BV13054" s="170"/>
      <c r="BW13054" s="170"/>
      <c r="BX13054" s="171"/>
      <c r="BY13054" s="171"/>
    </row>
    <row r="13055" spans="73:77" x14ac:dyDescent="0.25">
      <c r="BU13055" s="169"/>
      <c r="BV13055" s="170"/>
      <c r="BW13055" s="170"/>
      <c r="BX13055" s="171"/>
      <c r="BY13055" s="171"/>
    </row>
    <row r="13056" spans="73:77" x14ac:dyDescent="0.25">
      <c r="BU13056" s="169"/>
      <c r="BV13056" s="170"/>
      <c r="BW13056" s="170"/>
      <c r="BX13056" s="171"/>
      <c r="BY13056" s="171"/>
    </row>
    <row r="13057" spans="73:77" x14ac:dyDescent="0.25">
      <c r="BU13057" s="169"/>
      <c r="BV13057" s="170"/>
      <c r="BW13057" s="170"/>
      <c r="BX13057" s="171"/>
      <c r="BY13057" s="171"/>
    </row>
    <row r="13058" spans="73:77" x14ac:dyDescent="0.25">
      <c r="BU13058" s="169"/>
      <c r="BV13058" s="170"/>
      <c r="BW13058" s="170"/>
      <c r="BX13058" s="171"/>
      <c r="BY13058" s="171"/>
    </row>
    <row r="13059" spans="73:77" x14ac:dyDescent="0.25">
      <c r="BU13059" s="169"/>
      <c r="BV13059" s="170"/>
      <c r="BW13059" s="170"/>
      <c r="BX13059" s="171"/>
      <c r="BY13059" s="171"/>
    </row>
    <row r="13060" spans="73:77" x14ac:dyDescent="0.25">
      <c r="BU13060" s="169"/>
      <c r="BV13060" s="170"/>
      <c r="BW13060" s="170"/>
      <c r="BX13060" s="171"/>
      <c r="BY13060" s="171"/>
    </row>
    <row r="13061" spans="73:77" x14ac:dyDescent="0.25">
      <c r="BU13061" s="169"/>
      <c r="BV13061" s="170"/>
      <c r="BW13061" s="170"/>
      <c r="BX13061" s="171"/>
      <c r="BY13061" s="171"/>
    </row>
    <row r="13062" spans="73:77" x14ac:dyDescent="0.25">
      <c r="BU13062" s="169"/>
      <c r="BV13062" s="170"/>
      <c r="BW13062" s="170"/>
      <c r="BX13062" s="171"/>
      <c r="BY13062" s="171"/>
    </row>
    <row r="13063" spans="73:77" x14ac:dyDescent="0.25">
      <c r="BU13063" s="169"/>
      <c r="BV13063" s="170"/>
      <c r="BW13063" s="170"/>
      <c r="BX13063" s="171"/>
      <c r="BY13063" s="171"/>
    </row>
    <row r="13064" spans="73:77" x14ac:dyDescent="0.25">
      <c r="BU13064" s="169"/>
      <c r="BV13064" s="170"/>
      <c r="BW13064" s="170"/>
      <c r="BX13064" s="171"/>
      <c r="BY13064" s="171"/>
    </row>
    <row r="13065" spans="73:77" x14ac:dyDescent="0.25">
      <c r="BU13065" s="169"/>
      <c r="BV13065" s="170"/>
      <c r="BW13065" s="170"/>
      <c r="BX13065" s="171"/>
      <c r="BY13065" s="171"/>
    </row>
    <row r="13066" spans="73:77" x14ac:dyDescent="0.25">
      <c r="BU13066" s="169"/>
      <c r="BV13066" s="170"/>
      <c r="BW13066" s="170"/>
      <c r="BX13066" s="171"/>
      <c r="BY13066" s="171"/>
    </row>
    <row r="13067" spans="73:77" x14ac:dyDescent="0.25">
      <c r="BU13067" s="169"/>
      <c r="BV13067" s="170"/>
      <c r="BW13067" s="170"/>
      <c r="BX13067" s="171"/>
      <c r="BY13067" s="171"/>
    </row>
    <row r="13068" spans="73:77" x14ac:dyDescent="0.25">
      <c r="BU13068" s="169"/>
      <c r="BV13068" s="170"/>
      <c r="BW13068" s="170"/>
      <c r="BX13068" s="171"/>
      <c r="BY13068" s="171"/>
    </row>
    <row r="13069" spans="73:77" x14ac:dyDescent="0.25">
      <c r="BU13069" s="169"/>
      <c r="BV13069" s="170"/>
      <c r="BW13069" s="170"/>
      <c r="BX13069" s="171"/>
      <c r="BY13069" s="171"/>
    </row>
    <row r="13070" spans="73:77" x14ac:dyDescent="0.25">
      <c r="BU13070" s="169"/>
      <c r="BV13070" s="170"/>
      <c r="BW13070" s="170"/>
      <c r="BX13070" s="171"/>
      <c r="BY13070" s="171"/>
    </row>
    <row r="13071" spans="73:77" x14ac:dyDescent="0.25">
      <c r="BU13071" s="169"/>
      <c r="BV13071" s="170"/>
      <c r="BW13071" s="170"/>
      <c r="BX13071" s="171"/>
      <c r="BY13071" s="171"/>
    </row>
    <row r="13072" spans="73:77" x14ac:dyDescent="0.25">
      <c r="BU13072" s="169"/>
      <c r="BV13072" s="170"/>
      <c r="BW13072" s="170"/>
      <c r="BX13072" s="171"/>
      <c r="BY13072" s="171"/>
    </row>
    <row r="13073" spans="73:77" x14ac:dyDescent="0.25">
      <c r="BU13073" s="169"/>
      <c r="BV13073" s="170"/>
      <c r="BW13073" s="170"/>
      <c r="BX13073" s="171"/>
      <c r="BY13073" s="171"/>
    </row>
    <row r="13074" spans="73:77" x14ac:dyDescent="0.25">
      <c r="BU13074" s="169"/>
      <c r="BV13074" s="170"/>
      <c r="BW13074" s="170"/>
      <c r="BX13074" s="171"/>
      <c r="BY13074" s="171"/>
    </row>
    <row r="13075" spans="73:77" x14ac:dyDescent="0.25">
      <c r="BU13075" s="169"/>
      <c r="BV13075" s="170"/>
      <c r="BW13075" s="170"/>
      <c r="BX13075" s="171"/>
      <c r="BY13075" s="171"/>
    </row>
    <row r="13076" spans="73:77" x14ac:dyDescent="0.25">
      <c r="BU13076" s="169"/>
      <c r="BV13076" s="170"/>
      <c r="BW13076" s="170"/>
      <c r="BX13076" s="171"/>
      <c r="BY13076" s="171"/>
    </row>
    <row r="13077" spans="73:77" x14ac:dyDescent="0.25">
      <c r="BU13077" s="169"/>
      <c r="BV13077" s="170"/>
      <c r="BW13077" s="170"/>
      <c r="BX13077" s="171"/>
      <c r="BY13077" s="171"/>
    </row>
    <row r="13078" spans="73:77" x14ac:dyDescent="0.25">
      <c r="BU13078" s="169"/>
      <c r="BV13078" s="170"/>
      <c r="BW13078" s="170"/>
      <c r="BX13078" s="171"/>
      <c r="BY13078" s="171"/>
    </row>
    <row r="13079" spans="73:77" x14ac:dyDescent="0.25">
      <c r="BU13079" s="169"/>
      <c r="BV13079" s="170"/>
      <c r="BW13079" s="170"/>
      <c r="BX13079" s="171"/>
      <c r="BY13079" s="171"/>
    </row>
    <row r="13080" spans="73:77" x14ac:dyDescent="0.25">
      <c r="BU13080" s="169"/>
      <c r="BV13080" s="170"/>
      <c r="BW13080" s="170"/>
      <c r="BX13080" s="171"/>
      <c r="BY13080" s="171"/>
    </row>
    <row r="13081" spans="73:77" x14ac:dyDescent="0.25">
      <c r="BU13081" s="169"/>
      <c r="BV13081" s="170"/>
      <c r="BW13081" s="170"/>
      <c r="BX13081" s="171"/>
      <c r="BY13081" s="171"/>
    </row>
    <row r="13082" spans="73:77" x14ac:dyDescent="0.25">
      <c r="BU13082" s="169"/>
      <c r="BV13082" s="170"/>
      <c r="BW13082" s="170"/>
      <c r="BX13082" s="171"/>
      <c r="BY13082" s="171"/>
    </row>
    <row r="13083" spans="73:77" x14ac:dyDescent="0.25">
      <c r="BU13083" s="169"/>
      <c r="BV13083" s="170"/>
      <c r="BW13083" s="170"/>
      <c r="BX13083" s="171"/>
      <c r="BY13083" s="171"/>
    </row>
    <row r="13084" spans="73:77" x14ac:dyDescent="0.25">
      <c r="BU13084" s="169"/>
      <c r="BV13084" s="170"/>
      <c r="BW13084" s="170"/>
      <c r="BX13084" s="171"/>
      <c r="BY13084" s="171"/>
    </row>
    <row r="13085" spans="73:77" x14ac:dyDescent="0.25">
      <c r="BU13085" s="169"/>
      <c r="BV13085" s="170"/>
      <c r="BW13085" s="170"/>
      <c r="BX13085" s="171"/>
      <c r="BY13085" s="171"/>
    </row>
    <row r="13086" spans="73:77" x14ac:dyDescent="0.25">
      <c r="BU13086" s="169"/>
      <c r="BV13086" s="170"/>
      <c r="BW13086" s="170"/>
      <c r="BX13086" s="171"/>
      <c r="BY13086" s="171"/>
    </row>
    <row r="13087" spans="73:77" x14ac:dyDescent="0.25">
      <c r="BU13087" s="169"/>
      <c r="BV13087" s="170"/>
      <c r="BW13087" s="170"/>
      <c r="BX13087" s="171"/>
      <c r="BY13087" s="171"/>
    </row>
    <row r="13088" spans="73:77" x14ac:dyDescent="0.25">
      <c r="BU13088" s="169"/>
      <c r="BV13088" s="170"/>
      <c r="BW13088" s="170"/>
      <c r="BX13088" s="171"/>
      <c r="BY13088" s="171"/>
    </row>
    <row r="13089" spans="73:77" x14ac:dyDescent="0.25">
      <c r="BU13089" s="169"/>
      <c r="BV13089" s="170"/>
      <c r="BW13089" s="170"/>
      <c r="BX13089" s="171"/>
      <c r="BY13089" s="171"/>
    </row>
    <row r="13090" spans="73:77" x14ac:dyDescent="0.25">
      <c r="BU13090" s="169"/>
      <c r="BV13090" s="170"/>
      <c r="BW13090" s="170"/>
      <c r="BX13090" s="171"/>
      <c r="BY13090" s="171"/>
    </row>
    <row r="13091" spans="73:77" x14ac:dyDescent="0.25">
      <c r="BU13091" s="169"/>
      <c r="BV13091" s="170"/>
      <c r="BW13091" s="170"/>
      <c r="BX13091" s="171"/>
      <c r="BY13091" s="171"/>
    </row>
    <row r="13092" spans="73:77" x14ac:dyDescent="0.25">
      <c r="BU13092" s="169"/>
      <c r="BV13092" s="170"/>
      <c r="BW13092" s="170"/>
      <c r="BX13092" s="171"/>
      <c r="BY13092" s="171"/>
    </row>
    <row r="13093" spans="73:77" x14ac:dyDescent="0.25">
      <c r="BU13093" s="169"/>
      <c r="BV13093" s="170"/>
      <c r="BW13093" s="170"/>
      <c r="BX13093" s="171"/>
      <c r="BY13093" s="171"/>
    </row>
    <row r="13094" spans="73:77" x14ac:dyDescent="0.25">
      <c r="BU13094" s="169"/>
      <c r="BV13094" s="170"/>
      <c r="BW13094" s="170"/>
      <c r="BX13094" s="171"/>
      <c r="BY13094" s="171"/>
    </row>
    <row r="13095" spans="73:77" x14ac:dyDescent="0.25">
      <c r="BU13095" s="169"/>
      <c r="BV13095" s="170"/>
      <c r="BW13095" s="170"/>
      <c r="BX13095" s="171"/>
      <c r="BY13095" s="171"/>
    </row>
    <row r="13096" spans="73:77" x14ac:dyDescent="0.25">
      <c r="BU13096" s="169"/>
      <c r="BV13096" s="170"/>
      <c r="BW13096" s="170"/>
      <c r="BX13096" s="171"/>
      <c r="BY13096" s="171"/>
    </row>
    <row r="13097" spans="73:77" x14ac:dyDescent="0.25">
      <c r="BU13097" s="169"/>
      <c r="BV13097" s="170"/>
      <c r="BW13097" s="170"/>
      <c r="BX13097" s="171"/>
      <c r="BY13097" s="171"/>
    </row>
    <row r="13098" spans="73:77" x14ac:dyDescent="0.25">
      <c r="BU13098" s="169"/>
      <c r="BV13098" s="170"/>
      <c r="BW13098" s="170"/>
      <c r="BX13098" s="171"/>
      <c r="BY13098" s="171"/>
    </row>
    <row r="13099" spans="73:77" x14ac:dyDescent="0.25">
      <c r="BU13099" s="169"/>
      <c r="BV13099" s="170"/>
      <c r="BW13099" s="170"/>
      <c r="BX13099" s="171"/>
      <c r="BY13099" s="171"/>
    </row>
    <row r="13100" spans="73:77" x14ac:dyDescent="0.25">
      <c r="BU13100" s="169"/>
      <c r="BV13100" s="170"/>
      <c r="BW13100" s="170"/>
      <c r="BX13100" s="171"/>
      <c r="BY13100" s="171"/>
    </row>
    <row r="13101" spans="73:77" x14ac:dyDescent="0.25">
      <c r="BU13101" s="169"/>
      <c r="BV13101" s="170"/>
      <c r="BW13101" s="170"/>
      <c r="BX13101" s="171"/>
      <c r="BY13101" s="171"/>
    </row>
    <row r="13102" spans="73:77" x14ac:dyDescent="0.25">
      <c r="BU13102" s="169"/>
      <c r="BV13102" s="170"/>
      <c r="BW13102" s="170"/>
      <c r="BX13102" s="171"/>
      <c r="BY13102" s="171"/>
    </row>
    <row r="13103" spans="73:77" x14ac:dyDescent="0.25">
      <c r="BU13103" s="169"/>
      <c r="BV13103" s="170"/>
      <c r="BW13103" s="170"/>
      <c r="BX13103" s="171"/>
      <c r="BY13103" s="171"/>
    </row>
    <row r="13104" spans="73:77" x14ac:dyDescent="0.25">
      <c r="BU13104" s="169"/>
      <c r="BV13104" s="170"/>
      <c r="BW13104" s="170"/>
      <c r="BX13104" s="171"/>
      <c r="BY13104" s="171"/>
    </row>
    <row r="13105" spans="73:77" x14ac:dyDescent="0.25">
      <c r="BU13105" s="169"/>
      <c r="BV13105" s="170"/>
      <c r="BW13105" s="170"/>
      <c r="BX13105" s="171"/>
      <c r="BY13105" s="171"/>
    </row>
    <row r="13106" spans="73:77" x14ac:dyDescent="0.25">
      <c r="BU13106" s="169"/>
      <c r="BV13106" s="170"/>
      <c r="BW13106" s="170"/>
      <c r="BX13106" s="171"/>
      <c r="BY13106" s="171"/>
    </row>
    <row r="13107" spans="73:77" x14ac:dyDescent="0.25">
      <c r="BU13107" s="169"/>
      <c r="BV13107" s="170"/>
      <c r="BW13107" s="170"/>
      <c r="BX13107" s="171"/>
      <c r="BY13107" s="171"/>
    </row>
    <row r="13108" spans="73:77" x14ac:dyDescent="0.25">
      <c r="BU13108" s="169"/>
      <c r="BV13108" s="170"/>
      <c r="BW13108" s="170"/>
      <c r="BX13108" s="171"/>
      <c r="BY13108" s="171"/>
    </row>
    <row r="13109" spans="73:77" x14ac:dyDescent="0.25">
      <c r="BU13109" s="169"/>
      <c r="BV13109" s="170"/>
      <c r="BW13109" s="170"/>
      <c r="BX13109" s="171"/>
      <c r="BY13109" s="171"/>
    </row>
    <row r="13110" spans="73:77" x14ac:dyDescent="0.25">
      <c r="BU13110" s="169"/>
      <c r="BV13110" s="170"/>
      <c r="BW13110" s="170"/>
      <c r="BX13110" s="171"/>
      <c r="BY13110" s="171"/>
    </row>
    <row r="13111" spans="73:77" x14ac:dyDescent="0.25">
      <c r="BU13111" s="169"/>
      <c r="BV13111" s="170"/>
      <c r="BW13111" s="170"/>
      <c r="BX13111" s="171"/>
      <c r="BY13111" s="171"/>
    </row>
    <row r="13112" spans="73:77" x14ac:dyDescent="0.25">
      <c r="BU13112" s="169"/>
      <c r="BV13112" s="170"/>
      <c r="BW13112" s="170"/>
      <c r="BX13112" s="171"/>
      <c r="BY13112" s="171"/>
    </row>
    <row r="13113" spans="73:77" x14ac:dyDescent="0.25">
      <c r="BU13113" s="169"/>
      <c r="BV13113" s="170"/>
      <c r="BW13113" s="170"/>
      <c r="BX13113" s="171"/>
      <c r="BY13113" s="171"/>
    </row>
    <row r="13114" spans="73:77" x14ac:dyDescent="0.25">
      <c r="BU13114" s="169"/>
      <c r="BV13114" s="170"/>
      <c r="BW13114" s="170"/>
      <c r="BX13114" s="171"/>
      <c r="BY13114" s="171"/>
    </row>
    <row r="13115" spans="73:77" x14ac:dyDescent="0.25">
      <c r="BU13115" s="169"/>
      <c r="BV13115" s="170"/>
      <c r="BW13115" s="170"/>
      <c r="BX13115" s="171"/>
      <c r="BY13115" s="171"/>
    </row>
    <row r="13116" spans="73:77" x14ac:dyDescent="0.25">
      <c r="BU13116" s="169"/>
      <c r="BV13116" s="170"/>
      <c r="BW13116" s="170"/>
      <c r="BX13116" s="171"/>
      <c r="BY13116" s="171"/>
    </row>
    <row r="13117" spans="73:77" x14ac:dyDescent="0.25">
      <c r="BU13117" s="169"/>
      <c r="BV13117" s="170"/>
      <c r="BW13117" s="170"/>
      <c r="BX13117" s="171"/>
      <c r="BY13117" s="171"/>
    </row>
    <row r="13118" spans="73:77" x14ac:dyDescent="0.25">
      <c r="BU13118" s="169"/>
      <c r="BV13118" s="170"/>
      <c r="BW13118" s="170"/>
      <c r="BX13118" s="171"/>
      <c r="BY13118" s="171"/>
    </row>
    <row r="13119" spans="73:77" x14ac:dyDescent="0.25">
      <c r="BU13119" s="169"/>
      <c r="BV13119" s="170"/>
      <c r="BW13119" s="170"/>
      <c r="BX13119" s="171"/>
      <c r="BY13119" s="171"/>
    </row>
    <row r="13120" spans="73:77" x14ac:dyDescent="0.25">
      <c r="BU13120" s="169"/>
      <c r="BV13120" s="170"/>
      <c r="BW13120" s="170"/>
      <c r="BX13120" s="171"/>
      <c r="BY13120" s="171"/>
    </row>
    <row r="13121" spans="73:77" x14ac:dyDescent="0.25">
      <c r="BU13121" s="169"/>
      <c r="BV13121" s="170"/>
      <c r="BW13121" s="170"/>
      <c r="BX13121" s="171"/>
      <c r="BY13121" s="171"/>
    </row>
    <row r="13122" spans="73:77" x14ac:dyDescent="0.25">
      <c r="BU13122" s="169"/>
      <c r="BV13122" s="170"/>
      <c r="BW13122" s="170"/>
      <c r="BX13122" s="171"/>
      <c r="BY13122" s="171"/>
    </row>
    <row r="13123" spans="73:77" x14ac:dyDescent="0.25">
      <c r="BU13123" s="169"/>
      <c r="BV13123" s="170"/>
      <c r="BW13123" s="170"/>
      <c r="BX13123" s="171"/>
      <c r="BY13123" s="171"/>
    </row>
    <row r="13124" spans="73:77" x14ac:dyDescent="0.25">
      <c r="BU13124" s="169"/>
      <c r="BV13124" s="170"/>
      <c r="BW13124" s="170"/>
      <c r="BX13124" s="171"/>
      <c r="BY13124" s="171"/>
    </row>
    <row r="13125" spans="73:77" x14ac:dyDescent="0.25">
      <c r="BU13125" s="169"/>
      <c r="BV13125" s="170"/>
      <c r="BW13125" s="170"/>
      <c r="BX13125" s="171"/>
      <c r="BY13125" s="171"/>
    </row>
    <row r="13126" spans="73:77" x14ac:dyDescent="0.25">
      <c r="BU13126" s="169"/>
      <c r="BV13126" s="170"/>
      <c r="BW13126" s="170"/>
      <c r="BX13126" s="171"/>
      <c r="BY13126" s="171"/>
    </row>
    <row r="13127" spans="73:77" x14ac:dyDescent="0.25">
      <c r="BU13127" s="169"/>
      <c r="BV13127" s="170"/>
      <c r="BW13127" s="170"/>
      <c r="BX13127" s="171"/>
      <c r="BY13127" s="171"/>
    </row>
    <row r="13128" spans="73:77" x14ac:dyDescent="0.25">
      <c r="BU13128" s="169"/>
      <c r="BV13128" s="170"/>
      <c r="BW13128" s="170"/>
      <c r="BX13128" s="171"/>
      <c r="BY13128" s="171"/>
    </row>
    <row r="13129" spans="73:77" x14ac:dyDescent="0.25">
      <c r="BU13129" s="169"/>
      <c r="BV13129" s="170"/>
      <c r="BW13129" s="170"/>
      <c r="BX13129" s="171"/>
      <c r="BY13129" s="171"/>
    </row>
    <row r="13130" spans="73:77" x14ac:dyDescent="0.25">
      <c r="BU13130" s="169"/>
      <c r="BV13130" s="170"/>
      <c r="BW13130" s="170"/>
      <c r="BX13130" s="171"/>
      <c r="BY13130" s="171"/>
    </row>
    <row r="13131" spans="73:77" x14ac:dyDescent="0.25">
      <c r="BU13131" s="169"/>
      <c r="BV13131" s="170"/>
      <c r="BW13131" s="170"/>
      <c r="BX13131" s="171"/>
      <c r="BY13131" s="171"/>
    </row>
    <row r="13132" spans="73:77" x14ac:dyDescent="0.25">
      <c r="BU13132" s="169"/>
      <c r="BV13132" s="170"/>
      <c r="BW13132" s="170"/>
      <c r="BX13132" s="171"/>
      <c r="BY13132" s="171"/>
    </row>
    <row r="13133" spans="73:77" x14ac:dyDescent="0.25">
      <c r="BU13133" s="169"/>
      <c r="BV13133" s="170"/>
      <c r="BW13133" s="170"/>
      <c r="BX13133" s="171"/>
      <c r="BY13133" s="171"/>
    </row>
    <row r="13134" spans="73:77" x14ac:dyDescent="0.25">
      <c r="BU13134" s="169"/>
      <c r="BV13134" s="170"/>
      <c r="BW13134" s="170"/>
      <c r="BX13134" s="171"/>
      <c r="BY13134" s="171"/>
    </row>
    <row r="13135" spans="73:77" x14ac:dyDescent="0.25">
      <c r="BU13135" s="169"/>
      <c r="BV13135" s="170"/>
      <c r="BW13135" s="170"/>
      <c r="BX13135" s="171"/>
      <c r="BY13135" s="171"/>
    </row>
    <row r="13136" spans="73:77" x14ac:dyDescent="0.25">
      <c r="BU13136" s="169"/>
      <c r="BV13136" s="170"/>
      <c r="BW13136" s="170"/>
      <c r="BX13136" s="171"/>
      <c r="BY13136" s="171"/>
    </row>
    <row r="13137" spans="73:77" x14ac:dyDescent="0.25">
      <c r="BU13137" s="169"/>
      <c r="BV13137" s="170"/>
      <c r="BW13137" s="170"/>
      <c r="BX13137" s="171"/>
      <c r="BY13137" s="171"/>
    </row>
    <row r="13138" spans="73:77" x14ac:dyDescent="0.25">
      <c r="BU13138" s="169"/>
      <c r="BV13138" s="170"/>
      <c r="BW13138" s="170"/>
      <c r="BX13138" s="171"/>
      <c r="BY13138" s="171"/>
    </row>
    <row r="13139" spans="73:77" x14ac:dyDescent="0.25">
      <c r="BU13139" s="169"/>
      <c r="BV13139" s="170"/>
      <c r="BW13139" s="170"/>
      <c r="BX13139" s="171"/>
      <c r="BY13139" s="171"/>
    </row>
    <row r="13140" spans="73:77" x14ac:dyDescent="0.25">
      <c r="BU13140" s="169"/>
      <c r="BV13140" s="170"/>
      <c r="BW13140" s="170"/>
      <c r="BX13140" s="171"/>
      <c r="BY13140" s="171"/>
    </row>
    <row r="13141" spans="73:77" x14ac:dyDescent="0.25">
      <c r="BU13141" s="169"/>
      <c r="BV13141" s="170"/>
      <c r="BW13141" s="170"/>
      <c r="BX13141" s="171"/>
      <c r="BY13141" s="171"/>
    </row>
    <row r="13142" spans="73:77" x14ac:dyDescent="0.25">
      <c r="BU13142" s="169"/>
      <c r="BV13142" s="170"/>
      <c r="BW13142" s="170"/>
      <c r="BX13142" s="171"/>
      <c r="BY13142" s="171"/>
    </row>
    <row r="13143" spans="73:77" x14ac:dyDescent="0.25">
      <c r="BU13143" s="169"/>
      <c r="BV13143" s="170"/>
      <c r="BW13143" s="170"/>
      <c r="BX13143" s="171"/>
      <c r="BY13143" s="171"/>
    </row>
    <row r="13144" spans="73:77" x14ac:dyDescent="0.25">
      <c r="BU13144" s="169"/>
      <c r="BV13144" s="170"/>
      <c r="BW13144" s="170"/>
      <c r="BX13144" s="171"/>
      <c r="BY13144" s="171"/>
    </row>
    <row r="13145" spans="73:77" x14ac:dyDescent="0.25">
      <c r="BU13145" s="169"/>
      <c r="BV13145" s="170"/>
      <c r="BW13145" s="170"/>
      <c r="BX13145" s="171"/>
      <c r="BY13145" s="171"/>
    </row>
    <row r="13146" spans="73:77" x14ac:dyDescent="0.25">
      <c r="BU13146" s="169"/>
      <c r="BV13146" s="170"/>
      <c r="BW13146" s="170"/>
      <c r="BX13146" s="171"/>
      <c r="BY13146" s="171"/>
    </row>
    <row r="13147" spans="73:77" x14ac:dyDescent="0.25">
      <c r="BU13147" s="169"/>
      <c r="BV13147" s="170"/>
      <c r="BW13147" s="170"/>
      <c r="BX13147" s="171"/>
      <c r="BY13147" s="171"/>
    </row>
    <row r="13148" spans="73:77" x14ac:dyDescent="0.25">
      <c r="BU13148" s="169"/>
      <c r="BV13148" s="170"/>
      <c r="BW13148" s="170"/>
      <c r="BX13148" s="171"/>
      <c r="BY13148" s="171"/>
    </row>
    <row r="13149" spans="73:77" x14ac:dyDescent="0.25">
      <c r="BU13149" s="169"/>
      <c r="BV13149" s="170"/>
      <c r="BW13149" s="170"/>
      <c r="BX13149" s="171"/>
      <c r="BY13149" s="171"/>
    </row>
    <row r="13150" spans="73:77" x14ac:dyDescent="0.25">
      <c r="BU13150" s="169"/>
      <c r="BV13150" s="170"/>
      <c r="BW13150" s="170"/>
      <c r="BX13150" s="171"/>
      <c r="BY13150" s="171"/>
    </row>
    <row r="13151" spans="73:77" x14ac:dyDescent="0.25">
      <c r="BU13151" s="169"/>
      <c r="BV13151" s="170"/>
      <c r="BW13151" s="170"/>
      <c r="BX13151" s="171"/>
      <c r="BY13151" s="171"/>
    </row>
    <row r="13152" spans="73:77" x14ac:dyDescent="0.25">
      <c r="BU13152" s="169"/>
      <c r="BV13152" s="170"/>
      <c r="BW13152" s="170"/>
      <c r="BX13152" s="171"/>
      <c r="BY13152" s="171"/>
    </row>
    <row r="13153" spans="73:77" x14ac:dyDescent="0.25">
      <c r="BU13153" s="169"/>
      <c r="BV13153" s="170"/>
      <c r="BW13153" s="170"/>
      <c r="BX13153" s="171"/>
      <c r="BY13153" s="171"/>
    </row>
    <row r="13154" spans="73:77" x14ac:dyDescent="0.25">
      <c r="BU13154" s="169"/>
      <c r="BV13154" s="170"/>
      <c r="BW13154" s="170"/>
      <c r="BX13154" s="171"/>
      <c r="BY13154" s="171"/>
    </row>
    <row r="13155" spans="73:77" x14ac:dyDescent="0.25">
      <c r="BU13155" s="169"/>
      <c r="BV13155" s="170"/>
      <c r="BW13155" s="170"/>
      <c r="BX13155" s="171"/>
      <c r="BY13155" s="171"/>
    </row>
    <row r="13156" spans="73:77" x14ac:dyDescent="0.25">
      <c r="BU13156" s="169"/>
      <c r="BV13156" s="170"/>
      <c r="BW13156" s="170"/>
      <c r="BX13156" s="171"/>
      <c r="BY13156" s="171"/>
    </row>
    <row r="13157" spans="73:77" x14ac:dyDescent="0.25">
      <c r="BU13157" s="169"/>
      <c r="BV13157" s="170"/>
      <c r="BW13157" s="170"/>
      <c r="BX13157" s="171"/>
      <c r="BY13157" s="171"/>
    </row>
    <row r="13158" spans="73:77" x14ac:dyDescent="0.25">
      <c r="BU13158" s="169"/>
      <c r="BV13158" s="170"/>
      <c r="BW13158" s="170"/>
      <c r="BX13158" s="171"/>
      <c r="BY13158" s="171"/>
    </row>
    <row r="13159" spans="73:77" x14ac:dyDescent="0.25">
      <c r="BU13159" s="169"/>
      <c r="BV13159" s="170"/>
      <c r="BW13159" s="170"/>
      <c r="BX13159" s="171"/>
      <c r="BY13159" s="171"/>
    </row>
    <row r="13160" spans="73:77" x14ac:dyDescent="0.25">
      <c r="BU13160" s="169"/>
      <c r="BV13160" s="170"/>
      <c r="BW13160" s="170"/>
      <c r="BX13160" s="171"/>
      <c r="BY13160" s="171"/>
    </row>
    <row r="13161" spans="73:77" x14ac:dyDescent="0.25">
      <c r="BU13161" s="169"/>
      <c r="BV13161" s="170"/>
      <c r="BW13161" s="170"/>
      <c r="BX13161" s="171"/>
      <c r="BY13161" s="171"/>
    </row>
    <row r="13162" spans="73:77" x14ac:dyDescent="0.25">
      <c r="BU13162" s="169"/>
      <c r="BV13162" s="170"/>
      <c r="BW13162" s="170"/>
      <c r="BX13162" s="171"/>
      <c r="BY13162" s="171"/>
    </row>
    <row r="13163" spans="73:77" x14ac:dyDescent="0.25">
      <c r="BU13163" s="169"/>
      <c r="BV13163" s="170"/>
      <c r="BW13163" s="170"/>
      <c r="BX13163" s="171"/>
      <c r="BY13163" s="171"/>
    </row>
    <row r="13164" spans="73:77" x14ac:dyDescent="0.25">
      <c r="BU13164" s="169"/>
      <c r="BV13164" s="170"/>
      <c r="BW13164" s="170"/>
      <c r="BX13164" s="171"/>
      <c r="BY13164" s="171"/>
    </row>
    <row r="13165" spans="73:77" x14ac:dyDescent="0.25">
      <c r="BU13165" s="169"/>
      <c r="BV13165" s="170"/>
      <c r="BW13165" s="170"/>
      <c r="BX13165" s="171"/>
      <c r="BY13165" s="171"/>
    </row>
    <row r="13166" spans="73:77" x14ac:dyDescent="0.25">
      <c r="BU13166" s="169"/>
      <c r="BV13166" s="170"/>
      <c r="BW13166" s="170"/>
      <c r="BX13166" s="171"/>
      <c r="BY13166" s="171"/>
    </row>
    <row r="13167" spans="73:77" x14ac:dyDescent="0.25">
      <c r="BU13167" s="169"/>
      <c r="BV13167" s="170"/>
      <c r="BW13167" s="170"/>
      <c r="BX13167" s="171"/>
      <c r="BY13167" s="171"/>
    </row>
    <row r="13168" spans="73:77" x14ac:dyDescent="0.25">
      <c r="BU13168" s="169"/>
      <c r="BV13168" s="170"/>
      <c r="BW13168" s="170"/>
      <c r="BX13168" s="171"/>
      <c r="BY13168" s="171"/>
    </row>
    <row r="13169" spans="73:77" x14ac:dyDescent="0.25">
      <c r="BU13169" s="169"/>
      <c r="BV13169" s="170"/>
      <c r="BW13169" s="170"/>
      <c r="BX13169" s="171"/>
      <c r="BY13169" s="171"/>
    </row>
    <row r="13170" spans="73:77" x14ac:dyDescent="0.25">
      <c r="BU13170" s="169"/>
      <c r="BV13170" s="170"/>
      <c r="BW13170" s="170"/>
      <c r="BX13170" s="171"/>
      <c r="BY13170" s="171"/>
    </row>
    <row r="13171" spans="73:77" x14ac:dyDescent="0.25">
      <c r="BU13171" s="169"/>
      <c r="BV13171" s="170"/>
      <c r="BW13171" s="170"/>
      <c r="BX13171" s="171"/>
      <c r="BY13171" s="171"/>
    </row>
    <row r="13172" spans="73:77" x14ac:dyDescent="0.25">
      <c r="BU13172" s="169"/>
      <c r="BV13172" s="170"/>
      <c r="BW13172" s="170"/>
      <c r="BX13172" s="171"/>
      <c r="BY13172" s="171"/>
    </row>
    <row r="13173" spans="73:77" x14ac:dyDescent="0.25">
      <c r="BU13173" s="169"/>
      <c r="BV13173" s="170"/>
      <c r="BW13173" s="170"/>
      <c r="BX13173" s="171"/>
      <c r="BY13173" s="171"/>
    </row>
    <row r="13174" spans="73:77" x14ac:dyDescent="0.25">
      <c r="BU13174" s="169"/>
      <c r="BV13174" s="170"/>
      <c r="BW13174" s="170"/>
      <c r="BX13174" s="171"/>
      <c r="BY13174" s="171"/>
    </row>
    <row r="13175" spans="73:77" x14ac:dyDescent="0.25">
      <c r="BU13175" s="169"/>
      <c r="BV13175" s="170"/>
      <c r="BW13175" s="170"/>
      <c r="BX13175" s="171"/>
      <c r="BY13175" s="171"/>
    </row>
    <row r="13176" spans="73:77" x14ac:dyDescent="0.25">
      <c r="BU13176" s="169"/>
      <c r="BV13176" s="170"/>
      <c r="BW13176" s="170"/>
      <c r="BX13176" s="171"/>
      <c r="BY13176" s="171"/>
    </row>
    <row r="13177" spans="73:77" x14ac:dyDescent="0.25">
      <c r="BU13177" s="169"/>
      <c r="BV13177" s="170"/>
      <c r="BW13177" s="170"/>
      <c r="BX13177" s="171"/>
      <c r="BY13177" s="171"/>
    </row>
    <row r="13178" spans="73:77" x14ac:dyDescent="0.25">
      <c r="BU13178" s="169"/>
      <c r="BV13178" s="170"/>
      <c r="BW13178" s="170"/>
      <c r="BX13178" s="171"/>
      <c r="BY13178" s="171"/>
    </row>
    <row r="13179" spans="73:77" x14ac:dyDescent="0.25">
      <c r="BU13179" s="169"/>
      <c r="BV13179" s="170"/>
      <c r="BW13179" s="170"/>
      <c r="BX13179" s="171"/>
      <c r="BY13179" s="171"/>
    </row>
    <row r="13180" spans="73:77" x14ac:dyDescent="0.25">
      <c r="BU13180" s="169"/>
      <c r="BV13180" s="170"/>
      <c r="BW13180" s="170"/>
      <c r="BX13180" s="171"/>
      <c r="BY13180" s="171"/>
    </row>
    <row r="13181" spans="73:77" x14ac:dyDescent="0.25">
      <c r="BU13181" s="169"/>
      <c r="BV13181" s="170"/>
      <c r="BW13181" s="170"/>
      <c r="BX13181" s="171"/>
      <c r="BY13181" s="171"/>
    </row>
    <row r="13182" spans="73:77" x14ac:dyDescent="0.25">
      <c r="BU13182" s="169"/>
      <c r="BV13182" s="170"/>
      <c r="BW13182" s="170"/>
      <c r="BX13182" s="171"/>
      <c r="BY13182" s="171"/>
    </row>
    <row r="13183" spans="73:77" x14ac:dyDescent="0.25">
      <c r="BU13183" s="169"/>
      <c r="BV13183" s="170"/>
      <c r="BW13183" s="170"/>
      <c r="BX13183" s="171"/>
      <c r="BY13183" s="171"/>
    </row>
    <row r="13184" spans="73:77" x14ac:dyDescent="0.25">
      <c r="BU13184" s="169"/>
      <c r="BV13184" s="170"/>
      <c r="BW13184" s="170"/>
      <c r="BX13184" s="171"/>
      <c r="BY13184" s="171"/>
    </row>
    <row r="13185" spans="73:77" x14ac:dyDescent="0.25">
      <c r="BU13185" s="169"/>
      <c r="BV13185" s="170"/>
      <c r="BW13185" s="170"/>
      <c r="BX13185" s="171"/>
      <c r="BY13185" s="171"/>
    </row>
    <row r="13186" spans="73:77" x14ac:dyDescent="0.25">
      <c r="BU13186" s="169"/>
      <c r="BV13186" s="170"/>
      <c r="BW13186" s="170"/>
      <c r="BX13186" s="171"/>
      <c r="BY13186" s="171"/>
    </row>
    <row r="13187" spans="73:77" x14ac:dyDescent="0.25">
      <c r="BU13187" s="169"/>
      <c r="BV13187" s="170"/>
      <c r="BW13187" s="170"/>
      <c r="BX13187" s="171"/>
      <c r="BY13187" s="171"/>
    </row>
    <row r="13188" spans="73:77" x14ac:dyDescent="0.25">
      <c r="BU13188" s="169"/>
      <c r="BV13188" s="170"/>
      <c r="BW13188" s="170"/>
      <c r="BX13188" s="171"/>
      <c r="BY13188" s="171"/>
    </row>
    <row r="13189" spans="73:77" x14ac:dyDescent="0.25">
      <c r="BU13189" s="169"/>
      <c r="BV13189" s="170"/>
      <c r="BW13189" s="170"/>
      <c r="BX13189" s="171"/>
      <c r="BY13189" s="171"/>
    </row>
    <row r="13190" spans="73:77" x14ac:dyDescent="0.25">
      <c r="BU13190" s="169"/>
      <c r="BV13190" s="170"/>
      <c r="BW13190" s="170"/>
      <c r="BX13190" s="171"/>
      <c r="BY13190" s="171"/>
    </row>
    <row r="13191" spans="73:77" x14ac:dyDescent="0.25">
      <c r="BU13191" s="169"/>
      <c r="BV13191" s="170"/>
      <c r="BW13191" s="170"/>
      <c r="BX13191" s="171"/>
      <c r="BY13191" s="171"/>
    </row>
    <row r="13192" spans="73:77" x14ac:dyDescent="0.25">
      <c r="BU13192" s="169"/>
      <c r="BV13192" s="170"/>
      <c r="BW13192" s="170"/>
      <c r="BX13192" s="171"/>
      <c r="BY13192" s="171"/>
    </row>
    <row r="13193" spans="73:77" x14ac:dyDescent="0.25">
      <c r="BU13193" s="169"/>
      <c r="BV13193" s="170"/>
      <c r="BW13193" s="170"/>
      <c r="BX13193" s="171"/>
      <c r="BY13193" s="171"/>
    </row>
    <row r="13194" spans="73:77" x14ac:dyDescent="0.25">
      <c r="BU13194" s="169"/>
      <c r="BV13194" s="170"/>
      <c r="BW13194" s="170"/>
      <c r="BX13194" s="171"/>
      <c r="BY13194" s="171"/>
    </row>
    <row r="13195" spans="73:77" x14ac:dyDescent="0.25">
      <c r="BU13195" s="169"/>
      <c r="BV13195" s="170"/>
      <c r="BW13195" s="170"/>
      <c r="BX13195" s="171"/>
      <c r="BY13195" s="171"/>
    </row>
    <row r="13196" spans="73:77" x14ac:dyDescent="0.25">
      <c r="BU13196" s="169"/>
      <c r="BV13196" s="170"/>
      <c r="BW13196" s="170"/>
      <c r="BX13196" s="171"/>
      <c r="BY13196" s="171"/>
    </row>
    <row r="13197" spans="73:77" x14ac:dyDescent="0.25">
      <c r="BU13197" s="169"/>
      <c r="BV13197" s="170"/>
      <c r="BW13197" s="170"/>
      <c r="BX13197" s="171"/>
      <c r="BY13197" s="171"/>
    </row>
    <row r="13198" spans="73:77" x14ac:dyDescent="0.25">
      <c r="BU13198" s="169"/>
      <c r="BV13198" s="170"/>
      <c r="BW13198" s="170"/>
      <c r="BX13198" s="171"/>
      <c r="BY13198" s="171"/>
    </row>
    <row r="13199" spans="73:77" x14ac:dyDescent="0.25">
      <c r="BU13199" s="169"/>
      <c r="BV13199" s="170"/>
      <c r="BW13199" s="170"/>
      <c r="BX13199" s="171"/>
      <c r="BY13199" s="171"/>
    </row>
    <row r="13200" spans="73:77" x14ac:dyDescent="0.25">
      <c r="BU13200" s="169"/>
      <c r="BV13200" s="170"/>
      <c r="BW13200" s="170"/>
      <c r="BX13200" s="171"/>
      <c r="BY13200" s="171"/>
    </row>
    <row r="13201" spans="73:77" x14ac:dyDescent="0.25">
      <c r="BU13201" s="169"/>
      <c r="BV13201" s="170"/>
      <c r="BW13201" s="170"/>
      <c r="BX13201" s="171"/>
      <c r="BY13201" s="171"/>
    </row>
    <row r="13202" spans="73:77" x14ac:dyDescent="0.25">
      <c r="BU13202" s="169"/>
      <c r="BV13202" s="170"/>
      <c r="BW13202" s="170"/>
      <c r="BX13202" s="171"/>
      <c r="BY13202" s="171"/>
    </row>
    <row r="13203" spans="73:77" x14ac:dyDescent="0.25">
      <c r="BU13203" s="169"/>
      <c r="BV13203" s="170"/>
      <c r="BW13203" s="170"/>
      <c r="BX13203" s="171"/>
      <c r="BY13203" s="171"/>
    </row>
    <row r="13204" spans="73:77" x14ac:dyDescent="0.25">
      <c r="BU13204" s="169"/>
      <c r="BV13204" s="170"/>
      <c r="BW13204" s="170"/>
      <c r="BX13204" s="171"/>
      <c r="BY13204" s="171"/>
    </row>
    <row r="13205" spans="73:77" x14ac:dyDescent="0.25">
      <c r="BU13205" s="169"/>
      <c r="BV13205" s="170"/>
      <c r="BW13205" s="170"/>
      <c r="BX13205" s="171"/>
      <c r="BY13205" s="171"/>
    </row>
    <row r="13206" spans="73:77" x14ac:dyDescent="0.25">
      <c r="BU13206" s="169"/>
      <c r="BV13206" s="170"/>
      <c r="BW13206" s="170"/>
      <c r="BX13206" s="171"/>
      <c r="BY13206" s="171"/>
    </row>
    <row r="13207" spans="73:77" x14ac:dyDescent="0.25">
      <c r="BU13207" s="169"/>
      <c r="BV13207" s="170"/>
      <c r="BW13207" s="170"/>
      <c r="BX13207" s="171"/>
      <c r="BY13207" s="171"/>
    </row>
    <row r="13208" spans="73:77" x14ac:dyDescent="0.25">
      <c r="BU13208" s="169"/>
      <c r="BV13208" s="170"/>
      <c r="BW13208" s="170"/>
      <c r="BX13208" s="171"/>
      <c r="BY13208" s="171"/>
    </row>
    <row r="13209" spans="73:77" x14ac:dyDescent="0.25">
      <c r="BU13209" s="169"/>
      <c r="BV13209" s="170"/>
      <c r="BW13209" s="170"/>
      <c r="BX13209" s="171"/>
      <c r="BY13209" s="171"/>
    </row>
    <row r="13210" spans="73:77" x14ac:dyDescent="0.25">
      <c r="BU13210" s="169"/>
      <c r="BV13210" s="170"/>
      <c r="BW13210" s="170"/>
      <c r="BX13210" s="171"/>
      <c r="BY13210" s="171"/>
    </row>
    <row r="13211" spans="73:77" x14ac:dyDescent="0.25">
      <c r="BU13211" s="169"/>
      <c r="BV13211" s="170"/>
      <c r="BW13211" s="170"/>
      <c r="BX13211" s="171"/>
      <c r="BY13211" s="171"/>
    </row>
    <row r="13212" spans="73:77" x14ac:dyDescent="0.25">
      <c r="BU13212" s="169"/>
      <c r="BV13212" s="170"/>
      <c r="BW13212" s="170"/>
      <c r="BX13212" s="171"/>
      <c r="BY13212" s="171"/>
    </row>
    <row r="13213" spans="73:77" x14ac:dyDescent="0.25">
      <c r="BU13213" s="169"/>
      <c r="BV13213" s="170"/>
      <c r="BW13213" s="170"/>
      <c r="BX13213" s="171"/>
      <c r="BY13213" s="171"/>
    </row>
    <row r="13214" spans="73:77" x14ac:dyDescent="0.25">
      <c r="BU13214" s="169"/>
      <c r="BV13214" s="170"/>
      <c r="BW13214" s="170"/>
      <c r="BX13214" s="171"/>
      <c r="BY13214" s="171"/>
    </row>
    <row r="13215" spans="73:77" x14ac:dyDescent="0.25">
      <c r="BU13215" s="169"/>
      <c r="BV13215" s="170"/>
      <c r="BW13215" s="170"/>
      <c r="BX13215" s="171"/>
      <c r="BY13215" s="171"/>
    </row>
    <row r="13216" spans="73:77" x14ac:dyDescent="0.25">
      <c r="BU13216" s="169"/>
      <c r="BV13216" s="170"/>
      <c r="BW13216" s="170"/>
      <c r="BX13216" s="171"/>
      <c r="BY13216" s="171"/>
    </row>
    <row r="13217" spans="73:77" x14ac:dyDescent="0.25">
      <c r="BU13217" s="169"/>
      <c r="BV13217" s="170"/>
      <c r="BW13217" s="170"/>
      <c r="BX13217" s="171"/>
      <c r="BY13217" s="171"/>
    </row>
    <row r="13218" spans="73:77" x14ac:dyDescent="0.25">
      <c r="BU13218" s="169"/>
      <c r="BV13218" s="170"/>
      <c r="BW13218" s="170"/>
      <c r="BX13218" s="171"/>
      <c r="BY13218" s="171"/>
    </row>
    <row r="13219" spans="73:77" x14ac:dyDescent="0.25">
      <c r="BU13219" s="169"/>
      <c r="BV13219" s="170"/>
      <c r="BW13219" s="170"/>
      <c r="BX13219" s="171"/>
      <c r="BY13219" s="171"/>
    </row>
    <row r="13220" spans="73:77" x14ac:dyDescent="0.25">
      <c r="BU13220" s="169"/>
      <c r="BV13220" s="170"/>
      <c r="BW13220" s="170"/>
      <c r="BX13220" s="171"/>
      <c r="BY13220" s="171"/>
    </row>
    <row r="13221" spans="73:77" x14ac:dyDescent="0.25">
      <c r="BU13221" s="169"/>
      <c r="BV13221" s="170"/>
      <c r="BW13221" s="170"/>
      <c r="BX13221" s="171"/>
      <c r="BY13221" s="171"/>
    </row>
    <row r="13222" spans="73:77" x14ac:dyDescent="0.25">
      <c r="BU13222" s="169"/>
      <c r="BV13222" s="170"/>
      <c r="BW13222" s="170"/>
      <c r="BX13222" s="171"/>
      <c r="BY13222" s="171"/>
    </row>
    <row r="13223" spans="73:77" x14ac:dyDescent="0.25">
      <c r="BU13223" s="169"/>
      <c r="BV13223" s="170"/>
      <c r="BW13223" s="170"/>
      <c r="BX13223" s="171"/>
      <c r="BY13223" s="171"/>
    </row>
    <row r="13224" spans="73:77" x14ac:dyDescent="0.25">
      <c r="BU13224" s="169"/>
      <c r="BV13224" s="170"/>
      <c r="BW13224" s="170"/>
      <c r="BX13224" s="171"/>
      <c r="BY13224" s="171"/>
    </row>
    <row r="13225" spans="73:77" x14ac:dyDescent="0.25">
      <c r="BU13225" s="169"/>
      <c r="BV13225" s="170"/>
      <c r="BW13225" s="170"/>
      <c r="BX13225" s="171"/>
      <c r="BY13225" s="171"/>
    </row>
    <row r="13226" spans="73:77" x14ac:dyDescent="0.25">
      <c r="BU13226" s="169"/>
      <c r="BV13226" s="170"/>
      <c r="BW13226" s="170"/>
      <c r="BX13226" s="171"/>
      <c r="BY13226" s="171"/>
    </row>
    <row r="13227" spans="73:77" x14ac:dyDescent="0.25">
      <c r="BU13227" s="169"/>
      <c r="BV13227" s="170"/>
      <c r="BW13227" s="170"/>
      <c r="BX13227" s="171"/>
      <c r="BY13227" s="171"/>
    </row>
    <row r="13228" spans="73:77" x14ac:dyDescent="0.25">
      <c r="BU13228" s="169"/>
      <c r="BV13228" s="170"/>
      <c r="BW13228" s="170"/>
      <c r="BX13228" s="171"/>
      <c r="BY13228" s="171"/>
    </row>
    <row r="13229" spans="73:77" x14ac:dyDescent="0.25">
      <c r="BU13229" s="169"/>
      <c r="BV13229" s="170"/>
      <c r="BW13229" s="170"/>
      <c r="BX13229" s="171"/>
      <c r="BY13229" s="171"/>
    </row>
    <row r="13230" spans="73:77" x14ac:dyDescent="0.25">
      <c r="BU13230" s="169"/>
      <c r="BV13230" s="170"/>
      <c r="BW13230" s="170"/>
      <c r="BX13230" s="171"/>
      <c r="BY13230" s="171"/>
    </row>
    <row r="13231" spans="73:77" x14ac:dyDescent="0.25">
      <c r="BU13231" s="169"/>
      <c r="BV13231" s="170"/>
      <c r="BW13231" s="170"/>
      <c r="BX13231" s="171"/>
      <c r="BY13231" s="171"/>
    </row>
    <row r="13232" spans="73:77" x14ac:dyDescent="0.25">
      <c r="BU13232" s="169"/>
      <c r="BV13232" s="170"/>
      <c r="BW13232" s="170"/>
      <c r="BX13232" s="171"/>
      <c r="BY13232" s="171"/>
    </row>
    <row r="13233" spans="73:77" x14ac:dyDescent="0.25">
      <c r="BU13233" s="169"/>
      <c r="BV13233" s="170"/>
      <c r="BW13233" s="170"/>
      <c r="BX13233" s="171"/>
      <c r="BY13233" s="171"/>
    </row>
    <row r="13234" spans="73:77" x14ac:dyDescent="0.25">
      <c r="BU13234" s="169"/>
      <c r="BV13234" s="170"/>
      <c r="BW13234" s="170"/>
      <c r="BX13234" s="171"/>
      <c r="BY13234" s="171"/>
    </row>
    <row r="13235" spans="73:77" x14ac:dyDescent="0.25">
      <c r="BU13235" s="169"/>
      <c r="BV13235" s="170"/>
      <c r="BW13235" s="170"/>
      <c r="BX13235" s="171"/>
      <c r="BY13235" s="171"/>
    </row>
    <row r="13236" spans="73:77" x14ac:dyDescent="0.25">
      <c r="BU13236" s="169"/>
      <c r="BV13236" s="170"/>
      <c r="BW13236" s="170"/>
      <c r="BX13236" s="171"/>
      <c r="BY13236" s="171"/>
    </row>
    <row r="13237" spans="73:77" x14ac:dyDescent="0.25">
      <c r="BU13237" s="169"/>
      <c r="BV13237" s="170"/>
      <c r="BW13237" s="170"/>
      <c r="BX13237" s="171"/>
      <c r="BY13237" s="171"/>
    </row>
    <row r="13238" spans="73:77" x14ac:dyDescent="0.25">
      <c r="BU13238" s="169"/>
      <c r="BV13238" s="170"/>
      <c r="BW13238" s="170"/>
      <c r="BX13238" s="171"/>
      <c r="BY13238" s="171"/>
    </row>
    <row r="13239" spans="73:77" x14ac:dyDescent="0.25">
      <c r="BU13239" s="169"/>
      <c r="BV13239" s="170"/>
      <c r="BW13239" s="170"/>
      <c r="BX13239" s="171"/>
      <c r="BY13239" s="171"/>
    </row>
    <row r="13240" spans="73:77" x14ac:dyDescent="0.25">
      <c r="BU13240" s="169"/>
      <c r="BV13240" s="170"/>
      <c r="BW13240" s="170"/>
      <c r="BX13240" s="171"/>
      <c r="BY13240" s="171"/>
    </row>
    <row r="13241" spans="73:77" x14ac:dyDescent="0.25">
      <c r="BU13241" s="169"/>
      <c r="BV13241" s="170"/>
      <c r="BW13241" s="170"/>
      <c r="BX13241" s="171"/>
      <c r="BY13241" s="171"/>
    </row>
    <row r="13242" spans="73:77" x14ac:dyDescent="0.25">
      <c r="BU13242" s="169"/>
      <c r="BV13242" s="170"/>
      <c r="BW13242" s="170"/>
      <c r="BX13242" s="171"/>
      <c r="BY13242" s="171"/>
    </row>
    <row r="13243" spans="73:77" x14ac:dyDescent="0.25">
      <c r="BU13243" s="169"/>
      <c r="BV13243" s="170"/>
      <c r="BW13243" s="170"/>
      <c r="BX13243" s="171"/>
      <c r="BY13243" s="171"/>
    </row>
    <row r="13244" spans="73:77" x14ac:dyDescent="0.25">
      <c r="BU13244" s="169"/>
      <c r="BV13244" s="170"/>
      <c r="BW13244" s="170"/>
      <c r="BX13244" s="171"/>
      <c r="BY13244" s="171"/>
    </row>
    <row r="13245" spans="73:77" x14ac:dyDescent="0.25">
      <c r="BU13245" s="169"/>
      <c r="BV13245" s="170"/>
      <c r="BW13245" s="170"/>
      <c r="BX13245" s="171"/>
      <c r="BY13245" s="171"/>
    </row>
    <row r="13246" spans="73:77" x14ac:dyDescent="0.25">
      <c r="BU13246" s="169"/>
      <c r="BV13246" s="170"/>
      <c r="BW13246" s="170"/>
      <c r="BX13246" s="171"/>
      <c r="BY13246" s="171"/>
    </row>
    <row r="13247" spans="73:77" x14ac:dyDescent="0.25">
      <c r="BU13247" s="169"/>
      <c r="BV13247" s="170"/>
      <c r="BW13247" s="170"/>
      <c r="BX13247" s="171"/>
      <c r="BY13247" s="171"/>
    </row>
    <row r="13248" spans="73:77" x14ac:dyDescent="0.25">
      <c r="BU13248" s="169"/>
      <c r="BV13248" s="170"/>
      <c r="BW13248" s="170"/>
      <c r="BX13248" s="171"/>
      <c r="BY13248" s="171"/>
    </row>
    <row r="13249" spans="73:77" x14ac:dyDescent="0.25">
      <c r="BU13249" s="169"/>
      <c r="BV13249" s="170"/>
      <c r="BW13249" s="170"/>
      <c r="BX13249" s="171"/>
      <c r="BY13249" s="171"/>
    </row>
    <row r="13250" spans="73:77" x14ac:dyDescent="0.25">
      <c r="BU13250" s="169"/>
      <c r="BV13250" s="170"/>
      <c r="BW13250" s="170"/>
      <c r="BX13250" s="171"/>
      <c r="BY13250" s="171"/>
    </row>
    <row r="13251" spans="73:77" x14ac:dyDescent="0.25">
      <c r="BU13251" s="169"/>
      <c r="BV13251" s="170"/>
      <c r="BW13251" s="170"/>
      <c r="BX13251" s="171"/>
      <c r="BY13251" s="171"/>
    </row>
    <row r="13252" spans="73:77" x14ac:dyDescent="0.25">
      <c r="BU13252" s="169"/>
      <c r="BV13252" s="170"/>
      <c r="BW13252" s="170"/>
      <c r="BX13252" s="171"/>
      <c r="BY13252" s="171"/>
    </row>
    <row r="13253" spans="73:77" x14ac:dyDescent="0.25">
      <c r="BU13253" s="169"/>
      <c r="BV13253" s="170"/>
      <c r="BW13253" s="170"/>
      <c r="BX13253" s="171"/>
      <c r="BY13253" s="171"/>
    </row>
    <row r="13254" spans="73:77" x14ac:dyDescent="0.25">
      <c r="BU13254" s="169"/>
      <c r="BV13254" s="170"/>
      <c r="BW13254" s="170"/>
      <c r="BX13254" s="171"/>
      <c r="BY13254" s="171"/>
    </row>
    <row r="13255" spans="73:77" x14ac:dyDescent="0.25">
      <c r="BU13255" s="169"/>
      <c r="BV13255" s="170"/>
      <c r="BW13255" s="170"/>
      <c r="BX13255" s="171"/>
      <c r="BY13255" s="171"/>
    </row>
    <row r="13256" spans="73:77" x14ac:dyDescent="0.25">
      <c r="BU13256" s="169"/>
      <c r="BV13256" s="170"/>
      <c r="BW13256" s="170"/>
      <c r="BX13256" s="171"/>
      <c r="BY13256" s="171"/>
    </row>
    <row r="13257" spans="73:77" x14ac:dyDescent="0.25">
      <c r="BU13257" s="169"/>
      <c r="BV13257" s="170"/>
      <c r="BW13257" s="170"/>
      <c r="BX13257" s="171"/>
      <c r="BY13257" s="171"/>
    </row>
    <row r="13258" spans="73:77" x14ac:dyDescent="0.25">
      <c r="BU13258" s="169"/>
      <c r="BV13258" s="170"/>
      <c r="BW13258" s="170"/>
      <c r="BX13258" s="171"/>
      <c r="BY13258" s="171"/>
    </row>
    <row r="13259" spans="73:77" x14ac:dyDescent="0.25">
      <c r="BU13259" s="169"/>
      <c r="BV13259" s="170"/>
      <c r="BW13259" s="170"/>
      <c r="BX13259" s="171"/>
      <c r="BY13259" s="171"/>
    </row>
    <row r="13260" spans="73:77" x14ac:dyDescent="0.25">
      <c r="BU13260" s="169"/>
      <c r="BV13260" s="170"/>
      <c r="BW13260" s="170"/>
      <c r="BX13260" s="171"/>
      <c r="BY13260" s="171"/>
    </row>
    <row r="13261" spans="73:77" x14ac:dyDescent="0.25">
      <c r="BU13261" s="169"/>
      <c r="BV13261" s="170"/>
      <c r="BW13261" s="170"/>
      <c r="BX13261" s="171"/>
      <c r="BY13261" s="171"/>
    </row>
    <row r="13262" spans="73:77" x14ac:dyDescent="0.25">
      <c r="BU13262" s="169"/>
      <c r="BV13262" s="170"/>
      <c r="BW13262" s="170"/>
      <c r="BX13262" s="171"/>
      <c r="BY13262" s="171"/>
    </row>
    <row r="13263" spans="73:77" x14ac:dyDescent="0.25">
      <c r="BU13263" s="169"/>
      <c r="BV13263" s="170"/>
      <c r="BW13263" s="170"/>
      <c r="BX13263" s="171"/>
      <c r="BY13263" s="171"/>
    </row>
    <row r="13264" spans="73:77" x14ac:dyDescent="0.25">
      <c r="BU13264" s="169"/>
      <c r="BV13264" s="170"/>
      <c r="BW13264" s="170"/>
      <c r="BX13264" s="171"/>
      <c r="BY13264" s="171"/>
    </row>
    <row r="13265" spans="73:77" x14ac:dyDescent="0.25">
      <c r="BU13265" s="169"/>
      <c r="BV13265" s="170"/>
      <c r="BW13265" s="170"/>
      <c r="BX13265" s="171"/>
      <c r="BY13265" s="171"/>
    </row>
    <row r="13266" spans="73:77" x14ac:dyDescent="0.25">
      <c r="BU13266" s="169"/>
      <c r="BV13266" s="170"/>
      <c r="BW13266" s="170"/>
      <c r="BX13266" s="171"/>
      <c r="BY13266" s="171"/>
    </row>
    <row r="13267" spans="73:77" x14ac:dyDescent="0.25">
      <c r="BU13267" s="169"/>
      <c r="BV13267" s="170"/>
      <c r="BW13267" s="170"/>
      <c r="BX13267" s="171"/>
      <c r="BY13267" s="171"/>
    </row>
    <row r="13268" spans="73:77" x14ac:dyDescent="0.25">
      <c r="BU13268" s="169"/>
      <c r="BV13268" s="170"/>
      <c r="BW13268" s="170"/>
      <c r="BX13268" s="171"/>
      <c r="BY13268" s="171"/>
    </row>
    <row r="13269" spans="73:77" x14ac:dyDescent="0.25">
      <c r="BU13269" s="169"/>
      <c r="BV13269" s="170"/>
      <c r="BW13269" s="170"/>
      <c r="BX13269" s="171"/>
      <c r="BY13269" s="171"/>
    </row>
    <row r="13270" spans="73:77" x14ac:dyDescent="0.25">
      <c r="BU13270" s="169"/>
      <c r="BV13270" s="170"/>
      <c r="BW13270" s="170"/>
      <c r="BX13270" s="171"/>
      <c r="BY13270" s="171"/>
    </row>
    <row r="13271" spans="73:77" x14ac:dyDescent="0.25">
      <c r="BU13271" s="169"/>
      <c r="BV13271" s="170"/>
      <c r="BW13271" s="170"/>
      <c r="BX13271" s="171"/>
      <c r="BY13271" s="171"/>
    </row>
    <row r="13272" spans="73:77" x14ac:dyDescent="0.25">
      <c r="BU13272" s="169"/>
      <c r="BV13272" s="170"/>
      <c r="BW13272" s="170"/>
      <c r="BX13272" s="171"/>
      <c r="BY13272" s="171"/>
    </row>
    <row r="13273" spans="73:77" x14ac:dyDescent="0.25">
      <c r="BU13273" s="169"/>
      <c r="BV13273" s="170"/>
      <c r="BW13273" s="170"/>
      <c r="BX13273" s="171"/>
      <c r="BY13273" s="171"/>
    </row>
    <row r="13274" spans="73:77" x14ac:dyDescent="0.25">
      <c r="BU13274" s="169"/>
      <c r="BV13274" s="170"/>
      <c r="BW13274" s="170"/>
      <c r="BX13274" s="171"/>
      <c r="BY13274" s="171"/>
    </row>
    <row r="13275" spans="73:77" x14ac:dyDescent="0.25">
      <c r="BU13275" s="169"/>
      <c r="BV13275" s="170"/>
      <c r="BW13275" s="170"/>
      <c r="BX13275" s="171"/>
      <c r="BY13275" s="171"/>
    </row>
    <row r="13276" spans="73:77" x14ac:dyDescent="0.25">
      <c r="BU13276" s="169"/>
      <c r="BV13276" s="170"/>
      <c r="BW13276" s="170"/>
      <c r="BX13276" s="171"/>
      <c r="BY13276" s="171"/>
    </row>
    <row r="13277" spans="73:77" x14ac:dyDescent="0.25">
      <c r="BU13277" s="169"/>
      <c r="BV13277" s="170"/>
      <c r="BW13277" s="170"/>
      <c r="BX13277" s="171"/>
      <c r="BY13277" s="171"/>
    </row>
    <row r="13278" spans="73:77" x14ac:dyDescent="0.25">
      <c r="BU13278" s="169"/>
      <c r="BV13278" s="170"/>
      <c r="BW13278" s="170"/>
      <c r="BX13278" s="171"/>
      <c r="BY13278" s="171"/>
    </row>
    <row r="13279" spans="73:77" x14ac:dyDescent="0.25">
      <c r="BU13279" s="169"/>
      <c r="BV13279" s="170"/>
      <c r="BW13279" s="170"/>
      <c r="BX13279" s="171"/>
      <c r="BY13279" s="171"/>
    </row>
    <row r="13280" spans="73:77" x14ac:dyDescent="0.25">
      <c r="BU13280" s="169"/>
      <c r="BV13280" s="170"/>
      <c r="BW13280" s="170"/>
      <c r="BX13280" s="171"/>
      <c r="BY13280" s="171"/>
    </row>
    <row r="13281" spans="73:77" x14ac:dyDescent="0.25">
      <c r="BU13281" s="169"/>
      <c r="BV13281" s="170"/>
      <c r="BW13281" s="170"/>
      <c r="BX13281" s="171"/>
      <c r="BY13281" s="171"/>
    </row>
    <row r="13282" spans="73:77" x14ac:dyDescent="0.25">
      <c r="BU13282" s="169"/>
      <c r="BV13282" s="170"/>
      <c r="BW13282" s="170"/>
      <c r="BX13282" s="171"/>
      <c r="BY13282" s="171"/>
    </row>
    <row r="13283" spans="73:77" x14ac:dyDescent="0.25">
      <c r="BU13283" s="169"/>
      <c r="BV13283" s="170"/>
      <c r="BW13283" s="170"/>
      <c r="BX13283" s="171"/>
      <c r="BY13283" s="171"/>
    </row>
    <row r="13284" spans="73:77" x14ac:dyDescent="0.25">
      <c r="BU13284" s="169"/>
      <c r="BV13284" s="170"/>
      <c r="BW13284" s="170"/>
      <c r="BX13284" s="171"/>
      <c r="BY13284" s="171"/>
    </row>
    <row r="13285" spans="73:77" x14ac:dyDescent="0.25">
      <c r="BU13285" s="169"/>
      <c r="BV13285" s="170"/>
      <c r="BW13285" s="170"/>
      <c r="BX13285" s="171"/>
      <c r="BY13285" s="171"/>
    </row>
    <row r="13286" spans="73:77" x14ac:dyDescent="0.25">
      <c r="BU13286" s="169"/>
      <c r="BV13286" s="170"/>
      <c r="BW13286" s="170"/>
      <c r="BX13286" s="171"/>
      <c r="BY13286" s="171"/>
    </row>
    <row r="13287" spans="73:77" x14ac:dyDescent="0.25">
      <c r="BU13287" s="169"/>
      <c r="BV13287" s="170"/>
      <c r="BW13287" s="170"/>
      <c r="BX13287" s="171"/>
      <c r="BY13287" s="171"/>
    </row>
    <row r="13288" spans="73:77" x14ac:dyDescent="0.25">
      <c r="BU13288" s="169"/>
      <c r="BV13288" s="170"/>
      <c r="BW13288" s="170"/>
      <c r="BX13288" s="171"/>
      <c r="BY13288" s="171"/>
    </row>
    <row r="13289" spans="73:77" x14ac:dyDescent="0.25">
      <c r="BU13289" s="169"/>
      <c r="BV13289" s="170"/>
      <c r="BW13289" s="170"/>
      <c r="BX13289" s="171"/>
      <c r="BY13289" s="171"/>
    </row>
    <row r="13290" spans="73:77" x14ac:dyDescent="0.25">
      <c r="BU13290" s="169"/>
      <c r="BV13290" s="170"/>
      <c r="BW13290" s="170"/>
      <c r="BX13290" s="171"/>
      <c r="BY13290" s="171"/>
    </row>
    <row r="13291" spans="73:77" x14ac:dyDescent="0.25">
      <c r="BU13291" s="169"/>
      <c r="BV13291" s="170"/>
      <c r="BW13291" s="170"/>
      <c r="BX13291" s="171"/>
      <c r="BY13291" s="171"/>
    </row>
    <row r="13292" spans="73:77" x14ac:dyDescent="0.25">
      <c r="BU13292" s="169"/>
      <c r="BV13292" s="170"/>
      <c r="BW13292" s="170"/>
      <c r="BX13292" s="171"/>
      <c r="BY13292" s="171"/>
    </row>
    <row r="13293" spans="73:77" x14ac:dyDescent="0.25">
      <c r="BU13293" s="169"/>
      <c r="BV13293" s="170"/>
      <c r="BW13293" s="170"/>
      <c r="BX13293" s="171"/>
      <c r="BY13293" s="171"/>
    </row>
    <row r="13294" spans="73:77" x14ac:dyDescent="0.25">
      <c r="BU13294" s="169"/>
      <c r="BV13294" s="170"/>
      <c r="BW13294" s="170"/>
      <c r="BX13294" s="171"/>
      <c r="BY13294" s="171"/>
    </row>
    <row r="13295" spans="73:77" x14ac:dyDescent="0.25">
      <c r="BU13295" s="169"/>
      <c r="BV13295" s="170"/>
      <c r="BW13295" s="170"/>
      <c r="BX13295" s="171"/>
      <c r="BY13295" s="171"/>
    </row>
    <row r="13296" spans="73:77" x14ac:dyDescent="0.25">
      <c r="BU13296" s="169"/>
      <c r="BV13296" s="170"/>
      <c r="BW13296" s="170"/>
      <c r="BX13296" s="171"/>
      <c r="BY13296" s="171"/>
    </row>
    <row r="13297" spans="73:77" x14ac:dyDescent="0.25">
      <c r="BU13297" s="169"/>
      <c r="BV13297" s="170"/>
      <c r="BW13297" s="170"/>
      <c r="BX13297" s="171"/>
      <c r="BY13297" s="171"/>
    </row>
    <row r="13298" spans="73:77" x14ac:dyDescent="0.25">
      <c r="BU13298" s="169"/>
      <c r="BV13298" s="170"/>
      <c r="BW13298" s="170"/>
      <c r="BX13298" s="171"/>
      <c r="BY13298" s="171"/>
    </row>
    <row r="13299" spans="73:77" x14ac:dyDescent="0.25">
      <c r="BU13299" s="169"/>
      <c r="BV13299" s="170"/>
      <c r="BW13299" s="170"/>
      <c r="BX13299" s="171"/>
      <c r="BY13299" s="171"/>
    </row>
    <row r="13300" spans="73:77" x14ac:dyDescent="0.25">
      <c r="BU13300" s="169"/>
      <c r="BV13300" s="170"/>
      <c r="BW13300" s="170"/>
      <c r="BX13300" s="171"/>
      <c r="BY13300" s="171"/>
    </row>
    <row r="13301" spans="73:77" x14ac:dyDescent="0.25">
      <c r="BU13301" s="169"/>
      <c r="BV13301" s="170"/>
      <c r="BW13301" s="170"/>
      <c r="BX13301" s="171"/>
      <c r="BY13301" s="171"/>
    </row>
    <row r="13302" spans="73:77" x14ac:dyDescent="0.25">
      <c r="BU13302" s="169"/>
      <c r="BV13302" s="170"/>
      <c r="BW13302" s="170"/>
      <c r="BX13302" s="171"/>
      <c r="BY13302" s="171"/>
    </row>
    <row r="13303" spans="73:77" x14ac:dyDescent="0.25">
      <c r="BU13303" s="169"/>
      <c r="BV13303" s="170"/>
      <c r="BW13303" s="170"/>
      <c r="BX13303" s="171"/>
      <c r="BY13303" s="171"/>
    </row>
    <row r="13304" spans="73:77" x14ac:dyDescent="0.25">
      <c r="BU13304" s="169"/>
      <c r="BV13304" s="170"/>
      <c r="BW13304" s="170"/>
      <c r="BX13304" s="171"/>
      <c r="BY13304" s="171"/>
    </row>
    <row r="13305" spans="73:77" x14ac:dyDescent="0.25">
      <c r="BU13305" s="169"/>
      <c r="BV13305" s="170"/>
      <c r="BW13305" s="170"/>
      <c r="BX13305" s="171"/>
      <c r="BY13305" s="171"/>
    </row>
    <row r="13306" spans="73:77" x14ac:dyDescent="0.25">
      <c r="BU13306" s="169"/>
      <c r="BV13306" s="170"/>
      <c r="BW13306" s="170"/>
      <c r="BX13306" s="171"/>
      <c r="BY13306" s="171"/>
    </row>
    <row r="13307" spans="73:77" x14ac:dyDescent="0.25">
      <c r="BU13307" s="169"/>
      <c r="BV13307" s="170"/>
      <c r="BW13307" s="170"/>
      <c r="BX13307" s="171"/>
      <c r="BY13307" s="171"/>
    </row>
    <row r="13308" spans="73:77" x14ac:dyDescent="0.25">
      <c r="BU13308" s="169"/>
      <c r="BV13308" s="170"/>
      <c r="BW13308" s="170"/>
      <c r="BX13308" s="171"/>
      <c r="BY13308" s="171"/>
    </row>
    <row r="13309" spans="73:77" x14ac:dyDescent="0.25">
      <c r="BU13309" s="169"/>
      <c r="BV13309" s="170"/>
      <c r="BW13309" s="170"/>
      <c r="BX13309" s="171"/>
      <c r="BY13309" s="171"/>
    </row>
    <row r="13310" spans="73:77" x14ac:dyDescent="0.25">
      <c r="BU13310" s="169"/>
      <c r="BV13310" s="170"/>
      <c r="BW13310" s="170"/>
      <c r="BX13310" s="171"/>
      <c r="BY13310" s="171"/>
    </row>
    <row r="13311" spans="73:77" x14ac:dyDescent="0.25">
      <c r="BU13311" s="169"/>
      <c r="BV13311" s="170"/>
      <c r="BW13311" s="170"/>
      <c r="BX13311" s="171"/>
      <c r="BY13311" s="171"/>
    </row>
    <row r="13312" spans="73:77" x14ac:dyDescent="0.25">
      <c r="BU13312" s="169"/>
      <c r="BV13312" s="170"/>
      <c r="BW13312" s="170"/>
      <c r="BX13312" s="171"/>
      <c r="BY13312" s="171"/>
    </row>
    <row r="13313" spans="73:77" x14ac:dyDescent="0.25">
      <c r="BU13313" s="169"/>
      <c r="BV13313" s="170"/>
      <c r="BW13313" s="170"/>
      <c r="BX13313" s="171"/>
      <c r="BY13313" s="171"/>
    </row>
    <row r="13314" spans="73:77" x14ac:dyDescent="0.25">
      <c r="BU13314" s="169"/>
      <c r="BV13314" s="170"/>
      <c r="BW13314" s="170"/>
      <c r="BX13314" s="171"/>
      <c r="BY13314" s="171"/>
    </row>
    <row r="13315" spans="73:77" x14ac:dyDescent="0.25">
      <c r="BU13315" s="169"/>
      <c r="BV13315" s="170"/>
      <c r="BW13315" s="170"/>
      <c r="BX13315" s="171"/>
      <c r="BY13315" s="171"/>
    </row>
    <row r="13316" spans="73:77" x14ac:dyDescent="0.25">
      <c r="BU13316" s="169"/>
      <c r="BV13316" s="170"/>
      <c r="BW13316" s="170"/>
      <c r="BX13316" s="171"/>
      <c r="BY13316" s="171"/>
    </row>
    <row r="13317" spans="73:77" x14ac:dyDescent="0.25">
      <c r="BU13317" s="169"/>
      <c r="BV13317" s="170"/>
      <c r="BW13317" s="170"/>
      <c r="BX13317" s="171"/>
      <c r="BY13317" s="171"/>
    </row>
    <row r="13318" spans="73:77" x14ac:dyDescent="0.25">
      <c r="BU13318" s="169"/>
      <c r="BV13318" s="170"/>
      <c r="BW13318" s="170"/>
      <c r="BX13318" s="171"/>
      <c r="BY13318" s="171"/>
    </row>
    <row r="13319" spans="73:77" x14ac:dyDescent="0.25">
      <c r="BU13319" s="169"/>
      <c r="BV13319" s="170"/>
      <c r="BW13319" s="170"/>
      <c r="BX13319" s="171"/>
      <c r="BY13319" s="171"/>
    </row>
    <row r="13320" spans="73:77" x14ac:dyDescent="0.25">
      <c r="BU13320" s="169"/>
      <c r="BV13320" s="170"/>
      <c r="BW13320" s="170"/>
      <c r="BX13320" s="171"/>
      <c r="BY13320" s="171"/>
    </row>
    <row r="13321" spans="73:77" x14ac:dyDescent="0.25">
      <c r="BU13321" s="169"/>
      <c r="BV13321" s="170"/>
      <c r="BW13321" s="170"/>
      <c r="BX13321" s="171"/>
      <c r="BY13321" s="171"/>
    </row>
    <row r="13322" spans="73:77" x14ac:dyDescent="0.25">
      <c r="BU13322" s="169"/>
      <c r="BV13322" s="170"/>
      <c r="BW13322" s="170"/>
      <c r="BX13322" s="171"/>
      <c r="BY13322" s="171"/>
    </row>
    <row r="13323" spans="73:77" x14ac:dyDescent="0.25">
      <c r="BU13323" s="169"/>
      <c r="BV13323" s="170"/>
      <c r="BW13323" s="170"/>
      <c r="BX13323" s="171"/>
      <c r="BY13323" s="171"/>
    </row>
    <row r="13324" spans="73:77" x14ac:dyDescent="0.25">
      <c r="BU13324" s="169"/>
      <c r="BV13324" s="170"/>
      <c r="BW13324" s="170"/>
      <c r="BX13324" s="171"/>
      <c r="BY13324" s="171"/>
    </row>
    <row r="13325" spans="73:77" x14ac:dyDescent="0.25">
      <c r="BU13325" s="169"/>
      <c r="BV13325" s="170"/>
      <c r="BW13325" s="170"/>
      <c r="BX13325" s="171"/>
      <c r="BY13325" s="171"/>
    </row>
    <row r="13326" spans="73:77" x14ac:dyDescent="0.25">
      <c r="BU13326" s="169"/>
      <c r="BV13326" s="170"/>
      <c r="BW13326" s="170"/>
      <c r="BX13326" s="171"/>
      <c r="BY13326" s="171"/>
    </row>
    <row r="13327" spans="73:77" x14ac:dyDescent="0.25">
      <c r="BU13327" s="169"/>
      <c r="BV13327" s="170"/>
      <c r="BW13327" s="170"/>
      <c r="BX13327" s="171"/>
      <c r="BY13327" s="171"/>
    </row>
    <row r="13328" spans="73:77" x14ac:dyDescent="0.25">
      <c r="BU13328" s="169"/>
      <c r="BV13328" s="170"/>
      <c r="BW13328" s="170"/>
      <c r="BX13328" s="171"/>
      <c r="BY13328" s="171"/>
    </row>
    <row r="13329" spans="73:77" x14ac:dyDescent="0.25">
      <c r="BU13329" s="169"/>
      <c r="BV13329" s="170"/>
      <c r="BW13329" s="170"/>
      <c r="BX13329" s="171"/>
      <c r="BY13329" s="171"/>
    </row>
    <row r="13330" spans="73:77" x14ac:dyDescent="0.25">
      <c r="BU13330" s="169"/>
      <c r="BV13330" s="170"/>
      <c r="BW13330" s="170"/>
      <c r="BX13330" s="171"/>
      <c r="BY13330" s="171"/>
    </row>
    <row r="13331" spans="73:77" x14ac:dyDescent="0.25">
      <c r="BU13331" s="169"/>
      <c r="BV13331" s="170"/>
      <c r="BW13331" s="170"/>
      <c r="BX13331" s="171"/>
      <c r="BY13331" s="171"/>
    </row>
    <row r="13332" spans="73:77" x14ac:dyDescent="0.25">
      <c r="BU13332" s="169"/>
      <c r="BV13332" s="170"/>
      <c r="BW13332" s="170"/>
      <c r="BX13332" s="171"/>
      <c r="BY13332" s="171"/>
    </row>
    <row r="13333" spans="73:77" x14ac:dyDescent="0.25">
      <c r="BU13333" s="169"/>
      <c r="BV13333" s="170"/>
      <c r="BW13333" s="170"/>
      <c r="BX13333" s="171"/>
      <c r="BY13333" s="171"/>
    </row>
    <row r="13334" spans="73:77" x14ac:dyDescent="0.25">
      <c r="BU13334" s="169"/>
      <c r="BV13334" s="170"/>
      <c r="BW13334" s="170"/>
      <c r="BX13334" s="171"/>
      <c r="BY13334" s="171"/>
    </row>
    <row r="13335" spans="73:77" x14ac:dyDescent="0.25">
      <c r="BU13335" s="169"/>
      <c r="BV13335" s="170"/>
      <c r="BW13335" s="170"/>
      <c r="BX13335" s="171"/>
      <c r="BY13335" s="171"/>
    </row>
    <row r="13336" spans="73:77" x14ac:dyDescent="0.25">
      <c r="BU13336" s="169"/>
      <c r="BV13336" s="170"/>
      <c r="BW13336" s="170"/>
      <c r="BX13336" s="171"/>
      <c r="BY13336" s="171"/>
    </row>
    <row r="13337" spans="73:77" x14ac:dyDescent="0.25">
      <c r="BU13337" s="169"/>
      <c r="BV13337" s="170"/>
      <c r="BW13337" s="170"/>
      <c r="BX13337" s="171"/>
      <c r="BY13337" s="171"/>
    </row>
    <row r="13338" spans="73:77" x14ac:dyDescent="0.25">
      <c r="BU13338" s="169"/>
      <c r="BV13338" s="170"/>
      <c r="BW13338" s="170"/>
      <c r="BX13338" s="171"/>
      <c r="BY13338" s="171"/>
    </row>
    <row r="13339" spans="73:77" x14ac:dyDescent="0.25">
      <c r="BU13339" s="169"/>
      <c r="BV13339" s="170"/>
      <c r="BW13339" s="170"/>
      <c r="BX13339" s="171"/>
      <c r="BY13339" s="171"/>
    </row>
    <row r="13340" spans="73:77" x14ac:dyDescent="0.25">
      <c r="BU13340" s="169"/>
      <c r="BV13340" s="170"/>
      <c r="BW13340" s="170"/>
      <c r="BX13340" s="171"/>
      <c r="BY13340" s="171"/>
    </row>
    <row r="13341" spans="73:77" x14ac:dyDescent="0.25">
      <c r="BU13341" s="169"/>
      <c r="BV13341" s="170"/>
      <c r="BW13341" s="170"/>
      <c r="BX13341" s="171"/>
      <c r="BY13341" s="171"/>
    </row>
    <row r="13342" spans="73:77" x14ac:dyDescent="0.25">
      <c r="BU13342" s="169"/>
      <c r="BV13342" s="170"/>
      <c r="BW13342" s="170"/>
      <c r="BX13342" s="171"/>
      <c r="BY13342" s="171"/>
    </row>
    <row r="13343" spans="73:77" x14ac:dyDescent="0.25">
      <c r="BU13343" s="169"/>
      <c r="BV13343" s="170"/>
      <c r="BW13343" s="170"/>
      <c r="BX13343" s="171"/>
      <c r="BY13343" s="171"/>
    </row>
    <row r="13344" spans="73:77" x14ac:dyDescent="0.25">
      <c r="BU13344" s="169"/>
      <c r="BV13344" s="170"/>
      <c r="BW13344" s="170"/>
      <c r="BX13344" s="171"/>
      <c r="BY13344" s="171"/>
    </row>
    <row r="13345" spans="73:77" x14ac:dyDescent="0.25">
      <c r="BU13345" s="169"/>
      <c r="BV13345" s="170"/>
      <c r="BW13345" s="170"/>
      <c r="BX13345" s="171"/>
      <c r="BY13345" s="171"/>
    </row>
    <row r="13346" spans="73:77" x14ac:dyDescent="0.25">
      <c r="BU13346" s="169"/>
      <c r="BV13346" s="170"/>
      <c r="BW13346" s="170"/>
      <c r="BX13346" s="171"/>
      <c r="BY13346" s="171"/>
    </row>
    <row r="13347" spans="73:77" x14ac:dyDescent="0.25">
      <c r="BU13347" s="169"/>
      <c r="BV13347" s="170"/>
      <c r="BW13347" s="170"/>
      <c r="BX13347" s="171"/>
      <c r="BY13347" s="171"/>
    </row>
    <row r="13348" spans="73:77" x14ac:dyDescent="0.25">
      <c r="BU13348" s="169"/>
      <c r="BV13348" s="170"/>
      <c r="BW13348" s="170"/>
      <c r="BX13348" s="171"/>
      <c r="BY13348" s="171"/>
    </row>
    <row r="13349" spans="73:77" x14ac:dyDescent="0.25">
      <c r="BU13349" s="169"/>
      <c r="BV13349" s="170"/>
      <c r="BW13349" s="170"/>
      <c r="BX13349" s="171"/>
      <c r="BY13349" s="171"/>
    </row>
    <row r="13350" spans="73:77" x14ac:dyDescent="0.25">
      <c r="BU13350" s="169"/>
      <c r="BV13350" s="170"/>
      <c r="BW13350" s="170"/>
      <c r="BX13350" s="171"/>
      <c r="BY13350" s="171"/>
    </row>
    <row r="13351" spans="73:77" x14ac:dyDescent="0.25">
      <c r="BU13351" s="169"/>
      <c r="BV13351" s="170"/>
      <c r="BW13351" s="170"/>
      <c r="BX13351" s="171"/>
      <c r="BY13351" s="171"/>
    </row>
    <row r="13352" spans="73:77" x14ac:dyDescent="0.25">
      <c r="BU13352" s="169"/>
      <c r="BV13352" s="170"/>
      <c r="BW13352" s="170"/>
      <c r="BX13352" s="171"/>
      <c r="BY13352" s="171"/>
    </row>
    <row r="13353" spans="73:77" x14ac:dyDescent="0.25">
      <c r="BU13353" s="169"/>
      <c r="BV13353" s="170"/>
      <c r="BW13353" s="170"/>
      <c r="BX13353" s="171"/>
      <c r="BY13353" s="171"/>
    </row>
    <row r="13354" spans="73:77" x14ac:dyDescent="0.25">
      <c r="BU13354" s="169"/>
      <c r="BV13354" s="170"/>
      <c r="BW13354" s="170"/>
      <c r="BX13354" s="171"/>
      <c r="BY13354" s="171"/>
    </row>
    <row r="13355" spans="73:77" x14ac:dyDescent="0.25">
      <c r="BU13355" s="169"/>
      <c r="BV13355" s="170"/>
      <c r="BW13355" s="170"/>
      <c r="BX13355" s="171"/>
      <c r="BY13355" s="171"/>
    </row>
    <row r="13356" spans="73:77" x14ac:dyDescent="0.25">
      <c r="BU13356" s="169"/>
      <c r="BV13356" s="170"/>
      <c r="BW13356" s="170"/>
      <c r="BX13356" s="171"/>
      <c r="BY13356" s="171"/>
    </row>
    <row r="13357" spans="73:77" x14ac:dyDescent="0.25">
      <c r="BU13357" s="169"/>
      <c r="BV13357" s="170"/>
      <c r="BW13357" s="170"/>
      <c r="BX13357" s="171"/>
      <c r="BY13357" s="171"/>
    </row>
    <row r="13358" spans="73:77" x14ac:dyDescent="0.25">
      <c r="BU13358" s="169"/>
      <c r="BV13358" s="170"/>
      <c r="BW13358" s="170"/>
      <c r="BX13358" s="171"/>
      <c r="BY13358" s="171"/>
    </row>
    <row r="13359" spans="73:77" x14ac:dyDescent="0.25">
      <c r="BU13359" s="169"/>
      <c r="BV13359" s="170"/>
      <c r="BW13359" s="170"/>
      <c r="BX13359" s="171"/>
      <c r="BY13359" s="171"/>
    </row>
    <row r="13360" spans="73:77" x14ac:dyDescent="0.25">
      <c r="BU13360" s="169"/>
      <c r="BV13360" s="170"/>
      <c r="BW13360" s="170"/>
      <c r="BX13360" s="171"/>
      <c r="BY13360" s="171"/>
    </row>
    <row r="13361" spans="73:77" x14ac:dyDescent="0.25">
      <c r="BU13361" s="169"/>
      <c r="BV13361" s="170"/>
      <c r="BW13361" s="170"/>
      <c r="BX13361" s="171"/>
      <c r="BY13361" s="171"/>
    </row>
    <row r="13362" spans="73:77" x14ac:dyDescent="0.25">
      <c r="BU13362" s="169"/>
      <c r="BV13362" s="170"/>
      <c r="BW13362" s="170"/>
      <c r="BX13362" s="171"/>
      <c r="BY13362" s="171"/>
    </row>
    <row r="13363" spans="73:77" x14ac:dyDescent="0.25">
      <c r="BU13363" s="169"/>
      <c r="BV13363" s="170"/>
      <c r="BW13363" s="170"/>
      <c r="BX13363" s="171"/>
      <c r="BY13363" s="171"/>
    </row>
    <row r="13364" spans="73:77" x14ac:dyDescent="0.25">
      <c r="BU13364" s="169"/>
      <c r="BV13364" s="170"/>
      <c r="BW13364" s="170"/>
      <c r="BX13364" s="171"/>
      <c r="BY13364" s="171"/>
    </row>
    <row r="13365" spans="73:77" x14ac:dyDescent="0.25">
      <c r="BU13365" s="169"/>
      <c r="BV13365" s="170"/>
      <c r="BW13365" s="170"/>
      <c r="BX13365" s="171"/>
      <c r="BY13365" s="171"/>
    </row>
    <row r="13366" spans="73:77" x14ac:dyDescent="0.25">
      <c r="BU13366" s="169"/>
      <c r="BV13366" s="170"/>
      <c r="BW13366" s="170"/>
      <c r="BX13366" s="171"/>
      <c r="BY13366" s="171"/>
    </row>
    <row r="13367" spans="73:77" x14ac:dyDescent="0.25">
      <c r="BU13367" s="169"/>
      <c r="BV13367" s="170"/>
      <c r="BW13367" s="170"/>
      <c r="BX13367" s="171"/>
      <c r="BY13367" s="171"/>
    </row>
    <row r="13368" spans="73:77" x14ac:dyDescent="0.25">
      <c r="BU13368" s="169"/>
      <c r="BV13368" s="170"/>
      <c r="BW13368" s="170"/>
      <c r="BX13368" s="171"/>
      <c r="BY13368" s="171"/>
    </row>
    <row r="13369" spans="73:77" x14ac:dyDescent="0.25">
      <c r="BU13369" s="169"/>
      <c r="BV13369" s="170"/>
      <c r="BW13369" s="170"/>
      <c r="BX13369" s="171"/>
      <c r="BY13369" s="171"/>
    </row>
    <row r="13370" spans="73:77" x14ac:dyDescent="0.25">
      <c r="BU13370" s="169"/>
      <c r="BV13370" s="170"/>
      <c r="BW13370" s="170"/>
      <c r="BX13370" s="171"/>
      <c r="BY13370" s="171"/>
    </row>
    <row r="13371" spans="73:77" x14ac:dyDescent="0.25">
      <c r="BU13371" s="169"/>
      <c r="BV13371" s="170"/>
      <c r="BW13371" s="170"/>
      <c r="BX13371" s="171"/>
      <c r="BY13371" s="171"/>
    </row>
    <row r="13372" spans="73:77" x14ac:dyDescent="0.25">
      <c r="BU13372" s="169"/>
      <c r="BV13372" s="170"/>
      <c r="BW13372" s="170"/>
      <c r="BX13372" s="171"/>
      <c r="BY13372" s="171"/>
    </row>
    <row r="13373" spans="73:77" x14ac:dyDescent="0.25">
      <c r="BU13373" s="169"/>
      <c r="BV13373" s="170"/>
      <c r="BW13373" s="170"/>
      <c r="BX13373" s="171"/>
      <c r="BY13373" s="171"/>
    </row>
    <row r="13374" spans="73:77" x14ac:dyDescent="0.25">
      <c r="BU13374" s="169"/>
      <c r="BV13374" s="170"/>
      <c r="BW13374" s="170"/>
      <c r="BX13374" s="171"/>
      <c r="BY13374" s="171"/>
    </row>
    <row r="13375" spans="73:77" x14ac:dyDescent="0.25">
      <c r="BU13375" s="169"/>
      <c r="BV13375" s="170"/>
      <c r="BW13375" s="170"/>
      <c r="BX13375" s="171"/>
      <c r="BY13375" s="171"/>
    </row>
    <row r="13376" spans="73:77" x14ac:dyDescent="0.25">
      <c r="BU13376" s="169"/>
      <c r="BV13376" s="170"/>
      <c r="BW13376" s="170"/>
      <c r="BX13376" s="171"/>
      <c r="BY13376" s="171"/>
    </row>
    <row r="13377" spans="73:77" x14ac:dyDescent="0.25">
      <c r="BU13377" s="169"/>
      <c r="BV13377" s="170"/>
      <c r="BW13377" s="170"/>
      <c r="BX13377" s="171"/>
      <c r="BY13377" s="171"/>
    </row>
    <row r="13378" spans="73:77" x14ac:dyDescent="0.25">
      <c r="BU13378" s="169"/>
      <c r="BV13378" s="170"/>
      <c r="BW13378" s="170"/>
      <c r="BX13378" s="171"/>
      <c r="BY13378" s="171"/>
    </row>
    <row r="13379" spans="73:77" x14ac:dyDescent="0.25">
      <c r="BU13379" s="169"/>
      <c r="BV13379" s="170"/>
      <c r="BW13379" s="170"/>
      <c r="BX13379" s="171"/>
      <c r="BY13379" s="171"/>
    </row>
    <row r="13380" spans="73:77" x14ac:dyDescent="0.25">
      <c r="BU13380" s="169"/>
      <c r="BV13380" s="170"/>
      <c r="BW13380" s="170"/>
      <c r="BX13380" s="171"/>
      <c r="BY13380" s="171"/>
    </row>
    <row r="13381" spans="73:77" x14ac:dyDescent="0.25">
      <c r="BU13381" s="169"/>
      <c r="BV13381" s="170"/>
      <c r="BW13381" s="170"/>
      <c r="BX13381" s="171"/>
      <c r="BY13381" s="171"/>
    </row>
    <row r="13382" spans="73:77" x14ac:dyDescent="0.25">
      <c r="BU13382" s="169"/>
      <c r="BV13382" s="170"/>
      <c r="BW13382" s="170"/>
      <c r="BX13382" s="171"/>
      <c r="BY13382" s="171"/>
    </row>
    <row r="13383" spans="73:77" x14ac:dyDescent="0.25">
      <c r="BU13383" s="169"/>
      <c r="BV13383" s="170"/>
      <c r="BW13383" s="170"/>
      <c r="BX13383" s="171"/>
      <c r="BY13383" s="171"/>
    </row>
    <row r="13384" spans="73:77" x14ac:dyDescent="0.25">
      <c r="BU13384" s="169"/>
      <c r="BV13384" s="170"/>
      <c r="BW13384" s="170"/>
      <c r="BX13384" s="171"/>
      <c r="BY13384" s="171"/>
    </row>
    <row r="13385" spans="73:77" x14ac:dyDescent="0.25">
      <c r="BU13385" s="169"/>
      <c r="BV13385" s="170"/>
      <c r="BW13385" s="170"/>
      <c r="BX13385" s="171"/>
      <c r="BY13385" s="171"/>
    </row>
    <row r="13386" spans="73:77" x14ac:dyDescent="0.25">
      <c r="BU13386" s="169"/>
      <c r="BV13386" s="170"/>
      <c r="BW13386" s="170"/>
      <c r="BX13386" s="171"/>
      <c r="BY13386" s="171"/>
    </row>
    <row r="13387" spans="73:77" x14ac:dyDescent="0.25">
      <c r="BU13387" s="169"/>
      <c r="BV13387" s="170"/>
      <c r="BW13387" s="170"/>
      <c r="BX13387" s="171"/>
      <c r="BY13387" s="171"/>
    </row>
    <row r="13388" spans="73:77" x14ac:dyDescent="0.25">
      <c r="BU13388" s="169"/>
      <c r="BV13388" s="170"/>
      <c r="BW13388" s="170"/>
      <c r="BX13388" s="171"/>
      <c r="BY13388" s="171"/>
    </row>
    <row r="13389" spans="73:77" x14ac:dyDescent="0.25">
      <c r="BU13389" s="169"/>
      <c r="BV13389" s="170"/>
      <c r="BW13389" s="170"/>
      <c r="BX13389" s="171"/>
      <c r="BY13389" s="171"/>
    </row>
    <row r="13390" spans="73:77" x14ac:dyDescent="0.25">
      <c r="BU13390" s="169"/>
      <c r="BV13390" s="170"/>
      <c r="BW13390" s="170"/>
      <c r="BX13390" s="171"/>
      <c r="BY13390" s="171"/>
    </row>
    <row r="13391" spans="73:77" x14ac:dyDescent="0.25">
      <c r="BU13391" s="169"/>
      <c r="BV13391" s="170"/>
      <c r="BW13391" s="170"/>
      <c r="BX13391" s="171"/>
      <c r="BY13391" s="171"/>
    </row>
    <row r="13392" spans="73:77" x14ac:dyDescent="0.25">
      <c r="BU13392" s="169"/>
      <c r="BV13392" s="170"/>
      <c r="BW13392" s="170"/>
      <c r="BX13392" s="171"/>
      <c r="BY13392" s="171"/>
    </row>
    <row r="13393" spans="73:77" x14ac:dyDescent="0.25">
      <c r="BU13393" s="169"/>
      <c r="BV13393" s="170"/>
      <c r="BW13393" s="170"/>
      <c r="BX13393" s="171"/>
      <c r="BY13393" s="171"/>
    </row>
    <row r="13394" spans="73:77" x14ac:dyDescent="0.25">
      <c r="BU13394" s="169"/>
      <c r="BV13394" s="170"/>
      <c r="BW13394" s="170"/>
      <c r="BX13394" s="171"/>
      <c r="BY13394" s="171"/>
    </row>
    <row r="13395" spans="73:77" x14ac:dyDescent="0.25">
      <c r="BU13395" s="169"/>
      <c r="BV13395" s="170"/>
      <c r="BW13395" s="170"/>
      <c r="BX13395" s="171"/>
      <c r="BY13395" s="171"/>
    </row>
    <row r="13396" spans="73:77" x14ac:dyDescent="0.25">
      <c r="BU13396" s="169"/>
      <c r="BV13396" s="170"/>
      <c r="BW13396" s="170"/>
      <c r="BX13396" s="171"/>
      <c r="BY13396" s="171"/>
    </row>
    <row r="13397" spans="73:77" x14ac:dyDescent="0.25">
      <c r="BU13397" s="169"/>
      <c r="BV13397" s="170"/>
      <c r="BW13397" s="170"/>
      <c r="BX13397" s="171"/>
      <c r="BY13397" s="171"/>
    </row>
    <row r="13398" spans="73:77" x14ac:dyDescent="0.25">
      <c r="BU13398" s="169"/>
      <c r="BV13398" s="170"/>
      <c r="BW13398" s="170"/>
      <c r="BX13398" s="171"/>
      <c r="BY13398" s="171"/>
    </row>
    <row r="13399" spans="73:77" x14ac:dyDescent="0.25">
      <c r="BU13399" s="169"/>
      <c r="BV13399" s="170"/>
      <c r="BW13399" s="170"/>
      <c r="BX13399" s="171"/>
      <c r="BY13399" s="171"/>
    </row>
    <row r="13400" spans="73:77" x14ac:dyDescent="0.25">
      <c r="BU13400" s="169"/>
      <c r="BV13400" s="170"/>
      <c r="BW13400" s="170"/>
      <c r="BX13400" s="171"/>
      <c r="BY13400" s="171"/>
    </row>
    <row r="13401" spans="73:77" x14ac:dyDescent="0.25">
      <c r="BU13401" s="169"/>
      <c r="BV13401" s="170"/>
      <c r="BW13401" s="170"/>
      <c r="BX13401" s="171"/>
      <c r="BY13401" s="171"/>
    </row>
    <row r="13402" spans="73:77" x14ac:dyDescent="0.25">
      <c r="BU13402" s="169"/>
      <c r="BV13402" s="170"/>
      <c r="BW13402" s="170"/>
      <c r="BX13402" s="171"/>
      <c r="BY13402" s="171"/>
    </row>
    <row r="13403" spans="73:77" x14ac:dyDescent="0.25">
      <c r="BU13403" s="169"/>
      <c r="BV13403" s="170"/>
      <c r="BW13403" s="170"/>
      <c r="BX13403" s="171"/>
      <c r="BY13403" s="171"/>
    </row>
    <row r="13404" spans="73:77" x14ac:dyDescent="0.25">
      <c r="BU13404" s="169"/>
      <c r="BV13404" s="170"/>
      <c r="BW13404" s="170"/>
      <c r="BX13404" s="171"/>
      <c r="BY13404" s="171"/>
    </row>
    <row r="13405" spans="73:77" x14ac:dyDescent="0.25">
      <c r="BU13405" s="169"/>
      <c r="BV13405" s="170"/>
      <c r="BW13405" s="170"/>
      <c r="BX13405" s="171"/>
      <c r="BY13405" s="171"/>
    </row>
    <row r="13406" spans="73:77" x14ac:dyDescent="0.25">
      <c r="BU13406" s="169"/>
      <c r="BV13406" s="170"/>
      <c r="BW13406" s="170"/>
      <c r="BX13406" s="171"/>
      <c r="BY13406" s="171"/>
    </row>
    <row r="13407" spans="73:77" x14ac:dyDescent="0.25">
      <c r="BU13407" s="169"/>
      <c r="BV13407" s="170"/>
      <c r="BW13407" s="170"/>
      <c r="BX13407" s="171"/>
      <c r="BY13407" s="171"/>
    </row>
    <row r="13408" spans="73:77" x14ac:dyDescent="0.25">
      <c r="BU13408" s="169"/>
      <c r="BV13408" s="170"/>
      <c r="BW13408" s="170"/>
      <c r="BX13408" s="171"/>
      <c r="BY13408" s="171"/>
    </row>
    <row r="13409" spans="73:77" x14ac:dyDescent="0.25">
      <c r="BU13409" s="169"/>
      <c r="BV13409" s="170"/>
      <c r="BW13409" s="170"/>
      <c r="BX13409" s="171"/>
      <c r="BY13409" s="171"/>
    </row>
    <row r="13410" spans="73:77" x14ac:dyDescent="0.25">
      <c r="BU13410" s="169"/>
      <c r="BV13410" s="170"/>
      <c r="BW13410" s="170"/>
      <c r="BX13410" s="171"/>
      <c r="BY13410" s="171"/>
    </row>
    <row r="13411" spans="73:77" x14ac:dyDescent="0.25">
      <c r="BU13411" s="169"/>
      <c r="BV13411" s="170"/>
      <c r="BW13411" s="170"/>
      <c r="BX13411" s="171"/>
      <c r="BY13411" s="171"/>
    </row>
    <row r="13412" spans="73:77" x14ac:dyDescent="0.25">
      <c r="BU13412" s="169"/>
      <c r="BV13412" s="170"/>
      <c r="BW13412" s="170"/>
      <c r="BX13412" s="171"/>
      <c r="BY13412" s="171"/>
    </row>
    <row r="13413" spans="73:77" x14ac:dyDescent="0.25">
      <c r="BU13413" s="169"/>
      <c r="BV13413" s="170"/>
      <c r="BW13413" s="170"/>
      <c r="BX13413" s="171"/>
      <c r="BY13413" s="171"/>
    </row>
    <row r="13414" spans="73:77" x14ac:dyDescent="0.25">
      <c r="BU13414" s="169"/>
      <c r="BV13414" s="170"/>
      <c r="BW13414" s="170"/>
      <c r="BX13414" s="171"/>
      <c r="BY13414" s="171"/>
    </row>
    <row r="13415" spans="73:77" x14ac:dyDescent="0.25">
      <c r="BU13415" s="169"/>
      <c r="BV13415" s="170"/>
      <c r="BW13415" s="170"/>
      <c r="BX13415" s="171"/>
      <c r="BY13415" s="171"/>
    </row>
    <row r="13416" spans="73:77" x14ac:dyDescent="0.25">
      <c r="BU13416" s="169"/>
      <c r="BV13416" s="170"/>
      <c r="BW13416" s="170"/>
      <c r="BX13416" s="171"/>
      <c r="BY13416" s="171"/>
    </row>
    <row r="13417" spans="73:77" x14ac:dyDescent="0.25">
      <c r="BU13417" s="169"/>
      <c r="BV13417" s="170"/>
      <c r="BW13417" s="170"/>
      <c r="BX13417" s="171"/>
      <c r="BY13417" s="171"/>
    </row>
    <row r="13418" spans="73:77" x14ac:dyDescent="0.25">
      <c r="BU13418" s="169"/>
      <c r="BV13418" s="170"/>
      <c r="BW13418" s="170"/>
      <c r="BX13418" s="171"/>
      <c r="BY13418" s="171"/>
    </row>
    <row r="13419" spans="73:77" x14ac:dyDescent="0.25">
      <c r="BU13419" s="169"/>
      <c r="BV13419" s="170"/>
      <c r="BW13419" s="170"/>
      <c r="BX13419" s="171"/>
      <c r="BY13419" s="171"/>
    </row>
    <row r="13420" spans="73:77" x14ac:dyDescent="0.25">
      <c r="BU13420" s="169"/>
      <c r="BV13420" s="170"/>
      <c r="BW13420" s="170"/>
      <c r="BX13420" s="171"/>
      <c r="BY13420" s="171"/>
    </row>
    <row r="13421" spans="73:77" x14ac:dyDescent="0.25">
      <c r="BU13421" s="169"/>
      <c r="BV13421" s="170"/>
      <c r="BW13421" s="170"/>
      <c r="BX13421" s="171"/>
      <c r="BY13421" s="171"/>
    </row>
    <row r="13422" spans="73:77" x14ac:dyDescent="0.25">
      <c r="BU13422" s="169"/>
      <c r="BV13422" s="170"/>
      <c r="BW13422" s="170"/>
      <c r="BX13422" s="171"/>
      <c r="BY13422" s="171"/>
    </row>
    <row r="13423" spans="73:77" x14ac:dyDescent="0.25">
      <c r="BU13423" s="169"/>
      <c r="BV13423" s="170"/>
      <c r="BW13423" s="170"/>
      <c r="BX13423" s="171"/>
      <c r="BY13423" s="171"/>
    </row>
    <row r="13424" spans="73:77" x14ac:dyDescent="0.25">
      <c r="BU13424" s="169"/>
      <c r="BV13424" s="170"/>
      <c r="BW13424" s="170"/>
      <c r="BX13424" s="171"/>
      <c r="BY13424" s="171"/>
    </row>
    <row r="13425" spans="73:77" x14ac:dyDescent="0.25">
      <c r="BU13425" s="169"/>
      <c r="BV13425" s="170"/>
      <c r="BW13425" s="170"/>
      <c r="BX13425" s="171"/>
      <c r="BY13425" s="171"/>
    </row>
    <row r="13426" spans="73:77" x14ac:dyDescent="0.25">
      <c r="BU13426" s="169"/>
      <c r="BV13426" s="170"/>
      <c r="BW13426" s="170"/>
      <c r="BX13426" s="171"/>
      <c r="BY13426" s="171"/>
    </row>
    <row r="13427" spans="73:77" x14ac:dyDescent="0.25">
      <c r="BU13427" s="169"/>
      <c r="BV13427" s="170"/>
      <c r="BW13427" s="170"/>
      <c r="BX13427" s="171"/>
      <c r="BY13427" s="171"/>
    </row>
    <row r="13428" spans="73:77" x14ac:dyDescent="0.25">
      <c r="BU13428" s="169"/>
      <c r="BV13428" s="170"/>
      <c r="BW13428" s="170"/>
      <c r="BX13428" s="171"/>
      <c r="BY13428" s="171"/>
    </row>
    <row r="13429" spans="73:77" x14ac:dyDescent="0.25">
      <c r="BU13429" s="169"/>
      <c r="BV13429" s="170"/>
      <c r="BW13429" s="170"/>
      <c r="BX13429" s="171"/>
      <c r="BY13429" s="171"/>
    </row>
    <row r="13430" spans="73:77" x14ac:dyDescent="0.25">
      <c r="BU13430" s="169"/>
      <c r="BV13430" s="170"/>
      <c r="BW13430" s="170"/>
      <c r="BX13430" s="171"/>
      <c r="BY13430" s="171"/>
    </row>
    <row r="13431" spans="73:77" x14ac:dyDescent="0.25">
      <c r="BU13431" s="169"/>
      <c r="BV13431" s="170"/>
      <c r="BW13431" s="170"/>
      <c r="BX13431" s="171"/>
      <c r="BY13431" s="171"/>
    </row>
    <row r="13432" spans="73:77" x14ac:dyDescent="0.25">
      <c r="BU13432" s="169"/>
      <c r="BV13432" s="170"/>
      <c r="BW13432" s="170"/>
      <c r="BX13432" s="171"/>
      <c r="BY13432" s="171"/>
    </row>
    <row r="13433" spans="73:77" x14ac:dyDescent="0.25">
      <c r="BU13433" s="169"/>
      <c r="BV13433" s="170"/>
      <c r="BW13433" s="170"/>
      <c r="BX13433" s="171"/>
      <c r="BY13433" s="171"/>
    </row>
    <row r="13434" spans="73:77" x14ac:dyDescent="0.25">
      <c r="BU13434" s="169"/>
      <c r="BV13434" s="170"/>
      <c r="BW13434" s="170"/>
      <c r="BX13434" s="171"/>
      <c r="BY13434" s="171"/>
    </row>
    <row r="13435" spans="73:77" x14ac:dyDescent="0.25">
      <c r="BU13435" s="169"/>
      <c r="BV13435" s="170"/>
      <c r="BW13435" s="170"/>
      <c r="BX13435" s="171"/>
      <c r="BY13435" s="171"/>
    </row>
    <row r="13436" spans="73:77" x14ac:dyDescent="0.25">
      <c r="BU13436" s="169"/>
      <c r="BV13436" s="170"/>
      <c r="BW13436" s="170"/>
      <c r="BX13436" s="171"/>
      <c r="BY13436" s="171"/>
    </row>
    <row r="13437" spans="73:77" x14ac:dyDescent="0.25">
      <c r="BU13437" s="169"/>
      <c r="BV13437" s="170"/>
      <c r="BW13437" s="170"/>
      <c r="BX13437" s="171"/>
      <c r="BY13437" s="171"/>
    </row>
    <row r="13438" spans="73:77" x14ac:dyDescent="0.25">
      <c r="BU13438" s="169"/>
      <c r="BV13438" s="170"/>
      <c r="BW13438" s="170"/>
      <c r="BX13438" s="171"/>
      <c r="BY13438" s="171"/>
    </row>
    <row r="13439" spans="73:77" x14ac:dyDescent="0.25">
      <c r="BU13439" s="169"/>
      <c r="BV13439" s="170"/>
      <c r="BW13439" s="170"/>
      <c r="BX13439" s="171"/>
      <c r="BY13439" s="171"/>
    </row>
    <row r="13440" spans="73:77" x14ac:dyDescent="0.25">
      <c r="BU13440" s="169"/>
      <c r="BV13440" s="170"/>
      <c r="BW13440" s="170"/>
      <c r="BX13440" s="171"/>
      <c r="BY13440" s="171"/>
    </row>
    <row r="13441" spans="73:77" x14ac:dyDescent="0.25">
      <c r="BU13441" s="169"/>
      <c r="BV13441" s="170"/>
      <c r="BW13441" s="170"/>
      <c r="BX13441" s="171"/>
      <c r="BY13441" s="171"/>
    </row>
    <row r="13442" spans="73:77" x14ac:dyDescent="0.25">
      <c r="BU13442" s="169"/>
      <c r="BV13442" s="170"/>
      <c r="BW13442" s="170"/>
      <c r="BX13442" s="171"/>
      <c r="BY13442" s="171"/>
    </row>
    <row r="13443" spans="73:77" x14ac:dyDescent="0.25">
      <c r="BU13443" s="169"/>
      <c r="BV13443" s="170"/>
      <c r="BW13443" s="170"/>
      <c r="BX13443" s="171"/>
      <c r="BY13443" s="171"/>
    </row>
    <row r="13444" spans="73:77" x14ac:dyDescent="0.25">
      <c r="BU13444" s="169"/>
      <c r="BV13444" s="170"/>
      <c r="BW13444" s="170"/>
      <c r="BX13444" s="171"/>
      <c r="BY13444" s="171"/>
    </row>
    <row r="13445" spans="73:77" x14ac:dyDescent="0.25">
      <c r="BU13445" s="169"/>
      <c r="BV13445" s="170"/>
      <c r="BW13445" s="170"/>
      <c r="BX13445" s="171"/>
      <c r="BY13445" s="171"/>
    </row>
    <row r="13446" spans="73:77" x14ac:dyDescent="0.25">
      <c r="BU13446" s="169"/>
      <c r="BV13446" s="170"/>
      <c r="BW13446" s="170"/>
      <c r="BX13446" s="171"/>
      <c r="BY13446" s="171"/>
    </row>
    <row r="13447" spans="73:77" x14ac:dyDescent="0.25">
      <c r="BU13447" s="169"/>
      <c r="BV13447" s="170"/>
      <c r="BW13447" s="170"/>
      <c r="BX13447" s="171"/>
      <c r="BY13447" s="171"/>
    </row>
    <row r="13448" spans="73:77" x14ac:dyDescent="0.25">
      <c r="BU13448" s="169"/>
      <c r="BV13448" s="170"/>
      <c r="BW13448" s="170"/>
      <c r="BX13448" s="171"/>
      <c r="BY13448" s="171"/>
    </row>
    <row r="13449" spans="73:77" x14ac:dyDescent="0.25">
      <c r="BU13449" s="169"/>
      <c r="BV13449" s="170"/>
      <c r="BW13449" s="170"/>
      <c r="BX13449" s="171"/>
      <c r="BY13449" s="171"/>
    </row>
    <row r="13450" spans="73:77" x14ac:dyDescent="0.25">
      <c r="BU13450" s="169"/>
      <c r="BV13450" s="170"/>
      <c r="BW13450" s="170"/>
      <c r="BX13450" s="171"/>
      <c r="BY13450" s="171"/>
    </row>
    <row r="13451" spans="73:77" x14ac:dyDescent="0.25">
      <c r="BU13451" s="169"/>
      <c r="BV13451" s="170"/>
      <c r="BW13451" s="170"/>
      <c r="BX13451" s="171"/>
      <c r="BY13451" s="171"/>
    </row>
    <row r="13452" spans="73:77" x14ac:dyDescent="0.25">
      <c r="BU13452" s="169"/>
      <c r="BV13452" s="170"/>
      <c r="BW13452" s="170"/>
      <c r="BX13452" s="171"/>
      <c r="BY13452" s="171"/>
    </row>
    <row r="13453" spans="73:77" x14ac:dyDescent="0.25">
      <c r="BU13453" s="169"/>
      <c r="BV13453" s="170"/>
      <c r="BW13453" s="170"/>
      <c r="BX13453" s="171"/>
      <c r="BY13453" s="171"/>
    </row>
    <row r="13454" spans="73:77" x14ac:dyDescent="0.25">
      <c r="BU13454" s="169"/>
      <c r="BV13454" s="170"/>
      <c r="BW13454" s="170"/>
      <c r="BX13454" s="171"/>
      <c r="BY13454" s="171"/>
    </row>
    <row r="13455" spans="73:77" x14ac:dyDescent="0.25">
      <c r="BU13455" s="169"/>
      <c r="BV13455" s="170"/>
      <c r="BW13455" s="170"/>
      <c r="BX13455" s="171"/>
      <c r="BY13455" s="171"/>
    </row>
    <row r="13456" spans="73:77" x14ac:dyDescent="0.25">
      <c r="BU13456" s="169"/>
      <c r="BV13456" s="170"/>
      <c r="BW13456" s="170"/>
      <c r="BX13456" s="171"/>
      <c r="BY13456" s="171"/>
    </row>
    <row r="13457" spans="73:77" x14ac:dyDescent="0.25">
      <c r="BU13457" s="169"/>
      <c r="BV13457" s="170"/>
      <c r="BW13457" s="170"/>
      <c r="BX13457" s="171"/>
      <c r="BY13457" s="171"/>
    </row>
    <row r="13458" spans="73:77" x14ac:dyDescent="0.25">
      <c r="BU13458" s="169"/>
      <c r="BV13458" s="170"/>
      <c r="BW13458" s="170"/>
      <c r="BX13458" s="171"/>
      <c r="BY13458" s="171"/>
    </row>
    <row r="13459" spans="73:77" x14ac:dyDescent="0.25">
      <c r="BU13459" s="169"/>
      <c r="BV13459" s="170"/>
      <c r="BW13459" s="170"/>
      <c r="BX13459" s="171"/>
      <c r="BY13459" s="171"/>
    </row>
    <row r="13460" spans="73:77" x14ac:dyDescent="0.25">
      <c r="BU13460" s="169"/>
      <c r="BV13460" s="170"/>
      <c r="BW13460" s="170"/>
      <c r="BX13460" s="171"/>
      <c r="BY13460" s="171"/>
    </row>
    <row r="13461" spans="73:77" x14ac:dyDescent="0.25">
      <c r="BU13461" s="169"/>
      <c r="BV13461" s="170"/>
      <c r="BW13461" s="170"/>
      <c r="BX13461" s="171"/>
      <c r="BY13461" s="171"/>
    </row>
    <row r="13462" spans="73:77" x14ac:dyDescent="0.25">
      <c r="BU13462" s="169"/>
      <c r="BV13462" s="170"/>
      <c r="BW13462" s="170"/>
      <c r="BX13462" s="171"/>
      <c r="BY13462" s="171"/>
    </row>
    <row r="13463" spans="73:77" x14ac:dyDescent="0.25">
      <c r="BU13463" s="169"/>
      <c r="BV13463" s="170"/>
      <c r="BW13463" s="170"/>
      <c r="BX13463" s="171"/>
      <c r="BY13463" s="171"/>
    </row>
    <row r="13464" spans="73:77" x14ac:dyDescent="0.25">
      <c r="BU13464" s="169"/>
      <c r="BV13464" s="170"/>
      <c r="BW13464" s="170"/>
      <c r="BX13464" s="171"/>
      <c r="BY13464" s="171"/>
    </row>
    <row r="13465" spans="73:77" x14ac:dyDescent="0.25">
      <c r="BU13465" s="169"/>
      <c r="BV13465" s="170"/>
      <c r="BW13465" s="170"/>
      <c r="BX13465" s="171"/>
      <c r="BY13465" s="171"/>
    </row>
    <row r="13466" spans="73:77" x14ac:dyDescent="0.25">
      <c r="BU13466" s="169"/>
      <c r="BV13466" s="170"/>
      <c r="BW13466" s="170"/>
      <c r="BX13466" s="171"/>
      <c r="BY13466" s="171"/>
    </row>
    <row r="13467" spans="73:77" x14ac:dyDescent="0.25">
      <c r="BU13467" s="169"/>
      <c r="BV13467" s="170"/>
      <c r="BW13467" s="170"/>
      <c r="BX13467" s="171"/>
      <c r="BY13467" s="171"/>
    </row>
    <row r="13468" spans="73:77" x14ac:dyDescent="0.25">
      <c r="BU13468" s="169"/>
      <c r="BV13468" s="170"/>
      <c r="BW13468" s="170"/>
      <c r="BX13468" s="171"/>
      <c r="BY13468" s="171"/>
    </row>
    <row r="13469" spans="73:77" x14ac:dyDescent="0.25">
      <c r="BU13469" s="169"/>
      <c r="BV13469" s="170"/>
      <c r="BW13469" s="170"/>
      <c r="BX13469" s="171"/>
      <c r="BY13469" s="171"/>
    </row>
    <row r="13470" spans="73:77" x14ac:dyDescent="0.25">
      <c r="BU13470" s="169"/>
      <c r="BV13470" s="170"/>
      <c r="BW13470" s="170"/>
      <c r="BX13470" s="171"/>
      <c r="BY13470" s="171"/>
    </row>
    <row r="13471" spans="73:77" x14ac:dyDescent="0.25">
      <c r="BU13471" s="169"/>
      <c r="BV13471" s="170"/>
      <c r="BW13471" s="170"/>
      <c r="BX13471" s="171"/>
      <c r="BY13471" s="171"/>
    </row>
    <row r="13472" spans="73:77" x14ac:dyDescent="0.25">
      <c r="BU13472" s="169"/>
      <c r="BV13472" s="170"/>
      <c r="BW13472" s="170"/>
      <c r="BX13472" s="171"/>
      <c r="BY13472" s="171"/>
    </row>
    <row r="13473" spans="73:77" x14ac:dyDescent="0.25">
      <c r="BU13473" s="169"/>
      <c r="BV13473" s="170"/>
      <c r="BW13473" s="170"/>
      <c r="BX13473" s="171"/>
      <c r="BY13473" s="171"/>
    </row>
    <row r="13474" spans="73:77" x14ac:dyDescent="0.25">
      <c r="BU13474" s="169"/>
      <c r="BV13474" s="170"/>
      <c r="BW13474" s="170"/>
      <c r="BX13474" s="171"/>
      <c r="BY13474" s="171"/>
    </row>
    <row r="13475" spans="73:77" x14ac:dyDescent="0.25">
      <c r="BU13475" s="169"/>
      <c r="BV13475" s="170"/>
      <c r="BW13475" s="170"/>
      <c r="BX13475" s="171"/>
      <c r="BY13475" s="171"/>
    </row>
    <row r="13476" spans="73:77" x14ac:dyDescent="0.25">
      <c r="BU13476" s="169"/>
      <c r="BV13476" s="170"/>
      <c r="BW13476" s="170"/>
      <c r="BX13476" s="171"/>
      <c r="BY13476" s="171"/>
    </row>
    <row r="13477" spans="73:77" x14ac:dyDescent="0.25">
      <c r="BU13477" s="169"/>
      <c r="BV13477" s="170"/>
      <c r="BW13477" s="170"/>
      <c r="BX13477" s="171"/>
      <c r="BY13477" s="171"/>
    </row>
    <row r="13478" spans="73:77" x14ac:dyDescent="0.25">
      <c r="BU13478" s="169"/>
      <c r="BV13478" s="170"/>
      <c r="BW13478" s="170"/>
      <c r="BX13478" s="171"/>
      <c r="BY13478" s="171"/>
    </row>
    <row r="13479" spans="73:77" x14ac:dyDescent="0.25">
      <c r="BU13479" s="169"/>
      <c r="BV13479" s="170"/>
      <c r="BW13479" s="170"/>
      <c r="BX13479" s="171"/>
      <c r="BY13479" s="171"/>
    </row>
    <row r="13480" spans="73:77" x14ac:dyDescent="0.25">
      <c r="BU13480" s="169"/>
      <c r="BV13480" s="170"/>
      <c r="BW13480" s="170"/>
      <c r="BX13480" s="171"/>
      <c r="BY13480" s="171"/>
    </row>
    <row r="13481" spans="73:77" x14ac:dyDescent="0.25">
      <c r="BU13481" s="169"/>
      <c r="BV13481" s="170"/>
      <c r="BW13481" s="170"/>
      <c r="BX13481" s="171"/>
      <c r="BY13481" s="171"/>
    </row>
    <row r="13482" spans="73:77" x14ac:dyDescent="0.25">
      <c r="BU13482" s="169"/>
      <c r="BV13482" s="170"/>
      <c r="BW13482" s="170"/>
      <c r="BX13482" s="171"/>
      <c r="BY13482" s="171"/>
    </row>
    <row r="13483" spans="73:77" x14ac:dyDescent="0.25">
      <c r="BU13483" s="169"/>
      <c r="BV13483" s="170"/>
      <c r="BW13483" s="170"/>
      <c r="BX13483" s="171"/>
      <c r="BY13483" s="171"/>
    </row>
    <row r="13484" spans="73:77" x14ac:dyDescent="0.25">
      <c r="BU13484" s="169"/>
      <c r="BV13484" s="170"/>
      <c r="BW13484" s="170"/>
      <c r="BX13484" s="171"/>
      <c r="BY13484" s="171"/>
    </row>
    <row r="13485" spans="73:77" x14ac:dyDescent="0.25">
      <c r="BU13485" s="169"/>
      <c r="BV13485" s="170"/>
      <c r="BW13485" s="170"/>
      <c r="BX13485" s="171"/>
      <c r="BY13485" s="171"/>
    </row>
    <row r="13486" spans="73:77" x14ac:dyDescent="0.25">
      <c r="BU13486" s="169"/>
      <c r="BV13486" s="170"/>
      <c r="BW13486" s="170"/>
      <c r="BX13486" s="171"/>
      <c r="BY13486" s="171"/>
    </row>
    <row r="13487" spans="73:77" x14ac:dyDescent="0.25">
      <c r="BU13487" s="169"/>
      <c r="BV13487" s="170"/>
      <c r="BW13487" s="170"/>
      <c r="BX13487" s="171"/>
      <c r="BY13487" s="171"/>
    </row>
    <row r="13488" spans="73:77" x14ac:dyDescent="0.25">
      <c r="BU13488" s="169"/>
      <c r="BV13488" s="170"/>
      <c r="BW13488" s="170"/>
      <c r="BX13488" s="171"/>
      <c r="BY13488" s="171"/>
    </row>
    <row r="13489" spans="73:77" x14ac:dyDescent="0.25">
      <c r="BU13489" s="169"/>
      <c r="BV13489" s="170"/>
      <c r="BW13489" s="170"/>
      <c r="BX13489" s="171"/>
      <c r="BY13489" s="171"/>
    </row>
    <row r="13490" spans="73:77" x14ac:dyDescent="0.25">
      <c r="BU13490" s="169"/>
      <c r="BV13490" s="170"/>
      <c r="BW13490" s="170"/>
      <c r="BX13490" s="171"/>
      <c r="BY13490" s="171"/>
    </row>
    <row r="13491" spans="73:77" x14ac:dyDescent="0.25">
      <c r="BU13491" s="169"/>
      <c r="BV13491" s="170"/>
      <c r="BW13491" s="170"/>
      <c r="BX13491" s="171"/>
      <c r="BY13491" s="171"/>
    </row>
    <row r="13492" spans="73:77" x14ac:dyDescent="0.25">
      <c r="BU13492" s="169"/>
      <c r="BV13492" s="170"/>
      <c r="BW13492" s="170"/>
      <c r="BX13492" s="171"/>
      <c r="BY13492" s="171"/>
    </row>
    <row r="13493" spans="73:77" x14ac:dyDescent="0.25">
      <c r="BU13493" s="169"/>
      <c r="BV13493" s="170"/>
      <c r="BW13493" s="170"/>
      <c r="BX13493" s="171"/>
      <c r="BY13493" s="171"/>
    </row>
    <row r="13494" spans="73:77" x14ac:dyDescent="0.25">
      <c r="BU13494" s="169"/>
      <c r="BV13494" s="170"/>
      <c r="BW13494" s="170"/>
      <c r="BX13494" s="171"/>
      <c r="BY13494" s="171"/>
    </row>
    <row r="13495" spans="73:77" x14ac:dyDescent="0.25">
      <c r="BU13495" s="169"/>
      <c r="BV13495" s="170"/>
      <c r="BW13495" s="170"/>
      <c r="BX13495" s="171"/>
      <c r="BY13495" s="171"/>
    </row>
    <row r="13496" spans="73:77" x14ac:dyDescent="0.25">
      <c r="BU13496" s="169"/>
      <c r="BV13496" s="170"/>
      <c r="BW13496" s="170"/>
      <c r="BX13496" s="171"/>
      <c r="BY13496" s="171"/>
    </row>
    <row r="13497" spans="73:77" x14ac:dyDescent="0.25">
      <c r="BU13497" s="169"/>
      <c r="BV13497" s="170"/>
      <c r="BW13497" s="170"/>
      <c r="BX13497" s="171"/>
      <c r="BY13497" s="171"/>
    </row>
    <row r="13498" spans="73:77" x14ac:dyDescent="0.25">
      <c r="BU13498" s="169"/>
      <c r="BV13498" s="170"/>
      <c r="BW13498" s="170"/>
      <c r="BX13498" s="171"/>
      <c r="BY13498" s="171"/>
    </row>
    <row r="13499" spans="73:77" x14ac:dyDescent="0.25">
      <c r="BU13499" s="169"/>
      <c r="BV13499" s="170"/>
      <c r="BW13499" s="170"/>
      <c r="BX13499" s="171"/>
      <c r="BY13499" s="171"/>
    </row>
    <row r="13500" spans="73:77" x14ac:dyDescent="0.25">
      <c r="BU13500" s="169"/>
      <c r="BV13500" s="170"/>
      <c r="BW13500" s="170"/>
      <c r="BX13500" s="171"/>
      <c r="BY13500" s="171"/>
    </row>
    <row r="13501" spans="73:77" x14ac:dyDescent="0.25">
      <c r="BU13501" s="169"/>
      <c r="BV13501" s="170"/>
      <c r="BW13501" s="170"/>
      <c r="BX13501" s="171"/>
      <c r="BY13501" s="171"/>
    </row>
    <row r="13502" spans="73:77" x14ac:dyDescent="0.25">
      <c r="BU13502" s="169"/>
      <c r="BV13502" s="170"/>
      <c r="BW13502" s="170"/>
      <c r="BX13502" s="171"/>
      <c r="BY13502" s="171"/>
    </row>
    <row r="13503" spans="73:77" x14ac:dyDescent="0.25">
      <c r="BU13503" s="169"/>
      <c r="BV13503" s="170"/>
      <c r="BW13503" s="170"/>
      <c r="BX13503" s="171"/>
      <c r="BY13503" s="171"/>
    </row>
    <row r="13504" spans="73:77" x14ac:dyDescent="0.25">
      <c r="BU13504" s="169"/>
      <c r="BV13504" s="170"/>
      <c r="BW13504" s="170"/>
      <c r="BX13504" s="171"/>
      <c r="BY13504" s="171"/>
    </row>
    <row r="13505" spans="73:77" x14ac:dyDescent="0.25">
      <c r="BU13505" s="169"/>
      <c r="BV13505" s="170"/>
      <c r="BW13505" s="170"/>
      <c r="BX13505" s="171"/>
      <c r="BY13505" s="171"/>
    </row>
    <row r="13506" spans="73:77" x14ac:dyDescent="0.25">
      <c r="BU13506" s="169"/>
      <c r="BV13506" s="170"/>
      <c r="BW13506" s="170"/>
      <c r="BX13506" s="171"/>
      <c r="BY13506" s="171"/>
    </row>
    <row r="13507" spans="73:77" x14ac:dyDescent="0.25">
      <c r="BU13507" s="169"/>
      <c r="BV13507" s="170"/>
      <c r="BW13507" s="170"/>
      <c r="BX13507" s="171"/>
      <c r="BY13507" s="171"/>
    </row>
    <row r="13508" spans="73:77" x14ac:dyDescent="0.25">
      <c r="BU13508" s="169"/>
      <c r="BV13508" s="170"/>
      <c r="BW13508" s="170"/>
      <c r="BX13508" s="171"/>
      <c r="BY13508" s="171"/>
    </row>
    <row r="13509" spans="73:77" x14ac:dyDescent="0.25">
      <c r="BU13509" s="169"/>
      <c r="BV13509" s="170"/>
      <c r="BW13509" s="170"/>
      <c r="BX13509" s="171"/>
      <c r="BY13509" s="171"/>
    </row>
    <row r="13510" spans="73:77" x14ac:dyDescent="0.25">
      <c r="BU13510" s="169"/>
      <c r="BV13510" s="170"/>
      <c r="BW13510" s="170"/>
      <c r="BX13510" s="171"/>
      <c r="BY13510" s="171"/>
    </row>
    <row r="13511" spans="73:77" x14ac:dyDescent="0.25">
      <c r="BU13511" s="169"/>
      <c r="BV13511" s="170"/>
      <c r="BW13511" s="170"/>
      <c r="BX13511" s="171"/>
      <c r="BY13511" s="171"/>
    </row>
    <row r="13512" spans="73:77" x14ac:dyDescent="0.25">
      <c r="BU13512" s="169"/>
      <c r="BV13512" s="170"/>
      <c r="BW13512" s="170"/>
      <c r="BX13512" s="171"/>
      <c r="BY13512" s="171"/>
    </row>
    <row r="13513" spans="73:77" x14ac:dyDescent="0.25">
      <c r="BU13513" s="169"/>
      <c r="BV13513" s="170"/>
      <c r="BW13513" s="170"/>
      <c r="BX13513" s="171"/>
      <c r="BY13513" s="171"/>
    </row>
    <row r="13514" spans="73:77" x14ac:dyDescent="0.25">
      <c r="BU13514" s="169"/>
      <c r="BV13514" s="170"/>
      <c r="BW13514" s="170"/>
      <c r="BX13514" s="171"/>
      <c r="BY13514" s="171"/>
    </row>
    <row r="13515" spans="73:77" x14ac:dyDescent="0.25">
      <c r="BU13515" s="169"/>
      <c r="BV13515" s="170"/>
      <c r="BW13515" s="170"/>
      <c r="BX13515" s="171"/>
      <c r="BY13515" s="171"/>
    </row>
    <row r="13516" spans="73:77" x14ac:dyDescent="0.25">
      <c r="BU13516" s="169"/>
      <c r="BV13516" s="170"/>
      <c r="BW13516" s="170"/>
      <c r="BX13516" s="171"/>
      <c r="BY13516" s="171"/>
    </row>
    <row r="13517" spans="73:77" x14ac:dyDescent="0.25">
      <c r="BU13517" s="169"/>
      <c r="BV13517" s="170"/>
      <c r="BW13517" s="170"/>
      <c r="BX13517" s="171"/>
      <c r="BY13517" s="171"/>
    </row>
    <row r="13518" spans="73:77" x14ac:dyDescent="0.25">
      <c r="BU13518" s="169"/>
      <c r="BV13518" s="170"/>
      <c r="BW13518" s="170"/>
      <c r="BX13518" s="171"/>
      <c r="BY13518" s="171"/>
    </row>
    <row r="13519" spans="73:77" x14ac:dyDescent="0.25">
      <c r="BU13519" s="169"/>
      <c r="BV13519" s="170"/>
      <c r="BW13519" s="170"/>
      <c r="BX13519" s="171"/>
      <c r="BY13519" s="171"/>
    </row>
    <row r="13520" spans="73:77" x14ac:dyDescent="0.25">
      <c r="BU13520" s="169"/>
      <c r="BV13520" s="170"/>
      <c r="BW13520" s="170"/>
      <c r="BX13520" s="171"/>
      <c r="BY13520" s="171"/>
    </row>
    <row r="13521" spans="73:77" x14ac:dyDescent="0.25">
      <c r="BU13521" s="169"/>
      <c r="BV13521" s="170"/>
      <c r="BW13521" s="170"/>
      <c r="BX13521" s="171"/>
      <c r="BY13521" s="171"/>
    </row>
    <row r="13522" spans="73:77" x14ac:dyDescent="0.25">
      <c r="BU13522" s="169"/>
      <c r="BV13522" s="170"/>
      <c r="BW13522" s="170"/>
      <c r="BX13522" s="171"/>
      <c r="BY13522" s="171"/>
    </row>
    <row r="13523" spans="73:77" x14ac:dyDescent="0.25">
      <c r="BU13523" s="169"/>
      <c r="BV13523" s="170"/>
      <c r="BW13523" s="170"/>
      <c r="BX13523" s="171"/>
      <c r="BY13523" s="171"/>
    </row>
    <row r="13524" spans="73:77" x14ac:dyDescent="0.25">
      <c r="BU13524" s="169"/>
      <c r="BV13524" s="170"/>
      <c r="BW13524" s="170"/>
      <c r="BX13524" s="171"/>
      <c r="BY13524" s="171"/>
    </row>
    <row r="13525" spans="73:77" x14ac:dyDescent="0.25">
      <c r="BU13525" s="169"/>
      <c r="BV13525" s="170"/>
      <c r="BW13525" s="170"/>
      <c r="BX13525" s="171"/>
      <c r="BY13525" s="171"/>
    </row>
    <row r="13526" spans="73:77" x14ac:dyDescent="0.25">
      <c r="BU13526" s="169"/>
      <c r="BV13526" s="170"/>
      <c r="BW13526" s="170"/>
      <c r="BX13526" s="171"/>
      <c r="BY13526" s="171"/>
    </row>
    <row r="13527" spans="73:77" x14ac:dyDescent="0.25">
      <c r="BU13527" s="169"/>
      <c r="BV13527" s="170"/>
      <c r="BW13527" s="170"/>
      <c r="BX13527" s="171"/>
      <c r="BY13527" s="171"/>
    </row>
    <row r="13528" spans="73:77" x14ac:dyDescent="0.25">
      <c r="BU13528" s="169"/>
      <c r="BV13528" s="170"/>
      <c r="BW13528" s="170"/>
      <c r="BX13528" s="171"/>
      <c r="BY13528" s="171"/>
    </row>
    <row r="13529" spans="73:77" x14ac:dyDescent="0.25">
      <c r="BU13529" s="169"/>
      <c r="BV13529" s="170"/>
      <c r="BW13529" s="170"/>
      <c r="BX13529" s="171"/>
      <c r="BY13529" s="171"/>
    </row>
    <row r="13530" spans="73:77" x14ac:dyDescent="0.25">
      <c r="BU13530" s="169"/>
      <c r="BV13530" s="170"/>
      <c r="BW13530" s="170"/>
      <c r="BX13530" s="171"/>
      <c r="BY13530" s="171"/>
    </row>
    <row r="13531" spans="73:77" x14ac:dyDescent="0.25">
      <c r="BU13531" s="169"/>
      <c r="BV13531" s="170"/>
      <c r="BW13531" s="170"/>
      <c r="BX13531" s="171"/>
      <c r="BY13531" s="171"/>
    </row>
    <row r="13532" spans="73:77" x14ac:dyDescent="0.25">
      <c r="BU13532" s="169"/>
      <c r="BV13532" s="170"/>
      <c r="BW13532" s="170"/>
      <c r="BX13532" s="171"/>
      <c r="BY13532" s="171"/>
    </row>
    <row r="13533" spans="73:77" x14ac:dyDescent="0.25">
      <c r="BU13533" s="169"/>
      <c r="BV13533" s="170"/>
      <c r="BW13533" s="170"/>
      <c r="BX13533" s="171"/>
      <c r="BY13533" s="171"/>
    </row>
    <row r="13534" spans="73:77" x14ac:dyDescent="0.25">
      <c r="BU13534" s="169"/>
      <c r="BV13534" s="170"/>
      <c r="BW13534" s="170"/>
      <c r="BX13534" s="171"/>
      <c r="BY13534" s="171"/>
    </row>
    <row r="13535" spans="73:77" x14ac:dyDescent="0.25">
      <c r="BU13535" s="169"/>
      <c r="BV13535" s="170"/>
      <c r="BW13535" s="170"/>
      <c r="BX13535" s="171"/>
      <c r="BY13535" s="171"/>
    </row>
    <row r="13536" spans="73:77" x14ac:dyDescent="0.25">
      <c r="BU13536" s="169"/>
      <c r="BV13536" s="170"/>
      <c r="BW13536" s="170"/>
      <c r="BX13536" s="171"/>
      <c r="BY13536" s="171"/>
    </row>
    <row r="13537" spans="73:77" x14ac:dyDescent="0.25">
      <c r="BU13537" s="169"/>
      <c r="BV13537" s="170"/>
      <c r="BW13537" s="170"/>
      <c r="BX13537" s="171"/>
      <c r="BY13537" s="171"/>
    </row>
    <row r="13538" spans="73:77" x14ac:dyDescent="0.25">
      <c r="BU13538" s="169"/>
      <c r="BV13538" s="170"/>
      <c r="BW13538" s="170"/>
      <c r="BX13538" s="171"/>
      <c r="BY13538" s="171"/>
    </row>
    <row r="13539" spans="73:77" x14ac:dyDescent="0.25">
      <c r="BU13539" s="169"/>
      <c r="BV13539" s="170"/>
      <c r="BW13539" s="170"/>
      <c r="BX13539" s="171"/>
      <c r="BY13539" s="171"/>
    </row>
    <row r="13540" spans="73:77" x14ac:dyDescent="0.25">
      <c r="BU13540" s="169"/>
      <c r="BV13540" s="170"/>
      <c r="BW13540" s="170"/>
      <c r="BX13540" s="171"/>
      <c r="BY13540" s="171"/>
    </row>
    <row r="13541" spans="73:77" x14ac:dyDescent="0.25">
      <c r="BU13541" s="169"/>
      <c r="BV13541" s="170"/>
      <c r="BW13541" s="170"/>
      <c r="BX13541" s="171"/>
      <c r="BY13541" s="171"/>
    </row>
    <row r="13542" spans="73:77" x14ac:dyDescent="0.25">
      <c r="BU13542" s="169"/>
      <c r="BV13542" s="170"/>
      <c r="BW13542" s="170"/>
      <c r="BX13542" s="171"/>
      <c r="BY13542" s="171"/>
    </row>
    <row r="13543" spans="73:77" x14ac:dyDescent="0.25">
      <c r="BU13543" s="169"/>
      <c r="BV13543" s="170"/>
      <c r="BW13543" s="170"/>
      <c r="BX13543" s="171"/>
      <c r="BY13543" s="171"/>
    </row>
    <row r="13544" spans="73:77" x14ac:dyDescent="0.25">
      <c r="BU13544" s="169"/>
      <c r="BV13544" s="170"/>
      <c r="BW13544" s="170"/>
      <c r="BX13544" s="171"/>
      <c r="BY13544" s="171"/>
    </row>
    <row r="13545" spans="73:77" x14ac:dyDescent="0.25">
      <c r="BU13545" s="169"/>
      <c r="BV13545" s="170"/>
      <c r="BW13545" s="170"/>
      <c r="BX13545" s="171"/>
      <c r="BY13545" s="171"/>
    </row>
    <row r="13546" spans="73:77" x14ac:dyDescent="0.25">
      <c r="BU13546" s="169"/>
      <c r="BV13546" s="170"/>
      <c r="BW13546" s="170"/>
      <c r="BX13546" s="171"/>
      <c r="BY13546" s="171"/>
    </row>
    <row r="13547" spans="73:77" x14ac:dyDescent="0.25">
      <c r="BU13547" s="169"/>
      <c r="BV13547" s="170"/>
      <c r="BW13547" s="170"/>
      <c r="BX13547" s="171"/>
      <c r="BY13547" s="171"/>
    </row>
    <row r="13548" spans="73:77" x14ac:dyDescent="0.25">
      <c r="BU13548" s="169"/>
      <c r="BV13548" s="170"/>
      <c r="BW13548" s="170"/>
      <c r="BX13548" s="171"/>
      <c r="BY13548" s="171"/>
    </row>
    <row r="13549" spans="73:77" x14ac:dyDescent="0.25">
      <c r="BU13549" s="169"/>
      <c r="BV13549" s="170"/>
      <c r="BW13549" s="170"/>
      <c r="BX13549" s="171"/>
      <c r="BY13549" s="171"/>
    </row>
    <row r="13550" spans="73:77" x14ac:dyDescent="0.25">
      <c r="BU13550" s="169"/>
      <c r="BV13550" s="170"/>
      <c r="BW13550" s="170"/>
      <c r="BX13550" s="171"/>
      <c r="BY13550" s="171"/>
    </row>
    <row r="13551" spans="73:77" x14ac:dyDescent="0.25">
      <c r="BU13551" s="169"/>
      <c r="BV13551" s="170"/>
      <c r="BW13551" s="170"/>
      <c r="BX13551" s="171"/>
      <c r="BY13551" s="171"/>
    </row>
    <row r="13552" spans="73:77" x14ac:dyDescent="0.25">
      <c r="BU13552" s="169"/>
      <c r="BV13552" s="170"/>
      <c r="BW13552" s="170"/>
      <c r="BX13552" s="171"/>
      <c r="BY13552" s="171"/>
    </row>
    <row r="13553" spans="73:77" x14ac:dyDescent="0.25">
      <c r="BU13553" s="169"/>
      <c r="BV13553" s="170"/>
      <c r="BW13553" s="170"/>
      <c r="BX13553" s="171"/>
      <c r="BY13553" s="171"/>
    </row>
    <row r="13554" spans="73:77" x14ac:dyDescent="0.25">
      <c r="BU13554" s="169"/>
      <c r="BV13554" s="170"/>
      <c r="BW13554" s="170"/>
      <c r="BX13554" s="171"/>
      <c r="BY13554" s="171"/>
    </row>
    <row r="13555" spans="73:77" x14ac:dyDescent="0.25">
      <c r="BU13555" s="169"/>
      <c r="BV13555" s="170"/>
      <c r="BW13555" s="170"/>
      <c r="BX13555" s="171"/>
      <c r="BY13555" s="171"/>
    </row>
    <row r="13556" spans="73:77" x14ac:dyDescent="0.25">
      <c r="BU13556" s="169"/>
      <c r="BV13556" s="170"/>
      <c r="BW13556" s="170"/>
      <c r="BX13556" s="171"/>
      <c r="BY13556" s="171"/>
    </row>
    <row r="13557" spans="73:77" x14ac:dyDescent="0.25">
      <c r="BU13557" s="169"/>
      <c r="BV13557" s="170"/>
      <c r="BW13557" s="170"/>
      <c r="BX13557" s="171"/>
      <c r="BY13557" s="171"/>
    </row>
    <row r="13558" spans="73:77" x14ac:dyDescent="0.25">
      <c r="BU13558" s="169"/>
      <c r="BV13558" s="170"/>
      <c r="BW13558" s="170"/>
      <c r="BX13558" s="171"/>
      <c r="BY13558" s="171"/>
    </row>
    <row r="13559" spans="73:77" x14ac:dyDescent="0.25">
      <c r="BU13559" s="169"/>
      <c r="BV13559" s="170"/>
      <c r="BW13559" s="170"/>
      <c r="BX13559" s="171"/>
      <c r="BY13559" s="171"/>
    </row>
    <row r="13560" spans="73:77" x14ac:dyDescent="0.25">
      <c r="BU13560" s="169"/>
      <c r="BV13560" s="170"/>
      <c r="BW13560" s="170"/>
      <c r="BX13560" s="171"/>
      <c r="BY13560" s="171"/>
    </row>
    <row r="13561" spans="73:77" x14ac:dyDescent="0.25">
      <c r="BU13561" s="169"/>
      <c r="BV13561" s="170"/>
      <c r="BW13561" s="170"/>
      <c r="BX13561" s="171"/>
      <c r="BY13561" s="171"/>
    </row>
    <row r="13562" spans="73:77" x14ac:dyDescent="0.25">
      <c r="BU13562" s="169"/>
      <c r="BV13562" s="170"/>
      <c r="BW13562" s="170"/>
      <c r="BX13562" s="171"/>
      <c r="BY13562" s="171"/>
    </row>
    <row r="13563" spans="73:77" x14ac:dyDescent="0.25">
      <c r="BU13563" s="169"/>
      <c r="BV13563" s="170"/>
      <c r="BW13563" s="170"/>
      <c r="BX13563" s="171"/>
      <c r="BY13563" s="171"/>
    </row>
    <row r="13564" spans="73:77" x14ac:dyDescent="0.25">
      <c r="BU13564" s="169"/>
      <c r="BV13564" s="170"/>
      <c r="BW13564" s="170"/>
      <c r="BX13564" s="171"/>
      <c r="BY13564" s="171"/>
    </row>
    <row r="13565" spans="73:77" x14ac:dyDescent="0.25">
      <c r="BU13565" s="169"/>
      <c r="BV13565" s="170"/>
      <c r="BW13565" s="170"/>
      <c r="BX13565" s="171"/>
      <c r="BY13565" s="171"/>
    </row>
    <row r="13566" spans="73:77" x14ac:dyDescent="0.25">
      <c r="BU13566" s="169"/>
      <c r="BV13566" s="170"/>
      <c r="BW13566" s="170"/>
      <c r="BX13566" s="171"/>
      <c r="BY13566" s="171"/>
    </row>
    <row r="13567" spans="73:77" x14ac:dyDescent="0.25">
      <c r="BU13567" s="169"/>
      <c r="BV13567" s="170"/>
      <c r="BW13567" s="170"/>
      <c r="BX13567" s="171"/>
      <c r="BY13567" s="171"/>
    </row>
    <row r="13568" spans="73:77" x14ac:dyDescent="0.25">
      <c r="BU13568" s="169"/>
      <c r="BV13568" s="170"/>
      <c r="BW13568" s="170"/>
      <c r="BX13568" s="171"/>
      <c r="BY13568" s="171"/>
    </row>
    <row r="13569" spans="73:77" x14ac:dyDescent="0.25">
      <c r="BU13569" s="169"/>
      <c r="BV13569" s="170"/>
      <c r="BW13569" s="170"/>
      <c r="BX13569" s="171"/>
      <c r="BY13569" s="171"/>
    </row>
    <row r="13570" spans="73:77" x14ac:dyDescent="0.25">
      <c r="BU13570" s="169"/>
      <c r="BV13570" s="170"/>
      <c r="BW13570" s="170"/>
      <c r="BX13570" s="171"/>
      <c r="BY13570" s="171"/>
    </row>
    <row r="13571" spans="73:77" x14ac:dyDescent="0.25">
      <c r="BU13571" s="169"/>
      <c r="BV13571" s="170"/>
      <c r="BW13571" s="170"/>
      <c r="BX13571" s="171"/>
      <c r="BY13571" s="171"/>
    </row>
    <row r="13572" spans="73:77" x14ac:dyDescent="0.25">
      <c r="BU13572" s="169"/>
      <c r="BV13572" s="170"/>
      <c r="BW13572" s="170"/>
      <c r="BX13572" s="171"/>
      <c r="BY13572" s="171"/>
    </row>
    <row r="13573" spans="73:77" x14ac:dyDescent="0.25">
      <c r="BU13573" s="169"/>
      <c r="BV13573" s="170"/>
      <c r="BW13573" s="170"/>
      <c r="BX13573" s="171"/>
      <c r="BY13573" s="171"/>
    </row>
    <row r="13574" spans="73:77" x14ac:dyDescent="0.25">
      <c r="BU13574" s="169"/>
      <c r="BV13574" s="170"/>
      <c r="BW13574" s="170"/>
      <c r="BX13574" s="171"/>
      <c r="BY13574" s="171"/>
    </row>
    <row r="13575" spans="73:77" x14ac:dyDescent="0.25">
      <c r="BU13575" s="169"/>
      <c r="BV13575" s="170"/>
      <c r="BW13575" s="170"/>
      <c r="BX13575" s="171"/>
      <c r="BY13575" s="171"/>
    </row>
    <row r="13576" spans="73:77" x14ac:dyDescent="0.25">
      <c r="BU13576" s="169"/>
      <c r="BV13576" s="170"/>
      <c r="BW13576" s="170"/>
      <c r="BX13576" s="171"/>
      <c r="BY13576" s="171"/>
    </row>
    <row r="13577" spans="73:77" x14ac:dyDescent="0.25">
      <c r="BU13577" s="169"/>
      <c r="BV13577" s="170"/>
      <c r="BW13577" s="170"/>
      <c r="BX13577" s="171"/>
      <c r="BY13577" s="171"/>
    </row>
    <row r="13578" spans="73:77" x14ac:dyDescent="0.25">
      <c r="BU13578" s="169"/>
      <c r="BV13578" s="170"/>
      <c r="BW13578" s="170"/>
      <c r="BX13578" s="171"/>
      <c r="BY13578" s="171"/>
    </row>
    <row r="13579" spans="73:77" x14ac:dyDescent="0.25">
      <c r="BU13579" s="169"/>
      <c r="BV13579" s="170"/>
      <c r="BW13579" s="170"/>
      <c r="BX13579" s="171"/>
      <c r="BY13579" s="171"/>
    </row>
    <row r="13580" spans="73:77" x14ac:dyDescent="0.25">
      <c r="BU13580" s="169"/>
      <c r="BV13580" s="170"/>
      <c r="BW13580" s="170"/>
      <c r="BX13580" s="171"/>
      <c r="BY13580" s="171"/>
    </row>
    <row r="13581" spans="73:77" x14ac:dyDescent="0.25">
      <c r="BU13581" s="169"/>
      <c r="BV13581" s="170"/>
      <c r="BW13581" s="170"/>
      <c r="BX13581" s="171"/>
      <c r="BY13581" s="171"/>
    </row>
    <row r="13582" spans="73:77" x14ac:dyDescent="0.25">
      <c r="BU13582" s="169"/>
      <c r="BV13582" s="170"/>
      <c r="BW13582" s="170"/>
      <c r="BX13582" s="171"/>
      <c r="BY13582" s="171"/>
    </row>
    <row r="13583" spans="73:77" x14ac:dyDescent="0.25">
      <c r="BU13583" s="169"/>
      <c r="BV13583" s="170"/>
      <c r="BW13583" s="170"/>
      <c r="BX13583" s="171"/>
      <c r="BY13583" s="171"/>
    </row>
    <row r="13584" spans="73:77" x14ac:dyDescent="0.25">
      <c r="BU13584" s="169"/>
      <c r="BV13584" s="170"/>
      <c r="BW13584" s="170"/>
      <c r="BX13584" s="171"/>
      <c r="BY13584" s="171"/>
    </row>
    <row r="13585" spans="73:77" x14ac:dyDescent="0.25">
      <c r="BU13585" s="169"/>
      <c r="BV13585" s="170"/>
      <c r="BW13585" s="170"/>
      <c r="BX13585" s="171"/>
      <c r="BY13585" s="171"/>
    </row>
    <row r="13586" spans="73:77" x14ac:dyDescent="0.25">
      <c r="BU13586" s="169"/>
      <c r="BV13586" s="170"/>
      <c r="BW13586" s="170"/>
      <c r="BX13586" s="171"/>
      <c r="BY13586" s="171"/>
    </row>
    <row r="13587" spans="73:77" x14ac:dyDescent="0.25">
      <c r="BU13587" s="169"/>
      <c r="BV13587" s="170"/>
      <c r="BW13587" s="170"/>
      <c r="BX13587" s="171"/>
      <c r="BY13587" s="171"/>
    </row>
    <row r="13588" spans="73:77" x14ac:dyDescent="0.25">
      <c r="BU13588" s="169"/>
      <c r="BV13588" s="170"/>
      <c r="BW13588" s="170"/>
      <c r="BX13588" s="171"/>
      <c r="BY13588" s="171"/>
    </row>
    <row r="13589" spans="73:77" x14ac:dyDescent="0.25">
      <c r="BU13589" s="169"/>
      <c r="BV13589" s="170"/>
      <c r="BW13589" s="170"/>
      <c r="BX13589" s="171"/>
      <c r="BY13589" s="171"/>
    </row>
    <row r="13590" spans="73:77" x14ac:dyDescent="0.25">
      <c r="BU13590" s="169"/>
      <c r="BV13590" s="170"/>
      <c r="BW13590" s="170"/>
      <c r="BX13590" s="171"/>
      <c r="BY13590" s="171"/>
    </row>
    <row r="13591" spans="73:77" x14ac:dyDescent="0.25">
      <c r="BU13591" s="169"/>
      <c r="BV13591" s="170"/>
      <c r="BW13591" s="170"/>
      <c r="BX13591" s="171"/>
      <c r="BY13591" s="171"/>
    </row>
    <row r="13592" spans="73:77" x14ac:dyDescent="0.25">
      <c r="BU13592" s="169"/>
      <c r="BV13592" s="170"/>
      <c r="BW13592" s="170"/>
      <c r="BX13592" s="171"/>
      <c r="BY13592" s="171"/>
    </row>
    <row r="13593" spans="73:77" x14ac:dyDescent="0.25">
      <c r="BU13593" s="169"/>
      <c r="BV13593" s="170"/>
      <c r="BW13593" s="170"/>
      <c r="BX13593" s="171"/>
      <c r="BY13593" s="171"/>
    </row>
    <row r="13594" spans="73:77" x14ac:dyDescent="0.25">
      <c r="BU13594" s="169"/>
      <c r="BV13594" s="170"/>
      <c r="BW13594" s="170"/>
      <c r="BX13594" s="171"/>
      <c r="BY13594" s="171"/>
    </row>
    <row r="13595" spans="73:77" x14ac:dyDescent="0.25">
      <c r="BU13595" s="169"/>
      <c r="BV13595" s="170"/>
      <c r="BW13595" s="170"/>
      <c r="BX13595" s="171"/>
      <c r="BY13595" s="171"/>
    </row>
    <row r="13596" spans="73:77" x14ac:dyDescent="0.25">
      <c r="BU13596" s="169"/>
      <c r="BV13596" s="170"/>
      <c r="BW13596" s="170"/>
      <c r="BX13596" s="171"/>
      <c r="BY13596" s="171"/>
    </row>
    <row r="13597" spans="73:77" x14ac:dyDescent="0.25">
      <c r="BU13597" s="169"/>
      <c r="BV13597" s="170"/>
      <c r="BW13597" s="170"/>
      <c r="BX13597" s="171"/>
      <c r="BY13597" s="171"/>
    </row>
    <row r="13598" spans="73:77" x14ac:dyDescent="0.25">
      <c r="BU13598" s="169"/>
      <c r="BV13598" s="170"/>
      <c r="BW13598" s="170"/>
      <c r="BX13598" s="171"/>
      <c r="BY13598" s="171"/>
    </row>
    <row r="13599" spans="73:77" x14ac:dyDescent="0.25">
      <c r="BU13599" s="169"/>
      <c r="BV13599" s="170"/>
      <c r="BW13599" s="170"/>
      <c r="BX13599" s="171"/>
      <c r="BY13599" s="171"/>
    </row>
    <row r="13600" spans="73:77" x14ac:dyDescent="0.25">
      <c r="BU13600" s="169"/>
      <c r="BV13600" s="170"/>
      <c r="BW13600" s="170"/>
      <c r="BX13600" s="171"/>
      <c r="BY13600" s="171"/>
    </row>
    <row r="13601" spans="73:77" x14ac:dyDescent="0.25">
      <c r="BU13601" s="169"/>
      <c r="BV13601" s="170"/>
      <c r="BW13601" s="170"/>
      <c r="BX13601" s="171"/>
      <c r="BY13601" s="171"/>
    </row>
    <row r="13602" spans="73:77" x14ac:dyDescent="0.25">
      <c r="BU13602" s="169"/>
      <c r="BV13602" s="170"/>
      <c r="BW13602" s="170"/>
      <c r="BX13602" s="171"/>
      <c r="BY13602" s="171"/>
    </row>
    <row r="13603" spans="73:77" x14ac:dyDescent="0.25">
      <c r="BU13603" s="169"/>
      <c r="BV13603" s="170"/>
      <c r="BW13603" s="170"/>
      <c r="BX13603" s="171"/>
      <c r="BY13603" s="171"/>
    </row>
    <row r="13604" spans="73:77" x14ac:dyDescent="0.25">
      <c r="BU13604" s="169"/>
      <c r="BV13604" s="170"/>
      <c r="BW13604" s="170"/>
      <c r="BX13604" s="171"/>
      <c r="BY13604" s="171"/>
    </row>
    <row r="13605" spans="73:77" x14ac:dyDescent="0.25">
      <c r="BU13605" s="169"/>
      <c r="BV13605" s="170"/>
      <c r="BW13605" s="170"/>
      <c r="BX13605" s="171"/>
      <c r="BY13605" s="171"/>
    </row>
    <row r="13606" spans="73:77" x14ac:dyDescent="0.25">
      <c r="BU13606" s="169"/>
      <c r="BV13606" s="170"/>
      <c r="BW13606" s="170"/>
      <c r="BX13606" s="171"/>
      <c r="BY13606" s="171"/>
    </row>
    <row r="13607" spans="73:77" x14ac:dyDescent="0.25">
      <c r="BU13607" s="169"/>
      <c r="BV13607" s="170"/>
      <c r="BW13607" s="170"/>
      <c r="BX13607" s="171"/>
      <c r="BY13607" s="171"/>
    </row>
    <row r="13608" spans="73:77" x14ac:dyDescent="0.25">
      <c r="BU13608" s="169"/>
      <c r="BV13608" s="170"/>
      <c r="BW13608" s="170"/>
      <c r="BX13608" s="171"/>
      <c r="BY13608" s="171"/>
    </row>
    <row r="13609" spans="73:77" x14ac:dyDescent="0.25">
      <c r="BU13609" s="169"/>
      <c r="BV13609" s="170"/>
      <c r="BW13609" s="170"/>
      <c r="BX13609" s="171"/>
      <c r="BY13609" s="171"/>
    </row>
    <row r="13610" spans="73:77" x14ac:dyDescent="0.25">
      <c r="BU13610" s="169"/>
      <c r="BV13610" s="170"/>
      <c r="BW13610" s="170"/>
      <c r="BX13610" s="171"/>
      <c r="BY13610" s="171"/>
    </row>
    <row r="13611" spans="73:77" x14ac:dyDescent="0.25">
      <c r="BU13611" s="169"/>
      <c r="BV13611" s="170"/>
      <c r="BW13611" s="170"/>
      <c r="BX13611" s="171"/>
      <c r="BY13611" s="171"/>
    </row>
    <row r="13612" spans="73:77" x14ac:dyDescent="0.25">
      <c r="BU13612" s="169"/>
      <c r="BV13612" s="170"/>
      <c r="BW13612" s="170"/>
      <c r="BX13612" s="171"/>
      <c r="BY13612" s="171"/>
    </row>
    <row r="13613" spans="73:77" x14ac:dyDescent="0.25">
      <c r="BU13613" s="169"/>
      <c r="BV13613" s="170"/>
      <c r="BW13613" s="170"/>
      <c r="BX13613" s="171"/>
      <c r="BY13613" s="171"/>
    </row>
    <row r="13614" spans="73:77" x14ac:dyDescent="0.25">
      <c r="BU13614" s="169"/>
      <c r="BV13614" s="170"/>
      <c r="BW13614" s="170"/>
      <c r="BX13614" s="171"/>
      <c r="BY13614" s="171"/>
    </row>
    <row r="13615" spans="73:77" x14ac:dyDescent="0.25">
      <c r="BU13615" s="169"/>
      <c r="BV13615" s="170"/>
      <c r="BW13615" s="170"/>
      <c r="BX13615" s="171"/>
      <c r="BY13615" s="171"/>
    </row>
    <row r="13616" spans="73:77" x14ac:dyDescent="0.25">
      <c r="BU13616" s="169"/>
      <c r="BV13616" s="170"/>
      <c r="BW13616" s="170"/>
      <c r="BX13616" s="171"/>
      <c r="BY13616" s="171"/>
    </row>
    <row r="13617" spans="73:77" x14ac:dyDescent="0.25">
      <c r="BU13617" s="169"/>
      <c r="BV13617" s="170"/>
      <c r="BW13617" s="170"/>
      <c r="BX13617" s="171"/>
      <c r="BY13617" s="171"/>
    </row>
    <row r="13618" spans="73:77" x14ac:dyDescent="0.25">
      <c r="BU13618" s="169"/>
      <c r="BV13618" s="170"/>
      <c r="BW13618" s="170"/>
      <c r="BX13618" s="171"/>
      <c r="BY13618" s="171"/>
    </row>
    <row r="13619" spans="73:77" x14ac:dyDescent="0.25">
      <c r="BU13619" s="169"/>
      <c r="BV13619" s="170"/>
      <c r="BW13619" s="170"/>
      <c r="BX13619" s="171"/>
      <c r="BY13619" s="171"/>
    </row>
    <row r="13620" spans="73:77" x14ac:dyDescent="0.25">
      <c r="BU13620" s="169"/>
      <c r="BV13620" s="170"/>
      <c r="BW13620" s="170"/>
      <c r="BX13620" s="171"/>
      <c r="BY13620" s="171"/>
    </row>
    <row r="13621" spans="73:77" x14ac:dyDescent="0.25">
      <c r="BU13621" s="169"/>
      <c r="BV13621" s="170"/>
      <c r="BW13621" s="170"/>
      <c r="BX13621" s="171"/>
      <c r="BY13621" s="171"/>
    </row>
    <row r="13622" spans="73:77" x14ac:dyDescent="0.25">
      <c r="BU13622" s="169"/>
      <c r="BV13622" s="170"/>
      <c r="BW13622" s="170"/>
      <c r="BX13622" s="171"/>
      <c r="BY13622" s="171"/>
    </row>
    <row r="13623" spans="73:77" x14ac:dyDescent="0.25">
      <c r="BU13623" s="169"/>
      <c r="BV13623" s="170"/>
      <c r="BW13623" s="170"/>
      <c r="BX13623" s="171"/>
      <c r="BY13623" s="171"/>
    </row>
    <row r="13624" spans="73:77" x14ac:dyDescent="0.25">
      <c r="BU13624" s="169"/>
      <c r="BV13624" s="170"/>
      <c r="BW13624" s="170"/>
      <c r="BX13624" s="171"/>
      <c r="BY13624" s="171"/>
    </row>
    <row r="13625" spans="73:77" x14ac:dyDescent="0.25">
      <c r="BU13625" s="169"/>
      <c r="BV13625" s="170"/>
      <c r="BW13625" s="170"/>
      <c r="BX13625" s="171"/>
      <c r="BY13625" s="171"/>
    </row>
    <row r="13626" spans="73:77" x14ac:dyDescent="0.25">
      <c r="BU13626" s="169"/>
      <c r="BV13626" s="170"/>
      <c r="BW13626" s="170"/>
      <c r="BX13626" s="171"/>
      <c r="BY13626" s="171"/>
    </row>
    <row r="13627" spans="73:77" x14ac:dyDescent="0.25">
      <c r="BU13627" s="169"/>
      <c r="BV13627" s="170"/>
      <c r="BW13627" s="170"/>
      <c r="BX13627" s="171"/>
      <c r="BY13627" s="171"/>
    </row>
    <row r="13628" spans="73:77" x14ac:dyDescent="0.25">
      <c r="BU13628" s="169"/>
      <c r="BV13628" s="170"/>
      <c r="BW13628" s="170"/>
      <c r="BX13628" s="171"/>
      <c r="BY13628" s="171"/>
    </row>
    <row r="13629" spans="73:77" x14ac:dyDescent="0.25">
      <c r="BU13629" s="169"/>
      <c r="BV13629" s="170"/>
      <c r="BW13629" s="170"/>
      <c r="BX13629" s="171"/>
      <c r="BY13629" s="171"/>
    </row>
    <row r="13630" spans="73:77" x14ac:dyDescent="0.25">
      <c r="BU13630" s="169"/>
      <c r="BV13630" s="170"/>
      <c r="BW13630" s="170"/>
      <c r="BX13630" s="171"/>
      <c r="BY13630" s="171"/>
    </row>
    <row r="13631" spans="73:77" x14ac:dyDescent="0.25">
      <c r="BU13631" s="169"/>
      <c r="BV13631" s="170"/>
      <c r="BW13631" s="170"/>
      <c r="BX13631" s="171"/>
      <c r="BY13631" s="171"/>
    </row>
    <row r="13632" spans="73:77" x14ac:dyDescent="0.25">
      <c r="BU13632" s="169"/>
      <c r="BV13632" s="170"/>
      <c r="BW13632" s="170"/>
      <c r="BX13632" s="171"/>
      <c r="BY13632" s="171"/>
    </row>
    <row r="13633" spans="73:77" x14ac:dyDescent="0.25">
      <c r="BU13633" s="169"/>
      <c r="BV13633" s="170"/>
      <c r="BW13633" s="170"/>
      <c r="BX13633" s="171"/>
      <c r="BY13633" s="171"/>
    </row>
    <row r="13634" spans="73:77" x14ac:dyDescent="0.25">
      <c r="BU13634" s="169"/>
      <c r="BV13634" s="170"/>
      <c r="BW13634" s="170"/>
      <c r="BX13634" s="171"/>
      <c r="BY13634" s="171"/>
    </row>
    <row r="13635" spans="73:77" x14ac:dyDescent="0.25">
      <c r="BU13635" s="169"/>
      <c r="BV13635" s="170"/>
      <c r="BW13635" s="170"/>
      <c r="BX13635" s="171"/>
      <c r="BY13635" s="171"/>
    </row>
    <row r="13636" spans="73:77" x14ac:dyDescent="0.25">
      <c r="BU13636" s="169"/>
      <c r="BV13636" s="170"/>
      <c r="BW13636" s="170"/>
      <c r="BX13636" s="171"/>
      <c r="BY13636" s="171"/>
    </row>
    <row r="13637" spans="73:77" x14ac:dyDescent="0.25">
      <c r="BU13637" s="169"/>
      <c r="BV13637" s="170"/>
      <c r="BW13637" s="170"/>
      <c r="BX13637" s="171"/>
      <c r="BY13637" s="171"/>
    </row>
    <row r="13638" spans="73:77" x14ac:dyDescent="0.25">
      <c r="BU13638" s="169"/>
      <c r="BV13638" s="170"/>
      <c r="BW13638" s="170"/>
      <c r="BX13638" s="171"/>
      <c r="BY13638" s="171"/>
    </row>
    <row r="13639" spans="73:77" x14ac:dyDescent="0.25">
      <c r="BU13639" s="169"/>
      <c r="BV13639" s="170"/>
      <c r="BW13639" s="170"/>
      <c r="BX13639" s="171"/>
      <c r="BY13639" s="171"/>
    </row>
    <row r="13640" spans="73:77" x14ac:dyDescent="0.25">
      <c r="BU13640" s="169"/>
      <c r="BV13640" s="170"/>
      <c r="BW13640" s="170"/>
      <c r="BX13640" s="171"/>
      <c r="BY13640" s="171"/>
    </row>
    <row r="13641" spans="73:77" x14ac:dyDescent="0.25">
      <c r="BU13641" s="169"/>
      <c r="BV13641" s="170"/>
      <c r="BW13641" s="170"/>
      <c r="BX13641" s="171"/>
      <c r="BY13641" s="171"/>
    </row>
    <row r="13642" spans="73:77" x14ac:dyDescent="0.25">
      <c r="BU13642" s="169"/>
      <c r="BV13642" s="170"/>
      <c r="BW13642" s="170"/>
      <c r="BX13642" s="171"/>
      <c r="BY13642" s="171"/>
    </row>
    <row r="13643" spans="73:77" x14ac:dyDescent="0.25">
      <c r="BU13643" s="169"/>
      <c r="BV13643" s="170"/>
      <c r="BW13643" s="170"/>
      <c r="BX13643" s="171"/>
      <c r="BY13643" s="171"/>
    </row>
    <row r="13644" spans="73:77" x14ac:dyDescent="0.25">
      <c r="BU13644" s="169"/>
      <c r="BV13644" s="170"/>
      <c r="BW13644" s="170"/>
      <c r="BX13644" s="171"/>
      <c r="BY13644" s="171"/>
    </row>
    <row r="13645" spans="73:77" x14ac:dyDescent="0.25">
      <c r="BU13645" s="169"/>
      <c r="BV13645" s="170"/>
      <c r="BW13645" s="170"/>
      <c r="BX13645" s="171"/>
      <c r="BY13645" s="171"/>
    </row>
    <row r="13646" spans="73:77" x14ac:dyDescent="0.25">
      <c r="BU13646" s="169"/>
      <c r="BV13646" s="170"/>
      <c r="BW13646" s="170"/>
      <c r="BX13646" s="171"/>
      <c r="BY13646" s="171"/>
    </row>
    <row r="13647" spans="73:77" x14ac:dyDescent="0.25">
      <c r="BU13647" s="169"/>
      <c r="BV13647" s="170"/>
      <c r="BW13647" s="170"/>
      <c r="BX13647" s="171"/>
      <c r="BY13647" s="171"/>
    </row>
    <row r="13648" spans="73:77" x14ac:dyDescent="0.25">
      <c r="BU13648" s="169"/>
      <c r="BV13648" s="170"/>
      <c r="BW13648" s="170"/>
      <c r="BX13648" s="171"/>
      <c r="BY13648" s="171"/>
    </row>
    <row r="13649" spans="73:77" x14ac:dyDescent="0.25">
      <c r="BU13649" s="169"/>
      <c r="BV13649" s="170"/>
      <c r="BW13649" s="170"/>
      <c r="BX13649" s="171"/>
      <c r="BY13649" s="171"/>
    </row>
    <row r="13650" spans="73:77" x14ac:dyDescent="0.25">
      <c r="BU13650" s="169"/>
      <c r="BV13650" s="170"/>
      <c r="BW13650" s="170"/>
      <c r="BX13650" s="171"/>
      <c r="BY13650" s="171"/>
    </row>
    <row r="13651" spans="73:77" x14ac:dyDescent="0.25">
      <c r="BU13651" s="169"/>
      <c r="BV13651" s="170"/>
      <c r="BW13651" s="170"/>
      <c r="BX13651" s="171"/>
      <c r="BY13651" s="171"/>
    </row>
    <row r="13652" spans="73:77" x14ac:dyDescent="0.25">
      <c r="BU13652" s="169"/>
      <c r="BV13652" s="170"/>
      <c r="BW13652" s="170"/>
      <c r="BX13652" s="171"/>
      <c r="BY13652" s="171"/>
    </row>
    <row r="13653" spans="73:77" x14ac:dyDescent="0.25">
      <c r="BU13653" s="169"/>
      <c r="BV13653" s="170"/>
      <c r="BW13653" s="170"/>
      <c r="BX13653" s="171"/>
      <c r="BY13653" s="171"/>
    </row>
    <row r="13654" spans="73:77" x14ac:dyDescent="0.25">
      <c r="BU13654" s="169"/>
      <c r="BV13654" s="170"/>
      <c r="BW13654" s="170"/>
      <c r="BX13654" s="171"/>
      <c r="BY13654" s="171"/>
    </row>
    <row r="13655" spans="73:77" x14ac:dyDescent="0.25">
      <c r="BU13655" s="169"/>
      <c r="BV13655" s="170"/>
      <c r="BW13655" s="170"/>
      <c r="BX13655" s="171"/>
      <c r="BY13655" s="171"/>
    </row>
    <row r="13656" spans="73:77" x14ac:dyDescent="0.25">
      <c r="BU13656" s="169"/>
      <c r="BV13656" s="170"/>
      <c r="BW13656" s="170"/>
      <c r="BX13656" s="171"/>
      <c r="BY13656" s="171"/>
    </row>
    <row r="13657" spans="73:77" x14ac:dyDescent="0.25">
      <c r="BU13657" s="169"/>
      <c r="BV13657" s="170"/>
      <c r="BW13657" s="170"/>
      <c r="BX13657" s="171"/>
      <c r="BY13657" s="171"/>
    </row>
    <row r="13658" spans="73:77" x14ac:dyDescent="0.25">
      <c r="BU13658" s="169"/>
      <c r="BV13658" s="170"/>
      <c r="BW13658" s="170"/>
      <c r="BX13658" s="171"/>
      <c r="BY13658" s="171"/>
    </row>
    <row r="13659" spans="73:77" x14ac:dyDescent="0.25">
      <c r="BU13659" s="169"/>
      <c r="BV13659" s="170"/>
      <c r="BW13659" s="170"/>
      <c r="BX13659" s="171"/>
      <c r="BY13659" s="171"/>
    </row>
    <row r="13660" spans="73:77" x14ac:dyDescent="0.25">
      <c r="BU13660" s="169"/>
      <c r="BV13660" s="170"/>
      <c r="BW13660" s="170"/>
      <c r="BX13660" s="171"/>
      <c r="BY13660" s="171"/>
    </row>
    <row r="13661" spans="73:77" x14ac:dyDescent="0.25">
      <c r="BU13661" s="169"/>
      <c r="BV13661" s="170"/>
      <c r="BW13661" s="170"/>
      <c r="BX13661" s="171"/>
      <c r="BY13661" s="171"/>
    </row>
    <row r="13662" spans="73:77" x14ac:dyDescent="0.25">
      <c r="BU13662" s="169"/>
      <c r="BV13662" s="170"/>
      <c r="BW13662" s="170"/>
      <c r="BX13662" s="171"/>
      <c r="BY13662" s="171"/>
    </row>
    <row r="13663" spans="73:77" x14ac:dyDescent="0.25">
      <c r="BU13663" s="169"/>
      <c r="BV13663" s="170"/>
      <c r="BW13663" s="170"/>
      <c r="BX13663" s="171"/>
      <c r="BY13663" s="171"/>
    </row>
    <row r="13664" spans="73:77" x14ac:dyDescent="0.25">
      <c r="BU13664" s="169"/>
      <c r="BV13664" s="170"/>
      <c r="BW13664" s="170"/>
      <c r="BX13664" s="171"/>
      <c r="BY13664" s="171"/>
    </row>
    <row r="13665" spans="73:77" x14ac:dyDescent="0.25">
      <c r="BU13665" s="169"/>
      <c r="BV13665" s="170"/>
      <c r="BW13665" s="170"/>
      <c r="BX13665" s="171"/>
      <c r="BY13665" s="171"/>
    </row>
    <row r="13666" spans="73:77" x14ac:dyDescent="0.25">
      <c r="BU13666" s="169"/>
      <c r="BV13666" s="170"/>
      <c r="BW13666" s="170"/>
      <c r="BX13666" s="171"/>
      <c r="BY13666" s="171"/>
    </row>
    <row r="13667" spans="73:77" x14ac:dyDescent="0.25">
      <c r="BU13667" s="169"/>
      <c r="BV13667" s="170"/>
      <c r="BW13667" s="170"/>
      <c r="BX13667" s="171"/>
      <c r="BY13667" s="171"/>
    </row>
    <row r="13668" spans="73:77" x14ac:dyDescent="0.25">
      <c r="BU13668" s="169"/>
      <c r="BV13668" s="170"/>
      <c r="BW13668" s="170"/>
      <c r="BX13668" s="171"/>
      <c r="BY13668" s="171"/>
    </row>
    <row r="13669" spans="73:77" x14ac:dyDescent="0.25">
      <c r="BU13669" s="169"/>
      <c r="BV13669" s="170"/>
      <c r="BW13669" s="170"/>
      <c r="BX13669" s="171"/>
      <c r="BY13669" s="171"/>
    </row>
    <row r="13670" spans="73:77" x14ac:dyDescent="0.25">
      <c r="BU13670" s="169"/>
      <c r="BV13670" s="170"/>
      <c r="BW13670" s="170"/>
      <c r="BX13670" s="171"/>
      <c r="BY13670" s="171"/>
    </row>
    <row r="13671" spans="73:77" x14ac:dyDescent="0.25">
      <c r="BU13671" s="169"/>
      <c r="BV13671" s="170"/>
      <c r="BW13671" s="170"/>
      <c r="BX13671" s="171"/>
      <c r="BY13671" s="171"/>
    </row>
    <row r="13672" spans="73:77" x14ac:dyDescent="0.25">
      <c r="BU13672" s="169"/>
      <c r="BV13672" s="170"/>
      <c r="BW13672" s="170"/>
      <c r="BX13672" s="171"/>
      <c r="BY13672" s="171"/>
    </row>
    <row r="13673" spans="73:77" x14ac:dyDescent="0.25">
      <c r="BU13673" s="169"/>
      <c r="BV13673" s="170"/>
      <c r="BW13673" s="170"/>
      <c r="BX13673" s="171"/>
      <c r="BY13673" s="171"/>
    </row>
    <row r="13674" spans="73:77" x14ac:dyDescent="0.25">
      <c r="BU13674" s="169"/>
      <c r="BV13674" s="170"/>
      <c r="BW13674" s="170"/>
      <c r="BX13674" s="171"/>
      <c r="BY13674" s="171"/>
    </row>
    <row r="13675" spans="73:77" x14ac:dyDescent="0.25">
      <c r="BU13675" s="169"/>
      <c r="BV13675" s="170"/>
      <c r="BW13675" s="170"/>
      <c r="BX13675" s="171"/>
      <c r="BY13675" s="171"/>
    </row>
    <row r="13676" spans="73:77" x14ac:dyDescent="0.25">
      <c r="BU13676" s="169"/>
      <c r="BV13676" s="170"/>
      <c r="BW13676" s="170"/>
      <c r="BX13676" s="171"/>
      <c r="BY13676" s="171"/>
    </row>
    <row r="13677" spans="73:77" x14ac:dyDescent="0.25">
      <c r="BU13677" s="169"/>
      <c r="BV13677" s="170"/>
      <c r="BW13677" s="170"/>
      <c r="BX13677" s="171"/>
      <c r="BY13677" s="171"/>
    </row>
    <row r="13678" spans="73:77" x14ac:dyDescent="0.25">
      <c r="BU13678" s="169"/>
      <c r="BV13678" s="170"/>
      <c r="BW13678" s="170"/>
      <c r="BX13678" s="171"/>
      <c r="BY13678" s="171"/>
    </row>
    <row r="13679" spans="73:77" x14ac:dyDescent="0.25">
      <c r="BU13679" s="169"/>
      <c r="BV13679" s="170"/>
      <c r="BW13679" s="170"/>
      <c r="BX13679" s="171"/>
      <c r="BY13679" s="171"/>
    </row>
    <row r="13680" spans="73:77" x14ac:dyDescent="0.25">
      <c r="BU13680" s="169"/>
      <c r="BV13680" s="170"/>
      <c r="BW13680" s="170"/>
      <c r="BX13680" s="171"/>
      <c r="BY13680" s="171"/>
    </row>
    <row r="13681" spans="73:77" x14ac:dyDescent="0.25">
      <c r="BU13681" s="169"/>
      <c r="BV13681" s="170"/>
      <c r="BW13681" s="170"/>
      <c r="BX13681" s="171"/>
      <c r="BY13681" s="171"/>
    </row>
    <row r="13682" spans="73:77" x14ac:dyDescent="0.25">
      <c r="BU13682" s="169"/>
      <c r="BV13682" s="170"/>
      <c r="BW13682" s="170"/>
      <c r="BX13682" s="171"/>
      <c r="BY13682" s="171"/>
    </row>
    <row r="13683" spans="73:77" x14ac:dyDescent="0.25">
      <c r="BU13683" s="169"/>
      <c r="BV13683" s="170"/>
      <c r="BW13683" s="170"/>
      <c r="BX13683" s="171"/>
      <c r="BY13683" s="171"/>
    </row>
    <row r="13684" spans="73:77" x14ac:dyDescent="0.25">
      <c r="BU13684" s="169"/>
      <c r="BV13684" s="170"/>
      <c r="BW13684" s="170"/>
      <c r="BX13684" s="171"/>
      <c r="BY13684" s="171"/>
    </row>
    <row r="13685" spans="73:77" x14ac:dyDescent="0.25">
      <c r="BU13685" s="169"/>
      <c r="BV13685" s="170"/>
      <c r="BW13685" s="170"/>
      <c r="BX13685" s="171"/>
      <c r="BY13685" s="171"/>
    </row>
    <row r="13686" spans="73:77" x14ac:dyDescent="0.25">
      <c r="BU13686" s="169"/>
      <c r="BV13686" s="170"/>
      <c r="BW13686" s="170"/>
      <c r="BX13686" s="171"/>
      <c r="BY13686" s="171"/>
    </row>
    <row r="13687" spans="73:77" x14ac:dyDescent="0.25">
      <c r="BU13687" s="169"/>
      <c r="BV13687" s="170"/>
      <c r="BW13687" s="170"/>
      <c r="BX13687" s="171"/>
      <c r="BY13687" s="171"/>
    </row>
    <row r="13688" spans="73:77" x14ac:dyDescent="0.25">
      <c r="BU13688" s="169"/>
      <c r="BV13688" s="170"/>
      <c r="BW13688" s="170"/>
      <c r="BX13688" s="171"/>
      <c r="BY13688" s="171"/>
    </row>
    <row r="13689" spans="73:77" x14ac:dyDescent="0.25">
      <c r="BU13689" s="169"/>
      <c r="BV13689" s="170"/>
      <c r="BW13689" s="170"/>
      <c r="BX13689" s="171"/>
      <c r="BY13689" s="171"/>
    </row>
    <row r="13690" spans="73:77" x14ac:dyDescent="0.25">
      <c r="BU13690" s="169"/>
      <c r="BV13690" s="170"/>
      <c r="BW13690" s="170"/>
      <c r="BX13690" s="171"/>
      <c r="BY13690" s="171"/>
    </row>
    <row r="13691" spans="73:77" x14ac:dyDescent="0.25">
      <c r="BU13691" s="169"/>
      <c r="BV13691" s="170"/>
      <c r="BW13691" s="170"/>
      <c r="BX13691" s="171"/>
      <c r="BY13691" s="171"/>
    </row>
    <row r="13692" spans="73:77" x14ac:dyDescent="0.25">
      <c r="BU13692" s="169"/>
      <c r="BV13692" s="170"/>
      <c r="BW13692" s="170"/>
      <c r="BX13692" s="171"/>
      <c r="BY13692" s="171"/>
    </row>
    <row r="13693" spans="73:77" x14ac:dyDescent="0.25">
      <c r="BU13693" s="169"/>
      <c r="BV13693" s="170"/>
      <c r="BW13693" s="170"/>
      <c r="BX13693" s="171"/>
      <c r="BY13693" s="171"/>
    </row>
    <row r="13694" spans="73:77" x14ac:dyDescent="0.25">
      <c r="BU13694" s="169"/>
      <c r="BV13694" s="170"/>
      <c r="BW13694" s="170"/>
      <c r="BX13694" s="171"/>
      <c r="BY13694" s="171"/>
    </row>
    <row r="13695" spans="73:77" x14ac:dyDescent="0.25">
      <c r="BU13695" s="169"/>
      <c r="BV13695" s="170"/>
      <c r="BW13695" s="170"/>
      <c r="BX13695" s="171"/>
      <c r="BY13695" s="171"/>
    </row>
    <row r="13696" spans="73:77" x14ac:dyDescent="0.25">
      <c r="BU13696" s="169"/>
      <c r="BV13696" s="170"/>
      <c r="BW13696" s="170"/>
      <c r="BX13696" s="171"/>
      <c r="BY13696" s="171"/>
    </row>
    <row r="13697" spans="73:77" x14ac:dyDescent="0.25">
      <c r="BU13697" s="169"/>
      <c r="BV13697" s="170"/>
      <c r="BW13697" s="170"/>
      <c r="BX13697" s="171"/>
      <c r="BY13697" s="171"/>
    </row>
    <row r="13698" spans="73:77" x14ac:dyDescent="0.25">
      <c r="BU13698" s="169"/>
      <c r="BV13698" s="170"/>
      <c r="BW13698" s="170"/>
      <c r="BX13698" s="171"/>
      <c r="BY13698" s="171"/>
    </row>
    <row r="13699" spans="73:77" x14ac:dyDescent="0.25">
      <c r="BU13699" s="169"/>
      <c r="BV13699" s="170"/>
      <c r="BW13699" s="170"/>
      <c r="BX13699" s="171"/>
      <c r="BY13699" s="171"/>
    </row>
    <row r="13700" spans="73:77" x14ac:dyDescent="0.25">
      <c r="BU13700" s="169"/>
      <c r="BV13700" s="170"/>
      <c r="BW13700" s="170"/>
      <c r="BX13700" s="171"/>
      <c r="BY13700" s="171"/>
    </row>
    <row r="13701" spans="73:77" x14ac:dyDescent="0.25">
      <c r="BU13701" s="169"/>
      <c r="BV13701" s="170"/>
      <c r="BW13701" s="170"/>
      <c r="BX13701" s="171"/>
      <c r="BY13701" s="171"/>
    </row>
    <row r="13702" spans="73:77" x14ac:dyDescent="0.25">
      <c r="BU13702" s="169"/>
      <c r="BV13702" s="170"/>
      <c r="BW13702" s="170"/>
      <c r="BX13702" s="171"/>
      <c r="BY13702" s="171"/>
    </row>
    <row r="13703" spans="73:77" x14ac:dyDescent="0.25">
      <c r="BU13703" s="169"/>
      <c r="BV13703" s="170"/>
      <c r="BW13703" s="170"/>
      <c r="BX13703" s="171"/>
      <c r="BY13703" s="171"/>
    </row>
    <row r="13704" spans="73:77" x14ac:dyDescent="0.25">
      <c r="BU13704" s="169"/>
      <c r="BV13704" s="170"/>
      <c r="BW13704" s="170"/>
      <c r="BX13704" s="171"/>
      <c r="BY13704" s="171"/>
    </row>
    <row r="13705" spans="73:77" x14ac:dyDescent="0.25">
      <c r="BU13705" s="169"/>
      <c r="BV13705" s="170"/>
      <c r="BW13705" s="170"/>
      <c r="BX13705" s="171"/>
      <c r="BY13705" s="171"/>
    </row>
    <row r="13706" spans="73:77" x14ac:dyDescent="0.25">
      <c r="BU13706" s="169"/>
      <c r="BV13706" s="170"/>
      <c r="BW13706" s="170"/>
      <c r="BX13706" s="171"/>
      <c r="BY13706" s="171"/>
    </row>
    <row r="13707" spans="73:77" x14ac:dyDescent="0.25">
      <c r="BU13707" s="169"/>
      <c r="BV13707" s="170"/>
      <c r="BW13707" s="170"/>
      <c r="BX13707" s="171"/>
      <c r="BY13707" s="171"/>
    </row>
    <row r="13708" spans="73:77" x14ac:dyDescent="0.25">
      <c r="BU13708" s="169"/>
      <c r="BV13708" s="170"/>
      <c r="BW13708" s="170"/>
      <c r="BX13708" s="171"/>
      <c r="BY13708" s="171"/>
    </row>
    <row r="13709" spans="73:77" x14ac:dyDescent="0.25">
      <c r="BU13709" s="169"/>
      <c r="BV13709" s="170"/>
      <c r="BW13709" s="170"/>
      <c r="BX13709" s="171"/>
      <c r="BY13709" s="171"/>
    </row>
    <row r="13710" spans="73:77" x14ac:dyDescent="0.25">
      <c r="BU13710" s="169"/>
      <c r="BV13710" s="170"/>
      <c r="BW13710" s="170"/>
      <c r="BX13710" s="171"/>
      <c r="BY13710" s="171"/>
    </row>
    <row r="13711" spans="73:77" x14ac:dyDescent="0.25">
      <c r="BU13711" s="169"/>
      <c r="BV13711" s="170"/>
      <c r="BW13711" s="170"/>
      <c r="BX13711" s="171"/>
      <c r="BY13711" s="171"/>
    </row>
    <row r="13712" spans="73:77" x14ac:dyDescent="0.25">
      <c r="BU13712" s="169"/>
      <c r="BV13712" s="170"/>
      <c r="BW13712" s="170"/>
      <c r="BX13712" s="171"/>
      <c r="BY13712" s="171"/>
    </row>
    <row r="13713" spans="73:77" x14ac:dyDescent="0.25">
      <c r="BU13713" s="169"/>
      <c r="BV13713" s="170"/>
      <c r="BW13713" s="170"/>
      <c r="BX13713" s="171"/>
      <c r="BY13713" s="171"/>
    </row>
    <row r="13714" spans="73:77" x14ac:dyDescent="0.25">
      <c r="BU13714" s="169"/>
      <c r="BV13714" s="170"/>
      <c r="BW13714" s="170"/>
      <c r="BX13714" s="171"/>
      <c r="BY13714" s="171"/>
    </row>
    <row r="13715" spans="73:77" x14ac:dyDescent="0.25">
      <c r="BU13715" s="169"/>
      <c r="BV13715" s="170"/>
      <c r="BW13715" s="170"/>
      <c r="BX13715" s="171"/>
      <c r="BY13715" s="171"/>
    </row>
    <row r="13716" spans="73:77" x14ac:dyDescent="0.25">
      <c r="BU13716" s="169"/>
      <c r="BV13716" s="170"/>
      <c r="BW13716" s="170"/>
      <c r="BX13716" s="171"/>
      <c r="BY13716" s="171"/>
    </row>
    <row r="13717" spans="73:77" x14ac:dyDescent="0.25">
      <c r="BU13717" s="169"/>
      <c r="BV13717" s="170"/>
      <c r="BW13717" s="170"/>
      <c r="BX13717" s="171"/>
      <c r="BY13717" s="171"/>
    </row>
    <row r="13718" spans="73:77" x14ac:dyDescent="0.25">
      <c r="BU13718" s="169"/>
      <c r="BV13718" s="170"/>
      <c r="BW13718" s="170"/>
      <c r="BX13718" s="171"/>
      <c r="BY13718" s="171"/>
    </row>
    <row r="13719" spans="73:77" x14ac:dyDescent="0.25">
      <c r="BU13719" s="169"/>
      <c r="BV13719" s="170"/>
      <c r="BW13719" s="170"/>
      <c r="BX13719" s="171"/>
      <c r="BY13719" s="171"/>
    </row>
    <row r="13720" spans="73:77" x14ac:dyDescent="0.25">
      <c r="BU13720" s="169"/>
      <c r="BV13720" s="170"/>
      <c r="BW13720" s="170"/>
      <c r="BX13720" s="171"/>
      <c r="BY13720" s="171"/>
    </row>
    <row r="13721" spans="73:77" x14ac:dyDescent="0.25">
      <c r="BU13721" s="169"/>
      <c r="BV13721" s="170"/>
      <c r="BW13721" s="170"/>
      <c r="BX13721" s="171"/>
      <c r="BY13721" s="171"/>
    </row>
    <row r="13722" spans="73:77" x14ac:dyDescent="0.25">
      <c r="BU13722" s="169"/>
      <c r="BV13722" s="170"/>
      <c r="BW13722" s="170"/>
      <c r="BX13722" s="171"/>
      <c r="BY13722" s="171"/>
    </row>
    <row r="13723" spans="73:77" x14ac:dyDescent="0.25">
      <c r="BU13723" s="169"/>
      <c r="BV13723" s="170"/>
      <c r="BW13723" s="170"/>
      <c r="BX13723" s="171"/>
      <c r="BY13723" s="171"/>
    </row>
    <row r="13724" spans="73:77" x14ac:dyDescent="0.25">
      <c r="BU13724" s="169"/>
      <c r="BV13724" s="170"/>
      <c r="BW13724" s="170"/>
      <c r="BX13724" s="171"/>
      <c r="BY13724" s="171"/>
    </row>
    <row r="13725" spans="73:77" x14ac:dyDescent="0.25">
      <c r="BU13725" s="169"/>
      <c r="BV13725" s="170"/>
      <c r="BW13725" s="170"/>
      <c r="BX13725" s="171"/>
      <c r="BY13725" s="171"/>
    </row>
    <row r="13726" spans="73:77" x14ac:dyDescent="0.25">
      <c r="BU13726" s="169"/>
      <c r="BV13726" s="170"/>
      <c r="BW13726" s="170"/>
      <c r="BX13726" s="171"/>
      <c r="BY13726" s="171"/>
    </row>
    <row r="13727" spans="73:77" x14ac:dyDescent="0.25">
      <c r="BU13727" s="169"/>
      <c r="BV13727" s="170"/>
      <c r="BW13727" s="170"/>
      <c r="BX13727" s="171"/>
      <c r="BY13727" s="171"/>
    </row>
    <row r="13728" spans="73:77" x14ac:dyDescent="0.25">
      <c r="BU13728" s="169"/>
      <c r="BV13728" s="170"/>
      <c r="BW13728" s="170"/>
      <c r="BX13728" s="171"/>
      <c r="BY13728" s="171"/>
    </row>
    <row r="13729" spans="73:77" x14ac:dyDescent="0.25">
      <c r="BU13729" s="169"/>
      <c r="BV13729" s="170"/>
      <c r="BW13729" s="170"/>
      <c r="BX13729" s="171"/>
      <c r="BY13729" s="171"/>
    </row>
    <row r="13730" spans="73:77" x14ac:dyDescent="0.25">
      <c r="BU13730" s="169"/>
      <c r="BV13730" s="170"/>
      <c r="BW13730" s="170"/>
      <c r="BX13730" s="171"/>
      <c r="BY13730" s="171"/>
    </row>
    <row r="13731" spans="73:77" x14ac:dyDescent="0.25">
      <c r="BU13731" s="169"/>
      <c r="BV13731" s="170"/>
      <c r="BW13731" s="170"/>
      <c r="BX13731" s="171"/>
      <c r="BY13731" s="171"/>
    </row>
    <row r="13732" spans="73:77" x14ac:dyDescent="0.25">
      <c r="BU13732" s="169"/>
      <c r="BV13732" s="170"/>
      <c r="BW13732" s="170"/>
      <c r="BX13732" s="171"/>
      <c r="BY13732" s="171"/>
    </row>
    <row r="13733" spans="73:77" x14ac:dyDescent="0.25">
      <c r="BU13733" s="169"/>
      <c r="BV13733" s="170"/>
      <c r="BW13733" s="170"/>
      <c r="BX13733" s="171"/>
      <c r="BY13733" s="171"/>
    </row>
    <row r="13734" spans="73:77" x14ac:dyDescent="0.25">
      <c r="BU13734" s="169"/>
      <c r="BV13734" s="170"/>
      <c r="BW13734" s="170"/>
      <c r="BX13734" s="171"/>
      <c r="BY13734" s="171"/>
    </row>
    <row r="13735" spans="73:77" x14ac:dyDescent="0.25">
      <c r="BU13735" s="169"/>
      <c r="BV13735" s="170"/>
      <c r="BW13735" s="170"/>
      <c r="BX13735" s="171"/>
      <c r="BY13735" s="171"/>
    </row>
    <row r="13736" spans="73:77" x14ac:dyDescent="0.25">
      <c r="BU13736" s="169"/>
      <c r="BV13736" s="170"/>
      <c r="BW13736" s="170"/>
      <c r="BX13736" s="171"/>
      <c r="BY13736" s="171"/>
    </row>
    <row r="13737" spans="73:77" x14ac:dyDescent="0.25">
      <c r="BU13737" s="169"/>
      <c r="BV13737" s="170"/>
      <c r="BW13737" s="170"/>
      <c r="BX13737" s="171"/>
      <c r="BY13737" s="171"/>
    </row>
    <row r="13738" spans="73:77" x14ac:dyDescent="0.25">
      <c r="BU13738" s="169"/>
      <c r="BV13738" s="170"/>
      <c r="BW13738" s="170"/>
      <c r="BX13738" s="171"/>
      <c r="BY13738" s="171"/>
    </row>
    <row r="13739" spans="73:77" x14ac:dyDescent="0.25">
      <c r="BU13739" s="169"/>
      <c r="BV13739" s="170"/>
      <c r="BW13739" s="170"/>
      <c r="BX13739" s="171"/>
      <c r="BY13739" s="171"/>
    </row>
    <row r="13740" spans="73:77" x14ac:dyDescent="0.25">
      <c r="BU13740" s="169"/>
      <c r="BV13740" s="170"/>
      <c r="BW13740" s="170"/>
      <c r="BX13740" s="171"/>
      <c r="BY13740" s="171"/>
    </row>
    <row r="13741" spans="73:77" x14ac:dyDescent="0.25">
      <c r="BU13741" s="169"/>
      <c r="BV13741" s="170"/>
      <c r="BW13741" s="170"/>
      <c r="BX13741" s="171"/>
      <c r="BY13741" s="171"/>
    </row>
    <row r="13742" spans="73:77" x14ac:dyDescent="0.25">
      <c r="BU13742" s="169"/>
      <c r="BV13742" s="170"/>
      <c r="BW13742" s="170"/>
      <c r="BX13742" s="171"/>
      <c r="BY13742" s="171"/>
    </row>
    <row r="13743" spans="73:77" x14ac:dyDescent="0.25">
      <c r="BU13743" s="169"/>
      <c r="BV13743" s="170"/>
      <c r="BW13743" s="170"/>
      <c r="BX13743" s="171"/>
      <c r="BY13743" s="171"/>
    </row>
    <row r="13744" spans="73:77" x14ac:dyDescent="0.25">
      <c r="BU13744" s="169"/>
      <c r="BV13744" s="170"/>
      <c r="BW13744" s="170"/>
      <c r="BX13744" s="171"/>
      <c r="BY13744" s="171"/>
    </row>
    <row r="13745" spans="73:77" x14ac:dyDescent="0.25">
      <c r="BU13745" s="169"/>
      <c r="BV13745" s="170"/>
      <c r="BW13745" s="170"/>
      <c r="BX13745" s="171"/>
      <c r="BY13745" s="171"/>
    </row>
    <row r="13746" spans="73:77" x14ac:dyDescent="0.25">
      <c r="BU13746" s="169"/>
      <c r="BV13746" s="170"/>
      <c r="BW13746" s="170"/>
      <c r="BX13746" s="171"/>
      <c r="BY13746" s="171"/>
    </row>
    <row r="13747" spans="73:77" x14ac:dyDescent="0.25">
      <c r="BU13747" s="169"/>
      <c r="BV13747" s="170"/>
      <c r="BW13747" s="170"/>
      <c r="BX13747" s="171"/>
      <c r="BY13747" s="171"/>
    </row>
    <row r="13748" spans="73:77" x14ac:dyDescent="0.25">
      <c r="BU13748" s="169"/>
      <c r="BV13748" s="170"/>
      <c r="BW13748" s="170"/>
      <c r="BX13748" s="171"/>
      <c r="BY13748" s="171"/>
    </row>
    <row r="13749" spans="73:77" x14ac:dyDescent="0.25">
      <c r="BU13749" s="169"/>
      <c r="BV13749" s="170"/>
      <c r="BW13749" s="170"/>
      <c r="BX13749" s="171"/>
      <c r="BY13749" s="171"/>
    </row>
    <row r="13750" spans="73:77" x14ac:dyDescent="0.25">
      <c r="BU13750" s="169"/>
      <c r="BV13750" s="170"/>
      <c r="BW13750" s="170"/>
      <c r="BX13750" s="171"/>
      <c r="BY13750" s="171"/>
    </row>
    <row r="13751" spans="73:77" x14ac:dyDescent="0.25">
      <c r="BU13751" s="169"/>
      <c r="BV13751" s="170"/>
      <c r="BW13751" s="170"/>
      <c r="BX13751" s="171"/>
      <c r="BY13751" s="171"/>
    </row>
    <row r="13752" spans="73:77" x14ac:dyDescent="0.25">
      <c r="BU13752" s="169"/>
      <c r="BV13752" s="170"/>
      <c r="BW13752" s="170"/>
      <c r="BX13752" s="171"/>
      <c r="BY13752" s="171"/>
    </row>
    <row r="13753" spans="73:77" x14ac:dyDescent="0.25">
      <c r="BU13753" s="169"/>
      <c r="BV13753" s="170"/>
      <c r="BW13753" s="170"/>
      <c r="BX13753" s="171"/>
      <c r="BY13753" s="171"/>
    </row>
    <row r="13754" spans="73:77" x14ac:dyDescent="0.25">
      <c r="BU13754" s="169"/>
      <c r="BV13754" s="170"/>
      <c r="BW13754" s="170"/>
      <c r="BX13754" s="171"/>
      <c r="BY13754" s="171"/>
    </row>
    <row r="13755" spans="73:77" x14ac:dyDescent="0.25">
      <c r="BU13755" s="169"/>
      <c r="BV13755" s="170"/>
      <c r="BW13755" s="170"/>
      <c r="BX13755" s="171"/>
      <c r="BY13755" s="171"/>
    </row>
    <row r="13756" spans="73:77" x14ac:dyDescent="0.25">
      <c r="BU13756" s="169"/>
      <c r="BV13756" s="170"/>
      <c r="BW13756" s="170"/>
      <c r="BX13756" s="171"/>
      <c r="BY13756" s="171"/>
    </row>
    <row r="13757" spans="73:77" x14ac:dyDescent="0.25">
      <c r="BU13757" s="169"/>
      <c r="BV13757" s="170"/>
      <c r="BW13757" s="170"/>
      <c r="BX13757" s="171"/>
      <c r="BY13757" s="171"/>
    </row>
    <row r="13758" spans="73:77" x14ac:dyDescent="0.25">
      <c r="BU13758" s="169"/>
      <c r="BV13758" s="170"/>
      <c r="BW13758" s="170"/>
      <c r="BX13758" s="171"/>
      <c r="BY13758" s="171"/>
    </row>
    <row r="13759" spans="73:77" x14ac:dyDescent="0.25">
      <c r="BU13759" s="169"/>
      <c r="BV13759" s="170"/>
      <c r="BW13759" s="170"/>
      <c r="BX13759" s="171"/>
      <c r="BY13759" s="171"/>
    </row>
    <row r="13760" spans="73:77" x14ac:dyDescent="0.25">
      <c r="BU13760" s="169"/>
      <c r="BV13760" s="170"/>
      <c r="BW13760" s="170"/>
      <c r="BX13760" s="171"/>
      <c r="BY13760" s="171"/>
    </row>
    <row r="13761" spans="73:77" x14ac:dyDescent="0.25">
      <c r="BU13761" s="169"/>
      <c r="BV13761" s="170"/>
      <c r="BW13761" s="170"/>
      <c r="BX13761" s="171"/>
      <c r="BY13761" s="171"/>
    </row>
    <row r="13762" spans="73:77" x14ac:dyDescent="0.25">
      <c r="BU13762" s="169"/>
      <c r="BV13762" s="170"/>
      <c r="BW13762" s="170"/>
      <c r="BX13762" s="171"/>
      <c r="BY13762" s="171"/>
    </row>
    <row r="13763" spans="73:77" x14ac:dyDescent="0.25">
      <c r="BU13763" s="169"/>
      <c r="BV13763" s="170"/>
      <c r="BW13763" s="170"/>
      <c r="BX13763" s="171"/>
      <c r="BY13763" s="171"/>
    </row>
    <row r="13764" spans="73:77" x14ac:dyDescent="0.25">
      <c r="BU13764" s="169"/>
      <c r="BV13764" s="170"/>
      <c r="BW13764" s="170"/>
      <c r="BX13764" s="171"/>
      <c r="BY13764" s="171"/>
    </row>
    <row r="13765" spans="73:77" x14ac:dyDescent="0.25">
      <c r="BU13765" s="169"/>
      <c r="BV13765" s="170"/>
      <c r="BW13765" s="170"/>
      <c r="BX13765" s="171"/>
      <c r="BY13765" s="171"/>
    </row>
    <row r="13766" spans="73:77" x14ac:dyDescent="0.25">
      <c r="BU13766" s="169"/>
      <c r="BV13766" s="170"/>
      <c r="BW13766" s="170"/>
      <c r="BX13766" s="171"/>
      <c r="BY13766" s="171"/>
    </row>
    <row r="13767" spans="73:77" x14ac:dyDescent="0.25">
      <c r="BU13767" s="169"/>
      <c r="BV13767" s="170"/>
      <c r="BW13767" s="170"/>
      <c r="BX13767" s="171"/>
      <c r="BY13767" s="171"/>
    </row>
    <row r="13768" spans="73:77" x14ac:dyDescent="0.25">
      <c r="BU13768" s="169"/>
      <c r="BV13768" s="170"/>
      <c r="BW13768" s="170"/>
      <c r="BX13768" s="171"/>
      <c r="BY13768" s="171"/>
    </row>
    <row r="13769" spans="73:77" x14ac:dyDescent="0.25">
      <c r="BU13769" s="169"/>
      <c r="BV13769" s="170"/>
      <c r="BW13769" s="170"/>
      <c r="BX13769" s="171"/>
      <c r="BY13769" s="171"/>
    </row>
    <row r="13770" spans="73:77" x14ac:dyDescent="0.25">
      <c r="BU13770" s="169"/>
      <c r="BV13770" s="170"/>
      <c r="BW13770" s="170"/>
      <c r="BX13770" s="171"/>
      <c r="BY13770" s="171"/>
    </row>
    <row r="13771" spans="73:77" x14ac:dyDescent="0.25">
      <c r="BU13771" s="169"/>
      <c r="BV13771" s="170"/>
      <c r="BW13771" s="170"/>
      <c r="BX13771" s="171"/>
      <c r="BY13771" s="171"/>
    </row>
    <row r="13772" spans="73:77" x14ac:dyDescent="0.25">
      <c r="BU13772" s="169"/>
      <c r="BV13772" s="170"/>
      <c r="BW13772" s="170"/>
      <c r="BX13772" s="171"/>
      <c r="BY13772" s="171"/>
    </row>
    <row r="13773" spans="73:77" x14ac:dyDescent="0.25">
      <c r="BU13773" s="169"/>
      <c r="BV13773" s="170"/>
      <c r="BW13773" s="170"/>
      <c r="BX13773" s="171"/>
      <c r="BY13773" s="171"/>
    </row>
    <row r="13774" spans="73:77" x14ac:dyDescent="0.25">
      <c r="BU13774" s="169"/>
      <c r="BV13774" s="170"/>
      <c r="BW13774" s="170"/>
      <c r="BX13774" s="171"/>
      <c r="BY13774" s="171"/>
    </row>
    <row r="13775" spans="73:77" x14ac:dyDescent="0.25">
      <c r="BU13775" s="169"/>
      <c r="BV13775" s="170"/>
      <c r="BW13775" s="170"/>
      <c r="BX13775" s="171"/>
      <c r="BY13775" s="171"/>
    </row>
    <row r="13776" spans="73:77" x14ac:dyDescent="0.25">
      <c r="BU13776" s="169"/>
      <c r="BV13776" s="170"/>
      <c r="BW13776" s="170"/>
      <c r="BX13776" s="171"/>
      <c r="BY13776" s="171"/>
    </row>
    <row r="13777" spans="73:77" x14ac:dyDescent="0.25">
      <c r="BU13777" s="169"/>
      <c r="BV13777" s="170"/>
      <c r="BW13777" s="170"/>
      <c r="BX13777" s="171"/>
      <c r="BY13777" s="171"/>
    </row>
    <row r="13778" spans="73:77" x14ac:dyDescent="0.25">
      <c r="BU13778" s="169"/>
      <c r="BV13778" s="170"/>
      <c r="BW13778" s="170"/>
      <c r="BX13778" s="171"/>
      <c r="BY13778" s="171"/>
    </row>
    <row r="13779" spans="73:77" x14ac:dyDescent="0.25">
      <c r="BU13779" s="169"/>
      <c r="BV13779" s="170"/>
      <c r="BW13779" s="170"/>
      <c r="BX13779" s="171"/>
      <c r="BY13779" s="171"/>
    </row>
    <row r="13780" spans="73:77" x14ac:dyDescent="0.25">
      <c r="BU13780" s="169"/>
      <c r="BV13780" s="170"/>
      <c r="BW13780" s="170"/>
      <c r="BX13780" s="171"/>
      <c r="BY13780" s="171"/>
    </row>
    <row r="13781" spans="73:77" x14ac:dyDescent="0.25">
      <c r="BU13781" s="169"/>
      <c r="BV13781" s="170"/>
      <c r="BW13781" s="170"/>
      <c r="BX13781" s="171"/>
      <c r="BY13781" s="171"/>
    </row>
    <row r="13782" spans="73:77" x14ac:dyDescent="0.25">
      <c r="BU13782" s="169"/>
      <c r="BV13782" s="170"/>
      <c r="BW13782" s="170"/>
      <c r="BX13782" s="171"/>
      <c r="BY13782" s="171"/>
    </row>
    <row r="13783" spans="73:77" x14ac:dyDescent="0.25">
      <c r="BU13783" s="169"/>
      <c r="BV13783" s="170"/>
      <c r="BW13783" s="170"/>
      <c r="BX13783" s="171"/>
      <c r="BY13783" s="171"/>
    </row>
    <row r="13784" spans="73:77" x14ac:dyDescent="0.25">
      <c r="BU13784" s="169"/>
      <c r="BV13784" s="170"/>
      <c r="BW13784" s="170"/>
      <c r="BX13784" s="171"/>
      <c r="BY13784" s="171"/>
    </row>
    <row r="13785" spans="73:77" x14ac:dyDescent="0.25">
      <c r="BU13785" s="169"/>
      <c r="BV13785" s="170"/>
      <c r="BW13785" s="170"/>
      <c r="BX13785" s="171"/>
      <c r="BY13785" s="171"/>
    </row>
    <row r="13786" spans="73:77" x14ac:dyDescent="0.25">
      <c r="BU13786" s="169"/>
      <c r="BV13786" s="170"/>
      <c r="BW13786" s="170"/>
      <c r="BX13786" s="171"/>
      <c r="BY13786" s="171"/>
    </row>
    <row r="13787" spans="73:77" x14ac:dyDescent="0.25">
      <c r="BU13787" s="169"/>
      <c r="BV13787" s="170"/>
      <c r="BW13787" s="170"/>
      <c r="BX13787" s="171"/>
      <c r="BY13787" s="171"/>
    </row>
    <row r="13788" spans="73:77" x14ac:dyDescent="0.25">
      <c r="BU13788" s="169"/>
      <c r="BV13788" s="170"/>
      <c r="BW13788" s="170"/>
      <c r="BX13788" s="171"/>
      <c r="BY13788" s="171"/>
    </row>
    <row r="13789" spans="73:77" x14ac:dyDescent="0.25">
      <c r="BU13789" s="169"/>
      <c r="BV13789" s="170"/>
      <c r="BW13789" s="170"/>
      <c r="BX13789" s="171"/>
      <c r="BY13789" s="171"/>
    </row>
    <row r="13790" spans="73:77" x14ac:dyDescent="0.25">
      <c r="BU13790" s="169"/>
      <c r="BV13790" s="170"/>
      <c r="BW13790" s="170"/>
      <c r="BX13790" s="171"/>
      <c r="BY13790" s="171"/>
    </row>
    <row r="13791" spans="73:77" x14ac:dyDescent="0.25">
      <c r="BU13791" s="169"/>
      <c r="BV13791" s="170"/>
      <c r="BW13791" s="170"/>
      <c r="BX13791" s="171"/>
      <c r="BY13791" s="171"/>
    </row>
    <row r="13792" spans="73:77" x14ac:dyDescent="0.25">
      <c r="BU13792" s="169"/>
      <c r="BV13792" s="170"/>
      <c r="BW13792" s="170"/>
      <c r="BX13792" s="171"/>
      <c r="BY13792" s="171"/>
    </row>
    <row r="13793" spans="73:77" x14ac:dyDescent="0.25">
      <c r="BU13793" s="169"/>
      <c r="BV13793" s="170"/>
      <c r="BW13793" s="170"/>
      <c r="BX13793" s="171"/>
      <c r="BY13793" s="171"/>
    </row>
    <row r="13794" spans="73:77" x14ac:dyDescent="0.25">
      <c r="BU13794" s="169"/>
      <c r="BV13794" s="170"/>
      <c r="BW13794" s="170"/>
      <c r="BX13794" s="171"/>
      <c r="BY13794" s="171"/>
    </row>
    <row r="13795" spans="73:77" x14ac:dyDescent="0.25">
      <c r="BU13795" s="169"/>
      <c r="BV13795" s="170"/>
      <c r="BW13795" s="170"/>
      <c r="BX13795" s="171"/>
      <c r="BY13795" s="171"/>
    </row>
    <row r="13796" spans="73:77" x14ac:dyDescent="0.25">
      <c r="BU13796" s="169"/>
      <c r="BV13796" s="170"/>
      <c r="BW13796" s="170"/>
      <c r="BX13796" s="171"/>
      <c r="BY13796" s="171"/>
    </row>
    <row r="13797" spans="73:77" x14ac:dyDescent="0.25">
      <c r="BU13797" s="169"/>
      <c r="BV13797" s="170"/>
      <c r="BW13797" s="170"/>
      <c r="BX13797" s="171"/>
      <c r="BY13797" s="171"/>
    </row>
    <row r="13798" spans="73:77" x14ac:dyDescent="0.25">
      <c r="BU13798" s="169"/>
      <c r="BV13798" s="170"/>
      <c r="BW13798" s="170"/>
      <c r="BX13798" s="171"/>
      <c r="BY13798" s="171"/>
    </row>
    <row r="13799" spans="73:77" x14ac:dyDescent="0.25">
      <c r="BU13799" s="169"/>
      <c r="BV13799" s="170"/>
      <c r="BW13799" s="170"/>
      <c r="BX13799" s="171"/>
      <c r="BY13799" s="171"/>
    </row>
    <row r="13800" spans="73:77" x14ac:dyDescent="0.25">
      <c r="BU13800" s="169"/>
      <c r="BV13800" s="170"/>
      <c r="BW13800" s="170"/>
      <c r="BX13800" s="171"/>
      <c r="BY13800" s="171"/>
    </row>
    <row r="13801" spans="73:77" x14ac:dyDescent="0.25">
      <c r="BU13801" s="169"/>
      <c r="BV13801" s="170"/>
      <c r="BW13801" s="170"/>
      <c r="BX13801" s="171"/>
      <c r="BY13801" s="171"/>
    </row>
    <row r="13802" spans="73:77" x14ac:dyDescent="0.25">
      <c r="BU13802" s="169"/>
      <c r="BV13802" s="170"/>
      <c r="BW13802" s="170"/>
      <c r="BX13802" s="171"/>
      <c r="BY13802" s="171"/>
    </row>
    <row r="13803" spans="73:77" x14ac:dyDescent="0.25">
      <c r="BU13803" s="169"/>
      <c r="BV13803" s="170"/>
      <c r="BW13803" s="170"/>
      <c r="BX13803" s="171"/>
      <c r="BY13803" s="171"/>
    </row>
    <row r="13804" spans="73:77" x14ac:dyDescent="0.25">
      <c r="BU13804" s="169"/>
      <c r="BV13804" s="170"/>
      <c r="BW13804" s="170"/>
      <c r="BX13804" s="171"/>
      <c r="BY13804" s="171"/>
    </row>
    <row r="13805" spans="73:77" x14ac:dyDescent="0.25">
      <c r="BU13805" s="169"/>
      <c r="BV13805" s="170"/>
      <c r="BW13805" s="170"/>
      <c r="BX13805" s="171"/>
      <c r="BY13805" s="171"/>
    </row>
    <row r="13806" spans="73:77" x14ac:dyDescent="0.25">
      <c r="BU13806" s="169"/>
      <c r="BV13806" s="170"/>
      <c r="BW13806" s="170"/>
      <c r="BX13806" s="171"/>
      <c r="BY13806" s="171"/>
    </row>
    <row r="13807" spans="73:77" x14ac:dyDescent="0.25">
      <c r="BU13807" s="169"/>
      <c r="BV13807" s="170"/>
      <c r="BW13807" s="170"/>
      <c r="BX13807" s="171"/>
      <c r="BY13807" s="171"/>
    </row>
    <row r="13808" spans="73:77" x14ac:dyDescent="0.25">
      <c r="BU13808" s="169"/>
      <c r="BV13808" s="170"/>
      <c r="BW13808" s="170"/>
      <c r="BX13808" s="171"/>
      <c r="BY13808" s="171"/>
    </row>
    <row r="13809" spans="73:77" x14ac:dyDescent="0.25">
      <c r="BU13809" s="169"/>
      <c r="BV13809" s="170"/>
      <c r="BW13809" s="170"/>
      <c r="BX13809" s="171"/>
      <c r="BY13809" s="171"/>
    </row>
    <row r="13810" spans="73:77" x14ac:dyDescent="0.25">
      <c r="BU13810" s="169"/>
      <c r="BV13810" s="170"/>
      <c r="BW13810" s="170"/>
      <c r="BX13810" s="171"/>
      <c r="BY13810" s="171"/>
    </row>
    <row r="13811" spans="73:77" x14ac:dyDescent="0.25">
      <c r="BU13811" s="169"/>
      <c r="BV13811" s="170"/>
      <c r="BW13811" s="170"/>
      <c r="BX13811" s="171"/>
      <c r="BY13811" s="171"/>
    </row>
    <row r="13812" spans="73:77" x14ac:dyDescent="0.25">
      <c r="BU13812" s="169"/>
      <c r="BV13812" s="170"/>
      <c r="BW13812" s="170"/>
      <c r="BX13812" s="171"/>
      <c r="BY13812" s="171"/>
    </row>
    <row r="13813" spans="73:77" x14ac:dyDescent="0.25">
      <c r="BU13813" s="169"/>
      <c r="BV13813" s="170"/>
      <c r="BW13813" s="170"/>
      <c r="BX13813" s="171"/>
      <c r="BY13813" s="171"/>
    </row>
    <row r="13814" spans="73:77" x14ac:dyDescent="0.25">
      <c r="BU13814" s="169"/>
      <c r="BV13814" s="170"/>
      <c r="BW13814" s="170"/>
      <c r="BX13814" s="171"/>
      <c r="BY13814" s="171"/>
    </row>
    <row r="13815" spans="73:77" x14ac:dyDescent="0.25">
      <c r="BU13815" s="169"/>
      <c r="BV13815" s="170"/>
      <c r="BW13815" s="170"/>
      <c r="BX13815" s="171"/>
      <c r="BY13815" s="171"/>
    </row>
    <row r="13816" spans="73:77" x14ac:dyDescent="0.25">
      <c r="BU13816" s="169"/>
      <c r="BV13816" s="170"/>
      <c r="BW13816" s="170"/>
      <c r="BX13816" s="171"/>
      <c r="BY13816" s="171"/>
    </row>
    <row r="13817" spans="73:77" x14ac:dyDescent="0.25">
      <c r="BU13817" s="169"/>
      <c r="BV13817" s="170"/>
      <c r="BW13817" s="170"/>
      <c r="BX13817" s="171"/>
      <c r="BY13817" s="171"/>
    </row>
    <row r="13818" spans="73:77" x14ac:dyDescent="0.25">
      <c r="BU13818" s="169"/>
      <c r="BV13818" s="170"/>
      <c r="BW13818" s="170"/>
      <c r="BX13818" s="171"/>
      <c r="BY13818" s="171"/>
    </row>
    <row r="13819" spans="73:77" x14ac:dyDescent="0.25">
      <c r="BU13819" s="169"/>
      <c r="BV13819" s="170"/>
      <c r="BW13819" s="170"/>
      <c r="BX13819" s="171"/>
      <c r="BY13819" s="171"/>
    </row>
    <row r="13820" spans="73:77" x14ac:dyDescent="0.25">
      <c r="BU13820" s="169"/>
      <c r="BV13820" s="170"/>
      <c r="BW13820" s="170"/>
      <c r="BX13820" s="171"/>
      <c r="BY13820" s="171"/>
    </row>
    <row r="13821" spans="73:77" x14ac:dyDescent="0.25">
      <c r="BU13821" s="169"/>
      <c r="BV13821" s="170"/>
      <c r="BW13821" s="170"/>
      <c r="BX13821" s="171"/>
      <c r="BY13821" s="171"/>
    </row>
    <row r="13822" spans="73:77" x14ac:dyDescent="0.25">
      <c r="BU13822" s="169"/>
      <c r="BV13822" s="170"/>
      <c r="BW13822" s="170"/>
      <c r="BX13822" s="171"/>
      <c r="BY13822" s="171"/>
    </row>
    <row r="13823" spans="73:77" x14ac:dyDescent="0.25">
      <c r="BU13823" s="169"/>
      <c r="BV13823" s="170"/>
      <c r="BW13823" s="170"/>
      <c r="BX13823" s="171"/>
      <c r="BY13823" s="171"/>
    </row>
    <row r="13824" spans="73:77" x14ac:dyDescent="0.25">
      <c r="BU13824" s="169"/>
      <c r="BV13824" s="170"/>
      <c r="BW13824" s="170"/>
      <c r="BX13824" s="171"/>
      <c r="BY13824" s="171"/>
    </row>
    <row r="13825" spans="73:77" x14ac:dyDescent="0.25">
      <c r="BU13825" s="169"/>
      <c r="BV13825" s="170"/>
      <c r="BW13825" s="170"/>
      <c r="BX13825" s="171"/>
      <c r="BY13825" s="171"/>
    </row>
    <row r="13826" spans="73:77" x14ac:dyDescent="0.25">
      <c r="BU13826" s="169"/>
      <c r="BV13826" s="170"/>
      <c r="BW13826" s="170"/>
      <c r="BX13826" s="171"/>
      <c r="BY13826" s="171"/>
    </row>
    <row r="13827" spans="73:77" x14ac:dyDescent="0.25">
      <c r="BU13827" s="169"/>
      <c r="BV13827" s="170"/>
      <c r="BW13827" s="170"/>
      <c r="BX13827" s="171"/>
      <c r="BY13827" s="171"/>
    </row>
    <row r="13828" spans="73:77" x14ac:dyDescent="0.25">
      <c r="BU13828" s="169"/>
      <c r="BV13828" s="170"/>
      <c r="BW13828" s="170"/>
      <c r="BX13828" s="171"/>
      <c r="BY13828" s="171"/>
    </row>
    <row r="13829" spans="73:77" x14ac:dyDescent="0.25">
      <c r="BU13829" s="169"/>
      <c r="BV13829" s="170"/>
      <c r="BW13829" s="170"/>
      <c r="BX13829" s="171"/>
      <c r="BY13829" s="171"/>
    </row>
    <row r="13830" spans="73:77" x14ac:dyDescent="0.25">
      <c r="BU13830" s="169"/>
      <c r="BV13830" s="170"/>
      <c r="BW13830" s="170"/>
      <c r="BX13830" s="171"/>
      <c r="BY13830" s="171"/>
    </row>
    <row r="13831" spans="73:77" x14ac:dyDescent="0.25">
      <c r="BU13831" s="169"/>
      <c r="BV13831" s="170"/>
      <c r="BW13831" s="170"/>
      <c r="BX13831" s="171"/>
      <c r="BY13831" s="171"/>
    </row>
    <row r="13832" spans="73:77" x14ac:dyDescent="0.25">
      <c r="BU13832" s="169"/>
      <c r="BV13832" s="170"/>
      <c r="BW13832" s="170"/>
      <c r="BX13832" s="171"/>
      <c r="BY13832" s="171"/>
    </row>
    <row r="13833" spans="73:77" x14ac:dyDescent="0.25">
      <c r="BU13833" s="169"/>
      <c r="BV13833" s="170"/>
      <c r="BW13833" s="170"/>
      <c r="BX13833" s="171"/>
      <c r="BY13833" s="171"/>
    </row>
    <row r="13834" spans="73:77" x14ac:dyDescent="0.25">
      <c r="BU13834" s="169"/>
      <c r="BV13834" s="170"/>
      <c r="BW13834" s="170"/>
      <c r="BX13834" s="171"/>
      <c r="BY13834" s="171"/>
    </row>
    <row r="13835" spans="73:77" x14ac:dyDescent="0.25">
      <c r="BU13835" s="169"/>
      <c r="BV13835" s="170"/>
      <c r="BW13835" s="170"/>
      <c r="BX13835" s="171"/>
      <c r="BY13835" s="171"/>
    </row>
    <row r="13836" spans="73:77" x14ac:dyDescent="0.25">
      <c r="BU13836" s="169"/>
      <c r="BV13836" s="170"/>
      <c r="BW13836" s="170"/>
      <c r="BX13836" s="171"/>
      <c r="BY13836" s="171"/>
    </row>
    <row r="13837" spans="73:77" x14ac:dyDescent="0.25">
      <c r="BU13837" s="169"/>
      <c r="BV13837" s="170"/>
      <c r="BW13837" s="170"/>
      <c r="BX13837" s="171"/>
      <c r="BY13837" s="171"/>
    </row>
    <row r="13838" spans="73:77" x14ac:dyDescent="0.25">
      <c r="BU13838" s="169"/>
      <c r="BV13838" s="170"/>
      <c r="BW13838" s="170"/>
      <c r="BX13838" s="171"/>
      <c r="BY13838" s="171"/>
    </row>
    <row r="13839" spans="73:77" x14ac:dyDescent="0.25">
      <c r="BU13839" s="169"/>
      <c r="BV13839" s="170"/>
      <c r="BW13839" s="170"/>
      <c r="BX13839" s="171"/>
      <c r="BY13839" s="171"/>
    </row>
    <row r="13840" spans="73:77" x14ac:dyDescent="0.25">
      <c r="BU13840" s="169"/>
      <c r="BV13840" s="170"/>
      <c r="BW13840" s="170"/>
      <c r="BX13840" s="171"/>
      <c r="BY13840" s="171"/>
    </row>
    <row r="13841" spans="73:77" x14ac:dyDescent="0.25">
      <c r="BU13841" s="169"/>
      <c r="BV13841" s="170"/>
      <c r="BW13841" s="170"/>
      <c r="BX13841" s="171"/>
      <c r="BY13841" s="171"/>
    </row>
    <row r="13842" spans="73:77" x14ac:dyDescent="0.25">
      <c r="BU13842" s="169"/>
      <c r="BV13842" s="170"/>
      <c r="BW13842" s="170"/>
      <c r="BX13842" s="171"/>
      <c r="BY13842" s="171"/>
    </row>
    <row r="13843" spans="73:77" x14ac:dyDescent="0.25">
      <c r="BU13843" s="169"/>
      <c r="BV13843" s="170"/>
      <c r="BW13843" s="170"/>
      <c r="BX13843" s="171"/>
      <c r="BY13843" s="171"/>
    </row>
    <row r="13844" spans="73:77" x14ac:dyDescent="0.25">
      <c r="BU13844" s="169"/>
      <c r="BV13844" s="170"/>
      <c r="BW13844" s="170"/>
      <c r="BX13844" s="171"/>
      <c r="BY13844" s="171"/>
    </row>
    <row r="13845" spans="73:77" x14ac:dyDescent="0.25">
      <c r="BU13845" s="169"/>
      <c r="BV13845" s="170"/>
      <c r="BW13845" s="170"/>
      <c r="BX13845" s="171"/>
      <c r="BY13845" s="171"/>
    </row>
    <row r="13846" spans="73:77" x14ac:dyDescent="0.25">
      <c r="BU13846" s="169"/>
      <c r="BV13846" s="170"/>
      <c r="BW13846" s="170"/>
      <c r="BX13846" s="171"/>
      <c r="BY13846" s="171"/>
    </row>
    <row r="13847" spans="73:77" x14ac:dyDescent="0.25">
      <c r="BU13847" s="169"/>
      <c r="BV13847" s="170"/>
      <c r="BW13847" s="170"/>
      <c r="BX13847" s="171"/>
      <c r="BY13847" s="171"/>
    </row>
    <row r="13848" spans="73:77" x14ac:dyDescent="0.25">
      <c r="BU13848" s="169"/>
      <c r="BV13848" s="170"/>
      <c r="BW13848" s="170"/>
      <c r="BX13848" s="171"/>
      <c r="BY13848" s="171"/>
    </row>
    <row r="13849" spans="73:77" x14ac:dyDescent="0.25">
      <c r="BU13849" s="169"/>
      <c r="BV13849" s="170"/>
      <c r="BW13849" s="170"/>
      <c r="BX13849" s="171"/>
      <c r="BY13849" s="171"/>
    </row>
    <row r="13850" spans="73:77" x14ac:dyDescent="0.25">
      <c r="BU13850" s="169"/>
      <c r="BV13850" s="170"/>
      <c r="BW13850" s="170"/>
      <c r="BX13850" s="171"/>
      <c r="BY13850" s="171"/>
    </row>
    <row r="13851" spans="73:77" x14ac:dyDescent="0.25">
      <c r="BU13851" s="169"/>
      <c r="BV13851" s="170"/>
      <c r="BW13851" s="170"/>
      <c r="BX13851" s="171"/>
      <c r="BY13851" s="171"/>
    </row>
    <row r="13852" spans="73:77" x14ac:dyDescent="0.25">
      <c r="BU13852" s="169"/>
      <c r="BV13852" s="170"/>
      <c r="BW13852" s="170"/>
      <c r="BX13852" s="171"/>
      <c r="BY13852" s="171"/>
    </row>
    <row r="13853" spans="73:77" x14ac:dyDescent="0.25">
      <c r="BU13853" s="169"/>
      <c r="BV13853" s="170"/>
      <c r="BW13853" s="170"/>
      <c r="BX13853" s="171"/>
      <c r="BY13853" s="171"/>
    </row>
    <row r="13854" spans="73:77" x14ac:dyDescent="0.25">
      <c r="BU13854" s="169"/>
      <c r="BV13854" s="170"/>
      <c r="BW13854" s="170"/>
      <c r="BX13854" s="171"/>
      <c r="BY13854" s="171"/>
    </row>
    <row r="13855" spans="73:77" x14ac:dyDescent="0.25">
      <c r="BU13855" s="169"/>
      <c r="BV13855" s="170"/>
      <c r="BW13855" s="170"/>
      <c r="BX13855" s="171"/>
      <c r="BY13855" s="171"/>
    </row>
    <row r="13856" spans="73:77" x14ac:dyDescent="0.25">
      <c r="BU13856" s="169"/>
      <c r="BV13856" s="170"/>
      <c r="BW13856" s="170"/>
      <c r="BX13856" s="171"/>
      <c r="BY13856" s="171"/>
    </row>
    <row r="13857" spans="73:77" x14ac:dyDescent="0.25">
      <c r="BU13857" s="169"/>
      <c r="BV13857" s="170"/>
      <c r="BW13857" s="170"/>
      <c r="BX13857" s="171"/>
      <c r="BY13857" s="171"/>
    </row>
    <row r="13858" spans="73:77" x14ac:dyDescent="0.25">
      <c r="BU13858" s="169"/>
      <c r="BV13858" s="170"/>
      <c r="BW13858" s="170"/>
      <c r="BX13858" s="171"/>
      <c r="BY13858" s="171"/>
    </row>
    <row r="13859" spans="73:77" x14ac:dyDescent="0.25">
      <c r="BU13859" s="169"/>
      <c r="BV13859" s="170"/>
      <c r="BW13859" s="170"/>
      <c r="BX13859" s="171"/>
      <c r="BY13859" s="171"/>
    </row>
    <row r="13860" spans="73:77" x14ac:dyDescent="0.25">
      <c r="BU13860" s="169"/>
      <c r="BV13860" s="170"/>
      <c r="BW13860" s="170"/>
      <c r="BX13860" s="171"/>
      <c r="BY13860" s="171"/>
    </row>
    <row r="13861" spans="73:77" x14ac:dyDescent="0.25">
      <c r="BU13861" s="169"/>
      <c r="BV13861" s="170"/>
      <c r="BW13861" s="170"/>
      <c r="BX13861" s="171"/>
      <c r="BY13861" s="171"/>
    </row>
    <row r="13862" spans="73:77" x14ac:dyDescent="0.25">
      <c r="BU13862" s="169"/>
      <c r="BV13862" s="170"/>
      <c r="BW13862" s="170"/>
      <c r="BX13862" s="171"/>
      <c r="BY13862" s="171"/>
    </row>
    <row r="13863" spans="73:77" x14ac:dyDescent="0.25">
      <c r="BU13863" s="169"/>
      <c r="BV13863" s="170"/>
      <c r="BW13863" s="170"/>
      <c r="BX13863" s="171"/>
      <c r="BY13863" s="171"/>
    </row>
    <row r="13864" spans="73:77" x14ac:dyDescent="0.25">
      <c r="BU13864" s="169"/>
      <c r="BV13864" s="170"/>
      <c r="BW13864" s="170"/>
      <c r="BX13864" s="171"/>
      <c r="BY13864" s="171"/>
    </row>
    <row r="13865" spans="73:77" x14ac:dyDescent="0.25">
      <c r="BU13865" s="169"/>
      <c r="BV13865" s="170"/>
      <c r="BW13865" s="170"/>
      <c r="BX13865" s="171"/>
      <c r="BY13865" s="171"/>
    </row>
    <row r="13866" spans="73:77" x14ac:dyDescent="0.25">
      <c r="BU13866" s="169"/>
      <c r="BV13866" s="170"/>
      <c r="BW13866" s="170"/>
      <c r="BX13866" s="171"/>
      <c r="BY13866" s="171"/>
    </row>
    <row r="13867" spans="73:77" x14ac:dyDescent="0.25">
      <c r="BU13867" s="169"/>
      <c r="BV13867" s="170"/>
      <c r="BW13867" s="170"/>
      <c r="BX13867" s="171"/>
      <c r="BY13867" s="171"/>
    </row>
    <row r="13868" spans="73:77" x14ac:dyDescent="0.25">
      <c r="BU13868" s="169"/>
      <c r="BV13868" s="170"/>
      <c r="BW13868" s="170"/>
      <c r="BX13868" s="171"/>
      <c r="BY13868" s="171"/>
    </row>
    <row r="13869" spans="73:77" x14ac:dyDescent="0.25">
      <c r="BU13869" s="169"/>
      <c r="BV13869" s="170"/>
      <c r="BW13869" s="170"/>
      <c r="BX13869" s="171"/>
      <c r="BY13869" s="171"/>
    </row>
    <row r="13870" spans="73:77" x14ac:dyDescent="0.25">
      <c r="BU13870" s="169"/>
      <c r="BV13870" s="170"/>
      <c r="BW13870" s="170"/>
      <c r="BX13870" s="171"/>
      <c r="BY13870" s="171"/>
    </row>
    <row r="13871" spans="73:77" x14ac:dyDescent="0.25">
      <c r="BU13871" s="169"/>
      <c r="BV13871" s="170"/>
      <c r="BW13871" s="170"/>
      <c r="BX13871" s="171"/>
      <c r="BY13871" s="171"/>
    </row>
    <row r="13872" spans="73:77" x14ac:dyDescent="0.25">
      <c r="BU13872" s="169"/>
      <c r="BV13872" s="170"/>
      <c r="BW13872" s="170"/>
      <c r="BX13872" s="171"/>
      <c r="BY13872" s="171"/>
    </row>
    <row r="13873" spans="73:77" x14ac:dyDescent="0.25">
      <c r="BU13873" s="169"/>
      <c r="BV13873" s="170"/>
      <c r="BW13873" s="170"/>
      <c r="BX13873" s="171"/>
      <c r="BY13873" s="171"/>
    </row>
    <row r="13874" spans="73:77" x14ac:dyDescent="0.25">
      <c r="BU13874" s="169"/>
      <c r="BV13874" s="170"/>
      <c r="BW13874" s="170"/>
      <c r="BX13874" s="171"/>
      <c r="BY13874" s="171"/>
    </row>
    <row r="13875" spans="73:77" x14ac:dyDescent="0.25">
      <c r="BU13875" s="169"/>
      <c r="BV13875" s="170"/>
      <c r="BW13875" s="170"/>
      <c r="BX13875" s="171"/>
      <c r="BY13875" s="171"/>
    </row>
    <row r="13876" spans="73:77" x14ac:dyDescent="0.25">
      <c r="BU13876" s="169"/>
      <c r="BV13876" s="170"/>
      <c r="BW13876" s="170"/>
      <c r="BX13876" s="171"/>
      <c r="BY13876" s="171"/>
    </row>
    <row r="13877" spans="73:77" x14ac:dyDescent="0.25">
      <c r="BU13877" s="169"/>
      <c r="BV13877" s="170"/>
      <c r="BW13877" s="170"/>
      <c r="BX13877" s="171"/>
      <c r="BY13877" s="171"/>
    </row>
    <row r="13878" spans="73:77" x14ac:dyDescent="0.25">
      <c r="BU13878" s="169"/>
      <c r="BV13878" s="170"/>
      <c r="BW13878" s="170"/>
      <c r="BX13878" s="171"/>
      <c r="BY13878" s="171"/>
    </row>
    <row r="13879" spans="73:77" x14ac:dyDescent="0.25">
      <c r="BU13879" s="169"/>
      <c r="BV13879" s="170"/>
      <c r="BW13879" s="170"/>
      <c r="BX13879" s="171"/>
      <c r="BY13879" s="171"/>
    </row>
    <row r="13880" spans="73:77" x14ac:dyDescent="0.25">
      <c r="BU13880" s="169"/>
      <c r="BV13880" s="170"/>
      <c r="BW13880" s="170"/>
      <c r="BX13880" s="171"/>
      <c r="BY13880" s="171"/>
    </row>
    <row r="13881" spans="73:77" x14ac:dyDescent="0.25">
      <c r="BU13881" s="169"/>
      <c r="BV13881" s="170"/>
      <c r="BW13881" s="170"/>
      <c r="BX13881" s="171"/>
      <c r="BY13881" s="171"/>
    </row>
    <row r="13882" spans="73:77" x14ac:dyDescent="0.25">
      <c r="BU13882" s="169"/>
      <c r="BV13882" s="170"/>
      <c r="BW13882" s="170"/>
      <c r="BX13882" s="171"/>
      <c r="BY13882" s="171"/>
    </row>
    <row r="13883" spans="73:77" x14ac:dyDescent="0.25">
      <c r="BU13883" s="169"/>
      <c r="BV13883" s="170"/>
      <c r="BW13883" s="170"/>
      <c r="BX13883" s="171"/>
      <c r="BY13883" s="171"/>
    </row>
    <row r="13884" spans="73:77" x14ac:dyDescent="0.25">
      <c r="BU13884" s="169"/>
      <c r="BV13884" s="170"/>
      <c r="BW13884" s="170"/>
      <c r="BX13884" s="171"/>
      <c r="BY13884" s="171"/>
    </row>
    <row r="13885" spans="73:77" x14ac:dyDescent="0.25">
      <c r="BU13885" s="169"/>
      <c r="BV13885" s="170"/>
      <c r="BW13885" s="170"/>
      <c r="BX13885" s="171"/>
      <c r="BY13885" s="171"/>
    </row>
    <row r="13886" spans="73:77" x14ac:dyDescent="0.25">
      <c r="BU13886" s="169"/>
      <c r="BV13886" s="170"/>
      <c r="BW13886" s="170"/>
      <c r="BX13886" s="171"/>
      <c r="BY13886" s="171"/>
    </row>
    <row r="13887" spans="73:77" x14ac:dyDescent="0.25">
      <c r="BU13887" s="169"/>
      <c r="BV13887" s="170"/>
      <c r="BW13887" s="170"/>
      <c r="BX13887" s="171"/>
      <c r="BY13887" s="171"/>
    </row>
    <row r="13888" spans="73:77" x14ac:dyDescent="0.25">
      <c r="BU13888" s="169"/>
      <c r="BV13888" s="170"/>
      <c r="BW13888" s="170"/>
      <c r="BX13888" s="171"/>
      <c r="BY13888" s="171"/>
    </row>
    <row r="13889" spans="73:77" x14ac:dyDescent="0.25">
      <c r="BU13889" s="169"/>
      <c r="BV13889" s="170"/>
      <c r="BW13889" s="170"/>
      <c r="BX13889" s="171"/>
      <c r="BY13889" s="171"/>
    </row>
    <row r="13890" spans="73:77" x14ac:dyDescent="0.25">
      <c r="BU13890" s="169"/>
      <c r="BV13890" s="170"/>
      <c r="BW13890" s="170"/>
      <c r="BX13890" s="171"/>
      <c r="BY13890" s="171"/>
    </row>
    <row r="13891" spans="73:77" x14ac:dyDescent="0.25">
      <c r="BU13891" s="169"/>
      <c r="BV13891" s="170"/>
      <c r="BW13891" s="170"/>
      <c r="BX13891" s="171"/>
      <c r="BY13891" s="171"/>
    </row>
    <row r="13892" spans="73:77" x14ac:dyDescent="0.25">
      <c r="BU13892" s="169"/>
      <c r="BV13892" s="170"/>
      <c r="BW13892" s="170"/>
      <c r="BX13892" s="171"/>
      <c r="BY13892" s="171"/>
    </row>
    <row r="13893" spans="73:77" x14ac:dyDescent="0.25">
      <c r="BU13893" s="169"/>
      <c r="BV13893" s="170"/>
      <c r="BW13893" s="170"/>
      <c r="BX13893" s="171"/>
      <c r="BY13893" s="171"/>
    </row>
    <row r="13894" spans="73:77" x14ac:dyDescent="0.25">
      <c r="BU13894" s="169"/>
      <c r="BV13894" s="170"/>
      <c r="BW13894" s="170"/>
      <c r="BX13894" s="171"/>
      <c r="BY13894" s="171"/>
    </row>
    <row r="13895" spans="73:77" x14ac:dyDescent="0.25">
      <c r="BU13895" s="169"/>
      <c r="BV13895" s="170"/>
      <c r="BW13895" s="170"/>
      <c r="BX13895" s="171"/>
      <c r="BY13895" s="171"/>
    </row>
    <row r="13896" spans="73:77" x14ac:dyDescent="0.25">
      <c r="BU13896" s="169"/>
      <c r="BV13896" s="170"/>
      <c r="BW13896" s="170"/>
      <c r="BX13896" s="171"/>
      <c r="BY13896" s="171"/>
    </row>
    <row r="13897" spans="73:77" x14ac:dyDescent="0.25">
      <c r="BU13897" s="169"/>
      <c r="BV13897" s="170"/>
      <c r="BW13897" s="170"/>
      <c r="BX13897" s="171"/>
      <c r="BY13897" s="171"/>
    </row>
    <row r="13898" spans="73:77" x14ac:dyDescent="0.25">
      <c r="BU13898" s="169"/>
      <c r="BV13898" s="170"/>
      <c r="BW13898" s="170"/>
      <c r="BX13898" s="171"/>
      <c r="BY13898" s="171"/>
    </row>
    <row r="13899" spans="73:77" x14ac:dyDescent="0.25">
      <c r="BU13899" s="169"/>
      <c r="BV13899" s="170"/>
      <c r="BW13899" s="170"/>
      <c r="BX13899" s="171"/>
      <c r="BY13899" s="171"/>
    </row>
    <row r="13900" spans="73:77" x14ac:dyDescent="0.25">
      <c r="BU13900" s="169"/>
      <c r="BV13900" s="170"/>
      <c r="BW13900" s="170"/>
      <c r="BX13900" s="171"/>
      <c r="BY13900" s="171"/>
    </row>
    <row r="13901" spans="73:77" x14ac:dyDescent="0.25">
      <c r="BU13901" s="169"/>
      <c r="BV13901" s="170"/>
      <c r="BW13901" s="170"/>
      <c r="BX13901" s="171"/>
      <c r="BY13901" s="171"/>
    </row>
    <row r="13902" spans="73:77" x14ac:dyDescent="0.25">
      <c r="BU13902" s="169"/>
      <c r="BV13902" s="170"/>
      <c r="BW13902" s="170"/>
      <c r="BX13902" s="171"/>
      <c r="BY13902" s="171"/>
    </row>
    <row r="13903" spans="73:77" x14ac:dyDescent="0.25">
      <c r="BU13903" s="169"/>
      <c r="BV13903" s="170"/>
      <c r="BW13903" s="170"/>
      <c r="BX13903" s="171"/>
      <c r="BY13903" s="171"/>
    </row>
    <row r="13904" spans="73:77" x14ac:dyDescent="0.25">
      <c r="BU13904" s="169"/>
      <c r="BV13904" s="170"/>
      <c r="BW13904" s="170"/>
      <c r="BX13904" s="171"/>
      <c r="BY13904" s="171"/>
    </row>
    <row r="13905" spans="73:77" x14ac:dyDescent="0.25">
      <c r="BU13905" s="169"/>
      <c r="BV13905" s="170"/>
      <c r="BW13905" s="170"/>
      <c r="BX13905" s="171"/>
      <c r="BY13905" s="171"/>
    </row>
    <row r="13906" spans="73:77" x14ac:dyDescent="0.25">
      <c r="BU13906" s="169"/>
      <c r="BV13906" s="170"/>
      <c r="BW13906" s="170"/>
      <c r="BX13906" s="171"/>
      <c r="BY13906" s="171"/>
    </row>
    <row r="13907" spans="73:77" x14ac:dyDescent="0.25">
      <c r="BU13907" s="169"/>
      <c r="BV13907" s="170"/>
      <c r="BW13907" s="170"/>
      <c r="BX13907" s="171"/>
      <c r="BY13907" s="171"/>
    </row>
    <row r="13908" spans="73:77" x14ac:dyDescent="0.25">
      <c r="BU13908" s="169"/>
      <c r="BV13908" s="170"/>
      <c r="BW13908" s="170"/>
      <c r="BX13908" s="171"/>
      <c r="BY13908" s="171"/>
    </row>
    <row r="13909" spans="73:77" x14ac:dyDescent="0.25">
      <c r="BU13909" s="169"/>
      <c r="BV13909" s="170"/>
      <c r="BW13909" s="170"/>
      <c r="BX13909" s="171"/>
      <c r="BY13909" s="171"/>
    </row>
    <row r="13910" spans="73:77" x14ac:dyDescent="0.25">
      <c r="BU13910" s="169"/>
      <c r="BV13910" s="170"/>
      <c r="BW13910" s="170"/>
      <c r="BX13910" s="171"/>
      <c r="BY13910" s="171"/>
    </row>
    <row r="13911" spans="73:77" x14ac:dyDescent="0.25">
      <c r="BU13911" s="169"/>
      <c r="BV13911" s="170"/>
      <c r="BW13911" s="170"/>
      <c r="BX13911" s="171"/>
      <c r="BY13911" s="171"/>
    </row>
    <row r="13912" spans="73:77" x14ac:dyDescent="0.25">
      <c r="BU13912" s="169"/>
      <c r="BV13912" s="170"/>
      <c r="BW13912" s="170"/>
      <c r="BX13912" s="171"/>
      <c r="BY13912" s="171"/>
    </row>
    <row r="13913" spans="73:77" x14ac:dyDescent="0.25">
      <c r="BU13913" s="169"/>
      <c r="BV13913" s="170"/>
      <c r="BW13913" s="170"/>
      <c r="BX13913" s="171"/>
      <c r="BY13913" s="171"/>
    </row>
    <row r="13914" spans="73:77" x14ac:dyDescent="0.25">
      <c r="BU13914" s="169"/>
      <c r="BV13914" s="170"/>
      <c r="BW13914" s="170"/>
      <c r="BX13914" s="171"/>
      <c r="BY13914" s="171"/>
    </row>
    <row r="13915" spans="73:77" x14ac:dyDescent="0.25">
      <c r="BU13915" s="169"/>
      <c r="BV13915" s="170"/>
      <c r="BW13915" s="170"/>
      <c r="BX13915" s="171"/>
      <c r="BY13915" s="171"/>
    </row>
    <row r="13916" spans="73:77" x14ac:dyDescent="0.25">
      <c r="BU13916" s="169"/>
      <c r="BV13916" s="170"/>
      <c r="BW13916" s="170"/>
      <c r="BX13916" s="171"/>
      <c r="BY13916" s="171"/>
    </row>
    <row r="13917" spans="73:77" x14ac:dyDescent="0.25">
      <c r="BU13917" s="169"/>
      <c r="BV13917" s="170"/>
      <c r="BW13917" s="170"/>
      <c r="BX13917" s="171"/>
      <c r="BY13917" s="171"/>
    </row>
    <row r="13918" spans="73:77" x14ac:dyDescent="0.25">
      <c r="BU13918" s="169"/>
      <c r="BV13918" s="170"/>
      <c r="BW13918" s="170"/>
      <c r="BX13918" s="171"/>
      <c r="BY13918" s="171"/>
    </row>
    <row r="13919" spans="73:77" x14ac:dyDescent="0.25">
      <c r="BU13919" s="169"/>
      <c r="BV13919" s="170"/>
      <c r="BW13919" s="170"/>
      <c r="BX13919" s="171"/>
      <c r="BY13919" s="171"/>
    </row>
    <row r="13920" spans="73:77" x14ac:dyDescent="0.25">
      <c r="BU13920" s="169"/>
      <c r="BV13920" s="170"/>
      <c r="BW13920" s="170"/>
      <c r="BX13920" s="171"/>
      <c r="BY13920" s="171"/>
    </row>
    <row r="13921" spans="73:77" x14ac:dyDescent="0.25">
      <c r="BU13921" s="169"/>
      <c r="BV13921" s="170"/>
      <c r="BW13921" s="170"/>
      <c r="BX13921" s="171"/>
      <c r="BY13921" s="171"/>
    </row>
    <row r="13922" spans="73:77" x14ac:dyDescent="0.25">
      <c r="BU13922" s="169"/>
      <c r="BV13922" s="170"/>
      <c r="BW13922" s="170"/>
      <c r="BX13922" s="171"/>
      <c r="BY13922" s="171"/>
    </row>
    <row r="13923" spans="73:77" x14ac:dyDescent="0.25">
      <c r="BU13923" s="169"/>
      <c r="BV13923" s="170"/>
      <c r="BW13923" s="170"/>
      <c r="BX13923" s="171"/>
      <c r="BY13923" s="171"/>
    </row>
    <row r="13924" spans="73:77" x14ac:dyDescent="0.25">
      <c r="BU13924" s="169"/>
      <c r="BV13924" s="170"/>
      <c r="BW13924" s="170"/>
      <c r="BX13924" s="171"/>
      <c r="BY13924" s="171"/>
    </row>
    <row r="13925" spans="73:77" x14ac:dyDescent="0.25">
      <c r="BU13925" s="169"/>
      <c r="BV13925" s="170"/>
      <c r="BW13925" s="170"/>
      <c r="BX13925" s="171"/>
      <c r="BY13925" s="171"/>
    </row>
    <row r="13926" spans="73:77" x14ac:dyDescent="0.25">
      <c r="BU13926" s="169"/>
      <c r="BV13926" s="170"/>
      <c r="BW13926" s="170"/>
      <c r="BX13926" s="171"/>
      <c r="BY13926" s="171"/>
    </row>
    <row r="13927" spans="73:77" x14ac:dyDescent="0.25">
      <c r="BU13927" s="169"/>
      <c r="BV13927" s="170"/>
      <c r="BW13927" s="170"/>
      <c r="BX13927" s="171"/>
      <c r="BY13927" s="171"/>
    </row>
    <row r="13928" spans="73:77" x14ac:dyDescent="0.25">
      <c r="BU13928" s="169"/>
      <c r="BV13928" s="170"/>
      <c r="BW13928" s="170"/>
      <c r="BX13928" s="171"/>
      <c r="BY13928" s="171"/>
    </row>
    <row r="13929" spans="73:77" x14ac:dyDescent="0.25">
      <c r="BU13929" s="169"/>
      <c r="BV13929" s="170"/>
      <c r="BW13929" s="170"/>
      <c r="BX13929" s="171"/>
      <c r="BY13929" s="171"/>
    </row>
    <row r="13930" spans="73:77" x14ac:dyDescent="0.25">
      <c r="BU13930" s="169"/>
      <c r="BV13930" s="170"/>
      <c r="BW13930" s="170"/>
      <c r="BX13930" s="171"/>
      <c r="BY13930" s="171"/>
    </row>
    <row r="13931" spans="73:77" x14ac:dyDescent="0.25">
      <c r="BU13931" s="169"/>
      <c r="BV13931" s="170"/>
      <c r="BW13931" s="170"/>
      <c r="BX13931" s="171"/>
      <c r="BY13931" s="171"/>
    </row>
    <row r="13932" spans="73:77" x14ac:dyDescent="0.25">
      <c r="BU13932" s="169"/>
      <c r="BV13932" s="170"/>
      <c r="BW13932" s="170"/>
      <c r="BX13932" s="171"/>
      <c r="BY13932" s="171"/>
    </row>
    <row r="13933" spans="73:77" x14ac:dyDescent="0.25">
      <c r="BU13933" s="169"/>
      <c r="BV13933" s="170"/>
      <c r="BW13933" s="170"/>
      <c r="BX13933" s="171"/>
      <c r="BY13933" s="171"/>
    </row>
    <row r="13934" spans="73:77" x14ac:dyDescent="0.25">
      <c r="BU13934" s="169"/>
      <c r="BV13934" s="170"/>
      <c r="BW13934" s="170"/>
      <c r="BX13934" s="171"/>
      <c r="BY13934" s="171"/>
    </row>
    <row r="13935" spans="73:77" x14ac:dyDescent="0.25">
      <c r="BU13935" s="169"/>
      <c r="BV13935" s="170"/>
      <c r="BW13935" s="170"/>
      <c r="BX13935" s="171"/>
      <c r="BY13935" s="171"/>
    </row>
    <row r="13936" spans="73:77" x14ac:dyDescent="0.25">
      <c r="BU13936" s="169"/>
      <c r="BV13936" s="170"/>
      <c r="BW13936" s="170"/>
      <c r="BX13936" s="171"/>
      <c r="BY13936" s="171"/>
    </row>
    <row r="13937" spans="73:77" x14ac:dyDescent="0.25">
      <c r="BU13937" s="169"/>
      <c r="BV13937" s="170"/>
      <c r="BW13937" s="170"/>
      <c r="BX13937" s="171"/>
      <c r="BY13937" s="171"/>
    </row>
    <row r="13938" spans="73:77" x14ac:dyDescent="0.25">
      <c r="BU13938" s="169"/>
      <c r="BV13938" s="170"/>
      <c r="BW13938" s="170"/>
      <c r="BX13938" s="171"/>
      <c r="BY13938" s="171"/>
    </row>
    <row r="13939" spans="73:77" x14ac:dyDescent="0.25">
      <c r="BU13939" s="169"/>
      <c r="BV13939" s="170"/>
      <c r="BW13939" s="170"/>
      <c r="BX13939" s="171"/>
      <c r="BY13939" s="171"/>
    </row>
    <row r="13940" spans="73:77" x14ac:dyDescent="0.25">
      <c r="BU13940" s="169"/>
      <c r="BV13940" s="170"/>
      <c r="BW13940" s="170"/>
      <c r="BX13940" s="171"/>
      <c r="BY13940" s="171"/>
    </row>
    <row r="13941" spans="73:77" x14ac:dyDescent="0.25">
      <c r="BU13941" s="169"/>
      <c r="BV13941" s="170"/>
      <c r="BW13941" s="170"/>
      <c r="BX13941" s="171"/>
      <c r="BY13941" s="171"/>
    </row>
    <row r="13942" spans="73:77" x14ac:dyDescent="0.25">
      <c r="BU13942" s="169"/>
      <c r="BV13942" s="170"/>
      <c r="BW13942" s="170"/>
      <c r="BX13942" s="171"/>
      <c r="BY13942" s="171"/>
    </row>
    <row r="13943" spans="73:77" x14ac:dyDescent="0.25">
      <c r="BU13943" s="169"/>
      <c r="BV13943" s="170"/>
      <c r="BW13943" s="170"/>
      <c r="BX13943" s="171"/>
      <c r="BY13943" s="171"/>
    </row>
    <row r="13944" spans="73:77" x14ac:dyDescent="0.25">
      <c r="BU13944" s="169"/>
      <c r="BV13944" s="170"/>
      <c r="BW13944" s="170"/>
      <c r="BX13944" s="171"/>
      <c r="BY13944" s="171"/>
    </row>
    <row r="13945" spans="73:77" x14ac:dyDescent="0.25">
      <c r="BU13945" s="169"/>
      <c r="BV13945" s="170"/>
      <c r="BW13945" s="170"/>
      <c r="BX13945" s="171"/>
      <c r="BY13945" s="171"/>
    </row>
    <row r="13946" spans="73:77" x14ac:dyDescent="0.25">
      <c r="BU13946" s="169"/>
      <c r="BV13946" s="170"/>
      <c r="BW13946" s="170"/>
      <c r="BX13946" s="171"/>
      <c r="BY13946" s="171"/>
    </row>
    <row r="13947" spans="73:77" x14ac:dyDescent="0.25">
      <c r="BU13947" s="169"/>
      <c r="BV13947" s="170"/>
      <c r="BW13947" s="170"/>
      <c r="BX13947" s="171"/>
      <c r="BY13947" s="171"/>
    </row>
    <row r="13948" spans="73:77" x14ac:dyDescent="0.25">
      <c r="BU13948" s="169"/>
      <c r="BV13948" s="170"/>
      <c r="BW13948" s="170"/>
      <c r="BX13948" s="171"/>
      <c r="BY13948" s="171"/>
    </row>
    <row r="13949" spans="73:77" x14ac:dyDescent="0.25">
      <c r="BU13949" s="169"/>
      <c r="BV13949" s="170"/>
      <c r="BW13949" s="170"/>
      <c r="BX13949" s="171"/>
      <c r="BY13949" s="171"/>
    </row>
    <row r="13950" spans="73:77" x14ac:dyDescent="0.25">
      <c r="BU13950" s="169"/>
      <c r="BV13950" s="170"/>
      <c r="BW13950" s="170"/>
      <c r="BX13950" s="171"/>
      <c r="BY13950" s="171"/>
    </row>
    <row r="13951" spans="73:77" x14ac:dyDescent="0.25">
      <c r="BU13951" s="169"/>
      <c r="BV13951" s="170"/>
      <c r="BW13951" s="170"/>
      <c r="BX13951" s="171"/>
      <c r="BY13951" s="171"/>
    </row>
    <row r="13952" spans="73:77" x14ac:dyDescent="0.25">
      <c r="BU13952" s="169"/>
      <c r="BV13952" s="170"/>
      <c r="BW13952" s="170"/>
      <c r="BX13952" s="171"/>
      <c r="BY13952" s="171"/>
    </row>
    <row r="13953" spans="73:77" x14ac:dyDescent="0.25">
      <c r="BU13953" s="169"/>
      <c r="BV13953" s="170"/>
      <c r="BW13953" s="170"/>
      <c r="BX13953" s="171"/>
      <c r="BY13953" s="171"/>
    </row>
    <row r="13954" spans="73:77" x14ac:dyDescent="0.25">
      <c r="BU13954" s="169"/>
      <c r="BV13954" s="170"/>
      <c r="BW13954" s="170"/>
      <c r="BX13954" s="171"/>
      <c r="BY13954" s="171"/>
    </row>
    <row r="13955" spans="73:77" x14ac:dyDescent="0.25">
      <c r="BU13955" s="169"/>
      <c r="BV13955" s="170"/>
      <c r="BW13955" s="170"/>
      <c r="BX13955" s="171"/>
      <c r="BY13955" s="171"/>
    </row>
    <row r="13956" spans="73:77" x14ac:dyDescent="0.25">
      <c r="BU13956" s="169"/>
      <c r="BV13956" s="170"/>
      <c r="BW13956" s="170"/>
      <c r="BX13956" s="171"/>
      <c r="BY13956" s="171"/>
    </row>
    <row r="13957" spans="73:77" x14ac:dyDescent="0.25">
      <c r="BU13957" s="169"/>
      <c r="BV13957" s="170"/>
      <c r="BW13957" s="170"/>
      <c r="BX13957" s="171"/>
      <c r="BY13957" s="171"/>
    </row>
    <row r="13958" spans="73:77" x14ac:dyDescent="0.25">
      <c r="BU13958" s="169"/>
      <c r="BV13958" s="170"/>
      <c r="BW13958" s="170"/>
      <c r="BX13958" s="171"/>
      <c r="BY13958" s="171"/>
    </row>
    <row r="13959" spans="73:77" x14ac:dyDescent="0.25">
      <c r="BU13959" s="169"/>
      <c r="BV13959" s="170"/>
      <c r="BW13959" s="170"/>
      <c r="BX13959" s="171"/>
      <c r="BY13959" s="171"/>
    </row>
    <row r="13960" spans="73:77" x14ac:dyDescent="0.25">
      <c r="BU13960" s="169"/>
      <c r="BV13960" s="170"/>
      <c r="BW13960" s="170"/>
      <c r="BX13960" s="171"/>
      <c r="BY13960" s="171"/>
    </row>
    <row r="13961" spans="73:77" x14ac:dyDescent="0.25">
      <c r="BU13961" s="169"/>
      <c r="BV13961" s="170"/>
      <c r="BW13961" s="170"/>
      <c r="BX13961" s="171"/>
      <c r="BY13961" s="171"/>
    </row>
    <row r="13962" spans="73:77" x14ac:dyDescent="0.25">
      <c r="BU13962" s="169"/>
      <c r="BV13962" s="170"/>
      <c r="BW13962" s="170"/>
      <c r="BX13962" s="171"/>
      <c r="BY13962" s="171"/>
    </row>
    <row r="13963" spans="73:77" x14ac:dyDescent="0.25">
      <c r="BU13963" s="169"/>
      <c r="BV13963" s="170"/>
      <c r="BW13963" s="170"/>
      <c r="BX13963" s="171"/>
      <c r="BY13963" s="171"/>
    </row>
    <row r="13964" spans="73:77" x14ac:dyDescent="0.25">
      <c r="BU13964" s="169"/>
      <c r="BV13964" s="170"/>
      <c r="BW13964" s="170"/>
      <c r="BX13964" s="171"/>
      <c r="BY13964" s="171"/>
    </row>
    <row r="13965" spans="73:77" x14ac:dyDescent="0.25">
      <c r="BU13965" s="169"/>
      <c r="BV13965" s="170"/>
      <c r="BW13965" s="170"/>
      <c r="BX13965" s="171"/>
      <c r="BY13965" s="171"/>
    </row>
    <row r="13966" spans="73:77" x14ac:dyDescent="0.25">
      <c r="BU13966" s="169"/>
      <c r="BV13966" s="170"/>
      <c r="BW13966" s="170"/>
      <c r="BX13966" s="171"/>
      <c r="BY13966" s="171"/>
    </row>
    <row r="13967" spans="73:77" x14ac:dyDescent="0.25">
      <c r="BU13967" s="169"/>
      <c r="BV13967" s="170"/>
      <c r="BW13967" s="170"/>
      <c r="BX13967" s="171"/>
      <c r="BY13967" s="171"/>
    </row>
    <row r="13968" spans="73:77" x14ac:dyDescent="0.25">
      <c r="BU13968" s="169"/>
      <c r="BV13968" s="170"/>
      <c r="BW13968" s="170"/>
      <c r="BX13968" s="171"/>
      <c r="BY13968" s="171"/>
    </row>
    <row r="13969" spans="73:77" x14ac:dyDescent="0.25">
      <c r="BU13969" s="169"/>
      <c r="BV13969" s="170"/>
      <c r="BW13969" s="170"/>
      <c r="BX13969" s="171"/>
      <c r="BY13969" s="171"/>
    </row>
    <row r="13970" spans="73:77" x14ac:dyDescent="0.25">
      <c r="BU13970" s="169"/>
      <c r="BV13970" s="170"/>
      <c r="BW13970" s="170"/>
      <c r="BX13970" s="171"/>
      <c r="BY13970" s="171"/>
    </row>
    <row r="13971" spans="73:77" x14ac:dyDescent="0.25">
      <c r="BU13971" s="169"/>
      <c r="BV13971" s="170"/>
      <c r="BW13971" s="170"/>
      <c r="BX13971" s="171"/>
      <c r="BY13971" s="171"/>
    </row>
    <row r="13972" spans="73:77" x14ac:dyDescent="0.25">
      <c r="BU13972" s="169"/>
      <c r="BV13972" s="170"/>
      <c r="BW13972" s="170"/>
      <c r="BX13972" s="171"/>
      <c r="BY13972" s="171"/>
    </row>
    <row r="13973" spans="73:77" x14ac:dyDescent="0.25">
      <c r="BU13973" s="169"/>
      <c r="BV13973" s="170"/>
      <c r="BW13973" s="170"/>
      <c r="BX13973" s="171"/>
      <c r="BY13973" s="171"/>
    </row>
    <row r="13974" spans="73:77" x14ac:dyDescent="0.25">
      <c r="BU13974" s="169"/>
      <c r="BV13974" s="170"/>
      <c r="BW13974" s="170"/>
      <c r="BX13974" s="171"/>
      <c r="BY13974" s="171"/>
    </row>
    <row r="13975" spans="73:77" x14ac:dyDescent="0.25">
      <c r="BU13975" s="169"/>
      <c r="BV13975" s="170"/>
      <c r="BW13975" s="170"/>
      <c r="BX13975" s="171"/>
      <c r="BY13975" s="171"/>
    </row>
    <row r="13976" spans="73:77" x14ac:dyDescent="0.25">
      <c r="BU13976" s="169"/>
      <c r="BV13976" s="170"/>
      <c r="BW13976" s="170"/>
      <c r="BX13976" s="171"/>
      <c r="BY13976" s="171"/>
    </row>
    <row r="13977" spans="73:77" x14ac:dyDescent="0.25">
      <c r="BU13977" s="169"/>
      <c r="BV13977" s="170"/>
      <c r="BW13977" s="170"/>
      <c r="BX13977" s="171"/>
      <c r="BY13977" s="171"/>
    </row>
    <row r="13978" spans="73:77" x14ac:dyDescent="0.25">
      <c r="BU13978" s="169"/>
      <c r="BV13978" s="170"/>
      <c r="BW13978" s="170"/>
      <c r="BX13978" s="171"/>
      <c r="BY13978" s="171"/>
    </row>
    <row r="13979" spans="73:77" x14ac:dyDescent="0.25">
      <c r="BU13979" s="169"/>
      <c r="BV13979" s="170"/>
      <c r="BW13979" s="170"/>
      <c r="BX13979" s="171"/>
      <c r="BY13979" s="171"/>
    </row>
    <row r="13980" spans="73:77" x14ac:dyDescent="0.25">
      <c r="BU13980" s="169"/>
      <c r="BV13980" s="170"/>
      <c r="BW13980" s="170"/>
      <c r="BX13980" s="171"/>
      <c r="BY13980" s="171"/>
    </row>
    <row r="13981" spans="73:77" x14ac:dyDescent="0.25">
      <c r="BU13981" s="169"/>
      <c r="BV13981" s="170"/>
      <c r="BW13981" s="170"/>
      <c r="BX13981" s="171"/>
      <c r="BY13981" s="171"/>
    </row>
    <row r="13982" spans="73:77" x14ac:dyDescent="0.25">
      <c r="BU13982" s="169"/>
      <c r="BV13982" s="170"/>
      <c r="BW13982" s="170"/>
      <c r="BX13982" s="171"/>
      <c r="BY13982" s="171"/>
    </row>
    <row r="13983" spans="73:77" x14ac:dyDescent="0.25">
      <c r="BU13983" s="169"/>
      <c r="BV13983" s="170"/>
      <c r="BW13983" s="170"/>
      <c r="BX13983" s="171"/>
      <c r="BY13983" s="171"/>
    </row>
    <row r="13984" spans="73:77" x14ac:dyDescent="0.25">
      <c r="BU13984" s="169"/>
      <c r="BV13984" s="170"/>
      <c r="BW13984" s="170"/>
      <c r="BX13984" s="171"/>
      <c r="BY13984" s="171"/>
    </row>
    <row r="13985" spans="73:77" x14ac:dyDescent="0.25">
      <c r="BU13985" s="169"/>
      <c r="BV13985" s="170"/>
      <c r="BW13985" s="170"/>
      <c r="BX13985" s="171"/>
      <c r="BY13985" s="171"/>
    </row>
    <row r="13986" spans="73:77" x14ac:dyDescent="0.25">
      <c r="BU13986" s="169"/>
      <c r="BV13986" s="170"/>
      <c r="BW13986" s="170"/>
      <c r="BX13986" s="171"/>
      <c r="BY13986" s="171"/>
    </row>
    <row r="13987" spans="73:77" x14ac:dyDescent="0.25">
      <c r="BU13987" s="169"/>
      <c r="BV13987" s="170"/>
      <c r="BW13987" s="170"/>
      <c r="BX13987" s="171"/>
      <c r="BY13987" s="171"/>
    </row>
    <row r="13988" spans="73:77" x14ac:dyDescent="0.25">
      <c r="BU13988" s="169"/>
      <c r="BV13988" s="170"/>
      <c r="BW13988" s="170"/>
      <c r="BX13988" s="171"/>
      <c r="BY13988" s="171"/>
    </row>
    <row r="13989" spans="73:77" x14ac:dyDescent="0.25">
      <c r="BU13989" s="169"/>
      <c r="BV13989" s="170"/>
      <c r="BW13989" s="170"/>
      <c r="BX13989" s="171"/>
      <c r="BY13989" s="171"/>
    </row>
    <row r="13990" spans="73:77" x14ac:dyDescent="0.25">
      <c r="BU13990" s="169"/>
      <c r="BV13990" s="170"/>
      <c r="BW13990" s="170"/>
      <c r="BX13990" s="171"/>
      <c r="BY13990" s="171"/>
    </row>
    <row r="13991" spans="73:77" x14ac:dyDescent="0.25">
      <c r="BU13991" s="169"/>
      <c r="BV13991" s="170"/>
      <c r="BW13991" s="170"/>
      <c r="BX13991" s="171"/>
      <c r="BY13991" s="171"/>
    </row>
    <row r="13992" spans="73:77" x14ac:dyDescent="0.25">
      <c r="BU13992" s="169"/>
      <c r="BV13992" s="170"/>
      <c r="BW13992" s="170"/>
      <c r="BX13992" s="171"/>
      <c r="BY13992" s="171"/>
    </row>
    <row r="13993" spans="73:77" x14ac:dyDescent="0.25">
      <c r="BU13993" s="169"/>
      <c r="BV13993" s="170"/>
      <c r="BW13993" s="170"/>
      <c r="BX13993" s="171"/>
      <c r="BY13993" s="171"/>
    </row>
    <row r="13994" spans="73:77" x14ac:dyDescent="0.25">
      <c r="BU13994" s="169"/>
      <c r="BV13994" s="170"/>
      <c r="BW13994" s="170"/>
      <c r="BX13994" s="171"/>
      <c r="BY13994" s="171"/>
    </row>
    <row r="13995" spans="73:77" x14ac:dyDescent="0.25">
      <c r="BU13995" s="169"/>
      <c r="BV13995" s="170"/>
      <c r="BW13995" s="170"/>
      <c r="BX13995" s="171"/>
      <c r="BY13995" s="171"/>
    </row>
    <row r="13996" spans="73:77" x14ac:dyDescent="0.25">
      <c r="BU13996" s="169"/>
      <c r="BV13996" s="170"/>
      <c r="BW13996" s="170"/>
      <c r="BX13996" s="171"/>
      <c r="BY13996" s="171"/>
    </row>
    <row r="13997" spans="73:77" x14ac:dyDescent="0.25">
      <c r="BU13997" s="169"/>
      <c r="BV13997" s="170"/>
      <c r="BW13997" s="170"/>
      <c r="BX13997" s="171"/>
      <c r="BY13997" s="171"/>
    </row>
    <row r="13998" spans="73:77" x14ac:dyDescent="0.25">
      <c r="BU13998" s="169"/>
      <c r="BV13998" s="170"/>
      <c r="BW13998" s="170"/>
      <c r="BX13998" s="171"/>
      <c r="BY13998" s="171"/>
    </row>
    <row r="13999" spans="73:77" x14ac:dyDescent="0.25">
      <c r="BU13999" s="169"/>
      <c r="BV13999" s="170"/>
      <c r="BW13999" s="170"/>
      <c r="BX13999" s="171"/>
      <c r="BY13999" s="171"/>
    </row>
    <row r="14000" spans="73:77" x14ac:dyDescent="0.25">
      <c r="BU14000" s="169"/>
      <c r="BV14000" s="170"/>
      <c r="BW14000" s="170"/>
      <c r="BX14000" s="171"/>
      <c r="BY14000" s="171"/>
    </row>
    <row r="14001" spans="73:77" x14ac:dyDescent="0.25">
      <c r="BU14001" s="169"/>
      <c r="BV14001" s="170"/>
      <c r="BW14001" s="170"/>
      <c r="BX14001" s="171"/>
      <c r="BY14001" s="171"/>
    </row>
    <row r="14002" spans="73:77" x14ac:dyDescent="0.25">
      <c r="BU14002" s="169"/>
      <c r="BV14002" s="170"/>
      <c r="BW14002" s="170"/>
      <c r="BX14002" s="171"/>
      <c r="BY14002" s="171"/>
    </row>
    <row r="14003" spans="73:77" x14ac:dyDescent="0.25">
      <c r="BU14003" s="169"/>
      <c r="BV14003" s="170"/>
      <c r="BW14003" s="170"/>
      <c r="BX14003" s="171"/>
      <c r="BY14003" s="171"/>
    </row>
    <row r="14004" spans="73:77" x14ac:dyDescent="0.25">
      <c r="BU14004" s="169"/>
      <c r="BV14004" s="170"/>
      <c r="BW14004" s="170"/>
      <c r="BX14004" s="171"/>
      <c r="BY14004" s="171"/>
    </row>
    <row r="14005" spans="73:77" x14ac:dyDescent="0.25">
      <c r="BU14005" s="169"/>
      <c r="BV14005" s="170"/>
      <c r="BW14005" s="170"/>
      <c r="BX14005" s="171"/>
      <c r="BY14005" s="171"/>
    </row>
    <row r="14006" spans="73:77" x14ac:dyDescent="0.25">
      <c r="BU14006" s="169"/>
      <c r="BV14006" s="170"/>
      <c r="BW14006" s="170"/>
      <c r="BX14006" s="171"/>
      <c r="BY14006" s="171"/>
    </row>
    <row r="14007" spans="73:77" x14ac:dyDescent="0.25">
      <c r="BU14007" s="169"/>
      <c r="BV14007" s="170"/>
      <c r="BW14007" s="170"/>
      <c r="BX14007" s="171"/>
      <c r="BY14007" s="171"/>
    </row>
    <row r="14008" spans="73:77" x14ac:dyDescent="0.25">
      <c r="BU14008" s="169"/>
      <c r="BV14008" s="170"/>
      <c r="BW14008" s="170"/>
      <c r="BX14008" s="171"/>
      <c r="BY14008" s="171"/>
    </row>
    <row r="14009" spans="73:77" x14ac:dyDescent="0.25">
      <c r="BU14009" s="169"/>
      <c r="BV14009" s="170"/>
      <c r="BW14009" s="170"/>
      <c r="BX14009" s="171"/>
      <c r="BY14009" s="171"/>
    </row>
    <row r="14010" spans="73:77" x14ac:dyDescent="0.25">
      <c r="BU14010" s="169"/>
      <c r="BV14010" s="170"/>
      <c r="BW14010" s="170"/>
      <c r="BX14010" s="171"/>
      <c r="BY14010" s="171"/>
    </row>
    <row r="14011" spans="73:77" x14ac:dyDescent="0.25">
      <c r="BU14011" s="169"/>
      <c r="BV14011" s="170"/>
      <c r="BW14011" s="170"/>
      <c r="BX14011" s="171"/>
      <c r="BY14011" s="171"/>
    </row>
    <row r="14012" spans="73:77" x14ac:dyDescent="0.25">
      <c r="BU14012" s="169"/>
      <c r="BV14012" s="170"/>
      <c r="BW14012" s="170"/>
      <c r="BX14012" s="171"/>
      <c r="BY14012" s="171"/>
    </row>
    <row r="14013" spans="73:77" x14ac:dyDescent="0.25">
      <c r="BU14013" s="169"/>
      <c r="BV14013" s="170"/>
      <c r="BW14013" s="170"/>
      <c r="BX14013" s="171"/>
      <c r="BY14013" s="171"/>
    </row>
    <row r="14014" spans="73:77" x14ac:dyDescent="0.25">
      <c r="BU14014" s="169"/>
      <c r="BV14014" s="170"/>
      <c r="BW14014" s="170"/>
      <c r="BX14014" s="171"/>
      <c r="BY14014" s="171"/>
    </row>
    <row r="14015" spans="73:77" x14ac:dyDescent="0.25">
      <c r="BU14015" s="169"/>
      <c r="BV14015" s="170"/>
      <c r="BW14015" s="170"/>
      <c r="BX14015" s="171"/>
      <c r="BY14015" s="171"/>
    </row>
    <row r="14016" spans="73:77" x14ac:dyDescent="0.25">
      <c r="BU14016" s="169"/>
      <c r="BV14016" s="170"/>
      <c r="BW14016" s="170"/>
      <c r="BX14016" s="171"/>
      <c r="BY14016" s="171"/>
    </row>
    <row r="14017" spans="73:77" x14ac:dyDescent="0.25">
      <c r="BU14017" s="169"/>
      <c r="BV14017" s="170"/>
      <c r="BW14017" s="170"/>
      <c r="BX14017" s="171"/>
      <c r="BY14017" s="171"/>
    </row>
    <row r="14018" spans="73:77" x14ac:dyDescent="0.25">
      <c r="BU14018" s="169"/>
      <c r="BV14018" s="170"/>
      <c r="BW14018" s="170"/>
      <c r="BX14018" s="171"/>
      <c r="BY14018" s="171"/>
    </row>
    <row r="14019" spans="73:77" x14ac:dyDescent="0.25">
      <c r="BU14019" s="169"/>
      <c r="BV14019" s="170"/>
      <c r="BW14019" s="170"/>
      <c r="BX14019" s="171"/>
      <c r="BY14019" s="171"/>
    </row>
    <row r="14020" spans="73:77" x14ac:dyDescent="0.25">
      <c r="BU14020" s="169"/>
      <c r="BV14020" s="170"/>
      <c r="BW14020" s="170"/>
      <c r="BX14020" s="171"/>
      <c r="BY14020" s="171"/>
    </row>
    <row r="14021" spans="73:77" x14ac:dyDescent="0.25">
      <c r="BU14021" s="169"/>
      <c r="BV14021" s="170"/>
      <c r="BW14021" s="170"/>
      <c r="BX14021" s="171"/>
      <c r="BY14021" s="171"/>
    </row>
    <row r="14022" spans="73:77" x14ac:dyDescent="0.25">
      <c r="BU14022" s="169"/>
      <c r="BV14022" s="170"/>
      <c r="BW14022" s="170"/>
      <c r="BX14022" s="171"/>
      <c r="BY14022" s="171"/>
    </row>
    <row r="14023" spans="73:77" x14ac:dyDescent="0.25">
      <c r="BU14023" s="169"/>
      <c r="BV14023" s="170"/>
      <c r="BW14023" s="170"/>
      <c r="BX14023" s="171"/>
      <c r="BY14023" s="171"/>
    </row>
    <row r="14024" spans="73:77" x14ac:dyDescent="0.25">
      <c r="BU14024" s="169"/>
      <c r="BV14024" s="170"/>
      <c r="BW14024" s="170"/>
      <c r="BX14024" s="171"/>
      <c r="BY14024" s="171"/>
    </row>
    <row r="14025" spans="73:77" x14ac:dyDescent="0.25">
      <c r="BU14025" s="169"/>
      <c r="BV14025" s="170"/>
      <c r="BW14025" s="170"/>
      <c r="BX14025" s="171"/>
      <c r="BY14025" s="171"/>
    </row>
    <row r="14026" spans="73:77" x14ac:dyDescent="0.25">
      <c r="BU14026" s="169"/>
      <c r="BV14026" s="170"/>
      <c r="BW14026" s="170"/>
      <c r="BX14026" s="171"/>
      <c r="BY14026" s="171"/>
    </row>
    <row r="14027" spans="73:77" x14ac:dyDescent="0.25">
      <c r="BU14027" s="169"/>
      <c r="BV14027" s="170"/>
      <c r="BW14027" s="170"/>
      <c r="BX14027" s="171"/>
      <c r="BY14027" s="171"/>
    </row>
    <row r="14028" spans="73:77" x14ac:dyDescent="0.25">
      <c r="BU14028" s="169"/>
      <c r="BV14028" s="170"/>
      <c r="BW14028" s="170"/>
      <c r="BX14028" s="171"/>
      <c r="BY14028" s="171"/>
    </row>
    <row r="14029" spans="73:77" x14ac:dyDescent="0.25">
      <c r="BU14029" s="169"/>
      <c r="BV14029" s="170"/>
      <c r="BW14029" s="170"/>
      <c r="BX14029" s="171"/>
      <c r="BY14029" s="171"/>
    </row>
    <row r="14030" spans="73:77" x14ac:dyDescent="0.25">
      <c r="BU14030" s="169"/>
      <c r="BV14030" s="170"/>
      <c r="BW14030" s="170"/>
      <c r="BX14030" s="171"/>
      <c r="BY14030" s="171"/>
    </row>
    <row r="14031" spans="73:77" x14ac:dyDescent="0.25">
      <c r="BU14031" s="169"/>
      <c r="BV14031" s="170"/>
      <c r="BW14031" s="170"/>
      <c r="BX14031" s="171"/>
      <c r="BY14031" s="171"/>
    </row>
    <row r="14032" spans="73:77" x14ac:dyDescent="0.25">
      <c r="BU14032" s="169"/>
      <c r="BV14032" s="170"/>
      <c r="BW14032" s="170"/>
      <c r="BX14032" s="171"/>
      <c r="BY14032" s="171"/>
    </row>
    <row r="14033" spans="73:77" x14ac:dyDescent="0.25">
      <c r="BU14033" s="169"/>
      <c r="BV14033" s="170"/>
      <c r="BW14033" s="170"/>
      <c r="BX14033" s="171"/>
      <c r="BY14033" s="171"/>
    </row>
    <row r="14034" spans="73:77" x14ac:dyDescent="0.25">
      <c r="BU14034" s="169"/>
      <c r="BV14034" s="170"/>
      <c r="BW14034" s="170"/>
      <c r="BX14034" s="171"/>
      <c r="BY14034" s="171"/>
    </row>
    <row r="14035" spans="73:77" x14ac:dyDescent="0.25">
      <c r="BU14035" s="169"/>
      <c r="BV14035" s="170"/>
      <c r="BW14035" s="170"/>
      <c r="BX14035" s="171"/>
      <c r="BY14035" s="171"/>
    </row>
    <row r="14036" spans="73:77" x14ac:dyDescent="0.25">
      <c r="BU14036" s="169"/>
      <c r="BV14036" s="170"/>
      <c r="BW14036" s="170"/>
      <c r="BX14036" s="171"/>
      <c r="BY14036" s="171"/>
    </row>
    <row r="14037" spans="73:77" x14ac:dyDescent="0.25">
      <c r="BU14037" s="169"/>
      <c r="BV14037" s="170"/>
      <c r="BW14037" s="170"/>
      <c r="BX14037" s="171"/>
      <c r="BY14037" s="171"/>
    </row>
    <row r="14038" spans="73:77" x14ac:dyDescent="0.25">
      <c r="BU14038" s="169"/>
      <c r="BV14038" s="170"/>
      <c r="BW14038" s="170"/>
      <c r="BX14038" s="171"/>
      <c r="BY14038" s="171"/>
    </row>
    <row r="14039" spans="73:77" x14ac:dyDescent="0.25">
      <c r="BU14039" s="169"/>
      <c r="BV14039" s="170"/>
      <c r="BW14039" s="170"/>
      <c r="BX14039" s="171"/>
      <c r="BY14039" s="171"/>
    </row>
    <row r="14040" spans="73:77" x14ac:dyDescent="0.25">
      <c r="BU14040" s="169"/>
      <c r="BV14040" s="170"/>
      <c r="BW14040" s="170"/>
      <c r="BX14040" s="171"/>
      <c r="BY14040" s="171"/>
    </row>
    <row r="14041" spans="73:77" x14ac:dyDescent="0.25">
      <c r="BU14041" s="169"/>
      <c r="BV14041" s="170"/>
      <c r="BW14041" s="170"/>
      <c r="BX14041" s="171"/>
      <c r="BY14041" s="171"/>
    </row>
    <row r="14042" spans="73:77" x14ac:dyDescent="0.25">
      <c r="BU14042" s="169"/>
      <c r="BV14042" s="170"/>
      <c r="BW14042" s="170"/>
      <c r="BX14042" s="171"/>
      <c r="BY14042" s="171"/>
    </row>
    <row r="14043" spans="73:77" x14ac:dyDescent="0.25">
      <c r="BU14043" s="169"/>
      <c r="BV14043" s="170"/>
      <c r="BW14043" s="170"/>
      <c r="BX14043" s="171"/>
      <c r="BY14043" s="171"/>
    </row>
    <row r="14044" spans="73:77" x14ac:dyDescent="0.25">
      <c r="BU14044" s="169"/>
      <c r="BV14044" s="170"/>
      <c r="BW14044" s="170"/>
      <c r="BX14044" s="171"/>
      <c r="BY14044" s="171"/>
    </row>
    <row r="14045" spans="73:77" x14ac:dyDescent="0.25">
      <c r="BU14045" s="169"/>
      <c r="BV14045" s="170"/>
      <c r="BW14045" s="170"/>
      <c r="BX14045" s="171"/>
      <c r="BY14045" s="171"/>
    </row>
    <row r="14046" spans="73:77" x14ac:dyDescent="0.25">
      <c r="BU14046" s="169"/>
      <c r="BV14046" s="170"/>
      <c r="BW14046" s="170"/>
      <c r="BX14046" s="171"/>
      <c r="BY14046" s="171"/>
    </row>
    <row r="14047" spans="73:77" x14ac:dyDescent="0.25">
      <c r="BU14047" s="169"/>
      <c r="BV14047" s="170"/>
      <c r="BW14047" s="170"/>
      <c r="BX14047" s="171"/>
      <c r="BY14047" s="171"/>
    </row>
    <row r="14048" spans="73:77" x14ac:dyDescent="0.25">
      <c r="BU14048" s="169"/>
      <c r="BV14048" s="170"/>
      <c r="BW14048" s="170"/>
      <c r="BX14048" s="171"/>
      <c r="BY14048" s="171"/>
    </row>
    <row r="14049" spans="73:77" x14ac:dyDescent="0.25">
      <c r="BU14049" s="169"/>
      <c r="BV14049" s="170"/>
      <c r="BW14049" s="170"/>
      <c r="BX14049" s="171"/>
      <c r="BY14049" s="171"/>
    </row>
    <row r="14050" spans="73:77" x14ac:dyDescent="0.25">
      <c r="BU14050" s="169"/>
      <c r="BV14050" s="170"/>
      <c r="BW14050" s="170"/>
      <c r="BX14050" s="171"/>
      <c r="BY14050" s="171"/>
    </row>
    <row r="14051" spans="73:77" x14ac:dyDescent="0.25">
      <c r="BU14051" s="169"/>
      <c r="BV14051" s="170"/>
      <c r="BW14051" s="170"/>
      <c r="BX14051" s="171"/>
      <c r="BY14051" s="171"/>
    </row>
    <row r="14052" spans="73:77" x14ac:dyDescent="0.25">
      <c r="BU14052" s="169"/>
      <c r="BV14052" s="170"/>
      <c r="BW14052" s="170"/>
      <c r="BX14052" s="171"/>
      <c r="BY14052" s="171"/>
    </row>
    <row r="14053" spans="73:77" x14ac:dyDescent="0.25">
      <c r="BU14053" s="169"/>
      <c r="BV14053" s="170"/>
      <c r="BW14053" s="170"/>
      <c r="BX14053" s="171"/>
      <c r="BY14053" s="171"/>
    </row>
    <row r="14054" spans="73:77" x14ac:dyDescent="0.25">
      <c r="BU14054" s="169"/>
      <c r="BV14054" s="170"/>
      <c r="BW14054" s="170"/>
      <c r="BX14054" s="171"/>
      <c r="BY14054" s="171"/>
    </row>
    <row r="14055" spans="73:77" x14ac:dyDescent="0.25">
      <c r="BU14055" s="169"/>
      <c r="BV14055" s="170"/>
      <c r="BW14055" s="170"/>
      <c r="BX14055" s="171"/>
      <c r="BY14055" s="171"/>
    </row>
    <row r="14056" spans="73:77" x14ac:dyDescent="0.25">
      <c r="BU14056" s="169"/>
      <c r="BV14056" s="170"/>
      <c r="BW14056" s="170"/>
      <c r="BX14056" s="171"/>
      <c r="BY14056" s="171"/>
    </row>
    <row r="14057" spans="73:77" x14ac:dyDescent="0.25">
      <c r="BU14057" s="169"/>
      <c r="BV14057" s="170"/>
      <c r="BW14057" s="170"/>
      <c r="BX14057" s="171"/>
      <c r="BY14057" s="171"/>
    </row>
    <row r="14058" spans="73:77" x14ac:dyDescent="0.25">
      <c r="BU14058" s="169"/>
      <c r="BV14058" s="170"/>
      <c r="BW14058" s="170"/>
      <c r="BX14058" s="171"/>
      <c r="BY14058" s="171"/>
    </row>
    <row r="14059" spans="73:77" x14ac:dyDescent="0.25">
      <c r="BU14059" s="169"/>
      <c r="BV14059" s="170"/>
      <c r="BW14059" s="170"/>
      <c r="BX14059" s="171"/>
      <c r="BY14059" s="171"/>
    </row>
    <row r="14060" spans="73:77" x14ac:dyDescent="0.25">
      <c r="BU14060" s="169"/>
      <c r="BV14060" s="170"/>
      <c r="BW14060" s="170"/>
      <c r="BX14060" s="171"/>
      <c r="BY14060" s="171"/>
    </row>
    <row r="14061" spans="73:77" x14ac:dyDescent="0.25">
      <c r="BU14061" s="169"/>
      <c r="BV14061" s="170"/>
      <c r="BW14061" s="170"/>
      <c r="BX14061" s="171"/>
      <c r="BY14061" s="171"/>
    </row>
    <row r="14062" spans="73:77" x14ac:dyDescent="0.25">
      <c r="BU14062" s="169"/>
      <c r="BV14062" s="170"/>
      <c r="BW14062" s="170"/>
      <c r="BX14062" s="171"/>
      <c r="BY14062" s="171"/>
    </row>
    <row r="14063" spans="73:77" x14ac:dyDescent="0.25">
      <c r="BU14063" s="169"/>
      <c r="BV14063" s="170"/>
      <c r="BW14063" s="170"/>
      <c r="BX14063" s="171"/>
      <c r="BY14063" s="171"/>
    </row>
    <row r="14064" spans="73:77" x14ac:dyDescent="0.25">
      <c r="BU14064" s="169"/>
      <c r="BV14064" s="170"/>
      <c r="BW14064" s="170"/>
      <c r="BX14064" s="171"/>
      <c r="BY14064" s="171"/>
    </row>
    <row r="14065" spans="73:77" x14ac:dyDescent="0.25">
      <c r="BU14065" s="169"/>
      <c r="BV14065" s="170"/>
      <c r="BW14065" s="170"/>
      <c r="BX14065" s="171"/>
      <c r="BY14065" s="171"/>
    </row>
    <row r="14066" spans="73:77" x14ac:dyDescent="0.25">
      <c r="BU14066" s="169"/>
      <c r="BV14066" s="170"/>
      <c r="BW14066" s="170"/>
      <c r="BX14066" s="171"/>
      <c r="BY14066" s="171"/>
    </row>
    <row r="14067" spans="73:77" x14ac:dyDescent="0.25">
      <c r="BU14067" s="169"/>
      <c r="BV14067" s="170"/>
      <c r="BW14067" s="170"/>
      <c r="BX14067" s="171"/>
      <c r="BY14067" s="171"/>
    </row>
    <row r="14068" spans="73:77" x14ac:dyDescent="0.25">
      <c r="BU14068" s="169"/>
      <c r="BV14068" s="170"/>
      <c r="BW14068" s="170"/>
      <c r="BX14068" s="171"/>
      <c r="BY14068" s="171"/>
    </row>
    <row r="14069" spans="73:77" x14ac:dyDescent="0.25">
      <c r="BU14069" s="169"/>
      <c r="BV14069" s="170"/>
      <c r="BW14069" s="170"/>
      <c r="BX14069" s="171"/>
      <c r="BY14069" s="171"/>
    </row>
    <row r="14070" spans="73:77" x14ac:dyDescent="0.25">
      <c r="BU14070" s="169"/>
      <c r="BV14070" s="170"/>
      <c r="BW14070" s="170"/>
      <c r="BX14070" s="171"/>
      <c r="BY14070" s="171"/>
    </row>
    <row r="14071" spans="73:77" x14ac:dyDescent="0.25">
      <c r="BU14071" s="169"/>
      <c r="BV14071" s="170"/>
      <c r="BW14071" s="170"/>
      <c r="BX14071" s="171"/>
      <c r="BY14071" s="171"/>
    </row>
    <row r="14072" spans="73:77" x14ac:dyDescent="0.25">
      <c r="BU14072" s="169"/>
      <c r="BV14072" s="170"/>
      <c r="BW14072" s="170"/>
      <c r="BX14072" s="171"/>
      <c r="BY14072" s="171"/>
    </row>
    <row r="14073" spans="73:77" x14ac:dyDescent="0.25">
      <c r="BU14073" s="169"/>
      <c r="BV14073" s="170"/>
      <c r="BW14073" s="170"/>
      <c r="BX14073" s="171"/>
      <c r="BY14073" s="171"/>
    </row>
    <row r="14074" spans="73:77" x14ac:dyDescent="0.25">
      <c r="BU14074" s="169"/>
      <c r="BV14074" s="170"/>
      <c r="BW14074" s="170"/>
      <c r="BX14074" s="171"/>
      <c r="BY14074" s="171"/>
    </row>
    <row r="14075" spans="73:77" x14ac:dyDescent="0.25">
      <c r="BU14075" s="169"/>
      <c r="BV14075" s="170"/>
      <c r="BW14075" s="170"/>
      <c r="BX14075" s="171"/>
      <c r="BY14075" s="171"/>
    </row>
    <row r="14076" spans="73:77" x14ac:dyDescent="0.25">
      <c r="BU14076" s="169"/>
      <c r="BV14076" s="170"/>
      <c r="BW14076" s="170"/>
      <c r="BX14076" s="171"/>
      <c r="BY14076" s="171"/>
    </row>
    <row r="14077" spans="73:77" x14ac:dyDescent="0.25">
      <c r="BU14077" s="169"/>
      <c r="BV14077" s="170"/>
      <c r="BW14077" s="170"/>
      <c r="BX14077" s="171"/>
      <c r="BY14077" s="171"/>
    </row>
    <row r="14078" spans="73:77" x14ac:dyDescent="0.25">
      <c r="BU14078" s="169"/>
      <c r="BV14078" s="170"/>
      <c r="BW14078" s="170"/>
      <c r="BX14078" s="171"/>
      <c r="BY14078" s="171"/>
    </row>
    <row r="14079" spans="73:77" x14ac:dyDescent="0.25">
      <c r="BU14079" s="169"/>
      <c r="BV14079" s="170"/>
      <c r="BW14079" s="170"/>
      <c r="BX14079" s="171"/>
      <c r="BY14079" s="171"/>
    </row>
    <row r="14080" spans="73:77" x14ac:dyDescent="0.25">
      <c r="BU14080" s="169"/>
      <c r="BV14080" s="170"/>
      <c r="BW14080" s="170"/>
      <c r="BX14080" s="171"/>
      <c r="BY14080" s="171"/>
    </row>
    <row r="14081" spans="73:77" x14ac:dyDescent="0.25">
      <c r="BU14081" s="169"/>
      <c r="BV14081" s="170"/>
      <c r="BW14081" s="170"/>
      <c r="BX14081" s="171"/>
      <c r="BY14081" s="171"/>
    </row>
    <row r="14082" spans="73:77" x14ac:dyDescent="0.25">
      <c r="BU14082" s="169"/>
      <c r="BV14082" s="170"/>
      <c r="BW14082" s="170"/>
      <c r="BX14082" s="171"/>
      <c r="BY14082" s="171"/>
    </row>
    <row r="14083" spans="73:77" x14ac:dyDescent="0.25">
      <c r="BU14083" s="169"/>
      <c r="BV14083" s="170"/>
      <c r="BW14083" s="170"/>
      <c r="BX14083" s="171"/>
      <c r="BY14083" s="171"/>
    </row>
    <row r="14084" spans="73:77" x14ac:dyDescent="0.25">
      <c r="BU14084" s="169"/>
      <c r="BV14084" s="170"/>
      <c r="BW14084" s="170"/>
      <c r="BX14084" s="171"/>
      <c r="BY14084" s="171"/>
    </row>
    <row r="14085" spans="73:77" x14ac:dyDescent="0.25">
      <c r="BU14085" s="169"/>
      <c r="BV14085" s="170"/>
      <c r="BW14085" s="170"/>
      <c r="BX14085" s="171"/>
      <c r="BY14085" s="171"/>
    </row>
    <row r="14086" spans="73:77" x14ac:dyDescent="0.25">
      <c r="BU14086" s="169"/>
      <c r="BV14086" s="170"/>
      <c r="BW14086" s="170"/>
      <c r="BX14086" s="171"/>
      <c r="BY14086" s="171"/>
    </row>
    <row r="14087" spans="73:77" x14ac:dyDescent="0.25">
      <c r="BU14087" s="169"/>
      <c r="BV14087" s="170"/>
      <c r="BW14087" s="170"/>
      <c r="BX14087" s="171"/>
      <c r="BY14087" s="171"/>
    </row>
    <row r="14088" spans="73:77" x14ac:dyDescent="0.25">
      <c r="BU14088" s="169"/>
      <c r="BV14088" s="170"/>
      <c r="BW14088" s="170"/>
      <c r="BX14088" s="171"/>
      <c r="BY14088" s="171"/>
    </row>
    <row r="14089" spans="73:77" x14ac:dyDescent="0.25">
      <c r="BU14089" s="169"/>
      <c r="BV14089" s="170"/>
      <c r="BW14089" s="170"/>
      <c r="BX14089" s="171"/>
      <c r="BY14089" s="171"/>
    </row>
    <row r="14090" spans="73:77" x14ac:dyDescent="0.25">
      <c r="BU14090" s="169"/>
      <c r="BV14090" s="170"/>
      <c r="BW14090" s="170"/>
      <c r="BX14090" s="171"/>
      <c r="BY14090" s="171"/>
    </row>
    <row r="14091" spans="73:77" x14ac:dyDescent="0.25">
      <c r="BU14091" s="169"/>
      <c r="BV14091" s="170"/>
      <c r="BW14091" s="170"/>
      <c r="BX14091" s="171"/>
      <c r="BY14091" s="171"/>
    </row>
    <row r="14092" spans="73:77" x14ac:dyDescent="0.25">
      <c r="BU14092" s="169"/>
      <c r="BV14092" s="170"/>
      <c r="BW14092" s="170"/>
      <c r="BX14092" s="171"/>
      <c r="BY14092" s="171"/>
    </row>
    <row r="14093" spans="73:77" x14ac:dyDescent="0.25">
      <c r="BU14093" s="169"/>
      <c r="BV14093" s="170"/>
      <c r="BW14093" s="170"/>
      <c r="BX14093" s="171"/>
      <c r="BY14093" s="171"/>
    </row>
    <row r="14094" spans="73:77" x14ac:dyDescent="0.25">
      <c r="BU14094" s="169"/>
      <c r="BV14094" s="170"/>
      <c r="BW14094" s="170"/>
      <c r="BX14094" s="171"/>
      <c r="BY14094" s="171"/>
    </row>
    <row r="14095" spans="73:77" x14ac:dyDescent="0.25">
      <c r="BU14095" s="169"/>
      <c r="BV14095" s="170"/>
      <c r="BW14095" s="170"/>
      <c r="BX14095" s="171"/>
      <c r="BY14095" s="171"/>
    </row>
    <row r="14096" spans="73:77" x14ac:dyDescent="0.25">
      <c r="BU14096" s="169"/>
      <c r="BV14096" s="170"/>
      <c r="BW14096" s="170"/>
      <c r="BX14096" s="171"/>
      <c r="BY14096" s="171"/>
    </row>
    <row r="14097" spans="73:77" x14ac:dyDescent="0.25">
      <c r="BU14097" s="169"/>
      <c r="BV14097" s="170"/>
      <c r="BW14097" s="170"/>
      <c r="BX14097" s="171"/>
      <c r="BY14097" s="171"/>
    </row>
    <row r="14098" spans="73:77" x14ac:dyDescent="0.25">
      <c r="BU14098" s="169"/>
      <c r="BV14098" s="170"/>
      <c r="BW14098" s="170"/>
      <c r="BX14098" s="171"/>
      <c r="BY14098" s="171"/>
    </row>
    <row r="14099" spans="73:77" x14ac:dyDescent="0.25">
      <c r="BU14099" s="169"/>
      <c r="BV14099" s="170"/>
      <c r="BW14099" s="170"/>
      <c r="BX14099" s="171"/>
      <c r="BY14099" s="171"/>
    </row>
    <row r="14100" spans="73:77" x14ac:dyDescent="0.25">
      <c r="BU14100" s="169"/>
      <c r="BV14100" s="170"/>
      <c r="BW14100" s="170"/>
      <c r="BX14100" s="171"/>
      <c r="BY14100" s="171"/>
    </row>
    <row r="14101" spans="73:77" x14ac:dyDescent="0.25">
      <c r="BU14101" s="169"/>
      <c r="BV14101" s="170"/>
      <c r="BW14101" s="170"/>
      <c r="BX14101" s="171"/>
      <c r="BY14101" s="171"/>
    </row>
    <row r="14102" spans="73:77" x14ac:dyDescent="0.25">
      <c r="BU14102" s="169"/>
      <c r="BV14102" s="170"/>
      <c r="BW14102" s="170"/>
      <c r="BX14102" s="171"/>
      <c r="BY14102" s="171"/>
    </row>
    <row r="14103" spans="73:77" x14ac:dyDescent="0.25">
      <c r="BU14103" s="169"/>
      <c r="BV14103" s="170"/>
      <c r="BW14103" s="170"/>
      <c r="BX14103" s="171"/>
      <c r="BY14103" s="171"/>
    </row>
    <row r="14104" spans="73:77" x14ac:dyDescent="0.25">
      <c r="BU14104" s="169"/>
      <c r="BV14104" s="170"/>
      <c r="BW14104" s="170"/>
      <c r="BX14104" s="171"/>
      <c r="BY14104" s="171"/>
    </row>
    <row r="14105" spans="73:77" x14ac:dyDescent="0.25">
      <c r="BU14105" s="169"/>
      <c r="BV14105" s="170"/>
      <c r="BW14105" s="170"/>
      <c r="BX14105" s="171"/>
      <c r="BY14105" s="171"/>
    </row>
    <row r="14106" spans="73:77" x14ac:dyDescent="0.25">
      <c r="BU14106" s="169"/>
      <c r="BV14106" s="170"/>
      <c r="BW14106" s="170"/>
      <c r="BX14106" s="171"/>
      <c r="BY14106" s="171"/>
    </row>
    <row r="14107" spans="73:77" x14ac:dyDescent="0.25">
      <c r="BU14107" s="169"/>
      <c r="BV14107" s="170"/>
      <c r="BW14107" s="170"/>
      <c r="BX14107" s="171"/>
      <c r="BY14107" s="171"/>
    </row>
    <row r="14108" spans="73:77" x14ac:dyDescent="0.25">
      <c r="BU14108" s="169"/>
      <c r="BV14108" s="170"/>
      <c r="BW14108" s="170"/>
      <c r="BX14108" s="171"/>
      <c r="BY14108" s="171"/>
    </row>
    <row r="14109" spans="73:77" x14ac:dyDescent="0.25">
      <c r="BU14109" s="169"/>
      <c r="BV14109" s="170"/>
      <c r="BW14109" s="170"/>
      <c r="BX14109" s="171"/>
      <c r="BY14109" s="171"/>
    </row>
    <row r="14110" spans="73:77" x14ac:dyDescent="0.25">
      <c r="BU14110" s="169"/>
      <c r="BV14110" s="170"/>
      <c r="BW14110" s="170"/>
      <c r="BX14110" s="171"/>
      <c r="BY14110" s="171"/>
    </row>
    <row r="14111" spans="73:77" x14ac:dyDescent="0.25">
      <c r="BU14111" s="169"/>
      <c r="BV14111" s="170"/>
      <c r="BW14111" s="170"/>
      <c r="BX14111" s="171"/>
      <c r="BY14111" s="171"/>
    </row>
    <row r="14112" spans="73:77" x14ac:dyDescent="0.25">
      <c r="BU14112" s="169"/>
      <c r="BV14112" s="170"/>
      <c r="BW14112" s="170"/>
      <c r="BX14112" s="171"/>
      <c r="BY14112" s="171"/>
    </row>
    <row r="14113" spans="73:77" x14ac:dyDescent="0.25">
      <c r="BU14113" s="169"/>
      <c r="BV14113" s="170"/>
      <c r="BW14113" s="170"/>
      <c r="BX14113" s="171"/>
      <c r="BY14113" s="171"/>
    </row>
    <row r="14114" spans="73:77" x14ac:dyDescent="0.25">
      <c r="BU14114" s="169"/>
      <c r="BV14114" s="170"/>
      <c r="BW14114" s="170"/>
      <c r="BX14114" s="171"/>
      <c r="BY14114" s="171"/>
    </row>
    <row r="14115" spans="73:77" x14ac:dyDescent="0.25">
      <c r="BU14115" s="169"/>
      <c r="BV14115" s="170"/>
      <c r="BW14115" s="170"/>
      <c r="BX14115" s="171"/>
      <c r="BY14115" s="171"/>
    </row>
    <row r="14116" spans="73:77" x14ac:dyDescent="0.25">
      <c r="BU14116" s="169"/>
      <c r="BV14116" s="170"/>
      <c r="BW14116" s="170"/>
      <c r="BX14116" s="171"/>
      <c r="BY14116" s="171"/>
    </row>
    <row r="14117" spans="73:77" x14ac:dyDescent="0.25">
      <c r="BU14117" s="169"/>
      <c r="BV14117" s="170"/>
      <c r="BW14117" s="170"/>
      <c r="BX14117" s="171"/>
      <c r="BY14117" s="171"/>
    </row>
    <row r="14118" spans="73:77" x14ac:dyDescent="0.25">
      <c r="BU14118" s="169"/>
      <c r="BV14118" s="170"/>
      <c r="BW14118" s="170"/>
      <c r="BX14118" s="171"/>
      <c r="BY14118" s="171"/>
    </row>
    <row r="14119" spans="73:77" x14ac:dyDescent="0.25">
      <c r="BU14119" s="169"/>
      <c r="BV14119" s="170"/>
      <c r="BW14119" s="170"/>
      <c r="BX14119" s="171"/>
      <c r="BY14119" s="171"/>
    </row>
    <row r="14120" spans="73:77" x14ac:dyDescent="0.25">
      <c r="BU14120" s="169"/>
      <c r="BV14120" s="170"/>
      <c r="BW14120" s="170"/>
      <c r="BX14120" s="171"/>
      <c r="BY14120" s="171"/>
    </row>
    <row r="14121" spans="73:77" x14ac:dyDescent="0.25">
      <c r="BU14121" s="169"/>
      <c r="BV14121" s="170"/>
      <c r="BW14121" s="170"/>
      <c r="BX14121" s="171"/>
      <c r="BY14121" s="171"/>
    </row>
    <row r="14122" spans="73:77" x14ac:dyDescent="0.25">
      <c r="BU14122" s="169"/>
      <c r="BV14122" s="170"/>
      <c r="BW14122" s="170"/>
      <c r="BX14122" s="171"/>
      <c r="BY14122" s="171"/>
    </row>
    <row r="14123" spans="73:77" x14ac:dyDescent="0.25">
      <c r="BU14123" s="169"/>
      <c r="BV14123" s="170"/>
      <c r="BW14123" s="170"/>
      <c r="BX14123" s="171"/>
      <c r="BY14123" s="171"/>
    </row>
    <row r="14124" spans="73:77" x14ac:dyDescent="0.25">
      <c r="BU14124" s="169"/>
      <c r="BV14124" s="170"/>
      <c r="BW14124" s="170"/>
      <c r="BX14124" s="171"/>
      <c r="BY14124" s="171"/>
    </row>
    <row r="14125" spans="73:77" x14ac:dyDescent="0.25">
      <c r="BU14125" s="169"/>
      <c r="BV14125" s="170"/>
      <c r="BW14125" s="170"/>
      <c r="BX14125" s="171"/>
      <c r="BY14125" s="171"/>
    </row>
    <row r="14126" spans="73:77" x14ac:dyDescent="0.25">
      <c r="BU14126" s="169"/>
      <c r="BV14126" s="170"/>
      <c r="BW14126" s="170"/>
      <c r="BX14126" s="171"/>
      <c r="BY14126" s="171"/>
    </row>
    <row r="14127" spans="73:77" x14ac:dyDescent="0.25">
      <c r="BU14127" s="169"/>
      <c r="BV14127" s="170"/>
      <c r="BW14127" s="170"/>
      <c r="BX14127" s="171"/>
      <c r="BY14127" s="171"/>
    </row>
    <row r="14128" spans="73:77" x14ac:dyDescent="0.25">
      <c r="BU14128" s="169"/>
      <c r="BV14128" s="170"/>
      <c r="BW14128" s="170"/>
      <c r="BX14128" s="171"/>
      <c r="BY14128" s="171"/>
    </row>
    <row r="14129" spans="73:77" x14ac:dyDescent="0.25">
      <c r="BU14129" s="169"/>
      <c r="BV14129" s="170"/>
      <c r="BW14129" s="170"/>
      <c r="BX14129" s="171"/>
      <c r="BY14129" s="171"/>
    </row>
    <row r="14130" spans="73:77" x14ac:dyDescent="0.25">
      <c r="BU14130" s="169"/>
      <c r="BV14130" s="170"/>
      <c r="BW14130" s="170"/>
      <c r="BX14130" s="171"/>
      <c r="BY14130" s="171"/>
    </row>
    <row r="14131" spans="73:77" x14ac:dyDescent="0.25">
      <c r="BU14131" s="169"/>
      <c r="BV14131" s="170"/>
      <c r="BW14131" s="170"/>
      <c r="BX14131" s="171"/>
      <c r="BY14131" s="171"/>
    </row>
    <row r="14132" spans="73:77" x14ac:dyDescent="0.25">
      <c r="BU14132" s="169"/>
      <c r="BV14132" s="170"/>
      <c r="BW14132" s="170"/>
      <c r="BX14132" s="171"/>
      <c r="BY14132" s="171"/>
    </row>
    <row r="14133" spans="73:77" x14ac:dyDescent="0.25">
      <c r="BU14133" s="169"/>
      <c r="BV14133" s="170"/>
      <c r="BW14133" s="170"/>
      <c r="BX14133" s="171"/>
      <c r="BY14133" s="171"/>
    </row>
    <row r="14134" spans="73:77" x14ac:dyDescent="0.25">
      <c r="BU14134" s="169"/>
      <c r="BV14134" s="170"/>
      <c r="BW14134" s="170"/>
      <c r="BX14134" s="171"/>
      <c r="BY14134" s="171"/>
    </row>
    <row r="14135" spans="73:77" x14ac:dyDescent="0.25">
      <c r="BU14135" s="169"/>
      <c r="BV14135" s="170"/>
      <c r="BW14135" s="170"/>
      <c r="BX14135" s="171"/>
      <c r="BY14135" s="171"/>
    </row>
    <row r="14136" spans="73:77" x14ac:dyDescent="0.25">
      <c r="BU14136" s="169"/>
      <c r="BV14136" s="170"/>
      <c r="BW14136" s="170"/>
      <c r="BX14136" s="171"/>
      <c r="BY14136" s="171"/>
    </row>
    <row r="14137" spans="73:77" x14ac:dyDescent="0.25">
      <c r="BU14137" s="169"/>
      <c r="BV14137" s="170"/>
      <c r="BW14137" s="170"/>
      <c r="BX14137" s="171"/>
      <c r="BY14137" s="171"/>
    </row>
    <row r="14138" spans="73:77" x14ac:dyDescent="0.25">
      <c r="BU14138" s="169"/>
      <c r="BV14138" s="170"/>
      <c r="BW14138" s="170"/>
      <c r="BX14138" s="171"/>
      <c r="BY14138" s="171"/>
    </row>
    <row r="14139" spans="73:77" x14ac:dyDescent="0.25">
      <c r="BU14139" s="169"/>
      <c r="BV14139" s="170"/>
      <c r="BW14139" s="170"/>
      <c r="BX14139" s="171"/>
      <c r="BY14139" s="171"/>
    </row>
    <row r="14140" spans="73:77" x14ac:dyDescent="0.25">
      <c r="BU14140" s="169"/>
      <c r="BV14140" s="170"/>
      <c r="BW14140" s="170"/>
      <c r="BX14140" s="171"/>
      <c r="BY14140" s="171"/>
    </row>
    <row r="14141" spans="73:77" x14ac:dyDescent="0.25">
      <c r="BU14141" s="169"/>
      <c r="BV14141" s="170"/>
      <c r="BW14141" s="170"/>
      <c r="BX14141" s="171"/>
      <c r="BY14141" s="171"/>
    </row>
    <row r="14142" spans="73:77" x14ac:dyDescent="0.25">
      <c r="BU14142" s="169"/>
      <c r="BV14142" s="170"/>
      <c r="BW14142" s="170"/>
      <c r="BX14142" s="171"/>
      <c r="BY14142" s="171"/>
    </row>
    <row r="14143" spans="73:77" x14ac:dyDescent="0.25">
      <c r="BU14143" s="169"/>
      <c r="BV14143" s="170"/>
      <c r="BW14143" s="170"/>
      <c r="BX14143" s="171"/>
      <c r="BY14143" s="171"/>
    </row>
    <row r="14144" spans="73:77" x14ac:dyDescent="0.25">
      <c r="BU14144" s="169"/>
      <c r="BV14144" s="170"/>
      <c r="BW14144" s="170"/>
      <c r="BX14144" s="171"/>
      <c r="BY14144" s="171"/>
    </row>
    <row r="14145" spans="73:77" x14ac:dyDescent="0.25">
      <c r="BU14145" s="169"/>
      <c r="BV14145" s="170"/>
      <c r="BW14145" s="170"/>
      <c r="BX14145" s="171"/>
      <c r="BY14145" s="171"/>
    </row>
    <row r="14146" spans="73:77" x14ac:dyDescent="0.25">
      <c r="BU14146" s="169"/>
      <c r="BV14146" s="170"/>
      <c r="BW14146" s="170"/>
      <c r="BX14146" s="171"/>
      <c r="BY14146" s="171"/>
    </row>
    <row r="14147" spans="73:77" x14ac:dyDescent="0.25">
      <c r="BU14147" s="169"/>
      <c r="BV14147" s="170"/>
      <c r="BW14147" s="170"/>
      <c r="BX14147" s="171"/>
      <c r="BY14147" s="171"/>
    </row>
    <row r="14148" spans="73:77" x14ac:dyDescent="0.25">
      <c r="BU14148" s="169"/>
      <c r="BV14148" s="170"/>
      <c r="BW14148" s="170"/>
      <c r="BX14148" s="171"/>
      <c r="BY14148" s="171"/>
    </row>
    <row r="14149" spans="73:77" x14ac:dyDescent="0.25">
      <c r="BU14149" s="169"/>
      <c r="BV14149" s="170"/>
      <c r="BW14149" s="170"/>
      <c r="BX14149" s="171"/>
      <c r="BY14149" s="171"/>
    </row>
    <row r="14150" spans="73:77" x14ac:dyDescent="0.25">
      <c r="BU14150" s="169"/>
      <c r="BV14150" s="170"/>
      <c r="BW14150" s="170"/>
      <c r="BX14150" s="171"/>
      <c r="BY14150" s="171"/>
    </row>
    <row r="14151" spans="73:77" x14ac:dyDescent="0.25">
      <c r="BU14151" s="169"/>
      <c r="BV14151" s="170"/>
      <c r="BW14151" s="170"/>
      <c r="BX14151" s="171"/>
      <c r="BY14151" s="171"/>
    </row>
    <row r="14152" spans="73:77" x14ac:dyDescent="0.25">
      <c r="BU14152" s="169"/>
      <c r="BV14152" s="170"/>
      <c r="BW14152" s="170"/>
      <c r="BX14152" s="171"/>
      <c r="BY14152" s="171"/>
    </row>
    <row r="14153" spans="73:77" x14ac:dyDescent="0.25">
      <c r="BU14153" s="169"/>
      <c r="BV14153" s="170"/>
      <c r="BW14153" s="170"/>
      <c r="BX14153" s="171"/>
      <c r="BY14153" s="171"/>
    </row>
    <row r="14154" spans="73:77" x14ac:dyDescent="0.25">
      <c r="BU14154" s="169"/>
      <c r="BV14154" s="170"/>
      <c r="BW14154" s="170"/>
      <c r="BX14154" s="171"/>
      <c r="BY14154" s="171"/>
    </row>
    <row r="14155" spans="73:77" x14ac:dyDescent="0.25">
      <c r="BU14155" s="169"/>
      <c r="BV14155" s="170"/>
      <c r="BW14155" s="170"/>
      <c r="BX14155" s="171"/>
      <c r="BY14155" s="171"/>
    </row>
    <row r="14156" spans="73:77" x14ac:dyDescent="0.25">
      <c r="BU14156" s="169"/>
      <c r="BV14156" s="170"/>
      <c r="BW14156" s="170"/>
      <c r="BX14156" s="171"/>
      <c r="BY14156" s="171"/>
    </row>
    <row r="14157" spans="73:77" x14ac:dyDescent="0.25">
      <c r="BU14157" s="169"/>
      <c r="BV14157" s="170"/>
      <c r="BW14157" s="170"/>
      <c r="BX14157" s="171"/>
      <c r="BY14157" s="171"/>
    </row>
    <row r="14158" spans="73:77" x14ac:dyDescent="0.25">
      <c r="BU14158" s="169"/>
      <c r="BV14158" s="170"/>
      <c r="BW14158" s="170"/>
      <c r="BX14158" s="171"/>
      <c r="BY14158" s="171"/>
    </row>
    <row r="14159" spans="73:77" x14ac:dyDescent="0.25">
      <c r="BU14159" s="169"/>
      <c r="BV14159" s="170"/>
      <c r="BW14159" s="170"/>
      <c r="BX14159" s="171"/>
      <c r="BY14159" s="171"/>
    </row>
    <row r="14160" spans="73:77" x14ac:dyDescent="0.25">
      <c r="BU14160" s="169"/>
      <c r="BV14160" s="170"/>
      <c r="BW14160" s="170"/>
      <c r="BX14160" s="171"/>
      <c r="BY14160" s="171"/>
    </row>
    <row r="14161" spans="73:77" x14ac:dyDescent="0.25">
      <c r="BU14161" s="169"/>
      <c r="BV14161" s="170"/>
      <c r="BW14161" s="170"/>
      <c r="BX14161" s="171"/>
      <c r="BY14161" s="171"/>
    </row>
    <row r="14162" spans="73:77" x14ac:dyDescent="0.25">
      <c r="BU14162" s="169"/>
      <c r="BV14162" s="170"/>
      <c r="BW14162" s="170"/>
      <c r="BX14162" s="171"/>
      <c r="BY14162" s="171"/>
    </row>
    <row r="14163" spans="73:77" x14ac:dyDescent="0.25">
      <c r="BU14163" s="169"/>
      <c r="BV14163" s="170"/>
      <c r="BW14163" s="170"/>
      <c r="BX14163" s="171"/>
      <c r="BY14163" s="171"/>
    </row>
    <row r="14164" spans="73:77" x14ac:dyDescent="0.25">
      <c r="BU14164" s="169"/>
      <c r="BV14164" s="170"/>
      <c r="BW14164" s="170"/>
      <c r="BX14164" s="171"/>
      <c r="BY14164" s="171"/>
    </row>
    <row r="14165" spans="73:77" x14ac:dyDescent="0.25">
      <c r="BU14165" s="169"/>
      <c r="BV14165" s="170"/>
      <c r="BW14165" s="170"/>
      <c r="BX14165" s="171"/>
      <c r="BY14165" s="171"/>
    </row>
    <row r="14166" spans="73:77" x14ac:dyDescent="0.25">
      <c r="BU14166" s="169"/>
      <c r="BV14166" s="170"/>
      <c r="BW14166" s="170"/>
      <c r="BX14166" s="171"/>
      <c r="BY14166" s="171"/>
    </row>
    <row r="14167" spans="73:77" x14ac:dyDescent="0.25">
      <c r="BU14167" s="169"/>
      <c r="BV14167" s="170"/>
      <c r="BW14167" s="170"/>
      <c r="BX14167" s="171"/>
      <c r="BY14167" s="171"/>
    </row>
    <row r="14168" spans="73:77" x14ac:dyDescent="0.25">
      <c r="BU14168" s="169"/>
      <c r="BV14168" s="170"/>
      <c r="BW14168" s="170"/>
      <c r="BX14168" s="171"/>
      <c r="BY14168" s="171"/>
    </row>
    <row r="14169" spans="73:77" x14ac:dyDescent="0.25">
      <c r="BU14169" s="169"/>
      <c r="BV14169" s="170"/>
      <c r="BW14169" s="170"/>
      <c r="BX14169" s="171"/>
      <c r="BY14169" s="171"/>
    </row>
    <row r="14170" spans="73:77" x14ac:dyDescent="0.25">
      <c r="BU14170" s="169"/>
      <c r="BV14170" s="170"/>
      <c r="BW14170" s="170"/>
      <c r="BX14170" s="171"/>
      <c r="BY14170" s="171"/>
    </row>
    <row r="14171" spans="73:77" x14ac:dyDescent="0.25">
      <c r="BU14171" s="169"/>
      <c r="BV14171" s="170"/>
      <c r="BW14171" s="170"/>
      <c r="BX14171" s="171"/>
      <c r="BY14171" s="171"/>
    </row>
    <row r="14172" spans="73:77" x14ac:dyDescent="0.25">
      <c r="BU14172" s="169"/>
      <c r="BV14172" s="170"/>
      <c r="BW14172" s="170"/>
      <c r="BX14172" s="171"/>
      <c r="BY14172" s="171"/>
    </row>
    <row r="14173" spans="73:77" x14ac:dyDescent="0.25">
      <c r="BU14173" s="169"/>
      <c r="BV14173" s="170"/>
      <c r="BW14173" s="170"/>
      <c r="BX14173" s="171"/>
      <c r="BY14173" s="171"/>
    </row>
    <row r="14174" spans="73:77" x14ac:dyDescent="0.25">
      <c r="BU14174" s="169"/>
      <c r="BV14174" s="170"/>
      <c r="BW14174" s="170"/>
      <c r="BX14174" s="171"/>
      <c r="BY14174" s="171"/>
    </row>
    <row r="14175" spans="73:77" x14ac:dyDescent="0.25">
      <c r="BU14175" s="169"/>
      <c r="BV14175" s="170"/>
      <c r="BW14175" s="170"/>
      <c r="BX14175" s="171"/>
      <c r="BY14175" s="171"/>
    </row>
    <row r="14176" spans="73:77" x14ac:dyDescent="0.25">
      <c r="BU14176" s="169"/>
      <c r="BV14176" s="170"/>
      <c r="BW14176" s="170"/>
      <c r="BX14176" s="171"/>
      <c r="BY14176" s="171"/>
    </row>
    <row r="14177" spans="73:77" x14ac:dyDescent="0.25">
      <c r="BU14177" s="169"/>
      <c r="BV14177" s="170"/>
      <c r="BW14177" s="170"/>
      <c r="BX14177" s="171"/>
      <c r="BY14177" s="171"/>
    </row>
    <row r="14178" spans="73:77" x14ac:dyDescent="0.25">
      <c r="BU14178" s="169"/>
      <c r="BV14178" s="170"/>
      <c r="BW14178" s="170"/>
      <c r="BX14178" s="171"/>
      <c r="BY14178" s="171"/>
    </row>
    <row r="14179" spans="73:77" x14ac:dyDescent="0.25">
      <c r="BU14179" s="169"/>
      <c r="BV14179" s="170"/>
      <c r="BW14179" s="170"/>
      <c r="BX14179" s="171"/>
      <c r="BY14179" s="171"/>
    </row>
    <row r="14180" spans="73:77" x14ac:dyDescent="0.25">
      <c r="BU14180" s="169"/>
      <c r="BV14180" s="170"/>
      <c r="BW14180" s="170"/>
      <c r="BX14180" s="171"/>
      <c r="BY14180" s="171"/>
    </row>
    <row r="14181" spans="73:77" x14ac:dyDescent="0.25">
      <c r="BU14181" s="169"/>
      <c r="BV14181" s="170"/>
      <c r="BW14181" s="170"/>
      <c r="BX14181" s="171"/>
      <c r="BY14181" s="171"/>
    </row>
    <row r="14182" spans="73:77" x14ac:dyDescent="0.25">
      <c r="BU14182" s="169"/>
      <c r="BV14182" s="170"/>
      <c r="BW14182" s="170"/>
      <c r="BX14182" s="171"/>
      <c r="BY14182" s="171"/>
    </row>
    <row r="14183" spans="73:77" x14ac:dyDescent="0.25">
      <c r="BU14183" s="169"/>
      <c r="BV14183" s="170"/>
      <c r="BW14183" s="170"/>
      <c r="BX14183" s="171"/>
      <c r="BY14183" s="171"/>
    </row>
    <row r="14184" spans="73:77" x14ac:dyDescent="0.25">
      <c r="BU14184" s="169"/>
      <c r="BV14184" s="170"/>
      <c r="BW14184" s="170"/>
      <c r="BX14184" s="171"/>
      <c r="BY14184" s="171"/>
    </row>
    <row r="14185" spans="73:77" x14ac:dyDescent="0.25">
      <c r="BU14185" s="169"/>
      <c r="BV14185" s="170"/>
      <c r="BW14185" s="170"/>
      <c r="BX14185" s="171"/>
      <c r="BY14185" s="171"/>
    </row>
    <row r="14186" spans="73:77" x14ac:dyDescent="0.25">
      <c r="BU14186" s="169"/>
      <c r="BV14186" s="170"/>
      <c r="BW14186" s="170"/>
      <c r="BX14186" s="171"/>
      <c r="BY14186" s="171"/>
    </row>
    <row r="14187" spans="73:77" x14ac:dyDescent="0.25">
      <c r="BU14187" s="169"/>
      <c r="BV14187" s="170"/>
      <c r="BW14187" s="170"/>
      <c r="BX14187" s="171"/>
      <c r="BY14187" s="171"/>
    </row>
    <row r="14188" spans="73:77" x14ac:dyDescent="0.25">
      <c r="BU14188" s="169"/>
      <c r="BV14188" s="170"/>
      <c r="BW14188" s="170"/>
      <c r="BX14188" s="171"/>
      <c r="BY14188" s="171"/>
    </row>
    <row r="14189" spans="73:77" x14ac:dyDescent="0.25">
      <c r="BU14189" s="169"/>
      <c r="BV14189" s="170"/>
      <c r="BW14189" s="170"/>
      <c r="BX14189" s="171"/>
      <c r="BY14189" s="171"/>
    </row>
    <row r="14190" spans="73:77" x14ac:dyDescent="0.25">
      <c r="BU14190" s="169"/>
      <c r="BV14190" s="170"/>
      <c r="BW14190" s="170"/>
      <c r="BX14190" s="171"/>
      <c r="BY14190" s="171"/>
    </row>
    <row r="14191" spans="73:77" x14ac:dyDescent="0.25">
      <c r="BU14191" s="169"/>
      <c r="BV14191" s="170"/>
      <c r="BW14191" s="170"/>
      <c r="BX14191" s="171"/>
      <c r="BY14191" s="171"/>
    </row>
    <row r="14192" spans="73:77" x14ac:dyDescent="0.25">
      <c r="BU14192" s="169"/>
      <c r="BV14192" s="170"/>
      <c r="BW14192" s="170"/>
      <c r="BX14192" s="171"/>
      <c r="BY14192" s="171"/>
    </row>
    <row r="14193" spans="73:77" x14ac:dyDescent="0.25">
      <c r="BU14193" s="169"/>
      <c r="BV14193" s="170"/>
      <c r="BW14193" s="170"/>
      <c r="BX14193" s="171"/>
      <c r="BY14193" s="171"/>
    </row>
    <row r="14194" spans="73:77" x14ac:dyDescent="0.25">
      <c r="BU14194" s="169"/>
      <c r="BV14194" s="170"/>
      <c r="BW14194" s="170"/>
      <c r="BX14194" s="171"/>
      <c r="BY14194" s="171"/>
    </row>
    <row r="14195" spans="73:77" x14ac:dyDescent="0.25">
      <c r="BU14195" s="169"/>
      <c r="BV14195" s="170"/>
      <c r="BW14195" s="170"/>
      <c r="BX14195" s="171"/>
      <c r="BY14195" s="171"/>
    </row>
    <row r="14196" spans="73:77" x14ac:dyDescent="0.25">
      <c r="BU14196" s="169"/>
      <c r="BV14196" s="170"/>
      <c r="BW14196" s="170"/>
      <c r="BX14196" s="171"/>
      <c r="BY14196" s="171"/>
    </row>
    <row r="14197" spans="73:77" x14ac:dyDescent="0.25">
      <c r="BU14197" s="169"/>
      <c r="BV14197" s="170"/>
      <c r="BW14197" s="170"/>
      <c r="BX14197" s="171"/>
      <c r="BY14197" s="171"/>
    </row>
    <row r="14198" spans="73:77" x14ac:dyDescent="0.25">
      <c r="BU14198" s="169"/>
      <c r="BV14198" s="170"/>
      <c r="BW14198" s="170"/>
      <c r="BX14198" s="171"/>
      <c r="BY14198" s="171"/>
    </row>
    <row r="14199" spans="73:77" x14ac:dyDescent="0.25">
      <c r="BU14199" s="169"/>
      <c r="BV14199" s="170"/>
      <c r="BW14199" s="170"/>
      <c r="BX14199" s="171"/>
      <c r="BY14199" s="171"/>
    </row>
    <row r="14200" spans="73:77" x14ac:dyDescent="0.25">
      <c r="BU14200" s="169"/>
      <c r="BV14200" s="170"/>
      <c r="BW14200" s="170"/>
      <c r="BX14200" s="171"/>
      <c r="BY14200" s="171"/>
    </row>
    <row r="14201" spans="73:77" x14ac:dyDescent="0.25">
      <c r="BU14201" s="169"/>
      <c r="BV14201" s="170"/>
      <c r="BW14201" s="170"/>
      <c r="BX14201" s="171"/>
      <c r="BY14201" s="171"/>
    </row>
    <row r="14202" spans="73:77" x14ac:dyDescent="0.25">
      <c r="BU14202" s="169"/>
      <c r="BV14202" s="170"/>
      <c r="BW14202" s="170"/>
      <c r="BX14202" s="171"/>
      <c r="BY14202" s="171"/>
    </row>
    <row r="14203" spans="73:77" x14ac:dyDescent="0.25">
      <c r="BU14203" s="169"/>
      <c r="BV14203" s="170"/>
      <c r="BW14203" s="170"/>
      <c r="BX14203" s="171"/>
      <c r="BY14203" s="171"/>
    </row>
    <row r="14204" spans="73:77" x14ac:dyDescent="0.25">
      <c r="BU14204" s="169"/>
      <c r="BV14204" s="170"/>
      <c r="BW14204" s="170"/>
      <c r="BX14204" s="171"/>
      <c r="BY14204" s="171"/>
    </row>
    <row r="14205" spans="73:77" x14ac:dyDescent="0.25">
      <c r="BU14205" s="169"/>
      <c r="BV14205" s="170"/>
      <c r="BW14205" s="170"/>
      <c r="BX14205" s="171"/>
      <c r="BY14205" s="171"/>
    </row>
    <row r="14206" spans="73:77" x14ac:dyDescent="0.25">
      <c r="BU14206" s="169"/>
      <c r="BV14206" s="170"/>
      <c r="BW14206" s="170"/>
      <c r="BX14206" s="171"/>
      <c r="BY14206" s="171"/>
    </row>
    <row r="14207" spans="73:77" x14ac:dyDescent="0.25">
      <c r="BU14207" s="169"/>
      <c r="BV14207" s="170"/>
      <c r="BW14207" s="170"/>
      <c r="BX14207" s="171"/>
      <c r="BY14207" s="171"/>
    </row>
    <row r="14208" spans="73:77" x14ac:dyDescent="0.25">
      <c r="BU14208" s="169"/>
      <c r="BV14208" s="170"/>
      <c r="BW14208" s="170"/>
      <c r="BX14208" s="171"/>
      <c r="BY14208" s="171"/>
    </row>
    <row r="14209" spans="73:77" x14ac:dyDescent="0.25">
      <c r="BU14209" s="169"/>
      <c r="BV14209" s="170"/>
      <c r="BW14209" s="170"/>
      <c r="BX14209" s="171"/>
      <c r="BY14209" s="171"/>
    </row>
    <row r="14210" spans="73:77" x14ac:dyDescent="0.25">
      <c r="BU14210" s="169"/>
      <c r="BV14210" s="170"/>
      <c r="BW14210" s="170"/>
      <c r="BX14210" s="171"/>
      <c r="BY14210" s="171"/>
    </row>
    <row r="14211" spans="73:77" x14ac:dyDescent="0.25">
      <c r="BU14211" s="169"/>
      <c r="BV14211" s="170"/>
      <c r="BW14211" s="170"/>
      <c r="BX14211" s="171"/>
      <c r="BY14211" s="171"/>
    </row>
    <row r="14212" spans="73:77" x14ac:dyDescent="0.25">
      <c r="BU14212" s="169"/>
      <c r="BV14212" s="170"/>
      <c r="BW14212" s="170"/>
      <c r="BX14212" s="171"/>
      <c r="BY14212" s="171"/>
    </row>
    <row r="14213" spans="73:77" x14ac:dyDescent="0.25">
      <c r="BU14213" s="169"/>
      <c r="BV14213" s="170"/>
      <c r="BW14213" s="170"/>
      <c r="BX14213" s="171"/>
      <c r="BY14213" s="171"/>
    </row>
    <row r="14214" spans="73:77" x14ac:dyDescent="0.25">
      <c r="BU14214" s="169"/>
      <c r="BV14214" s="170"/>
      <c r="BW14214" s="170"/>
      <c r="BX14214" s="171"/>
      <c r="BY14214" s="171"/>
    </row>
    <row r="14215" spans="73:77" x14ac:dyDescent="0.25">
      <c r="BU14215" s="169"/>
      <c r="BV14215" s="170"/>
      <c r="BW14215" s="170"/>
      <c r="BX14215" s="171"/>
      <c r="BY14215" s="171"/>
    </row>
    <row r="14216" spans="73:77" x14ac:dyDescent="0.25">
      <c r="BU14216" s="169"/>
      <c r="BV14216" s="170"/>
      <c r="BW14216" s="170"/>
      <c r="BX14216" s="171"/>
      <c r="BY14216" s="171"/>
    </row>
    <row r="14217" spans="73:77" x14ac:dyDescent="0.25">
      <c r="BU14217" s="169"/>
      <c r="BV14217" s="170"/>
      <c r="BW14217" s="170"/>
      <c r="BX14217" s="171"/>
      <c r="BY14217" s="171"/>
    </row>
    <row r="14218" spans="73:77" x14ac:dyDescent="0.25">
      <c r="BU14218" s="169"/>
      <c r="BV14218" s="170"/>
      <c r="BW14218" s="170"/>
      <c r="BX14218" s="171"/>
      <c r="BY14218" s="171"/>
    </row>
    <row r="14219" spans="73:77" x14ac:dyDescent="0.25">
      <c r="BU14219" s="169"/>
      <c r="BV14219" s="170"/>
      <c r="BW14219" s="170"/>
      <c r="BX14219" s="171"/>
      <c r="BY14219" s="171"/>
    </row>
    <row r="14220" spans="73:77" x14ac:dyDescent="0.25">
      <c r="BU14220" s="169"/>
      <c r="BV14220" s="170"/>
      <c r="BW14220" s="170"/>
      <c r="BX14220" s="171"/>
      <c r="BY14220" s="171"/>
    </row>
    <row r="14221" spans="73:77" x14ac:dyDescent="0.25">
      <c r="BU14221" s="169"/>
      <c r="BV14221" s="170"/>
      <c r="BW14221" s="170"/>
      <c r="BX14221" s="171"/>
      <c r="BY14221" s="171"/>
    </row>
    <row r="14222" spans="73:77" x14ac:dyDescent="0.25">
      <c r="BU14222" s="169"/>
      <c r="BV14222" s="170"/>
      <c r="BW14222" s="170"/>
      <c r="BX14222" s="171"/>
      <c r="BY14222" s="171"/>
    </row>
    <row r="14223" spans="73:77" x14ac:dyDescent="0.25">
      <c r="BU14223" s="169"/>
      <c r="BV14223" s="170"/>
      <c r="BW14223" s="170"/>
      <c r="BX14223" s="171"/>
      <c r="BY14223" s="171"/>
    </row>
    <row r="14224" spans="73:77" x14ac:dyDescent="0.25">
      <c r="BU14224" s="169"/>
      <c r="BV14224" s="170"/>
      <c r="BW14224" s="170"/>
      <c r="BX14224" s="171"/>
      <c r="BY14224" s="171"/>
    </row>
    <row r="14225" spans="73:77" x14ac:dyDescent="0.25">
      <c r="BU14225" s="169"/>
      <c r="BV14225" s="170"/>
      <c r="BW14225" s="170"/>
      <c r="BX14225" s="171"/>
      <c r="BY14225" s="171"/>
    </row>
    <row r="14226" spans="73:77" x14ac:dyDescent="0.25">
      <c r="BU14226" s="169"/>
      <c r="BV14226" s="170"/>
      <c r="BW14226" s="170"/>
      <c r="BX14226" s="171"/>
      <c r="BY14226" s="171"/>
    </row>
    <row r="14227" spans="73:77" x14ac:dyDescent="0.25">
      <c r="BU14227" s="169"/>
      <c r="BV14227" s="170"/>
      <c r="BW14227" s="170"/>
      <c r="BX14227" s="171"/>
      <c r="BY14227" s="171"/>
    </row>
    <row r="14228" spans="73:77" x14ac:dyDescent="0.25">
      <c r="BU14228" s="169"/>
      <c r="BV14228" s="170"/>
      <c r="BW14228" s="170"/>
      <c r="BX14228" s="171"/>
      <c r="BY14228" s="171"/>
    </row>
    <row r="14229" spans="73:77" x14ac:dyDescent="0.25">
      <c r="BU14229" s="169"/>
      <c r="BV14229" s="170"/>
      <c r="BW14229" s="170"/>
      <c r="BX14229" s="171"/>
      <c r="BY14229" s="171"/>
    </row>
    <row r="14230" spans="73:77" x14ac:dyDescent="0.25">
      <c r="BU14230" s="169"/>
      <c r="BV14230" s="170"/>
      <c r="BW14230" s="170"/>
      <c r="BX14230" s="171"/>
      <c r="BY14230" s="171"/>
    </row>
    <row r="14231" spans="73:77" x14ac:dyDescent="0.25">
      <c r="BU14231" s="169"/>
      <c r="BV14231" s="170"/>
      <c r="BW14231" s="170"/>
      <c r="BX14231" s="171"/>
      <c r="BY14231" s="171"/>
    </row>
    <row r="14232" spans="73:77" x14ac:dyDescent="0.25">
      <c r="BU14232" s="169"/>
      <c r="BV14232" s="170"/>
      <c r="BW14232" s="170"/>
      <c r="BX14232" s="171"/>
      <c r="BY14232" s="171"/>
    </row>
    <row r="14233" spans="73:77" x14ac:dyDescent="0.25">
      <c r="BU14233" s="169"/>
      <c r="BV14233" s="170"/>
      <c r="BW14233" s="170"/>
      <c r="BX14233" s="171"/>
      <c r="BY14233" s="171"/>
    </row>
    <row r="14234" spans="73:77" x14ac:dyDescent="0.25">
      <c r="BU14234" s="169"/>
      <c r="BV14234" s="170"/>
      <c r="BW14234" s="170"/>
      <c r="BX14234" s="171"/>
      <c r="BY14234" s="171"/>
    </row>
    <row r="14235" spans="73:77" x14ac:dyDescent="0.25">
      <c r="BU14235" s="169"/>
      <c r="BV14235" s="170"/>
      <c r="BW14235" s="170"/>
      <c r="BX14235" s="171"/>
      <c r="BY14235" s="171"/>
    </row>
    <row r="14236" spans="73:77" x14ac:dyDescent="0.25">
      <c r="BU14236" s="169"/>
      <c r="BV14236" s="170"/>
      <c r="BW14236" s="170"/>
      <c r="BX14236" s="171"/>
      <c r="BY14236" s="171"/>
    </row>
    <row r="14237" spans="73:77" x14ac:dyDescent="0.25">
      <c r="BU14237" s="169"/>
      <c r="BV14237" s="170"/>
      <c r="BW14237" s="170"/>
      <c r="BX14237" s="171"/>
      <c r="BY14237" s="171"/>
    </row>
    <row r="14238" spans="73:77" x14ac:dyDescent="0.25">
      <c r="BU14238" s="169"/>
      <c r="BV14238" s="170"/>
      <c r="BW14238" s="170"/>
      <c r="BX14238" s="171"/>
      <c r="BY14238" s="171"/>
    </row>
    <row r="14239" spans="73:77" x14ac:dyDescent="0.25">
      <c r="BU14239" s="169"/>
      <c r="BV14239" s="170"/>
      <c r="BW14239" s="170"/>
      <c r="BX14239" s="171"/>
      <c r="BY14239" s="171"/>
    </row>
    <row r="14240" spans="73:77" x14ac:dyDescent="0.25">
      <c r="BU14240" s="169"/>
      <c r="BV14240" s="170"/>
      <c r="BW14240" s="170"/>
      <c r="BX14240" s="171"/>
      <c r="BY14240" s="171"/>
    </row>
    <row r="14241" spans="73:77" x14ac:dyDescent="0.25">
      <c r="BU14241" s="169"/>
      <c r="BV14241" s="170"/>
      <c r="BW14241" s="170"/>
      <c r="BX14241" s="171"/>
      <c r="BY14241" s="171"/>
    </row>
    <row r="14242" spans="73:77" x14ac:dyDescent="0.25">
      <c r="BU14242" s="169"/>
      <c r="BV14242" s="170"/>
      <c r="BW14242" s="170"/>
      <c r="BX14242" s="171"/>
      <c r="BY14242" s="171"/>
    </row>
    <row r="14243" spans="73:77" x14ac:dyDescent="0.25">
      <c r="BU14243" s="169"/>
      <c r="BV14243" s="170"/>
      <c r="BW14243" s="170"/>
      <c r="BX14243" s="171"/>
      <c r="BY14243" s="171"/>
    </row>
    <row r="14244" spans="73:77" x14ac:dyDescent="0.25">
      <c r="BU14244" s="169"/>
      <c r="BV14244" s="170"/>
      <c r="BW14244" s="170"/>
      <c r="BX14244" s="171"/>
      <c r="BY14244" s="171"/>
    </row>
    <row r="14245" spans="73:77" x14ac:dyDescent="0.25">
      <c r="BU14245" s="169"/>
      <c r="BV14245" s="170"/>
      <c r="BW14245" s="170"/>
      <c r="BX14245" s="171"/>
      <c r="BY14245" s="171"/>
    </row>
    <row r="14246" spans="73:77" x14ac:dyDescent="0.25">
      <c r="BU14246" s="169"/>
      <c r="BV14246" s="170"/>
      <c r="BW14246" s="170"/>
      <c r="BX14246" s="171"/>
      <c r="BY14246" s="171"/>
    </row>
    <row r="14247" spans="73:77" x14ac:dyDescent="0.25">
      <c r="BU14247" s="169"/>
      <c r="BV14247" s="170"/>
      <c r="BW14247" s="170"/>
      <c r="BX14247" s="171"/>
      <c r="BY14247" s="171"/>
    </row>
    <row r="14248" spans="73:77" x14ac:dyDescent="0.25">
      <c r="BU14248" s="169"/>
      <c r="BV14248" s="170"/>
      <c r="BW14248" s="170"/>
      <c r="BX14248" s="171"/>
      <c r="BY14248" s="171"/>
    </row>
    <row r="14249" spans="73:77" x14ac:dyDescent="0.25">
      <c r="BU14249" s="169"/>
      <c r="BV14249" s="170"/>
      <c r="BW14249" s="170"/>
      <c r="BX14249" s="171"/>
      <c r="BY14249" s="171"/>
    </row>
    <row r="14250" spans="73:77" x14ac:dyDescent="0.25">
      <c r="BU14250" s="169"/>
      <c r="BV14250" s="170"/>
      <c r="BW14250" s="170"/>
      <c r="BX14250" s="171"/>
      <c r="BY14250" s="171"/>
    </row>
    <row r="14251" spans="73:77" x14ac:dyDescent="0.25">
      <c r="BU14251" s="169"/>
      <c r="BV14251" s="170"/>
      <c r="BW14251" s="170"/>
      <c r="BX14251" s="171"/>
      <c r="BY14251" s="171"/>
    </row>
    <row r="14252" spans="73:77" x14ac:dyDescent="0.25">
      <c r="BU14252" s="169"/>
      <c r="BV14252" s="170"/>
      <c r="BW14252" s="170"/>
      <c r="BX14252" s="171"/>
      <c r="BY14252" s="171"/>
    </row>
    <row r="14253" spans="73:77" x14ac:dyDescent="0.25">
      <c r="BU14253" s="169"/>
      <c r="BV14253" s="170"/>
      <c r="BW14253" s="170"/>
      <c r="BX14253" s="171"/>
      <c r="BY14253" s="171"/>
    </row>
    <row r="14254" spans="73:77" x14ac:dyDescent="0.25">
      <c r="BU14254" s="169"/>
      <c r="BV14254" s="170"/>
      <c r="BW14254" s="170"/>
      <c r="BX14254" s="171"/>
      <c r="BY14254" s="171"/>
    </row>
    <row r="14255" spans="73:77" x14ac:dyDescent="0.25">
      <c r="BU14255" s="169"/>
      <c r="BV14255" s="170"/>
      <c r="BW14255" s="170"/>
      <c r="BX14255" s="171"/>
      <c r="BY14255" s="171"/>
    </row>
    <row r="14256" spans="73:77" x14ac:dyDescent="0.25">
      <c r="BU14256" s="169"/>
      <c r="BV14256" s="170"/>
      <c r="BW14256" s="170"/>
      <c r="BX14256" s="171"/>
      <c r="BY14256" s="171"/>
    </row>
    <row r="14257" spans="73:77" x14ac:dyDescent="0.25">
      <c r="BU14257" s="169"/>
      <c r="BV14257" s="170"/>
      <c r="BW14257" s="170"/>
      <c r="BX14257" s="171"/>
      <c r="BY14257" s="171"/>
    </row>
    <row r="14258" spans="73:77" x14ac:dyDescent="0.25">
      <c r="BU14258" s="169"/>
      <c r="BV14258" s="170"/>
      <c r="BW14258" s="170"/>
      <c r="BX14258" s="171"/>
      <c r="BY14258" s="171"/>
    </row>
    <row r="14259" spans="73:77" x14ac:dyDescent="0.25">
      <c r="BU14259" s="169"/>
      <c r="BV14259" s="170"/>
      <c r="BW14259" s="170"/>
      <c r="BX14259" s="171"/>
      <c r="BY14259" s="171"/>
    </row>
    <row r="14260" spans="73:77" x14ac:dyDescent="0.25">
      <c r="BU14260" s="169"/>
      <c r="BV14260" s="170"/>
      <c r="BW14260" s="170"/>
      <c r="BX14260" s="171"/>
      <c r="BY14260" s="171"/>
    </row>
    <row r="14261" spans="73:77" x14ac:dyDescent="0.25">
      <c r="BU14261" s="169"/>
      <c r="BV14261" s="170"/>
      <c r="BW14261" s="170"/>
      <c r="BX14261" s="171"/>
      <c r="BY14261" s="171"/>
    </row>
    <row r="14262" spans="73:77" x14ac:dyDescent="0.25">
      <c r="BU14262" s="169"/>
      <c r="BV14262" s="170"/>
      <c r="BW14262" s="170"/>
      <c r="BX14262" s="171"/>
      <c r="BY14262" s="171"/>
    </row>
    <row r="14263" spans="73:77" x14ac:dyDescent="0.25">
      <c r="BU14263" s="169"/>
      <c r="BV14263" s="170"/>
      <c r="BW14263" s="170"/>
      <c r="BX14263" s="171"/>
      <c r="BY14263" s="171"/>
    </row>
    <row r="14264" spans="73:77" x14ac:dyDescent="0.25">
      <c r="BU14264" s="169"/>
      <c r="BV14264" s="170"/>
      <c r="BW14264" s="170"/>
      <c r="BX14264" s="171"/>
      <c r="BY14264" s="171"/>
    </row>
    <row r="14265" spans="73:77" x14ac:dyDescent="0.25">
      <c r="BU14265" s="169"/>
      <c r="BV14265" s="170"/>
      <c r="BW14265" s="170"/>
      <c r="BX14265" s="171"/>
      <c r="BY14265" s="171"/>
    </row>
    <row r="14266" spans="73:77" x14ac:dyDescent="0.25">
      <c r="BU14266" s="169"/>
      <c r="BV14266" s="170"/>
      <c r="BW14266" s="170"/>
      <c r="BX14266" s="171"/>
      <c r="BY14266" s="171"/>
    </row>
    <row r="14267" spans="73:77" x14ac:dyDescent="0.25">
      <c r="BU14267" s="169"/>
      <c r="BV14267" s="170"/>
      <c r="BW14267" s="170"/>
      <c r="BX14267" s="171"/>
      <c r="BY14267" s="171"/>
    </row>
    <row r="14268" spans="73:77" x14ac:dyDescent="0.25">
      <c r="BU14268" s="169"/>
      <c r="BV14268" s="170"/>
      <c r="BW14268" s="170"/>
      <c r="BX14268" s="171"/>
      <c r="BY14268" s="171"/>
    </row>
    <row r="14269" spans="73:77" x14ac:dyDescent="0.25">
      <c r="BU14269" s="169"/>
      <c r="BV14269" s="170"/>
      <c r="BW14269" s="170"/>
      <c r="BX14269" s="171"/>
      <c r="BY14269" s="171"/>
    </row>
    <row r="14270" spans="73:77" x14ac:dyDescent="0.25">
      <c r="BU14270" s="169"/>
      <c r="BV14270" s="170"/>
      <c r="BW14270" s="170"/>
      <c r="BX14270" s="171"/>
      <c r="BY14270" s="171"/>
    </row>
    <row r="14271" spans="73:77" x14ac:dyDescent="0.25">
      <c r="BU14271" s="169"/>
      <c r="BV14271" s="170"/>
      <c r="BW14271" s="170"/>
      <c r="BX14271" s="171"/>
      <c r="BY14271" s="171"/>
    </row>
    <row r="14272" spans="73:77" x14ac:dyDescent="0.25">
      <c r="BU14272" s="169"/>
      <c r="BV14272" s="170"/>
      <c r="BW14272" s="170"/>
      <c r="BX14272" s="171"/>
      <c r="BY14272" s="171"/>
    </row>
    <row r="14273" spans="73:77" x14ac:dyDescent="0.25">
      <c r="BU14273" s="169"/>
      <c r="BV14273" s="170"/>
      <c r="BW14273" s="170"/>
      <c r="BX14273" s="171"/>
      <c r="BY14273" s="171"/>
    </row>
    <row r="14274" spans="73:77" x14ac:dyDescent="0.25">
      <c r="BU14274" s="169"/>
      <c r="BV14274" s="170"/>
      <c r="BW14274" s="170"/>
      <c r="BX14274" s="171"/>
      <c r="BY14274" s="171"/>
    </row>
    <row r="14275" spans="73:77" x14ac:dyDescent="0.25">
      <c r="BU14275" s="169"/>
      <c r="BV14275" s="170"/>
      <c r="BW14275" s="170"/>
      <c r="BX14275" s="171"/>
      <c r="BY14275" s="171"/>
    </row>
    <row r="14276" spans="73:77" x14ac:dyDescent="0.25">
      <c r="BU14276" s="169"/>
      <c r="BV14276" s="170"/>
      <c r="BW14276" s="170"/>
      <c r="BX14276" s="171"/>
      <c r="BY14276" s="171"/>
    </row>
    <row r="14277" spans="73:77" x14ac:dyDescent="0.25">
      <c r="BU14277" s="169"/>
      <c r="BV14277" s="170"/>
      <c r="BW14277" s="170"/>
      <c r="BX14277" s="171"/>
      <c r="BY14277" s="171"/>
    </row>
    <row r="14278" spans="73:77" x14ac:dyDescent="0.25">
      <c r="BU14278" s="169"/>
      <c r="BV14278" s="170"/>
      <c r="BW14278" s="170"/>
      <c r="BX14278" s="171"/>
      <c r="BY14278" s="171"/>
    </row>
    <row r="14279" spans="73:77" x14ac:dyDescent="0.25">
      <c r="BU14279" s="169"/>
      <c r="BV14279" s="170"/>
      <c r="BW14279" s="170"/>
      <c r="BX14279" s="171"/>
      <c r="BY14279" s="171"/>
    </row>
    <row r="14280" spans="73:77" x14ac:dyDescent="0.25">
      <c r="BU14280" s="169"/>
      <c r="BV14280" s="170"/>
      <c r="BW14280" s="170"/>
      <c r="BX14280" s="171"/>
      <c r="BY14280" s="171"/>
    </row>
    <row r="14281" spans="73:77" x14ac:dyDescent="0.25">
      <c r="BU14281" s="169"/>
      <c r="BV14281" s="170"/>
      <c r="BW14281" s="170"/>
      <c r="BX14281" s="171"/>
      <c r="BY14281" s="171"/>
    </row>
    <row r="14282" spans="73:77" x14ac:dyDescent="0.25">
      <c r="BU14282" s="169"/>
      <c r="BV14282" s="170"/>
      <c r="BW14282" s="170"/>
      <c r="BX14282" s="171"/>
      <c r="BY14282" s="171"/>
    </row>
    <row r="14283" spans="73:77" x14ac:dyDescent="0.25">
      <c r="BU14283" s="169"/>
      <c r="BV14283" s="170"/>
      <c r="BW14283" s="170"/>
      <c r="BX14283" s="171"/>
      <c r="BY14283" s="171"/>
    </row>
    <row r="14284" spans="73:77" x14ac:dyDescent="0.25">
      <c r="BU14284" s="169"/>
      <c r="BV14284" s="170"/>
      <c r="BW14284" s="170"/>
      <c r="BX14284" s="171"/>
      <c r="BY14284" s="171"/>
    </row>
    <row r="14285" spans="73:77" x14ac:dyDescent="0.25">
      <c r="BU14285" s="169"/>
      <c r="BV14285" s="170"/>
      <c r="BW14285" s="170"/>
      <c r="BX14285" s="171"/>
      <c r="BY14285" s="171"/>
    </row>
    <row r="14286" spans="73:77" x14ac:dyDescent="0.25">
      <c r="BU14286" s="169"/>
      <c r="BV14286" s="170"/>
      <c r="BW14286" s="170"/>
      <c r="BX14286" s="171"/>
      <c r="BY14286" s="171"/>
    </row>
    <row r="14287" spans="73:77" x14ac:dyDescent="0.25">
      <c r="BU14287" s="169"/>
      <c r="BV14287" s="170"/>
      <c r="BW14287" s="170"/>
      <c r="BX14287" s="171"/>
      <c r="BY14287" s="171"/>
    </row>
    <row r="14288" spans="73:77" x14ac:dyDescent="0.25">
      <c r="BU14288" s="169"/>
      <c r="BV14288" s="170"/>
      <c r="BW14288" s="170"/>
      <c r="BX14288" s="171"/>
      <c r="BY14288" s="171"/>
    </row>
    <row r="14289" spans="73:77" x14ac:dyDescent="0.25">
      <c r="BU14289" s="169"/>
      <c r="BV14289" s="170"/>
      <c r="BW14289" s="170"/>
      <c r="BX14289" s="171"/>
      <c r="BY14289" s="171"/>
    </row>
    <row r="14290" spans="73:77" x14ac:dyDescent="0.25">
      <c r="BU14290" s="169"/>
      <c r="BV14290" s="170"/>
      <c r="BW14290" s="170"/>
      <c r="BX14290" s="171"/>
      <c r="BY14290" s="171"/>
    </row>
    <row r="14291" spans="73:77" x14ac:dyDescent="0.25">
      <c r="BU14291" s="169"/>
      <c r="BV14291" s="170"/>
      <c r="BW14291" s="170"/>
      <c r="BX14291" s="171"/>
      <c r="BY14291" s="171"/>
    </row>
    <row r="14292" spans="73:77" x14ac:dyDescent="0.25">
      <c r="BU14292" s="169"/>
      <c r="BV14292" s="170"/>
      <c r="BW14292" s="170"/>
      <c r="BX14292" s="171"/>
      <c r="BY14292" s="171"/>
    </row>
    <row r="14293" spans="73:77" x14ac:dyDescent="0.25">
      <c r="BU14293" s="169"/>
      <c r="BV14293" s="170"/>
      <c r="BW14293" s="170"/>
      <c r="BX14293" s="171"/>
      <c r="BY14293" s="171"/>
    </row>
    <row r="14294" spans="73:77" x14ac:dyDescent="0.25">
      <c r="BU14294" s="169"/>
      <c r="BV14294" s="170"/>
      <c r="BW14294" s="170"/>
      <c r="BX14294" s="171"/>
      <c r="BY14294" s="171"/>
    </row>
    <row r="14295" spans="73:77" x14ac:dyDescent="0.25">
      <c r="BU14295" s="169"/>
      <c r="BV14295" s="170"/>
      <c r="BW14295" s="170"/>
      <c r="BX14295" s="171"/>
      <c r="BY14295" s="171"/>
    </row>
    <row r="14296" spans="73:77" x14ac:dyDescent="0.25">
      <c r="BU14296" s="169"/>
      <c r="BV14296" s="170"/>
      <c r="BW14296" s="170"/>
      <c r="BX14296" s="171"/>
      <c r="BY14296" s="171"/>
    </row>
    <row r="14297" spans="73:77" x14ac:dyDescent="0.25">
      <c r="BU14297" s="169"/>
      <c r="BV14297" s="170"/>
      <c r="BW14297" s="170"/>
      <c r="BX14297" s="171"/>
      <c r="BY14297" s="171"/>
    </row>
    <row r="14298" spans="73:77" x14ac:dyDescent="0.25">
      <c r="BU14298" s="169"/>
      <c r="BV14298" s="170"/>
      <c r="BW14298" s="170"/>
      <c r="BX14298" s="171"/>
      <c r="BY14298" s="171"/>
    </row>
    <row r="14299" spans="73:77" x14ac:dyDescent="0.25">
      <c r="BU14299" s="169"/>
      <c r="BV14299" s="170"/>
      <c r="BW14299" s="170"/>
      <c r="BX14299" s="171"/>
      <c r="BY14299" s="171"/>
    </row>
    <row r="14300" spans="73:77" x14ac:dyDescent="0.25">
      <c r="BU14300" s="169"/>
      <c r="BV14300" s="170"/>
      <c r="BW14300" s="170"/>
      <c r="BX14300" s="171"/>
      <c r="BY14300" s="171"/>
    </row>
    <row r="14301" spans="73:77" x14ac:dyDescent="0.25">
      <c r="BU14301" s="169"/>
      <c r="BV14301" s="170"/>
      <c r="BW14301" s="170"/>
      <c r="BX14301" s="171"/>
      <c r="BY14301" s="171"/>
    </row>
    <row r="14302" spans="73:77" x14ac:dyDescent="0.25">
      <c r="BU14302" s="169"/>
      <c r="BV14302" s="170"/>
      <c r="BW14302" s="170"/>
      <c r="BX14302" s="171"/>
      <c r="BY14302" s="171"/>
    </row>
    <row r="14303" spans="73:77" x14ac:dyDescent="0.25">
      <c r="BU14303" s="169"/>
      <c r="BV14303" s="170"/>
      <c r="BW14303" s="170"/>
      <c r="BX14303" s="171"/>
      <c r="BY14303" s="171"/>
    </row>
    <row r="14304" spans="73:77" x14ac:dyDescent="0.25">
      <c r="BU14304" s="169"/>
      <c r="BV14304" s="170"/>
      <c r="BW14304" s="170"/>
      <c r="BX14304" s="171"/>
      <c r="BY14304" s="171"/>
    </row>
    <row r="14305" spans="73:77" x14ac:dyDescent="0.25">
      <c r="BU14305" s="169"/>
      <c r="BV14305" s="170"/>
      <c r="BW14305" s="170"/>
      <c r="BX14305" s="171"/>
      <c r="BY14305" s="171"/>
    </row>
    <row r="14306" spans="73:77" x14ac:dyDescent="0.25">
      <c r="BU14306" s="169"/>
      <c r="BV14306" s="170"/>
      <c r="BW14306" s="170"/>
      <c r="BX14306" s="171"/>
      <c r="BY14306" s="171"/>
    </row>
    <row r="14307" spans="73:77" x14ac:dyDescent="0.25">
      <c r="BU14307" s="169"/>
      <c r="BV14307" s="170"/>
      <c r="BW14307" s="170"/>
      <c r="BX14307" s="171"/>
      <c r="BY14307" s="171"/>
    </row>
    <row r="14308" spans="73:77" x14ac:dyDescent="0.25">
      <c r="BU14308" s="169"/>
      <c r="BV14308" s="170"/>
      <c r="BW14308" s="170"/>
      <c r="BX14308" s="171"/>
      <c r="BY14308" s="171"/>
    </row>
    <row r="14309" spans="73:77" x14ac:dyDescent="0.25">
      <c r="BU14309" s="169"/>
      <c r="BV14309" s="170"/>
      <c r="BW14309" s="170"/>
      <c r="BX14309" s="171"/>
      <c r="BY14309" s="171"/>
    </row>
    <row r="14310" spans="73:77" x14ac:dyDescent="0.25">
      <c r="BU14310" s="169"/>
      <c r="BV14310" s="170"/>
      <c r="BW14310" s="170"/>
      <c r="BX14310" s="171"/>
      <c r="BY14310" s="171"/>
    </row>
    <row r="14311" spans="73:77" x14ac:dyDescent="0.25">
      <c r="BU14311" s="169"/>
      <c r="BV14311" s="170"/>
      <c r="BW14311" s="170"/>
      <c r="BX14311" s="171"/>
      <c r="BY14311" s="171"/>
    </row>
    <row r="14312" spans="73:77" x14ac:dyDescent="0.25">
      <c r="BU14312" s="169"/>
      <c r="BV14312" s="170"/>
      <c r="BW14312" s="170"/>
      <c r="BX14312" s="171"/>
      <c r="BY14312" s="171"/>
    </row>
    <row r="14313" spans="73:77" x14ac:dyDescent="0.25">
      <c r="BU14313" s="169"/>
      <c r="BV14313" s="170"/>
      <c r="BW14313" s="170"/>
      <c r="BX14313" s="171"/>
      <c r="BY14313" s="171"/>
    </row>
    <row r="14314" spans="73:77" x14ac:dyDescent="0.25">
      <c r="BU14314" s="169"/>
      <c r="BV14314" s="170"/>
      <c r="BW14314" s="170"/>
      <c r="BX14314" s="171"/>
      <c r="BY14314" s="171"/>
    </row>
    <row r="14315" spans="73:77" x14ac:dyDescent="0.25">
      <c r="BU14315" s="169"/>
      <c r="BV14315" s="170"/>
      <c r="BW14315" s="170"/>
      <c r="BX14315" s="171"/>
      <c r="BY14315" s="171"/>
    </row>
    <row r="14316" spans="73:77" x14ac:dyDescent="0.25">
      <c r="BU14316" s="169"/>
      <c r="BV14316" s="170"/>
      <c r="BW14316" s="170"/>
      <c r="BX14316" s="171"/>
      <c r="BY14316" s="171"/>
    </row>
    <row r="14317" spans="73:77" x14ac:dyDescent="0.25">
      <c r="BU14317" s="169"/>
      <c r="BV14317" s="170"/>
      <c r="BW14317" s="170"/>
      <c r="BX14317" s="171"/>
      <c r="BY14317" s="171"/>
    </row>
    <row r="14318" spans="73:77" x14ac:dyDescent="0.25">
      <c r="BU14318" s="169"/>
      <c r="BV14318" s="170"/>
      <c r="BW14318" s="170"/>
      <c r="BX14318" s="171"/>
      <c r="BY14318" s="171"/>
    </row>
    <row r="14319" spans="73:77" x14ac:dyDescent="0.25">
      <c r="BU14319" s="169"/>
      <c r="BV14319" s="170"/>
      <c r="BW14319" s="170"/>
      <c r="BX14319" s="171"/>
      <c r="BY14319" s="171"/>
    </row>
    <row r="14320" spans="73:77" x14ac:dyDescent="0.25">
      <c r="BU14320" s="169"/>
      <c r="BV14320" s="170"/>
      <c r="BW14320" s="170"/>
      <c r="BX14320" s="171"/>
      <c r="BY14320" s="171"/>
    </row>
    <row r="14321" spans="73:77" x14ac:dyDescent="0.25">
      <c r="BU14321" s="169"/>
      <c r="BV14321" s="170"/>
      <c r="BW14321" s="170"/>
      <c r="BX14321" s="171"/>
      <c r="BY14321" s="171"/>
    </row>
    <row r="14322" spans="73:77" x14ac:dyDescent="0.25">
      <c r="BU14322" s="169"/>
      <c r="BV14322" s="170"/>
      <c r="BW14322" s="170"/>
      <c r="BX14322" s="171"/>
      <c r="BY14322" s="171"/>
    </row>
    <row r="14323" spans="73:77" x14ac:dyDescent="0.25">
      <c r="BU14323" s="169"/>
      <c r="BV14323" s="170"/>
      <c r="BW14323" s="170"/>
      <c r="BX14323" s="171"/>
      <c r="BY14323" s="171"/>
    </row>
    <row r="14324" spans="73:77" x14ac:dyDescent="0.25">
      <c r="BU14324" s="169"/>
      <c r="BV14324" s="170"/>
      <c r="BW14324" s="170"/>
      <c r="BX14324" s="171"/>
      <c r="BY14324" s="171"/>
    </row>
    <row r="14325" spans="73:77" x14ac:dyDescent="0.25">
      <c r="BU14325" s="169"/>
      <c r="BV14325" s="170"/>
      <c r="BW14325" s="170"/>
      <c r="BX14325" s="171"/>
      <c r="BY14325" s="171"/>
    </row>
    <row r="14326" spans="73:77" x14ac:dyDescent="0.25">
      <c r="BU14326" s="169"/>
      <c r="BV14326" s="170"/>
      <c r="BW14326" s="170"/>
      <c r="BX14326" s="171"/>
      <c r="BY14326" s="171"/>
    </row>
    <row r="14327" spans="73:77" x14ac:dyDescent="0.25">
      <c r="BU14327" s="169"/>
      <c r="BV14327" s="170"/>
      <c r="BW14327" s="170"/>
      <c r="BX14327" s="171"/>
      <c r="BY14327" s="171"/>
    </row>
    <row r="14328" spans="73:77" x14ac:dyDescent="0.25">
      <c r="BU14328" s="169"/>
      <c r="BV14328" s="170"/>
      <c r="BW14328" s="170"/>
      <c r="BX14328" s="171"/>
      <c r="BY14328" s="171"/>
    </row>
    <row r="14329" spans="73:77" x14ac:dyDescent="0.25">
      <c r="BU14329" s="169"/>
      <c r="BV14329" s="170"/>
      <c r="BW14329" s="170"/>
      <c r="BX14329" s="171"/>
      <c r="BY14329" s="171"/>
    </row>
    <row r="14330" spans="73:77" x14ac:dyDescent="0.25">
      <c r="BU14330" s="169"/>
      <c r="BV14330" s="170"/>
      <c r="BW14330" s="170"/>
      <c r="BX14330" s="171"/>
      <c r="BY14330" s="171"/>
    </row>
    <row r="14331" spans="73:77" x14ac:dyDescent="0.25">
      <c r="BU14331" s="169"/>
      <c r="BV14331" s="170"/>
      <c r="BW14331" s="170"/>
      <c r="BX14331" s="171"/>
      <c r="BY14331" s="171"/>
    </row>
    <row r="14332" spans="73:77" x14ac:dyDescent="0.25">
      <c r="BU14332" s="169"/>
      <c r="BV14332" s="170"/>
      <c r="BW14332" s="170"/>
      <c r="BX14332" s="171"/>
      <c r="BY14332" s="171"/>
    </row>
    <row r="14333" spans="73:77" x14ac:dyDescent="0.25">
      <c r="BU14333" s="169"/>
      <c r="BV14333" s="170"/>
      <c r="BW14333" s="170"/>
      <c r="BX14333" s="171"/>
      <c r="BY14333" s="171"/>
    </row>
    <row r="14334" spans="73:77" x14ac:dyDescent="0.25">
      <c r="BU14334" s="169"/>
      <c r="BV14334" s="170"/>
      <c r="BW14334" s="170"/>
      <c r="BX14334" s="171"/>
      <c r="BY14334" s="171"/>
    </row>
    <row r="14335" spans="73:77" x14ac:dyDescent="0.25">
      <c r="BU14335" s="169"/>
      <c r="BV14335" s="170"/>
      <c r="BW14335" s="170"/>
      <c r="BX14335" s="171"/>
      <c r="BY14335" s="171"/>
    </row>
    <row r="14336" spans="73:77" x14ac:dyDescent="0.25">
      <c r="BU14336" s="169"/>
      <c r="BV14336" s="170"/>
      <c r="BW14336" s="170"/>
      <c r="BX14336" s="171"/>
      <c r="BY14336" s="171"/>
    </row>
    <row r="14337" spans="73:77" x14ac:dyDescent="0.25">
      <c r="BU14337" s="169"/>
      <c r="BV14337" s="170"/>
      <c r="BW14337" s="170"/>
      <c r="BX14337" s="171"/>
      <c r="BY14337" s="171"/>
    </row>
    <row r="14338" spans="73:77" x14ac:dyDescent="0.25">
      <c r="BU14338" s="169"/>
      <c r="BV14338" s="170"/>
      <c r="BW14338" s="170"/>
      <c r="BX14338" s="171"/>
      <c r="BY14338" s="171"/>
    </row>
    <row r="14339" spans="73:77" x14ac:dyDescent="0.25">
      <c r="BU14339" s="169"/>
      <c r="BV14339" s="170"/>
      <c r="BW14339" s="170"/>
      <c r="BX14339" s="171"/>
      <c r="BY14339" s="171"/>
    </row>
    <row r="14340" spans="73:77" x14ac:dyDescent="0.25">
      <c r="BU14340" s="169"/>
      <c r="BV14340" s="170"/>
      <c r="BW14340" s="170"/>
      <c r="BX14340" s="171"/>
      <c r="BY14340" s="171"/>
    </row>
    <row r="14341" spans="73:77" x14ac:dyDescent="0.25">
      <c r="BU14341" s="169"/>
      <c r="BV14341" s="170"/>
      <c r="BW14341" s="170"/>
      <c r="BX14341" s="171"/>
      <c r="BY14341" s="171"/>
    </row>
    <row r="14342" spans="73:77" x14ac:dyDescent="0.25">
      <c r="BU14342" s="169"/>
      <c r="BV14342" s="170"/>
      <c r="BW14342" s="170"/>
      <c r="BX14342" s="171"/>
      <c r="BY14342" s="171"/>
    </row>
    <row r="14343" spans="73:77" x14ac:dyDescent="0.25">
      <c r="BU14343" s="169"/>
      <c r="BV14343" s="170"/>
      <c r="BW14343" s="170"/>
      <c r="BX14343" s="171"/>
      <c r="BY14343" s="171"/>
    </row>
    <row r="14344" spans="73:77" x14ac:dyDescent="0.25">
      <c r="BU14344" s="169"/>
      <c r="BV14344" s="170"/>
      <c r="BW14344" s="170"/>
      <c r="BX14344" s="171"/>
      <c r="BY14344" s="171"/>
    </row>
    <row r="14345" spans="73:77" x14ac:dyDescent="0.25">
      <c r="BU14345" s="169"/>
      <c r="BV14345" s="170"/>
      <c r="BW14345" s="170"/>
      <c r="BX14345" s="171"/>
      <c r="BY14345" s="171"/>
    </row>
    <row r="14346" spans="73:77" x14ac:dyDescent="0.25">
      <c r="BU14346" s="169"/>
      <c r="BV14346" s="170"/>
      <c r="BW14346" s="170"/>
      <c r="BX14346" s="171"/>
      <c r="BY14346" s="171"/>
    </row>
    <row r="14347" spans="73:77" x14ac:dyDescent="0.25">
      <c r="BU14347" s="169"/>
      <c r="BV14347" s="170"/>
      <c r="BW14347" s="170"/>
      <c r="BX14347" s="171"/>
      <c r="BY14347" s="171"/>
    </row>
    <row r="14348" spans="73:77" x14ac:dyDescent="0.25">
      <c r="BU14348" s="169"/>
      <c r="BV14348" s="170"/>
      <c r="BW14348" s="170"/>
      <c r="BX14348" s="171"/>
      <c r="BY14348" s="171"/>
    </row>
    <row r="14349" spans="73:77" x14ac:dyDescent="0.25">
      <c r="BU14349" s="169"/>
      <c r="BV14349" s="170"/>
      <c r="BW14349" s="170"/>
      <c r="BX14349" s="171"/>
      <c r="BY14349" s="171"/>
    </row>
    <row r="14350" spans="73:77" x14ac:dyDescent="0.25">
      <c r="BU14350" s="169"/>
      <c r="BV14350" s="170"/>
      <c r="BW14350" s="170"/>
      <c r="BX14350" s="171"/>
      <c r="BY14350" s="171"/>
    </row>
    <row r="14351" spans="73:77" x14ac:dyDescent="0.25">
      <c r="BU14351" s="169"/>
      <c r="BV14351" s="170"/>
      <c r="BW14351" s="170"/>
      <c r="BX14351" s="171"/>
      <c r="BY14351" s="171"/>
    </row>
    <row r="14352" spans="73:77" x14ac:dyDescent="0.25">
      <c r="BU14352" s="169"/>
      <c r="BV14352" s="170"/>
      <c r="BW14352" s="170"/>
      <c r="BX14352" s="171"/>
      <c r="BY14352" s="171"/>
    </row>
    <row r="14353" spans="73:77" x14ac:dyDescent="0.25">
      <c r="BU14353" s="169"/>
      <c r="BV14353" s="170"/>
      <c r="BW14353" s="170"/>
      <c r="BX14353" s="171"/>
      <c r="BY14353" s="171"/>
    </row>
    <row r="14354" spans="73:77" x14ac:dyDescent="0.25">
      <c r="BU14354" s="169"/>
      <c r="BV14354" s="170"/>
      <c r="BW14354" s="170"/>
      <c r="BX14354" s="171"/>
      <c r="BY14354" s="171"/>
    </row>
    <row r="14355" spans="73:77" x14ac:dyDescent="0.25">
      <c r="BU14355" s="169"/>
      <c r="BV14355" s="170"/>
      <c r="BW14355" s="170"/>
      <c r="BX14355" s="171"/>
      <c r="BY14355" s="171"/>
    </row>
    <row r="14356" spans="73:77" x14ac:dyDescent="0.25">
      <c r="BU14356" s="169"/>
      <c r="BV14356" s="170"/>
      <c r="BW14356" s="170"/>
      <c r="BX14356" s="171"/>
      <c r="BY14356" s="171"/>
    </row>
    <row r="14357" spans="73:77" x14ac:dyDescent="0.25">
      <c r="BU14357" s="169"/>
      <c r="BV14357" s="170"/>
      <c r="BW14357" s="170"/>
      <c r="BX14357" s="171"/>
      <c r="BY14357" s="171"/>
    </row>
    <row r="14358" spans="73:77" x14ac:dyDescent="0.25">
      <c r="BU14358" s="169"/>
      <c r="BV14358" s="170"/>
      <c r="BW14358" s="170"/>
      <c r="BX14358" s="171"/>
      <c r="BY14358" s="171"/>
    </row>
    <row r="14359" spans="73:77" x14ac:dyDescent="0.25">
      <c r="BU14359" s="169"/>
      <c r="BV14359" s="170"/>
      <c r="BW14359" s="170"/>
      <c r="BX14359" s="171"/>
      <c r="BY14359" s="171"/>
    </row>
    <row r="14360" spans="73:77" x14ac:dyDescent="0.25">
      <c r="BU14360" s="169"/>
      <c r="BV14360" s="170"/>
      <c r="BW14360" s="170"/>
      <c r="BX14360" s="171"/>
      <c r="BY14360" s="171"/>
    </row>
    <row r="14361" spans="73:77" x14ac:dyDescent="0.25">
      <c r="BU14361" s="169"/>
      <c r="BV14361" s="170"/>
      <c r="BW14361" s="170"/>
      <c r="BX14361" s="171"/>
      <c r="BY14361" s="171"/>
    </row>
    <row r="14362" spans="73:77" x14ac:dyDescent="0.25">
      <c r="BU14362" s="169"/>
      <c r="BV14362" s="170"/>
      <c r="BW14362" s="170"/>
      <c r="BX14362" s="171"/>
      <c r="BY14362" s="171"/>
    </row>
    <row r="14363" spans="73:77" x14ac:dyDescent="0.25">
      <c r="BU14363" s="169"/>
      <c r="BV14363" s="170"/>
      <c r="BW14363" s="170"/>
      <c r="BX14363" s="171"/>
      <c r="BY14363" s="171"/>
    </row>
    <row r="14364" spans="73:77" x14ac:dyDescent="0.25">
      <c r="BU14364" s="169"/>
      <c r="BV14364" s="170"/>
      <c r="BW14364" s="170"/>
      <c r="BX14364" s="171"/>
      <c r="BY14364" s="171"/>
    </row>
    <row r="14365" spans="73:77" x14ac:dyDescent="0.25">
      <c r="BU14365" s="169"/>
      <c r="BV14365" s="170"/>
      <c r="BW14365" s="170"/>
      <c r="BX14365" s="171"/>
      <c r="BY14365" s="171"/>
    </row>
    <row r="14366" spans="73:77" x14ac:dyDescent="0.25">
      <c r="BU14366" s="169"/>
      <c r="BV14366" s="170"/>
      <c r="BW14366" s="170"/>
      <c r="BX14366" s="171"/>
      <c r="BY14366" s="171"/>
    </row>
    <row r="14367" spans="73:77" x14ac:dyDescent="0.25">
      <c r="BU14367" s="169"/>
      <c r="BV14367" s="170"/>
      <c r="BW14367" s="170"/>
      <c r="BX14367" s="171"/>
      <c r="BY14367" s="171"/>
    </row>
    <row r="14368" spans="73:77" x14ac:dyDescent="0.25">
      <c r="BU14368" s="169"/>
      <c r="BV14368" s="170"/>
      <c r="BW14368" s="170"/>
      <c r="BX14368" s="171"/>
      <c r="BY14368" s="171"/>
    </row>
    <row r="14369" spans="73:77" x14ac:dyDescent="0.25">
      <c r="BU14369" s="169"/>
      <c r="BV14369" s="170"/>
      <c r="BW14369" s="170"/>
      <c r="BX14369" s="171"/>
      <c r="BY14369" s="171"/>
    </row>
    <row r="14370" spans="73:77" x14ac:dyDescent="0.25">
      <c r="BU14370" s="169"/>
      <c r="BV14370" s="170"/>
      <c r="BW14370" s="170"/>
      <c r="BX14370" s="171"/>
      <c r="BY14370" s="171"/>
    </row>
    <row r="14371" spans="73:77" x14ac:dyDescent="0.25">
      <c r="BU14371" s="169"/>
      <c r="BV14371" s="170"/>
      <c r="BW14371" s="170"/>
      <c r="BX14371" s="171"/>
      <c r="BY14371" s="171"/>
    </row>
    <row r="14372" spans="73:77" x14ac:dyDescent="0.25">
      <c r="BU14372" s="169"/>
      <c r="BV14372" s="170"/>
      <c r="BW14372" s="170"/>
      <c r="BX14372" s="171"/>
      <c r="BY14372" s="171"/>
    </row>
    <row r="14373" spans="73:77" x14ac:dyDescent="0.25">
      <c r="BU14373" s="169"/>
      <c r="BV14373" s="170"/>
      <c r="BW14373" s="170"/>
      <c r="BX14373" s="171"/>
      <c r="BY14373" s="171"/>
    </row>
    <row r="14374" spans="73:77" x14ac:dyDescent="0.25">
      <c r="BU14374" s="169"/>
      <c r="BV14374" s="170"/>
      <c r="BW14374" s="170"/>
      <c r="BX14374" s="171"/>
      <c r="BY14374" s="171"/>
    </row>
    <row r="14375" spans="73:77" x14ac:dyDescent="0.25">
      <c r="BU14375" s="169"/>
      <c r="BV14375" s="170"/>
      <c r="BW14375" s="170"/>
      <c r="BX14375" s="171"/>
      <c r="BY14375" s="171"/>
    </row>
    <row r="14376" spans="73:77" x14ac:dyDescent="0.25">
      <c r="BU14376" s="169"/>
      <c r="BV14376" s="170"/>
      <c r="BW14376" s="170"/>
      <c r="BX14376" s="171"/>
      <c r="BY14376" s="171"/>
    </row>
    <row r="14377" spans="73:77" x14ac:dyDescent="0.25">
      <c r="BU14377" s="169"/>
      <c r="BV14377" s="170"/>
      <c r="BW14377" s="170"/>
      <c r="BX14377" s="171"/>
      <c r="BY14377" s="171"/>
    </row>
    <row r="14378" spans="73:77" x14ac:dyDescent="0.25">
      <c r="BU14378" s="169"/>
      <c r="BV14378" s="170"/>
      <c r="BW14378" s="170"/>
      <c r="BX14378" s="171"/>
      <c r="BY14378" s="171"/>
    </row>
    <row r="14379" spans="73:77" x14ac:dyDescent="0.25">
      <c r="BU14379" s="169"/>
      <c r="BV14379" s="170"/>
      <c r="BW14379" s="170"/>
      <c r="BX14379" s="171"/>
      <c r="BY14379" s="171"/>
    </row>
    <row r="14380" spans="73:77" x14ac:dyDescent="0.25">
      <c r="BU14380" s="169"/>
      <c r="BV14380" s="170"/>
      <c r="BW14380" s="170"/>
      <c r="BX14380" s="171"/>
      <c r="BY14380" s="171"/>
    </row>
    <row r="14381" spans="73:77" x14ac:dyDescent="0.25">
      <c r="BU14381" s="169"/>
      <c r="BV14381" s="170"/>
      <c r="BW14381" s="170"/>
      <c r="BX14381" s="171"/>
      <c r="BY14381" s="171"/>
    </row>
    <row r="14382" spans="73:77" x14ac:dyDescent="0.25">
      <c r="BU14382" s="169"/>
      <c r="BV14382" s="170"/>
      <c r="BW14382" s="170"/>
      <c r="BX14382" s="171"/>
      <c r="BY14382" s="171"/>
    </row>
    <row r="14383" spans="73:77" x14ac:dyDescent="0.25">
      <c r="BU14383" s="169"/>
      <c r="BV14383" s="170"/>
      <c r="BW14383" s="170"/>
      <c r="BX14383" s="171"/>
      <c r="BY14383" s="171"/>
    </row>
    <row r="14384" spans="73:77" x14ac:dyDescent="0.25">
      <c r="BU14384" s="169"/>
      <c r="BV14384" s="170"/>
      <c r="BW14384" s="170"/>
      <c r="BX14384" s="171"/>
      <c r="BY14384" s="171"/>
    </row>
    <row r="14385" spans="73:77" x14ac:dyDescent="0.25">
      <c r="BU14385" s="169"/>
      <c r="BV14385" s="170"/>
      <c r="BW14385" s="170"/>
      <c r="BX14385" s="171"/>
      <c r="BY14385" s="171"/>
    </row>
    <row r="14386" spans="73:77" x14ac:dyDescent="0.25">
      <c r="BU14386" s="169"/>
      <c r="BV14386" s="170"/>
      <c r="BW14386" s="170"/>
      <c r="BX14386" s="171"/>
      <c r="BY14386" s="171"/>
    </row>
    <row r="14387" spans="73:77" x14ac:dyDescent="0.25">
      <c r="BU14387" s="169"/>
      <c r="BV14387" s="170"/>
      <c r="BW14387" s="170"/>
      <c r="BX14387" s="171"/>
      <c r="BY14387" s="171"/>
    </row>
    <row r="14388" spans="73:77" x14ac:dyDescent="0.25">
      <c r="BU14388" s="169"/>
      <c r="BV14388" s="170"/>
      <c r="BW14388" s="170"/>
      <c r="BX14388" s="171"/>
      <c r="BY14388" s="171"/>
    </row>
    <row r="14389" spans="73:77" x14ac:dyDescent="0.25">
      <c r="BU14389" s="169"/>
      <c r="BV14389" s="170"/>
      <c r="BW14389" s="170"/>
      <c r="BX14389" s="171"/>
      <c r="BY14389" s="171"/>
    </row>
    <row r="14390" spans="73:77" x14ac:dyDescent="0.25">
      <c r="BU14390" s="169"/>
      <c r="BV14390" s="170"/>
      <c r="BW14390" s="170"/>
      <c r="BX14390" s="171"/>
      <c r="BY14390" s="171"/>
    </row>
    <row r="14391" spans="73:77" x14ac:dyDescent="0.25">
      <c r="BU14391" s="169"/>
      <c r="BV14391" s="170"/>
      <c r="BW14391" s="170"/>
      <c r="BX14391" s="171"/>
      <c r="BY14391" s="171"/>
    </row>
    <row r="14392" spans="73:77" x14ac:dyDescent="0.25">
      <c r="BU14392" s="169"/>
      <c r="BV14392" s="170"/>
      <c r="BW14392" s="170"/>
      <c r="BX14392" s="171"/>
      <c r="BY14392" s="171"/>
    </row>
    <row r="14393" spans="73:77" x14ac:dyDescent="0.25">
      <c r="BU14393" s="169"/>
      <c r="BV14393" s="170"/>
      <c r="BW14393" s="170"/>
      <c r="BX14393" s="171"/>
      <c r="BY14393" s="171"/>
    </row>
    <row r="14394" spans="73:77" x14ac:dyDescent="0.25">
      <c r="BU14394" s="169"/>
      <c r="BV14394" s="170"/>
      <c r="BW14394" s="170"/>
      <c r="BX14394" s="171"/>
      <c r="BY14394" s="171"/>
    </row>
    <row r="14395" spans="73:77" x14ac:dyDescent="0.25">
      <c r="BU14395" s="169"/>
      <c r="BV14395" s="170"/>
      <c r="BW14395" s="170"/>
      <c r="BX14395" s="171"/>
      <c r="BY14395" s="171"/>
    </row>
    <row r="14396" spans="73:77" x14ac:dyDescent="0.25">
      <c r="BU14396" s="169"/>
      <c r="BV14396" s="170"/>
      <c r="BW14396" s="170"/>
      <c r="BX14396" s="171"/>
      <c r="BY14396" s="171"/>
    </row>
    <row r="14397" spans="73:77" x14ac:dyDescent="0.25">
      <c r="BU14397" s="169"/>
      <c r="BV14397" s="170"/>
      <c r="BW14397" s="170"/>
      <c r="BX14397" s="171"/>
      <c r="BY14397" s="171"/>
    </row>
    <row r="14398" spans="73:77" x14ac:dyDescent="0.25">
      <c r="BU14398" s="169"/>
      <c r="BV14398" s="170"/>
      <c r="BW14398" s="170"/>
      <c r="BX14398" s="171"/>
      <c r="BY14398" s="171"/>
    </row>
    <row r="14399" spans="73:77" x14ac:dyDescent="0.25">
      <c r="BU14399" s="169"/>
      <c r="BV14399" s="170"/>
      <c r="BW14399" s="170"/>
      <c r="BX14399" s="171"/>
      <c r="BY14399" s="171"/>
    </row>
    <row r="14400" spans="73:77" x14ac:dyDescent="0.25">
      <c r="BU14400" s="169"/>
      <c r="BV14400" s="170"/>
      <c r="BW14400" s="170"/>
      <c r="BX14400" s="171"/>
      <c r="BY14400" s="171"/>
    </row>
    <row r="14401" spans="73:77" x14ac:dyDescent="0.25">
      <c r="BU14401" s="169"/>
      <c r="BV14401" s="170"/>
      <c r="BW14401" s="170"/>
      <c r="BX14401" s="171"/>
      <c r="BY14401" s="171"/>
    </row>
    <row r="14402" spans="73:77" x14ac:dyDescent="0.25">
      <c r="BU14402" s="169"/>
      <c r="BV14402" s="170"/>
      <c r="BW14402" s="170"/>
      <c r="BX14402" s="171"/>
      <c r="BY14402" s="171"/>
    </row>
    <row r="14403" spans="73:77" x14ac:dyDescent="0.25">
      <c r="BU14403" s="169"/>
      <c r="BV14403" s="170"/>
      <c r="BW14403" s="170"/>
      <c r="BX14403" s="171"/>
      <c r="BY14403" s="171"/>
    </row>
    <row r="14404" spans="73:77" x14ac:dyDescent="0.25">
      <c r="BU14404" s="169"/>
      <c r="BV14404" s="170"/>
      <c r="BW14404" s="170"/>
      <c r="BX14404" s="171"/>
      <c r="BY14404" s="171"/>
    </row>
    <row r="14405" spans="73:77" x14ac:dyDescent="0.25">
      <c r="BU14405" s="169"/>
      <c r="BV14405" s="170"/>
      <c r="BW14405" s="170"/>
      <c r="BX14405" s="171"/>
      <c r="BY14405" s="171"/>
    </row>
    <row r="14406" spans="73:77" x14ac:dyDescent="0.25">
      <c r="BU14406" s="169"/>
      <c r="BV14406" s="170"/>
      <c r="BW14406" s="170"/>
      <c r="BX14406" s="171"/>
      <c r="BY14406" s="171"/>
    </row>
    <row r="14407" spans="73:77" x14ac:dyDescent="0.25">
      <c r="BU14407" s="169"/>
      <c r="BV14407" s="170"/>
      <c r="BW14407" s="170"/>
      <c r="BX14407" s="171"/>
      <c r="BY14407" s="171"/>
    </row>
    <row r="14408" spans="73:77" x14ac:dyDescent="0.25">
      <c r="BU14408" s="169"/>
      <c r="BV14408" s="170"/>
      <c r="BW14408" s="170"/>
      <c r="BX14408" s="171"/>
      <c r="BY14408" s="171"/>
    </row>
    <row r="14409" spans="73:77" x14ac:dyDescent="0.25">
      <c r="BU14409" s="169"/>
      <c r="BV14409" s="170"/>
      <c r="BW14409" s="170"/>
      <c r="BX14409" s="171"/>
      <c r="BY14409" s="171"/>
    </row>
    <row r="14410" spans="73:77" x14ac:dyDescent="0.25">
      <c r="BU14410" s="169"/>
      <c r="BV14410" s="170"/>
      <c r="BW14410" s="170"/>
      <c r="BX14410" s="171"/>
      <c r="BY14410" s="171"/>
    </row>
    <row r="14411" spans="73:77" x14ac:dyDescent="0.25">
      <c r="BU14411" s="169"/>
      <c r="BV14411" s="170"/>
      <c r="BW14411" s="170"/>
      <c r="BX14411" s="171"/>
      <c r="BY14411" s="171"/>
    </row>
    <row r="14412" spans="73:77" x14ac:dyDescent="0.25">
      <c r="BU14412" s="169"/>
      <c r="BV14412" s="170"/>
      <c r="BW14412" s="170"/>
      <c r="BX14412" s="171"/>
      <c r="BY14412" s="171"/>
    </row>
    <row r="14413" spans="73:77" x14ac:dyDescent="0.25">
      <c r="BU14413" s="169"/>
      <c r="BV14413" s="170"/>
      <c r="BW14413" s="170"/>
      <c r="BX14413" s="171"/>
      <c r="BY14413" s="171"/>
    </row>
    <row r="14414" spans="73:77" x14ac:dyDescent="0.25">
      <c r="BU14414" s="169"/>
      <c r="BV14414" s="170"/>
      <c r="BW14414" s="170"/>
      <c r="BX14414" s="171"/>
      <c r="BY14414" s="171"/>
    </row>
    <row r="14415" spans="73:77" x14ac:dyDescent="0.25">
      <c r="BU14415" s="169"/>
      <c r="BV14415" s="170"/>
      <c r="BW14415" s="170"/>
      <c r="BX14415" s="171"/>
      <c r="BY14415" s="171"/>
    </row>
    <row r="14416" spans="73:77" x14ac:dyDescent="0.25">
      <c r="BU14416" s="169"/>
      <c r="BV14416" s="170"/>
      <c r="BW14416" s="170"/>
      <c r="BX14416" s="171"/>
      <c r="BY14416" s="171"/>
    </row>
    <row r="14417" spans="73:77" x14ac:dyDescent="0.25">
      <c r="BU14417" s="169"/>
      <c r="BV14417" s="170"/>
      <c r="BW14417" s="170"/>
      <c r="BX14417" s="171"/>
      <c r="BY14417" s="171"/>
    </row>
    <row r="14418" spans="73:77" x14ac:dyDescent="0.25">
      <c r="BU14418" s="169"/>
      <c r="BV14418" s="170"/>
      <c r="BW14418" s="170"/>
      <c r="BX14418" s="171"/>
      <c r="BY14418" s="171"/>
    </row>
    <row r="14419" spans="73:77" x14ac:dyDescent="0.25">
      <c r="BU14419" s="169"/>
      <c r="BV14419" s="170"/>
      <c r="BW14419" s="170"/>
      <c r="BX14419" s="171"/>
      <c r="BY14419" s="171"/>
    </row>
    <row r="14420" spans="73:77" x14ac:dyDescent="0.25">
      <c r="BU14420" s="169"/>
      <c r="BV14420" s="170"/>
      <c r="BW14420" s="170"/>
      <c r="BX14420" s="171"/>
      <c r="BY14420" s="171"/>
    </row>
    <row r="14421" spans="73:77" x14ac:dyDescent="0.25">
      <c r="BU14421" s="169"/>
      <c r="BV14421" s="170"/>
      <c r="BW14421" s="170"/>
      <c r="BX14421" s="171"/>
      <c r="BY14421" s="171"/>
    </row>
    <row r="14422" spans="73:77" x14ac:dyDescent="0.25">
      <c r="BU14422" s="169"/>
      <c r="BV14422" s="170"/>
      <c r="BW14422" s="170"/>
      <c r="BX14422" s="171"/>
      <c r="BY14422" s="171"/>
    </row>
    <row r="14423" spans="73:77" x14ac:dyDescent="0.25">
      <c r="BU14423" s="169"/>
      <c r="BV14423" s="170"/>
      <c r="BW14423" s="170"/>
      <c r="BX14423" s="171"/>
      <c r="BY14423" s="171"/>
    </row>
    <row r="14424" spans="73:77" x14ac:dyDescent="0.25">
      <c r="BU14424" s="169"/>
      <c r="BV14424" s="170"/>
      <c r="BW14424" s="170"/>
      <c r="BX14424" s="171"/>
      <c r="BY14424" s="171"/>
    </row>
    <row r="14425" spans="73:77" x14ac:dyDescent="0.25">
      <c r="BU14425" s="169"/>
      <c r="BV14425" s="170"/>
      <c r="BW14425" s="170"/>
      <c r="BX14425" s="171"/>
      <c r="BY14425" s="171"/>
    </row>
    <row r="14426" spans="73:77" x14ac:dyDescent="0.25">
      <c r="BU14426" s="169"/>
      <c r="BV14426" s="170"/>
      <c r="BW14426" s="170"/>
      <c r="BX14426" s="171"/>
      <c r="BY14426" s="171"/>
    </row>
    <row r="14427" spans="73:77" x14ac:dyDescent="0.25">
      <c r="BU14427" s="169"/>
      <c r="BV14427" s="170"/>
      <c r="BW14427" s="170"/>
      <c r="BX14427" s="171"/>
      <c r="BY14427" s="171"/>
    </row>
    <row r="14428" spans="73:77" x14ac:dyDescent="0.25">
      <c r="BU14428" s="169"/>
      <c r="BV14428" s="170"/>
      <c r="BW14428" s="170"/>
      <c r="BX14428" s="171"/>
      <c r="BY14428" s="171"/>
    </row>
    <row r="14429" spans="73:77" x14ac:dyDescent="0.25">
      <c r="BU14429" s="169"/>
      <c r="BV14429" s="170"/>
      <c r="BW14429" s="170"/>
      <c r="BX14429" s="171"/>
      <c r="BY14429" s="171"/>
    </row>
    <row r="14430" spans="73:77" x14ac:dyDescent="0.25">
      <c r="BU14430" s="169"/>
      <c r="BV14430" s="170"/>
      <c r="BW14430" s="170"/>
      <c r="BX14430" s="171"/>
      <c r="BY14430" s="171"/>
    </row>
    <row r="14431" spans="73:77" x14ac:dyDescent="0.25">
      <c r="BU14431" s="169"/>
      <c r="BV14431" s="170"/>
      <c r="BW14431" s="170"/>
      <c r="BX14431" s="171"/>
      <c r="BY14431" s="171"/>
    </row>
    <row r="14432" spans="73:77" x14ac:dyDescent="0.25">
      <c r="BU14432" s="169"/>
      <c r="BV14432" s="170"/>
      <c r="BW14432" s="170"/>
      <c r="BX14432" s="171"/>
      <c r="BY14432" s="171"/>
    </row>
    <row r="14433" spans="73:77" x14ac:dyDescent="0.25">
      <c r="BU14433" s="169"/>
      <c r="BV14433" s="170"/>
      <c r="BW14433" s="170"/>
      <c r="BX14433" s="171"/>
      <c r="BY14433" s="171"/>
    </row>
    <row r="14434" spans="73:77" x14ac:dyDescent="0.25">
      <c r="BU14434" s="169"/>
      <c r="BV14434" s="170"/>
      <c r="BW14434" s="170"/>
      <c r="BX14434" s="171"/>
      <c r="BY14434" s="171"/>
    </row>
    <row r="14435" spans="73:77" x14ac:dyDescent="0.25">
      <c r="BU14435" s="169"/>
      <c r="BV14435" s="170"/>
      <c r="BW14435" s="170"/>
      <c r="BX14435" s="171"/>
      <c r="BY14435" s="171"/>
    </row>
    <row r="14436" spans="73:77" x14ac:dyDescent="0.25">
      <c r="BU14436" s="169"/>
      <c r="BV14436" s="170"/>
      <c r="BW14436" s="170"/>
      <c r="BX14436" s="171"/>
      <c r="BY14436" s="171"/>
    </row>
    <row r="14437" spans="73:77" x14ac:dyDescent="0.25">
      <c r="BU14437" s="169"/>
      <c r="BV14437" s="170"/>
      <c r="BW14437" s="170"/>
      <c r="BX14437" s="171"/>
      <c r="BY14437" s="171"/>
    </row>
    <row r="14438" spans="73:77" x14ac:dyDescent="0.25">
      <c r="BU14438" s="169"/>
      <c r="BV14438" s="170"/>
      <c r="BW14438" s="170"/>
      <c r="BX14438" s="171"/>
      <c r="BY14438" s="171"/>
    </row>
    <row r="14439" spans="73:77" x14ac:dyDescent="0.25">
      <c r="BU14439" s="169"/>
      <c r="BV14439" s="170"/>
      <c r="BW14439" s="170"/>
      <c r="BX14439" s="171"/>
      <c r="BY14439" s="171"/>
    </row>
    <row r="14440" spans="73:77" x14ac:dyDescent="0.25">
      <c r="BU14440" s="169"/>
      <c r="BV14440" s="170"/>
      <c r="BW14440" s="170"/>
      <c r="BX14440" s="171"/>
      <c r="BY14440" s="171"/>
    </row>
    <row r="14441" spans="73:77" x14ac:dyDescent="0.25">
      <c r="BU14441" s="169"/>
      <c r="BV14441" s="170"/>
      <c r="BW14441" s="170"/>
      <c r="BX14441" s="171"/>
      <c r="BY14441" s="171"/>
    </row>
    <row r="14442" spans="73:77" x14ac:dyDescent="0.25">
      <c r="BU14442" s="169"/>
      <c r="BV14442" s="170"/>
      <c r="BW14442" s="170"/>
      <c r="BX14442" s="171"/>
      <c r="BY14442" s="171"/>
    </row>
    <row r="14443" spans="73:77" x14ac:dyDescent="0.25">
      <c r="BU14443" s="169"/>
      <c r="BV14443" s="170"/>
      <c r="BW14443" s="170"/>
      <c r="BX14443" s="171"/>
      <c r="BY14443" s="171"/>
    </row>
    <row r="14444" spans="73:77" x14ac:dyDescent="0.25">
      <c r="BU14444" s="169"/>
      <c r="BV14444" s="170"/>
      <c r="BW14444" s="170"/>
      <c r="BX14444" s="171"/>
      <c r="BY14444" s="171"/>
    </row>
    <row r="14445" spans="73:77" x14ac:dyDescent="0.25">
      <c r="BU14445" s="169"/>
      <c r="BV14445" s="170"/>
      <c r="BW14445" s="170"/>
      <c r="BX14445" s="171"/>
      <c r="BY14445" s="171"/>
    </row>
    <row r="14446" spans="73:77" x14ac:dyDescent="0.25">
      <c r="BU14446" s="169"/>
      <c r="BV14446" s="170"/>
      <c r="BW14446" s="170"/>
      <c r="BX14446" s="171"/>
      <c r="BY14446" s="171"/>
    </row>
    <row r="14447" spans="73:77" x14ac:dyDescent="0.25">
      <c r="BU14447" s="169"/>
      <c r="BV14447" s="170"/>
      <c r="BW14447" s="170"/>
      <c r="BX14447" s="171"/>
      <c r="BY14447" s="171"/>
    </row>
    <row r="14448" spans="73:77" x14ac:dyDescent="0.25">
      <c r="BU14448" s="169"/>
      <c r="BV14448" s="170"/>
      <c r="BW14448" s="170"/>
      <c r="BX14448" s="171"/>
      <c r="BY14448" s="171"/>
    </row>
    <row r="14449" spans="73:77" x14ac:dyDescent="0.25">
      <c r="BU14449" s="169"/>
      <c r="BV14449" s="170"/>
      <c r="BW14449" s="170"/>
      <c r="BX14449" s="171"/>
      <c r="BY14449" s="171"/>
    </row>
    <row r="14450" spans="73:77" x14ac:dyDescent="0.25">
      <c r="BU14450" s="169"/>
      <c r="BV14450" s="170"/>
      <c r="BW14450" s="170"/>
      <c r="BX14450" s="171"/>
      <c r="BY14450" s="171"/>
    </row>
    <row r="14451" spans="73:77" x14ac:dyDescent="0.25">
      <c r="BU14451" s="169"/>
      <c r="BV14451" s="170"/>
      <c r="BW14451" s="170"/>
      <c r="BX14451" s="171"/>
      <c r="BY14451" s="171"/>
    </row>
    <row r="14452" spans="73:77" x14ac:dyDescent="0.25">
      <c r="BU14452" s="169"/>
      <c r="BV14452" s="170"/>
      <c r="BW14452" s="170"/>
      <c r="BX14452" s="171"/>
      <c r="BY14452" s="171"/>
    </row>
    <row r="14453" spans="73:77" x14ac:dyDescent="0.25">
      <c r="BU14453" s="169"/>
      <c r="BV14453" s="170"/>
      <c r="BW14453" s="170"/>
      <c r="BX14453" s="171"/>
      <c r="BY14453" s="171"/>
    </row>
    <row r="14454" spans="73:77" x14ac:dyDescent="0.25">
      <c r="BU14454" s="169"/>
      <c r="BV14454" s="170"/>
      <c r="BW14454" s="170"/>
      <c r="BX14454" s="171"/>
      <c r="BY14454" s="171"/>
    </row>
    <row r="14455" spans="73:77" x14ac:dyDescent="0.25">
      <c r="BU14455" s="169"/>
      <c r="BV14455" s="170"/>
      <c r="BW14455" s="170"/>
      <c r="BX14455" s="171"/>
      <c r="BY14455" s="171"/>
    </row>
    <row r="14456" spans="73:77" x14ac:dyDescent="0.25">
      <c r="BU14456" s="169"/>
      <c r="BV14456" s="170"/>
      <c r="BW14456" s="170"/>
      <c r="BX14456" s="171"/>
      <c r="BY14456" s="171"/>
    </row>
    <row r="14457" spans="73:77" x14ac:dyDescent="0.25">
      <c r="BU14457" s="169"/>
      <c r="BV14457" s="170"/>
      <c r="BW14457" s="170"/>
      <c r="BX14457" s="171"/>
      <c r="BY14457" s="171"/>
    </row>
    <row r="14458" spans="73:77" x14ac:dyDescent="0.25">
      <c r="BU14458" s="169"/>
      <c r="BV14458" s="170"/>
      <c r="BW14458" s="170"/>
      <c r="BX14458" s="171"/>
      <c r="BY14458" s="171"/>
    </row>
    <row r="14459" spans="73:77" x14ac:dyDescent="0.25">
      <c r="BU14459" s="169"/>
      <c r="BV14459" s="170"/>
      <c r="BW14459" s="170"/>
      <c r="BX14459" s="171"/>
      <c r="BY14459" s="171"/>
    </row>
    <row r="14460" spans="73:77" x14ac:dyDescent="0.25">
      <c r="BU14460" s="169"/>
      <c r="BV14460" s="170"/>
      <c r="BW14460" s="170"/>
      <c r="BX14460" s="171"/>
      <c r="BY14460" s="171"/>
    </row>
    <row r="14461" spans="73:77" x14ac:dyDescent="0.25">
      <c r="BU14461" s="169"/>
      <c r="BV14461" s="170"/>
      <c r="BW14461" s="170"/>
      <c r="BX14461" s="171"/>
      <c r="BY14461" s="171"/>
    </row>
    <row r="14462" spans="73:77" x14ac:dyDescent="0.25">
      <c r="BU14462" s="169"/>
      <c r="BV14462" s="170"/>
      <c r="BW14462" s="170"/>
      <c r="BX14462" s="171"/>
      <c r="BY14462" s="171"/>
    </row>
    <row r="14463" spans="73:77" x14ac:dyDescent="0.25">
      <c r="BU14463" s="169"/>
      <c r="BV14463" s="170"/>
      <c r="BW14463" s="170"/>
      <c r="BX14463" s="171"/>
      <c r="BY14463" s="171"/>
    </row>
    <row r="14464" spans="73:77" x14ac:dyDescent="0.25">
      <c r="BU14464" s="169"/>
      <c r="BV14464" s="170"/>
      <c r="BW14464" s="170"/>
      <c r="BX14464" s="171"/>
      <c r="BY14464" s="171"/>
    </row>
    <row r="14465" spans="73:77" x14ac:dyDescent="0.25">
      <c r="BU14465" s="169"/>
      <c r="BV14465" s="170"/>
      <c r="BW14465" s="170"/>
      <c r="BX14465" s="171"/>
      <c r="BY14465" s="171"/>
    </row>
    <row r="14466" spans="73:77" x14ac:dyDescent="0.25">
      <c r="BU14466" s="169"/>
      <c r="BV14466" s="170"/>
      <c r="BW14466" s="170"/>
      <c r="BX14466" s="171"/>
      <c r="BY14466" s="171"/>
    </row>
    <row r="14467" spans="73:77" x14ac:dyDescent="0.25">
      <c r="BU14467" s="169"/>
      <c r="BV14467" s="170"/>
      <c r="BW14467" s="170"/>
      <c r="BX14467" s="171"/>
      <c r="BY14467" s="171"/>
    </row>
    <row r="14468" spans="73:77" x14ac:dyDescent="0.25">
      <c r="BU14468" s="169"/>
      <c r="BV14468" s="170"/>
      <c r="BW14468" s="170"/>
      <c r="BX14468" s="171"/>
      <c r="BY14468" s="171"/>
    </row>
    <row r="14469" spans="73:77" x14ac:dyDescent="0.25">
      <c r="BU14469" s="169"/>
      <c r="BV14469" s="170"/>
      <c r="BW14469" s="170"/>
      <c r="BX14469" s="171"/>
      <c r="BY14469" s="171"/>
    </row>
    <row r="14470" spans="73:77" x14ac:dyDescent="0.25">
      <c r="BU14470" s="169"/>
      <c r="BV14470" s="170"/>
      <c r="BW14470" s="170"/>
      <c r="BX14470" s="171"/>
      <c r="BY14470" s="171"/>
    </row>
    <row r="14471" spans="73:77" x14ac:dyDescent="0.25">
      <c r="BU14471" s="169"/>
      <c r="BV14471" s="170"/>
      <c r="BW14471" s="170"/>
      <c r="BX14471" s="171"/>
      <c r="BY14471" s="171"/>
    </row>
    <row r="14472" spans="73:77" x14ac:dyDescent="0.25">
      <c r="BU14472" s="169"/>
      <c r="BV14472" s="170"/>
      <c r="BW14472" s="170"/>
      <c r="BX14472" s="171"/>
      <c r="BY14472" s="171"/>
    </row>
    <row r="14473" spans="73:77" x14ac:dyDescent="0.25">
      <c r="BU14473" s="169"/>
      <c r="BV14473" s="170"/>
      <c r="BW14473" s="170"/>
      <c r="BX14473" s="171"/>
      <c r="BY14473" s="171"/>
    </row>
    <row r="14474" spans="73:77" x14ac:dyDescent="0.25">
      <c r="BU14474" s="169"/>
      <c r="BV14474" s="170"/>
      <c r="BW14474" s="170"/>
      <c r="BX14474" s="171"/>
      <c r="BY14474" s="171"/>
    </row>
    <row r="14475" spans="73:77" x14ac:dyDescent="0.25">
      <c r="BU14475" s="169"/>
      <c r="BV14475" s="170"/>
      <c r="BW14475" s="170"/>
      <c r="BX14475" s="171"/>
      <c r="BY14475" s="171"/>
    </row>
    <row r="14476" spans="73:77" x14ac:dyDescent="0.25">
      <c r="BU14476" s="169"/>
      <c r="BV14476" s="170"/>
      <c r="BW14476" s="170"/>
      <c r="BX14476" s="171"/>
      <c r="BY14476" s="171"/>
    </row>
    <row r="14477" spans="73:77" x14ac:dyDescent="0.25">
      <c r="BU14477" s="169"/>
      <c r="BV14477" s="170"/>
      <c r="BW14477" s="170"/>
      <c r="BX14477" s="171"/>
      <c r="BY14477" s="171"/>
    </row>
    <row r="14478" spans="73:77" x14ac:dyDescent="0.25">
      <c r="BU14478" s="169"/>
      <c r="BV14478" s="170"/>
      <c r="BW14478" s="170"/>
      <c r="BX14478" s="171"/>
      <c r="BY14478" s="171"/>
    </row>
    <row r="14479" spans="73:77" x14ac:dyDescent="0.25">
      <c r="BU14479" s="169"/>
      <c r="BV14479" s="170"/>
      <c r="BW14479" s="170"/>
      <c r="BX14479" s="171"/>
      <c r="BY14479" s="171"/>
    </row>
    <row r="14480" spans="73:77" x14ac:dyDescent="0.25">
      <c r="BU14480" s="169"/>
      <c r="BV14480" s="170"/>
      <c r="BW14480" s="170"/>
      <c r="BX14480" s="171"/>
      <c r="BY14480" s="171"/>
    </row>
    <row r="14481" spans="73:77" x14ac:dyDescent="0.25">
      <c r="BU14481" s="169"/>
      <c r="BV14481" s="170"/>
      <c r="BW14481" s="170"/>
      <c r="BX14481" s="171"/>
      <c r="BY14481" s="171"/>
    </row>
    <row r="14482" spans="73:77" x14ac:dyDescent="0.25">
      <c r="BU14482" s="169"/>
      <c r="BV14482" s="170"/>
      <c r="BW14482" s="170"/>
      <c r="BX14482" s="171"/>
      <c r="BY14482" s="171"/>
    </row>
    <row r="14483" spans="73:77" x14ac:dyDescent="0.25">
      <c r="BU14483" s="169"/>
      <c r="BV14483" s="170"/>
      <c r="BW14483" s="170"/>
      <c r="BX14483" s="171"/>
      <c r="BY14483" s="171"/>
    </row>
    <row r="14484" spans="73:77" x14ac:dyDescent="0.25">
      <c r="BU14484" s="169"/>
      <c r="BV14484" s="170"/>
      <c r="BW14484" s="170"/>
      <c r="BX14484" s="171"/>
      <c r="BY14484" s="171"/>
    </row>
    <row r="14485" spans="73:77" x14ac:dyDescent="0.25">
      <c r="BU14485" s="169"/>
      <c r="BV14485" s="170"/>
      <c r="BW14485" s="170"/>
      <c r="BX14485" s="171"/>
      <c r="BY14485" s="171"/>
    </row>
    <row r="14486" spans="73:77" x14ac:dyDescent="0.25">
      <c r="BU14486" s="169"/>
      <c r="BV14486" s="170"/>
      <c r="BW14486" s="170"/>
      <c r="BX14486" s="171"/>
      <c r="BY14486" s="171"/>
    </row>
    <row r="14487" spans="73:77" x14ac:dyDescent="0.25">
      <c r="BU14487" s="169"/>
      <c r="BV14487" s="170"/>
      <c r="BW14487" s="170"/>
      <c r="BX14487" s="171"/>
      <c r="BY14487" s="171"/>
    </row>
    <row r="14488" spans="73:77" x14ac:dyDescent="0.25">
      <c r="BU14488" s="169"/>
      <c r="BV14488" s="170"/>
      <c r="BW14488" s="170"/>
      <c r="BX14488" s="171"/>
      <c r="BY14488" s="171"/>
    </row>
    <row r="14489" spans="73:77" x14ac:dyDescent="0.25">
      <c r="BU14489" s="169"/>
      <c r="BV14489" s="170"/>
      <c r="BW14489" s="170"/>
      <c r="BX14489" s="171"/>
      <c r="BY14489" s="171"/>
    </row>
    <row r="14490" spans="73:77" x14ac:dyDescent="0.25">
      <c r="BU14490" s="169"/>
      <c r="BV14490" s="170"/>
      <c r="BW14490" s="170"/>
      <c r="BX14490" s="171"/>
      <c r="BY14490" s="171"/>
    </row>
    <row r="14491" spans="73:77" x14ac:dyDescent="0.25">
      <c r="BU14491" s="169"/>
      <c r="BV14491" s="170"/>
      <c r="BW14491" s="170"/>
      <c r="BX14491" s="171"/>
      <c r="BY14491" s="171"/>
    </row>
    <row r="14492" spans="73:77" x14ac:dyDescent="0.25">
      <c r="BU14492" s="169"/>
      <c r="BV14492" s="170"/>
      <c r="BW14492" s="170"/>
      <c r="BX14492" s="171"/>
      <c r="BY14492" s="171"/>
    </row>
    <row r="14493" spans="73:77" x14ac:dyDescent="0.25">
      <c r="BU14493" s="169"/>
      <c r="BV14493" s="170"/>
      <c r="BW14493" s="170"/>
      <c r="BX14493" s="171"/>
      <c r="BY14493" s="171"/>
    </row>
    <row r="14494" spans="73:77" x14ac:dyDescent="0.25">
      <c r="BU14494" s="169"/>
      <c r="BV14494" s="170"/>
      <c r="BW14494" s="170"/>
      <c r="BX14494" s="171"/>
      <c r="BY14494" s="171"/>
    </row>
    <row r="14495" spans="73:77" x14ac:dyDescent="0.25">
      <c r="BU14495" s="169"/>
      <c r="BV14495" s="170"/>
      <c r="BW14495" s="170"/>
      <c r="BX14495" s="171"/>
      <c r="BY14495" s="171"/>
    </row>
    <row r="14496" spans="73:77" x14ac:dyDescent="0.25">
      <c r="BU14496" s="169"/>
      <c r="BV14496" s="170"/>
      <c r="BW14496" s="170"/>
      <c r="BX14496" s="171"/>
      <c r="BY14496" s="171"/>
    </row>
    <row r="14497" spans="73:77" x14ac:dyDescent="0.25">
      <c r="BU14497" s="169"/>
      <c r="BV14497" s="170"/>
      <c r="BW14497" s="170"/>
      <c r="BX14497" s="171"/>
      <c r="BY14497" s="171"/>
    </row>
    <row r="14498" spans="73:77" x14ac:dyDescent="0.25">
      <c r="BU14498" s="169"/>
      <c r="BV14498" s="170"/>
      <c r="BW14498" s="170"/>
      <c r="BX14498" s="171"/>
      <c r="BY14498" s="171"/>
    </row>
    <row r="14499" spans="73:77" x14ac:dyDescent="0.25">
      <c r="BU14499" s="169"/>
      <c r="BV14499" s="170"/>
      <c r="BW14499" s="170"/>
      <c r="BX14499" s="171"/>
      <c r="BY14499" s="171"/>
    </row>
    <row r="14500" spans="73:77" x14ac:dyDescent="0.25">
      <c r="BU14500" s="169"/>
      <c r="BV14500" s="170"/>
      <c r="BW14500" s="170"/>
      <c r="BX14500" s="171"/>
      <c r="BY14500" s="171"/>
    </row>
    <row r="14501" spans="73:77" x14ac:dyDescent="0.25">
      <c r="BU14501" s="169"/>
      <c r="BV14501" s="170"/>
      <c r="BW14501" s="170"/>
      <c r="BX14501" s="171"/>
      <c r="BY14501" s="171"/>
    </row>
    <row r="14502" spans="73:77" x14ac:dyDescent="0.25">
      <c r="BU14502" s="169"/>
      <c r="BV14502" s="170"/>
      <c r="BW14502" s="170"/>
      <c r="BX14502" s="171"/>
      <c r="BY14502" s="171"/>
    </row>
    <row r="14503" spans="73:77" x14ac:dyDescent="0.25">
      <c r="BU14503" s="169"/>
      <c r="BV14503" s="170"/>
      <c r="BW14503" s="170"/>
      <c r="BX14503" s="171"/>
      <c r="BY14503" s="171"/>
    </row>
    <row r="14504" spans="73:77" x14ac:dyDescent="0.25">
      <c r="BU14504" s="169"/>
      <c r="BV14504" s="170"/>
      <c r="BW14504" s="170"/>
      <c r="BX14504" s="171"/>
      <c r="BY14504" s="171"/>
    </row>
    <row r="14505" spans="73:77" x14ac:dyDescent="0.25">
      <c r="BU14505" s="169"/>
      <c r="BV14505" s="170"/>
      <c r="BW14505" s="170"/>
      <c r="BX14505" s="171"/>
      <c r="BY14505" s="171"/>
    </row>
    <row r="14506" spans="73:77" x14ac:dyDescent="0.25">
      <c r="BU14506" s="169"/>
      <c r="BV14506" s="170"/>
      <c r="BW14506" s="170"/>
      <c r="BX14506" s="171"/>
      <c r="BY14506" s="171"/>
    </row>
    <row r="14507" spans="73:77" x14ac:dyDescent="0.25">
      <c r="BU14507" s="169"/>
      <c r="BV14507" s="170"/>
      <c r="BW14507" s="170"/>
      <c r="BX14507" s="171"/>
      <c r="BY14507" s="171"/>
    </row>
    <row r="14508" spans="73:77" x14ac:dyDescent="0.25">
      <c r="BU14508" s="169"/>
      <c r="BV14508" s="170"/>
      <c r="BW14508" s="170"/>
      <c r="BX14508" s="171"/>
      <c r="BY14508" s="171"/>
    </row>
    <row r="14509" spans="73:77" x14ac:dyDescent="0.25">
      <c r="BU14509" s="169"/>
      <c r="BV14509" s="170"/>
      <c r="BW14509" s="170"/>
      <c r="BX14509" s="171"/>
      <c r="BY14509" s="171"/>
    </row>
    <row r="14510" spans="73:77" x14ac:dyDescent="0.25">
      <c r="BU14510" s="169"/>
      <c r="BV14510" s="170"/>
      <c r="BW14510" s="170"/>
      <c r="BX14510" s="171"/>
      <c r="BY14510" s="171"/>
    </row>
    <row r="14511" spans="73:77" x14ac:dyDescent="0.25">
      <c r="BU14511" s="169"/>
      <c r="BV14511" s="170"/>
      <c r="BW14511" s="170"/>
      <c r="BX14511" s="171"/>
      <c r="BY14511" s="171"/>
    </row>
    <row r="14512" spans="73:77" x14ac:dyDescent="0.25">
      <c r="BU14512" s="169"/>
      <c r="BV14512" s="170"/>
      <c r="BW14512" s="170"/>
      <c r="BX14512" s="171"/>
      <c r="BY14512" s="171"/>
    </row>
    <row r="14513" spans="73:77" x14ac:dyDescent="0.25">
      <c r="BU14513" s="169"/>
      <c r="BV14513" s="170"/>
      <c r="BW14513" s="170"/>
      <c r="BX14513" s="171"/>
      <c r="BY14513" s="171"/>
    </row>
    <row r="14514" spans="73:77" x14ac:dyDescent="0.25">
      <c r="BU14514" s="169"/>
      <c r="BV14514" s="170"/>
      <c r="BW14514" s="170"/>
      <c r="BX14514" s="171"/>
      <c r="BY14514" s="171"/>
    </row>
    <row r="14515" spans="73:77" x14ac:dyDescent="0.25">
      <c r="BU14515" s="169"/>
      <c r="BV14515" s="170"/>
      <c r="BW14515" s="170"/>
      <c r="BX14515" s="171"/>
      <c r="BY14515" s="171"/>
    </row>
    <row r="14516" spans="73:77" x14ac:dyDescent="0.25">
      <c r="BU14516" s="169"/>
      <c r="BV14516" s="170"/>
      <c r="BW14516" s="170"/>
      <c r="BX14516" s="171"/>
      <c r="BY14516" s="171"/>
    </row>
    <row r="14517" spans="73:77" x14ac:dyDescent="0.25">
      <c r="BU14517" s="169"/>
      <c r="BV14517" s="170"/>
      <c r="BW14517" s="170"/>
      <c r="BX14517" s="171"/>
      <c r="BY14517" s="171"/>
    </row>
    <row r="14518" spans="73:77" x14ac:dyDescent="0.25">
      <c r="BU14518" s="169"/>
      <c r="BV14518" s="170"/>
      <c r="BW14518" s="170"/>
      <c r="BX14518" s="171"/>
      <c r="BY14518" s="171"/>
    </row>
    <row r="14519" spans="73:77" x14ac:dyDescent="0.25">
      <c r="BU14519" s="169"/>
      <c r="BV14519" s="170"/>
      <c r="BW14519" s="170"/>
      <c r="BX14519" s="171"/>
      <c r="BY14519" s="171"/>
    </row>
    <row r="14520" spans="73:77" x14ac:dyDescent="0.25">
      <c r="BU14520" s="169"/>
      <c r="BV14520" s="170"/>
      <c r="BW14520" s="170"/>
      <c r="BX14520" s="171"/>
      <c r="BY14520" s="171"/>
    </row>
    <row r="14521" spans="73:77" x14ac:dyDescent="0.25">
      <c r="BU14521" s="169"/>
      <c r="BV14521" s="170"/>
      <c r="BW14521" s="170"/>
      <c r="BX14521" s="171"/>
      <c r="BY14521" s="171"/>
    </row>
    <row r="14522" spans="73:77" x14ac:dyDescent="0.25">
      <c r="BU14522" s="169"/>
      <c r="BV14522" s="170"/>
      <c r="BW14522" s="170"/>
      <c r="BX14522" s="171"/>
      <c r="BY14522" s="171"/>
    </row>
    <row r="14523" spans="73:77" x14ac:dyDescent="0.25">
      <c r="BU14523" s="169"/>
      <c r="BV14523" s="170"/>
      <c r="BW14523" s="170"/>
      <c r="BX14523" s="171"/>
      <c r="BY14523" s="171"/>
    </row>
    <row r="14524" spans="73:77" x14ac:dyDescent="0.25">
      <c r="BU14524" s="169"/>
      <c r="BV14524" s="170"/>
      <c r="BW14524" s="170"/>
      <c r="BX14524" s="171"/>
      <c r="BY14524" s="171"/>
    </row>
    <row r="14525" spans="73:77" x14ac:dyDescent="0.25">
      <c r="BU14525" s="169"/>
      <c r="BV14525" s="170"/>
      <c r="BW14525" s="170"/>
      <c r="BX14525" s="171"/>
      <c r="BY14525" s="171"/>
    </row>
    <row r="14526" spans="73:77" x14ac:dyDescent="0.25">
      <c r="BU14526" s="169"/>
      <c r="BV14526" s="170"/>
      <c r="BW14526" s="170"/>
      <c r="BX14526" s="171"/>
      <c r="BY14526" s="171"/>
    </row>
    <row r="14527" spans="73:77" x14ac:dyDescent="0.25">
      <c r="BU14527" s="169"/>
      <c r="BV14527" s="170"/>
      <c r="BW14527" s="170"/>
      <c r="BX14527" s="171"/>
      <c r="BY14527" s="171"/>
    </row>
    <row r="14528" spans="73:77" x14ac:dyDescent="0.25">
      <c r="BU14528" s="169"/>
      <c r="BV14528" s="170"/>
      <c r="BW14528" s="170"/>
      <c r="BX14528" s="171"/>
      <c r="BY14528" s="171"/>
    </row>
    <row r="14529" spans="73:77" x14ac:dyDescent="0.25">
      <c r="BU14529" s="169"/>
      <c r="BV14529" s="170"/>
      <c r="BW14529" s="170"/>
      <c r="BX14529" s="171"/>
      <c r="BY14529" s="171"/>
    </row>
    <row r="14530" spans="73:77" x14ac:dyDescent="0.25">
      <c r="BU14530" s="169"/>
      <c r="BV14530" s="170"/>
      <c r="BW14530" s="170"/>
      <c r="BX14530" s="171"/>
      <c r="BY14530" s="171"/>
    </row>
    <row r="14531" spans="73:77" x14ac:dyDescent="0.25">
      <c r="BU14531" s="169"/>
      <c r="BV14531" s="170"/>
      <c r="BW14531" s="170"/>
      <c r="BX14531" s="171"/>
      <c r="BY14531" s="171"/>
    </row>
    <row r="14532" spans="73:77" x14ac:dyDescent="0.25">
      <c r="BU14532" s="169"/>
      <c r="BV14532" s="170"/>
      <c r="BW14532" s="170"/>
      <c r="BX14532" s="171"/>
      <c r="BY14532" s="171"/>
    </row>
    <row r="14533" spans="73:77" x14ac:dyDescent="0.25">
      <c r="BU14533" s="169"/>
      <c r="BV14533" s="170"/>
      <c r="BW14533" s="170"/>
      <c r="BX14533" s="171"/>
      <c r="BY14533" s="171"/>
    </row>
    <row r="14534" spans="73:77" x14ac:dyDescent="0.25">
      <c r="BU14534" s="169"/>
      <c r="BV14534" s="170"/>
      <c r="BW14534" s="170"/>
      <c r="BX14534" s="171"/>
      <c r="BY14534" s="171"/>
    </row>
    <row r="14535" spans="73:77" x14ac:dyDescent="0.25">
      <c r="BU14535" s="169"/>
      <c r="BV14535" s="170"/>
      <c r="BW14535" s="170"/>
      <c r="BX14535" s="171"/>
      <c r="BY14535" s="171"/>
    </row>
    <row r="14536" spans="73:77" x14ac:dyDescent="0.25">
      <c r="BU14536" s="169"/>
      <c r="BV14536" s="170"/>
      <c r="BW14536" s="170"/>
      <c r="BX14536" s="171"/>
      <c r="BY14536" s="171"/>
    </row>
    <row r="14537" spans="73:77" x14ac:dyDescent="0.25">
      <c r="BU14537" s="169"/>
      <c r="BV14537" s="170"/>
      <c r="BW14537" s="170"/>
      <c r="BX14537" s="171"/>
      <c r="BY14537" s="171"/>
    </row>
    <row r="14538" spans="73:77" x14ac:dyDescent="0.25">
      <c r="BU14538" s="169"/>
      <c r="BV14538" s="170"/>
      <c r="BW14538" s="170"/>
      <c r="BX14538" s="171"/>
      <c r="BY14538" s="171"/>
    </row>
    <row r="14539" spans="73:77" x14ac:dyDescent="0.25">
      <c r="BU14539" s="169"/>
      <c r="BV14539" s="170"/>
      <c r="BW14539" s="170"/>
      <c r="BX14539" s="171"/>
      <c r="BY14539" s="171"/>
    </row>
    <row r="14540" spans="73:77" x14ac:dyDescent="0.25">
      <c r="BU14540" s="169"/>
      <c r="BV14540" s="170"/>
      <c r="BW14540" s="170"/>
      <c r="BX14540" s="171"/>
      <c r="BY14540" s="171"/>
    </row>
    <row r="14541" spans="73:77" x14ac:dyDescent="0.25">
      <c r="BU14541" s="169"/>
      <c r="BV14541" s="170"/>
      <c r="BW14541" s="170"/>
      <c r="BX14541" s="171"/>
      <c r="BY14541" s="171"/>
    </row>
    <row r="14542" spans="73:77" x14ac:dyDescent="0.25">
      <c r="BU14542" s="169"/>
      <c r="BV14542" s="170"/>
      <c r="BW14542" s="170"/>
      <c r="BX14542" s="171"/>
      <c r="BY14542" s="171"/>
    </row>
    <row r="14543" spans="73:77" x14ac:dyDescent="0.25">
      <c r="BU14543" s="169"/>
      <c r="BV14543" s="170"/>
      <c r="BW14543" s="170"/>
      <c r="BX14543" s="171"/>
      <c r="BY14543" s="171"/>
    </row>
    <row r="14544" spans="73:77" x14ac:dyDescent="0.25">
      <c r="BU14544" s="169"/>
      <c r="BV14544" s="170"/>
      <c r="BW14544" s="170"/>
      <c r="BX14544" s="171"/>
      <c r="BY14544" s="171"/>
    </row>
    <row r="14545" spans="73:77" x14ac:dyDescent="0.25">
      <c r="BU14545" s="169"/>
      <c r="BV14545" s="170"/>
      <c r="BW14545" s="170"/>
      <c r="BX14545" s="171"/>
      <c r="BY14545" s="171"/>
    </row>
    <row r="14546" spans="73:77" x14ac:dyDescent="0.25">
      <c r="BU14546" s="169"/>
      <c r="BV14546" s="170"/>
      <c r="BW14546" s="170"/>
      <c r="BX14546" s="171"/>
      <c r="BY14546" s="171"/>
    </row>
    <row r="14547" spans="73:77" x14ac:dyDescent="0.25">
      <c r="BU14547" s="169"/>
      <c r="BV14547" s="170"/>
      <c r="BW14547" s="170"/>
      <c r="BX14547" s="171"/>
      <c r="BY14547" s="171"/>
    </row>
    <row r="14548" spans="73:77" x14ac:dyDescent="0.25">
      <c r="BU14548" s="169"/>
      <c r="BV14548" s="170"/>
      <c r="BW14548" s="170"/>
      <c r="BX14548" s="171"/>
      <c r="BY14548" s="171"/>
    </row>
    <row r="14549" spans="73:77" x14ac:dyDescent="0.25">
      <c r="BU14549" s="169"/>
      <c r="BV14549" s="170"/>
      <c r="BW14549" s="170"/>
      <c r="BX14549" s="171"/>
      <c r="BY14549" s="171"/>
    </row>
    <row r="14550" spans="73:77" x14ac:dyDescent="0.25">
      <c r="BU14550" s="169"/>
      <c r="BV14550" s="170"/>
      <c r="BW14550" s="170"/>
      <c r="BX14550" s="171"/>
      <c r="BY14550" s="171"/>
    </row>
    <row r="14551" spans="73:77" x14ac:dyDescent="0.25">
      <c r="BU14551" s="169"/>
      <c r="BV14551" s="170"/>
      <c r="BW14551" s="170"/>
      <c r="BX14551" s="171"/>
      <c r="BY14551" s="171"/>
    </row>
    <row r="14552" spans="73:77" x14ac:dyDescent="0.25">
      <c r="BU14552" s="169"/>
      <c r="BV14552" s="170"/>
      <c r="BW14552" s="170"/>
      <c r="BX14552" s="171"/>
      <c r="BY14552" s="171"/>
    </row>
    <row r="14553" spans="73:77" x14ac:dyDescent="0.25">
      <c r="BU14553" s="169"/>
      <c r="BV14553" s="170"/>
      <c r="BW14553" s="170"/>
      <c r="BX14553" s="171"/>
      <c r="BY14553" s="171"/>
    </row>
    <row r="14554" spans="73:77" x14ac:dyDescent="0.25">
      <c r="BU14554" s="169"/>
      <c r="BV14554" s="170"/>
      <c r="BW14554" s="170"/>
      <c r="BX14554" s="171"/>
      <c r="BY14554" s="171"/>
    </row>
    <row r="14555" spans="73:77" x14ac:dyDescent="0.25">
      <c r="BU14555" s="169"/>
      <c r="BV14555" s="170"/>
      <c r="BW14555" s="170"/>
      <c r="BX14555" s="171"/>
      <c r="BY14555" s="171"/>
    </row>
    <row r="14556" spans="73:77" x14ac:dyDescent="0.25">
      <c r="BU14556" s="169"/>
      <c r="BV14556" s="170"/>
      <c r="BW14556" s="170"/>
      <c r="BX14556" s="171"/>
      <c r="BY14556" s="171"/>
    </row>
    <row r="14557" spans="73:77" x14ac:dyDescent="0.25">
      <c r="BU14557" s="169"/>
      <c r="BV14557" s="170"/>
      <c r="BW14557" s="170"/>
      <c r="BX14557" s="171"/>
      <c r="BY14557" s="171"/>
    </row>
    <row r="14558" spans="73:77" x14ac:dyDescent="0.25">
      <c r="BU14558" s="169"/>
      <c r="BV14558" s="170"/>
      <c r="BW14558" s="170"/>
      <c r="BX14558" s="171"/>
      <c r="BY14558" s="171"/>
    </row>
    <row r="14559" spans="73:77" x14ac:dyDescent="0.25">
      <c r="BU14559" s="169"/>
      <c r="BV14559" s="170"/>
      <c r="BW14559" s="170"/>
      <c r="BX14559" s="171"/>
      <c r="BY14559" s="171"/>
    </row>
    <row r="14560" spans="73:77" x14ac:dyDescent="0.25">
      <c r="BU14560" s="169"/>
      <c r="BV14560" s="170"/>
      <c r="BW14560" s="170"/>
      <c r="BX14560" s="171"/>
      <c r="BY14560" s="171"/>
    </row>
    <row r="14561" spans="73:77" x14ac:dyDescent="0.25">
      <c r="BU14561" s="169"/>
      <c r="BV14561" s="170"/>
      <c r="BW14561" s="170"/>
      <c r="BX14561" s="171"/>
      <c r="BY14561" s="171"/>
    </row>
    <row r="14562" spans="73:77" x14ac:dyDescent="0.25">
      <c r="BU14562" s="169"/>
      <c r="BV14562" s="170"/>
      <c r="BW14562" s="170"/>
      <c r="BX14562" s="171"/>
      <c r="BY14562" s="171"/>
    </row>
    <row r="14563" spans="73:77" x14ac:dyDescent="0.25">
      <c r="BU14563" s="169"/>
      <c r="BV14563" s="170"/>
      <c r="BW14563" s="170"/>
      <c r="BX14563" s="171"/>
      <c r="BY14563" s="171"/>
    </row>
    <row r="14564" spans="73:77" x14ac:dyDescent="0.25">
      <c r="BU14564" s="169"/>
      <c r="BV14564" s="170"/>
      <c r="BW14564" s="170"/>
      <c r="BX14564" s="171"/>
      <c r="BY14564" s="171"/>
    </row>
    <row r="14565" spans="73:77" x14ac:dyDescent="0.25">
      <c r="BU14565" s="169"/>
      <c r="BV14565" s="170"/>
      <c r="BW14565" s="170"/>
      <c r="BX14565" s="171"/>
      <c r="BY14565" s="171"/>
    </row>
    <row r="14566" spans="73:77" x14ac:dyDescent="0.25">
      <c r="BU14566" s="169"/>
      <c r="BV14566" s="170"/>
      <c r="BW14566" s="170"/>
      <c r="BX14566" s="171"/>
      <c r="BY14566" s="171"/>
    </row>
    <row r="14567" spans="73:77" x14ac:dyDescent="0.25">
      <c r="BU14567" s="169"/>
      <c r="BV14567" s="170"/>
      <c r="BW14567" s="170"/>
      <c r="BX14567" s="171"/>
      <c r="BY14567" s="171"/>
    </row>
    <row r="14568" spans="73:77" x14ac:dyDescent="0.25">
      <c r="BU14568" s="169"/>
      <c r="BV14568" s="170"/>
      <c r="BW14568" s="170"/>
      <c r="BX14568" s="171"/>
      <c r="BY14568" s="171"/>
    </row>
    <row r="14569" spans="73:77" x14ac:dyDescent="0.25">
      <c r="BU14569" s="169"/>
      <c r="BV14569" s="170"/>
      <c r="BW14569" s="170"/>
      <c r="BX14569" s="171"/>
      <c r="BY14569" s="171"/>
    </row>
    <row r="14570" spans="73:77" x14ac:dyDescent="0.25">
      <c r="BU14570" s="169"/>
      <c r="BV14570" s="170"/>
      <c r="BW14570" s="170"/>
      <c r="BX14570" s="171"/>
      <c r="BY14570" s="171"/>
    </row>
    <row r="14571" spans="73:77" x14ac:dyDescent="0.25">
      <c r="BU14571" s="169"/>
      <c r="BV14571" s="170"/>
      <c r="BW14571" s="170"/>
      <c r="BX14571" s="171"/>
      <c r="BY14571" s="171"/>
    </row>
    <row r="14572" spans="73:77" x14ac:dyDescent="0.25">
      <c r="BU14572" s="169"/>
      <c r="BV14572" s="170"/>
      <c r="BW14572" s="170"/>
      <c r="BX14572" s="171"/>
      <c r="BY14572" s="171"/>
    </row>
    <row r="14573" spans="73:77" x14ac:dyDescent="0.25">
      <c r="BU14573" s="169"/>
      <c r="BV14573" s="170"/>
      <c r="BW14573" s="170"/>
      <c r="BX14573" s="171"/>
      <c r="BY14573" s="171"/>
    </row>
    <row r="14574" spans="73:77" x14ac:dyDescent="0.25">
      <c r="BU14574" s="169"/>
      <c r="BV14574" s="170"/>
      <c r="BW14574" s="170"/>
      <c r="BX14574" s="171"/>
      <c r="BY14574" s="171"/>
    </row>
    <row r="14575" spans="73:77" x14ac:dyDescent="0.25">
      <c r="BU14575" s="169"/>
      <c r="BV14575" s="170"/>
      <c r="BW14575" s="170"/>
      <c r="BX14575" s="171"/>
      <c r="BY14575" s="171"/>
    </row>
    <row r="14576" spans="73:77" x14ac:dyDescent="0.25">
      <c r="BU14576" s="169"/>
      <c r="BV14576" s="170"/>
      <c r="BW14576" s="170"/>
      <c r="BX14576" s="171"/>
      <c r="BY14576" s="171"/>
    </row>
    <row r="14577" spans="73:77" x14ac:dyDescent="0.25">
      <c r="BU14577" s="169"/>
      <c r="BV14577" s="170"/>
      <c r="BW14577" s="170"/>
      <c r="BX14577" s="171"/>
      <c r="BY14577" s="171"/>
    </row>
    <row r="14578" spans="73:77" x14ac:dyDescent="0.25">
      <c r="BU14578" s="169"/>
      <c r="BV14578" s="170"/>
      <c r="BW14578" s="170"/>
      <c r="BX14578" s="171"/>
      <c r="BY14578" s="171"/>
    </row>
    <row r="14579" spans="73:77" x14ac:dyDescent="0.25">
      <c r="BU14579" s="169"/>
      <c r="BV14579" s="170"/>
      <c r="BW14579" s="170"/>
      <c r="BX14579" s="171"/>
      <c r="BY14579" s="171"/>
    </row>
    <row r="14580" spans="73:77" x14ac:dyDescent="0.25">
      <c r="BU14580" s="169"/>
      <c r="BV14580" s="170"/>
      <c r="BW14580" s="170"/>
      <c r="BX14580" s="171"/>
      <c r="BY14580" s="171"/>
    </row>
    <row r="14581" spans="73:77" x14ac:dyDescent="0.25">
      <c r="BU14581" s="169"/>
      <c r="BV14581" s="170"/>
      <c r="BW14581" s="170"/>
      <c r="BX14581" s="171"/>
      <c r="BY14581" s="171"/>
    </row>
    <row r="14582" spans="73:77" x14ac:dyDescent="0.25">
      <c r="BU14582" s="169"/>
      <c r="BV14582" s="170"/>
      <c r="BW14582" s="170"/>
      <c r="BX14582" s="171"/>
      <c r="BY14582" s="171"/>
    </row>
    <row r="14583" spans="73:77" x14ac:dyDescent="0.25">
      <c r="BU14583" s="169"/>
      <c r="BV14583" s="170"/>
      <c r="BW14583" s="170"/>
      <c r="BX14583" s="171"/>
      <c r="BY14583" s="171"/>
    </row>
    <row r="14584" spans="73:77" x14ac:dyDescent="0.25">
      <c r="BU14584" s="169"/>
      <c r="BV14584" s="170"/>
      <c r="BW14584" s="170"/>
      <c r="BX14584" s="171"/>
      <c r="BY14584" s="171"/>
    </row>
    <row r="14585" spans="73:77" x14ac:dyDescent="0.25">
      <c r="BU14585" s="169"/>
      <c r="BV14585" s="170"/>
      <c r="BW14585" s="170"/>
      <c r="BX14585" s="171"/>
      <c r="BY14585" s="171"/>
    </row>
    <row r="14586" spans="73:77" x14ac:dyDescent="0.25">
      <c r="BU14586" s="169"/>
      <c r="BV14586" s="170"/>
      <c r="BW14586" s="170"/>
      <c r="BX14586" s="171"/>
      <c r="BY14586" s="171"/>
    </row>
    <row r="14587" spans="73:77" x14ac:dyDescent="0.25">
      <c r="BU14587" s="169"/>
      <c r="BV14587" s="170"/>
      <c r="BW14587" s="170"/>
      <c r="BX14587" s="171"/>
      <c r="BY14587" s="171"/>
    </row>
    <row r="14588" spans="73:77" x14ac:dyDescent="0.25">
      <c r="BU14588" s="169"/>
      <c r="BV14588" s="170"/>
      <c r="BW14588" s="170"/>
      <c r="BX14588" s="171"/>
      <c r="BY14588" s="171"/>
    </row>
    <row r="14589" spans="73:77" x14ac:dyDescent="0.25">
      <c r="BU14589" s="169"/>
      <c r="BV14589" s="170"/>
      <c r="BW14589" s="170"/>
      <c r="BX14589" s="171"/>
      <c r="BY14589" s="171"/>
    </row>
    <row r="14590" spans="73:77" x14ac:dyDescent="0.25">
      <c r="BU14590" s="169"/>
      <c r="BV14590" s="170"/>
      <c r="BW14590" s="170"/>
      <c r="BX14590" s="171"/>
      <c r="BY14590" s="171"/>
    </row>
    <row r="14591" spans="73:77" x14ac:dyDescent="0.25">
      <c r="BU14591" s="169"/>
      <c r="BV14591" s="170"/>
      <c r="BW14591" s="170"/>
      <c r="BX14591" s="171"/>
      <c r="BY14591" s="171"/>
    </row>
    <row r="14592" spans="73:77" x14ac:dyDescent="0.25">
      <c r="BU14592" s="169"/>
      <c r="BV14592" s="170"/>
      <c r="BW14592" s="170"/>
      <c r="BX14592" s="171"/>
      <c r="BY14592" s="171"/>
    </row>
    <row r="14593" spans="73:77" x14ac:dyDescent="0.25">
      <c r="BU14593" s="169"/>
      <c r="BV14593" s="170"/>
      <c r="BW14593" s="170"/>
      <c r="BX14593" s="171"/>
      <c r="BY14593" s="171"/>
    </row>
    <row r="14594" spans="73:77" x14ac:dyDescent="0.25">
      <c r="BU14594" s="169"/>
      <c r="BV14594" s="170"/>
      <c r="BW14594" s="170"/>
      <c r="BX14594" s="171"/>
      <c r="BY14594" s="171"/>
    </row>
    <row r="14595" spans="73:77" x14ac:dyDescent="0.25">
      <c r="BU14595" s="169"/>
      <c r="BV14595" s="170"/>
      <c r="BW14595" s="170"/>
      <c r="BX14595" s="171"/>
      <c r="BY14595" s="171"/>
    </row>
    <row r="14596" spans="73:77" x14ac:dyDescent="0.25">
      <c r="BU14596" s="169"/>
      <c r="BV14596" s="170"/>
      <c r="BW14596" s="170"/>
      <c r="BX14596" s="171"/>
      <c r="BY14596" s="171"/>
    </row>
    <row r="14597" spans="73:77" x14ac:dyDescent="0.25">
      <c r="BU14597" s="169"/>
      <c r="BV14597" s="170"/>
      <c r="BW14597" s="170"/>
      <c r="BX14597" s="171"/>
      <c r="BY14597" s="171"/>
    </row>
    <row r="14598" spans="73:77" x14ac:dyDescent="0.25">
      <c r="BU14598" s="169"/>
      <c r="BV14598" s="170"/>
      <c r="BW14598" s="170"/>
      <c r="BX14598" s="171"/>
      <c r="BY14598" s="171"/>
    </row>
    <row r="14599" spans="73:77" x14ac:dyDescent="0.25">
      <c r="BU14599" s="169"/>
      <c r="BV14599" s="170"/>
      <c r="BW14599" s="170"/>
      <c r="BX14599" s="171"/>
      <c r="BY14599" s="171"/>
    </row>
    <row r="14600" spans="73:77" x14ac:dyDescent="0.25">
      <c r="BU14600" s="169"/>
      <c r="BV14600" s="170"/>
      <c r="BW14600" s="170"/>
      <c r="BX14600" s="171"/>
      <c r="BY14600" s="171"/>
    </row>
    <row r="14601" spans="73:77" x14ac:dyDescent="0.25">
      <c r="BU14601" s="169"/>
      <c r="BV14601" s="170"/>
      <c r="BW14601" s="170"/>
      <c r="BX14601" s="171"/>
      <c r="BY14601" s="171"/>
    </row>
    <row r="14602" spans="73:77" x14ac:dyDescent="0.25">
      <c r="BU14602" s="169"/>
      <c r="BV14602" s="170"/>
      <c r="BW14602" s="170"/>
      <c r="BX14602" s="171"/>
      <c r="BY14602" s="171"/>
    </row>
    <row r="14603" spans="73:77" x14ac:dyDescent="0.25">
      <c r="BU14603" s="169"/>
      <c r="BV14603" s="170"/>
      <c r="BW14603" s="170"/>
      <c r="BX14603" s="171"/>
      <c r="BY14603" s="171"/>
    </row>
    <row r="14604" spans="73:77" x14ac:dyDescent="0.25">
      <c r="BU14604" s="169"/>
      <c r="BV14604" s="170"/>
      <c r="BW14604" s="170"/>
      <c r="BX14604" s="171"/>
      <c r="BY14604" s="171"/>
    </row>
    <row r="14605" spans="73:77" x14ac:dyDescent="0.25">
      <c r="BU14605" s="169"/>
      <c r="BV14605" s="170"/>
      <c r="BW14605" s="170"/>
      <c r="BX14605" s="171"/>
      <c r="BY14605" s="171"/>
    </row>
    <row r="14606" spans="73:77" x14ac:dyDescent="0.25">
      <c r="BU14606" s="169"/>
      <c r="BV14606" s="170"/>
      <c r="BW14606" s="170"/>
      <c r="BX14606" s="171"/>
      <c r="BY14606" s="171"/>
    </row>
    <row r="14607" spans="73:77" x14ac:dyDescent="0.25">
      <c r="BU14607" s="169"/>
      <c r="BV14607" s="170"/>
      <c r="BW14607" s="170"/>
      <c r="BX14607" s="171"/>
      <c r="BY14607" s="171"/>
    </row>
    <row r="14608" spans="73:77" x14ac:dyDescent="0.25">
      <c r="BU14608" s="169"/>
      <c r="BV14608" s="170"/>
      <c r="BW14608" s="170"/>
      <c r="BX14608" s="171"/>
      <c r="BY14608" s="171"/>
    </row>
    <row r="14609" spans="73:77" x14ac:dyDescent="0.25">
      <c r="BU14609" s="169"/>
      <c r="BV14609" s="170"/>
      <c r="BW14609" s="170"/>
      <c r="BX14609" s="171"/>
      <c r="BY14609" s="171"/>
    </row>
    <row r="14610" spans="73:77" x14ac:dyDescent="0.25">
      <c r="BU14610" s="169"/>
      <c r="BV14610" s="170"/>
      <c r="BW14610" s="170"/>
      <c r="BX14610" s="171"/>
      <c r="BY14610" s="171"/>
    </row>
    <row r="14611" spans="73:77" x14ac:dyDescent="0.25">
      <c r="BU14611" s="169"/>
      <c r="BV14611" s="170"/>
      <c r="BW14611" s="170"/>
      <c r="BX14611" s="171"/>
      <c r="BY14611" s="171"/>
    </row>
    <row r="14612" spans="73:77" x14ac:dyDescent="0.25">
      <c r="BU14612" s="169"/>
      <c r="BV14612" s="170"/>
      <c r="BW14612" s="170"/>
      <c r="BX14612" s="171"/>
      <c r="BY14612" s="171"/>
    </row>
    <row r="14613" spans="73:77" x14ac:dyDescent="0.25">
      <c r="BU14613" s="169"/>
      <c r="BV14613" s="170"/>
      <c r="BW14613" s="170"/>
      <c r="BX14613" s="171"/>
      <c r="BY14613" s="171"/>
    </row>
    <row r="14614" spans="73:77" x14ac:dyDescent="0.25">
      <c r="BU14614" s="169"/>
      <c r="BV14614" s="170"/>
      <c r="BW14614" s="170"/>
      <c r="BX14614" s="171"/>
      <c r="BY14614" s="171"/>
    </row>
    <row r="14615" spans="73:77" x14ac:dyDescent="0.25">
      <c r="BU14615" s="169"/>
      <c r="BV14615" s="170"/>
      <c r="BW14615" s="170"/>
      <c r="BX14615" s="171"/>
      <c r="BY14615" s="171"/>
    </row>
    <row r="14616" spans="73:77" x14ac:dyDescent="0.25">
      <c r="BU14616" s="169"/>
      <c r="BV14616" s="170"/>
      <c r="BW14616" s="170"/>
      <c r="BX14616" s="171"/>
      <c r="BY14616" s="171"/>
    </row>
    <row r="14617" spans="73:77" x14ac:dyDescent="0.25">
      <c r="BU14617" s="169"/>
      <c r="BV14617" s="170"/>
      <c r="BW14617" s="170"/>
      <c r="BX14617" s="171"/>
      <c r="BY14617" s="171"/>
    </row>
    <row r="14618" spans="73:77" x14ac:dyDescent="0.25">
      <c r="BU14618" s="169"/>
      <c r="BV14618" s="170"/>
      <c r="BW14618" s="170"/>
      <c r="BX14618" s="171"/>
      <c r="BY14618" s="171"/>
    </row>
    <row r="14619" spans="73:77" x14ac:dyDescent="0.25">
      <c r="BU14619" s="169"/>
      <c r="BV14619" s="170"/>
      <c r="BW14619" s="170"/>
      <c r="BX14619" s="171"/>
      <c r="BY14619" s="171"/>
    </row>
    <row r="14620" spans="73:77" x14ac:dyDescent="0.25">
      <c r="BU14620" s="169"/>
      <c r="BV14620" s="170"/>
      <c r="BW14620" s="170"/>
      <c r="BX14620" s="171"/>
      <c r="BY14620" s="171"/>
    </row>
    <row r="14621" spans="73:77" x14ac:dyDescent="0.25">
      <c r="BU14621" s="169"/>
      <c r="BV14621" s="170"/>
      <c r="BW14621" s="170"/>
      <c r="BX14621" s="171"/>
      <c r="BY14621" s="171"/>
    </row>
    <row r="14622" spans="73:77" x14ac:dyDescent="0.25">
      <c r="BU14622" s="169"/>
      <c r="BV14622" s="170"/>
      <c r="BW14622" s="170"/>
      <c r="BX14622" s="171"/>
      <c r="BY14622" s="171"/>
    </row>
    <row r="14623" spans="73:77" x14ac:dyDescent="0.25">
      <c r="BU14623" s="169"/>
      <c r="BV14623" s="170"/>
      <c r="BW14623" s="170"/>
      <c r="BX14623" s="171"/>
      <c r="BY14623" s="171"/>
    </row>
    <row r="14624" spans="73:77" x14ac:dyDescent="0.25">
      <c r="BU14624" s="169"/>
      <c r="BV14624" s="170"/>
      <c r="BW14624" s="170"/>
      <c r="BX14624" s="171"/>
      <c r="BY14624" s="171"/>
    </row>
    <row r="14625" spans="73:77" x14ac:dyDescent="0.25">
      <c r="BU14625" s="169"/>
      <c r="BV14625" s="170"/>
      <c r="BW14625" s="170"/>
      <c r="BX14625" s="171"/>
      <c r="BY14625" s="171"/>
    </row>
    <row r="14626" spans="73:77" x14ac:dyDescent="0.25">
      <c r="BU14626" s="169"/>
      <c r="BV14626" s="170"/>
      <c r="BW14626" s="170"/>
      <c r="BX14626" s="171"/>
      <c r="BY14626" s="171"/>
    </row>
    <row r="14627" spans="73:77" x14ac:dyDescent="0.25">
      <c r="BU14627" s="169"/>
      <c r="BV14627" s="170"/>
      <c r="BW14627" s="170"/>
      <c r="BX14627" s="171"/>
      <c r="BY14627" s="171"/>
    </row>
    <row r="14628" spans="73:77" x14ac:dyDescent="0.25">
      <c r="BU14628" s="169"/>
      <c r="BV14628" s="170"/>
      <c r="BW14628" s="170"/>
      <c r="BX14628" s="171"/>
      <c r="BY14628" s="171"/>
    </row>
    <row r="14629" spans="73:77" x14ac:dyDescent="0.25">
      <c r="BU14629" s="169"/>
      <c r="BV14629" s="170"/>
      <c r="BW14629" s="170"/>
      <c r="BX14629" s="171"/>
      <c r="BY14629" s="171"/>
    </row>
    <row r="14630" spans="73:77" x14ac:dyDescent="0.25">
      <c r="BU14630" s="169"/>
      <c r="BV14630" s="170"/>
      <c r="BW14630" s="170"/>
      <c r="BX14630" s="171"/>
      <c r="BY14630" s="171"/>
    </row>
    <row r="14631" spans="73:77" x14ac:dyDescent="0.25">
      <c r="BU14631" s="169"/>
      <c r="BV14631" s="170"/>
      <c r="BW14631" s="170"/>
      <c r="BX14631" s="171"/>
      <c r="BY14631" s="171"/>
    </row>
    <row r="14632" spans="73:77" x14ac:dyDescent="0.25">
      <c r="BU14632" s="169"/>
      <c r="BV14632" s="170"/>
      <c r="BW14632" s="170"/>
      <c r="BX14632" s="171"/>
      <c r="BY14632" s="171"/>
    </row>
    <row r="14633" spans="73:77" x14ac:dyDescent="0.25">
      <c r="BU14633" s="169"/>
      <c r="BV14633" s="170"/>
      <c r="BW14633" s="170"/>
      <c r="BX14633" s="171"/>
      <c r="BY14633" s="171"/>
    </row>
    <row r="14634" spans="73:77" x14ac:dyDescent="0.25">
      <c r="BU14634" s="169"/>
      <c r="BV14634" s="170"/>
      <c r="BW14634" s="170"/>
      <c r="BX14634" s="171"/>
      <c r="BY14634" s="171"/>
    </row>
    <row r="14635" spans="73:77" x14ac:dyDescent="0.25">
      <c r="BU14635" s="169"/>
      <c r="BV14635" s="170"/>
      <c r="BW14635" s="170"/>
      <c r="BX14635" s="171"/>
      <c r="BY14635" s="171"/>
    </row>
    <row r="14636" spans="73:77" x14ac:dyDescent="0.25">
      <c r="BU14636" s="169"/>
      <c r="BV14636" s="170"/>
      <c r="BW14636" s="170"/>
      <c r="BX14636" s="171"/>
      <c r="BY14636" s="171"/>
    </row>
    <row r="14637" spans="73:77" x14ac:dyDescent="0.25">
      <c r="BU14637" s="169"/>
      <c r="BV14637" s="170"/>
      <c r="BW14637" s="170"/>
      <c r="BX14637" s="171"/>
      <c r="BY14637" s="171"/>
    </row>
    <row r="14638" spans="73:77" x14ac:dyDescent="0.25">
      <c r="BU14638" s="169"/>
      <c r="BV14638" s="170"/>
      <c r="BW14638" s="170"/>
      <c r="BX14638" s="171"/>
      <c r="BY14638" s="171"/>
    </row>
    <row r="14639" spans="73:77" x14ac:dyDescent="0.25">
      <c r="BU14639" s="169"/>
      <c r="BV14639" s="170"/>
      <c r="BW14639" s="170"/>
      <c r="BX14639" s="171"/>
      <c r="BY14639" s="171"/>
    </row>
    <row r="14640" spans="73:77" x14ac:dyDescent="0.25">
      <c r="BU14640" s="169"/>
      <c r="BV14640" s="170"/>
      <c r="BW14640" s="170"/>
      <c r="BX14640" s="171"/>
      <c r="BY14640" s="171"/>
    </row>
    <row r="14641" spans="73:77" x14ac:dyDescent="0.25">
      <c r="BU14641" s="169"/>
      <c r="BV14641" s="170"/>
      <c r="BW14641" s="170"/>
      <c r="BX14641" s="171"/>
      <c r="BY14641" s="171"/>
    </row>
    <row r="14642" spans="73:77" x14ac:dyDescent="0.25">
      <c r="BU14642" s="169"/>
      <c r="BV14642" s="170"/>
      <c r="BW14642" s="170"/>
      <c r="BX14642" s="171"/>
      <c r="BY14642" s="171"/>
    </row>
    <row r="14643" spans="73:77" x14ac:dyDescent="0.25">
      <c r="BU14643" s="169"/>
      <c r="BV14643" s="170"/>
      <c r="BW14643" s="170"/>
      <c r="BX14643" s="171"/>
      <c r="BY14643" s="171"/>
    </row>
    <row r="14644" spans="73:77" x14ac:dyDescent="0.25">
      <c r="BU14644" s="169"/>
      <c r="BV14644" s="170"/>
      <c r="BW14644" s="170"/>
      <c r="BX14644" s="171"/>
      <c r="BY14644" s="171"/>
    </row>
    <row r="14645" spans="73:77" x14ac:dyDescent="0.25">
      <c r="BU14645" s="169"/>
      <c r="BV14645" s="170"/>
      <c r="BW14645" s="170"/>
      <c r="BX14645" s="171"/>
      <c r="BY14645" s="171"/>
    </row>
    <row r="14646" spans="73:77" x14ac:dyDescent="0.25">
      <c r="BU14646" s="169"/>
      <c r="BV14646" s="170"/>
      <c r="BW14646" s="170"/>
      <c r="BX14646" s="171"/>
      <c r="BY14646" s="171"/>
    </row>
    <row r="14647" spans="73:77" x14ac:dyDescent="0.25">
      <c r="BU14647" s="169"/>
      <c r="BV14647" s="170"/>
      <c r="BW14647" s="170"/>
      <c r="BX14647" s="171"/>
      <c r="BY14647" s="171"/>
    </row>
    <row r="14648" spans="73:77" x14ac:dyDescent="0.25">
      <c r="BU14648" s="169"/>
      <c r="BV14648" s="170"/>
      <c r="BW14648" s="170"/>
      <c r="BX14648" s="171"/>
      <c r="BY14648" s="171"/>
    </row>
    <row r="14649" spans="73:77" x14ac:dyDescent="0.25">
      <c r="BU14649" s="169"/>
      <c r="BV14649" s="170"/>
      <c r="BW14649" s="170"/>
      <c r="BX14649" s="171"/>
      <c r="BY14649" s="171"/>
    </row>
    <row r="14650" spans="73:77" x14ac:dyDescent="0.25">
      <c r="BU14650" s="169"/>
      <c r="BV14650" s="170"/>
      <c r="BW14650" s="170"/>
      <c r="BX14650" s="171"/>
      <c r="BY14650" s="171"/>
    </row>
    <row r="14651" spans="73:77" x14ac:dyDescent="0.25">
      <c r="BU14651" s="169"/>
      <c r="BV14651" s="170"/>
      <c r="BW14651" s="170"/>
      <c r="BX14651" s="171"/>
      <c r="BY14651" s="171"/>
    </row>
    <row r="14652" spans="73:77" x14ac:dyDescent="0.25">
      <c r="BU14652" s="169"/>
      <c r="BV14652" s="170"/>
      <c r="BW14652" s="170"/>
      <c r="BX14652" s="171"/>
      <c r="BY14652" s="171"/>
    </row>
    <row r="14653" spans="73:77" x14ac:dyDescent="0.25">
      <c r="BU14653" s="169"/>
      <c r="BV14653" s="170"/>
      <c r="BW14653" s="170"/>
      <c r="BX14653" s="171"/>
      <c r="BY14653" s="171"/>
    </row>
    <row r="14654" spans="73:77" x14ac:dyDescent="0.25">
      <c r="BU14654" s="169"/>
      <c r="BV14654" s="170"/>
      <c r="BW14654" s="170"/>
      <c r="BX14654" s="171"/>
      <c r="BY14654" s="171"/>
    </row>
    <row r="14655" spans="73:77" x14ac:dyDescent="0.25">
      <c r="BU14655" s="169"/>
      <c r="BV14655" s="170"/>
      <c r="BW14655" s="170"/>
      <c r="BX14655" s="171"/>
      <c r="BY14655" s="171"/>
    </row>
    <row r="14656" spans="73:77" x14ac:dyDescent="0.25">
      <c r="BU14656" s="169"/>
      <c r="BV14656" s="170"/>
      <c r="BW14656" s="170"/>
      <c r="BX14656" s="171"/>
      <c r="BY14656" s="171"/>
    </row>
    <row r="14657" spans="73:77" x14ac:dyDescent="0.25">
      <c r="BU14657" s="169"/>
      <c r="BV14657" s="170"/>
      <c r="BW14657" s="170"/>
      <c r="BX14657" s="171"/>
      <c r="BY14657" s="171"/>
    </row>
    <row r="14658" spans="73:77" x14ac:dyDescent="0.25">
      <c r="BU14658" s="169"/>
      <c r="BV14658" s="170"/>
      <c r="BW14658" s="170"/>
      <c r="BX14658" s="171"/>
      <c r="BY14658" s="171"/>
    </row>
    <row r="14659" spans="73:77" x14ac:dyDescent="0.25">
      <c r="BU14659" s="169"/>
      <c r="BV14659" s="170"/>
      <c r="BW14659" s="170"/>
      <c r="BX14659" s="171"/>
      <c r="BY14659" s="171"/>
    </row>
    <row r="14660" spans="73:77" x14ac:dyDescent="0.25">
      <c r="BU14660" s="169"/>
      <c r="BV14660" s="170"/>
      <c r="BW14660" s="170"/>
      <c r="BX14660" s="171"/>
      <c r="BY14660" s="171"/>
    </row>
    <row r="14661" spans="73:77" x14ac:dyDescent="0.25">
      <c r="BU14661" s="169"/>
      <c r="BV14661" s="170"/>
      <c r="BW14661" s="170"/>
      <c r="BX14661" s="171"/>
      <c r="BY14661" s="171"/>
    </row>
    <row r="14662" spans="73:77" x14ac:dyDescent="0.25">
      <c r="BU14662" s="169"/>
      <c r="BV14662" s="170"/>
      <c r="BW14662" s="170"/>
      <c r="BX14662" s="171"/>
      <c r="BY14662" s="171"/>
    </row>
    <row r="14663" spans="73:77" x14ac:dyDescent="0.25">
      <c r="BU14663" s="169"/>
      <c r="BV14663" s="170"/>
      <c r="BW14663" s="170"/>
      <c r="BX14663" s="171"/>
      <c r="BY14663" s="171"/>
    </row>
    <row r="14664" spans="73:77" x14ac:dyDescent="0.25">
      <c r="BU14664" s="169"/>
      <c r="BV14664" s="170"/>
      <c r="BW14664" s="170"/>
      <c r="BX14664" s="171"/>
      <c r="BY14664" s="171"/>
    </row>
    <row r="14665" spans="73:77" x14ac:dyDescent="0.25">
      <c r="BU14665" s="169"/>
      <c r="BV14665" s="170"/>
      <c r="BW14665" s="170"/>
      <c r="BX14665" s="171"/>
      <c r="BY14665" s="171"/>
    </row>
    <row r="14666" spans="73:77" x14ac:dyDescent="0.25">
      <c r="BU14666" s="169"/>
      <c r="BV14666" s="170"/>
      <c r="BW14666" s="170"/>
      <c r="BX14666" s="171"/>
      <c r="BY14666" s="171"/>
    </row>
    <row r="14667" spans="73:77" x14ac:dyDescent="0.25">
      <c r="BU14667" s="169"/>
      <c r="BV14667" s="170"/>
      <c r="BW14667" s="170"/>
      <c r="BX14667" s="171"/>
      <c r="BY14667" s="171"/>
    </row>
    <row r="14668" spans="73:77" x14ac:dyDescent="0.25">
      <c r="BU14668" s="169"/>
      <c r="BV14668" s="170"/>
      <c r="BW14668" s="170"/>
      <c r="BX14668" s="171"/>
      <c r="BY14668" s="171"/>
    </row>
    <row r="14669" spans="73:77" x14ac:dyDescent="0.25">
      <c r="BU14669" s="169"/>
      <c r="BV14669" s="170"/>
      <c r="BW14669" s="170"/>
      <c r="BX14669" s="171"/>
      <c r="BY14669" s="171"/>
    </row>
    <row r="14670" spans="73:77" x14ac:dyDescent="0.25">
      <c r="BU14670" s="169"/>
      <c r="BV14670" s="170"/>
      <c r="BW14670" s="170"/>
      <c r="BX14670" s="171"/>
      <c r="BY14670" s="171"/>
    </row>
    <row r="14671" spans="73:77" x14ac:dyDescent="0.25">
      <c r="BU14671" s="169"/>
      <c r="BV14671" s="170"/>
      <c r="BW14671" s="170"/>
      <c r="BX14671" s="171"/>
      <c r="BY14671" s="171"/>
    </row>
    <row r="14672" spans="73:77" x14ac:dyDescent="0.25">
      <c r="BU14672" s="169"/>
      <c r="BV14672" s="170"/>
      <c r="BW14672" s="170"/>
      <c r="BX14672" s="171"/>
      <c r="BY14672" s="171"/>
    </row>
    <row r="14673" spans="73:77" x14ac:dyDescent="0.25">
      <c r="BU14673" s="169"/>
      <c r="BV14673" s="170"/>
      <c r="BW14673" s="170"/>
      <c r="BX14673" s="171"/>
      <c r="BY14673" s="171"/>
    </row>
    <row r="14674" spans="73:77" x14ac:dyDescent="0.25">
      <c r="BU14674" s="169"/>
      <c r="BV14674" s="170"/>
      <c r="BW14674" s="170"/>
      <c r="BX14674" s="171"/>
      <c r="BY14674" s="171"/>
    </row>
    <row r="14675" spans="73:77" x14ac:dyDescent="0.25">
      <c r="BU14675" s="169"/>
      <c r="BV14675" s="170"/>
      <c r="BW14675" s="170"/>
      <c r="BX14675" s="171"/>
      <c r="BY14675" s="171"/>
    </row>
    <row r="14676" spans="73:77" x14ac:dyDescent="0.25">
      <c r="BU14676" s="169"/>
      <c r="BV14676" s="170"/>
      <c r="BW14676" s="170"/>
      <c r="BX14676" s="171"/>
      <c r="BY14676" s="171"/>
    </row>
    <row r="14677" spans="73:77" x14ac:dyDescent="0.25">
      <c r="BU14677" s="169"/>
      <c r="BV14677" s="170"/>
      <c r="BW14677" s="170"/>
      <c r="BX14677" s="171"/>
      <c r="BY14677" s="171"/>
    </row>
    <row r="14678" spans="73:77" x14ac:dyDescent="0.25">
      <c r="BU14678" s="169"/>
      <c r="BV14678" s="170"/>
      <c r="BW14678" s="170"/>
      <c r="BX14678" s="171"/>
      <c r="BY14678" s="171"/>
    </row>
    <row r="14679" spans="73:77" x14ac:dyDescent="0.25">
      <c r="BU14679" s="169"/>
      <c r="BV14679" s="170"/>
      <c r="BW14679" s="170"/>
      <c r="BX14679" s="171"/>
      <c r="BY14679" s="171"/>
    </row>
    <row r="14680" spans="73:77" x14ac:dyDescent="0.25">
      <c r="BU14680" s="169"/>
      <c r="BV14680" s="170"/>
      <c r="BW14680" s="170"/>
      <c r="BX14680" s="171"/>
      <c r="BY14680" s="171"/>
    </row>
    <row r="14681" spans="73:77" x14ac:dyDescent="0.25">
      <c r="BU14681" s="169"/>
      <c r="BV14681" s="170"/>
      <c r="BW14681" s="170"/>
      <c r="BX14681" s="171"/>
      <c r="BY14681" s="171"/>
    </row>
    <row r="14682" spans="73:77" x14ac:dyDescent="0.25">
      <c r="BU14682" s="169"/>
      <c r="BV14682" s="170"/>
      <c r="BW14682" s="170"/>
      <c r="BX14682" s="171"/>
      <c r="BY14682" s="171"/>
    </row>
    <row r="14683" spans="73:77" x14ac:dyDescent="0.25">
      <c r="BU14683" s="169"/>
      <c r="BV14683" s="170"/>
      <c r="BW14683" s="170"/>
      <c r="BX14683" s="171"/>
      <c r="BY14683" s="171"/>
    </row>
    <row r="14684" spans="73:77" x14ac:dyDescent="0.25">
      <c r="BU14684" s="169"/>
      <c r="BV14684" s="170"/>
      <c r="BW14684" s="170"/>
      <c r="BX14684" s="171"/>
      <c r="BY14684" s="171"/>
    </row>
    <row r="14685" spans="73:77" x14ac:dyDescent="0.25">
      <c r="BU14685" s="169"/>
      <c r="BV14685" s="170"/>
      <c r="BW14685" s="170"/>
      <c r="BX14685" s="171"/>
      <c r="BY14685" s="171"/>
    </row>
    <row r="14686" spans="73:77" x14ac:dyDescent="0.25">
      <c r="BU14686" s="169"/>
      <c r="BV14686" s="170"/>
      <c r="BW14686" s="170"/>
      <c r="BX14686" s="171"/>
      <c r="BY14686" s="171"/>
    </row>
    <row r="14687" spans="73:77" x14ac:dyDescent="0.25">
      <c r="BU14687" s="169"/>
      <c r="BV14687" s="170"/>
      <c r="BW14687" s="170"/>
      <c r="BX14687" s="171"/>
      <c r="BY14687" s="171"/>
    </row>
    <row r="14688" spans="73:77" x14ac:dyDescent="0.25">
      <c r="BU14688" s="169"/>
      <c r="BV14688" s="170"/>
      <c r="BW14688" s="170"/>
      <c r="BX14688" s="171"/>
      <c r="BY14688" s="171"/>
    </row>
    <row r="14689" spans="73:77" x14ac:dyDescent="0.25">
      <c r="BU14689" s="169"/>
      <c r="BV14689" s="170"/>
      <c r="BW14689" s="170"/>
      <c r="BX14689" s="171"/>
      <c r="BY14689" s="171"/>
    </row>
    <row r="14690" spans="73:77" x14ac:dyDescent="0.25">
      <c r="BU14690" s="169"/>
      <c r="BV14690" s="170"/>
      <c r="BW14690" s="170"/>
      <c r="BX14690" s="171"/>
      <c r="BY14690" s="171"/>
    </row>
    <row r="14691" spans="73:77" x14ac:dyDescent="0.25">
      <c r="BU14691" s="169"/>
      <c r="BV14691" s="170"/>
      <c r="BW14691" s="170"/>
      <c r="BX14691" s="171"/>
      <c r="BY14691" s="171"/>
    </row>
    <row r="14692" spans="73:77" x14ac:dyDescent="0.25">
      <c r="BU14692" s="169"/>
      <c r="BV14692" s="170"/>
      <c r="BW14692" s="170"/>
      <c r="BX14692" s="171"/>
      <c r="BY14692" s="171"/>
    </row>
    <row r="14693" spans="73:77" x14ac:dyDescent="0.25">
      <c r="BU14693" s="169"/>
      <c r="BV14693" s="170"/>
      <c r="BW14693" s="170"/>
      <c r="BX14693" s="171"/>
      <c r="BY14693" s="171"/>
    </row>
    <row r="14694" spans="73:77" x14ac:dyDescent="0.25">
      <c r="BU14694" s="169"/>
      <c r="BV14694" s="170"/>
      <c r="BW14694" s="170"/>
      <c r="BX14694" s="171"/>
      <c r="BY14694" s="171"/>
    </row>
    <row r="14695" spans="73:77" x14ac:dyDescent="0.25">
      <c r="BU14695" s="169"/>
      <c r="BV14695" s="170"/>
      <c r="BW14695" s="170"/>
      <c r="BX14695" s="171"/>
      <c r="BY14695" s="171"/>
    </row>
    <row r="14696" spans="73:77" x14ac:dyDescent="0.25">
      <c r="BU14696" s="169"/>
      <c r="BV14696" s="170"/>
      <c r="BW14696" s="170"/>
      <c r="BX14696" s="171"/>
      <c r="BY14696" s="171"/>
    </row>
    <row r="14697" spans="73:77" x14ac:dyDescent="0.25">
      <c r="BU14697" s="169"/>
      <c r="BV14697" s="170"/>
      <c r="BW14697" s="170"/>
      <c r="BX14697" s="171"/>
      <c r="BY14697" s="171"/>
    </row>
    <row r="14698" spans="73:77" x14ac:dyDescent="0.25">
      <c r="BU14698" s="169"/>
      <c r="BV14698" s="170"/>
      <c r="BW14698" s="170"/>
      <c r="BX14698" s="171"/>
      <c r="BY14698" s="171"/>
    </row>
    <row r="14699" spans="73:77" x14ac:dyDescent="0.25">
      <c r="BU14699" s="169"/>
      <c r="BV14699" s="170"/>
      <c r="BW14699" s="170"/>
      <c r="BX14699" s="171"/>
      <c r="BY14699" s="171"/>
    </row>
    <row r="14700" spans="73:77" x14ac:dyDescent="0.25">
      <c r="BU14700" s="169"/>
      <c r="BV14700" s="170"/>
      <c r="BW14700" s="170"/>
      <c r="BX14700" s="171"/>
      <c r="BY14700" s="171"/>
    </row>
    <row r="14701" spans="73:77" x14ac:dyDescent="0.25">
      <c r="BU14701" s="169"/>
      <c r="BV14701" s="170"/>
      <c r="BW14701" s="170"/>
      <c r="BX14701" s="171"/>
      <c r="BY14701" s="171"/>
    </row>
    <row r="14702" spans="73:77" x14ac:dyDescent="0.25">
      <c r="BU14702" s="169"/>
      <c r="BV14702" s="170"/>
      <c r="BW14702" s="170"/>
      <c r="BX14702" s="171"/>
      <c r="BY14702" s="171"/>
    </row>
    <row r="14703" spans="73:77" x14ac:dyDescent="0.25">
      <c r="BU14703" s="169"/>
      <c r="BV14703" s="170"/>
      <c r="BW14703" s="170"/>
      <c r="BX14703" s="171"/>
      <c r="BY14703" s="171"/>
    </row>
    <row r="14704" spans="73:77" x14ac:dyDescent="0.25">
      <c r="BU14704" s="169"/>
      <c r="BV14704" s="170"/>
      <c r="BW14704" s="170"/>
      <c r="BX14704" s="171"/>
      <c r="BY14704" s="171"/>
    </row>
    <row r="14705" spans="73:77" x14ac:dyDescent="0.25">
      <c r="BU14705" s="169"/>
      <c r="BV14705" s="170"/>
      <c r="BW14705" s="170"/>
      <c r="BX14705" s="171"/>
      <c r="BY14705" s="171"/>
    </row>
    <row r="14706" spans="73:77" x14ac:dyDescent="0.25">
      <c r="BU14706" s="169"/>
      <c r="BV14706" s="170"/>
      <c r="BW14706" s="170"/>
      <c r="BX14706" s="171"/>
      <c r="BY14706" s="171"/>
    </row>
    <row r="14707" spans="73:77" x14ac:dyDescent="0.25">
      <c r="BU14707" s="169"/>
      <c r="BV14707" s="170"/>
      <c r="BW14707" s="170"/>
      <c r="BX14707" s="171"/>
      <c r="BY14707" s="171"/>
    </row>
    <row r="14708" spans="73:77" x14ac:dyDescent="0.25">
      <c r="BU14708" s="169"/>
      <c r="BV14708" s="170"/>
      <c r="BW14708" s="170"/>
      <c r="BX14708" s="171"/>
      <c r="BY14708" s="171"/>
    </row>
    <row r="14709" spans="73:77" x14ac:dyDescent="0.25">
      <c r="BU14709" s="169"/>
      <c r="BV14709" s="170"/>
      <c r="BW14709" s="170"/>
      <c r="BX14709" s="171"/>
      <c r="BY14709" s="171"/>
    </row>
    <row r="14710" spans="73:77" x14ac:dyDescent="0.25">
      <c r="BU14710" s="169"/>
      <c r="BV14710" s="170"/>
      <c r="BW14710" s="170"/>
      <c r="BX14710" s="171"/>
      <c r="BY14710" s="171"/>
    </row>
    <row r="14711" spans="73:77" x14ac:dyDescent="0.25">
      <c r="BU14711" s="169"/>
      <c r="BV14711" s="170"/>
      <c r="BW14711" s="170"/>
      <c r="BX14711" s="171"/>
      <c r="BY14711" s="171"/>
    </row>
    <row r="14712" spans="73:77" x14ac:dyDescent="0.25">
      <c r="BU14712" s="169"/>
      <c r="BV14712" s="170"/>
      <c r="BW14712" s="170"/>
      <c r="BX14712" s="171"/>
      <c r="BY14712" s="171"/>
    </row>
    <row r="14713" spans="73:77" x14ac:dyDescent="0.25">
      <c r="BU14713" s="169"/>
      <c r="BV14713" s="170"/>
      <c r="BW14713" s="170"/>
      <c r="BX14713" s="171"/>
      <c r="BY14713" s="171"/>
    </row>
    <row r="14714" spans="73:77" x14ac:dyDescent="0.25">
      <c r="BU14714" s="169"/>
      <c r="BV14714" s="170"/>
      <c r="BW14714" s="170"/>
      <c r="BX14714" s="171"/>
      <c r="BY14714" s="171"/>
    </row>
    <row r="14715" spans="73:77" x14ac:dyDescent="0.25">
      <c r="BU14715" s="169"/>
      <c r="BV14715" s="170"/>
      <c r="BW14715" s="170"/>
      <c r="BX14715" s="171"/>
      <c r="BY14715" s="171"/>
    </row>
    <row r="14716" spans="73:77" x14ac:dyDescent="0.25">
      <c r="BU14716" s="169"/>
      <c r="BV14716" s="170"/>
      <c r="BW14716" s="170"/>
      <c r="BX14716" s="171"/>
      <c r="BY14716" s="171"/>
    </row>
    <row r="14717" spans="73:77" x14ac:dyDescent="0.25">
      <c r="BU14717" s="169"/>
      <c r="BV14717" s="170"/>
      <c r="BW14717" s="170"/>
      <c r="BX14717" s="171"/>
      <c r="BY14717" s="171"/>
    </row>
    <row r="14718" spans="73:77" x14ac:dyDescent="0.25">
      <c r="BU14718" s="169"/>
      <c r="BV14718" s="170"/>
      <c r="BW14718" s="170"/>
      <c r="BX14718" s="171"/>
      <c r="BY14718" s="171"/>
    </row>
    <row r="14719" spans="73:77" x14ac:dyDescent="0.25">
      <c r="BU14719" s="169"/>
      <c r="BV14719" s="170"/>
      <c r="BW14719" s="170"/>
      <c r="BX14719" s="171"/>
      <c r="BY14719" s="171"/>
    </row>
    <row r="14720" spans="73:77" x14ac:dyDescent="0.25">
      <c r="BU14720" s="169"/>
      <c r="BV14720" s="170"/>
      <c r="BW14720" s="170"/>
      <c r="BX14720" s="171"/>
      <c r="BY14720" s="171"/>
    </row>
    <row r="14721" spans="73:77" x14ac:dyDescent="0.25">
      <c r="BU14721" s="169"/>
      <c r="BV14721" s="170"/>
      <c r="BW14721" s="170"/>
      <c r="BX14721" s="171"/>
      <c r="BY14721" s="171"/>
    </row>
    <row r="14722" spans="73:77" x14ac:dyDescent="0.25">
      <c r="BU14722" s="169"/>
      <c r="BV14722" s="170"/>
      <c r="BW14722" s="170"/>
      <c r="BX14722" s="171"/>
      <c r="BY14722" s="171"/>
    </row>
    <row r="14723" spans="73:77" x14ac:dyDescent="0.25">
      <c r="BU14723" s="169"/>
      <c r="BV14723" s="170"/>
      <c r="BW14723" s="170"/>
      <c r="BX14723" s="171"/>
      <c r="BY14723" s="171"/>
    </row>
    <row r="14724" spans="73:77" x14ac:dyDescent="0.25">
      <c r="BU14724" s="169"/>
      <c r="BV14724" s="170"/>
      <c r="BW14724" s="170"/>
      <c r="BX14724" s="171"/>
      <c r="BY14724" s="171"/>
    </row>
    <row r="14725" spans="73:77" x14ac:dyDescent="0.25">
      <c r="BU14725" s="169"/>
      <c r="BV14725" s="170"/>
      <c r="BW14725" s="170"/>
      <c r="BX14725" s="171"/>
      <c r="BY14725" s="171"/>
    </row>
    <row r="14726" spans="73:77" x14ac:dyDescent="0.25">
      <c r="BU14726" s="169"/>
      <c r="BV14726" s="170"/>
      <c r="BW14726" s="170"/>
      <c r="BX14726" s="171"/>
      <c r="BY14726" s="171"/>
    </row>
    <row r="14727" spans="73:77" x14ac:dyDescent="0.25">
      <c r="BU14727" s="169"/>
      <c r="BV14727" s="170"/>
      <c r="BW14727" s="170"/>
      <c r="BX14727" s="171"/>
      <c r="BY14727" s="171"/>
    </row>
    <row r="14728" spans="73:77" x14ac:dyDescent="0.25">
      <c r="BU14728" s="169"/>
      <c r="BV14728" s="170"/>
      <c r="BW14728" s="170"/>
      <c r="BX14728" s="171"/>
      <c r="BY14728" s="171"/>
    </row>
    <row r="14729" spans="73:77" x14ac:dyDescent="0.25">
      <c r="BU14729" s="169"/>
      <c r="BV14729" s="170"/>
      <c r="BW14729" s="170"/>
      <c r="BX14729" s="171"/>
      <c r="BY14729" s="171"/>
    </row>
    <row r="14730" spans="73:77" x14ac:dyDescent="0.25">
      <c r="BU14730" s="169"/>
      <c r="BV14730" s="170"/>
      <c r="BW14730" s="170"/>
      <c r="BX14730" s="171"/>
      <c r="BY14730" s="171"/>
    </row>
    <row r="14731" spans="73:77" x14ac:dyDescent="0.25">
      <c r="BU14731" s="169"/>
      <c r="BV14731" s="170"/>
      <c r="BW14731" s="170"/>
      <c r="BX14731" s="171"/>
      <c r="BY14731" s="171"/>
    </row>
    <row r="14732" spans="73:77" x14ac:dyDescent="0.25">
      <c r="BU14732" s="169"/>
      <c r="BV14732" s="170"/>
      <c r="BW14732" s="170"/>
      <c r="BX14732" s="171"/>
      <c r="BY14732" s="171"/>
    </row>
    <row r="14733" spans="73:77" x14ac:dyDescent="0.25">
      <c r="BU14733" s="169"/>
      <c r="BV14733" s="170"/>
      <c r="BW14733" s="170"/>
      <c r="BX14733" s="171"/>
      <c r="BY14733" s="171"/>
    </row>
    <row r="14734" spans="73:77" x14ac:dyDescent="0.25">
      <c r="BU14734" s="169"/>
      <c r="BV14734" s="170"/>
      <c r="BW14734" s="170"/>
      <c r="BX14734" s="171"/>
      <c r="BY14734" s="171"/>
    </row>
    <row r="14735" spans="73:77" x14ac:dyDescent="0.25">
      <c r="BU14735" s="169"/>
      <c r="BV14735" s="170"/>
      <c r="BW14735" s="170"/>
      <c r="BX14735" s="171"/>
      <c r="BY14735" s="171"/>
    </row>
    <row r="14736" spans="73:77" x14ac:dyDescent="0.25">
      <c r="BU14736" s="169"/>
      <c r="BV14736" s="170"/>
      <c r="BW14736" s="170"/>
      <c r="BX14736" s="171"/>
      <c r="BY14736" s="171"/>
    </row>
    <row r="14737" spans="73:77" x14ac:dyDescent="0.25">
      <c r="BU14737" s="169"/>
      <c r="BV14737" s="170"/>
      <c r="BW14737" s="170"/>
      <c r="BX14737" s="171"/>
      <c r="BY14737" s="171"/>
    </row>
    <row r="14738" spans="73:77" x14ac:dyDescent="0.25">
      <c r="BU14738" s="169"/>
      <c r="BV14738" s="170"/>
      <c r="BW14738" s="170"/>
      <c r="BX14738" s="171"/>
      <c r="BY14738" s="171"/>
    </row>
    <row r="14739" spans="73:77" x14ac:dyDescent="0.25">
      <c r="BU14739" s="169"/>
      <c r="BV14739" s="170"/>
      <c r="BW14739" s="170"/>
      <c r="BX14739" s="171"/>
      <c r="BY14739" s="171"/>
    </row>
    <row r="14740" spans="73:77" x14ac:dyDescent="0.25">
      <c r="BU14740" s="169"/>
      <c r="BV14740" s="170"/>
      <c r="BW14740" s="170"/>
      <c r="BX14740" s="171"/>
      <c r="BY14740" s="171"/>
    </row>
    <row r="14741" spans="73:77" x14ac:dyDescent="0.25">
      <c r="BU14741" s="169"/>
      <c r="BV14741" s="170"/>
      <c r="BW14741" s="170"/>
      <c r="BX14741" s="171"/>
      <c r="BY14741" s="171"/>
    </row>
    <row r="14742" spans="73:77" x14ac:dyDescent="0.25">
      <c r="BU14742" s="169"/>
      <c r="BV14742" s="170"/>
      <c r="BW14742" s="170"/>
      <c r="BX14742" s="171"/>
      <c r="BY14742" s="171"/>
    </row>
    <row r="14743" spans="73:77" x14ac:dyDescent="0.25">
      <c r="BU14743" s="169"/>
      <c r="BV14743" s="170"/>
      <c r="BW14743" s="170"/>
      <c r="BX14743" s="171"/>
      <c r="BY14743" s="171"/>
    </row>
    <row r="14744" spans="73:77" x14ac:dyDescent="0.25">
      <c r="BU14744" s="169"/>
      <c r="BV14744" s="170"/>
      <c r="BW14744" s="170"/>
      <c r="BX14744" s="171"/>
      <c r="BY14744" s="171"/>
    </row>
    <row r="14745" spans="73:77" x14ac:dyDescent="0.25">
      <c r="BU14745" s="169"/>
      <c r="BV14745" s="170"/>
      <c r="BW14745" s="170"/>
      <c r="BX14745" s="171"/>
      <c r="BY14745" s="171"/>
    </row>
    <row r="14746" spans="73:77" x14ac:dyDescent="0.25">
      <c r="BU14746" s="169"/>
      <c r="BV14746" s="170"/>
      <c r="BW14746" s="170"/>
      <c r="BX14746" s="171"/>
      <c r="BY14746" s="171"/>
    </row>
    <row r="14747" spans="73:77" x14ac:dyDescent="0.25">
      <c r="BU14747" s="169"/>
      <c r="BV14747" s="170"/>
      <c r="BW14747" s="170"/>
      <c r="BX14747" s="171"/>
      <c r="BY14747" s="171"/>
    </row>
    <row r="14748" spans="73:77" x14ac:dyDescent="0.25">
      <c r="BU14748" s="169"/>
      <c r="BV14748" s="170"/>
      <c r="BW14748" s="170"/>
      <c r="BX14748" s="171"/>
      <c r="BY14748" s="171"/>
    </row>
    <row r="14749" spans="73:77" x14ac:dyDescent="0.25">
      <c r="BU14749" s="169"/>
      <c r="BV14749" s="170"/>
      <c r="BW14749" s="170"/>
      <c r="BX14749" s="171"/>
      <c r="BY14749" s="171"/>
    </row>
    <row r="14750" spans="73:77" x14ac:dyDescent="0.25">
      <c r="BU14750" s="169"/>
      <c r="BV14750" s="170"/>
      <c r="BW14750" s="170"/>
      <c r="BX14750" s="171"/>
      <c r="BY14750" s="171"/>
    </row>
    <row r="14751" spans="73:77" x14ac:dyDescent="0.25">
      <c r="BU14751" s="169"/>
      <c r="BV14751" s="170"/>
      <c r="BW14751" s="170"/>
      <c r="BX14751" s="171"/>
      <c r="BY14751" s="171"/>
    </row>
    <row r="14752" spans="73:77" x14ac:dyDescent="0.25">
      <c r="BU14752" s="169"/>
      <c r="BV14752" s="170"/>
      <c r="BW14752" s="170"/>
      <c r="BX14752" s="171"/>
      <c r="BY14752" s="171"/>
    </row>
    <row r="14753" spans="73:77" x14ac:dyDescent="0.25">
      <c r="BU14753" s="169"/>
      <c r="BV14753" s="170"/>
      <c r="BW14753" s="170"/>
      <c r="BX14753" s="171"/>
      <c r="BY14753" s="171"/>
    </row>
    <row r="14754" spans="73:77" x14ac:dyDescent="0.25">
      <c r="BU14754" s="169"/>
      <c r="BV14754" s="170"/>
      <c r="BW14754" s="170"/>
      <c r="BX14754" s="171"/>
      <c r="BY14754" s="171"/>
    </row>
    <row r="14755" spans="73:77" x14ac:dyDescent="0.25">
      <c r="BU14755" s="169"/>
      <c r="BV14755" s="170"/>
      <c r="BW14755" s="170"/>
      <c r="BX14755" s="171"/>
      <c r="BY14755" s="171"/>
    </row>
    <row r="14756" spans="73:77" x14ac:dyDescent="0.25">
      <c r="BU14756" s="169"/>
      <c r="BV14756" s="170"/>
      <c r="BW14756" s="170"/>
      <c r="BX14756" s="171"/>
      <c r="BY14756" s="171"/>
    </row>
    <row r="14757" spans="73:77" x14ac:dyDescent="0.25">
      <c r="BU14757" s="169"/>
      <c r="BV14757" s="170"/>
      <c r="BW14757" s="170"/>
      <c r="BX14757" s="171"/>
      <c r="BY14757" s="171"/>
    </row>
    <row r="14758" spans="73:77" x14ac:dyDescent="0.25">
      <c r="BU14758" s="169"/>
      <c r="BV14758" s="170"/>
      <c r="BW14758" s="170"/>
      <c r="BX14758" s="171"/>
      <c r="BY14758" s="171"/>
    </row>
    <row r="14759" spans="73:77" x14ac:dyDescent="0.25">
      <c r="BU14759" s="169"/>
      <c r="BV14759" s="170"/>
      <c r="BW14759" s="170"/>
      <c r="BX14759" s="171"/>
      <c r="BY14759" s="171"/>
    </row>
    <row r="14760" spans="73:77" x14ac:dyDescent="0.25">
      <c r="BU14760" s="169"/>
      <c r="BV14760" s="170"/>
      <c r="BW14760" s="170"/>
      <c r="BX14760" s="171"/>
      <c r="BY14760" s="171"/>
    </row>
    <row r="14761" spans="73:77" x14ac:dyDescent="0.25">
      <c r="BU14761" s="169"/>
      <c r="BV14761" s="170"/>
      <c r="BW14761" s="170"/>
      <c r="BX14761" s="171"/>
      <c r="BY14761" s="171"/>
    </row>
    <row r="14762" spans="73:77" x14ac:dyDescent="0.25">
      <c r="BU14762" s="169"/>
      <c r="BV14762" s="170"/>
      <c r="BW14762" s="170"/>
      <c r="BX14762" s="171"/>
      <c r="BY14762" s="171"/>
    </row>
    <row r="14763" spans="73:77" x14ac:dyDescent="0.25">
      <c r="BU14763" s="169"/>
      <c r="BV14763" s="170"/>
      <c r="BW14763" s="170"/>
      <c r="BX14763" s="171"/>
      <c r="BY14763" s="171"/>
    </row>
    <row r="14764" spans="73:77" x14ac:dyDescent="0.25">
      <c r="BU14764" s="169"/>
      <c r="BV14764" s="170"/>
      <c r="BW14764" s="170"/>
      <c r="BX14764" s="171"/>
      <c r="BY14764" s="171"/>
    </row>
    <row r="14765" spans="73:77" x14ac:dyDescent="0.25">
      <c r="BU14765" s="169"/>
      <c r="BV14765" s="170"/>
      <c r="BW14765" s="170"/>
      <c r="BX14765" s="171"/>
      <c r="BY14765" s="171"/>
    </row>
    <row r="14766" spans="73:77" x14ac:dyDescent="0.25">
      <c r="BU14766" s="169"/>
      <c r="BV14766" s="170"/>
      <c r="BW14766" s="170"/>
      <c r="BX14766" s="171"/>
      <c r="BY14766" s="171"/>
    </row>
    <row r="14767" spans="73:77" x14ac:dyDescent="0.25">
      <c r="BU14767" s="169"/>
      <c r="BV14767" s="170"/>
      <c r="BW14767" s="170"/>
      <c r="BX14767" s="171"/>
      <c r="BY14767" s="171"/>
    </row>
    <row r="14768" spans="73:77" x14ac:dyDescent="0.25">
      <c r="BU14768" s="169"/>
      <c r="BV14768" s="170"/>
      <c r="BW14768" s="170"/>
      <c r="BX14768" s="171"/>
      <c r="BY14768" s="171"/>
    </row>
    <row r="14769" spans="73:77" x14ac:dyDescent="0.25">
      <c r="BU14769" s="169"/>
      <c r="BV14769" s="170"/>
      <c r="BW14769" s="170"/>
      <c r="BX14769" s="171"/>
      <c r="BY14769" s="171"/>
    </row>
    <row r="14770" spans="73:77" x14ac:dyDescent="0.25">
      <c r="BU14770" s="169"/>
      <c r="BV14770" s="170"/>
      <c r="BW14770" s="170"/>
      <c r="BX14770" s="171"/>
      <c r="BY14770" s="171"/>
    </row>
    <row r="14771" spans="73:77" x14ac:dyDescent="0.25">
      <c r="BU14771" s="169"/>
      <c r="BV14771" s="170"/>
      <c r="BW14771" s="170"/>
      <c r="BX14771" s="171"/>
      <c r="BY14771" s="171"/>
    </row>
    <row r="14772" spans="73:77" x14ac:dyDescent="0.25">
      <c r="BU14772" s="169"/>
      <c r="BV14772" s="170"/>
      <c r="BW14772" s="170"/>
      <c r="BX14772" s="171"/>
      <c r="BY14772" s="171"/>
    </row>
    <row r="14773" spans="73:77" x14ac:dyDescent="0.25">
      <c r="BU14773" s="169"/>
      <c r="BV14773" s="170"/>
      <c r="BW14773" s="170"/>
      <c r="BX14773" s="171"/>
      <c r="BY14773" s="171"/>
    </row>
    <row r="14774" spans="73:77" x14ac:dyDescent="0.25">
      <c r="BU14774" s="169"/>
      <c r="BV14774" s="170"/>
      <c r="BW14774" s="170"/>
      <c r="BX14774" s="171"/>
      <c r="BY14774" s="171"/>
    </row>
    <row r="14775" spans="73:77" x14ac:dyDescent="0.25">
      <c r="BU14775" s="169"/>
      <c r="BV14775" s="170"/>
      <c r="BW14775" s="170"/>
      <c r="BX14775" s="171"/>
      <c r="BY14775" s="171"/>
    </row>
    <row r="14776" spans="73:77" x14ac:dyDescent="0.25">
      <c r="BU14776" s="169"/>
      <c r="BV14776" s="170"/>
      <c r="BW14776" s="170"/>
      <c r="BX14776" s="171"/>
      <c r="BY14776" s="171"/>
    </row>
    <row r="14777" spans="73:77" x14ac:dyDescent="0.25">
      <c r="BU14777" s="169"/>
      <c r="BV14777" s="170"/>
      <c r="BW14777" s="170"/>
      <c r="BX14777" s="171"/>
      <c r="BY14777" s="171"/>
    </row>
    <row r="14778" spans="73:77" x14ac:dyDescent="0.25">
      <c r="BU14778" s="169"/>
      <c r="BV14778" s="170"/>
      <c r="BW14778" s="170"/>
      <c r="BX14778" s="171"/>
      <c r="BY14778" s="171"/>
    </row>
    <row r="14779" spans="73:77" x14ac:dyDescent="0.25">
      <c r="BU14779" s="169"/>
      <c r="BV14779" s="170"/>
      <c r="BW14779" s="170"/>
      <c r="BX14779" s="171"/>
      <c r="BY14779" s="171"/>
    </row>
    <row r="14780" spans="73:77" x14ac:dyDescent="0.25">
      <c r="BU14780" s="169"/>
      <c r="BV14780" s="170"/>
      <c r="BW14780" s="170"/>
      <c r="BX14780" s="171"/>
      <c r="BY14780" s="171"/>
    </row>
    <row r="14781" spans="73:77" x14ac:dyDescent="0.25">
      <c r="BU14781" s="169"/>
      <c r="BV14781" s="170"/>
      <c r="BW14781" s="170"/>
      <c r="BX14781" s="171"/>
      <c r="BY14781" s="171"/>
    </row>
    <row r="14782" spans="73:77" x14ac:dyDescent="0.25">
      <c r="BU14782" s="169"/>
      <c r="BV14782" s="170"/>
      <c r="BW14782" s="170"/>
      <c r="BX14782" s="171"/>
      <c r="BY14782" s="171"/>
    </row>
    <row r="14783" spans="73:77" x14ac:dyDescent="0.25">
      <c r="BU14783" s="169"/>
      <c r="BV14783" s="170"/>
      <c r="BW14783" s="170"/>
      <c r="BX14783" s="171"/>
      <c r="BY14783" s="171"/>
    </row>
    <row r="14784" spans="73:77" x14ac:dyDescent="0.25">
      <c r="BU14784" s="169"/>
      <c r="BV14784" s="170"/>
      <c r="BW14784" s="170"/>
      <c r="BX14784" s="171"/>
      <c r="BY14784" s="171"/>
    </row>
    <row r="14785" spans="73:77" x14ac:dyDescent="0.25">
      <c r="BU14785" s="169"/>
      <c r="BV14785" s="170"/>
      <c r="BW14785" s="170"/>
      <c r="BX14785" s="171"/>
      <c r="BY14785" s="171"/>
    </row>
    <row r="14786" spans="73:77" x14ac:dyDescent="0.25">
      <c r="BU14786" s="169"/>
      <c r="BV14786" s="170"/>
      <c r="BW14786" s="170"/>
      <c r="BX14786" s="171"/>
      <c r="BY14786" s="171"/>
    </row>
    <row r="14787" spans="73:77" x14ac:dyDescent="0.25">
      <c r="BU14787" s="169"/>
      <c r="BV14787" s="170"/>
      <c r="BW14787" s="170"/>
      <c r="BX14787" s="171"/>
      <c r="BY14787" s="171"/>
    </row>
    <row r="14788" spans="73:77" x14ac:dyDescent="0.25">
      <c r="BU14788" s="169"/>
      <c r="BV14788" s="170"/>
      <c r="BW14788" s="170"/>
      <c r="BX14788" s="171"/>
      <c r="BY14788" s="171"/>
    </row>
    <row r="14789" spans="73:77" x14ac:dyDescent="0.25">
      <c r="BU14789" s="169"/>
      <c r="BV14789" s="170"/>
      <c r="BW14789" s="170"/>
      <c r="BX14789" s="171"/>
      <c r="BY14789" s="171"/>
    </row>
    <row r="14790" spans="73:77" x14ac:dyDescent="0.25">
      <c r="BU14790" s="169"/>
      <c r="BV14790" s="170"/>
      <c r="BW14790" s="170"/>
      <c r="BX14790" s="171"/>
      <c r="BY14790" s="171"/>
    </row>
    <row r="14791" spans="73:77" x14ac:dyDescent="0.25">
      <c r="BU14791" s="169"/>
      <c r="BV14791" s="170"/>
      <c r="BW14791" s="170"/>
      <c r="BX14791" s="171"/>
      <c r="BY14791" s="171"/>
    </row>
    <row r="14792" spans="73:77" x14ac:dyDescent="0.25">
      <c r="BU14792" s="169"/>
      <c r="BV14792" s="170"/>
      <c r="BW14792" s="170"/>
      <c r="BX14792" s="171"/>
      <c r="BY14792" s="171"/>
    </row>
    <row r="14793" spans="73:77" x14ac:dyDescent="0.25">
      <c r="BU14793" s="169"/>
      <c r="BV14793" s="170"/>
      <c r="BW14793" s="170"/>
      <c r="BX14793" s="171"/>
      <c r="BY14793" s="171"/>
    </row>
    <row r="14794" spans="73:77" x14ac:dyDescent="0.25">
      <c r="BU14794" s="169"/>
      <c r="BV14794" s="170"/>
      <c r="BW14794" s="170"/>
      <c r="BX14794" s="171"/>
      <c r="BY14794" s="171"/>
    </row>
    <row r="14795" spans="73:77" x14ac:dyDescent="0.25">
      <c r="BU14795" s="169"/>
      <c r="BV14795" s="170"/>
      <c r="BW14795" s="170"/>
      <c r="BX14795" s="171"/>
      <c r="BY14795" s="171"/>
    </row>
    <row r="14796" spans="73:77" x14ac:dyDescent="0.25">
      <c r="BU14796" s="169"/>
      <c r="BV14796" s="170"/>
      <c r="BW14796" s="170"/>
      <c r="BX14796" s="171"/>
      <c r="BY14796" s="171"/>
    </row>
    <row r="14797" spans="73:77" x14ac:dyDescent="0.25">
      <c r="BU14797" s="169"/>
      <c r="BV14797" s="170"/>
      <c r="BW14797" s="170"/>
      <c r="BX14797" s="171"/>
      <c r="BY14797" s="171"/>
    </row>
    <row r="14798" spans="73:77" x14ac:dyDescent="0.25">
      <c r="BU14798" s="169"/>
      <c r="BV14798" s="170"/>
      <c r="BW14798" s="170"/>
      <c r="BX14798" s="171"/>
      <c r="BY14798" s="171"/>
    </row>
    <row r="14799" spans="73:77" x14ac:dyDescent="0.25">
      <c r="BU14799" s="169"/>
      <c r="BV14799" s="170"/>
      <c r="BW14799" s="170"/>
      <c r="BX14799" s="171"/>
      <c r="BY14799" s="171"/>
    </row>
    <row r="14800" spans="73:77" x14ac:dyDescent="0.25">
      <c r="BU14800" s="169"/>
      <c r="BV14800" s="170"/>
      <c r="BW14800" s="170"/>
      <c r="BX14800" s="171"/>
      <c r="BY14800" s="171"/>
    </row>
    <row r="14801" spans="73:77" x14ac:dyDescent="0.25">
      <c r="BU14801" s="169"/>
      <c r="BV14801" s="170"/>
      <c r="BW14801" s="170"/>
      <c r="BX14801" s="171"/>
      <c r="BY14801" s="171"/>
    </row>
    <row r="14802" spans="73:77" x14ac:dyDescent="0.25">
      <c r="BU14802" s="169"/>
      <c r="BV14802" s="170"/>
      <c r="BW14802" s="170"/>
      <c r="BX14802" s="171"/>
      <c r="BY14802" s="171"/>
    </row>
    <row r="14803" spans="73:77" x14ac:dyDescent="0.25">
      <c r="BU14803" s="169"/>
      <c r="BV14803" s="170"/>
      <c r="BW14803" s="170"/>
      <c r="BX14803" s="171"/>
      <c r="BY14803" s="171"/>
    </row>
    <row r="14804" spans="73:77" x14ac:dyDescent="0.25">
      <c r="BU14804" s="169"/>
      <c r="BV14804" s="170"/>
      <c r="BW14804" s="170"/>
      <c r="BX14804" s="171"/>
      <c r="BY14804" s="171"/>
    </row>
    <row r="14805" spans="73:77" x14ac:dyDescent="0.25">
      <c r="BU14805" s="169"/>
      <c r="BV14805" s="170"/>
      <c r="BW14805" s="170"/>
      <c r="BX14805" s="171"/>
      <c r="BY14805" s="171"/>
    </row>
    <row r="14806" spans="73:77" x14ac:dyDescent="0.25">
      <c r="BU14806" s="169"/>
      <c r="BV14806" s="170"/>
      <c r="BW14806" s="170"/>
      <c r="BX14806" s="171"/>
      <c r="BY14806" s="171"/>
    </row>
    <row r="14807" spans="73:77" x14ac:dyDescent="0.25">
      <c r="BU14807" s="169"/>
      <c r="BV14807" s="170"/>
      <c r="BW14807" s="170"/>
      <c r="BX14807" s="171"/>
      <c r="BY14807" s="171"/>
    </row>
    <row r="14808" spans="73:77" x14ac:dyDescent="0.25">
      <c r="BU14808" s="169"/>
      <c r="BV14808" s="170"/>
      <c r="BW14808" s="170"/>
      <c r="BX14808" s="171"/>
      <c r="BY14808" s="171"/>
    </row>
    <row r="14809" spans="73:77" x14ac:dyDescent="0.25">
      <c r="BU14809" s="169"/>
      <c r="BV14809" s="170"/>
      <c r="BW14809" s="170"/>
      <c r="BX14809" s="171"/>
      <c r="BY14809" s="171"/>
    </row>
    <row r="14810" spans="73:77" x14ac:dyDescent="0.25">
      <c r="BU14810" s="169"/>
      <c r="BV14810" s="170"/>
      <c r="BW14810" s="170"/>
      <c r="BX14810" s="171"/>
      <c r="BY14810" s="171"/>
    </row>
    <row r="14811" spans="73:77" x14ac:dyDescent="0.25">
      <c r="BU14811" s="169"/>
      <c r="BV14811" s="170"/>
      <c r="BW14811" s="170"/>
      <c r="BX14811" s="171"/>
      <c r="BY14811" s="171"/>
    </row>
    <row r="14812" spans="73:77" x14ac:dyDescent="0.25">
      <c r="BU14812" s="169"/>
      <c r="BV14812" s="170"/>
      <c r="BW14812" s="170"/>
      <c r="BX14812" s="171"/>
      <c r="BY14812" s="171"/>
    </row>
    <row r="14813" spans="73:77" x14ac:dyDescent="0.25">
      <c r="BU14813" s="169"/>
      <c r="BV14813" s="170"/>
      <c r="BW14813" s="170"/>
      <c r="BX14813" s="171"/>
      <c r="BY14813" s="171"/>
    </row>
    <row r="14814" spans="73:77" x14ac:dyDescent="0.25">
      <c r="BU14814" s="169"/>
      <c r="BV14814" s="170"/>
      <c r="BW14814" s="170"/>
      <c r="BX14814" s="171"/>
      <c r="BY14814" s="171"/>
    </row>
    <row r="14815" spans="73:77" x14ac:dyDescent="0.25">
      <c r="BU14815" s="169"/>
      <c r="BV14815" s="170"/>
      <c r="BW14815" s="170"/>
      <c r="BX14815" s="171"/>
      <c r="BY14815" s="171"/>
    </row>
    <row r="14816" spans="73:77" x14ac:dyDescent="0.25">
      <c r="BU14816" s="169"/>
      <c r="BV14816" s="170"/>
      <c r="BW14816" s="170"/>
      <c r="BX14816" s="171"/>
      <c r="BY14816" s="171"/>
    </row>
    <row r="14817" spans="73:77" x14ac:dyDescent="0.25">
      <c r="BU14817" s="169"/>
      <c r="BV14817" s="170"/>
      <c r="BW14817" s="170"/>
      <c r="BX14817" s="171"/>
      <c r="BY14817" s="171"/>
    </row>
    <row r="14818" spans="73:77" x14ac:dyDescent="0.25">
      <c r="BU14818" s="169"/>
      <c r="BV14818" s="170"/>
      <c r="BW14818" s="170"/>
      <c r="BX14818" s="171"/>
      <c r="BY14818" s="171"/>
    </row>
    <row r="14819" spans="73:77" x14ac:dyDescent="0.25">
      <c r="BU14819" s="169"/>
      <c r="BV14819" s="170"/>
      <c r="BW14819" s="170"/>
      <c r="BX14819" s="171"/>
      <c r="BY14819" s="171"/>
    </row>
    <row r="14820" spans="73:77" x14ac:dyDescent="0.25">
      <c r="BU14820" s="169"/>
      <c r="BV14820" s="170"/>
      <c r="BW14820" s="170"/>
      <c r="BX14820" s="171"/>
      <c r="BY14820" s="171"/>
    </row>
    <row r="14821" spans="73:77" x14ac:dyDescent="0.25">
      <c r="BU14821" s="169"/>
      <c r="BV14821" s="170"/>
      <c r="BW14821" s="170"/>
      <c r="BX14821" s="171"/>
      <c r="BY14821" s="171"/>
    </row>
    <row r="14822" spans="73:77" x14ac:dyDescent="0.25">
      <c r="BU14822" s="169"/>
      <c r="BV14822" s="170"/>
      <c r="BW14822" s="170"/>
      <c r="BX14822" s="171"/>
      <c r="BY14822" s="171"/>
    </row>
    <row r="14823" spans="73:77" x14ac:dyDescent="0.25">
      <c r="BU14823" s="169"/>
      <c r="BV14823" s="170"/>
      <c r="BW14823" s="170"/>
      <c r="BX14823" s="171"/>
      <c r="BY14823" s="171"/>
    </row>
    <row r="14824" spans="73:77" x14ac:dyDescent="0.25">
      <c r="BU14824" s="169"/>
      <c r="BV14824" s="170"/>
      <c r="BW14824" s="170"/>
      <c r="BX14824" s="171"/>
      <c r="BY14824" s="171"/>
    </row>
    <row r="14825" spans="73:77" x14ac:dyDescent="0.25">
      <c r="BU14825" s="169"/>
      <c r="BV14825" s="170"/>
      <c r="BW14825" s="170"/>
      <c r="BX14825" s="171"/>
      <c r="BY14825" s="171"/>
    </row>
    <row r="14826" spans="73:77" x14ac:dyDescent="0.25">
      <c r="BU14826" s="169"/>
      <c r="BV14826" s="170"/>
      <c r="BW14826" s="170"/>
      <c r="BX14826" s="171"/>
      <c r="BY14826" s="171"/>
    </row>
    <row r="14827" spans="73:77" x14ac:dyDescent="0.25">
      <c r="BU14827" s="169"/>
      <c r="BV14827" s="170"/>
      <c r="BW14827" s="170"/>
      <c r="BX14827" s="171"/>
      <c r="BY14827" s="171"/>
    </row>
    <row r="14828" spans="73:77" x14ac:dyDescent="0.25">
      <c r="BU14828" s="169"/>
      <c r="BV14828" s="170"/>
      <c r="BW14828" s="170"/>
      <c r="BX14828" s="171"/>
      <c r="BY14828" s="171"/>
    </row>
    <row r="14829" spans="73:77" x14ac:dyDescent="0.25">
      <c r="BU14829" s="169"/>
      <c r="BV14829" s="170"/>
      <c r="BW14829" s="170"/>
      <c r="BX14829" s="171"/>
      <c r="BY14829" s="171"/>
    </row>
    <row r="14830" spans="73:77" x14ac:dyDescent="0.25">
      <c r="BU14830" s="169"/>
      <c r="BV14830" s="170"/>
      <c r="BW14830" s="170"/>
      <c r="BX14830" s="171"/>
      <c r="BY14830" s="171"/>
    </row>
    <row r="14831" spans="73:77" x14ac:dyDescent="0.25">
      <c r="BU14831" s="169"/>
      <c r="BV14831" s="170"/>
      <c r="BW14831" s="170"/>
      <c r="BX14831" s="171"/>
      <c r="BY14831" s="171"/>
    </row>
    <row r="14832" spans="73:77" x14ac:dyDescent="0.25">
      <c r="BU14832" s="169"/>
      <c r="BV14832" s="170"/>
      <c r="BW14832" s="170"/>
      <c r="BX14832" s="171"/>
      <c r="BY14832" s="171"/>
    </row>
    <row r="14833" spans="73:77" x14ac:dyDescent="0.25">
      <c r="BU14833" s="169"/>
      <c r="BV14833" s="170"/>
      <c r="BW14833" s="170"/>
      <c r="BX14833" s="171"/>
      <c r="BY14833" s="171"/>
    </row>
    <row r="14834" spans="73:77" x14ac:dyDescent="0.25">
      <c r="BU14834" s="169"/>
      <c r="BV14834" s="170"/>
      <c r="BW14834" s="170"/>
      <c r="BX14834" s="171"/>
      <c r="BY14834" s="171"/>
    </row>
    <row r="14835" spans="73:77" x14ac:dyDescent="0.25">
      <c r="BU14835" s="169"/>
      <c r="BV14835" s="170"/>
      <c r="BW14835" s="170"/>
      <c r="BX14835" s="171"/>
      <c r="BY14835" s="171"/>
    </row>
    <row r="14836" spans="73:77" x14ac:dyDescent="0.25">
      <c r="BU14836" s="169"/>
      <c r="BV14836" s="170"/>
      <c r="BW14836" s="170"/>
      <c r="BX14836" s="171"/>
      <c r="BY14836" s="171"/>
    </row>
    <row r="14837" spans="73:77" x14ac:dyDescent="0.25">
      <c r="BU14837" s="169"/>
      <c r="BV14837" s="170"/>
      <c r="BW14837" s="170"/>
      <c r="BX14837" s="171"/>
      <c r="BY14837" s="171"/>
    </row>
    <row r="14838" spans="73:77" x14ac:dyDescent="0.25">
      <c r="BU14838" s="169"/>
      <c r="BV14838" s="170"/>
      <c r="BW14838" s="170"/>
      <c r="BX14838" s="171"/>
      <c r="BY14838" s="171"/>
    </row>
    <row r="14839" spans="73:77" x14ac:dyDescent="0.25">
      <c r="BU14839" s="169"/>
      <c r="BV14839" s="170"/>
      <c r="BW14839" s="170"/>
      <c r="BX14839" s="171"/>
      <c r="BY14839" s="171"/>
    </row>
    <row r="14840" spans="73:77" x14ac:dyDescent="0.25">
      <c r="BU14840" s="169"/>
      <c r="BV14840" s="170"/>
      <c r="BW14840" s="170"/>
      <c r="BX14840" s="171"/>
      <c r="BY14840" s="171"/>
    </row>
    <row r="14841" spans="73:77" x14ac:dyDescent="0.25">
      <c r="BU14841" s="169"/>
      <c r="BV14841" s="170"/>
      <c r="BW14841" s="170"/>
      <c r="BX14841" s="171"/>
      <c r="BY14841" s="171"/>
    </row>
    <row r="14842" spans="73:77" x14ac:dyDescent="0.25">
      <c r="BU14842" s="169"/>
      <c r="BV14842" s="170"/>
      <c r="BW14842" s="170"/>
      <c r="BX14842" s="171"/>
      <c r="BY14842" s="171"/>
    </row>
    <row r="14843" spans="73:77" x14ac:dyDescent="0.25">
      <c r="BU14843" s="169"/>
      <c r="BV14843" s="170"/>
      <c r="BW14843" s="170"/>
      <c r="BX14843" s="171"/>
      <c r="BY14843" s="171"/>
    </row>
    <row r="14844" spans="73:77" x14ac:dyDescent="0.25">
      <c r="BU14844" s="169"/>
      <c r="BV14844" s="170"/>
      <c r="BW14844" s="170"/>
      <c r="BX14844" s="171"/>
      <c r="BY14844" s="171"/>
    </row>
    <row r="14845" spans="73:77" x14ac:dyDescent="0.25">
      <c r="BU14845" s="169"/>
      <c r="BV14845" s="170"/>
      <c r="BW14845" s="170"/>
      <c r="BX14845" s="171"/>
      <c r="BY14845" s="171"/>
    </row>
    <row r="14846" spans="73:77" x14ac:dyDescent="0.25">
      <c r="BU14846" s="169"/>
      <c r="BV14846" s="170"/>
      <c r="BW14846" s="170"/>
      <c r="BX14846" s="171"/>
      <c r="BY14846" s="171"/>
    </row>
    <row r="14847" spans="73:77" x14ac:dyDescent="0.25">
      <c r="BU14847" s="169"/>
      <c r="BV14847" s="170"/>
      <c r="BW14847" s="170"/>
      <c r="BX14847" s="171"/>
      <c r="BY14847" s="171"/>
    </row>
    <row r="14848" spans="73:77" x14ac:dyDescent="0.25">
      <c r="BU14848" s="169"/>
      <c r="BV14848" s="170"/>
      <c r="BW14848" s="170"/>
      <c r="BX14848" s="171"/>
      <c r="BY14848" s="171"/>
    </row>
    <row r="14849" spans="73:77" x14ac:dyDescent="0.25">
      <c r="BU14849" s="169"/>
      <c r="BV14849" s="170"/>
      <c r="BW14849" s="170"/>
      <c r="BX14849" s="171"/>
      <c r="BY14849" s="171"/>
    </row>
    <row r="14850" spans="73:77" x14ac:dyDescent="0.25">
      <c r="BU14850" s="169"/>
      <c r="BV14850" s="170"/>
      <c r="BW14850" s="170"/>
      <c r="BX14850" s="171"/>
      <c r="BY14850" s="171"/>
    </row>
    <row r="14851" spans="73:77" x14ac:dyDescent="0.25">
      <c r="BU14851" s="169"/>
      <c r="BV14851" s="170"/>
      <c r="BW14851" s="170"/>
      <c r="BX14851" s="171"/>
      <c r="BY14851" s="171"/>
    </row>
    <row r="14852" spans="73:77" x14ac:dyDescent="0.25">
      <c r="BU14852" s="169"/>
      <c r="BV14852" s="170"/>
      <c r="BW14852" s="170"/>
      <c r="BX14852" s="171"/>
      <c r="BY14852" s="171"/>
    </row>
    <row r="14853" spans="73:77" x14ac:dyDescent="0.25">
      <c r="BU14853" s="169"/>
      <c r="BV14853" s="170"/>
      <c r="BW14853" s="170"/>
      <c r="BX14853" s="171"/>
      <c r="BY14853" s="171"/>
    </row>
    <row r="14854" spans="73:77" x14ac:dyDescent="0.25">
      <c r="BU14854" s="169"/>
      <c r="BV14854" s="170"/>
      <c r="BW14854" s="170"/>
      <c r="BX14854" s="171"/>
      <c r="BY14854" s="171"/>
    </row>
    <row r="14855" spans="73:77" x14ac:dyDescent="0.25">
      <c r="BU14855" s="169"/>
      <c r="BV14855" s="170"/>
      <c r="BW14855" s="170"/>
      <c r="BX14855" s="171"/>
      <c r="BY14855" s="171"/>
    </row>
    <row r="14856" spans="73:77" x14ac:dyDescent="0.25">
      <c r="BU14856" s="169"/>
      <c r="BV14856" s="170"/>
      <c r="BW14856" s="170"/>
      <c r="BX14856" s="171"/>
      <c r="BY14856" s="171"/>
    </row>
    <row r="14857" spans="73:77" x14ac:dyDescent="0.25">
      <c r="BU14857" s="169"/>
      <c r="BV14857" s="170"/>
      <c r="BW14857" s="170"/>
      <c r="BX14857" s="171"/>
      <c r="BY14857" s="171"/>
    </row>
    <row r="14858" spans="73:77" x14ac:dyDescent="0.25">
      <c r="BU14858" s="169"/>
      <c r="BV14858" s="170"/>
      <c r="BW14858" s="170"/>
      <c r="BX14858" s="171"/>
      <c r="BY14858" s="171"/>
    </row>
    <row r="14859" spans="73:77" x14ac:dyDescent="0.25">
      <c r="BU14859" s="169"/>
      <c r="BV14859" s="170"/>
      <c r="BW14859" s="170"/>
      <c r="BX14859" s="171"/>
      <c r="BY14859" s="171"/>
    </row>
    <row r="14860" spans="73:77" x14ac:dyDescent="0.25">
      <c r="BU14860" s="169"/>
      <c r="BV14860" s="170"/>
      <c r="BW14860" s="170"/>
      <c r="BX14860" s="171"/>
      <c r="BY14860" s="171"/>
    </row>
    <row r="14861" spans="73:77" x14ac:dyDescent="0.25">
      <c r="BU14861" s="169"/>
      <c r="BV14861" s="170"/>
      <c r="BW14861" s="170"/>
      <c r="BX14861" s="171"/>
      <c r="BY14861" s="171"/>
    </row>
    <row r="14862" spans="73:77" x14ac:dyDescent="0.25">
      <c r="BU14862" s="169"/>
      <c r="BV14862" s="170"/>
      <c r="BW14862" s="170"/>
      <c r="BX14862" s="171"/>
      <c r="BY14862" s="171"/>
    </row>
    <row r="14863" spans="73:77" x14ac:dyDescent="0.25">
      <c r="BU14863" s="169"/>
      <c r="BV14863" s="170"/>
      <c r="BW14863" s="170"/>
      <c r="BX14863" s="171"/>
      <c r="BY14863" s="171"/>
    </row>
    <row r="14864" spans="73:77" x14ac:dyDescent="0.25">
      <c r="BU14864" s="169"/>
      <c r="BV14864" s="170"/>
      <c r="BW14864" s="170"/>
      <c r="BX14864" s="171"/>
      <c r="BY14864" s="171"/>
    </row>
    <row r="14865" spans="73:77" x14ac:dyDescent="0.25">
      <c r="BU14865" s="169"/>
      <c r="BV14865" s="170"/>
      <c r="BW14865" s="170"/>
      <c r="BX14865" s="171"/>
      <c r="BY14865" s="171"/>
    </row>
    <row r="14866" spans="73:77" x14ac:dyDescent="0.25">
      <c r="BU14866" s="169"/>
      <c r="BV14866" s="170"/>
      <c r="BW14866" s="170"/>
      <c r="BX14866" s="171"/>
      <c r="BY14866" s="171"/>
    </row>
    <row r="14867" spans="73:77" x14ac:dyDescent="0.25">
      <c r="BU14867" s="169"/>
      <c r="BV14867" s="170"/>
      <c r="BW14867" s="170"/>
      <c r="BX14867" s="171"/>
      <c r="BY14867" s="171"/>
    </row>
    <row r="14868" spans="73:77" x14ac:dyDescent="0.25">
      <c r="BU14868" s="169"/>
      <c r="BV14868" s="170"/>
      <c r="BW14868" s="170"/>
      <c r="BX14868" s="171"/>
      <c r="BY14868" s="171"/>
    </row>
    <row r="14869" spans="73:77" x14ac:dyDescent="0.25">
      <c r="BU14869" s="169"/>
      <c r="BV14869" s="170"/>
      <c r="BW14869" s="170"/>
      <c r="BX14869" s="171"/>
      <c r="BY14869" s="171"/>
    </row>
    <row r="14870" spans="73:77" x14ac:dyDescent="0.25">
      <c r="BU14870" s="169"/>
      <c r="BV14870" s="170"/>
      <c r="BW14870" s="170"/>
      <c r="BX14870" s="171"/>
      <c r="BY14870" s="171"/>
    </row>
    <row r="14871" spans="73:77" x14ac:dyDescent="0.25">
      <c r="BU14871" s="169"/>
      <c r="BV14871" s="170"/>
      <c r="BW14871" s="170"/>
      <c r="BX14871" s="171"/>
      <c r="BY14871" s="171"/>
    </row>
    <row r="14872" spans="73:77" x14ac:dyDescent="0.25">
      <c r="BU14872" s="169"/>
      <c r="BV14872" s="170"/>
      <c r="BW14872" s="170"/>
      <c r="BX14872" s="171"/>
      <c r="BY14872" s="171"/>
    </row>
    <row r="14873" spans="73:77" x14ac:dyDescent="0.25">
      <c r="BU14873" s="169"/>
      <c r="BV14873" s="170"/>
      <c r="BW14873" s="170"/>
      <c r="BX14873" s="171"/>
      <c r="BY14873" s="171"/>
    </row>
    <row r="14874" spans="73:77" x14ac:dyDescent="0.25">
      <c r="BU14874" s="169"/>
      <c r="BV14874" s="170"/>
      <c r="BW14874" s="170"/>
      <c r="BX14874" s="171"/>
      <c r="BY14874" s="171"/>
    </row>
    <row r="14875" spans="73:77" x14ac:dyDescent="0.25">
      <c r="BU14875" s="169"/>
      <c r="BV14875" s="170"/>
      <c r="BW14875" s="170"/>
      <c r="BX14875" s="171"/>
      <c r="BY14875" s="171"/>
    </row>
    <row r="14876" spans="73:77" x14ac:dyDescent="0.25">
      <c r="BU14876" s="169"/>
      <c r="BV14876" s="170"/>
      <c r="BW14876" s="170"/>
      <c r="BX14876" s="171"/>
      <c r="BY14876" s="171"/>
    </row>
    <row r="14877" spans="73:77" x14ac:dyDescent="0.25">
      <c r="BU14877" s="169"/>
      <c r="BV14877" s="170"/>
      <c r="BW14877" s="170"/>
      <c r="BX14877" s="171"/>
      <c r="BY14877" s="171"/>
    </row>
    <row r="14878" spans="73:77" x14ac:dyDescent="0.25">
      <c r="BU14878" s="169"/>
      <c r="BV14878" s="170"/>
      <c r="BW14878" s="170"/>
      <c r="BX14878" s="171"/>
      <c r="BY14878" s="171"/>
    </row>
    <row r="14879" spans="73:77" x14ac:dyDescent="0.25">
      <c r="BU14879" s="169"/>
      <c r="BV14879" s="170"/>
      <c r="BW14879" s="170"/>
      <c r="BX14879" s="171"/>
      <c r="BY14879" s="171"/>
    </row>
    <row r="14880" spans="73:77" x14ac:dyDescent="0.25">
      <c r="BU14880" s="169"/>
      <c r="BV14880" s="170"/>
      <c r="BW14880" s="170"/>
      <c r="BX14880" s="171"/>
      <c r="BY14880" s="171"/>
    </row>
    <row r="14881" spans="73:77" x14ac:dyDescent="0.25">
      <c r="BU14881" s="169"/>
      <c r="BV14881" s="170"/>
      <c r="BW14881" s="170"/>
      <c r="BX14881" s="171"/>
      <c r="BY14881" s="171"/>
    </row>
    <row r="14882" spans="73:77" x14ac:dyDescent="0.25">
      <c r="BU14882" s="169"/>
      <c r="BV14882" s="170"/>
      <c r="BW14882" s="170"/>
      <c r="BX14882" s="171"/>
      <c r="BY14882" s="171"/>
    </row>
    <row r="14883" spans="73:77" x14ac:dyDescent="0.25">
      <c r="BU14883" s="169"/>
      <c r="BV14883" s="170"/>
      <c r="BW14883" s="170"/>
      <c r="BX14883" s="171"/>
      <c r="BY14883" s="171"/>
    </row>
    <row r="14884" spans="73:77" x14ac:dyDescent="0.25">
      <c r="BU14884" s="169"/>
      <c r="BV14884" s="170"/>
      <c r="BW14884" s="170"/>
      <c r="BX14884" s="171"/>
      <c r="BY14884" s="171"/>
    </row>
    <row r="14885" spans="73:77" x14ac:dyDescent="0.25">
      <c r="BU14885" s="169"/>
      <c r="BV14885" s="170"/>
      <c r="BW14885" s="170"/>
      <c r="BX14885" s="171"/>
      <c r="BY14885" s="171"/>
    </row>
    <row r="14886" spans="73:77" x14ac:dyDescent="0.25">
      <c r="BU14886" s="169"/>
      <c r="BV14886" s="170"/>
      <c r="BW14886" s="170"/>
      <c r="BX14886" s="171"/>
      <c r="BY14886" s="171"/>
    </row>
    <row r="14887" spans="73:77" x14ac:dyDescent="0.25">
      <c r="BU14887" s="169"/>
      <c r="BV14887" s="170"/>
      <c r="BW14887" s="170"/>
      <c r="BX14887" s="171"/>
      <c r="BY14887" s="171"/>
    </row>
    <row r="14888" spans="73:77" x14ac:dyDescent="0.25">
      <c r="BU14888" s="169"/>
      <c r="BV14888" s="170"/>
      <c r="BW14888" s="170"/>
      <c r="BX14888" s="171"/>
      <c r="BY14888" s="171"/>
    </row>
    <row r="14889" spans="73:77" x14ac:dyDescent="0.25">
      <c r="BU14889" s="169"/>
      <c r="BV14889" s="170"/>
      <c r="BW14889" s="170"/>
      <c r="BX14889" s="171"/>
      <c r="BY14889" s="171"/>
    </row>
    <row r="14890" spans="73:77" x14ac:dyDescent="0.25">
      <c r="BU14890" s="169"/>
      <c r="BV14890" s="170"/>
      <c r="BW14890" s="170"/>
      <c r="BX14890" s="171"/>
      <c r="BY14890" s="171"/>
    </row>
    <row r="14891" spans="73:77" x14ac:dyDescent="0.25">
      <c r="BU14891" s="169"/>
      <c r="BV14891" s="170"/>
      <c r="BW14891" s="170"/>
      <c r="BX14891" s="171"/>
      <c r="BY14891" s="171"/>
    </row>
    <row r="14892" spans="73:77" x14ac:dyDescent="0.25">
      <c r="BU14892" s="169"/>
      <c r="BV14892" s="170"/>
      <c r="BW14892" s="170"/>
      <c r="BX14892" s="171"/>
      <c r="BY14892" s="171"/>
    </row>
    <row r="14893" spans="73:77" x14ac:dyDescent="0.25">
      <c r="BU14893" s="169"/>
      <c r="BV14893" s="170"/>
      <c r="BW14893" s="170"/>
      <c r="BX14893" s="171"/>
      <c r="BY14893" s="171"/>
    </row>
    <row r="14894" spans="73:77" x14ac:dyDescent="0.25">
      <c r="BU14894" s="169"/>
      <c r="BV14894" s="170"/>
      <c r="BW14894" s="170"/>
      <c r="BX14894" s="171"/>
      <c r="BY14894" s="171"/>
    </row>
    <row r="14895" spans="73:77" x14ac:dyDescent="0.25">
      <c r="BU14895" s="169"/>
      <c r="BV14895" s="170"/>
      <c r="BW14895" s="170"/>
      <c r="BX14895" s="171"/>
      <c r="BY14895" s="171"/>
    </row>
    <row r="14896" spans="73:77" x14ac:dyDescent="0.25">
      <c r="BU14896" s="169"/>
      <c r="BV14896" s="170"/>
      <c r="BW14896" s="170"/>
      <c r="BX14896" s="171"/>
      <c r="BY14896" s="171"/>
    </row>
    <row r="14897" spans="73:77" x14ac:dyDescent="0.25">
      <c r="BU14897" s="169"/>
      <c r="BV14897" s="170"/>
      <c r="BW14897" s="170"/>
      <c r="BX14897" s="171"/>
      <c r="BY14897" s="171"/>
    </row>
    <row r="14898" spans="73:77" x14ac:dyDescent="0.25">
      <c r="BU14898" s="169"/>
      <c r="BV14898" s="170"/>
      <c r="BW14898" s="170"/>
      <c r="BX14898" s="171"/>
      <c r="BY14898" s="171"/>
    </row>
    <row r="14899" spans="73:77" x14ac:dyDescent="0.25">
      <c r="BU14899" s="169"/>
      <c r="BV14899" s="170"/>
      <c r="BW14899" s="170"/>
      <c r="BX14899" s="171"/>
      <c r="BY14899" s="171"/>
    </row>
    <row r="14900" spans="73:77" x14ac:dyDescent="0.25">
      <c r="BU14900" s="169"/>
      <c r="BV14900" s="170"/>
      <c r="BW14900" s="170"/>
      <c r="BX14900" s="171"/>
      <c r="BY14900" s="171"/>
    </row>
    <row r="14901" spans="73:77" x14ac:dyDescent="0.25">
      <c r="BU14901" s="169"/>
      <c r="BV14901" s="170"/>
      <c r="BW14901" s="170"/>
      <c r="BX14901" s="171"/>
      <c r="BY14901" s="171"/>
    </row>
    <row r="14902" spans="73:77" x14ac:dyDescent="0.25">
      <c r="BU14902" s="169"/>
      <c r="BV14902" s="170"/>
      <c r="BW14902" s="170"/>
      <c r="BX14902" s="171"/>
      <c r="BY14902" s="171"/>
    </row>
    <row r="14903" spans="73:77" x14ac:dyDescent="0.25">
      <c r="BU14903" s="169"/>
      <c r="BV14903" s="170"/>
      <c r="BW14903" s="170"/>
      <c r="BX14903" s="171"/>
      <c r="BY14903" s="171"/>
    </row>
    <row r="14904" spans="73:77" x14ac:dyDescent="0.25">
      <c r="BU14904" s="169"/>
      <c r="BV14904" s="170"/>
      <c r="BW14904" s="170"/>
      <c r="BX14904" s="171"/>
      <c r="BY14904" s="171"/>
    </row>
    <row r="14905" spans="73:77" x14ac:dyDescent="0.25">
      <c r="BU14905" s="169"/>
      <c r="BV14905" s="170"/>
      <c r="BW14905" s="170"/>
      <c r="BX14905" s="171"/>
      <c r="BY14905" s="171"/>
    </row>
    <row r="14906" spans="73:77" x14ac:dyDescent="0.25">
      <c r="BU14906" s="169"/>
      <c r="BV14906" s="170"/>
      <c r="BW14906" s="170"/>
      <c r="BX14906" s="171"/>
      <c r="BY14906" s="171"/>
    </row>
    <row r="14907" spans="73:77" x14ac:dyDescent="0.25">
      <c r="BU14907" s="169"/>
      <c r="BV14907" s="170"/>
      <c r="BW14907" s="170"/>
      <c r="BX14907" s="171"/>
      <c r="BY14907" s="171"/>
    </row>
    <row r="14908" spans="73:77" x14ac:dyDescent="0.25">
      <c r="BU14908" s="169"/>
      <c r="BV14908" s="170"/>
      <c r="BW14908" s="170"/>
      <c r="BX14908" s="171"/>
      <c r="BY14908" s="171"/>
    </row>
    <row r="14909" spans="73:77" x14ac:dyDescent="0.25">
      <c r="BU14909" s="169"/>
      <c r="BV14909" s="170"/>
      <c r="BW14909" s="170"/>
      <c r="BX14909" s="171"/>
      <c r="BY14909" s="171"/>
    </row>
    <row r="14910" spans="73:77" x14ac:dyDescent="0.25">
      <c r="BU14910" s="169"/>
      <c r="BV14910" s="170"/>
      <c r="BW14910" s="170"/>
      <c r="BX14910" s="171"/>
      <c r="BY14910" s="171"/>
    </row>
    <row r="14911" spans="73:77" x14ac:dyDescent="0.25">
      <c r="BU14911" s="169"/>
      <c r="BV14911" s="170"/>
      <c r="BW14911" s="170"/>
      <c r="BX14911" s="171"/>
      <c r="BY14911" s="171"/>
    </row>
    <row r="14912" spans="73:77" x14ac:dyDescent="0.25">
      <c r="BU14912" s="169"/>
      <c r="BV14912" s="170"/>
      <c r="BW14912" s="170"/>
      <c r="BX14912" s="171"/>
      <c r="BY14912" s="171"/>
    </row>
    <row r="14913" spans="73:77" x14ac:dyDescent="0.25">
      <c r="BU14913" s="169"/>
      <c r="BV14913" s="170"/>
      <c r="BW14913" s="170"/>
      <c r="BX14913" s="171"/>
      <c r="BY14913" s="171"/>
    </row>
    <row r="14914" spans="73:77" x14ac:dyDescent="0.25">
      <c r="BU14914" s="169"/>
      <c r="BV14914" s="170"/>
      <c r="BW14914" s="170"/>
      <c r="BX14914" s="171"/>
      <c r="BY14914" s="171"/>
    </row>
    <row r="14915" spans="73:77" x14ac:dyDescent="0.25">
      <c r="BU14915" s="169"/>
      <c r="BV14915" s="170"/>
      <c r="BW14915" s="170"/>
      <c r="BX14915" s="171"/>
      <c r="BY14915" s="171"/>
    </row>
    <row r="14916" spans="73:77" x14ac:dyDescent="0.25">
      <c r="BU14916" s="169"/>
      <c r="BV14916" s="170"/>
      <c r="BW14916" s="170"/>
      <c r="BX14916" s="171"/>
      <c r="BY14916" s="171"/>
    </row>
    <row r="14917" spans="73:77" x14ac:dyDescent="0.25">
      <c r="BU14917" s="169"/>
      <c r="BV14917" s="170"/>
      <c r="BW14917" s="170"/>
      <c r="BX14917" s="171"/>
      <c r="BY14917" s="171"/>
    </row>
    <row r="14918" spans="73:77" x14ac:dyDescent="0.25">
      <c r="BU14918" s="169"/>
      <c r="BV14918" s="170"/>
      <c r="BW14918" s="170"/>
      <c r="BX14918" s="171"/>
      <c r="BY14918" s="171"/>
    </row>
    <row r="14919" spans="73:77" x14ac:dyDescent="0.25">
      <c r="BU14919" s="169"/>
      <c r="BV14919" s="170"/>
      <c r="BW14919" s="170"/>
      <c r="BX14919" s="171"/>
      <c r="BY14919" s="171"/>
    </row>
    <row r="14920" spans="73:77" x14ac:dyDescent="0.25">
      <c r="BU14920" s="169"/>
      <c r="BV14920" s="170"/>
      <c r="BW14920" s="170"/>
      <c r="BX14920" s="171"/>
      <c r="BY14920" s="171"/>
    </row>
    <row r="14921" spans="73:77" x14ac:dyDescent="0.25">
      <c r="BU14921" s="169"/>
      <c r="BV14921" s="170"/>
      <c r="BW14921" s="170"/>
      <c r="BX14921" s="171"/>
      <c r="BY14921" s="171"/>
    </row>
    <row r="14922" spans="73:77" x14ac:dyDescent="0.25">
      <c r="BU14922" s="169"/>
      <c r="BV14922" s="170"/>
      <c r="BW14922" s="170"/>
      <c r="BX14922" s="171"/>
      <c r="BY14922" s="171"/>
    </row>
    <row r="14923" spans="73:77" x14ac:dyDescent="0.25">
      <c r="BU14923" s="169"/>
      <c r="BV14923" s="170"/>
      <c r="BW14923" s="170"/>
      <c r="BX14923" s="171"/>
      <c r="BY14923" s="171"/>
    </row>
    <row r="14924" spans="73:77" x14ac:dyDescent="0.25">
      <c r="BU14924" s="169"/>
      <c r="BV14924" s="170"/>
      <c r="BW14924" s="170"/>
      <c r="BX14924" s="171"/>
      <c r="BY14924" s="171"/>
    </row>
    <row r="14925" spans="73:77" x14ac:dyDescent="0.25">
      <c r="BU14925" s="169"/>
      <c r="BV14925" s="170"/>
      <c r="BW14925" s="170"/>
      <c r="BX14925" s="171"/>
      <c r="BY14925" s="171"/>
    </row>
    <row r="14926" spans="73:77" x14ac:dyDescent="0.25">
      <c r="BU14926" s="169"/>
      <c r="BV14926" s="170"/>
      <c r="BW14926" s="170"/>
      <c r="BX14926" s="171"/>
      <c r="BY14926" s="171"/>
    </row>
    <row r="14927" spans="73:77" x14ac:dyDescent="0.25">
      <c r="BU14927" s="169"/>
      <c r="BV14927" s="170"/>
      <c r="BW14927" s="170"/>
      <c r="BX14927" s="171"/>
      <c r="BY14927" s="171"/>
    </row>
    <row r="14928" spans="73:77" x14ac:dyDescent="0.25">
      <c r="BU14928" s="169"/>
      <c r="BV14928" s="170"/>
      <c r="BW14928" s="170"/>
      <c r="BX14928" s="171"/>
      <c r="BY14928" s="171"/>
    </row>
    <row r="14929" spans="73:77" x14ac:dyDescent="0.25">
      <c r="BU14929" s="169"/>
      <c r="BV14929" s="170"/>
      <c r="BW14929" s="170"/>
      <c r="BX14929" s="171"/>
      <c r="BY14929" s="171"/>
    </row>
    <row r="14930" spans="73:77" x14ac:dyDescent="0.25">
      <c r="BU14930" s="169"/>
      <c r="BV14930" s="170"/>
      <c r="BW14930" s="170"/>
      <c r="BX14930" s="171"/>
      <c r="BY14930" s="171"/>
    </row>
    <row r="14931" spans="73:77" x14ac:dyDescent="0.25">
      <c r="BU14931" s="169"/>
      <c r="BV14931" s="170"/>
      <c r="BW14931" s="170"/>
      <c r="BX14931" s="171"/>
      <c r="BY14931" s="171"/>
    </row>
    <row r="14932" spans="73:77" x14ac:dyDescent="0.25">
      <c r="BU14932" s="169"/>
      <c r="BV14932" s="170"/>
      <c r="BW14932" s="170"/>
      <c r="BX14932" s="171"/>
      <c r="BY14932" s="171"/>
    </row>
    <row r="14933" spans="73:77" x14ac:dyDescent="0.25">
      <c r="BU14933" s="169"/>
      <c r="BV14933" s="170"/>
      <c r="BW14933" s="170"/>
      <c r="BX14933" s="171"/>
      <c r="BY14933" s="171"/>
    </row>
    <row r="14934" spans="73:77" x14ac:dyDescent="0.25">
      <c r="BU14934" s="169"/>
      <c r="BV14934" s="170"/>
      <c r="BW14934" s="170"/>
      <c r="BX14934" s="171"/>
      <c r="BY14934" s="171"/>
    </row>
    <row r="14935" spans="73:77" x14ac:dyDescent="0.25">
      <c r="BU14935" s="169"/>
      <c r="BV14935" s="170"/>
      <c r="BW14935" s="170"/>
      <c r="BX14935" s="171"/>
      <c r="BY14935" s="171"/>
    </row>
    <row r="14936" spans="73:77" x14ac:dyDescent="0.25">
      <c r="BU14936" s="169"/>
      <c r="BV14936" s="170"/>
      <c r="BW14936" s="170"/>
      <c r="BX14936" s="171"/>
      <c r="BY14936" s="171"/>
    </row>
    <row r="14937" spans="73:77" x14ac:dyDescent="0.25">
      <c r="BU14937" s="169"/>
      <c r="BV14937" s="170"/>
      <c r="BW14937" s="170"/>
      <c r="BX14937" s="171"/>
      <c r="BY14937" s="171"/>
    </row>
    <row r="14938" spans="73:77" x14ac:dyDescent="0.25">
      <c r="BU14938" s="169"/>
      <c r="BV14938" s="170"/>
      <c r="BW14938" s="170"/>
      <c r="BX14938" s="171"/>
      <c r="BY14938" s="171"/>
    </row>
    <row r="14939" spans="73:77" x14ac:dyDescent="0.25">
      <c r="BU14939" s="169"/>
      <c r="BV14939" s="170"/>
      <c r="BW14939" s="170"/>
      <c r="BX14939" s="171"/>
      <c r="BY14939" s="171"/>
    </row>
    <row r="14940" spans="73:77" x14ac:dyDescent="0.25">
      <c r="BU14940" s="169"/>
      <c r="BV14940" s="170"/>
      <c r="BW14940" s="170"/>
      <c r="BX14940" s="171"/>
      <c r="BY14940" s="171"/>
    </row>
    <row r="14941" spans="73:77" x14ac:dyDescent="0.25">
      <c r="BU14941" s="169"/>
      <c r="BV14941" s="170"/>
      <c r="BW14941" s="170"/>
      <c r="BX14941" s="171"/>
      <c r="BY14941" s="171"/>
    </row>
    <row r="14942" spans="73:77" x14ac:dyDescent="0.25">
      <c r="BU14942" s="169"/>
      <c r="BV14942" s="170"/>
      <c r="BW14942" s="170"/>
      <c r="BX14942" s="171"/>
      <c r="BY14942" s="171"/>
    </row>
    <row r="14943" spans="73:77" x14ac:dyDescent="0.25">
      <c r="BU14943" s="169"/>
      <c r="BV14943" s="170"/>
      <c r="BW14943" s="170"/>
      <c r="BX14943" s="171"/>
      <c r="BY14943" s="171"/>
    </row>
    <row r="14944" spans="73:77" x14ac:dyDescent="0.25">
      <c r="BU14944" s="169"/>
      <c r="BV14944" s="170"/>
      <c r="BW14944" s="170"/>
      <c r="BX14944" s="171"/>
      <c r="BY14944" s="171"/>
    </row>
    <row r="14945" spans="73:77" x14ac:dyDescent="0.25">
      <c r="BU14945" s="169"/>
      <c r="BV14945" s="170"/>
      <c r="BW14945" s="170"/>
      <c r="BX14945" s="171"/>
      <c r="BY14945" s="171"/>
    </row>
    <row r="14946" spans="73:77" x14ac:dyDescent="0.25">
      <c r="BU14946" s="169"/>
      <c r="BV14946" s="170"/>
      <c r="BW14946" s="170"/>
      <c r="BX14946" s="171"/>
      <c r="BY14946" s="171"/>
    </row>
    <row r="14947" spans="73:77" x14ac:dyDescent="0.25">
      <c r="BU14947" s="169"/>
      <c r="BV14947" s="170"/>
      <c r="BW14947" s="170"/>
      <c r="BX14947" s="171"/>
      <c r="BY14947" s="171"/>
    </row>
    <row r="14948" spans="73:77" x14ac:dyDescent="0.25">
      <c r="BU14948" s="169"/>
      <c r="BV14948" s="170"/>
      <c r="BW14948" s="170"/>
      <c r="BX14948" s="171"/>
      <c r="BY14948" s="171"/>
    </row>
    <row r="14949" spans="73:77" x14ac:dyDescent="0.25">
      <c r="BU14949" s="169"/>
      <c r="BV14949" s="170"/>
      <c r="BW14949" s="170"/>
      <c r="BX14949" s="171"/>
      <c r="BY14949" s="171"/>
    </row>
    <row r="14950" spans="73:77" x14ac:dyDescent="0.25">
      <c r="BU14950" s="169"/>
      <c r="BV14950" s="170"/>
      <c r="BW14950" s="170"/>
      <c r="BX14950" s="171"/>
      <c r="BY14950" s="171"/>
    </row>
    <row r="14951" spans="73:77" x14ac:dyDescent="0.25">
      <c r="BU14951" s="169"/>
      <c r="BV14951" s="170"/>
      <c r="BW14951" s="170"/>
      <c r="BX14951" s="171"/>
      <c r="BY14951" s="171"/>
    </row>
    <row r="14952" spans="73:77" x14ac:dyDescent="0.25">
      <c r="BU14952" s="169"/>
      <c r="BV14952" s="170"/>
      <c r="BW14952" s="170"/>
      <c r="BX14952" s="171"/>
      <c r="BY14952" s="171"/>
    </row>
    <row r="14953" spans="73:77" x14ac:dyDescent="0.25">
      <c r="BU14953" s="169"/>
      <c r="BV14953" s="170"/>
      <c r="BW14953" s="170"/>
      <c r="BX14953" s="171"/>
      <c r="BY14953" s="171"/>
    </row>
    <row r="14954" spans="73:77" x14ac:dyDescent="0.25">
      <c r="BU14954" s="169"/>
      <c r="BV14954" s="170"/>
      <c r="BW14954" s="170"/>
      <c r="BX14954" s="171"/>
      <c r="BY14954" s="171"/>
    </row>
    <row r="14955" spans="73:77" x14ac:dyDescent="0.25">
      <c r="BU14955" s="169"/>
      <c r="BV14955" s="170"/>
      <c r="BW14955" s="170"/>
      <c r="BX14955" s="171"/>
      <c r="BY14955" s="171"/>
    </row>
    <row r="14956" spans="73:77" x14ac:dyDescent="0.25">
      <c r="BU14956" s="169"/>
      <c r="BV14956" s="170"/>
      <c r="BW14956" s="170"/>
      <c r="BX14956" s="171"/>
      <c r="BY14956" s="171"/>
    </row>
    <row r="14957" spans="73:77" x14ac:dyDescent="0.25">
      <c r="BU14957" s="169"/>
      <c r="BV14957" s="170"/>
      <c r="BW14957" s="170"/>
      <c r="BX14957" s="171"/>
      <c r="BY14957" s="171"/>
    </row>
    <row r="14958" spans="73:77" x14ac:dyDescent="0.25">
      <c r="BU14958" s="169"/>
      <c r="BV14958" s="170"/>
      <c r="BW14958" s="170"/>
      <c r="BX14958" s="171"/>
      <c r="BY14958" s="171"/>
    </row>
    <row r="14959" spans="73:77" x14ac:dyDescent="0.25">
      <c r="BU14959" s="169"/>
      <c r="BV14959" s="170"/>
      <c r="BW14959" s="170"/>
      <c r="BX14959" s="171"/>
      <c r="BY14959" s="171"/>
    </row>
    <row r="14960" spans="73:77" x14ac:dyDescent="0.25">
      <c r="BU14960" s="169"/>
      <c r="BV14960" s="170"/>
      <c r="BW14960" s="170"/>
      <c r="BX14960" s="171"/>
      <c r="BY14960" s="171"/>
    </row>
    <row r="14961" spans="73:77" x14ac:dyDescent="0.25">
      <c r="BU14961" s="169"/>
      <c r="BV14961" s="170"/>
      <c r="BW14961" s="170"/>
      <c r="BX14961" s="171"/>
      <c r="BY14961" s="171"/>
    </row>
    <row r="14962" spans="73:77" x14ac:dyDescent="0.25">
      <c r="BU14962" s="169"/>
      <c r="BV14962" s="170"/>
      <c r="BW14962" s="170"/>
      <c r="BX14962" s="171"/>
      <c r="BY14962" s="171"/>
    </row>
    <row r="14963" spans="73:77" x14ac:dyDescent="0.25">
      <c r="BU14963" s="169"/>
      <c r="BV14963" s="170"/>
      <c r="BW14963" s="170"/>
      <c r="BX14963" s="171"/>
      <c r="BY14963" s="171"/>
    </row>
    <row r="14964" spans="73:77" x14ac:dyDescent="0.25">
      <c r="BU14964" s="169"/>
      <c r="BV14964" s="170"/>
      <c r="BW14964" s="170"/>
      <c r="BX14964" s="171"/>
      <c r="BY14964" s="171"/>
    </row>
    <row r="14965" spans="73:77" x14ac:dyDescent="0.25">
      <c r="BU14965" s="169"/>
      <c r="BV14965" s="170"/>
      <c r="BW14965" s="170"/>
      <c r="BX14965" s="171"/>
      <c r="BY14965" s="171"/>
    </row>
    <row r="14966" spans="73:77" x14ac:dyDescent="0.25">
      <c r="BU14966" s="169"/>
      <c r="BV14966" s="170"/>
      <c r="BW14966" s="170"/>
      <c r="BX14966" s="171"/>
      <c r="BY14966" s="171"/>
    </row>
    <row r="14967" spans="73:77" x14ac:dyDescent="0.25">
      <c r="BU14967" s="169"/>
      <c r="BV14967" s="170"/>
      <c r="BW14967" s="170"/>
      <c r="BX14967" s="171"/>
      <c r="BY14967" s="171"/>
    </row>
    <row r="14968" spans="73:77" x14ac:dyDescent="0.25">
      <c r="BU14968" s="169"/>
      <c r="BV14968" s="170"/>
      <c r="BW14968" s="170"/>
      <c r="BX14968" s="171"/>
      <c r="BY14968" s="171"/>
    </row>
    <row r="14969" spans="73:77" x14ac:dyDescent="0.25">
      <c r="BU14969" s="169"/>
      <c r="BV14969" s="170"/>
      <c r="BW14969" s="170"/>
      <c r="BX14969" s="171"/>
      <c r="BY14969" s="171"/>
    </row>
    <row r="14970" spans="73:77" x14ac:dyDescent="0.25">
      <c r="BU14970" s="169"/>
      <c r="BV14970" s="170"/>
      <c r="BW14970" s="170"/>
      <c r="BX14970" s="171"/>
      <c r="BY14970" s="171"/>
    </row>
    <row r="14971" spans="73:77" x14ac:dyDescent="0.25">
      <c r="BU14971" s="169"/>
      <c r="BV14971" s="170"/>
      <c r="BW14971" s="170"/>
      <c r="BX14971" s="171"/>
      <c r="BY14971" s="171"/>
    </row>
    <row r="14972" spans="73:77" x14ac:dyDescent="0.25">
      <c r="BU14972" s="169"/>
      <c r="BV14972" s="170"/>
      <c r="BW14972" s="170"/>
      <c r="BX14972" s="171"/>
      <c r="BY14972" s="171"/>
    </row>
    <row r="14973" spans="73:77" x14ac:dyDescent="0.25">
      <c r="BU14973" s="169"/>
      <c r="BV14973" s="170"/>
      <c r="BW14973" s="170"/>
      <c r="BX14973" s="171"/>
      <c r="BY14973" s="171"/>
    </row>
    <row r="14974" spans="73:77" x14ac:dyDescent="0.25">
      <c r="BU14974" s="169"/>
      <c r="BV14974" s="170"/>
      <c r="BW14974" s="170"/>
      <c r="BX14974" s="171"/>
      <c r="BY14974" s="171"/>
    </row>
    <row r="14975" spans="73:77" x14ac:dyDescent="0.25">
      <c r="BU14975" s="169"/>
      <c r="BV14975" s="170"/>
      <c r="BW14975" s="170"/>
      <c r="BX14975" s="171"/>
      <c r="BY14975" s="171"/>
    </row>
    <row r="14976" spans="73:77" x14ac:dyDescent="0.25">
      <c r="BU14976" s="169"/>
      <c r="BV14976" s="170"/>
      <c r="BW14976" s="170"/>
      <c r="BX14976" s="171"/>
      <c r="BY14976" s="171"/>
    </row>
    <row r="14977" spans="73:77" x14ac:dyDescent="0.25">
      <c r="BU14977" s="169"/>
      <c r="BV14977" s="170"/>
      <c r="BW14977" s="170"/>
      <c r="BX14977" s="171"/>
      <c r="BY14977" s="171"/>
    </row>
    <row r="14978" spans="73:77" x14ac:dyDescent="0.25">
      <c r="BU14978" s="169"/>
      <c r="BV14978" s="170"/>
      <c r="BW14978" s="170"/>
      <c r="BX14978" s="171"/>
      <c r="BY14978" s="171"/>
    </row>
    <row r="14979" spans="73:77" x14ac:dyDescent="0.25">
      <c r="BU14979" s="169"/>
      <c r="BV14979" s="170"/>
      <c r="BW14979" s="170"/>
      <c r="BX14979" s="171"/>
      <c r="BY14979" s="171"/>
    </row>
    <row r="14980" spans="73:77" x14ac:dyDescent="0.25">
      <c r="BU14980" s="169"/>
      <c r="BV14980" s="170"/>
      <c r="BW14980" s="170"/>
      <c r="BX14980" s="171"/>
      <c r="BY14980" s="171"/>
    </row>
    <row r="14981" spans="73:77" x14ac:dyDescent="0.25">
      <c r="BU14981" s="169"/>
      <c r="BV14981" s="170"/>
      <c r="BW14981" s="170"/>
      <c r="BX14981" s="171"/>
      <c r="BY14981" s="171"/>
    </row>
    <row r="14982" spans="73:77" x14ac:dyDescent="0.25">
      <c r="BU14982" s="169"/>
      <c r="BV14982" s="170"/>
      <c r="BW14982" s="170"/>
      <c r="BX14982" s="171"/>
      <c r="BY14982" s="171"/>
    </row>
    <row r="14983" spans="73:77" x14ac:dyDescent="0.25">
      <c r="BU14983" s="169"/>
      <c r="BV14983" s="170"/>
      <c r="BW14983" s="170"/>
      <c r="BX14983" s="171"/>
      <c r="BY14983" s="171"/>
    </row>
    <row r="14984" spans="73:77" x14ac:dyDescent="0.25">
      <c r="BU14984" s="169"/>
      <c r="BV14984" s="170"/>
      <c r="BW14984" s="170"/>
      <c r="BX14984" s="171"/>
      <c r="BY14984" s="171"/>
    </row>
    <row r="14985" spans="73:77" x14ac:dyDescent="0.25">
      <c r="BU14985" s="169"/>
      <c r="BV14985" s="170"/>
      <c r="BW14985" s="170"/>
      <c r="BX14985" s="171"/>
      <c r="BY14985" s="171"/>
    </row>
    <row r="14986" spans="73:77" x14ac:dyDescent="0.25">
      <c r="BU14986" s="169"/>
      <c r="BV14986" s="170"/>
      <c r="BW14986" s="170"/>
      <c r="BX14986" s="171"/>
      <c r="BY14986" s="171"/>
    </row>
    <row r="14987" spans="73:77" x14ac:dyDescent="0.25">
      <c r="BU14987" s="169"/>
      <c r="BV14987" s="170"/>
      <c r="BW14987" s="170"/>
      <c r="BX14987" s="171"/>
      <c r="BY14987" s="171"/>
    </row>
    <row r="14988" spans="73:77" x14ac:dyDescent="0.25">
      <c r="BU14988" s="169"/>
      <c r="BV14988" s="170"/>
      <c r="BW14988" s="170"/>
      <c r="BX14988" s="171"/>
      <c r="BY14988" s="171"/>
    </row>
    <row r="14989" spans="73:77" x14ac:dyDescent="0.25">
      <c r="BU14989" s="169"/>
      <c r="BV14989" s="170"/>
      <c r="BW14989" s="170"/>
      <c r="BX14989" s="171"/>
      <c r="BY14989" s="171"/>
    </row>
    <row r="14990" spans="73:77" x14ac:dyDescent="0.25">
      <c r="BU14990" s="169"/>
      <c r="BV14990" s="170"/>
      <c r="BW14990" s="170"/>
      <c r="BX14990" s="171"/>
      <c r="BY14990" s="171"/>
    </row>
    <row r="14991" spans="73:77" x14ac:dyDescent="0.25">
      <c r="BU14991" s="169"/>
      <c r="BV14991" s="170"/>
      <c r="BW14991" s="170"/>
      <c r="BX14991" s="171"/>
      <c r="BY14991" s="171"/>
    </row>
    <row r="14992" spans="73:77" x14ac:dyDescent="0.25">
      <c r="BU14992" s="169"/>
      <c r="BV14992" s="170"/>
      <c r="BW14992" s="170"/>
      <c r="BX14992" s="171"/>
      <c r="BY14992" s="171"/>
    </row>
    <row r="14993" spans="73:77" x14ac:dyDescent="0.25">
      <c r="BU14993" s="169"/>
      <c r="BV14993" s="170"/>
      <c r="BW14993" s="170"/>
      <c r="BX14993" s="171"/>
      <c r="BY14993" s="171"/>
    </row>
    <row r="14994" spans="73:77" x14ac:dyDescent="0.25">
      <c r="BU14994" s="169"/>
      <c r="BV14994" s="170"/>
      <c r="BW14994" s="170"/>
      <c r="BX14994" s="171"/>
      <c r="BY14994" s="171"/>
    </row>
    <row r="14995" spans="73:77" x14ac:dyDescent="0.25">
      <c r="BU14995" s="169"/>
      <c r="BV14995" s="170"/>
      <c r="BW14995" s="170"/>
      <c r="BX14995" s="171"/>
      <c r="BY14995" s="171"/>
    </row>
    <row r="14996" spans="73:77" x14ac:dyDescent="0.25">
      <c r="BU14996" s="169"/>
      <c r="BV14996" s="170"/>
      <c r="BW14996" s="170"/>
      <c r="BX14996" s="171"/>
      <c r="BY14996" s="171"/>
    </row>
    <row r="14997" spans="73:77" x14ac:dyDescent="0.25">
      <c r="BU14997" s="169"/>
      <c r="BV14997" s="170"/>
      <c r="BW14997" s="170"/>
      <c r="BX14997" s="171"/>
      <c r="BY14997" s="171"/>
    </row>
    <row r="14998" spans="73:77" x14ac:dyDescent="0.25">
      <c r="BU14998" s="169"/>
      <c r="BV14998" s="170"/>
      <c r="BW14998" s="170"/>
      <c r="BX14998" s="171"/>
      <c r="BY14998" s="171"/>
    </row>
    <row r="14999" spans="73:77" x14ac:dyDescent="0.25">
      <c r="BU14999" s="169"/>
      <c r="BV14999" s="170"/>
      <c r="BW14999" s="170"/>
      <c r="BX14999" s="171"/>
      <c r="BY14999" s="171"/>
    </row>
    <row r="15000" spans="73:77" x14ac:dyDescent="0.25">
      <c r="BU15000" s="169"/>
      <c r="BV15000" s="170"/>
      <c r="BW15000" s="170"/>
      <c r="BX15000" s="171"/>
      <c r="BY15000" s="171"/>
    </row>
    <row r="15001" spans="73:77" x14ac:dyDescent="0.25">
      <c r="BU15001" s="169"/>
      <c r="BV15001" s="170"/>
      <c r="BW15001" s="170"/>
      <c r="BX15001" s="171"/>
      <c r="BY15001" s="171"/>
    </row>
    <row r="15002" spans="73:77" x14ac:dyDescent="0.25">
      <c r="BU15002" s="169"/>
      <c r="BV15002" s="170"/>
      <c r="BW15002" s="170"/>
      <c r="BX15002" s="171"/>
      <c r="BY15002" s="171"/>
    </row>
    <row r="15003" spans="73:77" x14ac:dyDescent="0.25">
      <c r="BU15003" s="169"/>
      <c r="BV15003" s="170"/>
      <c r="BW15003" s="170"/>
      <c r="BX15003" s="171"/>
      <c r="BY15003" s="171"/>
    </row>
    <row r="15004" spans="73:77" x14ac:dyDescent="0.25">
      <c r="BU15004" s="169"/>
      <c r="BV15004" s="170"/>
      <c r="BW15004" s="170"/>
      <c r="BX15004" s="171"/>
      <c r="BY15004" s="171"/>
    </row>
    <row r="15005" spans="73:77" x14ac:dyDescent="0.25">
      <c r="BU15005" s="169"/>
      <c r="BV15005" s="170"/>
      <c r="BW15005" s="170"/>
      <c r="BX15005" s="171"/>
      <c r="BY15005" s="171"/>
    </row>
    <row r="15006" spans="73:77" x14ac:dyDescent="0.25">
      <c r="BU15006" s="169"/>
      <c r="BV15006" s="170"/>
      <c r="BW15006" s="170"/>
      <c r="BX15006" s="171"/>
      <c r="BY15006" s="171"/>
    </row>
    <row r="15007" spans="73:77" x14ac:dyDescent="0.25">
      <c r="BU15007" s="169"/>
      <c r="BV15007" s="170"/>
      <c r="BW15007" s="170"/>
      <c r="BX15007" s="171"/>
      <c r="BY15007" s="171"/>
    </row>
    <row r="15008" spans="73:77" x14ac:dyDescent="0.25">
      <c r="BU15008" s="169"/>
      <c r="BV15008" s="170"/>
      <c r="BW15008" s="170"/>
      <c r="BX15008" s="171"/>
      <c r="BY15008" s="171"/>
    </row>
    <row r="15009" spans="73:77" x14ac:dyDescent="0.25">
      <c r="BU15009" s="169"/>
      <c r="BV15009" s="170"/>
      <c r="BW15009" s="170"/>
      <c r="BX15009" s="171"/>
      <c r="BY15009" s="171"/>
    </row>
    <row r="15010" spans="73:77" x14ac:dyDescent="0.25">
      <c r="BU15010" s="169"/>
      <c r="BV15010" s="170"/>
      <c r="BW15010" s="170"/>
      <c r="BX15010" s="171"/>
      <c r="BY15010" s="171"/>
    </row>
    <row r="15011" spans="73:77" x14ac:dyDescent="0.25">
      <c r="BU15011" s="169"/>
      <c r="BV15011" s="170"/>
      <c r="BW15011" s="170"/>
      <c r="BX15011" s="171"/>
      <c r="BY15011" s="171"/>
    </row>
    <row r="15012" spans="73:77" x14ac:dyDescent="0.25">
      <c r="BU15012" s="169"/>
      <c r="BV15012" s="170"/>
      <c r="BW15012" s="170"/>
      <c r="BX15012" s="171"/>
      <c r="BY15012" s="171"/>
    </row>
    <row r="15013" spans="73:77" x14ac:dyDescent="0.25">
      <c r="BU15013" s="169"/>
      <c r="BV15013" s="170"/>
      <c r="BW15013" s="170"/>
      <c r="BX15013" s="171"/>
      <c r="BY15013" s="171"/>
    </row>
    <row r="15014" spans="73:77" x14ac:dyDescent="0.25">
      <c r="BU15014" s="169"/>
      <c r="BV15014" s="170"/>
      <c r="BW15014" s="170"/>
      <c r="BX15014" s="171"/>
      <c r="BY15014" s="171"/>
    </row>
    <row r="15015" spans="73:77" x14ac:dyDescent="0.25">
      <c r="BU15015" s="169"/>
      <c r="BV15015" s="170"/>
      <c r="BW15015" s="170"/>
      <c r="BX15015" s="171"/>
      <c r="BY15015" s="171"/>
    </row>
    <row r="15016" spans="73:77" x14ac:dyDescent="0.25">
      <c r="BU15016" s="169"/>
      <c r="BV15016" s="170"/>
      <c r="BW15016" s="170"/>
      <c r="BX15016" s="171"/>
      <c r="BY15016" s="171"/>
    </row>
    <row r="15017" spans="73:77" x14ac:dyDescent="0.25">
      <c r="BU15017" s="169"/>
      <c r="BV15017" s="170"/>
      <c r="BW15017" s="170"/>
      <c r="BX15017" s="171"/>
      <c r="BY15017" s="171"/>
    </row>
    <row r="15018" spans="73:77" x14ac:dyDescent="0.25">
      <c r="BU15018" s="169"/>
      <c r="BV15018" s="170"/>
      <c r="BW15018" s="170"/>
      <c r="BX15018" s="171"/>
      <c r="BY15018" s="171"/>
    </row>
    <row r="15019" spans="73:77" x14ac:dyDescent="0.25">
      <c r="BU15019" s="169"/>
      <c r="BV15019" s="170"/>
      <c r="BW15019" s="170"/>
      <c r="BX15019" s="171"/>
      <c r="BY15019" s="171"/>
    </row>
    <row r="15020" spans="73:77" x14ac:dyDescent="0.25">
      <c r="BU15020" s="169"/>
      <c r="BV15020" s="170"/>
      <c r="BW15020" s="170"/>
      <c r="BX15020" s="171"/>
      <c r="BY15020" s="171"/>
    </row>
    <row r="15021" spans="73:77" x14ac:dyDescent="0.25">
      <c r="BU15021" s="169"/>
      <c r="BV15021" s="170"/>
      <c r="BW15021" s="170"/>
      <c r="BX15021" s="171"/>
      <c r="BY15021" s="171"/>
    </row>
    <row r="15022" spans="73:77" x14ac:dyDescent="0.25">
      <c r="BU15022" s="169"/>
      <c r="BV15022" s="170"/>
      <c r="BW15022" s="170"/>
      <c r="BX15022" s="171"/>
      <c r="BY15022" s="171"/>
    </row>
    <row r="15023" spans="73:77" x14ac:dyDescent="0.25">
      <c r="BU15023" s="169"/>
      <c r="BV15023" s="170"/>
      <c r="BW15023" s="170"/>
      <c r="BX15023" s="171"/>
      <c r="BY15023" s="171"/>
    </row>
    <row r="15024" spans="73:77" x14ac:dyDescent="0.25">
      <c r="BU15024" s="169"/>
      <c r="BV15024" s="170"/>
      <c r="BW15024" s="170"/>
      <c r="BX15024" s="171"/>
      <c r="BY15024" s="171"/>
    </row>
    <row r="15025" spans="73:77" x14ac:dyDescent="0.25">
      <c r="BU15025" s="169"/>
      <c r="BV15025" s="170"/>
      <c r="BW15025" s="170"/>
      <c r="BX15025" s="171"/>
      <c r="BY15025" s="171"/>
    </row>
    <row r="15026" spans="73:77" x14ac:dyDescent="0.25">
      <c r="BU15026" s="169"/>
      <c r="BV15026" s="170"/>
      <c r="BW15026" s="170"/>
      <c r="BX15026" s="171"/>
      <c r="BY15026" s="171"/>
    </row>
    <row r="15027" spans="73:77" x14ac:dyDescent="0.25">
      <c r="BU15027" s="169"/>
      <c r="BV15027" s="170"/>
      <c r="BW15027" s="170"/>
      <c r="BX15027" s="171"/>
      <c r="BY15027" s="171"/>
    </row>
    <row r="15028" spans="73:77" x14ac:dyDescent="0.25">
      <c r="BU15028" s="169"/>
      <c r="BV15028" s="170"/>
      <c r="BW15028" s="170"/>
      <c r="BX15028" s="171"/>
      <c r="BY15028" s="171"/>
    </row>
    <row r="15029" spans="73:77" x14ac:dyDescent="0.25">
      <c r="BU15029" s="169"/>
      <c r="BV15029" s="170"/>
      <c r="BW15029" s="170"/>
      <c r="BX15029" s="171"/>
      <c r="BY15029" s="171"/>
    </row>
    <row r="15030" spans="73:77" x14ac:dyDescent="0.25">
      <c r="BU15030" s="169"/>
      <c r="BV15030" s="170"/>
      <c r="BW15030" s="170"/>
      <c r="BX15030" s="171"/>
      <c r="BY15030" s="171"/>
    </row>
    <row r="15031" spans="73:77" x14ac:dyDescent="0.25">
      <c r="BU15031" s="169"/>
      <c r="BV15031" s="170"/>
      <c r="BW15031" s="170"/>
      <c r="BX15031" s="171"/>
      <c r="BY15031" s="171"/>
    </row>
    <row r="15032" spans="73:77" x14ac:dyDescent="0.25">
      <c r="BU15032" s="169"/>
      <c r="BV15032" s="170"/>
      <c r="BW15032" s="170"/>
      <c r="BX15032" s="171"/>
      <c r="BY15032" s="171"/>
    </row>
    <row r="15033" spans="73:77" x14ac:dyDescent="0.25">
      <c r="BU15033" s="169"/>
      <c r="BV15033" s="170"/>
      <c r="BW15033" s="170"/>
      <c r="BX15033" s="171"/>
      <c r="BY15033" s="171"/>
    </row>
    <row r="15034" spans="73:77" x14ac:dyDescent="0.25">
      <c r="BU15034" s="169"/>
      <c r="BV15034" s="170"/>
      <c r="BW15034" s="170"/>
      <c r="BX15034" s="171"/>
      <c r="BY15034" s="171"/>
    </row>
    <row r="15035" spans="73:77" x14ac:dyDescent="0.25">
      <c r="BU15035" s="169"/>
      <c r="BV15035" s="170"/>
      <c r="BW15035" s="170"/>
      <c r="BX15035" s="171"/>
      <c r="BY15035" s="171"/>
    </row>
    <row r="15036" spans="73:77" x14ac:dyDescent="0.25">
      <c r="BU15036" s="169"/>
      <c r="BV15036" s="170"/>
      <c r="BW15036" s="170"/>
      <c r="BX15036" s="171"/>
      <c r="BY15036" s="171"/>
    </row>
    <row r="15037" spans="73:77" x14ac:dyDescent="0.25">
      <c r="BU15037" s="169"/>
      <c r="BV15037" s="170"/>
      <c r="BW15037" s="170"/>
      <c r="BX15037" s="171"/>
      <c r="BY15037" s="171"/>
    </row>
    <row r="15038" spans="73:77" x14ac:dyDescent="0.25">
      <c r="BU15038" s="169"/>
      <c r="BV15038" s="170"/>
      <c r="BW15038" s="170"/>
      <c r="BX15038" s="171"/>
      <c r="BY15038" s="171"/>
    </row>
    <row r="15039" spans="73:77" x14ac:dyDescent="0.25">
      <c r="BU15039" s="169"/>
      <c r="BV15039" s="170"/>
      <c r="BW15039" s="170"/>
      <c r="BX15039" s="171"/>
      <c r="BY15039" s="171"/>
    </row>
    <row r="15040" spans="73:77" x14ac:dyDescent="0.25">
      <c r="BU15040" s="169"/>
      <c r="BV15040" s="170"/>
      <c r="BW15040" s="170"/>
      <c r="BX15040" s="171"/>
      <c r="BY15040" s="171"/>
    </row>
    <row r="15041" spans="73:77" x14ac:dyDescent="0.25">
      <c r="BU15041" s="169"/>
      <c r="BV15041" s="170"/>
      <c r="BW15041" s="170"/>
      <c r="BX15041" s="171"/>
      <c r="BY15041" s="171"/>
    </row>
    <row r="15042" spans="73:77" x14ac:dyDescent="0.25">
      <c r="BU15042" s="169"/>
      <c r="BV15042" s="170"/>
      <c r="BW15042" s="170"/>
      <c r="BX15042" s="171"/>
      <c r="BY15042" s="171"/>
    </row>
    <row r="15043" spans="73:77" x14ac:dyDescent="0.25">
      <c r="BU15043" s="169"/>
      <c r="BV15043" s="170"/>
      <c r="BW15043" s="170"/>
      <c r="BX15043" s="171"/>
      <c r="BY15043" s="171"/>
    </row>
    <row r="15044" spans="73:77" x14ac:dyDescent="0.25">
      <c r="BU15044" s="169"/>
      <c r="BV15044" s="170"/>
      <c r="BW15044" s="170"/>
      <c r="BX15044" s="171"/>
      <c r="BY15044" s="171"/>
    </row>
    <row r="15045" spans="73:77" x14ac:dyDescent="0.25">
      <c r="BU15045" s="169"/>
      <c r="BV15045" s="170"/>
      <c r="BW15045" s="170"/>
      <c r="BX15045" s="171"/>
      <c r="BY15045" s="171"/>
    </row>
    <row r="15046" spans="73:77" x14ac:dyDescent="0.25">
      <c r="BU15046" s="169"/>
      <c r="BV15046" s="170"/>
      <c r="BW15046" s="170"/>
      <c r="BX15046" s="171"/>
      <c r="BY15046" s="171"/>
    </row>
    <row r="15047" spans="73:77" x14ac:dyDescent="0.25">
      <c r="BU15047" s="169"/>
      <c r="BV15047" s="170"/>
      <c r="BW15047" s="170"/>
      <c r="BX15047" s="171"/>
      <c r="BY15047" s="171"/>
    </row>
    <row r="15048" spans="73:77" x14ac:dyDescent="0.25">
      <c r="BU15048" s="169"/>
      <c r="BV15048" s="170"/>
      <c r="BW15048" s="170"/>
      <c r="BX15048" s="171"/>
      <c r="BY15048" s="171"/>
    </row>
    <row r="15049" spans="73:77" x14ac:dyDescent="0.25">
      <c r="BU15049" s="169"/>
      <c r="BV15049" s="170"/>
      <c r="BW15049" s="170"/>
      <c r="BX15049" s="171"/>
      <c r="BY15049" s="171"/>
    </row>
    <row r="15050" spans="73:77" x14ac:dyDescent="0.25">
      <c r="BU15050" s="169"/>
      <c r="BV15050" s="170"/>
      <c r="BW15050" s="170"/>
      <c r="BX15050" s="171"/>
      <c r="BY15050" s="171"/>
    </row>
    <row r="15051" spans="73:77" x14ac:dyDescent="0.25">
      <c r="BU15051" s="169"/>
      <c r="BV15051" s="170"/>
      <c r="BW15051" s="170"/>
      <c r="BX15051" s="171"/>
      <c r="BY15051" s="171"/>
    </row>
    <row r="15052" spans="73:77" x14ac:dyDescent="0.25">
      <c r="BU15052" s="169"/>
      <c r="BV15052" s="170"/>
      <c r="BW15052" s="170"/>
      <c r="BX15052" s="171"/>
      <c r="BY15052" s="171"/>
    </row>
    <row r="15053" spans="73:77" x14ac:dyDescent="0.25">
      <c r="BU15053" s="169"/>
      <c r="BV15053" s="170"/>
      <c r="BW15053" s="170"/>
      <c r="BX15053" s="171"/>
      <c r="BY15053" s="171"/>
    </row>
    <row r="15054" spans="73:77" x14ac:dyDescent="0.25">
      <c r="BU15054" s="169"/>
      <c r="BV15054" s="170"/>
      <c r="BW15054" s="170"/>
      <c r="BX15054" s="171"/>
      <c r="BY15054" s="171"/>
    </row>
    <row r="15055" spans="73:77" x14ac:dyDescent="0.25">
      <c r="BU15055" s="169"/>
      <c r="BV15055" s="170"/>
      <c r="BW15055" s="170"/>
      <c r="BX15055" s="171"/>
      <c r="BY15055" s="171"/>
    </row>
    <row r="15056" spans="73:77" x14ac:dyDescent="0.25">
      <c r="BU15056" s="169"/>
      <c r="BV15056" s="170"/>
      <c r="BW15056" s="170"/>
      <c r="BX15056" s="171"/>
      <c r="BY15056" s="171"/>
    </row>
    <row r="15057" spans="73:77" x14ac:dyDescent="0.25">
      <c r="BU15057" s="169"/>
      <c r="BV15057" s="170"/>
      <c r="BW15057" s="170"/>
      <c r="BX15057" s="171"/>
      <c r="BY15057" s="171"/>
    </row>
    <row r="15058" spans="73:77" x14ac:dyDescent="0.25">
      <c r="BU15058" s="169"/>
      <c r="BV15058" s="170"/>
      <c r="BW15058" s="170"/>
      <c r="BX15058" s="171"/>
      <c r="BY15058" s="171"/>
    </row>
    <row r="15059" spans="73:77" x14ac:dyDescent="0.25">
      <c r="BU15059" s="169"/>
      <c r="BV15059" s="170"/>
      <c r="BW15059" s="170"/>
      <c r="BX15059" s="171"/>
      <c r="BY15059" s="171"/>
    </row>
    <row r="15060" spans="73:77" x14ac:dyDescent="0.25">
      <c r="BU15060" s="169"/>
      <c r="BV15060" s="170"/>
      <c r="BW15060" s="170"/>
      <c r="BX15060" s="171"/>
      <c r="BY15060" s="171"/>
    </row>
    <row r="15061" spans="73:77" x14ac:dyDescent="0.25">
      <c r="BU15061" s="169"/>
      <c r="BV15061" s="170"/>
      <c r="BW15061" s="170"/>
      <c r="BX15061" s="171"/>
      <c r="BY15061" s="171"/>
    </row>
    <row r="15062" spans="73:77" x14ac:dyDescent="0.25">
      <c r="BU15062" s="169"/>
      <c r="BV15062" s="170"/>
      <c r="BW15062" s="170"/>
      <c r="BX15062" s="171"/>
      <c r="BY15062" s="171"/>
    </row>
    <row r="15063" spans="73:77" x14ac:dyDescent="0.25">
      <c r="BU15063" s="169"/>
      <c r="BV15063" s="170"/>
      <c r="BW15063" s="170"/>
      <c r="BX15063" s="171"/>
      <c r="BY15063" s="171"/>
    </row>
    <row r="15064" spans="73:77" x14ac:dyDescent="0.25">
      <c r="BU15064" s="169"/>
      <c r="BV15064" s="170"/>
      <c r="BW15064" s="170"/>
      <c r="BX15064" s="171"/>
      <c r="BY15064" s="171"/>
    </row>
    <row r="15065" spans="73:77" x14ac:dyDescent="0.25">
      <c r="BU15065" s="169"/>
      <c r="BV15065" s="170"/>
      <c r="BW15065" s="170"/>
      <c r="BX15065" s="171"/>
      <c r="BY15065" s="171"/>
    </row>
    <row r="15066" spans="73:77" x14ac:dyDescent="0.25">
      <c r="BU15066" s="169"/>
      <c r="BV15066" s="170"/>
      <c r="BW15066" s="170"/>
      <c r="BX15066" s="171"/>
      <c r="BY15066" s="171"/>
    </row>
    <row r="15067" spans="73:77" x14ac:dyDescent="0.25">
      <c r="BU15067" s="169"/>
      <c r="BV15067" s="170"/>
      <c r="BW15067" s="170"/>
      <c r="BX15067" s="171"/>
      <c r="BY15067" s="171"/>
    </row>
    <row r="15068" spans="73:77" x14ac:dyDescent="0.25">
      <c r="BU15068" s="169"/>
      <c r="BV15068" s="170"/>
      <c r="BW15068" s="170"/>
      <c r="BX15068" s="171"/>
      <c r="BY15068" s="171"/>
    </row>
    <row r="15069" spans="73:77" x14ac:dyDescent="0.25">
      <c r="BU15069" s="169"/>
      <c r="BV15069" s="170"/>
      <c r="BW15069" s="170"/>
      <c r="BX15069" s="171"/>
      <c r="BY15069" s="171"/>
    </row>
    <row r="15070" spans="73:77" x14ac:dyDescent="0.25">
      <c r="BU15070" s="169"/>
      <c r="BV15070" s="170"/>
      <c r="BW15070" s="170"/>
      <c r="BX15070" s="171"/>
      <c r="BY15070" s="171"/>
    </row>
    <row r="15071" spans="73:77" x14ac:dyDescent="0.25">
      <c r="BU15071" s="169"/>
      <c r="BV15071" s="170"/>
      <c r="BW15071" s="170"/>
      <c r="BX15071" s="171"/>
      <c r="BY15071" s="171"/>
    </row>
    <row r="15072" spans="73:77" x14ac:dyDescent="0.25">
      <c r="BU15072" s="169"/>
      <c r="BV15072" s="170"/>
      <c r="BW15072" s="170"/>
      <c r="BX15072" s="171"/>
      <c r="BY15072" s="171"/>
    </row>
    <row r="15073" spans="73:77" x14ac:dyDescent="0.25">
      <c r="BU15073" s="169"/>
      <c r="BV15073" s="170"/>
      <c r="BW15073" s="170"/>
      <c r="BX15073" s="171"/>
      <c r="BY15073" s="171"/>
    </row>
    <row r="15074" spans="73:77" x14ac:dyDescent="0.25">
      <c r="BU15074" s="169"/>
      <c r="BV15074" s="170"/>
      <c r="BW15074" s="170"/>
      <c r="BX15074" s="171"/>
      <c r="BY15074" s="171"/>
    </row>
    <row r="15075" spans="73:77" x14ac:dyDescent="0.25">
      <c r="BU15075" s="169"/>
      <c r="BV15075" s="170"/>
      <c r="BW15075" s="170"/>
      <c r="BX15075" s="171"/>
      <c r="BY15075" s="171"/>
    </row>
    <row r="15076" spans="73:77" x14ac:dyDescent="0.25">
      <c r="BU15076" s="169"/>
      <c r="BV15076" s="170"/>
      <c r="BW15076" s="170"/>
      <c r="BX15076" s="171"/>
      <c r="BY15076" s="171"/>
    </row>
    <row r="15077" spans="73:77" x14ac:dyDescent="0.25">
      <c r="BU15077" s="169"/>
      <c r="BV15077" s="170"/>
      <c r="BW15077" s="170"/>
      <c r="BX15077" s="171"/>
      <c r="BY15077" s="171"/>
    </row>
    <row r="15078" spans="73:77" x14ac:dyDescent="0.25">
      <c r="BU15078" s="169"/>
      <c r="BV15078" s="170"/>
      <c r="BW15078" s="170"/>
      <c r="BX15078" s="171"/>
      <c r="BY15078" s="171"/>
    </row>
    <row r="15079" spans="73:77" x14ac:dyDescent="0.25">
      <c r="BU15079" s="169"/>
      <c r="BV15079" s="170"/>
      <c r="BW15079" s="170"/>
      <c r="BX15079" s="171"/>
      <c r="BY15079" s="171"/>
    </row>
    <row r="15080" spans="73:77" x14ac:dyDescent="0.25">
      <c r="BU15080" s="169"/>
      <c r="BV15080" s="170"/>
      <c r="BW15080" s="170"/>
      <c r="BX15080" s="171"/>
      <c r="BY15080" s="171"/>
    </row>
    <row r="15081" spans="73:77" x14ac:dyDescent="0.25">
      <c r="BU15081" s="169"/>
      <c r="BV15081" s="170"/>
      <c r="BW15081" s="170"/>
      <c r="BX15081" s="171"/>
      <c r="BY15081" s="171"/>
    </row>
    <row r="15082" spans="73:77" x14ac:dyDescent="0.25">
      <c r="BU15082" s="169"/>
      <c r="BV15082" s="170"/>
      <c r="BW15082" s="170"/>
      <c r="BX15082" s="171"/>
      <c r="BY15082" s="171"/>
    </row>
    <row r="15083" spans="73:77" x14ac:dyDescent="0.25">
      <c r="BU15083" s="169"/>
      <c r="BV15083" s="170"/>
      <c r="BW15083" s="170"/>
      <c r="BX15083" s="171"/>
      <c r="BY15083" s="171"/>
    </row>
    <row r="15084" spans="73:77" x14ac:dyDescent="0.25">
      <c r="BU15084" s="169"/>
      <c r="BV15084" s="170"/>
      <c r="BW15084" s="170"/>
      <c r="BX15084" s="171"/>
      <c r="BY15084" s="171"/>
    </row>
    <row r="15085" spans="73:77" x14ac:dyDescent="0.25">
      <c r="BU15085" s="169"/>
      <c r="BV15085" s="170"/>
      <c r="BW15085" s="170"/>
      <c r="BX15085" s="171"/>
      <c r="BY15085" s="171"/>
    </row>
    <row r="15086" spans="73:77" x14ac:dyDescent="0.25">
      <c r="BU15086" s="169"/>
      <c r="BV15086" s="170"/>
      <c r="BW15086" s="170"/>
      <c r="BX15086" s="171"/>
      <c r="BY15086" s="171"/>
    </row>
    <row r="15087" spans="73:77" x14ac:dyDescent="0.25">
      <c r="BU15087" s="169"/>
      <c r="BV15087" s="170"/>
      <c r="BW15087" s="170"/>
      <c r="BX15087" s="171"/>
      <c r="BY15087" s="171"/>
    </row>
    <row r="15088" spans="73:77" x14ac:dyDescent="0.25">
      <c r="BU15088" s="169"/>
      <c r="BV15088" s="170"/>
      <c r="BW15088" s="170"/>
      <c r="BX15088" s="171"/>
      <c r="BY15088" s="171"/>
    </row>
    <row r="15089" spans="73:77" x14ac:dyDescent="0.25">
      <c r="BU15089" s="169"/>
      <c r="BV15089" s="170"/>
      <c r="BW15089" s="170"/>
      <c r="BX15089" s="171"/>
      <c r="BY15089" s="171"/>
    </row>
    <row r="15090" spans="73:77" x14ac:dyDescent="0.25">
      <c r="BU15090" s="169"/>
      <c r="BV15090" s="170"/>
      <c r="BW15090" s="170"/>
      <c r="BX15090" s="171"/>
      <c r="BY15090" s="171"/>
    </row>
    <row r="15091" spans="73:77" x14ac:dyDescent="0.25">
      <c r="BU15091" s="169"/>
      <c r="BV15091" s="170"/>
      <c r="BW15091" s="170"/>
      <c r="BX15091" s="171"/>
      <c r="BY15091" s="171"/>
    </row>
    <row r="15092" spans="73:77" x14ac:dyDescent="0.25">
      <c r="BU15092" s="169"/>
      <c r="BV15092" s="170"/>
      <c r="BW15092" s="170"/>
      <c r="BX15092" s="171"/>
      <c r="BY15092" s="171"/>
    </row>
    <row r="15093" spans="73:77" x14ac:dyDescent="0.25">
      <c r="BU15093" s="169"/>
      <c r="BV15093" s="170"/>
      <c r="BW15093" s="170"/>
      <c r="BX15093" s="171"/>
      <c r="BY15093" s="171"/>
    </row>
    <row r="15094" spans="73:77" x14ac:dyDescent="0.25">
      <c r="BU15094" s="169"/>
      <c r="BV15094" s="170"/>
      <c r="BW15094" s="170"/>
      <c r="BX15094" s="171"/>
      <c r="BY15094" s="171"/>
    </row>
    <row r="15095" spans="73:77" x14ac:dyDescent="0.25">
      <c r="BU15095" s="169"/>
      <c r="BV15095" s="170"/>
      <c r="BW15095" s="170"/>
      <c r="BX15095" s="171"/>
      <c r="BY15095" s="171"/>
    </row>
    <row r="15096" spans="73:77" x14ac:dyDescent="0.25">
      <c r="BU15096" s="169"/>
      <c r="BV15096" s="170"/>
      <c r="BW15096" s="170"/>
      <c r="BX15096" s="171"/>
      <c r="BY15096" s="171"/>
    </row>
    <row r="15097" spans="73:77" x14ac:dyDescent="0.25">
      <c r="BU15097" s="169"/>
      <c r="BV15097" s="170"/>
      <c r="BW15097" s="170"/>
      <c r="BX15097" s="171"/>
      <c r="BY15097" s="171"/>
    </row>
    <row r="15098" spans="73:77" x14ac:dyDescent="0.25">
      <c r="BU15098" s="169"/>
      <c r="BV15098" s="170"/>
      <c r="BW15098" s="170"/>
      <c r="BX15098" s="171"/>
      <c r="BY15098" s="171"/>
    </row>
    <row r="15099" spans="73:77" x14ac:dyDescent="0.25">
      <c r="BU15099" s="169"/>
      <c r="BV15099" s="170"/>
      <c r="BW15099" s="170"/>
      <c r="BX15099" s="171"/>
      <c r="BY15099" s="171"/>
    </row>
    <row r="15100" spans="73:77" x14ac:dyDescent="0.25">
      <c r="BU15100" s="169"/>
      <c r="BV15100" s="170"/>
      <c r="BW15100" s="170"/>
      <c r="BX15100" s="171"/>
      <c r="BY15100" s="171"/>
    </row>
    <row r="15101" spans="73:77" x14ac:dyDescent="0.25">
      <c r="BU15101" s="169"/>
      <c r="BV15101" s="170"/>
      <c r="BW15101" s="170"/>
      <c r="BX15101" s="171"/>
      <c r="BY15101" s="171"/>
    </row>
    <row r="15102" spans="73:77" x14ac:dyDescent="0.25">
      <c r="BU15102" s="169"/>
      <c r="BV15102" s="170"/>
      <c r="BW15102" s="170"/>
      <c r="BX15102" s="171"/>
      <c r="BY15102" s="171"/>
    </row>
    <row r="15103" spans="73:77" x14ac:dyDescent="0.25">
      <c r="BU15103" s="169"/>
      <c r="BV15103" s="170"/>
      <c r="BW15103" s="170"/>
      <c r="BX15103" s="171"/>
      <c r="BY15103" s="171"/>
    </row>
    <row r="15104" spans="73:77" x14ac:dyDescent="0.25">
      <c r="BU15104" s="169"/>
      <c r="BV15104" s="170"/>
      <c r="BW15104" s="170"/>
      <c r="BX15104" s="171"/>
      <c r="BY15104" s="171"/>
    </row>
    <row r="15105" spans="73:77" x14ac:dyDescent="0.25">
      <c r="BU15105" s="169"/>
      <c r="BV15105" s="170"/>
      <c r="BW15105" s="170"/>
      <c r="BX15105" s="171"/>
      <c r="BY15105" s="171"/>
    </row>
    <row r="15106" spans="73:77" x14ac:dyDescent="0.25">
      <c r="BU15106" s="169"/>
      <c r="BV15106" s="170"/>
      <c r="BW15106" s="170"/>
      <c r="BX15106" s="171"/>
      <c r="BY15106" s="171"/>
    </row>
    <row r="15107" spans="73:77" x14ac:dyDescent="0.25">
      <c r="BU15107" s="169"/>
      <c r="BV15107" s="170"/>
      <c r="BW15107" s="170"/>
      <c r="BX15107" s="171"/>
      <c r="BY15107" s="171"/>
    </row>
    <row r="15108" spans="73:77" x14ac:dyDescent="0.25">
      <c r="BU15108" s="169"/>
      <c r="BV15108" s="170"/>
      <c r="BW15108" s="170"/>
      <c r="BX15108" s="171"/>
      <c r="BY15108" s="171"/>
    </row>
    <row r="15109" spans="73:77" x14ac:dyDescent="0.25">
      <c r="BU15109" s="169"/>
      <c r="BV15109" s="170"/>
      <c r="BW15109" s="170"/>
      <c r="BX15109" s="171"/>
      <c r="BY15109" s="171"/>
    </row>
    <row r="15110" spans="73:77" x14ac:dyDescent="0.25">
      <c r="BU15110" s="169"/>
      <c r="BV15110" s="170"/>
      <c r="BW15110" s="170"/>
      <c r="BX15110" s="171"/>
      <c r="BY15110" s="171"/>
    </row>
    <row r="15111" spans="73:77" x14ac:dyDescent="0.25">
      <c r="BU15111" s="169"/>
      <c r="BV15111" s="170"/>
      <c r="BW15111" s="170"/>
      <c r="BX15111" s="171"/>
      <c r="BY15111" s="171"/>
    </row>
    <row r="15112" spans="73:77" x14ac:dyDescent="0.25">
      <c r="BU15112" s="169"/>
      <c r="BV15112" s="170"/>
      <c r="BW15112" s="170"/>
      <c r="BX15112" s="171"/>
      <c r="BY15112" s="171"/>
    </row>
    <row r="15113" spans="73:77" x14ac:dyDescent="0.25">
      <c r="BU15113" s="169"/>
      <c r="BV15113" s="170"/>
      <c r="BW15113" s="170"/>
      <c r="BX15113" s="171"/>
      <c r="BY15113" s="171"/>
    </row>
    <row r="15114" spans="73:77" x14ac:dyDescent="0.25">
      <c r="BU15114" s="169"/>
      <c r="BV15114" s="170"/>
      <c r="BW15114" s="170"/>
      <c r="BX15114" s="171"/>
      <c r="BY15114" s="171"/>
    </row>
    <row r="15115" spans="73:77" x14ac:dyDescent="0.25">
      <c r="BU15115" s="169"/>
      <c r="BV15115" s="170"/>
      <c r="BW15115" s="170"/>
      <c r="BX15115" s="171"/>
      <c r="BY15115" s="171"/>
    </row>
    <row r="15116" spans="73:77" x14ac:dyDescent="0.25">
      <c r="BU15116" s="169"/>
      <c r="BV15116" s="170"/>
      <c r="BW15116" s="170"/>
      <c r="BX15116" s="171"/>
      <c r="BY15116" s="171"/>
    </row>
    <row r="15117" spans="73:77" x14ac:dyDescent="0.25">
      <c r="BU15117" s="169"/>
      <c r="BV15117" s="170"/>
      <c r="BW15117" s="170"/>
      <c r="BX15117" s="171"/>
      <c r="BY15117" s="171"/>
    </row>
    <row r="15118" spans="73:77" x14ac:dyDescent="0.25">
      <c r="BU15118" s="169"/>
      <c r="BV15118" s="170"/>
      <c r="BW15118" s="170"/>
      <c r="BX15118" s="171"/>
      <c r="BY15118" s="171"/>
    </row>
    <row r="15119" spans="73:77" x14ac:dyDescent="0.25">
      <c r="BU15119" s="169"/>
      <c r="BV15119" s="170"/>
      <c r="BW15119" s="170"/>
      <c r="BX15119" s="171"/>
      <c r="BY15119" s="171"/>
    </row>
    <row r="15120" spans="73:77" x14ac:dyDescent="0.25">
      <c r="BU15120" s="169"/>
      <c r="BV15120" s="170"/>
      <c r="BW15120" s="170"/>
      <c r="BX15120" s="171"/>
      <c r="BY15120" s="171"/>
    </row>
    <row r="15121" spans="73:77" x14ac:dyDescent="0.25">
      <c r="BU15121" s="169"/>
      <c r="BV15121" s="170"/>
      <c r="BW15121" s="170"/>
      <c r="BX15121" s="171"/>
      <c r="BY15121" s="171"/>
    </row>
    <row r="15122" spans="73:77" x14ac:dyDescent="0.25">
      <c r="BU15122" s="169"/>
      <c r="BV15122" s="170"/>
      <c r="BW15122" s="170"/>
      <c r="BX15122" s="171"/>
      <c r="BY15122" s="171"/>
    </row>
    <row r="15123" spans="73:77" x14ac:dyDescent="0.25">
      <c r="BU15123" s="169"/>
      <c r="BV15123" s="170"/>
      <c r="BW15123" s="170"/>
      <c r="BX15123" s="171"/>
      <c r="BY15123" s="171"/>
    </row>
    <row r="15124" spans="73:77" x14ac:dyDescent="0.25">
      <c r="BU15124" s="169"/>
      <c r="BV15124" s="170"/>
      <c r="BW15124" s="170"/>
      <c r="BX15124" s="171"/>
      <c r="BY15124" s="171"/>
    </row>
    <row r="15125" spans="73:77" x14ac:dyDescent="0.25">
      <c r="BU15125" s="169"/>
      <c r="BV15125" s="170"/>
      <c r="BW15125" s="170"/>
      <c r="BX15125" s="171"/>
      <c r="BY15125" s="171"/>
    </row>
    <row r="15126" spans="73:77" x14ac:dyDescent="0.25">
      <c r="BU15126" s="169"/>
      <c r="BV15126" s="170"/>
      <c r="BW15126" s="170"/>
      <c r="BX15126" s="171"/>
      <c r="BY15126" s="171"/>
    </row>
    <row r="15127" spans="73:77" x14ac:dyDescent="0.25">
      <c r="BU15127" s="169"/>
      <c r="BV15127" s="170"/>
      <c r="BW15127" s="170"/>
      <c r="BX15127" s="171"/>
      <c r="BY15127" s="171"/>
    </row>
    <row r="15128" spans="73:77" x14ac:dyDescent="0.25">
      <c r="BU15128" s="169"/>
      <c r="BV15128" s="170"/>
      <c r="BW15128" s="170"/>
      <c r="BX15128" s="171"/>
      <c r="BY15128" s="171"/>
    </row>
    <row r="15129" spans="73:77" x14ac:dyDescent="0.25">
      <c r="BU15129" s="169"/>
      <c r="BV15129" s="170"/>
      <c r="BW15129" s="170"/>
      <c r="BX15129" s="171"/>
      <c r="BY15129" s="171"/>
    </row>
    <row r="15130" spans="73:77" x14ac:dyDescent="0.25">
      <c r="BU15130" s="169"/>
      <c r="BV15130" s="170"/>
      <c r="BW15130" s="170"/>
      <c r="BX15130" s="171"/>
      <c r="BY15130" s="171"/>
    </row>
    <row r="15131" spans="73:77" x14ac:dyDescent="0.25">
      <c r="BU15131" s="169"/>
      <c r="BV15131" s="170"/>
      <c r="BW15131" s="170"/>
      <c r="BX15131" s="171"/>
      <c r="BY15131" s="171"/>
    </row>
    <row r="15132" spans="73:77" x14ac:dyDescent="0.25">
      <c r="BU15132" s="169"/>
      <c r="BV15132" s="170"/>
      <c r="BW15132" s="170"/>
      <c r="BX15132" s="171"/>
      <c r="BY15132" s="171"/>
    </row>
    <row r="15133" spans="73:77" x14ac:dyDescent="0.25">
      <c r="BU15133" s="169"/>
      <c r="BV15133" s="170"/>
      <c r="BW15133" s="170"/>
      <c r="BX15133" s="171"/>
      <c r="BY15133" s="171"/>
    </row>
    <row r="15134" spans="73:77" x14ac:dyDescent="0.25">
      <c r="BU15134" s="169"/>
      <c r="BV15134" s="170"/>
      <c r="BW15134" s="170"/>
      <c r="BX15134" s="171"/>
      <c r="BY15134" s="171"/>
    </row>
    <row r="15135" spans="73:77" x14ac:dyDescent="0.25">
      <c r="BU15135" s="169"/>
      <c r="BV15135" s="170"/>
      <c r="BW15135" s="170"/>
      <c r="BX15135" s="171"/>
      <c r="BY15135" s="171"/>
    </row>
    <row r="15136" spans="73:77" x14ac:dyDescent="0.25">
      <c r="BU15136" s="169"/>
      <c r="BV15136" s="170"/>
      <c r="BW15136" s="170"/>
      <c r="BX15136" s="171"/>
      <c r="BY15136" s="171"/>
    </row>
    <row r="15137" spans="73:77" x14ac:dyDescent="0.25">
      <c r="BU15137" s="169"/>
      <c r="BV15137" s="170"/>
      <c r="BW15137" s="170"/>
      <c r="BX15137" s="171"/>
      <c r="BY15137" s="171"/>
    </row>
    <row r="15138" spans="73:77" x14ac:dyDescent="0.25">
      <c r="BU15138" s="169"/>
      <c r="BV15138" s="170"/>
      <c r="BW15138" s="170"/>
      <c r="BX15138" s="171"/>
      <c r="BY15138" s="171"/>
    </row>
    <row r="15139" spans="73:77" x14ac:dyDescent="0.25">
      <c r="BU15139" s="169"/>
      <c r="BV15139" s="170"/>
      <c r="BW15139" s="170"/>
      <c r="BX15139" s="171"/>
      <c r="BY15139" s="171"/>
    </row>
    <row r="15140" spans="73:77" x14ac:dyDescent="0.25">
      <c r="BU15140" s="169"/>
      <c r="BV15140" s="170"/>
      <c r="BW15140" s="170"/>
      <c r="BX15140" s="171"/>
      <c r="BY15140" s="171"/>
    </row>
    <row r="15141" spans="73:77" x14ac:dyDescent="0.25">
      <c r="BU15141" s="169"/>
      <c r="BV15141" s="170"/>
      <c r="BW15141" s="170"/>
      <c r="BX15141" s="171"/>
      <c r="BY15141" s="171"/>
    </row>
    <row r="15142" spans="73:77" x14ac:dyDescent="0.25">
      <c r="BU15142" s="169"/>
      <c r="BV15142" s="170"/>
      <c r="BW15142" s="170"/>
      <c r="BX15142" s="171"/>
      <c r="BY15142" s="171"/>
    </row>
    <row r="15143" spans="73:77" x14ac:dyDescent="0.25">
      <c r="BU15143" s="169"/>
      <c r="BV15143" s="170"/>
      <c r="BW15143" s="170"/>
      <c r="BX15143" s="171"/>
      <c r="BY15143" s="171"/>
    </row>
    <row r="15144" spans="73:77" x14ac:dyDescent="0.25">
      <c r="BU15144" s="169"/>
      <c r="BV15144" s="170"/>
      <c r="BW15144" s="170"/>
      <c r="BX15144" s="171"/>
      <c r="BY15144" s="171"/>
    </row>
    <row r="15145" spans="73:77" x14ac:dyDescent="0.25">
      <c r="BU15145" s="169"/>
      <c r="BV15145" s="170"/>
      <c r="BW15145" s="170"/>
      <c r="BX15145" s="171"/>
      <c r="BY15145" s="171"/>
    </row>
    <row r="15146" spans="73:77" x14ac:dyDescent="0.25">
      <c r="BU15146" s="169"/>
      <c r="BV15146" s="170"/>
      <c r="BW15146" s="170"/>
      <c r="BX15146" s="171"/>
      <c r="BY15146" s="171"/>
    </row>
    <row r="15147" spans="73:77" x14ac:dyDescent="0.25">
      <c r="BU15147" s="169"/>
      <c r="BV15147" s="170"/>
      <c r="BW15147" s="170"/>
      <c r="BX15147" s="171"/>
      <c r="BY15147" s="171"/>
    </row>
    <row r="15148" spans="73:77" x14ac:dyDescent="0.25">
      <c r="BU15148" s="169"/>
      <c r="BV15148" s="170"/>
      <c r="BW15148" s="170"/>
      <c r="BX15148" s="171"/>
      <c r="BY15148" s="171"/>
    </row>
    <row r="15149" spans="73:77" x14ac:dyDescent="0.25">
      <c r="BU15149" s="169"/>
      <c r="BV15149" s="170"/>
      <c r="BW15149" s="170"/>
      <c r="BX15149" s="171"/>
      <c r="BY15149" s="171"/>
    </row>
    <row r="15150" spans="73:77" x14ac:dyDescent="0.25">
      <c r="BU15150" s="169"/>
      <c r="BV15150" s="170"/>
      <c r="BW15150" s="170"/>
      <c r="BX15150" s="171"/>
      <c r="BY15150" s="171"/>
    </row>
    <row r="15151" spans="73:77" x14ac:dyDescent="0.25">
      <c r="BU15151" s="169"/>
      <c r="BV15151" s="170"/>
      <c r="BW15151" s="170"/>
      <c r="BX15151" s="171"/>
      <c r="BY15151" s="171"/>
    </row>
    <row r="15152" spans="73:77" x14ac:dyDescent="0.25">
      <c r="BU15152" s="169"/>
      <c r="BV15152" s="170"/>
      <c r="BW15152" s="170"/>
      <c r="BX15152" s="171"/>
      <c r="BY15152" s="171"/>
    </row>
    <row r="15153" spans="73:77" x14ac:dyDescent="0.25">
      <c r="BU15153" s="169"/>
      <c r="BV15153" s="170"/>
      <c r="BW15153" s="170"/>
      <c r="BX15153" s="171"/>
      <c r="BY15153" s="171"/>
    </row>
    <row r="15154" spans="73:77" x14ac:dyDescent="0.25">
      <c r="BU15154" s="169"/>
      <c r="BV15154" s="170"/>
      <c r="BW15154" s="170"/>
      <c r="BX15154" s="171"/>
      <c r="BY15154" s="171"/>
    </row>
    <row r="15155" spans="73:77" x14ac:dyDescent="0.25">
      <c r="BU15155" s="169"/>
      <c r="BV15155" s="170"/>
      <c r="BW15155" s="170"/>
      <c r="BX15155" s="171"/>
      <c r="BY15155" s="171"/>
    </row>
    <row r="15156" spans="73:77" x14ac:dyDescent="0.25">
      <c r="BU15156" s="169"/>
      <c r="BV15156" s="170"/>
      <c r="BW15156" s="170"/>
      <c r="BX15156" s="171"/>
      <c r="BY15156" s="171"/>
    </row>
    <row r="15157" spans="73:77" x14ac:dyDescent="0.25">
      <c r="BU15157" s="169"/>
      <c r="BV15157" s="170"/>
      <c r="BW15157" s="170"/>
      <c r="BX15157" s="171"/>
      <c r="BY15157" s="171"/>
    </row>
    <row r="15158" spans="73:77" x14ac:dyDescent="0.25">
      <c r="BU15158" s="169"/>
      <c r="BV15158" s="170"/>
      <c r="BW15158" s="170"/>
      <c r="BX15158" s="171"/>
      <c r="BY15158" s="171"/>
    </row>
    <row r="15159" spans="73:77" x14ac:dyDescent="0.25">
      <c r="BU15159" s="169"/>
      <c r="BV15159" s="170"/>
      <c r="BW15159" s="170"/>
      <c r="BX15159" s="171"/>
      <c r="BY15159" s="171"/>
    </row>
    <row r="15160" spans="73:77" x14ac:dyDescent="0.25">
      <c r="BU15160" s="169"/>
      <c r="BV15160" s="170"/>
      <c r="BW15160" s="170"/>
      <c r="BX15160" s="171"/>
      <c r="BY15160" s="171"/>
    </row>
    <row r="15161" spans="73:77" x14ac:dyDescent="0.25">
      <c r="BU15161" s="169"/>
      <c r="BV15161" s="170"/>
      <c r="BW15161" s="170"/>
      <c r="BX15161" s="171"/>
      <c r="BY15161" s="171"/>
    </row>
    <row r="15162" spans="73:77" x14ac:dyDescent="0.25">
      <c r="BU15162" s="169"/>
      <c r="BV15162" s="170"/>
      <c r="BW15162" s="170"/>
      <c r="BX15162" s="171"/>
      <c r="BY15162" s="171"/>
    </row>
    <row r="15163" spans="73:77" x14ac:dyDescent="0.25">
      <c r="BU15163" s="169"/>
      <c r="BV15163" s="170"/>
      <c r="BW15163" s="170"/>
      <c r="BX15163" s="171"/>
      <c r="BY15163" s="171"/>
    </row>
    <row r="15164" spans="73:77" x14ac:dyDescent="0.25">
      <c r="BU15164" s="169"/>
      <c r="BV15164" s="170"/>
      <c r="BW15164" s="170"/>
      <c r="BX15164" s="171"/>
      <c r="BY15164" s="171"/>
    </row>
    <row r="15165" spans="73:77" x14ac:dyDescent="0.25">
      <c r="BU15165" s="169"/>
      <c r="BV15165" s="170"/>
      <c r="BW15165" s="170"/>
      <c r="BX15165" s="171"/>
      <c r="BY15165" s="171"/>
    </row>
    <row r="15166" spans="73:77" x14ac:dyDescent="0.25">
      <c r="BU15166" s="169"/>
      <c r="BV15166" s="170"/>
      <c r="BW15166" s="170"/>
      <c r="BX15166" s="171"/>
      <c r="BY15166" s="171"/>
    </row>
    <row r="15167" spans="73:77" x14ac:dyDescent="0.25">
      <c r="BU15167" s="169"/>
      <c r="BV15167" s="170"/>
      <c r="BW15167" s="170"/>
      <c r="BX15167" s="171"/>
      <c r="BY15167" s="171"/>
    </row>
    <row r="15168" spans="73:77" x14ac:dyDescent="0.25">
      <c r="BU15168" s="169"/>
      <c r="BV15168" s="170"/>
      <c r="BW15168" s="170"/>
      <c r="BX15168" s="171"/>
      <c r="BY15168" s="171"/>
    </row>
    <row r="15169" spans="73:77" x14ac:dyDescent="0.25">
      <c r="BU15169" s="169"/>
      <c r="BV15169" s="170"/>
      <c r="BW15169" s="170"/>
      <c r="BX15169" s="171"/>
      <c r="BY15169" s="171"/>
    </row>
    <row r="15170" spans="73:77" x14ac:dyDescent="0.25">
      <c r="BU15170" s="169"/>
      <c r="BV15170" s="170"/>
      <c r="BW15170" s="170"/>
      <c r="BX15170" s="171"/>
      <c r="BY15170" s="171"/>
    </row>
    <row r="15171" spans="73:77" x14ac:dyDescent="0.25">
      <c r="BU15171" s="169"/>
      <c r="BV15171" s="170"/>
      <c r="BW15171" s="170"/>
      <c r="BX15171" s="171"/>
      <c r="BY15171" s="171"/>
    </row>
    <row r="15172" spans="73:77" x14ac:dyDescent="0.25">
      <c r="BU15172" s="169"/>
      <c r="BV15172" s="170"/>
      <c r="BW15172" s="170"/>
      <c r="BX15172" s="171"/>
      <c r="BY15172" s="171"/>
    </row>
    <row r="15173" spans="73:77" x14ac:dyDescent="0.25">
      <c r="BU15173" s="169"/>
      <c r="BV15173" s="170"/>
      <c r="BW15173" s="170"/>
      <c r="BX15173" s="171"/>
      <c r="BY15173" s="171"/>
    </row>
    <row r="15174" spans="73:77" x14ac:dyDescent="0.25">
      <c r="BU15174" s="169"/>
      <c r="BV15174" s="170"/>
      <c r="BW15174" s="170"/>
      <c r="BX15174" s="171"/>
      <c r="BY15174" s="171"/>
    </row>
    <row r="15175" spans="73:77" x14ac:dyDescent="0.25">
      <c r="BU15175" s="169"/>
      <c r="BV15175" s="170"/>
      <c r="BW15175" s="170"/>
      <c r="BX15175" s="171"/>
      <c r="BY15175" s="171"/>
    </row>
    <row r="15176" spans="73:77" x14ac:dyDescent="0.25">
      <c r="BU15176" s="169"/>
      <c r="BV15176" s="170"/>
      <c r="BW15176" s="170"/>
      <c r="BX15176" s="171"/>
      <c r="BY15176" s="171"/>
    </row>
    <row r="15177" spans="73:77" x14ac:dyDescent="0.25">
      <c r="BU15177" s="169"/>
      <c r="BV15177" s="170"/>
      <c r="BW15177" s="170"/>
      <c r="BX15177" s="171"/>
      <c r="BY15177" s="171"/>
    </row>
    <row r="15178" spans="73:77" x14ac:dyDescent="0.25">
      <c r="BU15178" s="169"/>
      <c r="BV15178" s="170"/>
      <c r="BW15178" s="170"/>
      <c r="BX15178" s="171"/>
      <c r="BY15178" s="171"/>
    </row>
    <row r="15179" spans="73:77" x14ac:dyDescent="0.25">
      <c r="BU15179" s="169"/>
      <c r="BV15179" s="170"/>
      <c r="BW15179" s="170"/>
      <c r="BX15179" s="171"/>
      <c r="BY15179" s="171"/>
    </row>
    <row r="15180" spans="73:77" x14ac:dyDescent="0.25">
      <c r="BU15180" s="169"/>
      <c r="BV15180" s="170"/>
      <c r="BW15180" s="170"/>
      <c r="BX15180" s="171"/>
      <c r="BY15180" s="171"/>
    </row>
    <row r="15181" spans="73:77" x14ac:dyDescent="0.25">
      <c r="BU15181" s="169"/>
      <c r="BV15181" s="170"/>
      <c r="BW15181" s="170"/>
      <c r="BX15181" s="171"/>
      <c r="BY15181" s="171"/>
    </row>
    <row r="15182" spans="73:77" x14ac:dyDescent="0.25">
      <c r="BU15182" s="169"/>
      <c r="BV15182" s="170"/>
      <c r="BW15182" s="170"/>
      <c r="BX15182" s="171"/>
      <c r="BY15182" s="171"/>
    </row>
    <row r="15183" spans="73:77" x14ac:dyDescent="0.25">
      <c r="BU15183" s="169"/>
      <c r="BV15183" s="170"/>
      <c r="BW15183" s="170"/>
      <c r="BX15183" s="171"/>
      <c r="BY15183" s="171"/>
    </row>
    <row r="15184" spans="73:77" x14ac:dyDescent="0.25">
      <c r="BU15184" s="169"/>
      <c r="BV15184" s="170"/>
      <c r="BW15184" s="170"/>
      <c r="BX15184" s="171"/>
      <c r="BY15184" s="171"/>
    </row>
    <row r="15185" spans="73:77" x14ac:dyDescent="0.25">
      <c r="BU15185" s="169"/>
      <c r="BV15185" s="170"/>
      <c r="BW15185" s="170"/>
      <c r="BX15185" s="171"/>
      <c r="BY15185" s="171"/>
    </row>
    <row r="15186" spans="73:77" x14ac:dyDescent="0.25">
      <c r="BU15186" s="169"/>
      <c r="BV15186" s="170"/>
      <c r="BW15186" s="170"/>
      <c r="BX15186" s="171"/>
      <c r="BY15186" s="171"/>
    </row>
    <row r="15187" spans="73:77" x14ac:dyDescent="0.25">
      <c r="BU15187" s="169"/>
      <c r="BV15187" s="170"/>
      <c r="BW15187" s="170"/>
      <c r="BX15187" s="171"/>
      <c r="BY15187" s="171"/>
    </row>
    <row r="15188" spans="73:77" x14ac:dyDescent="0.25">
      <c r="BU15188" s="169"/>
      <c r="BV15188" s="170"/>
      <c r="BW15188" s="170"/>
      <c r="BX15188" s="171"/>
      <c r="BY15188" s="171"/>
    </row>
    <row r="15189" spans="73:77" x14ac:dyDescent="0.25">
      <c r="BU15189" s="169"/>
      <c r="BV15189" s="170"/>
      <c r="BW15189" s="170"/>
      <c r="BX15189" s="171"/>
      <c r="BY15189" s="171"/>
    </row>
    <row r="15190" spans="73:77" x14ac:dyDescent="0.25">
      <c r="BU15190" s="169"/>
      <c r="BV15190" s="170"/>
      <c r="BW15190" s="170"/>
      <c r="BX15190" s="171"/>
      <c r="BY15190" s="171"/>
    </row>
    <row r="15191" spans="73:77" x14ac:dyDescent="0.25">
      <c r="BU15191" s="169"/>
      <c r="BV15191" s="170"/>
      <c r="BW15191" s="170"/>
      <c r="BX15191" s="171"/>
      <c r="BY15191" s="171"/>
    </row>
    <row r="15192" spans="73:77" x14ac:dyDescent="0.25">
      <c r="BU15192" s="169"/>
      <c r="BV15192" s="170"/>
      <c r="BW15192" s="170"/>
      <c r="BX15192" s="171"/>
      <c r="BY15192" s="171"/>
    </row>
    <row r="15193" spans="73:77" x14ac:dyDescent="0.25">
      <c r="BU15193" s="169"/>
      <c r="BV15193" s="170"/>
      <c r="BW15193" s="170"/>
      <c r="BX15193" s="171"/>
      <c r="BY15193" s="171"/>
    </row>
    <row r="15194" spans="73:77" x14ac:dyDescent="0.25">
      <c r="BU15194" s="169"/>
      <c r="BV15194" s="170"/>
      <c r="BW15194" s="170"/>
      <c r="BX15194" s="171"/>
      <c r="BY15194" s="171"/>
    </row>
    <row r="15195" spans="73:77" x14ac:dyDescent="0.25">
      <c r="BU15195" s="169"/>
      <c r="BV15195" s="170"/>
      <c r="BW15195" s="170"/>
      <c r="BX15195" s="171"/>
      <c r="BY15195" s="171"/>
    </row>
    <row r="15196" spans="73:77" x14ac:dyDescent="0.25">
      <c r="BU15196" s="169"/>
      <c r="BV15196" s="170"/>
      <c r="BW15196" s="170"/>
      <c r="BX15196" s="171"/>
      <c r="BY15196" s="171"/>
    </row>
    <row r="15197" spans="73:77" x14ac:dyDescent="0.25">
      <c r="BU15197" s="169"/>
      <c r="BV15197" s="170"/>
      <c r="BW15197" s="170"/>
      <c r="BX15197" s="171"/>
      <c r="BY15197" s="171"/>
    </row>
    <row r="15198" spans="73:77" x14ac:dyDescent="0.25">
      <c r="BU15198" s="169"/>
      <c r="BV15198" s="170"/>
      <c r="BW15198" s="170"/>
      <c r="BX15198" s="171"/>
      <c r="BY15198" s="171"/>
    </row>
    <row r="15199" spans="73:77" x14ac:dyDescent="0.25">
      <c r="BU15199" s="169"/>
      <c r="BV15199" s="170"/>
      <c r="BW15199" s="170"/>
      <c r="BX15199" s="171"/>
      <c r="BY15199" s="171"/>
    </row>
    <row r="15200" spans="73:77" x14ac:dyDescent="0.25">
      <c r="BU15200" s="169"/>
      <c r="BV15200" s="170"/>
      <c r="BW15200" s="170"/>
      <c r="BX15200" s="171"/>
      <c r="BY15200" s="171"/>
    </row>
    <row r="15201" spans="73:77" x14ac:dyDescent="0.25">
      <c r="BU15201" s="169"/>
      <c r="BV15201" s="170"/>
      <c r="BW15201" s="170"/>
      <c r="BX15201" s="171"/>
      <c r="BY15201" s="171"/>
    </row>
    <row r="15202" spans="73:77" x14ac:dyDescent="0.25">
      <c r="BU15202" s="169"/>
      <c r="BV15202" s="170"/>
      <c r="BW15202" s="170"/>
      <c r="BX15202" s="171"/>
      <c r="BY15202" s="171"/>
    </row>
    <row r="15203" spans="73:77" x14ac:dyDescent="0.25">
      <c r="BU15203" s="169"/>
      <c r="BV15203" s="170"/>
      <c r="BW15203" s="170"/>
      <c r="BX15203" s="171"/>
      <c r="BY15203" s="171"/>
    </row>
    <row r="15204" spans="73:77" x14ac:dyDescent="0.25">
      <c r="BU15204" s="169"/>
      <c r="BV15204" s="170"/>
      <c r="BW15204" s="170"/>
      <c r="BX15204" s="171"/>
      <c r="BY15204" s="171"/>
    </row>
    <row r="15205" spans="73:77" x14ac:dyDescent="0.25">
      <c r="BU15205" s="169"/>
      <c r="BV15205" s="170"/>
      <c r="BW15205" s="170"/>
      <c r="BX15205" s="171"/>
      <c r="BY15205" s="171"/>
    </row>
    <row r="15206" spans="73:77" x14ac:dyDescent="0.25">
      <c r="BU15206" s="169"/>
      <c r="BV15206" s="170"/>
      <c r="BW15206" s="170"/>
      <c r="BX15206" s="171"/>
      <c r="BY15206" s="171"/>
    </row>
    <row r="15207" spans="73:77" x14ac:dyDescent="0.25">
      <c r="BU15207" s="169"/>
      <c r="BV15207" s="170"/>
      <c r="BW15207" s="170"/>
      <c r="BX15207" s="171"/>
      <c r="BY15207" s="171"/>
    </row>
    <row r="15208" spans="73:77" x14ac:dyDescent="0.25">
      <c r="BU15208" s="169"/>
      <c r="BV15208" s="170"/>
      <c r="BW15208" s="170"/>
      <c r="BX15208" s="171"/>
      <c r="BY15208" s="171"/>
    </row>
    <row r="15209" spans="73:77" x14ac:dyDescent="0.25">
      <c r="BU15209" s="169"/>
      <c r="BV15209" s="170"/>
      <c r="BW15209" s="170"/>
      <c r="BX15209" s="171"/>
      <c r="BY15209" s="171"/>
    </row>
    <row r="15210" spans="73:77" x14ac:dyDescent="0.25">
      <c r="BU15210" s="169"/>
      <c r="BV15210" s="170"/>
      <c r="BW15210" s="170"/>
      <c r="BX15210" s="171"/>
      <c r="BY15210" s="171"/>
    </row>
    <row r="15211" spans="73:77" x14ac:dyDescent="0.25">
      <c r="BU15211" s="169"/>
      <c r="BV15211" s="170"/>
      <c r="BW15211" s="170"/>
      <c r="BX15211" s="171"/>
      <c r="BY15211" s="171"/>
    </row>
    <row r="15212" spans="73:77" x14ac:dyDescent="0.25">
      <c r="BU15212" s="169"/>
      <c r="BV15212" s="170"/>
      <c r="BW15212" s="170"/>
      <c r="BX15212" s="171"/>
      <c r="BY15212" s="171"/>
    </row>
    <row r="15213" spans="73:77" x14ac:dyDescent="0.25">
      <c r="BU15213" s="169"/>
      <c r="BV15213" s="170"/>
      <c r="BW15213" s="170"/>
      <c r="BX15213" s="171"/>
      <c r="BY15213" s="171"/>
    </row>
    <row r="15214" spans="73:77" x14ac:dyDescent="0.25">
      <c r="BU15214" s="169"/>
      <c r="BV15214" s="170"/>
      <c r="BW15214" s="170"/>
      <c r="BX15214" s="171"/>
      <c r="BY15214" s="171"/>
    </row>
    <row r="15215" spans="73:77" x14ac:dyDescent="0.25">
      <c r="BU15215" s="169"/>
      <c r="BV15215" s="170"/>
      <c r="BW15215" s="170"/>
      <c r="BX15215" s="171"/>
      <c r="BY15215" s="171"/>
    </row>
    <row r="15216" spans="73:77" x14ac:dyDescent="0.25">
      <c r="BU15216" s="169"/>
      <c r="BV15216" s="170"/>
      <c r="BW15216" s="170"/>
      <c r="BX15216" s="171"/>
      <c r="BY15216" s="171"/>
    </row>
    <row r="15217" spans="73:77" x14ac:dyDescent="0.25">
      <c r="BU15217" s="169"/>
      <c r="BV15217" s="170"/>
      <c r="BW15217" s="170"/>
      <c r="BX15217" s="171"/>
      <c r="BY15217" s="171"/>
    </row>
    <row r="15218" spans="73:77" x14ac:dyDescent="0.25">
      <c r="BU15218" s="169"/>
      <c r="BV15218" s="170"/>
      <c r="BW15218" s="170"/>
      <c r="BX15218" s="171"/>
      <c r="BY15218" s="171"/>
    </row>
    <row r="15219" spans="73:77" x14ac:dyDescent="0.25">
      <c r="BU15219" s="169"/>
      <c r="BV15219" s="170"/>
      <c r="BW15219" s="170"/>
      <c r="BX15219" s="171"/>
      <c r="BY15219" s="171"/>
    </row>
    <row r="15220" spans="73:77" x14ac:dyDescent="0.25">
      <c r="BU15220" s="169"/>
      <c r="BV15220" s="170"/>
      <c r="BW15220" s="170"/>
      <c r="BX15220" s="171"/>
      <c r="BY15220" s="171"/>
    </row>
    <row r="15221" spans="73:77" x14ac:dyDescent="0.25">
      <c r="BU15221" s="169"/>
      <c r="BV15221" s="170"/>
      <c r="BW15221" s="170"/>
      <c r="BX15221" s="171"/>
      <c r="BY15221" s="171"/>
    </row>
    <row r="15222" spans="73:77" x14ac:dyDescent="0.25">
      <c r="BU15222" s="169"/>
      <c r="BV15222" s="170"/>
      <c r="BW15222" s="170"/>
      <c r="BX15222" s="171"/>
      <c r="BY15222" s="171"/>
    </row>
    <row r="15223" spans="73:77" x14ac:dyDescent="0.25">
      <c r="BU15223" s="169"/>
      <c r="BV15223" s="170"/>
      <c r="BW15223" s="170"/>
      <c r="BX15223" s="171"/>
      <c r="BY15223" s="171"/>
    </row>
    <row r="15224" spans="73:77" x14ac:dyDescent="0.25">
      <c r="BU15224" s="169"/>
      <c r="BV15224" s="170"/>
      <c r="BW15224" s="170"/>
      <c r="BX15224" s="171"/>
      <c r="BY15224" s="171"/>
    </row>
    <row r="15225" spans="73:77" x14ac:dyDescent="0.25">
      <c r="BU15225" s="169"/>
      <c r="BV15225" s="170"/>
      <c r="BW15225" s="170"/>
      <c r="BX15225" s="171"/>
      <c r="BY15225" s="171"/>
    </row>
    <row r="15226" spans="73:77" x14ac:dyDescent="0.25">
      <c r="BU15226" s="169"/>
      <c r="BV15226" s="170"/>
      <c r="BW15226" s="170"/>
      <c r="BX15226" s="171"/>
      <c r="BY15226" s="171"/>
    </row>
    <row r="15227" spans="73:77" x14ac:dyDescent="0.25">
      <c r="BU15227" s="169"/>
      <c r="BV15227" s="170"/>
      <c r="BW15227" s="170"/>
      <c r="BX15227" s="171"/>
      <c r="BY15227" s="171"/>
    </row>
    <row r="15228" spans="73:77" x14ac:dyDescent="0.25">
      <c r="BU15228" s="169"/>
      <c r="BV15228" s="170"/>
      <c r="BW15228" s="170"/>
      <c r="BX15228" s="171"/>
      <c r="BY15228" s="171"/>
    </row>
    <row r="15229" spans="73:77" x14ac:dyDescent="0.25">
      <c r="BU15229" s="169"/>
      <c r="BV15229" s="170"/>
      <c r="BW15229" s="170"/>
      <c r="BX15229" s="171"/>
      <c r="BY15229" s="171"/>
    </row>
    <row r="15230" spans="73:77" x14ac:dyDescent="0.25">
      <c r="BU15230" s="169"/>
      <c r="BV15230" s="170"/>
      <c r="BW15230" s="170"/>
      <c r="BX15230" s="171"/>
      <c r="BY15230" s="171"/>
    </row>
    <row r="15231" spans="73:77" x14ac:dyDescent="0.25">
      <c r="BU15231" s="169"/>
      <c r="BV15231" s="170"/>
      <c r="BW15231" s="170"/>
      <c r="BX15231" s="171"/>
      <c r="BY15231" s="171"/>
    </row>
    <row r="15232" spans="73:77" x14ac:dyDescent="0.25">
      <c r="BU15232" s="169"/>
      <c r="BV15232" s="170"/>
      <c r="BW15232" s="170"/>
      <c r="BX15232" s="171"/>
      <c r="BY15232" s="171"/>
    </row>
    <row r="15233" spans="73:77" x14ac:dyDescent="0.25">
      <c r="BU15233" s="169"/>
      <c r="BV15233" s="170"/>
      <c r="BW15233" s="170"/>
      <c r="BX15233" s="171"/>
      <c r="BY15233" s="171"/>
    </row>
    <row r="15234" spans="73:77" x14ac:dyDescent="0.25">
      <c r="BU15234" s="169"/>
      <c r="BV15234" s="170"/>
      <c r="BW15234" s="170"/>
      <c r="BX15234" s="171"/>
      <c r="BY15234" s="171"/>
    </row>
    <row r="15235" spans="73:77" x14ac:dyDescent="0.25">
      <c r="BU15235" s="169"/>
      <c r="BV15235" s="170"/>
      <c r="BW15235" s="170"/>
      <c r="BX15235" s="171"/>
      <c r="BY15235" s="171"/>
    </row>
    <row r="15236" spans="73:77" x14ac:dyDescent="0.25">
      <c r="BU15236" s="169"/>
      <c r="BV15236" s="170"/>
      <c r="BW15236" s="170"/>
      <c r="BX15236" s="171"/>
      <c r="BY15236" s="171"/>
    </row>
    <row r="15237" spans="73:77" x14ac:dyDescent="0.25">
      <c r="BU15237" s="169"/>
      <c r="BV15237" s="170"/>
      <c r="BW15237" s="170"/>
      <c r="BX15237" s="171"/>
      <c r="BY15237" s="171"/>
    </row>
    <row r="15238" spans="73:77" x14ac:dyDescent="0.25">
      <c r="BU15238" s="169"/>
      <c r="BV15238" s="170"/>
      <c r="BW15238" s="170"/>
      <c r="BX15238" s="171"/>
      <c r="BY15238" s="171"/>
    </row>
    <row r="15239" spans="73:77" x14ac:dyDescent="0.25">
      <c r="BU15239" s="169"/>
      <c r="BV15239" s="170"/>
      <c r="BW15239" s="170"/>
      <c r="BX15239" s="171"/>
      <c r="BY15239" s="171"/>
    </row>
    <row r="15240" spans="73:77" x14ac:dyDescent="0.25">
      <c r="BU15240" s="169"/>
      <c r="BV15240" s="170"/>
      <c r="BW15240" s="170"/>
      <c r="BX15240" s="171"/>
      <c r="BY15240" s="171"/>
    </row>
    <row r="15241" spans="73:77" x14ac:dyDescent="0.25">
      <c r="BU15241" s="169"/>
      <c r="BV15241" s="170"/>
      <c r="BW15241" s="170"/>
      <c r="BX15241" s="171"/>
      <c r="BY15241" s="171"/>
    </row>
    <row r="15242" spans="73:77" x14ac:dyDescent="0.25">
      <c r="BU15242" s="169"/>
      <c r="BV15242" s="170"/>
      <c r="BW15242" s="170"/>
      <c r="BX15242" s="171"/>
      <c r="BY15242" s="171"/>
    </row>
    <row r="15243" spans="73:77" x14ac:dyDescent="0.25">
      <c r="BU15243" s="169"/>
      <c r="BV15243" s="170"/>
      <c r="BW15243" s="170"/>
      <c r="BX15243" s="171"/>
      <c r="BY15243" s="171"/>
    </row>
    <row r="15244" spans="73:77" x14ac:dyDescent="0.25">
      <c r="BU15244" s="169"/>
      <c r="BV15244" s="170"/>
      <c r="BW15244" s="170"/>
      <c r="BX15244" s="171"/>
      <c r="BY15244" s="171"/>
    </row>
    <row r="15245" spans="73:77" x14ac:dyDescent="0.25">
      <c r="BU15245" s="169"/>
      <c r="BV15245" s="170"/>
      <c r="BW15245" s="170"/>
      <c r="BX15245" s="171"/>
      <c r="BY15245" s="171"/>
    </row>
    <row r="15246" spans="73:77" x14ac:dyDescent="0.25">
      <c r="BU15246" s="169"/>
      <c r="BV15246" s="170"/>
      <c r="BW15246" s="170"/>
      <c r="BX15246" s="171"/>
      <c r="BY15246" s="171"/>
    </row>
    <row r="15247" spans="73:77" x14ac:dyDescent="0.25">
      <c r="BU15247" s="169"/>
      <c r="BV15247" s="170"/>
      <c r="BW15247" s="170"/>
      <c r="BX15247" s="171"/>
      <c r="BY15247" s="171"/>
    </row>
    <row r="15248" spans="73:77" x14ac:dyDescent="0.25">
      <c r="BU15248" s="169"/>
      <c r="BV15248" s="170"/>
      <c r="BW15248" s="170"/>
      <c r="BX15248" s="171"/>
      <c r="BY15248" s="171"/>
    </row>
    <row r="15249" spans="73:77" x14ac:dyDescent="0.25">
      <c r="BU15249" s="169"/>
      <c r="BV15249" s="170"/>
      <c r="BW15249" s="170"/>
      <c r="BX15249" s="171"/>
      <c r="BY15249" s="171"/>
    </row>
    <row r="15250" spans="73:77" x14ac:dyDescent="0.25">
      <c r="BU15250" s="169"/>
      <c r="BV15250" s="170"/>
      <c r="BW15250" s="170"/>
      <c r="BX15250" s="171"/>
      <c r="BY15250" s="171"/>
    </row>
    <row r="15251" spans="73:77" x14ac:dyDescent="0.25">
      <c r="BU15251" s="169"/>
      <c r="BV15251" s="170"/>
      <c r="BW15251" s="170"/>
      <c r="BX15251" s="171"/>
      <c r="BY15251" s="171"/>
    </row>
    <row r="15252" spans="73:77" x14ac:dyDescent="0.25">
      <c r="BU15252" s="169"/>
      <c r="BV15252" s="170"/>
      <c r="BW15252" s="170"/>
      <c r="BX15252" s="171"/>
      <c r="BY15252" s="171"/>
    </row>
    <row r="15253" spans="73:77" x14ac:dyDescent="0.25">
      <c r="BU15253" s="169"/>
      <c r="BV15253" s="170"/>
      <c r="BW15253" s="170"/>
      <c r="BX15253" s="171"/>
      <c r="BY15253" s="171"/>
    </row>
    <row r="15254" spans="73:77" x14ac:dyDescent="0.25">
      <c r="BU15254" s="169"/>
      <c r="BV15254" s="170"/>
      <c r="BW15254" s="170"/>
      <c r="BX15254" s="171"/>
      <c r="BY15254" s="171"/>
    </row>
    <row r="15255" spans="73:77" x14ac:dyDescent="0.25">
      <c r="BU15255" s="169"/>
      <c r="BV15255" s="170"/>
      <c r="BW15255" s="170"/>
      <c r="BX15255" s="171"/>
      <c r="BY15255" s="171"/>
    </row>
    <row r="15256" spans="73:77" x14ac:dyDescent="0.25">
      <c r="BU15256" s="169"/>
      <c r="BV15256" s="170"/>
      <c r="BW15256" s="170"/>
      <c r="BX15256" s="171"/>
      <c r="BY15256" s="171"/>
    </row>
    <row r="15257" spans="73:77" x14ac:dyDescent="0.25">
      <c r="BU15257" s="169"/>
      <c r="BV15257" s="170"/>
      <c r="BW15257" s="170"/>
      <c r="BX15257" s="171"/>
      <c r="BY15257" s="171"/>
    </row>
    <row r="15258" spans="73:77" x14ac:dyDescent="0.25">
      <c r="BU15258" s="169"/>
      <c r="BV15258" s="170"/>
      <c r="BW15258" s="170"/>
      <c r="BX15258" s="171"/>
      <c r="BY15258" s="171"/>
    </row>
    <row r="15259" spans="73:77" x14ac:dyDescent="0.25">
      <c r="BU15259" s="169"/>
      <c r="BV15259" s="170"/>
      <c r="BW15259" s="170"/>
      <c r="BX15259" s="171"/>
      <c r="BY15259" s="171"/>
    </row>
    <row r="15260" spans="73:77" x14ac:dyDescent="0.25">
      <c r="BU15260" s="169"/>
      <c r="BV15260" s="170"/>
      <c r="BW15260" s="170"/>
      <c r="BX15260" s="171"/>
      <c r="BY15260" s="171"/>
    </row>
    <row r="15261" spans="73:77" x14ac:dyDescent="0.25">
      <c r="BU15261" s="169"/>
      <c r="BV15261" s="170"/>
      <c r="BW15261" s="170"/>
      <c r="BX15261" s="171"/>
      <c r="BY15261" s="171"/>
    </row>
    <row r="15262" spans="73:77" x14ac:dyDescent="0.25">
      <c r="BU15262" s="169"/>
      <c r="BV15262" s="170"/>
      <c r="BW15262" s="170"/>
      <c r="BX15262" s="171"/>
      <c r="BY15262" s="171"/>
    </row>
    <row r="15263" spans="73:77" x14ac:dyDescent="0.25">
      <c r="BU15263" s="169"/>
      <c r="BV15263" s="170"/>
      <c r="BW15263" s="170"/>
      <c r="BX15263" s="171"/>
      <c r="BY15263" s="171"/>
    </row>
    <row r="15264" spans="73:77" x14ac:dyDescent="0.25">
      <c r="BU15264" s="169"/>
      <c r="BV15264" s="170"/>
      <c r="BW15264" s="170"/>
      <c r="BX15264" s="171"/>
      <c r="BY15264" s="171"/>
    </row>
    <row r="15265" spans="73:77" x14ac:dyDescent="0.25">
      <c r="BU15265" s="169"/>
      <c r="BV15265" s="170"/>
      <c r="BW15265" s="170"/>
      <c r="BX15265" s="171"/>
      <c r="BY15265" s="171"/>
    </row>
    <row r="15266" spans="73:77" x14ac:dyDescent="0.25">
      <c r="BU15266" s="169"/>
      <c r="BV15266" s="170"/>
      <c r="BW15266" s="170"/>
      <c r="BX15266" s="171"/>
      <c r="BY15266" s="171"/>
    </row>
    <row r="15267" spans="73:77" x14ac:dyDescent="0.25">
      <c r="BU15267" s="169"/>
      <c r="BV15267" s="170"/>
      <c r="BW15267" s="170"/>
      <c r="BX15267" s="171"/>
      <c r="BY15267" s="171"/>
    </row>
    <row r="15268" spans="73:77" x14ac:dyDescent="0.25">
      <c r="BU15268" s="169"/>
      <c r="BV15268" s="170"/>
      <c r="BW15268" s="170"/>
      <c r="BX15268" s="171"/>
      <c r="BY15268" s="171"/>
    </row>
    <row r="15269" spans="73:77" x14ac:dyDescent="0.25">
      <c r="BU15269" s="169"/>
      <c r="BV15269" s="170"/>
      <c r="BW15269" s="170"/>
      <c r="BX15269" s="171"/>
      <c r="BY15269" s="171"/>
    </row>
    <row r="15270" spans="73:77" x14ac:dyDescent="0.25">
      <c r="BU15270" s="169"/>
      <c r="BV15270" s="170"/>
      <c r="BW15270" s="170"/>
      <c r="BX15270" s="171"/>
      <c r="BY15270" s="171"/>
    </row>
    <row r="15271" spans="73:77" x14ac:dyDescent="0.25">
      <c r="BU15271" s="169"/>
      <c r="BV15271" s="170"/>
      <c r="BW15271" s="170"/>
      <c r="BX15271" s="171"/>
      <c r="BY15271" s="171"/>
    </row>
    <row r="15272" spans="73:77" x14ac:dyDescent="0.25">
      <c r="BU15272" s="169"/>
      <c r="BV15272" s="170"/>
      <c r="BW15272" s="170"/>
      <c r="BX15272" s="171"/>
      <c r="BY15272" s="171"/>
    </row>
    <row r="15273" spans="73:77" x14ac:dyDescent="0.25">
      <c r="BU15273" s="169"/>
      <c r="BV15273" s="170"/>
      <c r="BW15273" s="170"/>
      <c r="BX15273" s="171"/>
      <c r="BY15273" s="171"/>
    </row>
    <row r="15274" spans="73:77" x14ac:dyDescent="0.25">
      <c r="BU15274" s="169"/>
      <c r="BV15274" s="170"/>
      <c r="BW15274" s="170"/>
      <c r="BX15274" s="171"/>
      <c r="BY15274" s="171"/>
    </row>
    <row r="15275" spans="73:77" x14ac:dyDescent="0.25">
      <c r="BU15275" s="169"/>
      <c r="BV15275" s="170"/>
      <c r="BW15275" s="170"/>
      <c r="BX15275" s="171"/>
      <c r="BY15275" s="171"/>
    </row>
    <row r="15276" spans="73:77" x14ac:dyDescent="0.25">
      <c r="BU15276" s="169"/>
      <c r="BV15276" s="170"/>
      <c r="BW15276" s="170"/>
      <c r="BX15276" s="171"/>
      <c r="BY15276" s="171"/>
    </row>
    <row r="15277" spans="73:77" x14ac:dyDescent="0.25">
      <c r="BU15277" s="169"/>
      <c r="BV15277" s="170"/>
      <c r="BW15277" s="170"/>
      <c r="BX15277" s="171"/>
      <c r="BY15277" s="171"/>
    </row>
    <row r="15278" spans="73:77" x14ac:dyDescent="0.25">
      <c r="BU15278" s="169"/>
      <c r="BV15278" s="170"/>
      <c r="BW15278" s="170"/>
      <c r="BX15278" s="171"/>
      <c r="BY15278" s="171"/>
    </row>
    <row r="15279" spans="73:77" x14ac:dyDescent="0.25">
      <c r="BU15279" s="169"/>
      <c r="BV15279" s="170"/>
      <c r="BW15279" s="170"/>
      <c r="BX15279" s="171"/>
      <c r="BY15279" s="171"/>
    </row>
    <row r="15280" spans="73:77" x14ac:dyDescent="0.25">
      <c r="BU15280" s="169"/>
      <c r="BV15280" s="170"/>
      <c r="BW15280" s="170"/>
      <c r="BX15280" s="171"/>
      <c r="BY15280" s="171"/>
    </row>
    <row r="15281" spans="73:77" x14ac:dyDescent="0.25">
      <c r="BU15281" s="169"/>
      <c r="BV15281" s="170"/>
      <c r="BW15281" s="170"/>
      <c r="BX15281" s="171"/>
      <c r="BY15281" s="171"/>
    </row>
    <row r="15282" spans="73:77" x14ac:dyDescent="0.25">
      <c r="BU15282" s="169"/>
      <c r="BV15282" s="170"/>
      <c r="BW15282" s="170"/>
      <c r="BX15282" s="171"/>
      <c r="BY15282" s="171"/>
    </row>
    <row r="15283" spans="73:77" x14ac:dyDescent="0.25">
      <c r="BU15283" s="169"/>
      <c r="BV15283" s="170"/>
      <c r="BW15283" s="170"/>
      <c r="BX15283" s="171"/>
      <c r="BY15283" s="171"/>
    </row>
    <row r="15284" spans="73:77" x14ac:dyDescent="0.25">
      <c r="BU15284" s="169"/>
      <c r="BV15284" s="170"/>
      <c r="BW15284" s="170"/>
      <c r="BX15284" s="171"/>
      <c r="BY15284" s="171"/>
    </row>
    <row r="15285" spans="73:77" x14ac:dyDescent="0.25">
      <c r="BU15285" s="169"/>
      <c r="BV15285" s="170"/>
      <c r="BW15285" s="170"/>
      <c r="BX15285" s="171"/>
      <c r="BY15285" s="171"/>
    </row>
    <row r="15286" spans="73:77" x14ac:dyDescent="0.25">
      <c r="BU15286" s="169"/>
      <c r="BV15286" s="170"/>
      <c r="BW15286" s="170"/>
      <c r="BX15286" s="171"/>
      <c r="BY15286" s="171"/>
    </row>
    <row r="15287" spans="73:77" x14ac:dyDescent="0.25">
      <c r="BU15287" s="169"/>
      <c r="BV15287" s="170"/>
      <c r="BW15287" s="170"/>
      <c r="BX15287" s="171"/>
      <c r="BY15287" s="171"/>
    </row>
    <row r="15288" spans="73:77" x14ac:dyDescent="0.25">
      <c r="BU15288" s="169"/>
      <c r="BV15288" s="170"/>
      <c r="BW15288" s="170"/>
      <c r="BX15288" s="171"/>
      <c r="BY15288" s="171"/>
    </row>
    <row r="15289" spans="73:77" x14ac:dyDescent="0.25">
      <c r="BU15289" s="169"/>
      <c r="BV15289" s="170"/>
      <c r="BW15289" s="170"/>
      <c r="BX15289" s="171"/>
      <c r="BY15289" s="171"/>
    </row>
    <row r="15290" spans="73:77" x14ac:dyDescent="0.25">
      <c r="BU15290" s="169"/>
      <c r="BV15290" s="170"/>
      <c r="BW15290" s="170"/>
      <c r="BX15290" s="171"/>
      <c r="BY15290" s="171"/>
    </row>
    <row r="15291" spans="73:77" x14ac:dyDescent="0.25">
      <c r="BU15291" s="169"/>
      <c r="BV15291" s="170"/>
      <c r="BW15291" s="170"/>
      <c r="BX15291" s="171"/>
      <c r="BY15291" s="171"/>
    </row>
    <row r="15292" spans="73:77" x14ac:dyDescent="0.25">
      <c r="BU15292" s="169"/>
      <c r="BV15292" s="170"/>
      <c r="BW15292" s="170"/>
      <c r="BX15292" s="171"/>
      <c r="BY15292" s="171"/>
    </row>
    <row r="15293" spans="73:77" x14ac:dyDescent="0.25">
      <c r="BU15293" s="169"/>
      <c r="BV15293" s="170"/>
      <c r="BW15293" s="170"/>
      <c r="BX15293" s="171"/>
      <c r="BY15293" s="171"/>
    </row>
    <row r="15294" spans="73:77" x14ac:dyDescent="0.25">
      <c r="BU15294" s="169"/>
      <c r="BV15294" s="170"/>
      <c r="BW15294" s="170"/>
      <c r="BX15294" s="171"/>
      <c r="BY15294" s="171"/>
    </row>
    <row r="15295" spans="73:77" x14ac:dyDescent="0.25">
      <c r="BU15295" s="169"/>
      <c r="BV15295" s="170"/>
      <c r="BW15295" s="170"/>
      <c r="BX15295" s="171"/>
      <c r="BY15295" s="171"/>
    </row>
    <row r="15296" spans="73:77" x14ac:dyDescent="0.25">
      <c r="BU15296" s="169"/>
      <c r="BV15296" s="170"/>
      <c r="BW15296" s="170"/>
      <c r="BX15296" s="171"/>
      <c r="BY15296" s="171"/>
    </row>
    <row r="15297" spans="73:77" x14ac:dyDescent="0.25">
      <c r="BU15297" s="169"/>
      <c r="BV15297" s="170"/>
      <c r="BW15297" s="170"/>
      <c r="BX15297" s="171"/>
      <c r="BY15297" s="171"/>
    </row>
    <row r="15298" spans="73:77" x14ac:dyDescent="0.25">
      <c r="BU15298" s="169"/>
      <c r="BV15298" s="170"/>
      <c r="BW15298" s="170"/>
      <c r="BX15298" s="171"/>
      <c r="BY15298" s="171"/>
    </row>
    <row r="15299" spans="73:77" x14ac:dyDescent="0.25">
      <c r="BU15299" s="169"/>
      <c r="BV15299" s="170"/>
      <c r="BW15299" s="170"/>
      <c r="BX15299" s="171"/>
      <c r="BY15299" s="171"/>
    </row>
    <row r="15300" spans="73:77" x14ac:dyDescent="0.25">
      <c r="BU15300" s="169"/>
      <c r="BV15300" s="170"/>
      <c r="BW15300" s="170"/>
      <c r="BX15300" s="171"/>
      <c r="BY15300" s="171"/>
    </row>
    <row r="15301" spans="73:77" x14ac:dyDescent="0.25">
      <c r="BU15301" s="169"/>
      <c r="BV15301" s="170"/>
      <c r="BW15301" s="170"/>
      <c r="BX15301" s="171"/>
      <c r="BY15301" s="171"/>
    </row>
    <row r="15302" spans="73:77" x14ac:dyDescent="0.25">
      <c r="BU15302" s="169"/>
      <c r="BV15302" s="170"/>
      <c r="BW15302" s="170"/>
      <c r="BX15302" s="171"/>
      <c r="BY15302" s="171"/>
    </row>
    <row r="15303" spans="73:77" x14ac:dyDescent="0.25">
      <c r="BU15303" s="169"/>
      <c r="BV15303" s="170"/>
      <c r="BW15303" s="170"/>
      <c r="BX15303" s="171"/>
      <c r="BY15303" s="171"/>
    </row>
    <row r="15304" spans="73:77" x14ac:dyDescent="0.25">
      <c r="BU15304" s="169"/>
      <c r="BV15304" s="170"/>
      <c r="BW15304" s="170"/>
      <c r="BX15304" s="171"/>
      <c r="BY15304" s="171"/>
    </row>
    <row r="15305" spans="73:77" x14ac:dyDescent="0.25">
      <c r="BU15305" s="169"/>
      <c r="BV15305" s="170"/>
      <c r="BW15305" s="170"/>
      <c r="BX15305" s="171"/>
      <c r="BY15305" s="171"/>
    </row>
    <row r="15306" spans="73:77" x14ac:dyDescent="0.25">
      <c r="BU15306" s="169"/>
      <c r="BV15306" s="170"/>
      <c r="BW15306" s="170"/>
      <c r="BX15306" s="171"/>
      <c r="BY15306" s="171"/>
    </row>
    <row r="15307" spans="73:77" x14ac:dyDescent="0.25">
      <c r="BU15307" s="169"/>
      <c r="BV15307" s="170"/>
      <c r="BW15307" s="170"/>
      <c r="BX15307" s="171"/>
      <c r="BY15307" s="171"/>
    </row>
    <row r="15308" spans="73:77" x14ac:dyDescent="0.25">
      <c r="BU15308" s="169"/>
      <c r="BV15308" s="170"/>
      <c r="BW15308" s="170"/>
      <c r="BX15308" s="171"/>
      <c r="BY15308" s="171"/>
    </row>
    <row r="15309" spans="73:77" x14ac:dyDescent="0.25">
      <c r="BU15309" s="169"/>
      <c r="BV15309" s="170"/>
      <c r="BW15309" s="170"/>
      <c r="BX15309" s="171"/>
      <c r="BY15309" s="171"/>
    </row>
    <row r="15310" spans="73:77" x14ac:dyDescent="0.25">
      <c r="BU15310" s="169"/>
      <c r="BV15310" s="170"/>
      <c r="BW15310" s="170"/>
      <c r="BX15310" s="171"/>
      <c r="BY15310" s="171"/>
    </row>
    <row r="15311" spans="73:77" x14ac:dyDescent="0.25">
      <c r="BU15311" s="169"/>
      <c r="BV15311" s="170"/>
      <c r="BW15311" s="170"/>
      <c r="BX15311" s="171"/>
      <c r="BY15311" s="171"/>
    </row>
    <row r="15312" spans="73:77" x14ac:dyDescent="0.25">
      <c r="BU15312" s="169"/>
      <c r="BV15312" s="170"/>
      <c r="BW15312" s="170"/>
      <c r="BX15312" s="171"/>
      <c r="BY15312" s="171"/>
    </row>
    <row r="15313" spans="73:77" x14ac:dyDescent="0.25">
      <c r="BU15313" s="169"/>
      <c r="BV15313" s="170"/>
      <c r="BW15313" s="170"/>
      <c r="BX15313" s="171"/>
      <c r="BY15313" s="171"/>
    </row>
    <row r="15314" spans="73:77" x14ac:dyDescent="0.25">
      <c r="BU15314" s="169"/>
      <c r="BV15314" s="170"/>
      <c r="BW15314" s="170"/>
      <c r="BX15314" s="171"/>
      <c r="BY15314" s="171"/>
    </row>
    <row r="15315" spans="73:77" x14ac:dyDescent="0.25">
      <c r="BU15315" s="169"/>
      <c r="BV15315" s="170"/>
      <c r="BW15315" s="170"/>
      <c r="BX15315" s="171"/>
      <c r="BY15315" s="171"/>
    </row>
    <row r="15316" spans="73:77" x14ac:dyDescent="0.25">
      <c r="BU15316" s="169"/>
      <c r="BV15316" s="170"/>
      <c r="BW15316" s="170"/>
      <c r="BX15316" s="171"/>
      <c r="BY15316" s="171"/>
    </row>
    <row r="15317" spans="73:77" x14ac:dyDescent="0.25">
      <c r="BU15317" s="169"/>
      <c r="BV15317" s="170"/>
      <c r="BW15317" s="170"/>
      <c r="BX15317" s="171"/>
      <c r="BY15317" s="171"/>
    </row>
    <row r="15318" spans="73:77" x14ac:dyDescent="0.25">
      <c r="BU15318" s="169"/>
      <c r="BV15318" s="170"/>
      <c r="BW15318" s="170"/>
      <c r="BX15318" s="171"/>
      <c r="BY15318" s="171"/>
    </row>
    <row r="15319" spans="73:77" x14ac:dyDescent="0.25">
      <c r="BU15319" s="169"/>
      <c r="BV15319" s="170"/>
      <c r="BW15319" s="170"/>
      <c r="BX15319" s="171"/>
      <c r="BY15319" s="171"/>
    </row>
    <row r="15320" spans="73:77" x14ac:dyDescent="0.25">
      <c r="BU15320" s="169"/>
      <c r="BV15320" s="170"/>
      <c r="BW15320" s="170"/>
      <c r="BX15320" s="171"/>
      <c r="BY15320" s="171"/>
    </row>
    <row r="15321" spans="73:77" x14ac:dyDescent="0.25">
      <c r="BU15321" s="169"/>
      <c r="BV15321" s="170"/>
      <c r="BW15321" s="170"/>
      <c r="BX15321" s="171"/>
      <c r="BY15321" s="171"/>
    </row>
    <row r="15322" spans="73:77" x14ac:dyDescent="0.25">
      <c r="BU15322" s="169"/>
      <c r="BV15322" s="170"/>
      <c r="BW15322" s="170"/>
      <c r="BX15322" s="171"/>
      <c r="BY15322" s="171"/>
    </row>
    <row r="15323" spans="73:77" x14ac:dyDescent="0.25">
      <c r="BU15323" s="169"/>
      <c r="BV15323" s="170"/>
      <c r="BW15323" s="170"/>
      <c r="BX15323" s="171"/>
      <c r="BY15323" s="171"/>
    </row>
    <row r="15324" spans="73:77" x14ac:dyDescent="0.25">
      <c r="BU15324" s="169"/>
      <c r="BV15324" s="170"/>
      <c r="BW15324" s="170"/>
      <c r="BX15324" s="171"/>
      <c r="BY15324" s="171"/>
    </row>
    <row r="15325" spans="73:77" x14ac:dyDescent="0.25">
      <c r="BU15325" s="169"/>
      <c r="BV15325" s="170"/>
      <c r="BW15325" s="170"/>
      <c r="BX15325" s="171"/>
      <c r="BY15325" s="171"/>
    </row>
    <row r="15326" spans="73:77" x14ac:dyDescent="0.25">
      <c r="BU15326" s="169"/>
      <c r="BV15326" s="170"/>
      <c r="BW15326" s="170"/>
      <c r="BX15326" s="171"/>
      <c r="BY15326" s="171"/>
    </row>
    <row r="15327" spans="73:77" x14ac:dyDescent="0.25">
      <c r="BU15327" s="169"/>
      <c r="BV15327" s="170"/>
      <c r="BW15327" s="170"/>
      <c r="BX15327" s="171"/>
      <c r="BY15327" s="171"/>
    </row>
    <row r="15328" spans="73:77" x14ac:dyDescent="0.25">
      <c r="BU15328" s="169"/>
      <c r="BV15328" s="170"/>
      <c r="BW15328" s="170"/>
      <c r="BX15328" s="171"/>
      <c r="BY15328" s="171"/>
    </row>
    <row r="15329" spans="73:77" x14ac:dyDescent="0.25">
      <c r="BU15329" s="169"/>
      <c r="BV15329" s="170"/>
      <c r="BW15329" s="170"/>
      <c r="BX15329" s="171"/>
      <c r="BY15329" s="171"/>
    </row>
    <row r="15330" spans="73:77" x14ac:dyDescent="0.25">
      <c r="BU15330" s="169"/>
      <c r="BV15330" s="170"/>
      <c r="BW15330" s="170"/>
      <c r="BX15330" s="171"/>
      <c r="BY15330" s="171"/>
    </row>
    <row r="15331" spans="73:77" x14ac:dyDescent="0.25">
      <c r="BU15331" s="169"/>
      <c r="BV15331" s="170"/>
      <c r="BW15331" s="170"/>
      <c r="BX15331" s="171"/>
      <c r="BY15331" s="171"/>
    </row>
    <row r="15332" spans="73:77" x14ac:dyDescent="0.25">
      <c r="BU15332" s="169"/>
      <c r="BV15332" s="170"/>
      <c r="BW15332" s="170"/>
      <c r="BX15332" s="171"/>
      <c r="BY15332" s="171"/>
    </row>
    <row r="15333" spans="73:77" x14ac:dyDescent="0.25">
      <c r="BU15333" s="169"/>
      <c r="BV15333" s="170"/>
      <c r="BW15333" s="170"/>
      <c r="BX15333" s="171"/>
      <c r="BY15333" s="171"/>
    </row>
    <row r="15334" spans="73:77" x14ac:dyDescent="0.25">
      <c r="BU15334" s="169"/>
      <c r="BV15334" s="170"/>
      <c r="BW15334" s="170"/>
      <c r="BX15334" s="171"/>
      <c r="BY15334" s="171"/>
    </row>
    <row r="15335" spans="73:77" x14ac:dyDescent="0.25">
      <c r="BU15335" s="169"/>
      <c r="BV15335" s="170"/>
      <c r="BW15335" s="170"/>
      <c r="BX15335" s="171"/>
      <c r="BY15335" s="171"/>
    </row>
    <row r="15336" spans="73:77" x14ac:dyDescent="0.25">
      <c r="BU15336" s="169"/>
      <c r="BV15336" s="170"/>
      <c r="BW15336" s="170"/>
      <c r="BX15336" s="171"/>
      <c r="BY15336" s="171"/>
    </row>
    <row r="15337" spans="73:77" x14ac:dyDescent="0.25">
      <c r="BU15337" s="169"/>
      <c r="BV15337" s="170"/>
      <c r="BW15337" s="170"/>
      <c r="BX15337" s="171"/>
      <c r="BY15337" s="171"/>
    </row>
    <row r="15338" spans="73:77" x14ac:dyDescent="0.25">
      <c r="BU15338" s="169"/>
      <c r="BV15338" s="170"/>
      <c r="BW15338" s="170"/>
      <c r="BX15338" s="171"/>
      <c r="BY15338" s="171"/>
    </row>
    <row r="15339" spans="73:77" x14ac:dyDescent="0.25">
      <c r="BU15339" s="169"/>
      <c r="BV15339" s="170"/>
      <c r="BW15339" s="170"/>
      <c r="BX15339" s="171"/>
      <c r="BY15339" s="171"/>
    </row>
    <row r="15340" spans="73:77" x14ac:dyDescent="0.25">
      <c r="BU15340" s="169"/>
      <c r="BV15340" s="170"/>
      <c r="BW15340" s="170"/>
      <c r="BX15340" s="171"/>
      <c r="BY15340" s="171"/>
    </row>
    <row r="15341" spans="73:77" x14ac:dyDescent="0.25">
      <c r="BU15341" s="169"/>
      <c r="BV15341" s="170"/>
      <c r="BW15341" s="170"/>
      <c r="BX15341" s="171"/>
      <c r="BY15341" s="171"/>
    </row>
    <row r="15342" spans="73:77" x14ac:dyDescent="0.25">
      <c r="BU15342" s="169"/>
      <c r="BV15342" s="170"/>
      <c r="BW15342" s="170"/>
      <c r="BX15342" s="171"/>
      <c r="BY15342" s="171"/>
    </row>
    <row r="15343" spans="73:77" x14ac:dyDescent="0.25">
      <c r="BU15343" s="169"/>
      <c r="BV15343" s="170"/>
      <c r="BW15343" s="170"/>
      <c r="BX15343" s="171"/>
      <c r="BY15343" s="171"/>
    </row>
    <row r="15344" spans="73:77" x14ac:dyDescent="0.25">
      <c r="BU15344" s="169"/>
      <c r="BV15344" s="170"/>
      <c r="BW15344" s="170"/>
      <c r="BX15344" s="171"/>
      <c r="BY15344" s="171"/>
    </row>
    <row r="15345" spans="73:77" x14ac:dyDescent="0.25">
      <c r="BU15345" s="169"/>
      <c r="BV15345" s="170"/>
      <c r="BW15345" s="170"/>
      <c r="BX15345" s="171"/>
      <c r="BY15345" s="171"/>
    </row>
    <row r="15346" spans="73:77" x14ac:dyDescent="0.25">
      <c r="BU15346" s="169"/>
      <c r="BV15346" s="170"/>
      <c r="BW15346" s="170"/>
      <c r="BX15346" s="171"/>
      <c r="BY15346" s="171"/>
    </row>
    <row r="15347" spans="73:77" x14ac:dyDescent="0.25">
      <c r="BU15347" s="169"/>
      <c r="BV15347" s="170"/>
      <c r="BW15347" s="170"/>
      <c r="BX15347" s="171"/>
      <c r="BY15347" s="171"/>
    </row>
    <row r="15348" spans="73:77" x14ac:dyDescent="0.25">
      <c r="BU15348" s="169"/>
      <c r="BV15348" s="170"/>
      <c r="BW15348" s="170"/>
      <c r="BX15348" s="171"/>
      <c r="BY15348" s="171"/>
    </row>
    <row r="15349" spans="73:77" x14ac:dyDescent="0.25">
      <c r="BU15349" s="169"/>
      <c r="BV15349" s="170"/>
      <c r="BW15349" s="170"/>
      <c r="BX15349" s="171"/>
      <c r="BY15349" s="171"/>
    </row>
    <row r="15350" spans="73:77" x14ac:dyDescent="0.25">
      <c r="BU15350" s="169"/>
      <c r="BV15350" s="170"/>
      <c r="BW15350" s="170"/>
      <c r="BX15350" s="171"/>
      <c r="BY15350" s="171"/>
    </row>
    <row r="15351" spans="73:77" x14ac:dyDescent="0.25">
      <c r="BU15351" s="169"/>
      <c r="BV15351" s="170"/>
      <c r="BW15351" s="170"/>
      <c r="BX15351" s="171"/>
      <c r="BY15351" s="171"/>
    </row>
    <row r="15352" spans="73:77" x14ac:dyDescent="0.25">
      <c r="BU15352" s="169"/>
      <c r="BV15352" s="170"/>
      <c r="BW15352" s="170"/>
      <c r="BX15352" s="171"/>
      <c r="BY15352" s="171"/>
    </row>
    <row r="15353" spans="73:77" x14ac:dyDescent="0.25">
      <c r="BU15353" s="169"/>
      <c r="BV15353" s="170"/>
      <c r="BW15353" s="170"/>
      <c r="BX15353" s="171"/>
      <c r="BY15353" s="171"/>
    </row>
    <row r="15354" spans="73:77" x14ac:dyDescent="0.25">
      <c r="BU15354" s="169"/>
      <c r="BV15354" s="170"/>
      <c r="BW15354" s="170"/>
      <c r="BX15354" s="171"/>
      <c r="BY15354" s="171"/>
    </row>
    <row r="15355" spans="73:77" x14ac:dyDescent="0.25">
      <c r="BU15355" s="169"/>
      <c r="BV15355" s="170"/>
      <c r="BW15355" s="170"/>
      <c r="BX15355" s="171"/>
      <c r="BY15355" s="171"/>
    </row>
    <row r="15356" spans="73:77" x14ac:dyDescent="0.25">
      <c r="BU15356" s="169"/>
      <c r="BV15356" s="170"/>
      <c r="BW15356" s="170"/>
      <c r="BX15356" s="171"/>
      <c r="BY15356" s="171"/>
    </row>
    <row r="15357" spans="73:77" x14ac:dyDescent="0.25">
      <c r="BU15357" s="169"/>
      <c r="BV15357" s="170"/>
      <c r="BW15357" s="170"/>
      <c r="BX15357" s="171"/>
      <c r="BY15357" s="171"/>
    </row>
    <row r="15358" spans="73:77" x14ac:dyDescent="0.25">
      <c r="BU15358" s="169"/>
      <c r="BV15358" s="170"/>
      <c r="BW15358" s="170"/>
      <c r="BX15358" s="171"/>
      <c r="BY15358" s="171"/>
    </row>
    <row r="15359" spans="73:77" x14ac:dyDescent="0.25">
      <c r="BU15359" s="169"/>
      <c r="BV15359" s="170"/>
      <c r="BW15359" s="170"/>
      <c r="BX15359" s="171"/>
      <c r="BY15359" s="171"/>
    </row>
    <row r="15360" spans="73:77" x14ac:dyDescent="0.25">
      <c r="BU15360" s="169"/>
      <c r="BV15360" s="170"/>
      <c r="BW15360" s="170"/>
      <c r="BX15360" s="171"/>
      <c r="BY15360" s="171"/>
    </row>
    <row r="15361" spans="73:77" x14ac:dyDescent="0.25">
      <c r="BU15361" s="169"/>
      <c r="BV15361" s="170"/>
      <c r="BW15361" s="170"/>
      <c r="BX15361" s="171"/>
      <c r="BY15361" s="171"/>
    </row>
    <row r="15362" spans="73:77" x14ac:dyDescent="0.25">
      <c r="BU15362" s="169"/>
      <c r="BV15362" s="170"/>
      <c r="BW15362" s="170"/>
      <c r="BX15362" s="171"/>
      <c r="BY15362" s="171"/>
    </row>
    <row r="15363" spans="73:77" x14ac:dyDescent="0.25">
      <c r="BU15363" s="169"/>
      <c r="BV15363" s="170"/>
      <c r="BW15363" s="170"/>
      <c r="BX15363" s="171"/>
      <c r="BY15363" s="171"/>
    </row>
    <row r="15364" spans="73:77" x14ac:dyDescent="0.25">
      <c r="BU15364" s="169"/>
      <c r="BV15364" s="170"/>
      <c r="BW15364" s="170"/>
      <c r="BX15364" s="171"/>
      <c r="BY15364" s="171"/>
    </row>
    <row r="15365" spans="73:77" x14ac:dyDescent="0.25">
      <c r="BU15365" s="169"/>
      <c r="BV15365" s="170"/>
      <c r="BW15365" s="170"/>
      <c r="BX15365" s="171"/>
      <c r="BY15365" s="171"/>
    </row>
    <row r="15366" spans="73:77" x14ac:dyDescent="0.25">
      <c r="BU15366" s="169"/>
      <c r="BV15366" s="170"/>
      <c r="BW15366" s="170"/>
      <c r="BX15366" s="171"/>
      <c r="BY15366" s="171"/>
    </row>
    <row r="15367" spans="73:77" x14ac:dyDescent="0.25">
      <c r="BU15367" s="169"/>
      <c r="BV15367" s="170"/>
      <c r="BW15367" s="170"/>
      <c r="BX15367" s="171"/>
      <c r="BY15367" s="171"/>
    </row>
    <row r="15368" spans="73:77" x14ac:dyDescent="0.25">
      <c r="BU15368" s="169"/>
      <c r="BV15368" s="170"/>
      <c r="BW15368" s="170"/>
      <c r="BX15368" s="171"/>
      <c r="BY15368" s="171"/>
    </row>
    <row r="15369" spans="73:77" x14ac:dyDescent="0.25">
      <c r="BU15369" s="169"/>
      <c r="BV15369" s="170"/>
      <c r="BW15369" s="170"/>
      <c r="BX15369" s="171"/>
      <c r="BY15369" s="171"/>
    </row>
    <row r="15370" spans="73:77" x14ac:dyDescent="0.25">
      <c r="BU15370" s="169"/>
      <c r="BV15370" s="170"/>
      <c r="BW15370" s="170"/>
      <c r="BX15370" s="171"/>
      <c r="BY15370" s="171"/>
    </row>
    <row r="15371" spans="73:77" x14ac:dyDescent="0.25">
      <c r="BU15371" s="169"/>
      <c r="BV15371" s="170"/>
      <c r="BW15371" s="170"/>
      <c r="BX15371" s="171"/>
      <c r="BY15371" s="171"/>
    </row>
    <row r="15372" spans="73:77" x14ac:dyDescent="0.25">
      <c r="BU15372" s="169"/>
      <c r="BV15372" s="170"/>
      <c r="BW15372" s="170"/>
      <c r="BX15372" s="171"/>
      <c r="BY15372" s="171"/>
    </row>
    <row r="15373" spans="73:77" x14ac:dyDescent="0.25">
      <c r="BU15373" s="169"/>
      <c r="BV15373" s="170"/>
      <c r="BW15373" s="170"/>
      <c r="BX15373" s="171"/>
      <c r="BY15373" s="171"/>
    </row>
    <row r="15374" spans="73:77" x14ac:dyDescent="0.25">
      <c r="BU15374" s="169"/>
      <c r="BV15374" s="170"/>
      <c r="BW15374" s="170"/>
      <c r="BX15374" s="171"/>
      <c r="BY15374" s="171"/>
    </row>
    <row r="15375" spans="73:77" x14ac:dyDescent="0.25">
      <c r="BU15375" s="169"/>
      <c r="BV15375" s="170"/>
      <c r="BW15375" s="170"/>
      <c r="BX15375" s="171"/>
      <c r="BY15375" s="171"/>
    </row>
    <row r="15376" spans="73:77" x14ac:dyDescent="0.25">
      <c r="BU15376" s="169"/>
      <c r="BV15376" s="170"/>
      <c r="BW15376" s="170"/>
      <c r="BX15376" s="171"/>
      <c r="BY15376" s="171"/>
    </row>
    <row r="15377" spans="73:77" x14ac:dyDescent="0.25">
      <c r="BU15377" s="169"/>
      <c r="BV15377" s="170"/>
      <c r="BW15377" s="170"/>
      <c r="BX15377" s="171"/>
      <c r="BY15377" s="171"/>
    </row>
    <row r="15378" spans="73:77" x14ac:dyDescent="0.25">
      <c r="BU15378" s="169"/>
      <c r="BV15378" s="170"/>
      <c r="BW15378" s="170"/>
      <c r="BX15378" s="171"/>
      <c r="BY15378" s="171"/>
    </row>
    <row r="15379" spans="73:77" x14ac:dyDescent="0.25">
      <c r="BU15379" s="169"/>
      <c r="BV15379" s="170"/>
      <c r="BW15379" s="170"/>
      <c r="BX15379" s="171"/>
      <c r="BY15379" s="171"/>
    </row>
    <row r="15380" spans="73:77" x14ac:dyDescent="0.25">
      <c r="BU15380" s="169"/>
      <c r="BV15380" s="170"/>
      <c r="BW15380" s="170"/>
      <c r="BX15380" s="171"/>
      <c r="BY15380" s="171"/>
    </row>
    <row r="15381" spans="73:77" x14ac:dyDescent="0.25">
      <c r="BU15381" s="169"/>
      <c r="BV15381" s="170"/>
      <c r="BW15381" s="170"/>
      <c r="BX15381" s="171"/>
      <c r="BY15381" s="171"/>
    </row>
    <row r="15382" spans="73:77" x14ac:dyDescent="0.25">
      <c r="BU15382" s="169"/>
      <c r="BV15382" s="170"/>
      <c r="BW15382" s="170"/>
      <c r="BX15382" s="171"/>
      <c r="BY15382" s="171"/>
    </row>
    <row r="15383" spans="73:77" x14ac:dyDescent="0.25">
      <c r="BU15383" s="169"/>
      <c r="BV15383" s="170"/>
      <c r="BW15383" s="170"/>
      <c r="BX15383" s="171"/>
      <c r="BY15383" s="171"/>
    </row>
    <row r="15384" spans="73:77" x14ac:dyDescent="0.25">
      <c r="BU15384" s="169"/>
      <c r="BV15384" s="170"/>
      <c r="BW15384" s="170"/>
      <c r="BX15384" s="171"/>
      <c r="BY15384" s="171"/>
    </row>
    <row r="15385" spans="73:77" x14ac:dyDescent="0.25">
      <c r="BU15385" s="169"/>
      <c r="BV15385" s="170"/>
      <c r="BW15385" s="170"/>
      <c r="BX15385" s="171"/>
      <c r="BY15385" s="171"/>
    </row>
    <row r="15386" spans="73:77" x14ac:dyDescent="0.25">
      <c r="BU15386" s="169"/>
      <c r="BV15386" s="170"/>
      <c r="BW15386" s="170"/>
      <c r="BX15386" s="171"/>
      <c r="BY15386" s="171"/>
    </row>
    <row r="15387" spans="73:77" x14ac:dyDescent="0.25">
      <c r="BU15387" s="169"/>
      <c r="BV15387" s="170"/>
      <c r="BW15387" s="170"/>
      <c r="BX15387" s="171"/>
      <c r="BY15387" s="171"/>
    </row>
    <row r="15388" spans="73:77" x14ac:dyDescent="0.25">
      <c r="BU15388" s="169"/>
      <c r="BV15388" s="170"/>
      <c r="BW15388" s="170"/>
      <c r="BX15388" s="171"/>
      <c r="BY15388" s="171"/>
    </row>
    <row r="15389" spans="73:77" x14ac:dyDescent="0.25">
      <c r="BU15389" s="169"/>
      <c r="BV15389" s="170"/>
      <c r="BW15389" s="170"/>
      <c r="BX15389" s="171"/>
      <c r="BY15389" s="171"/>
    </row>
    <row r="15390" spans="73:77" x14ac:dyDescent="0.25">
      <c r="BU15390" s="169"/>
      <c r="BV15390" s="170"/>
      <c r="BW15390" s="170"/>
      <c r="BX15390" s="171"/>
      <c r="BY15390" s="171"/>
    </row>
    <row r="15391" spans="73:77" x14ac:dyDescent="0.25">
      <c r="BU15391" s="169"/>
      <c r="BV15391" s="170"/>
      <c r="BW15391" s="170"/>
      <c r="BX15391" s="171"/>
      <c r="BY15391" s="171"/>
    </row>
    <row r="15392" spans="73:77" x14ac:dyDescent="0.25">
      <c r="BU15392" s="169"/>
      <c r="BV15392" s="170"/>
      <c r="BW15392" s="170"/>
      <c r="BX15392" s="171"/>
      <c r="BY15392" s="171"/>
    </row>
    <row r="15393" spans="73:77" x14ac:dyDescent="0.25">
      <c r="BU15393" s="169"/>
      <c r="BV15393" s="170"/>
      <c r="BW15393" s="170"/>
      <c r="BX15393" s="171"/>
      <c r="BY15393" s="171"/>
    </row>
    <row r="15394" spans="73:77" x14ac:dyDescent="0.25">
      <c r="BU15394" s="169"/>
      <c r="BV15394" s="170"/>
      <c r="BW15394" s="170"/>
      <c r="BX15394" s="171"/>
      <c r="BY15394" s="171"/>
    </row>
    <row r="15395" spans="73:77" x14ac:dyDescent="0.25">
      <c r="BU15395" s="169"/>
      <c r="BV15395" s="170"/>
      <c r="BW15395" s="170"/>
      <c r="BX15395" s="171"/>
      <c r="BY15395" s="171"/>
    </row>
    <row r="15396" spans="73:77" x14ac:dyDescent="0.25">
      <c r="BU15396" s="169"/>
      <c r="BV15396" s="170"/>
      <c r="BW15396" s="170"/>
      <c r="BX15396" s="171"/>
      <c r="BY15396" s="171"/>
    </row>
    <row r="15397" spans="73:77" x14ac:dyDescent="0.25">
      <c r="BU15397" s="169"/>
      <c r="BV15397" s="170"/>
      <c r="BW15397" s="170"/>
      <c r="BX15397" s="171"/>
      <c r="BY15397" s="171"/>
    </row>
    <row r="15398" spans="73:77" x14ac:dyDescent="0.25">
      <c r="BU15398" s="169"/>
      <c r="BV15398" s="170"/>
      <c r="BW15398" s="170"/>
      <c r="BX15398" s="171"/>
      <c r="BY15398" s="171"/>
    </row>
    <row r="15399" spans="73:77" x14ac:dyDescent="0.25">
      <c r="BU15399" s="169"/>
      <c r="BV15399" s="170"/>
      <c r="BW15399" s="170"/>
      <c r="BX15399" s="171"/>
      <c r="BY15399" s="171"/>
    </row>
    <row r="15400" spans="73:77" x14ac:dyDescent="0.25">
      <c r="BU15400" s="169"/>
      <c r="BV15400" s="170"/>
      <c r="BW15400" s="170"/>
      <c r="BX15400" s="171"/>
      <c r="BY15400" s="171"/>
    </row>
    <row r="15401" spans="73:77" x14ac:dyDescent="0.25">
      <c r="BU15401" s="169"/>
      <c r="BV15401" s="170"/>
      <c r="BW15401" s="170"/>
      <c r="BX15401" s="171"/>
      <c r="BY15401" s="171"/>
    </row>
    <row r="15402" spans="73:77" x14ac:dyDescent="0.25">
      <c r="BU15402" s="169"/>
      <c r="BV15402" s="170"/>
      <c r="BW15402" s="170"/>
      <c r="BX15402" s="171"/>
      <c r="BY15402" s="171"/>
    </row>
    <row r="15403" spans="73:77" x14ac:dyDescent="0.25">
      <c r="BU15403" s="169"/>
      <c r="BV15403" s="170"/>
      <c r="BW15403" s="170"/>
      <c r="BX15403" s="171"/>
      <c r="BY15403" s="171"/>
    </row>
    <row r="15404" spans="73:77" x14ac:dyDescent="0.25">
      <c r="BU15404" s="169"/>
      <c r="BV15404" s="170"/>
      <c r="BW15404" s="170"/>
      <c r="BX15404" s="171"/>
      <c r="BY15404" s="171"/>
    </row>
    <row r="15405" spans="73:77" x14ac:dyDescent="0.25">
      <c r="BU15405" s="169"/>
      <c r="BV15405" s="170"/>
      <c r="BW15405" s="170"/>
      <c r="BX15405" s="171"/>
      <c r="BY15405" s="171"/>
    </row>
    <row r="15406" spans="73:77" x14ac:dyDescent="0.25">
      <c r="BU15406" s="169"/>
      <c r="BV15406" s="170"/>
      <c r="BW15406" s="170"/>
      <c r="BX15406" s="171"/>
      <c r="BY15406" s="171"/>
    </row>
    <row r="15407" spans="73:77" x14ac:dyDescent="0.25">
      <c r="BU15407" s="169"/>
      <c r="BV15407" s="170"/>
      <c r="BW15407" s="170"/>
      <c r="BX15407" s="171"/>
      <c r="BY15407" s="171"/>
    </row>
    <row r="15408" spans="73:77" x14ac:dyDescent="0.25">
      <c r="BU15408" s="169"/>
      <c r="BV15408" s="170"/>
      <c r="BW15408" s="170"/>
      <c r="BX15408" s="171"/>
      <c r="BY15408" s="171"/>
    </row>
    <row r="15409" spans="73:77" x14ac:dyDescent="0.25">
      <c r="BU15409" s="169"/>
      <c r="BV15409" s="170"/>
      <c r="BW15409" s="170"/>
      <c r="BX15409" s="171"/>
      <c r="BY15409" s="171"/>
    </row>
    <row r="15410" spans="73:77" x14ac:dyDescent="0.25">
      <c r="BU15410" s="169"/>
      <c r="BV15410" s="170"/>
      <c r="BW15410" s="170"/>
      <c r="BX15410" s="171"/>
      <c r="BY15410" s="171"/>
    </row>
    <row r="15411" spans="73:77" x14ac:dyDescent="0.25">
      <c r="BU15411" s="169"/>
      <c r="BV15411" s="170"/>
      <c r="BW15411" s="170"/>
      <c r="BX15411" s="171"/>
      <c r="BY15411" s="171"/>
    </row>
    <row r="15412" spans="73:77" x14ac:dyDescent="0.25">
      <c r="BU15412" s="169"/>
      <c r="BV15412" s="170"/>
      <c r="BW15412" s="170"/>
      <c r="BX15412" s="171"/>
      <c r="BY15412" s="171"/>
    </row>
    <row r="15413" spans="73:77" x14ac:dyDescent="0.25">
      <c r="BU15413" s="169"/>
      <c r="BV15413" s="170"/>
      <c r="BW15413" s="170"/>
      <c r="BX15413" s="171"/>
      <c r="BY15413" s="171"/>
    </row>
    <row r="15414" spans="73:77" x14ac:dyDescent="0.25">
      <c r="BU15414" s="169"/>
      <c r="BV15414" s="170"/>
      <c r="BW15414" s="170"/>
      <c r="BX15414" s="171"/>
      <c r="BY15414" s="171"/>
    </row>
    <row r="15415" spans="73:77" x14ac:dyDescent="0.25">
      <c r="BU15415" s="169"/>
      <c r="BV15415" s="170"/>
      <c r="BW15415" s="170"/>
      <c r="BX15415" s="171"/>
      <c r="BY15415" s="171"/>
    </row>
    <row r="15416" spans="73:77" x14ac:dyDescent="0.25">
      <c r="BU15416" s="169"/>
      <c r="BV15416" s="170"/>
      <c r="BW15416" s="170"/>
      <c r="BX15416" s="171"/>
      <c r="BY15416" s="171"/>
    </row>
    <row r="15417" spans="73:77" x14ac:dyDescent="0.25">
      <c r="BU15417" s="169"/>
      <c r="BV15417" s="170"/>
      <c r="BW15417" s="170"/>
      <c r="BX15417" s="171"/>
      <c r="BY15417" s="171"/>
    </row>
    <row r="15418" spans="73:77" x14ac:dyDescent="0.25">
      <c r="BU15418" s="169"/>
      <c r="BV15418" s="170"/>
      <c r="BW15418" s="170"/>
      <c r="BX15418" s="171"/>
      <c r="BY15418" s="171"/>
    </row>
    <row r="15419" spans="73:77" x14ac:dyDescent="0.25">
      <c r="BU15419" s="169"/>
      <c r="BV15419" s="170"/>
      <c r="BW15419" s="170"/>
      <c r="BX15419" s="171"/>
      <c r="BY15419" s="171"/>
    </row>
    <row r="15420" spans="73:77" x14ac:dyDescent="0.25">
      <c r="BU15420" s="169"/>
      <c r="BV15420" s="170"/>
      <c r="BW15420" s="170"/>
      <c r="BX15420" s="171"/>
      <c r="BY15420" s="171"/>
    </row>
    <row r="15421" spans="73:77" x14ac:dyDescent="0.25">
      <c r="BU15421" s="169"/>
      <c r="BV15421" s="170"/>
      <c r="BW15421" s="170"/>
      <c r="BX15421" s="171"/>
      <c r="BY15421" s="171"/>
    </row>
    <row r="15422" spans="73:77" x14ac:dyDescent="0.25">
      <c r="BU15422" s="169"/>
      <c r="BV15422" s="170"/>
      <c r="BW15422" s="170"/>
      <c r="BX15422" s="171"/>
      <c r="BY15422" s="171"/>
    </row>
    <row r="15423" spans="73:77" x14ac:dyDescent="0.25">
      <c r="BU15423" s="169"/>
      <c r="BV15423" s="170"/>
      <c r="BW15423" s="170"/>
      <c r="BX15423" s="171"/>
      <c r="BY15423" s="171"/>
    </row>
    <row r="15424" spans="73:77" x14ac:dyDescent="0.25">
      <c r="BU15424" s="169"/>
      <c r="BV15424" s="170"/>
      <c r="BW15424" s="170"/>
      <c r="BX15424" s="171"/>
      <c r="BY15424" s="171"/>
    </row>
    <row r="15425" spans="73:77" x14ac:dyDescent="0.25">
      <c r="BU15425" s="169"/>
      <c r="BV15425" s="170"/>
      <c r="BW15425" s="170"/>
      <c r="BX15425" s="171"/>
      <c r="BY15425" s="171"/>
    </row>
    <row r="15426" spans="73:77" x14ac:dyDescent="0.25">
      <c r="BU15426" s="169"/>
      <c r="BV15426" s="170"/>
      <c r="BW15426" s="170"/>
      <c r="BX15426" s="171"/>
      <c r="BY15426" s="171"/>
    </row>
    <row r="15427" spans="73:77" x14ac:dyDescent="0.25">
      <c r="BU15427" s="169"/>
      <c r="BV15427" s="170"/>
      <c r="BW15427" s="170"/>
      <c r="BX15427" s="171"/>
      <c r="BY15427" s="171"/>
    </row>
    <row r="15428" spans="73:77" x14ac:dyDescent="0.25">
      <c r="BU15428" s="169"/>
      <c r="BV15428" s="170"/>
      <c r="BW15428" s="170"/>
      <c r="BX15428" s="171"/>
      <c r="BY15428" s="171"/>
    </row>
    <row r="15429" spans="73:77" x14ac:dyDescent="0.25">
      <c r="BU15429" s="169"/>
      <c r="BV15429" s="170"/>
      <c r="BW15429" s="170"/>
      <c r="BX15429" s="171"/>
      <c r="BY15429" s="171"/>
    </row>
    <row r="15430" spans="73:77" x14ac:dyDescent="0.25">
      <c r="BU15430" s="169"/>
      <c r="BV15430" s="170"/>
      <c r="BW15430" s="170"/>
      <c r="BX15430" s="171"/>
      <c r="BY15430" s="171"/>
    </row>
    <row r="15431" spans="73:77" x14ac:dyDescent="0.25">
      <c r="BU15431" s="169"/>
      <c r="BV15431" s="170"/>
      <c r="BW15431" s="170"/>
      <c r="BX15431" s="171"/>
      <c r="BY15431" s="171"/>
    </row>
    <row r="15432" spans="73:77" x14ac:dyDescent="0.25">
      <c r="BU15432" s="169"/>
      <c r="BV15432" s="170"/>
      <c r="BW15432" s="170"/>
      <c r="BX15432" s="171"/>
      <c r="BY15432" s="171"/>
    </row>
    <row r="15433" spans="73:77" x14ac:dyDescent="0.25">
      <c r="BU15433" s="169"/>
      <c r="BV15433" s="170"/>
      <c r="BW15433" s="170"/>
      <c r="BX15433" s="171"/>
      <c r="BY15433" s="171"/>
    </row>
    <row r="15434" spans="73:77" x14ac:dyDescent="0.25">
      <c r="BU15434" s="169"/>
      <c r="BV15434" s="170"/>
      <c r="BW15434" s="170"/>
      <c r="BX15434" s="171"/>
      <c r="BY15434" s="171"/>
    </row>
    <row r="15435" spans="73:77" x14ac:dyDescent="0.25">
      <c r="BU15435" s="169"/>
      <c r="BV15435" s="170"/>
      <c r="BW15435" s="170"/>
      <c r="BX15435" s="171"/>
      <c r="BY15435" s="171"/>
    </row>
    <row r="15436" spans="73:77" x14ac:dyDescent="0.25">
      <c r="BU15436" s="169"/>
      <c r="BV15436" s="170"/>
      <c r="BW15436" s="170"/>
      <c r="BX15436" s="171"/>
      <c r="BY15436" s="171"/>
    </row>
    <row r="15437" spans="73:77" x14ac:dyDescent="0.25">
      <c r="BU15437" s="169"/>
      <c r="BV15437" s="170"/>
      <c r="BW15437" s="170"/>
      <c r="BX15437" s="171"/>
      <c r="BY15437" s="171"/>
    </row>
    <row r="15438" spans="73:77" x14ac:dyDescent="0.25">
      <c r="BU15438" s="169"/>
      <c r="BV15438" s="170"/>
      <c r="BW15438" s="170"/>
      <c r="BX15438" s="171"/>
      <c r="BY15438" s="171"/>
    </row>
    <row r="15439" spans="73:77" x14ac:dyDescent="0.25">
      <c r="BU15439" s="169"/>
      <c r="BV15439" s="170"/>
      <c r="BW15439" s="170"/>
      <c r="BX15439" s="171"/>
      <c r="BY15439" s="171"/>
    </row>
    <row r="15440" spans="73:77" x14ac:dyDescent="0.25">
      <c r="BU15440" s="169"/>
      <c r="BV15440" s="170"/>
      <c r="BW15440" s="170"/>
      <c r="BX15440" s="171"/>
      <c r="BY15440" s="171"/>
    </row>
    <row r="15441" spans="73:77" x14ac:dyDescent="0.25">
      <c r="BU15441" s="169"/>
      <c r="BV15441" s="170"/>
      <c r="BW15441" s="170"/>
      <c r="BX15441" s="171"/>
      <c r="BY15441" s="171"/>
    </row>
    <row r="15442" spans="73:77" x14ac:dyDescent="0.25">
      <c r="BU15442" s="169"/>
      <c r="BV15442" s="170"/>
      <c r="BW15442" s="170"/>
      <c r="BX15442" s="171"/>
      <c r="BY15442" s="171"/>
    </row>
    <row r="15443" spans="73:77" x14ac:dyDescent="0.25">
      <c r="BU15443" s="169"/>
      <c r="BV15443" s="170"/>
      <c r="BW15443" s="170"/>
      <c r="BX15443" s="171"/>
      <c r="BY15443" s="171"/>
    </row>
    <row r="15444" spans="73:77" x14ac:dyDescent="0.25">
      <c r="BU15444" s="169"/>
      <c r="BV15444" s="170"/>
      <c r="BW15444" s="170"/>
      <c r="BX15444" s="171"/>
      <c r="BY15444" s="171"/>
    </row>
    <row r="15445" spans="73:77" x14ac:dyDescent="0.25">
      <c r="BU15445" s="169"/>
      <c r="BV15445" s="170"/>
      <c r="BW15445" s="170"/>
      <c r="BX15445" s="171"/>
      <c r="BY15445" s="171"/>
    </row>
    <row r="15446" spans="73:77" x14ac:dyDescent="0.25">
      <c r="BU15446" s="169"/>
      <c r="BV15446" s="170"/>
      <c r="BW15446" s="170"/>
      <c r="BX15446" s="171"/>
      <c r="BY15446" s="171"/>
    </row>
    <row r="15447" spans="73:77" x14ac:dyDescent="0.25">
      <c r="BU15447" s="169"/>
      <c r="BV15447" s="170"/>
      <c r="BW15447" s="170"/>
      <c r="BX15447" s="171"/>
      <c r="BY15447" s="171"/>
    </row>
    <row r="15448" spans="73:77" x14ac:dyDescent="0.25">
      <c r="BU15448" s="169"/>
      <c r="BV15448" s="170"/>
      <c r="BW15448" s="170"/>
      <c r="BX15448" s="171"/>
      <c r="BY15448" s="171"/>
    </row>
    <row r="15449" spans="73:77" x14ac:dyDescent="0.25">
      <c r="BU15449" s="169"/>
      <c r="BV15449" s="170"/>
      <c r="BW15449" s="170"/>
      <c r="BX15449" s="171"/>
      <c r="BY15449" s="171"/>
    </row>
    <row r="15450" spans="73:77" x14ac:dyDescent="0.25">
      <c r="BU15450" s="169"/>
      <c r="BV15450" s="170"/>
      <c r="BW15450" s="170"/>
      <c r="BX15450" s="171"/>
      <c r="BY15450" s="171"/>
    </row>
    <row r="15451" spans="73:77" x14ac:dyDescent="0.25">
      <c r="BU15451" s="169"/>
      <c r="BV15451" s="170"/>
      <c r="BW15451" s="170"/>
      <c r="BX15451" s="171"/>
      <c r="BY15451" s="171"/>
    </row>
    <row r="15452" spans="73:77" x14ac:dyDescent="0.25">
      <c r="BU15452" s="169"/>
      <c r="BV15452" s="170"/>
      <c r="BW15452" s="170"/>
      <c r="BX15452" s="171"/>
      <c r="BY15452" s="171"/>
    </row>
    <row r="15453" spans="73:77" x14ac:dyDescent="0.25">
      <c r="BU15453" s="169"/>
      <c r="BV15453" s="170"/>
      <c r="BW15453" s="170"/>
      <c r="BX15453" s="171"/>
      <c r="BY15453" s="171"/>
    </row>
    <row r="15454" spans="73:77" x14ac:dyDescent="0.25">
      <c r="BU15454" s="169"/>
      <c r="BV15454" s="170"/>
      <c r="BW15454" s="170"/>
      <c r="BX15454" s="171"/>
      <c r="BY15454" s="171"/>
    </row>
    <row r="15455" spans="73:77" x14ac:dyDescent="0.25">
      <c r="BU15455" s="169"/>
      <c r="BV15455" s="170"/>
      <c r="BW15455" s="170"/>
      <c r="BX15455" s="171"/>
      <c r="BY15455" s="171"/>
    </row>
    <row r="15456" spans="73:77" x14ac:dyDescent="0.25">
      <c r="BU15456" s="169"/>
      <c r="BV15456" s="170"/>
      <c r="BW15456" s="170"/>
      <c r="BX15456" s="171"/>
      <c r="BY15456" s="171"/>
    </row>
    <row r="15457" spans="73:77" x14ac:dyDescent="0.25">
      <c r="BU15457" s="169"/>
      <c r="BV15457" s="170"/>
      <c r="BW15457" s="170"/>
      <c r="BX15457" s="171"/>
      <c r="BY15457" s="171"/>
    </row>
    <row r="15458" spans="73:77" x14ac:dyDescent="0.25">
      <c r="BU15458" s="169"/>
      <c r="BV15458" s="170"/>
      <c r="BW15458" s="170"/>
      <c r="BX15458" s="171"/>
      <c r="BY15458" s="171"/>
    </row>
    <row r="15459" spans="73:77" x14ac:dyDescent="0.25">
      <c r="BU15459" s="169"/>
      <c r="BV15459" s="170"/>
      <c r="BW15459" s="170"/>
      <c r="BX15459" s="171"/>
      <c r="BY15459" s="171"/>
    </row>
    <row r="15460" spans="73:77" x14ac:dyDescent="0.25">
      <c r="BU15460" s="169"/>
      <c r="BV15460" s="170"/>
      <c r="BW15460" s="170"/>
      <c r="BX15460" s="171"/>
      <c r="BY15460" s="171"/>
    </row>
    <row r="15461" spans="73:77" x14ac:dyDescent="0.25">
      <c r="BU15461" s="169"/>
      <c r="BV15461" s="170"/>
      <c r="BW15461" s="170"/>
      <c r="BX15461" s="171"/>
      <c r="BY15461" s="171"/>
    </row>
    <row r="15462" spans="73:77" x14ac:dyDescent="0.25">
      <c r="BU15462" s="169"/>
      <c r="BV15462" s="170"/>
      <c r="BW15462" s="170"/>
      <c r="BX15462" s="171"/>
      <c r="BY15462" s="171"/>
    </row>
    <row r="15463" spans="73:77" x14ac:dyDescent="0.25">
      <c r="BU15463" s="169"/>
      <c r="BV15463" s="170"/>
      <c r="BW15463" s="170"/>
      <c r="BX15463" s="171"/>
      <c r="BY15463" s="171"/>
    </row>
    <row r="15464" spans="73:77" x14ac:dyDescent="0.25">
      <c r="BU15464" s="169"/>
      <c r="BV15464" s="170"/>
      <c r="BW15464" s="170"/>
      <c r="BX15464" s="171"/>
      <c r="BY15464" s="171"/>
    </row>
    <row r="15465" spans="73:77" x14ac:dyDescent="0.25">
      <c r="BU15465" s="169"/>
      <c r="BV15465" s="170"/>
      <c r="BW15465" s="170"/>
      <c r="BX15465" s="171"/>
      <c r="BY15465" s="171"/>
    </row>
    <row r="15466" spans="73:77" x14ac:dyDescent="0.25">
      <c r="BU15466" s="169"/>
      <c r="BV15466" s="170"/>
      <c r="BW15466" s="170"/>
      <c r="BX15466" s="171"/>
      <c r="BY15466" s="171"/>
    </row>
    <row r="15467" spans="73:77" x14ac:dyDescent="0.25">
      <c r="BU15467" s="169"/>
      <c r="BV15467" s="170"/>
      <c r="BW15467" s="170"/>
      <c r="BX15467" s="171"/>
      <c r="BY15467" s="171"/>
    </row>
    <row r="15468" spans="73:77" x14ac:dyDescent="0.25">
      <c r="BU15468" s="169"/>
      <c r="BV15468" s="170"/>
      <c r="BW15468" s="170"/>
      <c r="BX15468" s="171"/>
      <c r="BY15468" s="171"/>
    </row>
    <row r="15469" spans="73:77" x14ac:dyDescent="0.25">
      <c r="BU15469" s="169"/>
      <c r="BV15469" s="170"/>
      <c r="BW15469" s="170"/>
      <c r="BX15469" s="171"/>
      <c r="BY15469" s="171"/>
    </row>
    <row r="15470" spans="73:77" x14ac:dyDescent="0.25">
      <c r="BU15470" s="169"/>
      <c r="BV15470" s="170"/>
      <c r="BW15470" s="170"/>
      <c r="BX15470" s="171"/>
      <c r="BY15470" s="171"/>
    </row>
    <row r="15471" spans="73:77" x14ac:dyDescent="0.25">
      <c r="BU15471" s="169"/>
      <c r="BV15471" s="170"/>
      <c r="BW15471" s="170"/>
      <c r="BX15471" s="171"/>
      <c r="BY15471" s="171"/>
    </row>
    <row r="15472" spans="73:77" x14ac:dyDescent="0.25">
      <c r="BU15472" s="169"/>
      <c r="BV15472" s="170"/>
      <c r="BW15472" s="170"/>
      <c r="BX15472" s="171"/>
      <c r="BY15472" s="171"/>
    </row>
    <row r="15473" spans="73:77" x14ac:dyDescent="0.25">
      <c r="BU15473" s="169"/>
      <c r="BV15473" s="170"/>
      <c r="BW15473" s="170"/>
      <c r="BX15473" s="171"/>
      <c r="BY15473" s="171"/>
    </row>
    <row r="15474" spans="73:77" x14ac:dyDescent="0.25">
      <c r="BU15474" s="169"/>
      <c r="BV15474" s="170"/>
      <c r="BW15474" s="170"/>
      <c r="BX15474" s="171"/>
      <c r="BY15474" s="171"/>
    </row>
    <row r="15475" spans="73:77" x14ac:dyDescent="0.25">
      <c r="BU15475" s="169"/>
      <c r="BV15475" s="170"/>
      <c r="BW15475" s="170"/>
      <c r="BX15475" s="171"/>
      <c r="BY15475" s="171"/>
    </row>
    <row r="15476" spans="73:77" x14ac:dyDescent="0.25">
      <c r="BU15476" s="169"/>
      <c r="BV15476" s="170"/>
      <c r="BW15476" s="170"/>
      <c r="BX15476" s="171"/>
      <c r="BY15476" s="171"/>
    </row>
    <row r="15477" spans="73:77" x14ac:dyDescent="0.25">
      <c r="BU15477" s="169"/>
      <c r="BV15477" s="170"/>
      <c r="BW15477" s="170"/>
      <c r="BX15477" s="171"/>
      <c r="BY15477" s="171"/>
    </row>
    <row r="15478" spans="73:77" x14ac:dyDescent="0.25">
      <c r="BU15478" s="169"/>
      <c r="BV15478" s="170"/>
      <c r="BW15478" s="170"/>
      <c r="BX15478" s="171"/>
      <c r="BY15478" s="171"/>
    </row>
    <row r="15479" spans="73:77" x14ac:dyDescent="0.25">
      <c r="BU15479" s="169"/>
      <c r="BV15479" s="170"/>
      <c r="BW15479" s="170"/>
      <c r="BX15479" s="171"/>
      <c r="BY15479" s="171"/>
    </row>
    <row r="15480" spans="73:77" x14ac:dyDescent="0.25">
      <c r="BU15480" s="169"/>
      <c r="BV15480" s="170"/>
      <c r="BW15480" s="170"/>
      <c r="BX15480" s="171"/>
      <c r="BY15480" s="171"/>
    </row>
    <row r="15481" spans="73:77" x14ac:dyDescent="0.25">
      <c r="BU15481" s="169"/>
      <c r="BV15481" s="170"/>
      <c r="BW15481" s="170"/>
      <c r="BX15481" s="171"/>
      <c r="BY15481" s="171"/>
    </row>
    <row r="15482" spans="73:77" x14ac:dyDescent="0.25">
      <c r="BU15482" s="169"/>
      <c r="BV15482" s="170"/>
      <c r="BW15482" s="170"/>
      <c r="BX15482" s="171"/>
      <c r="BY15482" s="171"/>
    </row>
    <row r="15483" spans="73:77" x14ac:dyDescent="0.25">
      <c r="BU15483" s="169"/>
      <c r="BV15483" s="170"/>
      <c r="BW15483" s="170"/>
      <c r="BX15483" s="171"/>
      <c r="BY15483" s="171"/>
    </row>
    <row r="15484" spans="73:77" x14ac:dyDescent="0.25">
      <c r="BU15484" s="169"/>
      <c r="BV15484" s="170"/>
      <c r="BW15484" s="170"/>
      <c r="BX15484" s="171"/>
      <c r="BY15484" s="171"/>
    </row>
    <row r="15485" spans="73:77" x14ac:dyDescent="0.25">
      <c r="BU15485" s="169"/>
      <c r="BV15485" s="170"/>
      <c r="BW15485" s="170"/>
      <c r="BX15485" s="171"/>
      <c r="BY15485" s="171"/>
    </row>
    <row r="15486" spans="73:77" x14ac:dyDescent="0.25">
      <c r="BU15486" s="169"/>
      <c r="BV15486" s="170"/>
      <c r="BW15486" s="170"/>
      <c r="BX15486" s="171"/>
      <c r="BY15486" s="171"/>
    </row>
    <row r="15487" spans="73:77" x14ac:dyDescent="0.25">
      <c r="BU15487" s="169"/>
      <c r="BV15487" s="170"/>
      <c r="BW15487" s="170"/>
      <c r="BX15487" s="171"/>
      <c r="BY15487" s="171"/>
    </row>
    <row r="15488" spans="73:77" x14ac:dyDescent="0.25">
      <c r="BU15488" s="169"/>
      <c r="BV15488" s="170"/>
      <c r="BW15488" s="170"/>
      <c r="BX15488" s="171"/>
      <c r="BY15488" s="171"/>
    </row>
    <row r="15489" spans="73:77" x14ac:dyDescent="0.25">
      <c r="BU15489" s="169"/>
      <c r="BV15489" s="170"/>
      <c r="BW15489" s="170"/>
      <c r="BX15489" s="171"/>
      <c r="BY15489" s="171"/>
    </row>
    <row r="15490" spans="73:77" x14ac:dyDescent="0.25">
      <c r="BU15490" s="169"/>
      <c r="BV15490" s="170"/>
      <c r="BW15490" s="170"/>
      <c r="BX15490" s="171"/>
      <c r="BY15490" s="171"/>
    </row>
    <row r="15491" spans="73:77" x14ac:dyDescent="0.25">
      <c r="BU15491" s="169"/>
      <c r="BV15491" s="170"/>
      <c r="BW15491" s="170"/>
      <c r="BX15491" s="171"/>
      <c r="BY15491" s="171"/>
    </row>
    <row r="15492" spans="73:77" x14ac:dyDescent="0.25">
      <c r="BU15492" s="169"/>
      <c r="BV15492" s="170"/>
      <c r="BW15492" s="170"/>
      <c r="BX15492" s="171"/>
      <c r="BY15492" s="171"/>
    </row>
    <row r="15493" spans="73:77" x14ac:dyDescent="0.25">
      <c r="BU15493" s="169"/>
      <c r="BV15493" s="170"/>
      <c r="BW15493" s="170"/>
      <c r="BX15493" s="171"/>
      <c r="BY15493" s="171"/>
    </row>
    <row r="15494" spans="73:77" x14ac:dyDescent="0.25">
      <c r="BU15494" s="169"/>
      <c r="BV15494" s="170"/>
      <c r="BW15494" s="170"/>
      <c r="BX15494" s="171"/>
      <c r="BY15494" s="171"/>
    </row>
    <row r="15495" spans="73:77" x14ac:dyDescent="0.25">
      <c r="BU15495" s="169"/>
      <c r="BV15495" s="170"/>
      <c r="BW15495" s="170"/>
      <c r="BX15495" s="171"/>
      <c r="BY15495" s="171"/>
    </row>
    <row r="15496" spans="73:77" x14ac:dyDescent="0.25">
      <c r="BU15496" s="169"/>
      <c r="BV15496" s="170"/>
      <c r="BW15496" s="170"/>
      <c r="BX15496" s="171"/>
      <c r="BY15496" s="171"/>
    </row>
    <row r="15497" spans="73:77" x14ac:dyDescent="0.25">
      <c r="BU15497" s="169"/>
      <c r="BV15497" s="170"/>
      <c r="BW15497" s="170"/>
      <c r="BX15497" s="171"/>
      <c r="BY15497" s="171"/>
    </row>
    <row r="15498" spans="73:77" x14ac:dyDescent="0.25">
      <c r="BU15498" s="169"/>
      <c r="BV15498" s="170"/>
      <c r="BW15498" s="170"/>
      <c r="BX15498" s="171"/>
      <c r="BY15498" s="171"/>
    </row>
    <row r="15499" spans="73:77" x14ac:dyDescent="0.25">
      <c r="BU15499" s="169"/>
      <c r="BV15499" s="170"/>
      <c r="BW15499" s="170"/>
      <c r="BX15499" s="171"/>
      <c r="BY15499" s="171"/>
    </row>
    <row r="15500" spans="73:77" x14ac:dyDescent="0.25">
      <c r="BU15500" s="169"/>
      <c r="BV15500" s="170"/>
      <c r="BW15500" s="170"/>
      <c r="BX15500" s="171"/>
      <c r="BY15500" s="171"/>
    </row>
    <row r="15501" spans="73:77" x14ac:dyDescent="0.25">
      <c r="BU15501" s="169"/>
      <c r="BV15501" s="170"/>
      <c r="BW15501" s="170"/>
      <c r="BX15501" s="171"/>
      <c r="BY15501" s="171"/>
    </row>
    <row r="15502" spans="73:77" x14ac:dyDescent="0.25">
      <c r="BU15502" s="169"/>
      <c r="BV15502" s="170"/>
      <c r="BW15502" s="170"/>
      <c r="BX15502" s="171"/>
      <c r="BY15502" s="171"/>
    </row>
    <row r="15503" spans="73:77" x14ac:dyDescent="0.25">
      <c r="BU15503" s="169"/>
      <c r="BV15503" s="170"/>
      <c r="BW15503" s="170"/>
      <c r="BX15503" s="171"/>
      <c r="BY15503" s="171"/>
    </row>
    <row r="15504" spans="73:77" x14ac:dyDescent="0.25">
      <c r="BU15504" s="169"/>
      <c r="BV15504" s="170"/>
      <c r="BW15504" s="170"/>
      <c r="BX15504" s="171"/>
      <c r="BY15504" s="171"/>
    </row>
    <row r="15505" spans="73:77" x14ac:dyDescent="0.25">
      <c r="BU15505" s="169"/>
      <c r="BV15505" s="170"/>
      <c r="BW15505" s="170"/>
      <c r="BX15505" s="171"/>
      <c r="BY15505" s="171"/>
    </row>
    <row r="15506" spans="73:77" x14ac:dyDescent="0.25">
      <c r="BU15506" s="169"/>
      <c r="BV15506" s="170"/>
      <c r="BW15506" s="170"/>
      <c r="BX15506" s="171"/>
      <c r="BY15506" s="171"/>
    </row>
    <row r="15507" spans="73:77" x14ac:dyDescent="0.25">
      <c r="BU15507" s="169"/>
      <c r="BV15507" s="170"/>
      <c r="BW15507" s="170"/>
      <c r="BX15507" s="171"/>
      <c r="BY15507" s="171"/>
    </row>
    <row r="15508" spans="73:77" x14ac:dyDescent="0.25">
      <c r="BU15508" s="169"/>
      <c r="BV15508" s="170"/>
      <c r="BW15508" s="170"/>
      <c r="BX15508" s="171"/>
      <c r="BY15508" s="171"/>
    </row>
    <row r="15509" spans="73:77" x14ac:dyDescent="0.25">
      <c r="BU15509" s="169"/>
      <c r="BV15509" s="170"/>
      <c r="BW15509" s="170"/>
      <c r="BX15509" s="171"/>
      <c r="BY15509" s="171"/>
    </row>
    <row r="15510" spans="73:77" x14ac:dyDescent="0.25">
      <c r="BU15510" s="169"/>
      <c r="BV15510" s="170"/>
      <c r="BW15510" s="170"/>
      <c r="BX15510" s="171"/>
      <c r="BY15510" s="171"/>
    </row>
    <row r="15511" spans="73:77" x14ac:dyDescent="0.25">
      <c r="BU15511" s="169"/>
      <c r="BV15511" s="170"/>
      <c r="BW15511" s="170"/>
      <c r="BX15511" s="171"/>
      <c r="BY15511" s="171"/>
    </row>
    <row r="15512" spans="73:77" x14ac:dyDescent="0.25">
      <c r="BU15512" s="169"/>
      <c r="BV15512" s="170"/>
      <c r="BW15512" s="170"/>
      <c r="BX15512" s="171"/>
      <c r="BY15512" s="171"/>
    </row>
    <row r="15513" spans="73:77" x14ac:dyDescent="0.25">
      <c r="BU15513" s="169"/>
      <c r="BV15513" s="170"/>
      <c r="BW15513" s="170"/>
      <c r="BX15513" s="171"/>
      <c r="BY15513" s="171"/>
    </row>
    <row r="15514" spans="73:77" x14ac:dyDescent="0.25">
      <c r="BU15514" s="169"/>
      <c r="BV15514" s="170"/>
      <c r="BW15514" s="170"/>
      <c r="BX15514" s="171"/>
      <c r="BY15514" s="171"/>
    </row>
    <row r="15515" spans="73:77" x14ac:dyDescent="0.25">
      <c r="BU15515" s="169"/>
      <c r="BV15515" s="170"/>
      <c r="BW15515" s="170"/>
      <c r="BX15515" s="171"/>
      <c r="BY15515" s="171"/>
    </row>
    <row r="15516" spans="73:77" x14ac:dyDescent="0.25">
      <c r="BU15516" s="169"/>
      <c r="BV15516" s="170"/>
      <c r="BW15516" s="170"/>
      <c r="BX15516" s="171"/>
      <c r="BY15516" s="171"/>
    </row>
    <row r="15517" spans="73:77" x14ac:dyDescent="0.25">
      <c r="BU15517" s="169"/>
      <c r="BV15517" s="170"/>
      <c r="BW15517" s="170"/>
      <c r="BX15517" s="171"/>
      <c r="BY15517" s="171"/>
    </row>
    <row r="15518" spans="73:77" x14ac:dyDescent="0.25">
      <c r="BU15518" s="169"/>
      <c r="BV15518" s="170"/>
      <c r="BW15518" s="170"/>
      <c r="BX15518" s="171"/>
      <c r="BY15518" s="171"/>
    </row>
    <row r="15519" spans="73:77" x14ac:dyDescent="0.25">
      <c r="BU15519" s="169"/>
      <c r="BV15519" s="170"/>
      <c r="BW15519" s="170"/>
      <c r="BX15519" s="171"/>
      <c r="BY15519" s="171"/>
    </row>
    <row r="15520" spans="73:77" x14ac:dyDescent="0.25">
      <c r="BU15520" s="169"/>
      <c r="BV15520" s="170"/>
      <c r="BW15520" s="170"/>
      <c r="BX15520" s="171"/>
      <c r="BY15520" s="171"/>
    </row>
    <row r="15521" spans="73:77" x14ac:dyDescent="0.25">
      <c r="BU15521" s="169"/>
      <c r="BV15521" s="170"/>
      <c r="BW15521" s="170"/>
      <c r="BX15521" s="171"/>
      <c r="BY15521" s="171"/>
    </row>
    <row r="15522" spans="73:77" x14ac:dyDescent="0.25">
      <c r="BU15522" s="169"/>
      <c r="BV15522" s="170"/>
      <c r="BW15522" s="170"/>
      <c r="BX15522" s="171"/>
      <c r="BY15522" s="171"/>
    </row>
    <row r="15523" spans="73:77" x14ac:dyDescent="0.25">
      <c r="BU15523" s="169"/>
      <c r="BV15523" s="170"/>
      <c r="BW15523" s="170"/>
      <c r="BX15523" s="171"/>
      <c r="BY15523" s="171"/>
    </row>
    <row r="15524" spans="73:77" x14ac:dyDescent="0.25">
      <c r="BU15524" s="169"/>
      <c r="BV15524" s="170"/>
      <c r="BW15524" s="170"/>
      <c r="BX15524" s="171"/>
      <c r="BY15524" s="171"/>
    </row>
    <row r="15525" spans="73:77" x14ac:dyDescent="0.25">
      <c r="BU15525" s="169"/>
      <c r="BV15525" s="170"/>
      <c r="BW15525" s="170"/>
      <c r="BX15525" s="171"/>
      <c r="BY15525" s="171"/>
    </row>
    <row r="15526" spans="73:77" x14ac:dyDescent="0.25">
      <c r="BU15526" s="169"/>
      <c r="BV15526" s="170"/>
      <c r="BW15526" s="170"/>
      <c r="BX15526" s="171"/>
      <c r="BY15526" s="171"/>
    </row>
    <row r="15527" spans="73:77" x14ac:dyDescent="0.25">
      <c r="BU15527" s="169"/>
      <c r="BV15527" s="170"/>
      <c r="BW15527" s="170"/>
      <c r="BX15527" s="171"/>
      <c r="BY15527" s="171"/>
    </row>
    <row r="15528" spans="73:77" x14ac:dyDescent="0.25">
      <c r="BU15528" s="169"/>
      <c r="BV15528" s="170"/>
      <c r="BW15528" s="170"/>
      <c r="BX15528" s="171"/>
      <c r="BY15528" s="171"/>
    </row>
    <row r="15529" spans="73:77" x14ac:dyDescent="0.25">
      <c r="BU15529" s="169"/>
      <c r="BV15529" s="170"/>
      <c r="BW15529" s="170"/>
      <c r="BX15529" s="171"/>
      <c r="BY15529" s="171"/>
    </row>
    <row r="15530" spans="73:77" x14ac:dyDescent="0.25">
      <c r="BU15530" s="169"/>
      <c r="BV15530" s="170"/>
      <c r="BW15530" s="170"/>
      <c r="BX15530" s="171"/>
      <c r="BY15530" s="171"/>
    </row>
    <row r="15531" spans="73:77" x14ac:dyDescent="0.25">
      <c r="BU15531" s="169"/>
      <c r="BV15531" s="170"/>
      <c r="BW15531" s="170"/>
      <c r="BX15531" s="171"/>
      <c r="BY15531" s="171"/>
    </row>
    <row r="15532" spans="73:77" x14ac:dyDescent="0.25">
      <c r="BU15532" s="169"/>
      <c r="BV15532" s="170"/>
      <c r="BW15532" s="170"/>
      <c r="BX15532" s="171"/>
      <c r="BY15532" s="171"/>
    </row>
    <row r="15533" spans="73:77" x14ac:dyDescent="0.25">
      <c r="BU15533" s="169"/>
      <c r="BV15533" s="170"/>
      <c r="BW15533" s="170"/>
      <c r="BX15533" s="171"/>
      <c r="BY15533" s="171"/>
    </row>
    <row r="15534" spans="73:77" x14ac:dyDescent="0.25">
      <c r="BU15534" s="169"/>
      <c r="BV15534" s="170"/>
      <c r="BW15534" s="170"/>
      <c r="BX15534" s="171"/>
      <c r="BY15534" s="171"/>
    </row>
    <row r="15535" spans="73:77" x14ac:dyDescent="0.25">
      <c r="BU15535" s="169"/>
      <c r="BV15535" s="170"/>
      <c r="BW15535" s="170"/>
      <c r="BX15535" s="171"/>
      <c r="BY15535" s="171"/>
    </row>
    <row r="15536" spans="73:77" x14ac:dyDescent="0.25">
      <c r="BU15536" s="169"/>
      <c r="BV15536" s="170"/>
      <c r="BW15536" s="170"/>
      <c r="BX15536" s="171"/>
      <c r="BY15536" s="171"/>
    </row>
    <row r="15537" spans="73:77" x14ac:dyDescent="0.25">
      <c r="BU15537" s="169"/>
      <c r="BV15537" s="170"/>
      <c r="BW15537" s="170"/>
      <c r="BX15537" s="171"/>
      <c r="BY15537" s="171"/>
    </row>
    <row r="15538" spans="73:77" x14ac:dyDescent="0.25">
      <c r="BU15538" s="169"/>
      <c r="BV15538" s="170"/>
      <c r="BW15538" s="170"/>
      <c r="BX15538" s="171"/>
      <c r="BY15538" s="171"/>
    </row>
    <row r="15539" spans="73:77" x14ac:dyDescent="0.25">
      <c r="BU15539" s="169"/>
      <c r="BV15539" s="170"/>
      <c r="BW15539" s="170"/>
      <c r="BX15539" s="171"/>
      <c r="BY15539" s="171"/>
    </row>
    <row r="15540" spans="73:77" x14ac:dyDescent="0.25">
      <c r="BU15540" s="169"/>
      <c r="BV15540" s="170"/>
      <c r="BW15540" s="170"/>
      <c r="BX15540" s="171"/>
      <c r="BY15540" s="171"/>
    </row>
    <row r="15541" spans="73:77" x14ac:dyDescent="0.25">
      <c r="BU15541" s="169"/>
      <c r="BV15541" s="170"/>
      <c r="BW15541" s="170"/>
      <c r="BX15541" s="171"/>
      <c r="BY15541" s="171"/>
    </row>
    <row r="15542" spans="73:77" x14ac:dyDescent="0.25">
      <c r="BU15542" s="169"/>
      <c r="BV15542" s="170"/>
      <c r="BW15542" s="170"/>
      <c r="BX15542" s="171"/>
      <c r="BY15542" s="171"/>
    </row>
    <row r="15543" spans="73:77" x14ac:dyDescent="0.25">
      <c r="BU15543" s="169"/>
      <c r="BV15543" s="170"/>
      <c r="BW15543" s="170"/>
      <c r="BX15543" s="171"/>
      <c r="BY15543" s="171"/>
    </row>
    <row r="15544" spans="73:77" x14ac:dyDescent="0.25">
      <c r="BU15544" s="169"/>
      <c r="BV15544" s="170"/>
      <c r="BW15544" s="170"/>
      <c r="BX15544" s="171"/>
      <c r="BY15544" s="171"/>
    </row>
    <row r="15545" spans="73:77" x14ac:dyDescent="0.25">
      <c r="BU15545" s="169"/>
      <c r="BV15545" s="170"/>
      <c r="BW15545" s="170"/>
      <c r="BX15545" s="171"/>
      <c r="BY15545" s="171"/>
    </row>
    <row r="15546" spans="73:77" x14ac:dyDescent="0.25">
      <c r="BU15546" s="169"/>
      <c r="BV15546" s="170"/>
      <c r="BW15546" s="170"/>
      <c r="BX15546" s="171"/>
      <c r="BY15546" s="171"/>
    </row>
    <row r="15547" spans="73:77" x14ac:dyDescent="0.25">
      <c r="BU15547" s="169"/>
      <c r="BV15547" s="170"/>
      <c r="BW15547" s="170"/>
      <c r="BX15547" s="171"/>
      <c r="BY15547" s="171"/>
    </row>
    <row r="15548" spans="73:77" x14ac:dyDescent="0.25">
      <c r="BU15548" s="169"/>
      <c r="BV15548" s="170"/>
      <c r="BW15548" s="170"/>
      <c r="BX15548" s="171"/>
      <c r="BY15548" s="171"/>
    </row>
    <row r="15549" spans="73:77" x14ac:dyDescent="0.25">
      <c r="BU15549" s="169"/>
      <c r="BV15549" s="170"/>
      <c r="BW15549" s="170"/>
      <c r="BX15549" s="171"/>
      <c r="BY15549" s="171"/>
    </row>
    <row r="15550" spans="73:77" x14ac:dyDescent="0.25">
      <c r="BU15550" s="169"/>
      <c r="BV15550" s="170"/>
      <c r="BW15550" s="170"/>
      <c r="BX15550" s="171"/>
      <c r="BY15550" s="171"/>
    </row>
    <row r="15551" spans="73:77" x14ac:dyDescent="0.25">
      <c r="BU15551" s="169"/>
      <c r="BV15551" s="170"/>
      <c r="BW15551" s="170"/>
      <c r="BX15551" s="171"/>
      <c r="BY15551" s="171"/>
    </row>
    <row r="15552" spans="73:77" x14ac:dyDescent="0.25">
      <c r="BU15552" s="169"/>
      <c r="BV15552" s="170"/>
      <c r="BW15552" s="170"/>
      <c r="BX15552" s="171"/>
      <c r="BY15552" s="171"/>
    </row>
    <row r="15553" spans="73:77" x14ac:dyDescent="0.25">
      <c r="BU15553" s="169"/>
      <c r="BV15553" s="170"/>
      <c r="BW15553" s="170"/>
      <c r="BX15553" s="171"/>
      <c r="BY15553" s="171"/>
    </row>
    <row r="15554" spans="73:77" x14ac:dyDescent="0.25">
      <c r="BU15554" s="169"/>
      <c r="BV15554" s="170"/>
      <c r="BW15554" s="170"/>
      <c r="BX15554" s="171"/>
      <c r="BY15554" s="171"/>
    </row>
    <row r="15555" spans="73:77" x14ac:dyDescent="0.25">
      <c r="BU15555" s="169"/>
      <c r="BV15555" s="170"/>
      <c r="BW15555" s="170"/>
      <c r="BX15555" s="171"/>
      <c r="BY15555" s="171"/>
    </row>
    <row r="15556" spans="73:77" x14ac:dyDescent="0.25">
      <c r="BU15556" s="169"/>
      <c r="BV15556" s="170"/>
      <c r="BW15556" s="170"/>
      <c r="BX15556" s="171"/>
      <c r="BY15556" s="171"/>
    </row>
    <row r="15557" spans="73:77" x14ac:dyDescent="0.25">
      <c r="BU15557" s="169"/>
      <c r="BV15557" s="170"/>
      <c r="BW15557" s="170"/>
      <c r="BX15557" s="171"/>
      <c r="BY15557" s="171"/>
    </row>
    <row r="15558" spans="73:77" x14ac:dyDescent="0.25">
      <c r="BU15558" s="169"/>
      <c r="BV15558" s="170"/>
      <c r="BW15558" s="170"/>
      <c r="BX15558" s="171"/>
      <c r="BY15558" s="171"/>
    </row>
    <row r="15559" spans="73:77" x14ac:dyDescent="0.25">
      <c r="BU15559" s="169"/>
      <c r="BV15559" s="170"/>
      <c r="BW15559" s="170"/>
      <c r="BX15559" s="171"/>
      <c r="BY15559" s="171"/>
    </row>
    <row r="15560" spans="73:77" x14ac:dyDescent="0.25">
      <c r="BU15560" s="169"/>
      <c r="BV15560" s="170"/>
      <c r="BW15560" s="170"/>
      <c r="BX15560" s="171"/>
      <c r="BY15560" s="171"/>
    </row>
    <row r="15561" spans="73:77" x14ac:dyDescent="0.25">
      <c r="BU15561" s="169"/>
      <c r="BV15561" s="170"/>
      <c r="BW15561" s="170"/>
      <c r="BX15561" s="171"/>
      <c r="BY15561" s="171"/>
    </row>
    <row r="15562" spans="73:77" x14ac:dyDescent="0.25">
      <c r="BU15562" s="169"/>
      <c r="BV15562" s="170"/>
      <c r="BW15562" s="170"/>
      <c r="BX15562" s="171"/>
      <c r="BY15562" s="171"/>
    </row>
    <row r="15563" spans="73:77" x14ac:dyDescent="0.25">
      <c r="BU15563" s="169"/>
      <c r="BV15563" s="170"/>
      <c r="BW15563" s="170"/>
      <c r="BX15563" s="171"/>
      <c r="BY15563" s="171"/>
    </row>
    <row r="15564" spans="73:77" x14ac:dyDescent="0.25">
      <c r="BU15564" s="169"/>
      <c r="BV15564" s="170"/>
      <c r="BW15564" s="170"/>
      <c r="BX15564" s="171"/>
      <c r="BY15564" s="171"/>
    </row>
    <row r="15565" spans="73:77" x14ac:dyDescent="0.25">
      <c r="BU15565" s="169"/>
      <c r="BV15565" s="170"/>
      <c r="BW15565" s="170"/>
      <c r="BX15565" s="171"/>
      <c r="BY15565" s="171"/>
    </row>
    <row r="15566" spans="73:77" x14ac:dyDescent="0.25">
      <c r="BU15566" s="169"/>
      <c r="BV15566" s="170"/>
      <c r="BW15566" s="170"/>
      <c r="BX15566" s="171"/>
      <c r="BY15566" s="171"/>
    </row>
    <row r="15567" spans="73:77" x14ac:dyDescent="0.25">
      <c r="BU15567" s="169"/>
      <c r="BV15567" s="170"/>
      <c r="BW15567" s="170"/>
      <c r="BX15567" s="171"/>
      <c r="BY15567" s="171"/>
    </row>
    <row r="15568" spans="73:77" x14ac:dyDescent="0.25">
      <c r="BU15568" s="169"/>
      <c r="BV15568" s="170"/>
      <c r="BW15568" s="170"/>
      <c r="BX15568" s="171"/>
      <c r="BY15568" s="171"/>
    </row>
    <row r="15569" spans="73:77" x14ac:dyDescent="0.25">
      <c r="BU15569" s="169"/>
      <c r="BV15569" s="170"/>
      <c r="BW15569" s="170"/>
      <c r="BX15569" s="171"/>
      <c r="BY15569" s="171"/>
    </row>
    <row r="15570" spans="73:77" x14ac:dyDescent="0.25">
      <c r="BU15570" s="169"/>
      <c r="BV15570" s="170"/>
      <c r="BW15570" s="170"/>
      <c r="BX15570" s="171"/>
      <c r="BY15570" s="171"/>
    </row>
    <row r="15571" spans="73:77" x14ac:dyDescent="0.25">
      <c r="BU15571" s="169"/>
      <c r="BV15571" s="170"/>
      <c r="BW15571" s="170"/>
      <c r="BX15571" s="171"/>
      <c r="BY15571" s="171"/>
    </row>
    <row r="15572" spans="73:77" x14ac:dyDescent="0.25">
      <c r="BU15572" s="169"/>
      <c r="BV15572" s="170"/>
      <c r="BW15572" s="170"/>
      <c r="BX15572" s="171"/>
      <c r="BY15572" s="171"/>
    </row>
    <row r="15573" spans="73:77" x14ac:dyDescent="0.25">
      <c r="BU15573" s="169"/>
      <c r="BV15573" s="170"/>
      <c r="BW15573" s="170"/>
      <c r="BX15573" s="171"/>
      <c r="BY15573" s="171"/>
    </row>
    <row r="15574" spans="73:77" x14ac:dyDescent="0.25">
      <c r="BU15574" s="169"/>
      <c r="BV15574" s="170"/>
      <c r="BW15574" s="170"/>
      <c r="BX15574" s="171"/>
      <c r="BY15574" s="171"/>
    </row>
    <row r="15575" spans="73:77" x14ac:dyDescent="0.25">
      <c r="BU15575" s="169"/>
      <c r="BV15575" s="170"/>
      <c r="BW15575" s="170"/>
      <c r="BX15575" s="171"/>
      <c r="BY15575" s="171"/>
    </row>
    <row r="15576" spans="73:77" x14ac:dyDescent="0.25">
      <c r="BU15576" s="169"/>
      <c r="BV15576" s="170"/>
      <c r="BW15576" s="170"/>
      <c r="BX15576" s="171"/>
      <c r="BY15576" s="171"/>
    </row>
    <row r="15577" spans="73:77" x14ac:dyDescent="0.25">
      <c r="BU15577" s="169"/>
      <c r="BV15577" s="170"/>
      <c r="BW15577" s="170"/>
      <c r="BX15577" s="171"/>
      <c r="BY15577" s="171"/>
    </row>
    <row r="15578" spans="73:77" x14ac:dyDescent="0.25">
      <c r="BU15578" s="169"/>
      <c r="BV15578" s="170"/>
      <c r="BW15578" s="170"/>
      <c r="BX15578" s="171"/>
      <c r="BY15578" s="171"/>
    </row>
    <row r="15579" spans="73:77" x14ac:dyDescent="0.25">
      <c r="BU15579" s="169"/>
      <c r="BV15579" s="170"/>
      <c r="BW15579" s="170"/>
      <c r="BX15579" s="171"/>
      <c r="BY15579" s="171"/>
    </row>
    <row r="15580" spans="73:77" x14ac:dyDescent="0.25">
      <c r="BU15580" s="169"/>
      <c r="BV15580" s="170"/>
      <c r="BW15580" s="170"/>
      <c r="BX15580" s="171"/>
      <c r="BY15580" s="171"/>
    </row>
    <row r="15581" spans="73:77" x14ac:dyDescent="0.25">
      <c r="BU15581" s="169"/>
      <c r="BV15581" s="170"/>
      <c r="BW15581" s="170"/>
      <c r="BX15581" s="171"/>
      <c r="BY15581" s="171"/>
    </row>
    <row r="15582" spans="73:77" x14ac:dyDescent="0.25">
      <c r="BU15582" s="169"/>
      <c r="BV15582" s="170"/>
      <c r="BW15582" s="170"/>
      <c r="BX15582" s="171"/>
      <c r="BY15582" s="171"/>
    </row>
    <row r="15583" spans="73:77" x14ac:dyDescent="0.25">
      <c r="BU15583" s="169"/>
      <c r="BV15583" s="170"/>
      <c r="BW15583" s="170"/>
      <c r="BX15583" s="171"/>
      <c r="BY15583" s="171"/>
    </row>
    <row r="15584" spans="73:77" x14ac:dyDescent="0.25">
      <c r="BU15584" s="169"/>
      <c r="BV15584" s="170"/>
      <c r="BW15584" s="170"/>
      <c r="BX15584" s="171"/>
      <c r="BY15584" s="171"/>
    </row>
    <row r="15585" spans="73:77" x14ac:dyDescent="0.25">
      <c r="BU15585" s="169"/>
      <c r="BV15585" s="170"/>
      <c r="BW15585" s="170"/>
      <c r="BX15585" s="171"/>
      <c r="BY15585" s="171"/>
    </row>
    <row r="15586" spans="73:77" x14ac:dyDescent="0.25">
      <c r="BU15586" s="169"/>
      <c r="BV15586" s="170"/>
      <c r="BW15586" s="170"/>
      <c r="BX15586" s="171"/>
      <c r="BY15586" s="171"/>
    </row>
    <row r="15587" spans="73:77" x14ac:dyDescent="0.25">
      <c r="BU15587" s="169"/>
      <c r="BV15587" s="170"/>
      <c r="BW15587" s="170"/>
      <c r="BX15587" s="171"/>
      <c r="BY15587" s="171"/>
    </row>
    <row r="15588" spans="73:77" x14ac:dyDescent="0.25">
      <c r="BU15588" s="169"/>
      <c r="BV15588" s="170"/>
      <c r="BW15588" s="170"/>
      <c r="BX15588" s="171"/>
      <c r="BY15588" s="171"/>
    </row>
    <row r="15589" spans="73:77" x14ac:dyDescent="0.25">
      <c r="BU15589" s="169"/>
      <c r="BV15589" s="170"/>
      <c r="BW15589" s="170"/>
      <c r="BX15589" s="171"/>
      <c r="BY15589" s="171"/>
    </row>
    <row r="15590" spans="73:77" x14ac:dyDescent="0.25">
      <c r="BU15590" s="169"/>
      <c r="BV15590" s="170"/>
      <c r="BW15590" s="170"/>
      <c r="BX15590" s="171"/>
      <c r="BY15590" s="171"/>
    </row>
    <row r="15591" spans="73:77" x14ac:dyDescent="0.25">
      <c r="BU15591" s="169"/>
      <c r="BV15591" s="170"/>
      <c r="BW15591" s="170"/>
      <c r="BX15591" s="171"/>
      <c r="BY15591" s="171"/>
    </row>
    <row r="15592" spans="73:77" x14ac:dyDescent="0.25">
      <c r="BU15592" s="169"/>
      <c r="BV15592" s="170"/>
      <c r="BW15592" s="170"/>
      <c r="BX15592" s="171"/>
      <c r="BY15592" s="171"/>
    </row>
    <row r="15593" spans="73:77" x14ac:dyDescent="0.25">
      <c r="BU15593" s="169"/>
      <c r="BV15593" s="170"/>
      <c r="BW15593" s="170"/>
      <c r="BX15593" s="171"/>
      <c r="BY15593" s="171"/>
    </row>
    <row r="15594" spans="73:77" x14ac:dyDescent="0.25">
      <c r="BU15594" s="169"/>
      <c r="BV15594" s="170"/>
      <c r="BW15594" s="170"/>
      <c r="BX15594" s="171"/>
      <c r="BY15594" s="171"/>
    </row>
    <row r="15595" spans="73:77" x14ac:dyDescent="0.25">
      <c r="BU15595" s="169"/>
      <c r="BV15595" s="170"/>
      <c r="BW15595" s="170"/>
      <c r="BX15595" s="171"/>
      <c r="BY15595" s="171"/>
    </row>
    <row r="15596" spans="73:77" x14ac:dyDescent="0.25">
      <c r="BU15596" s="169"/>
      <c r="BV15596" s="170"/>
      <c r="BW15596" s="170"/>
      <c r="BX15596" s="171"/>
      <c r="BY15596" s="171"/>
    </row>
    <row r="15597" spans="73:77" x14ac:dyDescent="0.25">
      <c r="BU15597" s="169"/>
      <c r="BV15597" s="170"/>
      <c r="BW15597" s="170"/>
      <c r="BX15597" s="171"/>
      <c r="BY15597" s="171"/>
    </row>
    <row r="15598" spans="73:77" x14ac:dyDescent="0.25">
      <c r="BU15598" s="169"/>
      <c r="BV15598" s="170"/>
      <c r="BW15598" s="170"/>
      <c r="BX15598" s="171"/>
      <c r="BY15598" s="171"/>
    </row>
    <row r="15599" spans="73:77" x14ac:dyDescent="0.25">
      <c r="BU15599" s="169"/>
      <c r="BV15599" s="170"/>
      <c r="BW15599" s="170"/>
      <c r="BX15599" s="171"/>
      <c r="BY15599" s="171"/>
    </row>
    <row r="15600" spans="73:77" x14ac:dyDescent="0.25">
      <c r="BU15600" s="169"/>
      <c r="BV15600" s="170"/>
      <c r="BW15600" s="170"/>
      <c r="BX15600" s="171"/>
      <c r="BY15600" s="171"/>
    </row>
    <row r="15601" spans="73:77" x14ac:dyDescent="0.25">
      <c r="BU15601" s="169"/>
      <c r="BV15601" s="170"/>
      <c r="BW15601" s="170"/>
      <c r="BX15601" s="171"/>
      <c r="BY15601" s="171"/>
    </row>
    <row r="15602" spans="73:77" x14ac:dyDescent="0.25">
      <c r="BU15602" s="169"/>
      <c r="BV15602" s="170"/>
      <c r="BW15602" s="170"/>
      <c r="BX15602" s="171"/>
      <c r="BY15602" s="171"/>
    </row>
    <row r="15603" spans="73:77" x14ac:dyDescent="0.25">
      <c r="BU15603" s="169"/>
      <c r="BV15603" s="170"/>
      <c r="BW15603" s="170"/>
      <c r="BX15603" s="171"/>
      <c r="BY15603" s="171"/>
    </row>
    <row r="15604" spans="73:77" x14ac:dyDescent="0.25">
      <c r="BU15604" s="169"/>
      <c r="BV15604" s="170"/>
      <c r="BW15604" s="170"/>
      <c r="BX15604" s="171"/>
      <c r="BY15604" s="171"/>
    </row>
    <row r="15605" spans="73:77" x14ac:dyDescent="0.25">
      <c r="BU15605" s="169"/>
      <c r="BV15605" s="170"/>
      <c r="BW15605" s="170"/>
      <c r="BX15605" s="171"/>
      <c r="BY15605" s="171"/>
    </row>
    <row r="15606" spans="73:77" x14ac:dyDescent="0.25">
      <c r="BU15606" s="169"/>
      <c r="BV15606" s="170"/>
      <c r="BW15606" s="170"/>
      <c r="BX15606" s="171"/>
      <c r="BY15606" s="171"/>
    </row>
    <row r="15607" spans="73:77" x14ac:dyDescent="0.25">
      <c r="BU15607" s="169"/>
      <c r="BV15607" s="170"/>
      <c r="BW15607" s="170"/>
      <c r="BX15607" s="171"/>
      <c r="BY15607" s="171"/>
    </row>
    <row r="15608" spans="73:77" x14ac:dyDescent="0.25">
      <c r="BU15608" s="169"/>
      <c r="BV15608" s="170"/>
      <c r="BW15608" s="170"/>
      <c r="BX15608" s="171"/>
      <c r="BY15608" s="171"/>
    </row>
    <row r="15609" spans="73:77" x14ac:dyDescent="0.25">
      <c r="BU15609" s="169"/>
      <c r="BV15609" s="170"/>
      <c r="BW15609" s="170"/>
      <c r="BX15609" s="171"/>
      <c r="BY15609" s="171"/>
    </row>
    <row r="15610" spans="73:77" x14ac:dyDescent="0.25">
      <c r="BU15610" s="169"/>
      <c r="BV15610" s="170"/>
      <c r="BW15610" s="170"/>
      <c r="BX15610" s="171"/>
      <c r="BY15610" s="171"/>
    </row>
    <row r="15611" spans="73:77" x14ac:dyDescent="0.25">
      <c r="BU15611" s="169"/>
      <c r="BV15611" s="170"/>
      <c r="BW15611" s="170"/>
      <c r="BX15611" s="171"/>
      <c r="BY15611" s="171"/>
    </row>
    <row r="15612" spans="73:77" x14ac:dyDescent="0.25">
      <c r="BU15612" s="169"/>
      <c r="BV15612" s="170"/>
      <c r="BW15612" s="170"/>
      <c r="BX15612" s="171"/>
      <c r="BY15612" s="171"/>
    </row>
    <row r="15613" spans="73:77" x14ac:dyDescent="0.25">
      <c r="BU15613" s="169"/>
      <c r="BV15613" s="170"/>
      <c r="BW15613" s="170"/>
      <c r="BX15613" s="171"/>
      <c r="BY15613" s="171"/>
    </row>
    <row r="15614" spans="73:77" x14ac:dyDescent="0.25">
      <c r="BU15614" s="169"/>
      <c r="BV15614" s="170"/>
      <c r="BW15614" s="170"/>
      <c r="BX15614" s="171"/>
      <c r="BY15614" s="171"/>
    </row>
    <row r="15615" spans="73:77" x14ac:dyDescent="0.25">
      <c r="BU15615" s="169"/>
      <c r="BV15615" s="170"/>
      <c r="BW15615" s="170"/>
      <c r="BX15615" s="171"/>
      <c r="BY15615" s="171"/>
    </row>
    <row r="15616" spans="73:77" x14ac:dyDescent="0.25">
      <c r="BU15616" s="169"/>
      <c r="BV15616" s="170"/>
      <c r="BW15616" s="170"/>
      <c r="BX15616" s="171"/>
      <c r="BY15616" s="171"/>
    </row>
    <row r="15617" spans="73:77" x14ac:dyDescent="0.25">
      <c r="BU15617" s="169"/>
      <c r="BV15617" s="170"/>
      <c r="BW15617" s="170"/>
      <c r="BX15617" s="171"/>
      <c r="BY15617" s="171"/>
    </row>
    <row r="15618" spans="73:77" x14ac:dyDescent="0.25">
      <c r="BU15618" s="169"/>
      <c r="BV15618" s="170"/>
      <c r="BW15618" s="170"/>
      <c r="BX15618" s="171"/>
      <c r="BY15618" s="171"/>
    </row>
    <row r="15619" spans="73:77" x14ac:dyDescent="0.25">
      <c r="BU15619" s="169"/>
      <c r="BV15619" s="170"/>
      <c r="BW15619" s="170"/>
      <c r="BX15619" s="171"/>
      <c r="BY15619" s="171"/>
    </row>
    <row r="15620" spans="73:77" x14ac:dyDescent="0.25">
      <c r="BU15620" s="169"/>
      <c r="BV15620" s="170"/>
      <c r="BW15620" s="170"/>
      <c r="BX15620" s="171"/>
      <c r="BY15620" s="171"/>
    </row>
    <row r="15621" spans="73:77" x14ac:dyDescent="0.25">
      <c r="BU15621" s="169"/>
      <c r="BV15621" s="170"/>
      <c r="BW15621" s="170"/>
      <c r="BX15621" s="171"/>
      <c r="BY15621" s="171"/>
    </row>
    <row r="15622" spans="73:77" x14ac:dyDescent="0.25">
      <c r="BU15622" s="169"/>
      <c r="BV15622" s="170"/>
      <c r="BW15622" s="170"/>
      <c r="BX15622" s="171"/>
      <c r="BY15622" s="171"/>
    </row>
    <row r="15623" spans="73:77" x14ac:dyDescent="0.25">
      <c r="BU15623" s="169"/>
      <c r="BV15623" s="170"/>
      <c r="BW15623" s="170"/>
      <c r="BX15623" s="171"/>
      <c r="BY15623" s="171"/>
    </row>
    <row r="15624" spans="73:77" x14ac:dyDescent="0.25">
      <c r="BU15624" s="169"/>
      <c r="BV15624" s="170"/>
      <c r="BW15624" s="170"/>
      <c r="BX15624" s="171"/>
      <c r="BY15624" s="171"/>
    </row>
    <row r="15625" spans="73:77" x14ac:dyDescent="0.25">
      <c r="BU15625" s="169"/>
      <c r="BV15625" s="170"/>
      <c r="BW15625" s="170"/>
      <c r="BX15625" s="171"/>
      <c r="BY15625" s="171"/>
    </row>
    <row r="15626" spans="73:77" x14ac:dyDescent="0.25">
      <c r="BU15626" s="169"/>
      <c r="BV15626" s="170"/>
      <c r="BW15626" s="170"/>
      <c r="BX15626" s="171"/>
      <c r="BY15626" s="171"/>
    </row>
    <row r="15627" spans="73:77" x14ac:dyDescent="0.25">
      <c r="BU15627" s="169"/>
      <c r="BV15627" s="170"/>
      <c r="BW15627" s="170"/>
      <c r="BX15627" s="171"/>
      <c r="BY15627" s="171"/>
    </row>
    <row r="15628" spans="73:77" x14ac:dyDescent="0.25">
      <c r="BU15628" s="169"/>
      <c r="BV15628" s="170"/>
      <c r="BW15628" s="170"/>
      <c r="BX15628" s="171"/>
      <c r="BY15628" s="171"/>
    </row>
    <row r="15629" spans="73:77" x14ac:dyDescent="0.25">
      <c r="BU15629" s="169"/>
      <c r="BV15629" s="170"/>
      <c r="BW15629" s="170"/>
      <c r="BX15629" s="171"/>
      <c r="BY15629" s="171"/>
    </row>
    <row r="15630" spans="73:77" x14ac:dyDescent="0.25">
      <c r="BU15630" s="169"/>
      <c r="BV15630" s="170"/>
      <c r="BW15630" s="170"/>
      <c r="BX15630" s="171"/>
      <c r="BY15630" s="171"/>
    </row>
    <row r="15631" spans="73:77" x14ac:dyDescent="0.25">
      <c r="BU15631" s="169"/>
      <c r="BV15631" s="170"/>
      <c r="BW15631" s="170"/>
      <c r="BX15631" s="171"/>
      <c r="BY15631" s="171"/>
    </row>
    <row r="15632" spans="73:77" x14ac:dyDescent="0.25">
      <c r="BU15632" s="169"/>
      <c r="BV15632" s="170"/>
      <c r="BW15632" s="170"/>
      <c r="BX15632" s="171"/>
      <c r="BY15632" s="171"/>
    </row>
    <row r="15633" spans="73:77" x14ac:dyDescent="0.25">
      <c r="BU15633" s="169"/>
      <c r="BV15633" s="170"/>
      <c r="BW15633" s="170"/>
      <c r="BX15633" s="171"/>
      <c r="BY15633" s="171"/>
    </row>
    <row r="15634" spans="73:77" x14ac:dyDescent="0.25">
      <c r="BU15634" s="169"/>
      <c r="BV15634" s="170"/>
      <c r="BW15634" s="170"/>
      <c r="BX15634" s="171"/>
      <c r="BY15634" s="171"/>
    </row>
    <row r="15635" spans="73:77" x14ac:dyDescent="0.25">
      <c r="BU15635" s="169"/>
      <c r="BV15635" s="170"/>
      <c r="BW15635" s="170"/>
      <c r="BX15635" s="171"/>
      <c r="BY15635" s="171"/>
    </row>
    <row r="15636" spans="73:77" x14ac:dyDescent="0.25">
      <c r="BU15636" s="169"/>
      <c r="BV15636" s="170"/>
      <c r="BW15636" s="170"/>
      <c r="BX15636" s="171"/>
      <c r="BY15636" s="171"/>
    </row>
    <row r="15637" spans="73:77" x14ac:dyDescent="0.25">
      <c r="BU15637" s="169"/>
      <c r="BV15637" s="170"/>
      <c r="BW15637" s="170"/>
      <c r="BX15637" s="171"/>
      <c r="BY15637" s="171"/>
    </row>
    <row r="15638" spans="73:77" x14ac:dyDescent="0.25">
      <c r="BU15638" s="169"/>
      <c r="BV15638" s="170"/>
      <c r="BW15638" s="170"/>
      <c r="BX15638" s="171"/>
      <c r="BY15638" s="171"/>
    </row>
    <row r="15639" spans="73:77" x14ac:dyDescent="0.25">
      <c r="BU15639" s="169"/>
      <c r="BV15639" s="170"/>
      <c r="BW15639" s="170"/>
      <c r="BX15639" s="171"/>
      <c r="BY15639" s="171"/>
    </row>
    <row r="15640" spans="73:77" x14ac:dyDescent="0.25">
      <c r="BU15640" s="169"/>
      <c r="BV15640" s="170"/>
      <c r="BW15640" s="170"/>
      <c r="BX15640" s="171"/>
      <c r="BY15640" s="171"/>
    </row>
    <row r="15641" spans="73:77" x14ac:dyDescent="0.25">
      <c r="BU15641" s="169"/>
      <c r="BV15641" s="170"/>
      <c r="BW15641" s="170"/>
      <c r="BX15641" s="171"/>
      <c r="BY15641" s="171"/>
    </row>
    <row r="15642" spans="73:77" x14ac:dyDescent="0.25">
      <c r="BU15642" s="169"/>
      <c r="BV15642" s="170"/>
      <c r="BW15642" s="170"/>
      <c r="BX15642" s="171"/>
      <c r="BY15642" s="171"/>
    </row>
    <row r="15643" spans="73:77" x14ac:dyDescent="0.25">
      <c r="BU15643" s="169"/>
      <c r="BV15643" s="170"/>
      <c r="BW15643" s="170"/>
      <c r="BX15643" s="171"/>
      <c r="BY15643" s="171"/>
    </row>
    <row r="15644" spans="73:77" x14ac:dyDescent="0.25">
      <c r="BU15644" s="169"/>
      <c r="BV15644" s="170"/>
      <c r="BW15644" s="170"/>
      <c r="BX15644" s="171"/>
      <c r="BY15644" s="171"/>
    </row>
    <row r="15645" spans="73:77" x14ac:dyDescent="0.25">
      <c r="BU15645" s="169"/>
      <c r="BV15645" s="170"/>
      <c r="BW15645" s="170"/>
      <c r="BX15645" s="171"/>
      <c r="BY15645" s="171"/>
    </row>
    <row r="15646" spans="73:77" x14ac:dyDescent="0.25">
      <c r="BU15646" s="169"/>
      <c r="BV15646" s="170"/>
      <c r="BW15646" s="170"/>
      <c r="BX15646" s="171"/>
      <c r="BY15646" s="171"/>
    </row>
    <row r="15647" spans="73:77" x14ac:dyDescent="0.25">
      <c r="BU15647" s="169"/>
      <c r="BV15647" s="170"/>
      <c r="BW15647" s="170"/>
      <c r="BX15647" s="171"/>
      <c r="BY15647" s="171"/>
    </row>
    <row r="15648" spans="73:77" x14ac:dyDescent="0.25">
      <c r="BU15648" s="169"/>
      <c r="BV15648" s="170"/>
      <c r="BW15648" s="170"/>
      <c r="BX15648" s="171"/>
      <c r="BY15648" s="171"/>
    </row>
    <row r="15649" spans="73:77" x14ac:dyDescent="0.25">
      <c r="BU15649" s="169"/>
      <c r="BV15649" s="170"/>
      <c r="BW15649" s="170"/>
      <c r="BX15649" s="171"/>
      <c r="BY15649" s="171"/>
    </row>
    <row r="15650" spans="73:77" x14ac:dyDescent="0.25">
      <c r="BU15650" s="169"/>
      <c r="BV15650" s="170"/>
      <c r="BW15650" s="170"/>
      <c r="BX15650" s="171"/>
      <c r="BY15650" s="171"/>
    </row>
    <row r="15651" spans="73:77" x14ac:dyDescent="0.25">
      <c r="BU15651" s="169"/>
      <c r="BV15651" s="170"/>
      <c r="BW15651" s="170"/>
      <c r="BX15651" s="171"/>
      <c r="BY15651" s="171"/>
    </row>
    <row r="15652" spans="73:77" x14ac:dyDescent="0.25">
      <c r="BU15652" s="169"/>
      <c r="BV15652" s="170"/>
      <c r="BW15652" s="170"/>
      <c r="BX15652" s="171"/>
      <c r="BY15652" s="171"/>
    </row>
    <row r="15653" spans="73:77" x14ac:dyDescent="0.25">
      <c r="BU15653" s="169"/>
      <c r="BV15653" s="170"/>
      <c r="BW15653" s="170"/>
      <c r="BX15653" s="171"/>
      <c r="BY15653" s="171"/>
    </row>
    <row r="15654" spans="73:77" x14ac:dyDescent="0.25">
      <c r="BU15654" s="169"/>
      <c r="BV15654" s="170"/>
      <c r="BW15654" s="170"/>
      <c r="BX15654" s="171"/>
      <c r="BY15654" s="171"/>
    </row>
    <row r="15655" spans="73:77" x14ac:dyDescent="0.25">
      <c r="BU15655" s="169"/>
      <c r="BV15655" s="170"/>
      <c r="BW15655" s="170"/>
      <c r="BX15655" s="171"/>
      <c r="BY15655" s="171"/>
    </row>
    <row r="15656" spans="73:77" x14ac:dyDescent="0.25">
      <c r="BU15656" s="169"/>
      <c r="BV15656" s="170"/>
      <c r="BW15656" s="170"/>
      <c r="BX15656" s="171"/>
      <c r="BY15656" s="171"/>
    </row>
    <row r="15657" spans="73:77" x14ac:dyDescent="0.25">
      <c r="BU15657" s="169"/>
      <c r="BV15657" s="170"/>
      <c r="BW15657" s="170"/>
      <c r="BX15657" s="171"/>
      <c r="BY15657" s="171"/>
    </row>
    <row r="15658" spans="73:77" x14ac:dyDescent="0.25">
      <c r="BU15658" s="169"/>
      <c r="BV15658" s="170"/>
      <c r="BW15658" s="170"/>
      <c r="BX15658" s="171"/>
      <c r="BY15658" s="171"/>
    </row>
    <row r="15659" spans="73:77" x14ac:dyDescent="0.25">
      <c r="BU15659" s="169"/>
      <c r="BV15659" s="170"/>
      <c r="BW15659" s="170"/>
      <c r="BX15659" s="171"/>
      <c r="BY15659" s="171"/>
    </row>
    <row r="15660" spans="73:77" x14ac:dyDescent="0.25">
      <c r="BU15660" s="169"/>
      <c r="BV15660" s="170"/>
      <c r="BW15660" s="170"/>
      <c r="BX15660" s="171"/>
      <c r="BY15660" s="171"/>
    </row>
    <row r="15661" spans="73:77" x14ac:dyDescent="0.25">
      <c r="BU15661" s="169"/>
      <c r="BV15661" s="170"/>
      <c r="BW15661" s="170"/>
      <c r="BX15661" s="171"/>
      <c r="BY15661" s="171"/>
    </row>
    <row r="15662" spans="73:77" x14ac:dyDescent="0.25">
      <c r="BU15662" s="169"/>
      <c r="BV15662" s="170"/>
      <c r="BW15662" s="170"/>
      <c r="BX15662" s="171"/>
      <c r="BY15662" s="171"/>
    </row>
    <row r="15663" spans="73:77" x14ac:dyDescent="0.25">
      <c r="BU15663" s="169"/>
      <c r="BV15663" s="170"/>
      <c r="BW15663" s="170"/>
      <c r="BX15663" s="171"/>
      <c r="BY15663" s="171"/>
    </row>
    <row r="15664" spans="73:77" x14ac:dyDescent="0.25">
      <c r="BU15664" s="169"/>
      <c r="BV15664" s="170"/>
      <c r="BW15664" s="170"/>
      <c r="BX15664" s="171"/>
      <c r="BY15664" s="171"/>
    </row>
    <row r="15665" spans="73:77" x14ac:dyDescent="0.25">
      <c r="BU15665" s="169"/>
      <c r="BV15665" s="170"/>
      <c r="BW15665" s="170"/>
      <c r="BX15665" s="171"/>
      <c r="BY15665" s="171"/>
    </row>
    <row r="15666" spans="73:77" x14ac:dyDescent="0.25">
      <c r="BU15666" s="169"/>
      <c r="BV15666" s="170"/>
      <c r="BW15666" s="170"/>
      <c r="BX15666" s="171"/>
      <c r="BY15666" s="171"/>
    </row>
    <row r="15667" spans="73:77" x14ac:dyDescent="0.25">
      <c r="BU15667" s="169"/>
      <c r="BV15667" s="170"/>
      <c r="BW15667" s="170"/>
      <c r="BX15667" s="171"/>
      <c r="BY15667" s="171"/>
    </row>
    <row r="15668" spans="73:77" x14ac:dyDescent="0.25">
      <c r="BU15668" s="169"/>
      <c r="BV15668" s="170"/>
      <c r="BW15668" s="170"/>
      <c r="BX15668" s="171"/>
      <c r="BY15668" s="171"/>
    </row>
    <row r="15669" spans="73:77" x14ac:dyDescent="0.25">
      <c r="BU15669" s="169"/>
      <c r="BV15669" s="170"/>
      <c r="BW15669" s="170"/>
      <c r="BX15669" s="171"/>
      <c r="BY15669" s="171"/>
    </row>
    <row r="15670" spans="73:77" x14ac:dyDescent="0.25">
      <c r="BU15670" s="169"/>
      <c r="BV15670" s="170"/>
      <c r="BW15670" s="170"/>
      <c r="BX15670" s="171"/>
      <c r="BY15670" s="171"/>
    </row>
    <row r="15671" spans="73:77" x14ac:dyDescent="0.25">
      <c r="BU15671" s="169"/>
      <c r="BV15671" s="170"/>
      <c r="BW15671" s="170"/>
      <c r="BX15671" s="171"/>
      <c r="BY15671" s="171"/>
    </row>
    <row r="15672" spans="73:77" x14ac:dyDescent="0.25">
      <c r="BU15672" s="169"/>
      <c r="BV15672" s="170"/>
      <c r="BW15672" s="170"/>
      <c r="BX15672" s="171"/>
      <c r="BY15672" s="171"/>
    </row>
    <row r="15673" spans="73:77" x14ac:dyDescent="0.25">
      <c r="BU15673" s="169"/>
      <c r="BV15673" s="170"/>
      <c r="BW15673" s="170"/>
      <c r="BX15673" s="171"/>
      <c r="BY15673" s="171"/>
    </row>
    <row r="15674" spans="73:77" x14ac:dyDescent="0.25">
      <c r="BU15674" s="169"/>
      <c r="BV15674" s="170"/>
      <c r="BW15674" s="170"/>
      <c r="BX15674" s="171"/>
      <c r="BY15674" s="171"/>
    </row>
    <row r="15675" spans="73:77" x14ac:dyDescent="0.25">
      <c r="BU15675" s="169"/>
      <c r="BV15675" s="170"/>
      <c r="BW15675" s="170"/>
      <c r="BX15675" s="171"/>
      <c r="BY15675" s="171"/>
    </row>
    <row r="15676" spans="73:77" x14ac:dyDescent="0.25">
      <c r="BU15676" s="169"/>
      <c r="BV15676" s="170"/>
      <c r="BW15676" s="170"/>
      <c r="BX15676" s="171"/>
      <c r="BY15676" s="171"/>
    </row>
    <row r="15677" spans="73:77" x14ac:dyDescent="0.25">
      <c r="BU15677" s="169"/>
      <c r="BV15677" s="170"/>
      <c r="BW15677" s="170"/>
      <c r="BX15677" s="171"/>
      <c r="BY15677" s="171"/>
    </row>
    <row r="15678" spans="73:77" x14ac:dyDescent="0.25">
      <c r="BU15678" s="169"/>
      <c r="BV15678" s="170"/>
      <c r="BW15678" s="170"/>
      <c r="BX15678" s="171"/>
      <c r="BY15678" s="171"/>
    </row>
    <row r="15679" spans="73:77" x14ac:dyDescent="0.25">
      <c r="BU15679" s="169"/>
      <c r="BV15679" s="170"/>
      <c r="BW15679" s="170"/>
      <c r="BX15679" s="171"/>
      <c r="BY15679" s="171"/>
    </row>
    <row r="15680" spans="73:77" x14ac:dyDescent="0.25">
      <c r="BU15680" s="169"/>
      <c r="BV15680" s="170"/>
      <c r="BW15680" s="170"/>
      <c r="BX15680" s="171"/>
      <c r="BY15680" s="171"/>
    </row>
    <row r="15681" spans="73:77" x14ac:dyDescent="0.25">
      <c r="BU15681" s="169"/>
      <c r="BV15681" s="170"/>
      <c r="BW15681" s="170"/>
      <c r="BX15681" s="171"/>
      <c r="BY15681" s="171"/>
    </row>
    <row r="15682" spans="73:77" x14ac:dyDescent="0.25">
      <c r="BU15682" s="169"/>
      <c r="BV15682" s="170"/>
      <c r="BW15682" s="170"/>
      <c r="BX15682" s="171"/>
      <c r="BY15682" s="171"/>
    </row>
    <row r="15683" spans="73:77" x14ac:dyDescent="0.25">
      <c r="BU15683" s="169"/>
      <c r="BV15683" s="170"/>
      <c r="BW15683" s="170"/>
      <c r="BX15683" s="171"/>
      <c r="BY15683" s="171"/>
    </row>
    <row r="15684" spans="73:77" x14ac:dyDescent="0.25">
      <c r="BU15684" s="169"/>
      <c r="BV15684" s="170"/>
      <c r="BW15684" s="170"/>
      <c r="BX15684" s="171"/>
      <c r="BY15684" s="171"/>
    </row>
    <row r="15685" spans="73:77" x14ac:dyDescent="0.25">
      <c r="BU15685" s="169"/>
      <c r="BV15685" s="170"/>
      <c r="BW15685" s="170"/>
      <c r="BX15685" s="171"/>
      <c r="BY15685" s="171"/>
    </row>
    <row r="15686" spans="73:77" x14ac:dyDescent="0.25">
      <c r="BU15686" s="169"/>
      <c r="BV15686" s="170"/>
      <c r="BW15686" s="170"/>
      <c r="BX15686" s="171"/>
      <c r="BY15686" s="171"/>
    </row>
    <row r="15687" spans="73:77" x14ac:dyDescent="0.25">
      <c r="BU15687" s="169"/>
      <c r="BV15687" s="170"/>
      <c r="BW15687" s="170"/>
      <c r="BX15687" s="171"/>
      <c r="BY15687" s="171"/>
    </row>
    <row r="15688" spans="73:77" x14ac:dyDescent="0.25">
      <c r="BU15688" s="169"/>
      <c r="BV15688" s="170"/>
      <c r="BW15688" s="170"/>
      <c r="BX15688" s="171"/>
      <c r="BY15688" s="171"/>
    </row>
    <row r="15689" spans="73:77" x14ac:dyDescent="0.25">
      <c r="BU15689" s="169"/>
      <c r="BV15689" s="170"/>
      <c r="BW15689" s="170"/>
      <c r="BX15689" s="171"/>
      <c r="BY15689" s="171"/>
    </row>
    <row r="15690" spans="73:77" x14ac:dyDescent="0.25">
      <c r="BU15690" s="169"/>
      <c r="BV15690" s="170"/>
      <c r="BW15690" s="170"/>
      <c r="BX15690" s="171"/>
      <c r="BY15690" s="171"/>
    </row>
    <row r="15691" spans="73:77" x14ac:dyDescent="0.25">
      <c r="BU15691" s="169"/>
      <c r="BV15691" s="170"/>
      <c r="BW15691" s="170"/>
      <c r="BX15691" s="171"/>
      <c r="BY15691" s="171"/>
    </row>
    <row r="15692" spans="73:77" x14ac:dyDescent="0.25">
      <c r="BU15692" s="169"/>
      <c r="BV15692" s="170"/>
      <c r="BW15692" s="170"/>
      <c r="BX15692" s="171"/>
      <c r="BY15692" s="171"/>
    </row>
    <row r="15693" spans="73:77" x14ac:dyDescent="0.25">
      <c r="BU15693" s="169"/>
      <c r="BV15693" s="170"/>
      <c r="BW15693" s="170"/>
      <c r="BX15693" s="171"/>
      <c r="BY15693" s="171"/>
    </row>
    <row r="15694" spans="73:77" x14ac:dyDescent="0.25">
      <c r="BU15694" s="169"/>
      <c r="BV15694" s="170"/>
      <c r="BW15694" s="170"/>
      <c r="BX15694" s="171"/>
      <c r="BY15694" s="171"/>
    </row>
    <row r="15695" spans="73:77" x14ac:dyDescent="0.25">
      <c r="BU15695" s="169"/>
      <c r="BV15695" s="170"/>
      <c r="BW15695" s="170"/>
      <c r="BX15695" s="171"/>
      <c r="BY15695" s="171"/>
    </row>
    <row r="15696" spans="73:77" x14ac:dyDescent="0.25">
      <c r="BU15696" s="169"/>
      <c r="BV15696" s="170"/>
      <c r="BW15696" s="170"/>
      <c r="BX15696" s="171"/>
      <c r="BY15696" s="171"/>
    </row>
    <row r="15697" spans="73:77" x14ac:dyDescent="0.25">
      <c r="BU15697" s="169"/>
      <c r="BV15697" s="170"/>
      <c r="BW15697" s="170"/>
      <c r="BX15697" s="171"/>
      <c r="BY15697" s="171"/>
    </row>
    <row r="15698" spans="73:77" x14ac:dyDescent="0.25">
      <c r="BU15698" s="169"/>
      <c r="BV15698" s="170"/>
      <c r="BW15698" s="170"/>
      <c r="BX15698" s="171"/>
      <c r="BY15698" s="171"/>
    </row>
    <row r="15699" spans="73:77" x14ac:dyDescent="0.25">
      <c r="BU15699" s="169"/>
      <c r="BV15699" s="170"/>
      <c r="BW15699" s="170"/>
      <c r="BX15699" s="171"/>
      <c r="BY15699" s="171"/>
    </row>
    <row r="15700" spans="73:77" x14ac:dyDescent="0.25">
      <c r="BU15700" s="169"/>
      <c r="BV15700" s="170"/>
      <c r="BW15700" s="170"/>
      <c r="BX15700" s="171"/>
      <c r="BY15700" s="171"/>
    </row>
    <row r="15701" spans="73:77" x14ac:dyDescent="0.25">
      <c r="BU15701" s="169"/>
      <c r="BV15701" s="170"/>
      <c r="BW15701" s="170"/>
      <c r="BX15701" s="171"/>
      <c r="BY15701" s="171"/>
    </row>
    <row r="15702" spans="73:77" x14ac:dyDescent="0.25">
      <c r="BU15702" s="169"/>
      <c r="BV15702" s="170"/>
      <c r="BW15702" s="170"/>
      <c r="BX15702" s="171"/>
      <c r="BY15702" s="171"/>
    </row>
    <row r="15703" spans="73:77" x14ac:dyDescent="0.25">
      <c r="BU15703" s="169"/>
      <c r="BV15703" s="170"/>
      <c r="BW15703" s="170"/>
      <c r="BX15703" s="171"/>
      <c r="BY15703" s="171"/>
    </row>
    <row r="15704" spans="73:77" x14ac:dyDescent="0.25">
      <c r="BU15704" s="169"/>
      <c r="BV15704" s="170"/>
      <c r="BW15704" s="170"/>
      <c r="BX15704" s="171"/>
      <c r="BY15704" s="171"/>
    </row>
    <row r="15705" spans="73:77" x14ac:dyDescent="0.25">
      <c r="BU15705" s="169"/>
      <c r="BV15705" s="170"/>
      <c r="BW15705" s="170"/>
      <c r="BX15705" s="171"/>
      <c r="BY15705" s="171"/>
    </row>
    <row r="15706" spans="73:77" x14ac:dyDescent="0.25">
      <c r="BU15706" s="169"/>
      <c r="BV15706" s="170"/>
      <c r="BW15706" s="170"/>
      <c r="BX15706" s="171"/>
      <c r="BY15706" s="171"/>
    </row>
    <row r="15707" spans="73:77" x14ac:dyDescent="0.25">
      <c r="BU15707" s="169"/>
      <c r="BV15707" s="170"/>
      <c r="BW15707" s="170"/>
      <c r="BX15707" s="171"/>
      <c r="BY15707" s="171"/>
    </row>
    <row r="15708" spans="73:77" x14ac:dyDescent="0.25">
      <c r="BU15708" s="169"/>
      <c r="BV15708" s="170"/>
      <c r="BW15708" s="170"/>
      <c r="BX15708" s="171"/>
      <c r="BY15708" s="171"/>
    </row>
    <row r="15709" spans="73:77" x14ac:dyDescent="0.25">
      <c r="BU15709" s="169"/>
      <c r="BV15709" s="170"/>
      <c r="BW15709" s="170"/>
      <c r="BX15709" s="171"/>
      <c r="BY15709" s="171"/>
    </row>
    <row r="15710" spans="73:77" x14ac:dyDescent="0.25">
      <c r="BU15710" s="169"/>
      <c r="BV15710" s="170"/>
      <c r="BW15710" s="170"/>
      <c r="BX15710" s="171"/>
      <c r="BY15710" s="171"/>
    </row>
    <row r="15711" spans="73:77" x14ac:dyDescent="0.25">
      <c r="BU15711" s="169"/>
      <c r="BV15711" s="170"/>
      <c r="BW15711" s="170"/>
      <c r="BX15711" s="171"/>
      <c r="BY15711" s="171"/>
    </row>
    <row r="15712" spans="73:77" x14ac:dyDescent="0.25">
      <c r="BU15712" s="169"/>
      <c r="BV15712" s="170"/>
      <c r="BW15712" s="170"/>
      <c r="BX15712" s="171"/>
      <c r="BY15712" s="171"/>
    </row>
    <row r="15713" spans="73:77" x14ac:dyDescent="0.25">
      <c r="BU15713" s="169"/>
      <c r="BV15713" s="170"/>
      <c r="BW15713" s="170"/>
      <c r="BX15713" s="171"/>
      <c r="BY15713" s="171"/>
    </row>
    <row r="15714" spans="73:77" x14ac:dyDescent="0.25">
      <c r="BU15714" s="169"/>
      <c r="BV15714" s="170"/>
      <c r="BW15714" s="170"/>
      <c r="BX15714" s="171"/>
      <c r="BY15714" s="171"/>
    </row>
    <row r="15715" spans="73:77" x14ac:dyDescent="0.25">
      <c r="BU15715" s="169"/>
      <c r="BV15715" s="170"/>
      <c r="BW15715" s="170"/>
      <c r="BX15715" s="171"/>
      <c r="BY15715" s="171"/>
    </row>
    <row r="15716" spans="73:77" x14ac:dyDescent="0.25">
      <c r="BU15716" s="169"/>
      <c r="BV15716" s="170"/>
      <c r="BW15716" s="170"/>
      <c r="BX15716" s="171"/>
      <c r="BY15716" s="171"/>
    </row>
    <row r="15717" spans="73:77" x14ac:dyDescent="0.25">
      <c r="BU15717" s="169"/>
      <c r="BV15717" s="170"/>
      <c r="BW15717" s="170"/>
      <c r="BX15717" s="171"/>
      <c r="BY15717" s="171"/>
    </row>
    <row r="15718" spans="73:77" x14ac:dyDescent="0.25">
      <c r="BU15718" s="169"/>
      <c r="BV15718" s="170"/>
      <c r="BW15718" s="170"/>
      <c r="BX15718" s="171"/>
      <c r="BY15718" s="171"/>
    </row>
    <row r="15719" spans="73:77" x14ac:dyDescent="0.25">
      <c r="BU15719" s="169"/>
      <c r="BV15719" s="170"/>
      <c r="BW15719" s="170"/>
      <c r="BX15719" s="171"/>
      <c r="BY15719" s="171"/>
    </row>
    <row r="15720" spans="73:77" x14ac:dyDescent="0.25">
      <c r="BU15720" s="169"/>
      <c r="BV15720" s="170"/>
      <c r="BW15720" s="170"/>
      <c r="BX15720" s="171"/>
      <c r="BY15720" s="171"/>
    </row>
    <row r="15721" spans="73:77" x14ac:dyDescent="0.25">
      <c r="BU15721" s="169"/>
      <c r="BV15721" s="170"/>
      <c r="BW15721" s="170"/>
      <c r="BX15721" s="171"/>
      <c r="BY15721" s="171"/>
    </row>
    <row r="15722" spans="73:77" x14ac:dyDescent="0.25">
      <c r="BU15722" s="169"/>
      <c r="BV15722" s="170"/>
      <c r="BW15722" s="170"/>
      <c r="BX15722" s="171"/>
      <c r="BY15722" s="171"/>
    </row>
    <row r="15723" spans="73:77" x14ac:dyDescent="0.25">
      <c r="BU15723" s="169"/>
      <c r="BV15723" s="170"/>
      <c r="BW15723" s="170"/>
      <c r="BX15723" s="171"/>
      <c r="BY15723" s="171"/>
    </row>
    <row r="15724" spans="73:77" x14ac:dyDescent="0.25">
      <c r="BU15724" s="169"/>
      <c r="BV15724" s="170"/>
      <c r="BW15724" s="170"/>
      <c r="BX15724" s="171"/>
      <c r="BY15724" s="171"/>
    </row>
    <row r="15725" spans="73:77" x14ac:dyDescent="0.25">
      <c r="BU15725" s="169"/>
      <c r="BV15725" s="170"/>
      <c r="BW15725" s="170"/>
      <c r="BX15725" s="171"/>
      <c r="BY15725" s="171"/>
    </row>
    <row r="15726" spans="73:77" x14ac:dyDescent="0.25">
      <c r="BU15726" s="169"/>
      <c r="BV15726" s="170"/>
      <c r="BW15726" s="170"/>
      <c r="BX15726" s="171"/>
      <c r="BY15726" s="171"/>
    </row>
    <row r="15727" spans="73:77" x14ac:dyDescent="0.25">
      <c r="BU15727" s="169"/>
      <c r="BV15727" s="170"/>
      <c r="BW15727" s="170"/>
      <c r="BX15727" s="171"/>
      <c r="BY15727" s="171"/>
    </row>
    <row r="15728" spans="73:77" x14ac:dyDescent="0.25">
      <c r="BU15728" s="169"/>
      <c r="BV15728" s="170"/>
      <c r="BW15728" s="170"/>
      <c r="BX15728" s="171"/>
      <c r="BY15728" s="171"/>
    </row>
    <row r="15729" spans="73:77" x14ac:dyDescent="0.25">
      <c r="BU15729" s="169"/>
      <c r="BV15729" s="170"/>
      <c r="BW15729" s="170"/>
      <c r="BX15729" s="171"/>
      <c r="BY15729" s="171"/>
    </row>
    <row r="15730" spans="73:77" x14ac:dyDescent="0.25">
      <c r="BU15730" s="169"/>
      <c r="BV15730" s="170"/>
      <c r="BW15730" s="170"/>
      <c r="BX15730" s="171"/>
      <c r="BY15730" s="171"/>
    </row>
    <row r="15731" spans="73:77" x14ac:dyDescent="0.25">
      <c r="BU15731" s="169"/>
      <c r="BV15731" s="170"/>
      <c r="BW15731" s="170"/>
      <c r="BX15731" s="171"/>
      <c r="BY15731" s="171"/>
    </row>
    <row r="15732" spans="73:77" x14ac:dyDescent="0.25">
      <c r="BU15732" s="169"/>
      <c r="BV15732" s="170"/>
      <c r="BW15732" s="170"/>
      <c r="BX15732" s="171"/>
      <c r="BY15732" s="171"/>
    </row>
    <row r="15733" spans="73:77" x14ac:dyDescent="0.25">
      <c r="BU15733" s="169"/>
      <c r="BV15733" s="170"/>
      <c r="BW15733" s="170"/>
      <c r="BX15733" s="171"/>
      <c r="BY15733" s="171"/>
    </row>
    <row r="15734" spans="73:77" x14ac:dyDescent="0.25">
      <c r="BU15734" s="169"/>
      <c r="BV15734" s="170"/>
      <c r="BW15734" s="170"/>
      <c r="BX15734" s="171"/>
      <c r="BY15734" s="171"/>
    </row>
    <row r="15735" spans="73:77" x14ac:dyDescent="0.25">
      <c r="BU15735" s="169"/>
      <c r="BV15735" s="170"/>
      <c r="BW15735" s="170"/>
      <c r="BX15735" s="171"/>
      <c r="BY15735" s="171"/>
    </row>
    <row r="15736" spans="73:77" x14ac:dyDescent="0.25">
      <c r="BU15736" s="169"/>
      <c r="BV15736" s="170"/>
      <c r="BW15736" s="170"/>
      <c r="BX15736" s="171"/>
      <c r="BY15736" s="171"/>
    </row>
    <row r="15737" spans="73:77" x14ac:dyDescent="0.25">
      <c r="BU15737" s="169"/>
      <c r="BV15737" s="170"/>
      <c r="BW15737" s="170"/>
      <c r="BX15737" s="171"/>
      <c r="BY15737" s="171"/>
    </row>
    <row r="15738" spans="73:77" x14ac:dyDescent="0.25">
      <c r="BU15738" s="169"/>
      <c r="BV15738" s="170"/>
      <c r="BW15738" s="170"/>
      <c r="BX15738" s="171"/>
      <c r="BY15738" s="171"/>
    </row>
    <row r="15739" spans="73:77" x14ac:dyDescent="0.25">
      <c r="BU15739" s="169"/>
      <c r="BV15739" s="170"/>
      <c r="BW15739" s="170"/>
      <c r="BX15739" s="171"/>
      <c r="BY15739" s="171"/>
    </row>
    <row r="15740" spans="73:77" x14ac:dyDescent="0.25">
      <c r="BU15740" s="169"/>
      <c r="BV15740" s="170"/>
      <c r="BW15740" s="170"/>
      <c r="BX15740" s="171"/>
      <c r="BY15740" s="171"/>
    </row>
    <row r="15741" spans="73:77" x14ac:dyDescent="0.25">
      <c r="BU15741" s="169"/>
      <c r="BV15741" s="170"/>
      <c r="BW15741" s="170"/>
      <c r="BX15741" s="171"/>
      <c r="BY15741" s="171"/>
    </row>
    <row r="15742" spans="73:77" x14ac:dyDescent="0.25">
      <c r="BU15742" s="169"/>
      <c r="BV15742" s="170"/>
      <c r="BW15742" s="170"/>
      <c r="BX15742" s="171"/>
      <c r="BY15742" s="171"/>
    </row>
    <row r="15743" spans="73:77" x14ac:dyDescent="0.25">
      <c r="BU15743" s="169"/>
      <c r="BV15743" s="170"/>
      <c r="BW15743" s="170"/>
      <c r="BX15743" s="171"/>
      <c r="BY15743" s="171"/>
    </row>
    <row r="15744" spans="73:77" x14ac:dyDescent="0.25">
      <c r="BU15744" s="169"/>
      <c r="BV15744" s="170"/>
      <c r="BW15744" s="170"/>
      <c r="BX15744" s="171"/>
      <c r="BY15744" s="171"/>
    </row>
    <row r="15745" spans="73:77" x14ac:dyDescent="0.25">
      <c r="BU15745" s="169"/>
      <c r="BV15745" s="170"/>
      <c r="BW15745" s="170"/>
      <c r="BX15745" s="171"/>
      <c r="BY15745" s="171"/>
    </row>
    <row r="15746" spans="73:77" x14ac:dyDescent="0.25">
      <c r="BU15746" s="169"/>
      <c r="BV15746" s="170"/>
      <c r="BW15746" s="170"/>
      <c r="BX15746" s="171"/>
      <c r="BY15746" s="171"/>
    </row>
    <row r="15747" spans="73:77" x14ac:dyDescent="0.25">
      <c r="BU15747" s="169"/>
      <c r="BV15747" s="170"/>
      <c r="BW15747" s="170"/>
      <c r="BX15747" s="171"/>
      <c r="BY15747" s="171"/>
    </row>
    <row r="15748" spans="73:77" x14ac:dyDescent="0.25">
      <c r="BU15748" s="169"/>
      <c r="BV15748" s="170"/>
      <c r="BW15748" s="170"/>
      <c r="BX15748" s="171"/>
      <c r="BY15748" s="171"/>
    </row>
    <row r="15749" spans="73:77" x14ac:dyDescent="0.25">
      <c r="BU15749" s="169"/>
      <c r="BV15749" s="170"/>
      <c r="BW15749" s="170"/>
      <c r="BX15749" s="171"/>
      <c r="BY15749" s="171"/>
    </row>
    <row r="15750" spans="73:77" x14ac:dyDescent="0.25">
      <c r="BU15750" s="169"/>
      <c r="BV15750" s="170"/>
      <c r="BW15750" s="170"/>
      <c r="BX15750" s="171"/>
      <c r="BY15750" s="171"/>
    </row>
    <row r="15751" spans="73:77" x14ac:dyDescent="0.25">
      <c r="BU15751" s="169"/>
      <c r="BV15751" s="170"/>
      <c r="BW15751" s="170"/>
      <c r="BX15751" s="171"/>
      <c r="BY15751" s="171"/>
    </row>
    <row r="15752" spans="73:77" x14ac:dyDescent="0.25">
      <c r="BU15752" s="169"/>
      <c r="BV15752" s="170"/>
      <c r="BW15752" s="170"/>
      <c r="BX15752" s="171"/>
      <c r="BY15752" s="171"/>
    </row>
    <row r="15753" spans="73:77" x14ac:dyDescent="0.25">
      <c r="BU15753" s="169"/>
      <c r="BV15753" s="170"/>
      <c r="BW15753" s="170"/>
      <c r="BX15753" s="171"/>
      <c r="BY15753" s="171"/>
    </row>
    <row r="15754" spans="73:77" x14ac:dyDescent="0.25">
      <c r="BU15754" s="169"/>
      <c r="BV15754" s="170"/>
      <c r="BW15754" s="170"/>
      <c r="BX15754" s="171"/>
      <c r="BY15754" s="171"/>
    </row>
    <row r="15755" spans="73:77" x14ac:dyDescent="0.25">
      <c r="BU15755" s="169"/>
      <c r="BV15755" s="170"/>
      <c r="BW15755" s="170"/>
      <c r="BX15755" s="171"/>
      <c r="BY15755" s="171"/>
    </row>
    <row r="15756" spans="73:77" x14ac:dyDescent="0.25">
      <c r="BU15756" s="169"/>
      <c r="BV15756" s="170"/>
      <c r="BW15756" s="170"/>
      <c r="BX15756" s="171"/>
      <c r="BY15756" s="171"/>
    </row>
    <row r="15757" spans="73:77" x14ac:dyDescent="0.25">
      <c r="BU15757" s="169"/>
      <c r="BV15757" s="170"/>
      <c r="BW15757" s="170"/>
      <c r="BX15757" s="171"/>
      <c r="BY15757" s="171"/>
    </row>
    <row r="15758" spans="73:77" x14ac:dyDescent="0.25">
      <c r="BU15758" s="169"/>
      <c r="BV15758" s="170"/>
      <c r="BW15758" s="170"/>
      <c r="BX15758" s="171"/>
      <c r="BY15758" s="171"/>
    </row>
    <row r="15759" spans="73:77" x14ac:dyDescent="0.25">
      <c r="BU15759" s="169"/>
      <c r="BV15759" s="170"/>
      <c r="BW15759" s="170"/>
      <c r="BX15759" s="171"/>
      <c r="BY15759" s="171"/>
    </row>
    <row r="15760" spans="73:77" x14ac:dyDescent="0.25">
      <c r="BU15760" s="169"/>
      <c r="BV15760" s="170"/>
      <c r="BW15760" s="170"/>
      <c r="BX15760" s="171"/>
      <c r="BY15760" s="171"/>
    </row>
    <row r="15761" spans="73:77" x14ac:dyDescent="0.25">
      <c r="BU15761" s="169"/>
      <c r="BV15761" s="170"/>
      <c r="BW15761" s="170"/>
      <c r="BX15761" s="171"/>
      <c r="BY15761" s="171"/>
    </row>
    <row r="15762" spans="73:77" x14ac:dyDescent="0.25">
      <c r="BU15762" s="169"/>
      <c r="BV15762" s="170"/>
      <c r="BW15762" s="170"/>
      <c r="BX15762" s="171"/>
      <c r="BY15762" s="171"/>
    </row>
    <row r="15763" spans="73:77" x14ac:dyDescent="0.25">
      <c r="BU15763" s="169"/>
      <c r="BV15763" s="170"/>
      <c r="BW15763" s="170"/>
      <c r="BX15763" s="171"/>
      <c r="BY15763" s="171"/>
    </row>
    <row r="15764" spans="73:77" x14ac:dyDescent="0.25">
      <c r="BU15764" s="169"/>
      <c r="BV15764" s="170"/>
      <c r="BW15764" s="170"/>
      <c r="BX15764" s="171"/>
      <c r="BY15764" s="171"/>
    </row>
    <row r="15765" spans="73:77" x14ac:dyDescent="0.25">
      <c r="BU15765" s="169"/>
      <c r="BV15765" s="170"/>
      <c r="BW15765" s="170"/>
      <c r="BX15765" s="171"/>
      <c r="BY15765" s="171"/>
    </row>
    <row r="15766" spans="73:77" x14ac:dyDescent="0.25">
      <c r="BU15766" s="169"/>
      <c r="BV15766" s="170"/>
      <c r="BW15766" s="170"/>
      <c r="BX15766" s="171"/>
      <c r="BY15766" s="171"/>
    </row>
    <row r="15767" spans="73:77" x14ac:dyDescent="0.25">
      <c r="BU15767" s="169"/>
      <c r="BV15767" s="170"/>
      <c r="BW15767" s="170"/>
      <c r="BX15767" s="171"/>
      <c r="BY15767" s="171"/>
    </row>
    <row r="15768" spans="73:77" x14ac:dyDescent="0.25">
      <c r="BU15768" s="169"/>
      <c r="BV15768" s="170"/>
      <c r="BW15768" s="170"/>
      <c r="BX15768" s="171"/>
      <c r="BY15768" s="171"/>
    </row>
    <row r="15769" spans="73:77" x14ac:dyDescent="0.25">
      <c r="BU15769" s="169"/>
      <c r="BV15769" s="170"/>
      <c r="BW15769" s="170"/>
      <c r="BX15769" s="171"/>
      <c r="BY15769" s="171"/>
    </row>
    <row r="15770" spans="73:77" x14ac:dyDescent="0.25">
      <c r="BU15770" s="169"/>
      <c r="BV15770" s="170"/>
      <c r="BW15770" s="170"/>
      <c r="BX15770" s="171"/>
      <c r="BY15770" s="171"/>
    </row>
    <row r="15771" spans="73:77" x14ac:dyDescent="0.25">
      <c r="BU15771" s="169"/>
      <c r="BV15771" s="170"/>
      <c r="BW15771" s="170"/>
      <c r="BX15771" s="171"/>
      <c r="BY15771" s="171"/>
    </row>
    <row r="15772" spans="73:77" x14ac:dyDescent="0.25">
      <c r="BU15772" s="169"/>
      <c r="BV15772" s="170"/>
      <c r="BW15772" s="170"/>
      <c r="BX15772" s="171"/>
      <c r="BY15772" s="171"/>
    </row>
    <row r="15773" spans="73:77" x14ac:dyDescent="0.25">
      <c r="BU15773" s="169"/>
      <c r="BV15773" s="170"/>
      <c r="BW15773" s="170"/>
      <c r="BX15773" s="171"/>
      <c r="BY15773" s="171"/>
    </row>
    <row r="15774" spans="73:77" x14ac:dyDescent="0.25">
      <c r="BU15774" s="169"/>
      <c r="BV15774" s="170"/>
      <c r="BW15774" s="170"/>
      <c r="BX15774" s="171"/>
      <c r="BY15774" s="171"/>
    </row>
    <row r="15775" spans="73:77" x14ac:dyDescent="0.25">
      <c r="BU15775" s="169"/>
      <c r="BV15775" s="170"/>
      <c r="BW15775" s="170"/>
      <c r="BX15775" s="171"/>
      <c r="BY15775" s="171"/>
    </row>
    <row r="15776" spans="73:77" x14ac:dyDescent="0.25">
      <c r="BU15776" s="169"/>
      <c r="BV15776" s="170"/>
      <c r="BW15776" s="170"/>
      <c r="BX15776" s="171"/>
      <c r="BY15776" s="171"/>
    </row>
    <row r="15777" spans="73:77" x14ac:dyDescent="0.25">
      <c r="BU15777" s="169"/>
      <c r="BV15777" s="170"/>
      <c r="BW15777" s="170"/>
      <c r="BX15777" s="171"/>
      <c r="BY15777" s="171"/>
    </row>
    <row r="15778" spans="73:77" x14ac:dyDescent="0.25">
      <c r="BU15778" s="169"/>
      <c r="BV15778" s="170"/>
      <c r="BW15778" s="170"/>
      <c r="BX15778" s="171"/>
      <c r="BY15778" s="171"/>
    </row>
    <row r="15779" spans="73:77" x14ac:dyDescent="0.25">
      <c r="BU15779" s="169"/>
      <c r="BV15779" s="170"/>
      <c r="BW15779" s="170"/>
      <c r="BX15779" s="171"/>
      <c r="BY15779" s="171"/>
    </row>
    <row r="15780" spans="73:77" x14ac:dyDescent="0.25">
      <c r="BU15780" s="169"/>
      <c r="BV15780" s="170"/>
      <c r="BW15780" s="170"/>
      <c r="BX15780" s="171"/>
      <c r="BY15780" s="171"/>
    </row>
    <row r="15781" spans="73:77" x14ac:dyDescent="0.25">
      <c r="BU15781" s="169"/>
      <c r="BV15781" s="170"/>
      <c r="BW15781" s="170"/>
      <c r="BX15781" s="171"/>
      <c r="BY15781" s="171"/>
    </row>
    <row r="15782" spans="73:77" x14ac:dyDescent="0.25">
      <c r="BU15782" s="169"/>
      <c r="BV15782" s="170"/>
      <c r="BW15782" s="170"/>
      <c r="BX15782" s="171"/>
      <c r="BY15782" s="171"/>
    </row>
    <row r="15783" spans="73:77" x14ac:dyDescent="0.25">
      <c r="BU15783" s="169"/>
      <c r="BV15783" s="170"/>
      <c r="BW15783" s="170"/>
      <c r="BX15783" s="171"/>
      <c r="BY15783" s="171"/>
    </row>
    <row r="15784" spans="73:77" x14ac:dyDescent="0.25">
      <c r="BU15784" s="169"/>
      <c r="BV15784" s="170"/>
      <c r="BW15784" s="170"/>
      <c r="BX15784" s="171"/>
      <c r="BY15784" s="171"/>
    </row>
    <row r="15785" spans="73:77" x14ac:dyDescent="0.25">
      <c r="BU15785" s="169"/>
      <c r="BV15785" s="170"/>
      <c r="BW15785" s="170"/>
      <c r="BX15785" s="171"/>
      <c r="BY15785" s="171"/>
    </row>
    <row r="15786" spans="73:77" x14ac:dyDescent="0.25">
      <c r="BU15786" s="169"/>
      <c r="BV15786" s="170"/>
      <c r="BW15786" s="170"/>
      <c r="BX15786" s="171"/>
      <c r="BY15786" s="171"/>
    </row>
    <row r="15787" spans="73:77" x14ac:dyDescent="0.25">
      <c r="BU15787" s="169"/>
      <c r="BV15787" s="170"/>
      <c r="BW15787" s="170"/>
      <c r="BX15787" s="171"/>
      <c r="BY15787" s="171"/>
    </row>
    <row r="15788" spans="73:77" x14ac:dyDescent="0.25">
      <c r="BU15788" s="169"/>
      <c r="BV15788" s="170"/>
      <c r="BW15788" s="170"/>
      <c r="BX15788" s="171"/>
      <c r="BY15788" s="171"/>
    </row>
    <row r="15789" spans="73:77" x14ac:dyDescent="0.25">
      <c r="BU15789" s="169"/>
      <c r="BV15789" s="170"/>
      <c r="BW15789" s="170"/>
      <c r="BX15789" s="171"/>
      <c r="BY15789" s="171"/>
    </row>
    <row r="15790" spans="73:77" x14ac:dyDescent="0.25">
      <c r="BU15790" s="169"/>
      <c r="BV15790" s="170"/>
      <c r="BW15790" s="170"/>
      <c r="BX15790" s="171"/>
      <c r="BY15790" s="171"/>
    </row>
    <row r="15791" spans="73:77" x14ac:dyDescent="0.25">
      <c r="BU15791" s="169"/>
      <c r="BV15791" s="170"/>
      <c r="BW15791" s="170"/>
      <c r="BX15791" s="171"/>
      <c r="BY15791" s="171"/>
    </row>
    <row r="15792" spans="73:77" x14ac:dyDescent="0.25">
      <c r="BU15792" s="169"/>
      <c r="BV15792" s="170"/>
      <c r="BW15792" s="170"/>
      <c r="BX15792" s="171"/>
      <c r="BY15792" s="171"/>
    </row>
    <row r="15793" spans="73:77" x14ac:dyDescent="0.25">
      <c r="BU15793" s="169"/>
      <c r="BV15793" s="170"/>
      <c r="BW15793" s="170"/>
      <c r="BX15793" s="171"/>
      <c r="BY15793" s="171"/>
    </row>
    <row r="15794" spans="73:77" x14ac:dyDescent="0.25">
      <c r="BU15794" s="169"/>
      <c r="BV15794" s="170"/>
      <c r="BW15794" s="170"/>
      <c r="BX15794" s="171"/>
      <c r="BY15794" s="171"/>
    </row>
    <row r="15795" spans="73:77" x14ac:dyDescent="0.25">
      <c r="BU15795" s="169"/>
      <c r="BV15795" s="170"/>
      <c r="BW15795" s="170"/>
      <c r="BX15795" s="171"/>
      <c r="BY15795" s="171"/>
    </row>
    <row r="15796" spans="73:77" x14ac:dyDescent="0.25">
      <c r="BU15796" s="169"/>
      <c r="BV15796" s="170"/>
      <c r="BW15796" s="170"/>
      <c r="BX15796" s="171"/>
      <c r="BY15796" s="171"/>
    </row>
    <row r="15797" spans="73:77" x14ac:dyDescent="0.25">
      <c r="BU15797" s="169"/>
      <c r="BV15797" s="170"/>
      <c r="BW15797" s="170"/>
      <c r="BX15797" s="171"/>
      <c r="BY15797" s="171"/>
    </row>
    <row r="15798" spans="73:77" x14ac:dyDescent="0.25">
      <c r="BU15798" s="169"/>
      <c r="BV15798" s="170"/>
      <c r="BW15798" s="170"/>
      <c r="BX15798" s="171"/>
      <c r="BY15798" s="171"/>
    </row>
    <row r="15799" spans="73:77" x14ac:dyDescent="0.25">
      <c r="BU15799" s="169"/>
      <c r="BV15799" s="170"/>
      <c r="BW15799" s="170"/>
      <c r="BX15799" s="171"/>
      <c r="BY15799" s="171"/>
    </row>
    <row r="15800" spans="73:77" x14ac:dyDescent="0.25">
      <c r="BU15800" s="169"/>
      <c r="BV15800" s="170"/>
      <c r="BW15800" s="170"/>
      <c r="BX15800" s="171"/>
      <c r="BY15800" s="171"/>
    </row>
    <row r="15801" spans="73:77" x14ac:dyDescent="0.25">
      <c r="BU15801" s="169"/>
      <c r="BV15801" s="170"/>
      <c r="BW15801" s="170"/>
      <c r="BX15801" s="171"/>
      <c r="BY15801" s="171"/>
    </row>
    <row r="15802" spans="73:77" x14ac:dyDescent="0.25">
      <c r="BU15802" s="169"/>
      <c r="BV15802" s="170"/>
      <c r="BW15802" s="170"/>
      <c r="BX15802" s="171"/>
      <c r="BY15802" s="171"/>
    </row>
    <row r="15803" spans="73:77" x14ac:dyDescent="0.25">
      <c r="BU15803" s="169"/>
      <c r="BV15803" s="170"/>
      <c r="BW15803" s="170"/>
      <c r="BX15803" s="171"/>
      <c r="BY15803" s="171"/>
    </row>
    <row r="15804" spans="73:77" x14ac:dyDescent="0.25">
      <c r="BU15804" s="169"/>
      <c r="BV15804" s="170"/>
      <c r="BW15804" s="170"/>
      <c r="BX15804" s="171"/>
      <c r="BY15804" s="171"/>
    </row>
    <row r="15805" spans="73:77" x14ac:dyDescent="0.25">
      <c r="BU15805" s="169"/>
      <c r="BV15805" s="170"/>
      <c r="BW15805" s="170"/>
      <c r="BX15805" s="171"/>
      <c r="BY15805" s="171"/>
    </row>
    <row r="15806" spans="73:77" x14ac:dyDescent="0.25">
      <c r="BU15806" s="169"/>
      <c r="BV15806" s="170"/>
      <c r="BW15806" s="170"/>
      <c r="BX15806" s="171"/>
      <c r="BY15806" s="171"/>
    </row>
    <row r="15807" spans="73:77" x14ac:dyDescent="0.25">
      <c r="BU15807" s="169"/>
      <c r="BV15807" s="170"/>
      <c r="BW15807" s="170"/>
      <c r="BX15807" s="171"/>
      <c r="BY15807" s="171"/>
    </row>
    <row r="15808" spans="73:77" x14ac:dyDescent="0.25">
      <c r="BU15808" s="169"/>
      <c r="BV15808" s="170"/>
      <c r="BW15808" s="170"/>
      <c r="BX15808" s="171"/>
      <c r="BY15808" s="171"/>
    </row>
    <row r="15809" spans="73:77" x14ac:dyDescent="0.25">
      <c r="BU15809" s="169"/>
      <c r="BV15809" s="170"/>
      <c r="BW15809" s="170"/>
      <c r="BX15809" s="171"/>
      <c r="BY15809" s="171"/>
    </row>
    <row r="15810" spans="73:77" x14ac:dyDescent="0.25">
      <c r="BU15810" s="169"/>
      <c r="BV15810" s="170"/>
      <c r="BW15810" s="170"/>
      <c r="BX15810" s="171"/>
      <c r="BY15810" s="171"/>
    </row>
    <row r="15811" spans="73:77" x14ac:dyDescent="0.25">
      <c r="BU15811" s="169"/>
      <c r="BV15811" s="170"/>
      <c r="BW15811" s="170"/>
      <c r="BX15811" s="171"/>
      <c r="BY15811" s="171"/>
    </row>
    <row r="15812" spans="73:77" x14ac:dyDescent="0.25">
      <c r="BU15812" s="169"/>
      <c r="BV15812" s="170"/>
      <c r="BW15812" s="170"/>
      <c r="BX15812" s="171"/>
      <c r="BY15812" s="171"/>
    </row>
    <row r="15813" spans="73:77" x14ac:dyDescent="0.25">
      <c r="BU15813" s="169"/>
      <c r="BV15813" s="170"/>
      <c r="BW15813" s="170"/>
      <c r="BX15813" s="171"/>
      <c r="BY15813" s="171"/>
    </row>
    <row r="15814" spans="73:77" x14ac:dyDescent="0.25">
      <c r="BU15814" s="169"/>
      <c r="BV15814" s="170"/>
      <c r="BW15814" s="170"/>
      <c r="BX15814" s="171"/>
      <c r="BY15814" s="171"/>
    </row>
    <row r="15815" spans="73:77" x14ac:dyDescent="0.25">
      <c r="BU15815" s="169"/>
      <c r="BV15815" s="170"/>
      <c r="BW15815" s="170"/>
      <c r="BX15815" s="171"/>
      <c r="BY15815" s="171"/>
    </row>
    <row r="15816" spans="73:77" x14ac:dyDescent="0.25">
      <c r="BU15816" s="169"/>
      <c r="BV15816" s="170"/>
      <c r="BW15816" s="170"/>
      <c r="BX15816" s="171"/>
      <c r="BY15816" s="171"/>
    </row>
    <row r="15817" spans="73:77" x14ac:dyDescent="0.25">
      <c r="BU15817" s="169"/>
      <c r="BV15817" s="170"/>
      <c r="BW15817" s="170"/>
      <c r="BX15817" s="171"/>
      <c r="BY15817" s="171"/>
    </row>
    <row r="15818" spans="73:77" x14ac:dyDescent="0.25">
      <c r="BU15818" s="169"/>
      <c r="BV15818" s="170"/>
      <c r="BW15818" s="170"/>
      <c r="BX15818" s="171"/>
      <c r="BY15818" s="171"/>
    </row>
    <row r="15819" spans="73:77" x14ac:dyDescent="0.25">
      <c r="BU15819" s="169"/>
      <c r="BV15819" s="170"/>
      <c r="BW15819" s="170"/>
      <c r="BX15819" s="171"/>
      <c r="BY15819" s="171"/>
    </row>
    <row r="15820" spans="73:77" x14ac:dyDescent="0.25">
      <c r="BU15820" s="169"/>
      <c r="BV15820" s="170"/>
      <c r="BW15820" s="170"/>
      <c r="BX15820" s="171"/>
      <c r="BY15820" s="171"/>
    </row>
    <row r="15821" spans="73:77" x14ac:dyDescent="0.25">
      <c r="BU15821" s="169"/>
      <c r="BV15821" s="170"/>
      <c r="BW15821" s="170"/>
      <c r="BX15821" s="171"/>
      <c r="BY15821" s="171"/>
    </row>
    <row r="15822" spans="73:77" x14ac:dyDescent="0.25">
      <c r="BU15822" s="169"/>
      <c r="BV15822" s="170"/>
      <c r="BW15822" s="170"/>
      <c r="BX15822" s="171"/>
      <c r="BY15822" s="171"/>
    </row>
    <row r="15823" spans="73:77" x14ac:dyDescent="0.25">
      <c r="BU15823" s="169"/>
      <c r="BV15823" s="170"/>
      <c r="BW15823" s="170"/>
      <c r="BX15823" s="171"/>
      <c r="BY15823" s="171"/>
    </row>
    <row r="15824" spans="73:77" x14ac:dyDescent="0.25">
      <c r="BU15824" s="169"/>
      <c r="BV15824" s="170"/>
      <c r="BW15824" s="170"/>
      <c r="BX15824" s="171"/>
      <c r="BY15824" s="171"/>
    </row>
    <row r="15825" spans="73:77" x14ac:dyDescent="0.25">
      <c r="BU15825" s="169"/>
      <c r="BV15825" s="170"/>
      <c r="BW15825" s="170"/>
      <c r="BX15825" s="171"/>
      <c r="BY15825" s="171"/>
    </row>
    <row r="15826" spans="73:77" x14ac:dyDescent="0.25">
      <c r="BU15826" s="169"/>
      <c r="BV15826" s="170"/>
      <c r="BW15826" s="170"/>
      <c r="BX15826" s="171"/>
      <c r="BY15826" s="171"/>
    </row>
    <row r="15827" spans="73:77" x14ac:dyDescent="0.25">
      <c r="BU15827" s="169"/>
      <c r="BV15827" s="170"/>
      <c r="BW15827" s="170"/>
      <c r="BX15827" s="171"/>
      <c r="BY15827" s="171"/>
    </row>
    <row r="15828" spans="73:77" x14ac:dyDescent="0.25">
      <c r="BU15828" s="169"/>
      <c r="BV15828" s="170"/>
      <c r="BW15828" s="170"/>
      <c r="BX15828" s="171"/>
      <c r="BY15828" s="171"/>
    </row>
    <row r="15829" spans="73:77" x14ac:dyDescent="0.25">
      <c r="BU15829" s="169"/>
      <c r="BV15829" s="170"/>
      <c r="BW15829" s="170"/>
      <c r="BX15829" s="171"/>
      <c r="BY15829" s="171"/>
    </row>
    <row r="15830" spans="73:77" x14ac:dyDescent="0.25">
      <c r="BU15830" s="169"/>
      <c r="BV15830" s="170"/>
      <c r="BW15830" s="170"/>
      <c r="BX15830" s="171"/>
      <c r="BY15830" s="171"/>
    </row>
    <row r="15831" spans="73:77" x14ac:dyDescent="0.25">
      <c r="BU15831" s="169"/>
      <c r="BV15831" s="170"/>
      <c r="BW15831" s="170"/>
      <c r="BX15831" s="171"/>
      <c r="BY15831" s="171"/>
    </row>
    <row r="15832" spans="73:77" x14ac:dyDescent="0.25">
      <c r="BU15832" s="169"/>
      <c r="BV15832" s="170"/>
      <c r="BW15832" s="170"/>
      <c r="BX15832" s="171"/>
      <c r="BY15832" s="171"/>
    </row>
    <row r="15833" spans="73:77" x14ac:dyDescent="0.25">
      <c r="BU15833" s="169"/>
      <c r="BV15833" s="170"/>
      <c r="BW15833" s="170"/>
      <c r="BX15833" s="171"/>
      <c r="BY15833" s="171"/>
    </row>
    <row r="15834" spans="73:77" x14ac:dyDescent="0.25">
      <c r="BU15834" s="169"/>
      <c r="BV15834" s="170"/>
      <c r="BW15834" s="170"/>
      <c r="BX15834" s="171"/>
      <c r="BY15834" s="171"/>
    </row>
    <row r="15835" spans="73:77" x14ac:dyDescent="0.25">
      <c r="BU15835" s="169"/>
      <c r="BV15835" s="170"/>
      <c r="BW15835" s="170"/>
      <c r="BX15835" s="171"/>
      <c r="BY15835" s="171"/>
    </row>
    <row r="15836" spans="73:77" x14ac:dyDescent="0.25">
      <c r="BU15836" s="169"/>
      <c r="BV15836" s="170"/>
      <c r="BW15836" s="170"/>
      <c r="BX15836" s="171"/>
      <c r="BY15836" s="171"/>
    </row>
    <row r="15837" spans="73:77" x14ac:dyDescent="0.25">
      <c r="BU15837" s="169"/>
      <c r="BV15837" s="170"/>
      <c r="BW15837" s="170"/>
      <c r="BX15837" s="171"/>
      <c r="BY15837" s="171"/>
    </row>
    <row r="15838" spans="73:77" x14ac:dyDescent="0.25">
      <c r="BU15838" s="169"/>
      <c r="BV15838" s="170"/>
      <c r="BW15838" s="170"/>
      <c r="BX15838" s="171"/>
      <c r="BY15838" s="171"/>
    </row>
    <row r="15839" spans="73:77" x14ac:dyDescent="0.25">
      <c r="BU15839" s="169"/>
      <c r="BV15839" s="170"/>
      <c r="BW15839" s="170"/>
      <c r="BX15839" s="171"/>
      <c r="BY15839" s="171"/>
    </row>
    <row r="15840" spans="73:77" x14ac:dyDescent="0.25">
      <c r="BU15840" s="169"/>
      <c r="BV15840" s="170"/>
      <c r="BW15840" s="170"/>
      <c r="BX15840" s="171"/>
      <c r="BY15840" s="171"/>
    </row>
    <row r="15841" spans="73:77" x14ac:dyDescent="0.25">
      <c r="BU15841" s="169"/>
      <c r="BV15841" s="170"/>
      <c r="BW15841" s="170"/>
      <c r="BX15841" s="171"/>
      <c r="BY15841" s="171"/>
    </row>
    <row r="15842" spans="73:77" x14ac:dyDescent="0.25">
      <c r="BU15842" s="169"/>
      <c r="BV15842" s="170"/>
      <c r="BW15842" s="170"/>
      <c r="BX15842" s="171"/>
      <c r="BY15842" s="171"/>
    </row>
    <row r="15843" spans="73:77" x14ac:dyDescent="0.25">
      <c r="BU15843" s="169"/>
      <c r="BV15843" s="170"/>
      <c r="BW15843" s="170"/>
      <c r="BX15843" s="171"/>
      <c r="BY15843" s="171"/>
    </row>
    <row r="15844" spans="73:77" x14ac:dyDescent="0.25">
      <c r="BU15844" s="169"/>
      <c r="BV15844" s="170"/>
      <c r="BW15844" s="170"/>
      <c r="BX15844" s="171"/>
      <c r="BY15844" s="171"/>
    </row>
    <row r="15845" spans="73:77" x14ac:dyDescent="0.25">
      <c r="BU15845" s="169"/>
      <c r="BV15845" s="170"/>
      <c r="BW15845" s="170"/>
      <c r="BX15845" s="171"/>
      <c r="BY15845" s="171"/>
    </row>
    <row r="15846" spans="73:77" x14ac:dyDescent="0.25">
      <c r="BU15846" s="169"/>
      <c r="BV15846" s="170"/>
      <c r="BW15846" s="170"/>
      <c r="BX15846" s="171"/>
      <c r="BY15846" s="171"/>
    </row>
    <row r="15847" spans="73:77" x14ac:dyDescent="0.25">
      <c r="BU15847" s="169"/>
      <c r="BV15847" s="170"/>
      <c r="BW15847" s="170"/>
      <c r="BX15847" s="171"/>
      <c r="BY15847" s="171"/>
    </row>
    <row r="15848" spans="73:77" x14ac:dyDescent="0.25">
      <c r="BU15848" s="169"/>
      <c r="BV15848" s="170"/>
      <c r="BW15848" s="170"/>
      <c r="BX15848" s="171"/>
      <c r="BY15848" s="171"/>
    </row>
    <row r="15849" spans="73:77" x14ac:dyDescent="0.25">
      <c r="BU15849" s="169"/>
      <c r="BV15849" s="170"/>
      <c r="BW15849" s="170"/>
      <c r="BX15849" s="171"/>
      <c r="BY15849" s="171"/>
    </row>
    <row r="15850" spans="73:77" x14ac:dyDescent="0.25">
      <c r="BU15850" s="169"/>
      <c r="BV15850" s="170"/>
      <c r="BW15850" s="170"/>
      <c r="BX15850" s="171"/>
      <c r="BY15850" s="171"/>
    </row>
    <row r="15851" spans="73:77" x14ac:dyDescent="0.25">
      <c r="BU15851" s="169"/>
      <c r="BV15851" s="170"/>
      <c r="BW15851" s="170"/>
      <c r="BX15851" s="171"/>
      <c r="BY15851" s="171"/>
    </row>
    <row r="15852" spans="73:77" x14ac:dyDescent="0.25">
      <c r="BU15852" s="169"/>
      <c r="BV15852" s="170"/>
      <c r="BW15852" s="170"/>
      <c r="BX15852" s="171"/>
      <c r="BY15852" s="171"/>
    </row>
    <row r="15853" spans="73:77" x14ac:dyDescent="0.25">
      <c r="BU15853" s="169"/>
      <c r="BV15853" s="170"/>
      <c r="BW15853" s="170"/>
      <c r="BX15853" s="171"/>
      <c r="BY15853" s="171"/>
    </row>
    <row r="15854" spans="73:77" x14ac:dyDescent="0.25">
      <c r="BU15854" s="169"/>
      <c r="BV15854" s="170"/>
      <c r="BW15854" s="170"/>
      <c r="BX15854" s="171"/>
      <c r="BY15854" s="171"/>
    </row>
    <row r="15855" spans="73:77" x14ac:dyDescent="0.25">
      <c r="BU15855" s="169"/>
      <c r="BV15855" s="170"/>
      <c r="BW15855" s="170"/>
      <c r="BX15855" s="171"/>
      <c r="BY15855" s="171"/>
    </row>
    <row r="15856" spans="73:77" x14ac:dyDescent="0.25">
      <c r="BU15856" s="169"/>
      <c r="BV15856" s="170"/>
      <c r="BW15856" s="170"/>
      <c r="BX15856" s="171"/>
      <c r="BY15856" s="171"/>
    </row>
    <row r="15857" spans="73:77" x14ac:dyDescent="0.25">
      <c r="BU15857" s="169"/>
      <c r="BV15857" s="170"/>
      <c r="BW15857" s="170"/>
      <c r="BX15857" s="171"/>
      <c r="BY15857" s="171"/>
    </row>
    <row r="15858" spans="73:77" x14ac:dyDescent="0.25">
      <c r="BU15858" s="169"/>
      <c r="BV15858" s="170"/>
      <c r="BW15858" s="170"/>
      <c r="BX15858" s="171"/>
      <c r="BY15858" s="171"/>
    </row>
    <row r="15859" spans="73:77" x14ac:dyDescent="0.25">
      <c r="BU15859" s="169"/>
      <c r="BV15859" s="170"/>
      <c r="BW15859" s="170"/>
      <c r="BX15859" s="171"/>
      <c r="BY15859" s="171"/>
    </row>
    <row r="15860" spans="73:77" x14ac:dyDescent="0.25">
      <c r="BU15860" s="169"/>
      <c r="BV15860" s="170"/>
      <c r="BW15860" s="170"/>
      <c r="BX15860" s="171"/>
      <c r="BY15860" s="171"/>
    </row>
    <row r="15861" spans="73:77" x14ac:dyDescent="0.25">
      <c r="BU15861" s="169"/>
      <c r="BV15861" s="170"/>
      <c r="BW15861" s="170"/>
      <c r="BX15861" s="171"/>
      <c r="BY15861" s="171"/>
    </row>
    <row r="15862" spans="73:77" x14ac:dyDescent="0.25">
      <c r="BU15862" s="169"/>
      <c r="BV15862" s="170"/>
      <c r="BW15862" s="170"/>
      <c r="BX15862" s="171"/>
      <c r="BY15862" s="171"/>
    </row>
    <row r="15863" spans="73:77" x14ac:dyDescent="0.25">
      <c r="BU15863" s="169"/>
      <c r="BV15863" s="170"/>
      <c r="BW15863" s="170"/>
      <c r="BX15863" s="171"/>
      <c r="BY15863" s="171"/>
    </row>
    <row r="15864" spans="73:77" x14ac:dyDescent="0.25">
      <c r="BU15864" s="169"/>
      <c r="BV15864" s="170"/>
      <c r="BW15864" s="170"/>
      <c r="BX15864" s="171"/>
      <c r="BY15864" s="171"/>
    </row>
    <row r="15865" spans="73:77" x14ac:dyDescent="0.25">
      <c r="BU15865" s="169"/>
      <c r="BV15865" s="170"/>
      <c r="BW15865" s="170"/>
      <c r="BX15865" s="171"/>
      <c r="BY15865" s="171"/>
    </row>
    <row r="15866" spans="73:77" x14ac:dyDescent="0.25">
      <c r="BU15866" s="169"/>
      <c r="BV15866" s="170"/>
      <c r="BW15866" s="170"/>
      <c r="BX15866" s="171"/>
      <c r="BY15866" s="171"/>
    </row>
    <row r="15867" spans="73:77" x14ac:dyDescent="0.25">
      <c r="BU15867" s="169"/>
      <c r="BV15867" s="170"/>
      <c r="BW15867" s="170"/>
      <c r="BX15867" s="171"/>
      <c r="BY15867" s="171"/>
    </row>
    <row r="15868" spans="73:77" x14ac:dyDescent="0.25">
      <c r="BU15868" s="169"/>
      <c r="BV15868" s="170"/>
      <c r="BW15868" s="170"/>
      <c r="BX15868" s="171"/>
      <c r="BY15868" s="171"/>
    </row>
    <row r="15869" spans="73:77" x14ac:dyDescent="0.25">
      <c r="BU15869" s="169"/>
      <c r="BV15869" s="170"/>
      <c r="BW15869" s="170"/>
      <c r="BX15869" s="171"/>
      <c r="BY15869" s="171"/>
    </row>
    <row r="15870" spans="73:77" x14ac:dyDescent="0.25">
      <c r="BU15870" s="169"/>
      <c r="BV15870" s="170"/>
      <c r="BW15870" s="170"/>
      <c r="BX15870" s="171"/>
      <c r="BY15870" s="171"/>
    </row>
    <row r="15871" spans="73:77" x14ac:dyDescent="0.25">
      <c r="BU15871" s="169"/>
      <c r="BV15871" s="170"/>
      <c r="BW15871" s="170"/>
      <c r="BX15871" s="171"/>
      <c r="BY15871" s="171"/>
    </row>
    <row r="15872" spans="73:77" x14ac:dyDescent="0.25">
      <c r="BU15872" s="169"/>
      <c r="BV15872" s="170"/>
      <c r="BW15872" s="170"/>
      <c r="BX15872" s="171"/>
      <c r="BY15872" s="171"/>
    </row>
    <row r="15873" spans="73:77" x14ac:dyDescent="0.25">
      <c r="BU15873" s="169"/>
      <c r="BV15873" s="170"/>
      <c r="BW15873" s="170"/>
      <c r="BX15873" s="171"/>
      <c r="BY15873" s="171"/>
    </row>
    <row r="15874" spans="73:77" x14ac:dyDescent="0.25">
      <c r="BU15874" s="169"/>
      <c r="BV15874" s="170"/>
      <c r="BW15874" s="170"/>
      <c r="BX15874" s="171"/>
      <c r="BY15874" s="171"/>
    </row>
    <row r="15875" spans="73:77" x14ac:dyDescent="0.25">
      <c r="BU15875" s="169"/>
      <c r="BV15875" s="170"/>
      <c r="BW15875" s="170"/>
      <c r="BX15875" s="171"/>
      <c r="BY15875" s="171"/>
    </row>
    <row r="15876" spans="73:77" x14ac:dyDescent="0.25">
      <c r="BU15876" s="169"/>
      <c r="BV15876" s="170"/>
      <c r="BW15876" s="170"/>
      <c r="BX15876" s="171"/>
      <c r="BY15876" s="171"/>
    </row>
    <row r="15877" spans="73:77" x14ac:dyDescent="0.25">
      <c r="BU15877" s="169"/>
      <c r="BV15877" s="170"/>
      <c r="BW15877" s="170"/>
      <c r="BX15877" s="171"/>
      <c r="BY15877" s="171"/>
    </row>
    <row r="15878" spans="73:77" x14ac:dyDescent="0.25">
      <c r="BU15878" s="169"/>
      <c r="BV15878" s="170"/>
      <c r="BW15878" s="170"/>
      <c r="BX15878" s="171"/>
      <c r="BY15878" s="171"/>
    </row>
    <row r="15879" spans="73:77" x14ac:dyDescent="0.25">
      <c r="BU15879" s="169"/>
      <c r="BV15879" s="170"/>
      <c r="BW15879" s="170"/>
      <c r="BX15879" s="171"/>
      <c r="BY15879" s="171"/>
    </row>
    <row r="15880" spans="73:77" x14ac:dyDescent="0.25">
      <c r="BU15880" s="169"/>
      <c r="BV15880" s="170"/>
      <c r="BW15880" s="170"/>
      <c r="BX15880" s="171"/>
      <c r="BY15880" s="171"/>
    </row>
    <row r="15881" spans="73:77" x14ac:dyDescent="0.25">
      <c r="BU15881" s="169"/>
      <c r="BV15881" s="170"/>
      <c r="BW15881" s="170"/>
      <c r="BX15881" s="171"/>
      <c r="BY15881" s="171"/>
    </row>
    <row r="15882" spans="73:77" x14ac:dyDescent="0.25">
      <c r="BU15882" s="169"/>
      <c r="BV15882" s="170"/>
      <c r="BW15882" s="170"/>
      <c r="BX15882" s="171"/>
      <c r="BY15882" s="171"/>
    </row>
    <row r="15883" spans="73:77" x14ac:dyDescent="0.25">
      <c r="BU15883" s="169"/>
      <c r="BV15883" s="170"/>
      <c r="BW15883" s="170"/>
      <c r="BX15883" s="171"/>
      <c r="BY15883" s="171"/>
    </row>
    <row r="15884" spans="73:77" x14ac:dyDescent="0.25">
      <c r="BU15884" s="169"/>
      <c r="BV15884" s="170"/>
      <c r="BW15884" s="170"/>
      <c r="BX15884" s="171"/>
      <c r="BY15884" s="171"/>
    </row>
    <row r="15885" spans="73:77" x14ac:dyDescent="0.25">
      <c r="BU15885" s="169"/>
      <c r="BV15885" s="170"/>
      <c r="BW15885" s="170"/>
      <c r="BX15885" s="171"/>
      <c r="BY15885" s="171"/>
    </row>
    <row r="15886" spans="73:77" x14ac:dyDescent="0.25">
      <c r="BU15886" s="169"/>
      <c r="BV15886" s="170"/>
      <c r="BW15886" s="170"/>
      <c r="BX15886" s="171"/>
      <c r="BY15886" s="171"/>
    </row>
    <row r="15887" spans="73:77" x14ac:dyDescent="0.25">
      <c r="BU15887" s="169"/>
      <c r="BV15887" s="170"/>
      <c r="BW15887" s="170"/>
      <c r="BX15887" s="171"/>
      <c r="BY15887" s="171"/>
    </row>
    <row r="15888" spans="73:77" x14ac:dyDescent="0.25">
      <c r="BU15888" s="169"/>
      <c r="BV15888" s="170"/>
      <c r="BW15888" s="170"/>
      <c r="BX15888" s="171"/>
      <c r="BY15888" s="171"/>
    </row>
    <row r="15889" spans="73:77" x14ac:dyDescent="0.25">
      <c r="BU15889" s="169"/>
      <c r="BV15889" s="170"/>
      <c r="BW15889" s="170"/>
      <c r="BX15889" s="171"/>
      <c r="BY15889" s="171"/>
    </row>
    <row r="15890" spans="73:77" x14ac:dyDescent="0.25">
      <c r="BU15890" s="169"/>
      <c r="BV15890" s="170"/>
      <c r="BW15890" s="170"/>
      <c r="BX15890" s="171"/>
      <c r="BY15890" s="171"/>
    </row>
    <row r="15891" spans="73:77" x14ac:dyDescent="0.25">
      <c r="BU15891" s="169"/>
      <c r="BV15891" s="170"/>
      <c r="BW15891" s="170"/>
      <c r="BX15891" s="171"/>
      <c r="BY15891" s="171"/>
    </row>
    <row r="15892" spans="73:77" x14ac:dyDescent="0.25">
      <c r="BU15892" s="169"/>
      <c r="BV15892" s="170"/>
      <c r="BW15892" s="170"/>
      <c r="BX15892" s="171"/>
      <c r="BY15892" s="171"/>
    </row>
    <row r="15893" spans="73:77" x14ac:dyDescent="0.25">
      <c r="BU15893" s="169"/>
      <c r="BV15893" s="170"/>
      <c r="BW15893" s="170"/>
      <c r="BX15893" s="171"/>
      <c r="BY15893" s="171"/>
    </row>
    <row r="15894" spans="73:77" x14ac:dyDescent="0.25">
      <c r="BU15894" s="169"/>
      <c r="BV15894" s="170"/>
      <c r="BW15894" s="170"/>
      <c r="BX15894" s="171"/>
      <c r="BY15894" s="171"/>
    </row>
    <row r="15895" spans="73:77" x14ac:dyDescent="0.25">
      <c r="BU15895" s="169"/>
      <c r="BV15895" s="170"/>
      <c r="BW15895" s="170"/>
      <c r="BX15895" s="171"/>
      <c r="BY15895" s="171"/>
    </row>
    <row r="15896" spans="73:77" x14ac:dyDescent="0.25">
      <c r="BU15896" s="169"/>
      <c r="BV15896" s="170"/>
      <c r="BW15896" s="170"/>
      <c r="BX15896" s="171"/>
      <c r="BY15896" s="171"/>
    </row>
    <row r="15897" spans="73:77" x14ac:dyDescent="0.25">
      <c r="BU15897" s="169"/>
      <c r="BV15897" s="170"/>
      <c r="BW15897" s="170"/>
      <c r="BX15897" s="171"/>
      <c r="BY15897" s="171"/>
    </row>
    <row r="15898" spans="73:77" x14ac:dyDescent="0.25">
      <c r="BU15898" s="169"/>
      <c r="BV15898" s="170"/>
      <c r="BW15898" s="170"/>
      <c r="BX15898" s="171"/>
      <c r="BY15898" s="171"/>
    </row>
    <row r="15899" spans="73:77" x14ac:dyDescent="0.25">
      <c r="BU15899" s="169"/>
      <c r="BV15899" s="170"/>
      <c r="BW15899" s="170"/>
      <c r="BX15899" s="171"/>
      <c r="BY15899" s="171"/>
    </row>
    <row r="15900" spans="73:77" x14ac:dyDescent="0.25">
      <c r="BU15900" s="169"/>
      <c r="BV15900" s="170"/>
      <c r="BW15900" s="170"/>
      <c r="BX15900" s="171"/>
      <c r="BY15900" s="171"/>
    </row>
    <row r="15901" spans="73:77" x14ac:dyDescent="0.25">
      <c r="BU15901" s="169"/>
      <c r="BV15901" s="170"/>
      <c r="BW15901" s="170"/>
      <c r="BX15901" s="171"/>
      <c r="BY15901" s="171"/>
    </row>
    <row r="15902" spans="73:77" x14ac:dyDescent="0.25">
      <c r="BU15902" s="169"/>
      <c r="BV15902" s="170"/>
      <c r="BW15902" s="170"/>
      <c r="BX15902" s="171"/>
      <c r="BY15902" s="171"/>
    </row>
    <row r="15903" spans="73:77" x14ac:dyDescent="0.25">
      <c r="BU15903" s="169"/>
      <c r="BV15903" s="170"/>
      <c r="BW15903" s="170"/>
      <c r="BX15903" s="171"/>
      <c r="BY15903" s="171"/>
    </row>
    <row r="15904" spans="73:77" x14ac:dyDescent="0.25">
      <c r="BU15904" s="169"/>
      <c r="BV15904" s="170"/>
      <c r="BW15904" s="170"/>
      <c r="BX15904" s="171"/>
      <c r="BY15904" s="171"/>
    </row>
    <row r="15905" spans="73:77" x14ac:dyDescent="0.25">
      <c r="BU15905" s="169"/>
      <c r="BV15905" s="170"/>
      <c r="BW15905" s="170"/>
      <c r="BX15905" s="171"/>
      <c r="BY15905" s="171"/>
    </row>
    <row r="15906" spans="73:77" x14ac:dyDescent="0.25">
      <c r="BU15906" s="169"/>
      <c r="BV15906" s="170"/>
      <c r="BW15906" s="170"/>
      <c r="BX15906" s="171"/>
      <c r="BY15906" s="171"/>
    </row>
    <row r="15907" spans="73:77" x14ac:dyDescent="0.25">
      <c r="BU15907" s="169"/>
      <c r="BV15907" s="170"/>
      <c r="BW15907" s="170"/>
      <c r="BX15907" s="171"/>
      <c r="BY15907" s="171"/>
    </row>
    <row r="15908" spans="73:77" x14ac:dyDescent="0.25">
      <c r="BU15908" s="169"/>
      <c r="BV15908" s="170"/>
      <c r="BW15908" s="170"/>
      <c r="BX15908" s="171"/>
      <c r="BY15908" s="171"/>
    </row>
    <row r="15909" spans="73:77" x14ac:dyDescent="0.25">
      <c r="BU15909" s="169"/>
      <c r="BV15909" s="170"/>
      <c r="BW15909" s="170"/>
      <c r="BX15909" s="171"/>
      <c r="BY15909" s="171"/>
    </row>
    <row r="15910" spans="73:77" x14ac:dyDescent="0.25">
      <c r="BU15910" s="169"/>
      <c r="BV15910" s="170"/>
      <c r="BW15910" s="170"/>
      <c r="BX15910" s="171"/>
      <c r="BY15910" s="171"/>
    </row>
    <row r="15911" spans="73:77" x14ac:dyDescent="0.25">
      <c r="BU15911" s="169"/>
      <c r="BV15911" s="170"/>
      <c r="BW15911" s="170"/>
      <c r="BX15911" s="171"/>
      <c r="BY15911" s="171"/>
    </row>
    <row r="15912" spans="73:77" x14ac:dyDescent="0.25">
      <c r="BU15912" s="169"/>
      <c r="BV15912" s="170"/>
      <c r="BW15912" s="170"/>
      <c r="BX15912" s="171"/>
      <c r="BY15912" s="171"/>
    </row>
    <row r="15913" spans="73:77" x14ac:dyDescent="0.25">
      <c r="BU15913" s="169"/>
      <c r="BV15913" s="170"/>
      <c r="BW15913" s="170"/>
      <c r="BX15913" s="171"/>
      <c r="BY15913" s="171"/>
    </row>
    <row r="15914" spans="73:77" x14ac:dyDescent="0.25">
      <c r="BU15914" s="169"/>
      <c r="BV15914" s="170"/>
      <c r="BW15914" s="170"/>
      <c r="BX15914" s="171"/>
      <c r="BY15914" s="171"/>
    </row>
    <row r="15915" spans="73:77" x14ac:dyDescent="0.25">
      <c r="BU15915" s="169"/>
      <c r="BV15915" s="170"/>
      <c r="BW15915" s="170"/>
      <c r="BX15915" s="171"/>
      <c r="BY15915" s="171"/>
    </row>
    <row r="15916" spans="73:77" x14ac:dyDescent="0.25">
      <c r="BU15916" s="169"/>
      <c r="BV15916" s="170"/>
      <c r="BW15916" s="170"/>
      <c r="BX15916" s="171"/>
      <c r="BY15916" s="171"/>
    </row>
    <row r="15917" spans="73:77" x14ac:dyDescent="0.25">
      <c r="BU15917" s="169"/>
      <c r="BV15917" s="170"/>
      <c r="BW15917" s="170"/>
      <c r="BX15917" s="171"/>
      <c r="BY15917" s="171"/>
    </row>
    <row r="15918" spans="73:77" x14ac:dyDescent="0.25">
      <c r="BU15918" s="169"/>
      <c r="BV15918" s="170"/>
      <c r="BW15918" s="170"/>
      <c r="BX15918" s="171"/>
      <c r="BY15918" s="171"/>
    </row>
    <row r="15919" spans="73:77" x14ac:dyDescent="0.25">
      <c r="BU15919" s="169"/>
      <c r="BV15919" s="170"/>
      <c r="BW15919" s="170"/>
      <c r="BX15919" s="171"/>
      <c r="BY15919" s="171"/>
    </row>
    <row r="15920" spans="73:77" x14ac:dyDescent="0.25">
      <c r="BU15920" s="169"/>
      <c r="BV15920" s="170"/>
      <c r="BW15920" s="170"/>
      <c r="BX15920" s="171"/>
      <c r="BY15920" s="171"/>
    </row>
    <row r="15921" spans="73:77" x14ac:dyDescent="0.25">
      <c r="BU15921" s="169"/>
      <c r="BV15921" s="170"/>
      <c r="BW15921" s="170"/>
      <c r="BX15921" s="171"/>
      <c r="BY15921" s="171"/>
    </row>
    <row r="15922" spans="73:77" x14ac:dyDescent="0.25">
      <c r="BU15922" s="169"/>
      <c r="BV15922" s="170"/>
      <c r="BW15922" s="170"/>
      <c r="BX15922" s="171"/>
      <c r="BY15922" s="171"/>
    </row>
    <row r="15923" spans="73:77" x14ac:dyDescent="0.25">
      <c r="BU15923" s="169"/>
      <c r="BV15923" s="170"/>
      <c r="BW15923" s="170"/>
      <c r="BX15923" s="171"/>
      <c r="BY15923" s="171"/>
    </row>
    <row r="15924" spans="73:77" x14ac:dyDescent="0.25">
      <c r="BU15924" s="169"/>
      <c r="BV15924" s="170"/>
      <c r="BW15924" s="170"/>
      <c r="BX15924" s="171"/>
      <c r="BY15924" s="171"/>
    </row>
    <row r="15925" spans="73:77" x14ac:dyDescent="0.25">
      <c r="BU15925" s="169"/>
      <c r="BV15925" s="170"/>
      <c r="BW15925" s="170"/>
      <c r="BX15925" s="171"/>
      <c r="BY15925" s="171"/>
    </row>
    <row r="15926" spans="73:77" x14ac:dyDescent="0.25">
      <c r="BU15926" s="169"/>
      <c r="BV15926" s="170"/>
      <c r="BW15926" s="170"/>
      <c r="BX15926" s="171"/>
      <c r="BY15926" s="171"/>
    </row>
    <row r="15927" spans="73:77" x14ac:dyDescent="0.25">
      <c r="BU15927" s="169"/>
      <c r="BV15927" s="170"/>
      <c r="BW15927" s="170"/>
      <c r="BX15927" s="171"/>
      <c r="BY15927" s="171"/>
    </row>
    <row r="15928" spans="73:77" x14ac:dyDescent="0.25">
      <c r="BU15928" s="169"/>
      <c r="BV15928" s="170"/>
      <c r="BW15928" s="170"/>
      <c r="BX15928" s="171"/>
      <c r="BY15928" s="171"/>
    </row>
    <row r="15929" spans="73:77" x14ac:dyDescent="0.25">
      <c r="BU15929" s="169"/>
      <c r="BV15929" s="170"/>
      <c r="BW15929" s="170"/>
      <c r="BX15929" s="171"/>
      <c r="BY15929" s="171"/>
    </row>
    <row r="15930" spans="73:77" x14ac:dyDescent="0.25">
      <c r="BU15930" s="169"/>
      <c r="BV15930" s="170"/>
      <c r="BW15930" s="170"/>
      <c r="BX15930" s="171"/>
      <c r="BY15930" s="171"/>
    </row>
    <row r="15931" spans="73:77" x14ac:dyDescent="0.25">
      <c r="BU15931" s="169"/>
      <c r="BV15931" s="170"/>
      <c r="BW15931" s="170"/>
      <c r="BX15931" s="171"/>
      <c r="BY15931" s="171"/>
    </row>
    <row r="15932" spans="73:77" x14ac:dyDescent="0.25">
      <c r="BU15932" s="169"/>
      <c r="BV15932" s="170"/>
      <c r="BW15932" s="170"/>
      <c r="BX15932" s="171"/>
      <c r="BY15932" s="171"/>
    </row>
    <row r="15933" spans="73:77" x14ac:dyDescent="0.25">
      <c r="BU15933" s="169"/>
      <c r="BV15933" s="170"/>
      <c r="BW15933" s="170"/>
      <c r="BX15933" s="171"/>
      <c r="BY15933" s="171"/>
    </row>
    <row r="15934" spans="73:77" x14ac:dyDescent="0.25">
      <c r="BU15934" s="169"/>
      <c r="BV15934" s="170"/>
      <c r="BW15934" s="170"/>
      <c r="BX15934" s="171"/>
      <c r="BY15934" s="171"/>
    </row>
    <row r="15935" spans="73:77" x14ac:dyDescent="0.25">
      <c r="BU15935" s="169"/>
      <c r="BV15935" s="170"/>
      <c r="BW15935" s="170"/>
      <c r="BX15935" s="171"/>
      <c r="BY15935" s="171"/>
    </row>
    <row r="15936" spans="73:77" x14ac:dyDescent="0.25">
      <c r="BU15936" s="169"/>
      <c r="BV15936" s="170"/>
      <c r="BW15936" s="170"/>
      <c r="BX15936" s="171"/>
      <c r="BY15936" s="171"/>
    </row>
    <row r="15937" spans="73:77" x14ac:dyDescent="0.25">
      <c r="BU15937" s="169"/>
      <c r="BV15937" s="170"/>
      <c r="BW15937" s="170"/>
      <c r="BX15937" s="171"/>
      <c r="BY15937" s="171"/>
    </row>
    <row r="15938" spans="73:77" x14ac:dyDescent="0.25">
      <c r="BU15938" s="169"/>
      <c r="BV15938" s="170"/>
      <c r="BW15938" s="170"/>
      <c r="BX15938" s="171"/>
      <c r="BY15938" s="171"/>
    </row>
    <row r="15939" spans="73:77" x14ac:dyDescent="0.25">
      <c r="BU15939" s="169"/>
      <c r="BV15939" s="170"/>
      <c r="BW15939" s="170"/>
      <c r="BX15939" s="171"/>
      <c r="BY15939" s="171"/>
    </row>
    <row r="15940" spans="73:77" x14ac:dyDescent="0.25">
      <c r="BU15940" s="169"/>
      <c r="BV15940" s="170"/>
      <c r="BW15940" s="170"/>
      <c r="BX15940" s="171"/>
      <c r="BY15940" s="171"/>
    </row>
    <row r="15941" spans="73:77" x14ac:dyDescent="0.25">
      <c r="BU15941" s="169"/>
      <c r="BV15941" s="170"/>
      <c r="BW15941" s="170"/>
      <c r="BX15941" s="171"/>
      <c r="BY15941" s="171"/>
    </row>
    <row r="15942" spans="73:77" x14ac:dyDescent="0.25">
      <c r="BU15942" s="169"/>
      <c r="BV15942" s="170"/>
      <c r="BW15942" s="170"/>
      <c r="BX15942" s="171"/>
      <c r="BY15942" s="171"/>
    </row>
    <row r="15943" spans="73:77" x14ac:dyDescent="0.25">
      <c r="BU15943" s="169"/>
      <c r="BV15943" s="170"/>
      <c r="BW15943" s="170"/>
      <c r="BX15943" s="171"/>
      <c r="BY15943" s="171"/>
    </row>
    <row r="15944" spans="73:77" x14ac:dyDescent="0.25">
      <c r="BU15944" s="169"/>
      <c r="BV15944" s="170"/>
      <c r="BW15944" s="170"/>
      <c r="BX15944" s="171"/>
      <c r="BY15944" s="171"/>
    </row>
    <row r="15945" spans="73:77" x14ac:dyDescent="0.25">
      <c r="BU15945" s="169"/>
      <c r="BV15945" s="170"/>
      <c r="BW15945" s="170"/>
      <c r="BX15945" s="171"/>
      <c r="BY15945" s="171"/>
    </row>
    <row r="15946" spans="73:77" x14ac:dyDescent="0.25">
      <c r="BU15946" s="169"/>
      <c r="BV15946" s="170"/>
      <c r="BW15946" s="170"/>
      <c r="BX15946" s="171"/>
      <c r="BY15946" s="171"/>
    </row>
    <row r="15947" spans="73:77" x14ac:dyDescent="0.25">
      <c r="BU15947" s="169"/>
      <c r="BV15947" s="170"/>
      <c r="BW15947" s="170"/>
      <c r="BX15947" s="171"/>
      <c r="BY15947" s="171"/>
    </row>
    <row r="15948" spans="73:77" x14ac:dyDescent="0.25">
      <c r="BU15948" s="169"/>
      <c r="BV15948" s="170"/>
      <c r="BW15948" s="170"/>
      <c r="BX15948" s="171"/>
      <c r="BY15948" s="171"/>
    </row>
    <row r="15949" spans="73:77" x14ac:dyDescent="0.25">
      <c r="BU15949" s="169"/>
      <c r="BV15949" s="170"/>
      <c r="BW15949" s="170"/>
      <c r="BX15949" s="171"/>
      <c r="BY15949" s="171"/>
    </row>
    <row r="15950" spans="73:77" x14ac:dyDescent="0.25">
      <c r="BU15950" s="169"/>
      <c r="BV15950" s="170"/>
      <c r="BW15950" s="170"/>
      <c r="BX15950" s="171"/>
      <c r="BY15950" s="171"/>
    </row>
    <row r="15951" spans="73:77" x14ac:dyDescent="0.25">
      <c r="BU15951" s="169"/>
      <c r="BV15951" s="170"/>
      <c r="BW15951" s="170"/>
      <c r="BX15951" s="171"/>
      <c r="BY15951" s="171"/>
    </row>
    <row r="15952" spans="73:77" x14ac:dyDescent="0.25">
      <c r="BU15952" s="169"/>
      <c r="BV15952" s="170"/>
      <c r="BW15952" s="170"/>
      <c r="BX15952" s="171"/>
      <c r="BY15952" s="171"/>
    </row>
    <row r="15953" spans="73:77" x14ac:dyDescent="0.25">
      <c r="BU15953" s="169"/>
      <c r="BV15953" s="170"/>
      <c r="BW15953" s="170"/>
      <c r="BX15953" s="171"/>
      <c r="BY15953" s="171"/>
    </row>
    <row r="15954" spans="73:77" x14ac:dyDescent="0.25">
      <c r="BU15954" s="169"/>
      <c r="BV15954" s="170"/>
      <c r="BW15954" s="170"/>
      <c r="BX15954" s="171"/>
      <c r="BY15954" s="171"/>
    </row>
    <row r="15955" spans="73:77" x14ac:dyDescent="0.25">
      <c r="BU15955" s="169"/>
      <c r="BV15955" s="170"/>
      <c r="BW15955" s="170"/>
      <c r="BX15955" s="171"/>
      <c r="BY15955" s="171"/>
    </row>
    <row r="15956" spans="73:77" x14ac:dyDescent="0.25">
      <c r="BU15956" s="169"/>
      <c r="BV15956" s="170"/>
      <c r="BW15956" s="170"/>
      <c r="BX15956" s="171"/>
      <c r="BY15956" s="171"/>
    </row>
    <row r="15957" spans="73:77" x14ac:dyDescent="0.25">
      <c r="BU15957" s="169"/>
      <c r="BV15957" s="170"/>
      <c r="BW15957" s="170"/>
      <c r="BX15957" s="171"/>
      <c r="BY15957" s="171"/>
    </row>
    <row r="15958" spans="73:77" x14ac:dyDescent="0.25">
      <c r="BU15958" s="169"/>
      <c r="BV15958" s="170"/>
      <c r="BW15958" s="170"/>
      <c r="BX15958" s="171"/>
      <c r="BY15958" s="171"/>
    </row>
    <row r="15959" spans="73:77" x14ac:dyDescent="0.25">
      <c r="BU15959" s="169"/>
      <c r="BV15959" s="170"/>
      <c r="BW15959" s="170"/>
      <c r="BX15959" s="171"/>
      <c r="BY15959" s="171"/>
    </row>
    <row r="15960" spans="73:77" x14ac:dyDescent="0.25">
      <c r="BU15960" s="169"/>
      <c r="BV15960" s="170"/>
      <c r="BW15960" s="170"/>
      <c r="BX15960" s="171"/>
      <c r="BY15960" s="171"/>
    </row>
    <row r="15961" spans="73:77" x14ac:dyDescent="0.25">
      <c r="BU15961" s="169"/>
      <c r="BV15961" s="170"/>
      <c r="BW15961" s="170"/>
      <c r="BX15961" s="171"/>
      <c r="BY15961" s="171"/>
    </row>
    <row r="15962" spans="73:77" x14ac:dyDescent="0.25">
      <c r="BU15962" s="169"/>
      <c r="BV15962" s="170"/>
      <c r="BW15962" s="170"/>
      <c r="BX15962" s="171"/>
      <c r="BY15962" s="171"/>
    </row>
    <row r="15963" spans="73:77" x14ac:dyDescent="0.25">
      <c r="BU15963" s="169"/>
      <c r="BV15963" s="170"/>
      <c r="BW15963" s="170"/>
      <c r="BX15963" s="171"/>
      <c r="BY15963" s="171"/>
    </row>
    <row r="15964" spans="73:77" x14ac:dyDescent="0.25">
      <c r="BU15964" s="169"/>
      <c r="BV15964" s="170"/>
      <c r="BW15964" s="170"/>
      <c r="BX15964" s="171"/>
      <c r="BY15964" s="171"/>
    </row>
    <row r="15965" spans="73:77" x14ac:dyDescent="0.25">
      <c r="BU15965" s="169"/>
      <c r="BV15965" s="170"/>
      <c r="BW15965" s="170"/>
      <c r="BX15965" s="171"/>
      <c r="BY15965" s="171"/>
    </row>
    <row r="15966" spans="73:77" x14ac:dyDescent="0.25">
      <c r="BU15966" s="169"/>
      <c r="BV15966" s="170"/>
      <c r="BW15966" s="170"/>
      <c r="BX15966" s="171"/>
      <c r="BY15966" s="171"/>
    </row>
    <row r="15967" spans="73:77" x14ac:dyDescent="0.25">
      <c r="BU15967" s="169"/>
      <c r="BV15967" s="170"/>
      <c r="BW15967" s="170"/>
      <c r="BX15967" s="171"/>
      <c r="BY15967" s="171"/>
    </row>
    <row r="15968" spans="73:77" x14ac:dyDescent="0.25">
      <c r="BU15968" s="169"/>
      <c r="BV15968" s="170"/>
      <c r="BW15968" s="170"/>
      <c r="BX15968" s="171"/>
      <c r="BY15968" s="171"/>
    </row>
    <row r="15969" spans="73:77" x14ac:dyDescent="0.25">
      <c r="BU15969" s="169"/>
      <c r="BV15969" s="170"/>
      <c r="BW15969" s="170"/>
      <c r="BX15969" s="171"/>
      <c r="BY15969" s="171"/>
    </row>
    <row r="15970" spans="73:77" x14ac:dyDescent="0.25">
      <c r="BU15970" s="169"/>
      <c r="BV15970" s="170"/>
      <c r="BW15970" s="170"/>
      <c r="BX15970" s="171"/>
      <c r="BY15970" s="171"/>
    </row>
    <row r="15971" spans="73:77" x14ac:dyDescent="0.25">
      <c r="BU15971" s="169"/>
      <c r="BV15971" s="170"/>
      <c r="BW15971" s="170"/>
      <c r="BX15971" s="171"/>
      <c r="BY15971" s="171"/>
    </row>
    <row r="15972" spans="73:77" x14ac:dyDescent="0.25">
      <c r="BU15972" s="169"/>
      <c r="BV15972" s="170"/>
      <c r="BW15972" s="170"/>
      <c r="BX15972" s="171"/>
      <c r="BY15972" s="171"/>
    </row>
    <row r="15973" spans="73:77" x14ac:dyDescent="0.25">
      <c r="BU15973" s="169"/>
      <c r="BV15973" s="170"/>
      <c r="BW15973" s="170"/>
      <c r="BX15973" s="171"/>
      <c r="BY15973" s="171"/>
    </row>
    <row r="15974" spans="73:77" x14ac:dyDescent="0.25">
      <c r="BU15974" s="169"/>
      <c r="BV15974" s="170"/>
      <c r="BW15974" s="170"/>
      <c r="BX15974" s="171"/>
      <c r="BY15974" s="171"/>
    </row>
    <row r="15975" spans="73:77" x14ac:dyDescent="0.25">
      <c r="BU15975" s="169"/>
      <c r="BV15975" s="170"/>
      <c r="BW15975" s="170"/>
      <c r="BX15975" s="171"/>
      <c r="BY15975" s="171"/>
    </row>
    <row r="15976" spans="73:77" x14ac:dyDescent="0.25">
      <c r="BU15976" s="169"/>
      <c r="BV15976" s="170"/>
      <c r="BW15976" s="170"/>
      <c r="BX15976" s="171"/>
      <c r="BY15976" s="171"/>
    </row>
    <row r="15977" spans="73:77" x14ac:dyDescent="0.25">
      <c r="BU15977" s="169"/>
      <c r="BV15977" s="170"/>
      <c r="BW15977" s="170"/>
      <c r="BX15977" s="171"/>
      <c r="BY15977" s="171"/>
    </row>
    <row r="15978" spans="73:77" x14ac:dyDescent="0.25">
      <c r="BU15978" s="169"/>
      <c r="BV15978" s="170"/>
      <c r="BW15978" s="170"/>
      <c r="BX15978" s="171"/>
      <c r="BY15978" s="171"/>
    </row>
    <row r="15979" spans="73:77" x14ac:dyDescent="0.25">
      <c r="BU15979" s="169"/>
      <c r="BV15979" s="170"/>
      <c r="BW15979" s="170"/>
      <c r="BX15979" s="171"/>
      <c r="BY15979" s="171"/>
    </row>
    <row r="15980" spans="73:77" x14ac:dyDescent="0.25">
      <c r="BU15980" s="169"/>
      <c r="BV15980" s="170"/>
      <c r="BW15980" s="170"/>
      <c r="BX15980" s="171"/>
      <c r="BY15980" s="171"/>
    </row>
    <row r="15981" spans="73:77" x14ac:dyDescent="0.25">
      <c r="BU15981" s="169"/>
      <c r="BV15981" s="170"/>
      <c r="BW15981" s="170"/>
      <c r="BX15981" s="171"/>
      <c r="BY15981" s="171"/>
    </row>
    <row r="15982" spans="73:77" x14ac:dyDescent="0.25">
      <c r="BU15982" s="169"/>
      <c r="BV15982" s="170"/>
      <c r="BW15982" s="170"/>
      <c r="BX15982" s="171"/>
      <c r="BY15982" s="171"/>
    </row>
    <row r="15983" spans="73:77" x14ac:dyDescent="0.25">
      <c r="BU15983" s="169"/>
      <c r="BV15983" s="170"/>
      <c r="BW15983" s="170"/>
      <c r="BX15983" s="171"/>
      <c r="BY15983" s="171"/>
    </row>
    <row r="15984" spans="73:77" x14ac:dyDescent="0.25">
      <c r="BU15984" s="169"/>
      <c r="BV15984" s="170"/>
      <c r="BW15984" s="170"/>
      <c r="BX15984" s="171"/>
      <c r="BY15984" s="171"/>
    </row>
    <row r="15985" spans="73:77" x14ac:dyDescent="0.25">
      <c r="BU15985" s="169"/>
      <c r="BV15985" s="170"/>
      <c r="BW15985" s="170"/>
      <c r="BX15985" s="171"/>
      <c r="BY15985" s="171"/>
    </row>
    <row r="15986" spans="73:77" x14ac:dyDescent="0.25">
      <c r="BU15986" s="169"/>
      <c r="BV15986" s="170"/>
      <c r="BW15986" s="170"/>
      <c r="BX15986" s="171"/>
      <c r="BY15986" s="171"/>
    </row>
    <row r="15987" spans="73:77" x14ac:dyDescent="0.25">
      <c r="BU15987" s="169"/>
      <c r="BV15987" s="170"/>
      <c r="BW15987" s="170"/>
      <c r="BX15987" s="171"/>
      <c r="BY15987" s="171"/>
    </row>
    <row r="15988" spans="73:77" x14ac:dyDescent="0.25">
      <c r="BU15988" s="169"/>
      <c r="BV15988" s="170"/>
      <c r="BW15988" s="170"/>
      <c r="BX15988" s="171"/>
      <c r="BY15988" s="171"/>
    </row>
    <row r="15989" spans="73:77" x14ac:dyDescent="0.25">
      <c r="BU15989" s="169"/>
      <c r="BV15989" s="170"/>
      <c r="BW15989" s="170"/>
      <c r="BX15989" s="171"/>
      <c r="BY15989" s="171"/>
    </row>
    <row r="15990" spans="73:77" x14ac:dyDescent="0.25">
      <c r="BU15990" s="169"/>
      <c r="BV15990" s="170"/>
      <c r="BW15990" s="170"/>
      <c r="BX15990" s="171"/>
      <c r="BY15990" s="171"/>
    </row>
    <row r="15991" spans="73:77" x14ac:dyDescent="0.25">
      <c r="BU15991" s="169"/>
      <c r="BV15991" s="170"/>
      <c r="BW15991" s="170"/>
      <c r="BX15991" s="171"/>
      <c r="BY15991" s="171"/>
    </row>
    <row r="15992" spans="73:77" x14ac:dyDescent="0.25">
      <c r="BU15992" s="169"/>
      <c r="BV15992" s="170"/>
      <c r="BW15992" s="170"/>
      <c r="BX15992" s="171"/>
      <c r="BY15992" s="171"/>
    </row>
    <row r="15993" spans="73:77" x14ac:dyDescent="0.25">
      <c r="BU15993" s="169"/>
      <c r="BV15993" s="170"/>
      <c r="BW15993" s="170"/>
      <c r="BX15993" s="171"/>
      <c r="BY15993" s="171"/>
    </row>
    <row r="15994" spans="73:77" x14ac:dyDescent="0.25">
      <c r="BU15994" s="169"/>
      <c r="BV15994" s="170"/>
      <c r="BW15994" s="170"/>
      <c r="BX15994" s="171"/>
      <c r="BY15994" s="171"/>
    </row>
    <row r="15995" spans="73:77" x14ac:dyDescent="0.25">
      <c r="BU15995" s="169"/>
      <c r="BV15995" s="170"/>
      <c r="BW15995" s="170"/>
      <c r="BX15995" s="171"/>
      <c r="BY15995" s="171"/>
    </row>
    <row r="15996" spans="73:77" x14ac:dyDescent="0.25">
      <c r="BU15996" s="169"/>
      <c r="BV15996" s="170"/>
      <c r="BW15996" s="170"/>
      <c r="BX15996" s="171"/>
      <c r="BY15996" s="171"/>
    </row>
    <row r="15997" spans="73:77" x14ac:dyDescent="0.25">
      <c r="BU15997" s="169"/>
      <c r="BV15997" s="170"/>
      <c r="BW15997" s="170"/>
      <c r="BX15997" s="171"/>
      <c r="BY15997" s="171"/>
    </row>
    <row r="15998" spans="73:77" x14ac:dyDescent="0.25">
      <c r="BU15998" s="169"/>
      <c r="BV15998" s="170"/>
      <c r="BW15998" s="170"/>
      <c r="BX15998" s="171"/>
      <c r="BY15998" s="171"/>
    </row>
    <row r="15999" spans="73:77" x14ac:dyDescent="0.25">
      <c r="BU15999" s="169"/>
      <c r="BV15999" s="170"/>
      <c r="BW15999" s="170"/>
      <c r="BX15999" s="171"/>
      <c r="BY15999" s="171"/>
    </row>
    <row r="16000" spans="73:77" x14ac:dyDescent="0.25">
      <c r="BU16000" s="169"/>
      <c r="BV16000" s="170"/>
      <c r="BW16000" s="170"/>
      <c r="BX16000" s="171"/>
      <c r="BY16000" s="171"/>
    </row>
    <row r="16001" spans="73:77" x14ac:dyDescent="0.25">
      <c r="BU16001" s="169"/>
      <c r="BV16001" s="170"/>
      <c r="BW16001" s="170"/>
      <c r="BX16001" s="171"/>
      <c r="BY16001" s="171"/>
    </row>
    <row r="16002" spans="73:77" x14ac:dyDescent="0.25">
      <c r="BU16002" s="169"/>
      <c r="BV16002" s="170"/>
      <c r="BW16002" s="170"/>
      <c r="BX16002" s="171"/>
      <c r="BY16002" s="171"/>
    </row>
    <row r="16003" spans="73:77" x14ac:dyDescent="0.25">
      <c r="BU16003" s="169"/>
      <c r="BV16003" s="170"/>
      <c r="BW16003" s="170"/>
      <c r="BX16003" s="171"/>
      <c r="BY16003" s="171"/>
    </row>
    <row r="16004" spans="73:77" x14ac:dyDescent="0.25">
      <c r="BU16004" s="169"/>
      <c r="BV16004" s="170"/>
      <c r="BW16004" s="170"/>
      <c r="BX16004" s="171"/>
      <c r="BY16004" s="171"/>
    </row>
    <row r="16005" spans="73:77" x14ac:dyDescent="0.25">
      <c r="BU16005" s="169"/>
      <c r="BV16005" s="170"/>
      <c r="BW16005" s="170"/>
      <c r="BX16005" s="171"/>
      <c r="BY16005" s="171"/>
    </row>
    <row r="16006" spans="73:77" x14ac:dyDescent="0.25">
      <c r="BU16006" s="169"/>
      <c r="BV16006" s="170"/>
      <c r="BW16006" s="170"/>
      <c r="BX16006" s="171"/>
      <c r="BY16006" s="171"/>
    </row>
    <row r="16007" spans="73:77" x14ac:dyDescent="0.25">
      <c r="BU16007" s="169"/>
      <c r="BV16007" s="170"/>
      <c r="BW16007" s="170"/>
      <c r="BX16007" s="171"/>
      <c r="BY16007" s="171"/>
    </row>
    <row r="16008" spans="73:77" x14ac:dyDescent="0.25">
      <c r="BU16008" s="169"/>
      <c r="BV16008" s="170"/>
      <c r="BW16008" s="170"/>
      <c r="BX16008" s="171"/>
      <c r="BY16008" s="171"/>
    </row>
    <row r="16009" spans="73:77" x14ac:dyDescent="0.25">
      <c r="BU16009" s="169"/>
      <c r="BV16009" s="170"/>
      <c r="BW16009" s="170"/>
      <c r="BX16009" s="171"/>
      <c r="BY16009" s="171"/>
    </row>
    <row r="16010" spans="73:77" x14ac:dyDescent="0.25">
      <c r="BU16010" s="169"/>
      <c r="BV16010" s="170"/>
      <c r="BW16010" s="170"/>
      <c r="BX16010" s="171"/>
      <c r="BY16010" s="171"/>
    </row>
    <row r="16011" spans="73:77" x14ac:dyDescent="0.25">
      <c r="BU16011" s="169"/>
      <c r="BV16011" s="170"/>
      <c r="BW16011" s="170"/>
      <c r="BX16011" s="171"/>
      <c r="BY16011" s="171"/>
    </row>
    <row r="16012" spans="73:77" x14ac:dyDescent="0.25">
      <c r="BU16012" s="169"/>
      <c r="BV16012" s="170"/>
      <c r="BW16012" s="170"/>
      <c r="BX16012" s="171"/>
      <c r="BY16012" s="171"/>
    </row>
    <row r="16013" spans="73:77" x14ac:dyDescent="0.25">
      <c r="BU16013" s="169"/>
      <c r="BV16013" s="170"/>
      <c r="BW16013" s="170"/>
      <c r="BX16013" s="171"/>
      <c r="BY16013" s="171"/>
    </row>
    <row r="16014" spans="73:77" x14ac:dyDescent="0.25">
      <c r="BU16014" s="169"/>
      <c r="BV16014" s="170"/>
      <c r="BW16014" s="170"/>
      <c r="BX16014" s="171"/>
      <c r="BY16014" s="171"/>
    </row>
    <row r="16015" spans="73:77" x14ac:dyDescent="0.25">
      <c r="BU16015" s="169"/>
      <c r="BV16015" s="170"/>
      <c r="BW16015" s="170"/>
      <c r="BX16015" s="171"/>
      <c r="BY16015" s="171"/>
    </row>
    <row r="16016" spans="73:77" x14ac:dyDescent="0.25">
      <c r="BU16016" s="169"/>
      <c r="BV16016" s="170"/>
      <c r="BW16016" s="170"/>
      <c r="BX16016" s="171"/>
      <c r="BY16016" s="171"/>
    </row>
    <row r="16017" spans="73:77" x14ac:dyDescent="0.25">
      <c r="BU16017" s="169"/>
      <c r="BV16017" s="170"/>
      <c r="BW16017" s="170"/>
      <c r="BX16017" s="171"/>
      <c r="BY16017" s="171"/>
    </row>
    <row r="16018" spans="73:77" x14ac:dyDescent="0.25">
      <c r="BU16018" s="169"/>
      <c r="BV16018" s="170"/>
      <c r="BW16018" s="170"/>
      <c r="BX16018" s="171"/>
      <c r="BY16018" s="171"/>
    </row>
    <row r="16019" spans="73:77" x14ac:dyDescent="0.25">
      <c r="BU16019" s="169"/>
      <c r="BV16019" s="170"/>
      <c r="BW16019" s="170"/>
      <c r="BX16019" s="171"/>
      <c r="BY16019" s="171"/>
    </row>
    <row r="16020" spans="73:77" x14ac:dyDescent="0.25">
      <c r="BU16020" s="169"/>
      <c r="BV16020" s="170"/>
      <c r="BW16020" s="170"/>
      <c r="BX16020" s="171"/>
      <c r="BY16020" s="171"/>
    </row>
    <row r="16021" spans="73:77" x14ac:dyDescent="0.25">
      <c r="BU16021" s="169"/>
      <c r="BV16021" s="170"/>
      <c r="BW16021" s="170"/>
      <c r="BX16021" s="171"/>
      <c r="BY16021" s="171"/>
    </row>
    <row r="16022" spans="73:77" x14ac:dyDescent="0.25">
      <c r="BU16022" s="169"/>
      <c r="BV16022" s="170"/>
      <c r="BW16022" s="170"/>
      <c r="BX16022" s="171"/>
      <c r="BY16022" s="171"/>
    </row>
    <row r="16023" spans="73:77" x14ac:dyDescent="0.25">
      <c r="BU16023" s="169"/>
      <c r="BV16023" s="170"/>
      <c r="BW16023" s="170"/>
      <c r="BX16023" s="171"/>
      <c r="BY16023" s="171"/>
    </row>
    <row r="16024" spans="73:77" x14ac:dyDescent="0.25">
      <c r="BU16024" s="169"/>
      <c r="BV16024" s="170"/>
      <c r="BW16024" s="170"/>
      <c r="BX16024" s="171"/>
      <c r="BY16024" s="171"/>
    </row>
    <row r="16025" spans="73:77" x14ac:dyDescent="0.25">
      <c r="BU16025" s="169"/>
      <c r="BV16025" s="170"/>
      <c r="BW16025" s="170"/>
      <c r="BX16025" s="171"/>
      <c r="BY16025" s="171"/>
    </row>
    <row r="16026" spans="73:77" x14ac:dyDescent="0.25">
      <c r="BU16026" s="169"/>
      <c r="BV16026" s="170"/>
      <c r="BW16026" s="170"/>
      <c r="BX16026" s="171"/>
      <c r="BY16026" s="171"/>
    </row>
    <row r="16027" spans="73:77" x14ac:dyDescent="0.25">
      <c r="BU16027" s="169"/>
      <c r="BV16027" s="170"/>
      <c r="BW16027" s="170"/>
      <c r="BX16027" s="171"/>
      <c r="BY16027" s="171"/>
    </row>
    <row r="16028" spans="73:77" x14ac:dyDescent="0.25">
      <c r="BU16028" s="169"/>
      <c r="BV16028" s="170"/>
      <c r="BW16028" s="170"/>
      <c r="BX16028" s="171"/>
      <c r="BY16028" s="171"/>
    </row>
    <row r="16029" spans="73:77" x14ac:dyDescent="0.25">
      <c r="BU16029" s="169"/>
      <c r="BV16029" s="170"/>
      <c r="BW16029" s="170"/>
      <c r="BX16029" s="171"/>
      <c r="BY16029" s="171"/>
    </row>
    <row r="16030" spans="73:77" x14ac:dyDescent="0.25">
      <c r="BU16030" s="169"/>
      <c r="BV16030" s="170"/>
      <c r="BW16030" s="170"/>
      <c r="BX16030" s="171"/>
      <c r="BY16030" s="171"/>
    </row>
    <row r="16031" spans="73:77" x14ac:dyDescent="0.25">
      <c r="BU16031" s="169"/>
      <c r="BV16031" s="170"/>
      <c r="BW16031" s="170"/>
      <c r="BX16031" s="171"/>
      <c r="BY16031" s="171"/>
    </row>
    <row r="16032" spans="73:77" x14ac:dyDescent="0.25">
      <c r="BU16032" s="169"/>
      <c r="BV16032" s="170"/>
      <c r="BW16032" s="170"/>
      <c r="BX16032" s="171"/>
      <c r="BY16032" s="171"/>
    </row>
    <row r="16033" spans="73:77" x14ac:dyDescent="0.25">
      <c r="BU16033" s="169"/>
      <c r="BV16033" s="170"/>
      <c r="BW16033" s="170"/>
      <c r="BX16033" s="171"/>
      <c r="BY16033" s="171"/>
    </row>
    <row r="16034" spans="73:77" x14ac:dyDescent="0.25">
      <c r="BU16034" s="169"/>
      <c r="BV16034" s="170"/>
      <c r="BW16034" s="170"/>
      <c r="BX16034" s="171"/>
      <c r="BY16034" s="171"/>
    </row>
    <row r="16035" spans="73:77" x14ac:dyDescent="0.25">
      <c r="BU16035" s="169"/>
      <c r="BV16035" s="170"/>
      <c r="BW16035" s="170"/>
      <c r="BX16035" s="171"/>
      <c r="BY16035" s="171"/>
    </row>
    <row r="16036" spans="73:77" x14ac:dyDescent="0.25">
      <c r="BU16036" s="169"/>
      <c r="BV16036" s="170"/>
      <c r="BW16036" s="170"/>
      <c r="BX16036" s="171"/>
      <c r="BY16036" s="171"/>
    </row>
    <row r="16037" spans="73:77" x14ac:dyDescent="0.25">
      <c r="BU16037" s="169"/>
      <c r="BV16037" s="170"/>
      <c r="BW16037" s="170"/>
      <c r="BX16037" s="171"/>
      <c r="BY16037" s="171"/>
    </row>
    <row r="16038" spans="73:77" x14ac:dyDescent="0.25">
      <c r="BU16038" s="169"/>
      <c r="BV16038" s="170"/>
      <c r="BW16038" s="170"/>
      <c r="BX16038" s="171"/>
      <c r="BY16038" s="171"/>
    </row>
    <row r="16039" spans="73:77" x14ac:dyDescent="0.25">
      <c r="BU16039" s="169"/>
      <c r="BV16039" s="170"/>
      <c r="BW16039" s="170"/>
      <c r="BX16039" s="171"/>
      <c r="BY16039" s="171"/>
    </row>
    <row r="16040" spans="73:77" x14ac:dyDescent="0.25">
      <c r="BU16040" s="169"/>
      <c r="BV16040" s="170"/>
      <c r="BW16040" s="170"/>
      <c r="BX16040" s="171"/>
      <c r="BY16040" s="171"/>
    </row>
    <row r="16041" spans="73:77" x14ac:dyDescent="0.25">
      <c r="BU16041" s="169"/>
      <c r="BV16041" s="170"/>
      <c r="BW16041" s="170"/>
      <c r="BX16041" s="171"/>
      <c r="BY16041" s="171"/>
    </row>
    <row r="16042" spans="73:77" x14ac:dyDescent="0.25">
      <c r="BU16042" s="169"/>
      <c r="BV16042" s="170"/>
      <c r="BW16042" s="170"/>
      <c r="BX16042" s="171"/>
      <c r="BY16042" s="171"/>
    </row>
    <row r="16043" spans="73:77" x14ac:dyDescent="0.25">
      <c r="BU16043" s="169"/>
      <c r="BV16043" s="170"/>
      <c r="BW16043" s="170"/>
      <c r="BX16043" s="171"/>
      <c r="BY16043" s="171"/>
    </row>
    <row r="16044" spans="73:77" x14ac:dyDescent="0.25">
      <c r="BU16044" s="169"/>
      <c r="BV16044" s="170"/>
      <c r="BW16044" s="170"/>
      <c r="BX16044" s="171"/>
      <c r="BY16044" s="171"/>
    </row>
    <row r="16045" spans="73:77" x14ac:dyDescent="0.25">
      <c r="BU16045" s="169"/>
      <c r="BV16045" s="170"/>
      <c r="BW16045" s="170"/>
      <c r="BX16045" s="171"/>
      <c r="BY16045" s="171"/>
    </row>
    <row r="16046" spans="73:77" x14ac:dyDescent="0.25">
      <c r="BU16046" s="169"/>
      <c r="BV16046" s="170"/>
      <c r="BW16046" s="170"/>
      <c r="BX16046" s="171"/>
      <c r="BY16046" s="171"/>
    </row>
    <row r="16047" spans="73:77" x14ac:dyDescent="0.25">
      <c r="BU16047" s="169"/>
      <c r="BV16047" s="170"/>
      <c r="BW16047" s="170"/>
      <c r="BX16047" s="171"/>
      <c r="BY16047" s="171"/>
    </row>
    <row r="16048" spans="73:77" x14ac:dyDescent="0.25">
      <c r="BU16048" s="169"/>
      <c r="BV16048" s="170"/>
      <c r="BW16048" s="170"/>
      <c r="BX16048" s="171"/>
      <c r="BY16048" s="171"/>
    </row>
    <row r="16049" spans="73:77" x14ac:dyDescent="0.25">
      <c r="BU16049" s="169"/>
      <c r="BV16049" s="170"/>
      <c r="BW16049" s="170"/>
      <c r="BX16049" s="171"/>
      <c r="BY16049" s="171"/>
    </row>
    <row r="16050" spans="73:77" x14ac:dyDescent="0.25">
      <c r="BU16050" s="169"/>
      <c r="BV16050" s="170"/>
      <c r="BW16050" s="170"/>
      <c r="BX16050" s="171"/>
      <c r="BY16050" s="171"/>
    </row>
    <row r="16051" spans="73:77" x14ac:dyDescent="0.25">
      <c r="BU16051" s="169"/>
      <c r="BV16051" s="170"/>
      <c r="BW16051" s="170"/>
      <c r="BX16051" s="171"/>
      <c r="BY16051" s="171"/>
    </row>
    <row r="16052" spans="73:77" x14ac:dyDescent="0.25">
      <c r="BU16052" s="169"/>
      <c r="BV16052" s="170"/>
      <c r="BW16052" s="170"/>
      <c r="BX16052" s="171"/>
      <c r="BY16052" s="171"/>
    </row>
    <row r="16053" spans="73:77" x14ac:dyDescent="0.25">
      <c r="BU16053" s="169"/>
      <c r="BV16053" s="170"/>
      <c r="BW16053" s="170"/>
      <c r="BX16053" s="171"/>
      <c r="BY16053" s="171"/>
    </row>
    <row r="16054" spans="73:77" x14ac:dyDescent="0.25">
      <c r="BU16054" s="169"/>
      <c r="BV16054" s="170"/>
      <c r="BW16054" s="170"/>
      <c r="BX16054" s="171"/>
      <c r="BY16054" s="171"/>
    </row>
    <row r="16055" spans="73:77" x14ac:dyDescent="0.25">
      <c r="BU16055" s="169"/>
      <c r="BV16055" s="170"/>
      <c r="BW16055" s="170"/>
      <c r="BX16055" s="171"/>
      <c r="BY16055" s="171"/>
    </row>
    <row r="16056" spans="73:77" x14ac:dyDescent="0.25">
      <c r="BU16056" s="169"/>
      <c r="BV16056" s="170"/>
      <c r="BW16056" s="170"/>
      <c r="BX16056" s="171"/>
      <c r="BY16056" s="171"/>
    </row>
    <row r="16057" spans="73:77" x14ac:dyDescent="0.25">
      <c r="BU16057" s="169"/>
      <c r="BV16057" s="170"/>
      <c r="BW16057" s="170"/>
      <c r="BX16057" s="171"/>
      <c r="BY16057" s="171"/>
    </row>
    <row r="16058" spans="73:77" x14ac:dyDescent="0.25">
      <c r="BU16058" s="169"/>
      <c r="BV16058" s="170"/>
      <c r="BW16058" s="170"/>
      <c r="BX16058" s="171"/>
      <c r="BY16058" s="171"/>
    </row>
    <row r="16059" spans="73:77" x14ac:dyDescent="0.25">
      <c r="BU16059" s="169"/>
      <c r="BV16059" s="170"/>
      <c r="BW16059" s="170"/>
      <c r="BX16059" s="171"/>
      <c r="BY16059" s="171"/>
    </row>
    <row r="16060" spans="73:77" x14ac:dyDescent="0.25">
      <c r="BU16060" s="169"/>
      <c r="BV16060" s="170"/>
      <c r="BW16060" s="170"/>
      <c r="BX16060" s="171"/>
      <c r="BY16060" s="171"/>
    </row>
    <row r="16061" spans="73:77" x14ac:dyDescent="0.25">
      <c r="BU16061" s="169"/>
      <c r="BV16061" s="170"/>
      <c r="BW16061" s="170"/>
      <c r="BX16061" s="171"/>
      <c r="BY16061" s="171"/>
    </row>
    <row r="16062" spans="73:77" x14ac:dyDescent="0.25">
      <c r="BU16062" s="169"/>
      <c r="BV16062" s="170"/>
      <c r="BW16062" s="170"/>
      <c r="BX16062" s="171"/>
      <c r="BY16062" s="171"/>
    </row>
    <row r="16063" spans="73:77" x14ac:dyDescent="0.25">
      <c r="BU16063" s="169"/>
      <c r="BV16063" s="170"/>
      <c r="BW16063" s="170"/>
      <c r="BX16063" s="171"/>
      <c r="BY16063" s="171"/>
    </row>
    <row r="16064" spans="73:77" x14ac:dyDescent="0.25">
      <c r="BU16064" s="169"/>
      <c r="BV16064" s="170"/>
      <c r="BW16064" s="170"/>
      <c r="BX16064" s="171"/>
      <c r="BY16064" s="171"/>
    </row>
    <row r="16065" spans="73:77" x14ac:dyDescent="0.25">
      <c r="BU16065" s="169"/>
      <c r="BV16065" s="170"/>
      <c r="BW16065" s="170"/>
      <c r="BX16065" s="171"/>
      <c r="BY16065" s="171"/>
    </row>
    <row r="16066" spans="73:77" x14ac:dyDescent="0.25">
      <c r="BU16066" s="169"/>
      <c r="BV16066" s="170"/>
      <c r="BW16066" s="170"/>
      <c r="BX16066" s="171"/>
      <c r="BY16066" s="171"/>
    </row>
    <row r="16067" spans="73:77" x14ac:dyDescent="0.25">
      <c r="BU16067" s="169"/>
      <c r="BV16067" s="170"/>
      <c r="BW16067" s="170"/>
      <c r="BX16067" s="171"/>
      <c r="BY16067" s="171"/>
    </row>
    <row r="16068" spans="73:77" x14ac:dyDescent="0.25">
      <c r="BU16068" s="169"/>
      <c r="BV16068" s="170"/>
      <c r="BW16068" s="170"/>
      <c r="BX16068" s="171"/>
      <c r="BY16068" s="171"/>
    </row>
    <row r="16069" spans="73:77" x14ac:dyDescent="0.25">
      <c r="BU16069" s="169"/>
      <c r="BV16069" s="170"/>
      <c r="BW16069" s="170"/>
      <c r="BX16069" s="171"/>
      <c r="BY16069" s="171"/>
    </row>
    <row r="16070" spans="73:77" x14ac:dyDescent="0.25">
      <c r="BU16070" s="169"/>
      <c r="BV16070" s="170"/>
      <c r="BW16070" s="170"/>
      <c r="BX16070" s="171"/>
      <c r="BY16070" s="171"/>
    </row>
    <row r="16071" spans="73:77" x14ac:dyDescent="0.25">
      <c r="BU16071" s="169"/>
      <c r="BV16071" s="170"/>
      <c r="BW16071" s="170"/>
      <c r="BX16071" s="171"/>
      <c r="BY16071" s="171"/>
    </row>
    <row r="16072" spans="73:77" x14ac:dyDescent="0.25">
      <c r="BU16072" s="169"/>
      <c r="BV16072" s="170"/>
      <c r="BW16072" s="170"/>
      <c r="BX16072" s="171"/>
      <c r="BY16072" s="171"/>
    </row>
    <row r="16073" spans="73:77" x14ac:dyDescent="0.25">
      <c r="BU16073" s="169"/>
      <c r="BV16073" s="170"/>
      <c r="BW16073" s="170"/>
      <c r="BX16073" s="171"/>
      <c r="BY16073" s="171"/>
    </row>
    <row r="16074" spans="73:77" x14ac:dyDescent="0.25">
      <c r="BU16074" s="169"/>
      <c r="BV16074" s="170"/>
      <c r="BW16074" s="170"/>
      <c r="BX16074" s="171"/>
      <c r="BY16074" s="171"/>
    </row>
    <row r="16075" spans="73:77" x14ac:dyDescent="0.25">
      <c r="BU16075" s="169"/>
      <c r="BV16075" s="170"/>
      <c r="BW16075" s="170"/>
      <c r="BX16075" s="171"/>
      <c r="BY16075" s="171"/>
    </row>
    <row r="16076" spans="73:77" x14ac:dyDescent="0.25">
      <c r="BU16076" s="169"/>
      <c r="BV16076" s="170"/>
      <c r="BW16076" s="170"/>
      <c r="BX16076" s="171"/>
      <c r="BY16076" s="171"/>
    </row>
    <row r="16077" spans="73:77" x14ac:dyDescent="0.25">
      <c r="BU16077" s="169"/>
      <c r="BV16077" s="170"/>
      <c r="BW16077" s="170"/>
      <c r="BX16077" s="171"/>
      <c r="BY16077" s="171"/>
    </row>
    <row r="16078" spans="73:77" x14ac:dyDescent="0.25">
      <c r="BU16078" s="169"/>
      <c r="BV16078" s="170"/>
      <c r="BW16078" s="170"/>
      <c r="BX16078" s="171"/>
      <c r="BY16078" s="171"/>
    </row>
    <row r="16079" spans="73:77" x14ac:dyDescent="0.25">
      <c r="BU16079" s="169"/>
      <c r="BV16079" s="170"/>
      <c r="BW16079" s="170"/>
      <c r="BX16079" s="171"/>
      <c r="BY16079" s="171"/>
    </row>
    <row r="16080" spans="73:77" x14ac:dyDescent="0.25">
      <c r="BU16080" s="169"/>
      <c r="BV16080" s="170"/>
      <c r="BW16080" s="170"/>
      <c r="BX16080" s="171"/>
      <c r="BY16080" s="171"/>
    </row>
    <row r="16081" spans="73:77" x14ac:dyDescent="0.25">
      <c r="BU16081" s="169"/>
      <c r="BV16081" s="170"/>
      <c r="BW16081" s="170"/>
      <c r="BX16081" s="171"/>
      <c r="BY16081" s="171"/>
    </row>
    <row r="16082" spans="73:77" x14ac:dyDescent="0.25">
      <c r="BU16082" s="169"/>
      <c r="BV16082" s="170"/>
      <c r="BW16082" s="170"/>
      <c r="BX16082" s="171"/>
      <c r="BY16082" s="171"/>
    </row>
    <row r="16083" spans="73:77" x14ac:dyDescent="0.25">
      <c r="BU16083" s="169"/>
      <c r="BV16083" s="170"/>
      <c r="BW16083" s="170"/>
      <c r="BX16083" s="171"/>
      <c r="BY16083" s="171"/>
    </row>
    <row r="16084" spans="73:77" x14ac:dyDescent="0.25">
      <c r="BU16084" s="169"/>
      <c r="BV16084" s="170"/>
      <c r="BW16084" s="170"/>
      <c r="BX16084" s="171"/>
      <c r="BY16084" s="171"/>
    </row>
    <row r="16085" spans="73:77" x14ac:dyDescent="0.25">
      <c r="BU16085" s="169"/>
      <c r="BV16085" s="170"/>
      <c r="BW16085" s="170"/>
      <c r="BX16085" s="171"/>
      <c r="BY16085" s="171"/>
    </row>
    <row r="16086" spans="73:77" x14ac:dyDescent="0.25">
      <c r="BU16086" s="169"/>
      <c r="BV16086" s="170"/>
      <c r="BW16086" s="170"/>
      <c r="BX16086" s="171"/>
      <c r="BY16086" s="171"/>
    </row>
    <row r="16087" spans="73:77" x14ac:dyDescent="0.25">
      <c r="BU16087" s="169"/>
      <c r="BV16087" s="170"/>
      <c r="BW16087" s="170"/>
      <c r="BX16087" s="171"/>
      <c r="BY16087" s="171"/>
    </row>
    <row r="16088" spans="73:77" x14ac:dyDescent="0.25">
      <c r="BU16088" s="169"/>
      <c r="BV16088" s="170"/>
      <c r="BW16088" s="170"/>
      <c r="BX16088" s="171"/>
      <c r="BY16088" s="171"/>
    </row>
    <row r="16089" spans="73:77" x14ac:dyDescent="0.25">
      <c r="BU16089" s="169"/>
      <c r="BV16089" s="170"/>
      <c r="BW16089" s="170"/>
      <c r="BX16089" s="171"/>
      <c r="BY16089" s="171"/>
    </row>
    <row r="16090" spans="73:77" x14ac:dyDescent="0.25">
      <c r="BU16090" s="169"/>
      <c r="BV16090" s="170"/>
      <c r="BW16090" s="170"/>
      <c r="BX16090" s="171"/>
      <c r="BY16090" s="171"/>
    </row>
    <row r="16091" spans="73:77" x14ac:dyDescent="0.25">
      <c r="BU16091" s="169"/>
      <c r="BV16091" s="170"/>
      <c r="BW16091" s="170"/>
      <c r="BX16091" s="171"/>
      <c r="BY16091" s="171"/>
    </row>
    <row r="16092" spans="73:77" x14ac:dyDescent="0.25">
      <c r="BU16092" s="169"/>
      <c r="BV16092" s="170"/>
      <c r="BW16092" s="170"/>
      <c r="BX16092" s="171"/>
      <c r="BY16092" s="171"/>
    </row>
    <row r="16093" spans="73:77" x14ac:dyDescent="0.25">
      <c r="BU16093" s="169"/>
      <c r="BV16093" s="170"/>
      <c r="BW16093" s="170"/>
      <c r="BX16093" s="171"/>
      <c r="BY16093" s="171"/>
    </row>
    <row r="16094" spans="73:77" x14ac:dyDescent="0.25">
      <c r="BU16094" s="169"/>
      <c r="BV16094" s="170"/>
      <c r="BW16094" s="170"/>
      <c r="BX16094" s="171"/>
      <c r="BY16094" s="171"/>
    </row>
    <row r="16095" spans="73:77" x14ac:dyDescent="0.25">
      <c r="BU16095" s="169"/>
      <c r="BV16095" s="170"/>
      <c r="BW16095" s="170"/>
      <c r="BX16095" s="171"/>
      <c r="BY16095" s="171"/>
    </row>
    <row r="16096" spans="73:77" x14ac:dyDescent="0.25">
      <c r="BU16096" s="169"/>
      <c r="BV16096" s="170"/>
      <c r="BW16096" s="170"/>
      <c r="BX16096" s="171"/>
      <c r="BY16096" s="171"/>
    </row>
    <row r="16097" spans="73:77" x14ac:dyDescent="0.25">
      <c r="BU16097" s="169"/>
      <c r="BV16097" s="170"/>
      <c r="BW16097" s="170"/>
      <c r="BX16097" s="171"/>
      <c r="BY16097" s="171"/>
    </row>
    <row r="16098" spans="73:77" x14ac:dyDescent="0.25">
      <c r="BU16098" s="169"/>
      <c r="BV16098" s="170"/>
      <c r="BW16098" s="170"/>
      <c r="BX16098" s="171"/>
      <c r="BY16098" s="171"/>
    </row>
    <row r="16099" spans="73:77" x14ac:dyDescent="0.25">
      <c r="BU16099" s="169"/>
      <c r="BV16099" s="170"/>
      <c r="BW16099" s="170"/>
      <c r="BX16099" s="171"/>
      <c r="BY16099" s="171"/>
    </row>
    <row r="16100" spans="73:77" x14ac:dyDescent="0.25">
      <c r="BU16100" s="169"/>
      <c r="BV16100" s="170"/>
      <c r="BW16100" s="170"/>
      <c r="BX16100" s="171"/>
      <c r="BY16100" s="171"/>
    </row>
    <row r="16101" spans="73:77" x14ac:dyDescent="0.25">
      <c r="BU16101" s="169"/>
      <c r="BV16101" s="170"/>
      <c r="BW16101" s="170"/>
      <c r="BX16101" s="171"/>
      <c r="BY16101" s="171"/>
    </row>
    <row r="16102" spans="73:77" x14ac:dyDescent="0.25">
      <c r="BU16102" s="169"/>
      <c r="BV16102" s="170"/>
      <c r="BW16102" s="170"/>
      <c r="BX16102" s="171"/>
      <c r="BY16102" s="171"/>
    </row>
    <row r="16103" spans="73:77" x14ac:dyDescent="0.25">
      <c r="BU16103" s="169"/>
      <c r="BV16103" s="170"/>
      <c r="BW16103" s="170"/>
      <c r="BX16103" s="171"/>
      <c r="BY16103" s="171"/>
    </row>
    <row r="16104" spans="73:77" x14ac:dyDescent="0.25">
      <c r="BU16104" s="169"/>
      <c r="BV16104" s="170"/>
      <c r="BW16104" s="170"/>
      <c r="BX16104" s="171"/>
      <c r="BY16104" s="171"/>
    </row>
    <row r="16105" spans="73:77" x14ac:dyDescent="0.25">
      <c r="BU16105" s="169"/>
      <c r="BV16105" s="170"/>
      <c r="BW16105" s="170"/>
      <c r="BX16105" s="171"/>
      <c r="BY16105" s="171"/>
    </row>
    <row r="16106" spans="73:77" x14ac:dyDescent="0.25">
      <c r="BU16106" s="169"/>
      <c r="BV16106" s="170"/>
      <c r="BW16106" s="170"/>
      <c r="BX16106" s="171"/>
      <c r="BY16106" s="171"/>
    </row>
    <row r="16107" spans="73:77" x14ac:dyDescent="0.25">
      <c r="BU16107" s="169"/>
      <c r="BV16107" s="170"/>
      <c r="BW16107" s="170"/>
      <c r="BX16107" s="171"/>
      <c r="BY16107" s="171"/>
    </row>
    <row r="16108" spans="73:77" x14ac:dyDescent="0.25">
      <c r="BU16108" s="169"/>
      <c r="BV16108" s="170"/>
      <c r="BW16108" s="170"/>
      <c r="BX16108" s="171"/>
      <c r="BY16108" s="171"/>
    </row>
    <row r="16109" spans="73:77" x14ac:dyDescent="0.25">
      <c r="BU16109" s="169"/>
      <c r="BV16109" s="170"/>
      <c r="BW16109" s="170"/>
      <c r="BX16109" s="171"/>
      <c r="BY16109" s="171"/>
    </row>
    <row r="16110" spans="73:77" x14ac:dyDescent="0.25">
      <c r="BU16110" s="169"/>
      <c r="BV16110" s="170"/>
      <c r="BW16110" s="170"/>
      <c r="BX16110" s="171"/>
      <c r="BY16110" s="171"/>
    </row>
    <row r="16111" spans="73:77" x14ac:dyDescent="0.25">
      <c r="BU16111" s="169"/>
      <c r="BV16111" s="170"/>
      <c r="BW16111" s="170"/>
      <c r="BX16111" s="171"/>
      <c r="BY16111" s="171"/>
    </row>
    <row r="16112" spans="73:77" x14ac:dyDescent="0.25">
      <c r="BU16112" s="169"/>
      <c r="BV16112" s="170"/>
      <c r="BW16112" s="170"/>
      <c r="BX16112" s="171"/>
      <c r="BY16112" s="171"/>
    </row>
    <row r="16113" spans="73:77" x14ac:dyDescent="0.25">
      <c r="BU16113" s="169"/>
      <c r="BV16113" s="170"/>
      <c r="BW16113" s="170"/>
      <c r="BX16113" s="171"/>
      <c r="BY16113" s="171"/>
    </row>
    <row r="16114" spans="73:77" x14ac:dyDescent="0.25">
      <c r="BU16114" s="169"/>
      <c r="BV16114" s="170"/>
      <c r="BW16114" s="170"/>
      <c r="BX16114" s="171"/>
      <c r="BY16114" s="171"/>
    </row>
    <row r="16115" spans="73:77" x14ac:dyDescent="0.25">
      <c r="BU16115" s="169"/>
      <c r="BV16115" s="170"/>
      <c r="BW16115" s="170"/>
      <c r="BX16115" s="171"/>
      <c r="BY16115" s="171"/>
    </row>
    <row r="16116" spans="73:77" x14ac:dyDescent="0.25">
      <c r="BU16116" s="169"/>
      <c r="BV16116" s="170"/>
      <c r="BW16116" s="170"/>
      <c r="BX16116" s="171"/>
      <c r="BY16116" s="171"/>
    </row>
    <row r="16117" spans="73:77" x14ac:dyDescent="0.25">
      <c r="BU16117" s="169"/>
      <c r="BV16117" s="170"/>
      <c r="BW16117" s="170"/>
      <c r="BX16117" s="171"/>
      <c r="BY16117" s="171"/>
    </row>
    <row r="16118" spans="73:77" x14ac:dyDescent="0.25">
      <c r="BU16118" s="169"/>
      <c r="BV16118" s="170"/>
      <c r="BW16118" s="170"/>
      <c r="BX16118" s="171"/>
      <c r="BY16118" s="171"/>
    </row>
    <row r="16119" spans="73:77" x14ac:dyDescent="0.25">
      <c r="BU16119" s="169"/>
      <c r="BV16119" s="170"/>
      <c r="BW16119" s="170"/>
      <c r="BX16119" s="171"/>
      <c r="BY16119" s="171"/>
    </row>
    <row r="16120" spans="73:77" x14ac:dyDescent="0.25">
      <c r="BU16120" s="169"/>
      <c r="BV16120" s="170"/>
      <c r="BW16120" s="170"/>
      <c r="BX16120" s="171"/>
      <c r="BY16120" s="171"/>
    </row>
    <row r="16121" spans="73:77" x14ac:dyDescent="0.25">
      <c r="BU16121" s="169"/>
      <c r="BV16121" s="170"/>
      <c r="BW16121" s="170"/>
      <c r="BX16121" s="171"/>
      <c r="BY16121" s="171"/>
    </row>
    <row r="16122" spans="73:77" x14ac:dyDescent="0.25">
      <c r="BU16122" s="169"/>
      <c r="BV16122" s="170"/>
      <c r="BW16122" s="170"/>
      <c r="BX16122" s="171"/>
      <c r="BY16122" s="171"/>
    </row>
    <row r="16123" spans="73:77" x14ac:dyDescent="0.25">
      <c r="BU16123" s="169"/>
      <c r="BV16123" s="170"/>
      <c r="BW16123" s="170"/>
      <c r="BX16123" s="171"/>
      <c r="BY16123" s="171"/>
    </row>
    <row r="16124" spans="73:77" x14ac:dyDescent="0.25">
      <c r="BU16124" s="169"/>
      <c r="BV16124" s="170"/>
      <c r="BW16124" s="170"/>
      <c r="BX16124" s="171"/>
      <c r="BY16124" s="171"/>
    </row>
    <row r="16125" spans="73:77" x14ac:dyDescent="0.25">
      <c r="BU16125" s="169"/>
      <c r="BV16125" s="170"/>
      <c r="BW16125" s="170"/>
      <c r="BX16125" s="171"/>
      <c r="BY16125" s="171"/>
    </row>
    <row r="16126" spans="73:77" x14ac:dyDescent="0.25">
      <c r="BU16126" s="169"/>
      <c r="BV16126" s="170"/>
      <c r="BW16126" s="170"/>
      <c r="BX16126" s="171"/>
      <c r="BY16126" s="171"/>
    </row>
    <row r="16127" spans="73:77" x14ac:dyDescent="0.25">
      <c r="BU16127" s="169"/>
      <c r="BV16127" s="170"/>
      <c r="BW16127" s="170"/>
      <c r="BX16127" s="171"/>
      <c r="BY16127" s="171"/>
    </row>
    <row r="16128" spans="73:77" x14ac:dyDescent="0.25">
      <c r="BU16128" s="169"/>
      <c r="BV16128" s="170"/>
      <c r="BW16128" s="170"/>
      <c r="BX16128" s="171"/>
      <c r="BY16128" s="171"/>
    </row>
    <row r="16129" spans="73:77" x14ac:dyDescent="0.25">
      <c r="BU16129" s="169"/>
      <c r="BV16129" s="170"/>
      <c r="BW16129" s="170"/>
      <c r="BX16129" s="171"/>
      <c r="BY16129" s="171"/>
    </row>
    <row r="16130" spans="73:77" x14ac:dyDescent="0.25">
      <c r="BU16130" s="169"/>
      <c r="BV16130" s="170"/>
      <c r="BW16130" s="170"/>
      <c r="BX16130" s="171"/>
      <c r="BY16130" s="171"/>
    </row>
    <row r="16131" spans="73:77" x14ac:dyDescent="0.25">
      <c r="BU16131" s="169"/>
      <c r="BV16131" s="170"/>
      <c r="BW16131" s="170"/>
      <c r="BX16131" s="171"/>
      <c r="BY16131" s="171"/>
    </row>
    <row r="16132" spans="73:77" x14ac:dyDescent="0.25">
      <c r="BU16132" s="169"/>
      <c r="BV16132" s="170"/>
      <c r="BW16132" s="170"/>
      <c r="BX16132" s="171"/>
      <c r="BY16132" s="171"/>
    </row>
    <row r="16133" spans="73:77" x14ac:dyDescent="0.25">
      <c r="BU16133" s="169"/>
      <c r="BV16133" s="170"/>
      <c r="BW16133" s="170"/>
      <c r="BX16133" s="171"/>
      <c r="BY16133" s="171"/>
    </row>
    <row r="16134" spans="73:77" x14ac:dyDescent="0.25">
      <c r="BU16134" s="169"/>
      <c r="BV16134" s="170"/>
      <c r="BW16134" s="170"/>
      <c r="BX16134" s="171"/>
      <c r="BY16134" s="171"/>
    </row>
    <row r="16135" spans="73:77" x14ac:dyDescent="0.25">
      <c r="BU16135" s="169"/>
      <c r="BV16135" s="170"/>
      <c r="BW16135" s="170"/>
      <c r="BX16135" s="171"/>
      <c r="BY16135" s="171"/>
    </row>
    <row r="16136" spans="73:77" x14ac:dyDescent="0.25">
      <c r="BU16136" s="169"/>
      <c r="BV16136" s="170"/>
      <c r="BW16136" s="170"/>
      <c r="BX16136" s="171"/>
      <c r="BY16136" s="171"/>
    </row>
    <row r="16137" spans="73:77" x14ac:dyDescent="0.25">
      <c r="BU16137" s="169"/>
      <c r="BV16137" s="170"/>
      <c r="BW16137" s="170"/>
      <c r="BX16137" s="171"/>
      <c r="BY16137" s="171"/>
    </row>
    <row r="16138" spans="73:77" x14ac:dyDescent="0.25">
      <c r="BU16138" s="169"/>
      <c r="BV16138" s="170"/>
      <c r="BW16138" s="170"/>
      <c r="BX16138" s="171"/>
      <c r="BY16138" s="171"/>
    </row>
    <row r="16139" spans="73:77" x14ac:dyDescent="0.25">
      <c r="BU16139" s="169"/>
      <c r="BV16139" s="170"/>
      <c r="BW16139" s="170"/>
      <c r="BX16139" s="171"/>
      <c r="BY16139" s="171"/>
    </row>
    <row r="16140" spans="73:77" x14ac:dyDescent="0.25">
      <c r="BU16140" s="169"/>
      <c r="BV16140" s="170"/>
      <c r="BW16140" s="170"/>
      <c r="BX16140" s="171"/>
      <c r="BY16140" s="171"/>
    </row>
    <row r="16141" spans="73:77" x14ac:dyDescent="0.25">
      <c r="BU16141" s="169"/>
      <c r="BV16141" s="170"/>
      <c r="BW16141" s="170"/>
      <c r="BX16141" s="171"/>
      <c r="BY16141" s="171"/>
    </row>
    <row r="16142" spans="73:77" x14ac:dyDescent="0.25">
      <c r="BU16142" s="169"/>
      <c r="BV16142" s="170"/>
      <c r="BW16142" s="170"/>
      <c r="BX16142" s="171"/>
      <c r="BY16142" s="171"/>
    </row>
    <row r="16143" spans="73:77" x14ac:dyDescent="0.25">
      <c r="BU16143" s="169"/>
      <c r="BV16143" s="170"/>
      <c r="BW16143" s="170"/>
      <c r="BX16143" s="171"/>
      <c r="BY16143" s="171"/>
    </row>
    <row r="16144" spans="73:77" x14ac:dyDescent="0.25">
      <c r="BU16144" s="169"/>
      <c r="BV16144" s="170"/>
      <c r="BW16144" s="170"/>
      <c r="BX16144" s="171"/>
      <c r="BY16144" s="171"/>
    </row>
    <row r="16145" spans="73:77" x14ac:dyDescent="0.25">
      <c r="BU16145" s="169"/>
      <c r="BV16145" s="170"/>
      <c r="BW16145" s="170"/>
      <c r="BX16145" s="171"/>
      <c r="BY16145" s="171"/>
    </row>
    <row r="16146" spans="73:77" x14ac:dyDescent="0.25">
      <c r="BU16146" s="169"/>
      <c r="BV16146" s="170"/>
      <c r="BW16146" s="170"/>
      <c r="BX16146" s="171"/>
      <c r="BY16146" s="171"/>
    </row>
    <row r="16147" spans="73:77" x14ac:dyDescent="0.25">
      <c r="BU16147" s="169"/>
      <c r="BV16147" s="170"/>
      <c r="BW16147" s="170"/>
      <c r="BX16147" s="171"/>
      <c r="BY16147" s="171"/>
    </row>
    <row r="16148" spans="73:77" x14ac:dyDescent="0.25">
      <c r="BU16148" s="169"/>
      <c r="BV16148" s="170"/>
      <c r="BW16148" s="170"/>
      <c r="BX16148" s="171"/>
      <c r="BY16148" s="171"/>
    </row>
    <row r="16149" spans="73:77" x14ac:dyDescent="0.25">
      <c r="BU16149" s="169"/>
      <c r="BV16149" s="170"/>
      <c r="BW16149" s="170"/>
      <c r="BX16149" s="171"/>
      <c r="BY16149" s="171"/>
    </row>
    <row r="16150" spans="73:77" x14ac:dyDescent="0.25">
      <c r="BU16150" s="169"/>
      <c r="BV16150" s="170"/>
      <c r="BW16150" s="170"/>
      <c r="BX16150" s="171"/>
      <c r="BY16150" s="171"/>
    </row>
    <row r="16151" spans="73:77" x14ac:dyDescent="0.25">
      <c r="BU16151" s="169"/>
      <c r="BV16151" s="170"/>
      <c r="BW16151" s="170"/>
      <c r="BX16151" s="171"/>
      <c r="BY16151" s="171"/>
    </row>
    <row r="16152" spans="73:77" x14ac:dyDescent="0.25">
      <c r="BU16152" s="169"/>
      <c r="BV16152" s="170"/>
      <c r="BW16152" s="170"/>
      <c r="BX16152" s="171"/>
      <c r="BY16152" s="171"/>
    </row>
    <row r="16153" spans="73:77" x14ac:dyDescent="0.25">
      <c r="BU16153" s="169"/>
      <c r="BV16153" s="170"/>
      <c r="BW16153" s="170"/>
      <c r="BX16153" s="171"/>
      <c r="BY16153" s="171"/>
    </row>
    <row r="16154" spans="73:77" x14ac:dyDescent="0.25">
      <c r="BU16154" s="169"/>
      <c r="BV16154" s="170"/>
      <c r="BW16154" s="170"/>
      <c r="BX16154" s="171"/>
      <c r="BY16154" s="171"/>
    </row>
    <row r="16155" spans="73:77" x14ac:dyDescent="0.25">
      <c r="BU16155" s="169"/>
      <c r="BV16155" s="170"/>
      <c r="BW16155" s="170"/>
      <c r="BX16155" s="171"/>
      <c r="BY16155" s="171"/>
    </row>
    <row r="16156" spans="73:77" x14ac:dyDescent="0.25">
      <c r="BU16156" s="169"/>
      <c r="BV16156" s="170"/>
      <c r="BW16156" s="170"/>
      <c r="BX16156" s="171"/>
      <c r="BY16156" s="171"/>
    </row>
    <row r="16157" spans="73:77" x14ac:dyDescent="0.25">
      <c r="BU16157" s="169"/>
      <c r="BV16157" s="170"/>
      <c r="BW16157" s="170"/>
      <c r="BX16157" s="171"/>
      <c r="BY16157" s="171"/>
    </row>
    <row r="16158" spans="73:77" x14ac:dyDescent="0.25">
      <c r="BU16158" s="169"/>
      <c r="BV16158" s="170"/>
      <c r="BW16158" s="170"/>
      <c r="BX16158" s="171"/>
      <c r="BY16158" s="171"/>
    </row>
    <row r="16159" spans="73:77" x14ac:dyDescent="0.25">
      <c r="BU16159" s="169"/>
      <c r="BV16159" s="170"/>
      <c r="BW16159" s="170"/>
      <c r="BX16159" s="171"/>
      <c r="BY16159" s="171"/>
    </row>
    <row r="16160" spans="73:77" x14ac:dyDescent="0.25">
      <c r="BU16160" s="169"/>
      <c r="BV16160" s="170"/>
      <c r="BW16160" s="170"/>
      <c r="BX16160" s="171"/>
      <c r="BY16160" s="171"/>
    </row>
    <row r="16161" spans="73:77" x14ac:dyDescent="0.25">
      <c r="BU16161" s="169"/>
      <c r="BV16161" s="170"/>
      <c r="BW16161" s="170"/>
      <c r="BX16161" s="171"/>
      <c r="BY16161" s="171"/>
    </row>
    <row r="16162" spans="73:77" x14ac:dyDescent="0.25">
      <c r="BU16162" s="169"/>
      <c r="BV16162" s="170"/>
      <c r="BW16162" s="170"/>
      <c r="BX16162" s="171"/>
      <c r="BY16162" s="171"/>
    </row>
    <row r="16163" spans="73:77" x14ac:dyDescent="0.25">
      <c r="BU16163" s="169"/>
      <c r="BV16163" s="170"/>
      <c r="BW16163" s="170"/>
      <c r="BX16163" s="171"/>
      <c r="BY16163" s="171"/>
    </row>
    <row r="16164" spans="73:77" x14ac:dyDescent="0.25">
      <c r="BU16164" s="169"/>
      <c r="BV16164" s="170"/>
      <c r="BW16164" s="170"/>
      <c r="BX16164" s="171"/>
      <c r="BY16164" s="171"/>
    </row>
    <row r="16165" spans="73:77" x14ac:dyDescent="0.25">
      <c r="BU16165" s="169"/>
      <c r="BV16165" s="170"/>
      <c r="BW16165" s="170"/>
      <c r="BX16165" s="171"/>
      <c r="BY16165" s="171"/>
    </row>
    <row r="16166" spans="73:77" x14ac:dyDescent="0.25">
      <c r="BU16166" s="169"/>
      <c r="BV16166" s="170"/>
      <c r="BW16166" s="170"/>
      <c r="BX16166" s="171"/>
      <c r="BY16166" s="171"/>
    </row>
    <row r="16167" spans="73:77" x14ac:dyDescent="0.25">
      <c r="BU16167" s="169"/>
      <c r="BV16167" s="170"/>
      <c r="BW16167" s="170"/>
      <c r="BX16167" s="171"/>
      <c r="BY16167" s="171"/>
    </row>
    <row r="16168" spans="73:77" x14ac:dyDescent="0.25">
      <c r="BU16168" s="169"/>
      <c r="BV16168" s="170"/>
      <c r="BW16168" s="170"/>
      <c r="BX16168" s="171"/>
      <c r="BY16168" s="171"/>
    </row>
    <row r="16169" spans="73:77" x14ac:dyDescent="0.25">
      <c r="BU16169" s="169"/>
      <c r="BV16169" s="170"/>
      <c r="BW16169" s="170"/>
      <c r="BX16169" s="171"/>
      <c r="BY16169" s="171"/>
    </row>
    <row r="16170" spans="73:77" x14ac:dyDescent="0.25">
      <c r="BU16170" s="169"/>
      <c r="BV16170" s="170"/>
      <c r="BW16170" s="170"/>
      <c r="BX16170" s="171"/>
      <c r="BY16170" s="171"/>
    </row>
    <row r="16171" spans="73:77" x14ac:dyDescent="0.25">
      <c r="BU16171" s="169"/>
      <c r="BV16171" s="170"/>
      <c r="BW16171" s="170"/>
      <c r="BX16171" s="171"/>
      <c r="BY16171" s="171"/>
    </row>
    <row r="16172" spans="73:77" x14ac:dyDescent="0.25">
      <c r="BU16172" s="169"/>
      <c r="BV16172" s="170"/>
      <c r="BW16172" s="170"/>
      <c r="BX16172" s="171"/>
      <c r="BY16172" s="171"/>
    </row>
    <row r="16173" spans="73:77" x14ac:dyDescent="0.25">
      <c r="BU16173" s="169"/>
      <c r="BV16173" s="170"/>
      <c r="BW16173" s="170"/>
      <c r="BX16173" s="171"/>
      <c r="BY16173" s="171"/>
    </row>
    <row r="16174" spans="73:77" x14ac:dyDescent="0.25">
      <c r="BU16174" s="169"/>
      <c r="BV16174" s="170"/>
      <c r="BW16174" s="170"/>
      <c r="BX16174" s="171"/>
      <c r="BY16174" s="171"/>
    </row>
    <row r="16175" spans="73:77" x14ac:dyDescent="0.25">
      <c r="BU16175" s="169"/>
      <c r="BV16175" s="170"/>
      <c r="BW16175" s="170"/>
      <c r="BX16175" s="171"/>
      <c r="BY16175" s="171"/>
    </row>
    <row r="16176" spans="73:77" x14ac:dyDescent="0.25">
      <c r="BU16176" s="169"/>
      <c r="BV16176" s="170"/>
      <c r="BW16176" s="170"/>
      <c r="BX16176" s="171"/>
      <c r="BY16176" s="171"/>
    </row>
    <row r="16177" spans="73:77" x14ac:dyDescent="0.25">
      <c r="BU16177" s="169"/>
      <c r="BV16177" s="170"/>
      <c r="BW16177" s="170"/>
      <c r="BX16177" s="171"/>
      <c r="BY16177" s="171"/>
    </row>
    <row r="16178" spans="73:77" x14ac:dyDescent="0.25">
      <c r="BU16178" s="169"/>
      <c r="BV16178" s="170"/>
      <c r="BW16178" s="170"/>
      <c r="BX16178" s="171"/>
      <c r="BY16178" s="171"/>
    </row>
    <row r="16179" spans="73:77" x14ac:dyDescent="0.25">
      <c r="BU16179" s="169"/>
      <c r="BV16179" s="170"/>
      <c r="BW16179" s="170"/>
      <c r="BX16179" s="171"/>
      <c r="BY16179" s="171"/>
    </row>
    <row r="16180" spans="73:77" x14ac:dyDescent="0.25">
      <c r="BU16180" s="169"/>
      <c r="BV16180" s="170"/>
      <c r="BW16180" s="170"/>
      <c r="BX16180" s="171"/>
      <c r="BY16180" s="171"/>
    </row>
    <row r="16181" spans="73:77" x14ac:dyDescent="0.25">
      <c r="BU16181" s="169"/>
      <c r="BV16181" s="170"/>
      <c r="BW16181" s="170"/>
      <c r="BX16181" s="171"/>
      <c r="BY16181" s="171"/>
    </row>
    <row r="16182" spans="73:77" x14ac:dyDescent="0.25">
      <c r="BU16182" s="169"/>
      <c r="BV16182" s="170"/>
      <c r="BW16182" s="170"/>
      <c r="BX16182" s="171"/>
      <c r="BY16182" s="171"/>
    </row>
    <row r="16183" spans="73:77" x14ac:dyDescent="0.25">
      <c r="BU16183" s="169"/>
      <c r="BV16183" s="170"/>
      <c r="BW16183" s="170"/>
      <c r="BX16183" s="171"/>
      <c r="BY16183" s="171"/>
    </row>
    <row r="16184" spans="73:77" x14ac:dyDescent="0.25">
      <c r="BU16184" s="169"/>
      <c r="BV16184" s="170"/>
      <c r="BW16184" s="170"/>
      <c r="BX16184" s="171"/>
      <c r="BY16184" s="171"/>
    </row>
    <row r="16185" spans="73:77" x14ac:dyDescent="0.25">
      <c r="BU16185" s="169"/>
      <c r="BV16185" s="170"/>
      <c r="BW16185" s="170"/>
      <c r="BX16185" s="171"/>
      <c r="BY16185" s="171"/>
    </row>
    <row r="16186" spans="73:77" x14ac:dyDescent="0.25">
      <c r="BU16186" s="169"/>
      <c r="BV16186" s="170"/>
      <c r="BW16186" s="170"/>
      <c r="BX16186" s="171"/>
      <c r="BY16186" s="171"/>
    </row>
    <row r="16187" spans="73:77" x14ac:dyDescent="0.25">
      <c r="BU16187" s="169"/>
      <c r="BV16187" s="170"/>
      <c r="BW16187" s="170"/>
      <c r="BX16187" s="171"/>
      <c r="BY16187" s="171"/>
    </row>
    <row r="16188" spans="73:77" x14ac:dyDescent="0.25">
      <c r="BU16188" s="169"/>
      <c r="BV16188" s="170"/>
      <c r="BW16188" s="170"/>
      <c r="BX16188" s="171"/>
      <c r="BY16188" s="171"/>
    </row>
    <row r="16189" spans="73:77" x14ac:dyDescent="0.25">
      <c r="BU16189" s="169"/>
      <c r="BV16189" s="170"/>
      <c r="BW16189" s="170"/>
      <c r="BX16189" s="171"/>
      <c r="BY16189" s="171"/>
    </row>
    <row r="16190" spans="73:77" x14ac:dyDescent="0.25">
      <c r="BU16190" s="169"/>
      <c r="BV16190" s="170"/>
      <c r="BW16190" s="170"/>
      <c r="BX16190" s="171"/>
      <c r="BY16190" s="171"/>
    </row>
    <row r="16191" spans="73:77" x14ac:dyDescent="0.25">
      <c r="BU16191" s="169"/>
      <c r="BV16191" s="170"/>
      <c r="BW16191" s="170"/>
      <c r="BX16191" s="171"/>
      <c r="BY16191" s="171"/>
    </row>
    <row r="16192" spans="73:77" x14ac:dyDescent="0.25">
      <c r="BU16192" s="169"/>
      <c r="BV16192" s="170"/>
      <c r="BW16192" s="170"/>
      <c r="BX16192" s="171"/>
      <c r="BY16192" s="171"/>
    </row>
    <row r="16193" spans="73:77" x14ac:dyDescent="0.25">
      <c r="BU16193" s="169"/>
      <c r="BV16193" s="170"/>
      <c r="BW16193" s="170"/>
      <c r="BX16193" s="171"/>
      <c r="BY16193" s="171"/>
    </row>
    <row r="16194" spans="73:77" x14ac:dyDescent="0.25">
      <c r="BU16194" s="169"/>
      <c r="BV16194" s="170"/>
      <c r="BW16194" s="170"/>
      <c r="BX16194" s="171"/>
      <c r="BY16194" s="171"/>
    </row>
    <row r="16195" spans="73:77" x14ac:dyDescent="0.25">
      <c r="BU16195" s="169"/>
      <c r="BV16195" s="170"/>
      <c r="BW16195" s="170"/>
      <c r="BX16195" s="171"/>
      <c r="BY16195" s="171"/>
    </row>
    <row r="16196" spans="73:77" x14ac:dyDescent="0.25">
      <c r="BU16196" s="169"/>
      <c r="BV16196" s="170"/>
      <c r="BW16196" s="170"/>
      <c r="BX16196" s="171"/>
      <c r="BY16196" s="171"/>
    </row>
    <row r="16197" spans="73:77" x14ac:dyDescent="0.25">
      <c r="BU16197" s="169"/>
      <c r="BV16197" s="170"/>
      <c r="BW16197" s="170"/>
      <c r="BX16197" s="171"/>
      <c r="BY16197" s="171"/>
    </row>
    <row r="16198" spans="73:77" x14ac:dyDescent="0.25">
      <c r="BU16198" s="169"/>
      <c r="BV16198" s="170"/>
      <c r="BW16198" s="170"/>
      <c r="BX16198" s="171"/>
      <c r="BY16198" s="171"/>
    </row>
    <row r="16199" spans="73:77" x14ac:dyDescent="0.25">
      <c r="BU16199" s="169"/>
      <c r="BV16199" s="170"/>
      <c r="BW16199" s="170"/>
      <c r="BX16199" s="171"/>
      <c r="BY16199" s="171"/>
    </row>
    <row r="16200" spans="73:77" x14ac:dyDescent="0.25">
      <c r="BU16200" s="169"/>
      <c r="BV16200" s="170"/>
      <c r="BW16200" s="170"/>
      <c r="BX16200" s="171"/>
      <c r="BY16200" s="171"/>
    </row>
    <row r="16201" spans="73:77" x14ac:dyDescent="0.25">
      <c r="BU16201" s="169"/>
      <c r="BV16201" s="170"/>
      <c r="BW16201" s="170"/>
      <c r="BX16201" s="171"/>
      <c r="BY16201" s="171"/>
    </row>
    <row r="16202" spans="73:77" x14ac:dyDescent="0.25">
      <c r="BU16202" s="169"/>
      <c r="BV16202" s="170"/>
      <c r="BW16202" s="170"/>
      <c r="BX16202" s="171"/>
      <c r="BY16202" s="171"/>
    </row>
    <row r="16203" spans="73:77" x14ac:dyDescent="0.25">
      <c r="BU16203" s="169"/>
      <c r="BV16203" s="170"/>
      <c r="BW16203" s="170"/>
      <c r="BX16203" s="171"/>
      <c r="BY16203" s="171"/>
    </row>
    <row r="16204" spans="73:77" x14ac:dyDescent="0.25">
      <c r="BU16204" s="169"/>
      <c r="BV16204" s="170"/>
      <c r="BW16204" s="170"/>
      <c r="BX16204" s="171"/>
      <c r="BY16204" s="171"/>
    </row>
    <row r="16205" spans="73:77" x14ac:dyDescent="0.25">
      <c r="BU16205" s="169"/>
      <c r="BV16205" s="170"/>
      <c r="BW16205" s="170"/>
      <c r="BX16205" s="171"/>
      <c r="BY16205" s="171"/>
    </row>
    <row r="16206" spans="73:77" x14ac:dyDescent="0.25">
      <c r="BU16206" s="169"/>
      <c r="BV16206" s="170"/>
      <c r="BW16206" s="170"/>
      <c r="BX16206" s="171"/>
      <c r="BY16206" s="171"/>
    </row>
    <row r="16207" spans="73:77" x14ac:dyDescent="0.25">
      <c r="BU16207" s="169"/>
      <c r="BV16207" s="170"/>
      <c r="BW16207" s="170"/>
      <c r="BX16207" s="171"/>
      <c r="BY16207" s="171"/>
    </row>
    <row r="16208" spans="73:77" x14ac:dyDescent="0.25">
      <c r="BU16208" s="169"/>
      <c r="BV16208" s="170"/>
      <c r="BW16208" s="170"/>
      <c r="BX16208" s="171"/>
      <c r="BY16208" s="171"/>
    </row>
    <row r="16209" spans="73:77" x14ac:dyDescent="0.25">
      <c r="BU16209" s="169"/>
      <c r="BV16209" s="170"/>
      <c r="BW16209" s="170"/>
      <c r="BX16209" s="171"/>
      <c r="BY16209" s="171"/>
    </row>
    <row r="16210" spans="73:77" x14ac:dyDescent="0.25">
      <c r="BU16210" s="169"/>
      <c r="BV16210" s="170"/>
      <c r="BW16210" s="170"/>
      <c r="BX16210" s="171"/>
      <c r="BY16210" s="171"/>
    </row>
    <row r="16211" spans="73:77" x14ac:dyDescent="0.25">
      <c r="BU16211" s="169"/>
      <c r="BV16211" s="170"/>
      <c r="BW16211" s="170"/>
      <c r="BX16211" s="171"/>
      <c r="BY16211" s="171"/>
    </row>
    <row r="16212" spans="73:77" x14ac:dyDescent="0.25">
      <c r="BU16212" s="169"/>
      <c r="BV16212" s="170"/>
      <c r="BW16212" s="170"/>
      <c r="BX16212" s="171"/>
      <c r="BY16212" s="171"/>
    </row>
    <row r="16213" spans="73:77" x14ac:dyDescent="0.25">
      <c r="BU16213" s="169"/>
      <c r="BV16213" s="170"/>
      <c r="BW16213" s="170"/>
      <c r="BX16213" s="171"/>
      <c r="BY16213" s="171"/>
    </row>
    <row r="16214" spans="73:77" x14ac:dyDescent="0.25">
      <c r="BU16214" s="169"/>
      <c r="BV16214" s="170"/>
      <c r="BW16214" s="170"/>
      <c r="BX16214" s="171"/>
      <c r="BY16214" s="171"/>
    </row>
    <row r="16215" spans="73:77" x14ac:dyDescent="0.25">
      <c r="BU16215" s="169"/>
      <c r="BV16215" s="170"/>
      <c r="BW16215" s="170"/>
      <c r="BX16215" s="171"/>
      <c r="BY16215" s="171"/>
    </row>
    <row r="16216" spans="73:77" x14ac:dyDescent="0.25">
      <c r="BU16216" s="169"/>
      <c r="BV16216" s="170"/>
      <c r="BW16216" s="170"/>
      <c r="BX16216" s="171"/>
      <c r="BY16216" s="171"/>
    </row>
    <row r="16217" spans="73:77" x14ac:dyDescent="0.25">
      <c r="BU16217" s="169"/>
      <c r="BV16217" s="170"/>
      <c r="BW16217" s="170"/>
      <c r="BX16217" s="171"/>
      <c r="BY16217" s="171"/>
    </row>
    <row r="16218" spans="73:77" x14ac:dyDescent="0.25">
      <c r="BU16218" s="169"/>
      <c r="BV16218" s="170"/>
      <c r="BW16218" s="170"/>
      <c r="BX16218" s="171"/>
      <c r="BY16218" s="171"/>
    </row>
    <row r="16219" spans="73:77" x14ac:dyDescent="0.25">
      <c r="BU16219" s="169"/>
      <c r="BV16219" s="170"/>
      <c r="BW16219" s="170"/>
      <c r="BX16219" s="171"/>
      <c r="BY16219" s="171"/>
    </row>
    <row r="16220" spans="73:77" x14ac:dyDescent="0.25">
      <c r="BU16220" s="169"/>
      <c r="BV16220" s="170"/>
      <c r="BW16220" s="170"/>
      <c r="BX16220" s="171"/>
      <c r="BY16220" s="171"/>
    </row>
    <row r="16221" spans="73:77" x14ac:dyDescent="0.25">
      <c r="BU16221" s="169"/>
      <c r="BV16221" s="170"/>
      <c r="BW16221" s="170"/>
      <c r="BX16221" s="171"/>
      <c r="BY16221" s="171"/>
    </row>
    <row r="16222" spans="73:77" x14ac:dyDescent="0.25">
      <c r="BU16222" s="169"/>
      <c r="BV16222" s="170"/>
      <c r="BW16222" s="170"/>
      <c r="BX16222" s="171"/>
      <c r="BY16222" s="171"/>
    </row>
    <row r="16223" spans="73:77" x14ac:dyDescent="0.25">
      <c r="BU16223" s="169"/>
      <c r="BV16223" s="170"/>
      <c r="BW16223" s="170"/>
      <c r="BX16223" s="171"/>
      <c r="BY16223" s="171"/>
    </row>
    <row r="16224" spans="73:77" x14ac:dyDescent="0.25">
      <c r="BU16224" s="169"/>
      <c r="BV16224" s="170"/>
      <c r="BW16224" s="170"/>
      <c r="BX16224" s="171"/>
      <c r="BY16224" s="171"/>
    </row>
    <row r="16225" spans="73:77" x14ac:dyDescent="0.25">
      <c r="BU16225" s="169"/>
      <c r="BV16225" s="170"/>
      <c r="BW16225" s="170"/>
      <c r="BX16225" s="171"/>
      <c r="BY16225" s="171"/>
    </row>
    <row r="16226" spans="73:77" x14ac:dyDescent="0.25">
      <c r="BU16226" s="169"/>
      <c r="BV16226" s="170"/>
      <c r="BW16226" s="170"/>
      <c r="BX16226" s="171"/>
      <c r="BY16226" s="171"/>
    </row>
    <row r="16227" spans="73:77" x14ac:dyDescent="0.25">
      <c r="BU16227" s="169"/>
      <c r="BV16227" s="170"/>
      <c r="BW16227" s="170"/>
      <c r="BX16227" s="171"/>
      <c r="BY16227" s="171"/>
    </row>
    <row r="16228" spans="73:77" x14ac:dyDescent="0.25">
      <c r="BU16228" s="169"/>
      <c r="BV16228" s="170"/>
      <c r="BW16228" s="170"/>
      <c r="BX16228" s="171"/>
      <c r="BY16228" s="171"/>
    </row>
    <row r="16229" spans="73:77" x14ac:dyDescent="0.25">
      <c r="BU16229" s="169"/>
      <c r="BV16229" s="170"/>
      <c r="BW16229" s="170"/>
      <c r="BX16229" s="171"/>
      <c r="BY16229" s="171"/>
    </row>
    <row r="16230" spans="73:77" x14ac:dyDescent="0.25">
      <c r="BU16230" s="169"/>
      <c r="BV16230" s="170"/>
      <c r="BW16230" s="170"/>
      <c r="BX16230" s="171"/>
      <c r="BY16230" s="171"/>
    </row>
    <row r="16231" spans="73:77" x14ac:dyDescent="0.25">
      <c r="BU16231" s="169"/>
      <c r="BV16231" s="170"/>
      <c r="BW16231" s="170"/>
      <c r="BX16231" s="171"/>
      <c r="BY16231" s="171"/>
    </row>
    <row r="16232" spans="73:77" x14ac:dyDescent="0.25">
      <c r="BU16232" s="169"/>
      <c r="BV16232" s="170"/>
      <c r="BW16232" s="170"/>
      <c r="BX16232" s="171"/>
      <c r="BY16232" s="171"/>
    </row>
    <row r="16233" spans="73:77" x14ac:dyDescent="0.25">
      <c r="BU16233" s="169"/>
      <c r="BV16233" s="170"/>
      <c r="BW16233" s="170"/>
      <c r="BX16233" s="171"/>
      <c r="BY16233" s="171"/>
    </row>
    <row r="16234" spans="73:77" x14ac:dyDescent="0.25">
      <c r="BU16234" s="169"/>
      <c r="BV16234" s="170"/>
      <c r="BW16234" s="170"/>
      <c r="BX16234" s="171"/>
      <c r="BY16234" s="171"/>
    </row>
    <row r="16235" spans="73:77" x14ac:dyDescent="0.25">
      <c r="BU16235" s="169"/>
      <c r="BV16235" s="170"/>
      <c r="BW16235" s="170"/>
      <c r="BX16235" s="171"/>
      <c r="BY16235" s="171"/>
    </row>
    <row r="16236" spans="73:77" x14ac:dyDescent="0.25">
      <c r="BU16236" s="169"/>
      <c r="BV16236" s="170"/>
      <c r="BW16236" s="170"/>
      <c r="BX16236" s="171"/>
      <c r="BY16236" s="171"/>
    </row>
    <row r="16237" spans="73:77" x14ac:dyDescent="0.25">
      <c r="BU16237" s="169"/>
      <c r="BV16237" s="170"/>
      <c r="BW16237" s="170"/>
      <c r="BX16237" s="171"/>
      <c r="BY16237" s="171"/>
    </row>
    <row r="16238" spans="73:77" x14ac:dyDescent="0.25">
      <c r="BU16238" s="169"/>
      <c r="BV16238" s="170"/>
      <c r="BW16238" s="170"/>
      <c r="BX16238" s="171"/>
      <c r="BY16238" s="171"/>
    </row>
    <row r="16239" spans="73:77" x14ac:dyDescent="0.25">
      <c r="BU16239" s="169"/>
      <c r="BV16239" s="170"/>
      <c r="BW16239" s="170"/>
      <c r="BX16239" s="171"/>
      <c r="BY16239" s="171"/>
    </row>
    <row r="16240" spans="73:77" x14ac:dyDescent="0.25">
      <c r="BU16240" s="169"/>
      <c r="BV16240" s="170"/>
      <c r="BW16240" s="170"/>
      <c r="BX16240" s="171"/>
      <c r="BY16240" s="171"/>
    </row>
    <row r="16241" spans="73:77" x14ac:dyDescent="0.25">
      <c r="BU16241" s="169"/>
      <c r="BV16241" s="170"/>
      <c r="BW16241" s="170"/>
      <c r="BX16241" s="171"/>
      <c r="BY16241" s="171"/>
    </row>
    <row r="16242" spans="73:77" x14ac:dyDescent="0.25">
      <c r="BU16242" s="169"/>
      <c r="BV16242" s="170"/>
      <c r="BW16242" s="170"/>
      <c r="BX16242" s="171"/>
      <c r="BY16242" s="171"/>
    </row>
    <row r="16243" spans="73:77" x14ac:dyDescent="0.25">
      <c r="BU16243" s="169"/>
      <c r="BV16243" s="170"/>
      <c r="BW16243" s="170"/>
      <c r="BX16243" s="171"/>
      <c r="BY16243" s="171"/>
    </row>
    <row r="16244" spans="73:77" x14ac:dyDescent="0.25">
      <c r="BU16244" s="169"/>
      <c r="BV16244" s="170"/>
      <c r="BW16244" s="170"/>
      <c r="BX16244" s="171"/>
      <c r="BY16244" s="171"/>
    </row>
    <row r="16245" spans="73:77" x14ac:dyDescent="0.25">
      <c r="BU16245" s="169"/>
      <c r="BV16245" s="170"/>
      <c r="BW16245" s="170"/>
      <c r="BX16245" s="171"/>
      <c r="BY16245" s="171"/>
    </row>
    <row r="16246" spans="73:77" x14ac:dyDescent="0.25">
      <c r="BU16246" s="169"/>
      <c r="BV16246" s="170"/>
      <c r="BW16246" s="170"/>
      <c r="BX16246" s="171"/>
      <c r="BY16246" s="171"/>
    </row>
    <row r="16247" spans="73:77" x14ac:dyDescent="0.25">
      <c r="BU16247" s="169"/>
      <c r="BV16247" s="170"/>
      <c r="BW16247" s="170"/>
      <c r="BX16247" s="171"/>
      <c r="BY16247" s="171"/>
    </row>
    <row r="16248" spans="73:77" x14ac:dyDescent="0.25">
      <c r="BU16248" s="169"/>
      <c r="BV16248" s="170"/>
      <c r="BW16248" s="170"/>
      <c r="BX16248" s="171"/>
      <c r="BY16248" s="171"/>
    </row>
    <row r="16249" spans="73:77" x14ac:dyDescent="0.25">
      <c r="BU16249" s="169"/>
      <c r="BV16249" s="170"/>
      <c r="BW16249" s="170"/>
      <c r="BX16249" s="171"/>
      <c r="BY16249" s="171"/>
    </row>
    <row r="16250" spans="73:77" x14ac:dyDescent="0.25">
      <c r="BU16250" s="169"/>
      <c r="BV16250" s="170"/>
      <c r="BW16250" s="170"/>
      <c r="BX16250" s="171"/>
      <c r="BY16250" s="171"/>
    </row>
    <row r="16251" spans="73:77" x14ac:dyDescent="0.25">
      <c r="BU16251" s="169"/>
      <c r="BV16251" s="170"/>
      <c r="BW16251" s="170"/>
      <c r="BX16251" s="171"/>
      <c r="BY16251" s="171"/>
    </row>
    <row r="16252" spans="73:77" x14ac:dyDescent="0.25">
      <c r="BU16252" s="169"/>
      <c r="BV16252" s="170"/>
      <c r="BW16252" s="170"/>
      <c r="BX16252" s="171"/>
      <c r="BY16252" s="171"/>
    </row>
    <row r="16253" spans="73:77" x14ac:dyDescent="0.25">
      <c r="BU16253" s="169"/>
      <c r="BV16253" s="170"/>
      <c r="BW16253" s="170"/>
      <c r="BX16253" s="171"/>
      <c r="BY16253" s="171"/>
    </row>
    <row r="16254" spans="73:77" x14ac:dyDescent="0.25">
      <c r="BU16254" s="169"/>
      <c r="BV16254" s="170"/>
      <c r="BW16254" s="170"/>
      <c r="BX16254" s="171"/>
      <c r="BY16254" s="171"/>
    </row>
    <row r="16255" spans="73:77" x14ac:dyDescent="0.25">
      <c r="BU16255" s="169"/>
      <c r="BV16255" s="170"/>
      <c r="BW16255" s="170"/>
      <c r="BX16255" s="171"/>
      <c r="BY16255" s="171"/>
    </row>
    <row r="16256" spans="73:77" x14ac:dyDescent="0.25">
      <c r="BU16256" s="169"/>
      <c r="BV16256" s="170"/>
      <c r="BW16256" s="170"/>
      <c r="BX16256" s="171"/>
      <c r="BY16256" s="171"/>
    </row>
    <row r="16257" spans="73:77" x14ac:dyDescent="0.25">
      <c r="BU16257" s="169"/>
      <c r="BV16257" s="170"/>
      <c r="BW16257" s="170"/>
      <c r="BX16257" s="171"/>
      <c r="BY16257" s="171"/>
    </row>
    <row r="16258" spans="73:77" x14ac:dyDescent="0.25">
      <c r="BU16258" s="169"/>
      <c r="BV16258" s="170"/>
      <c r="BW16258" s="170"/>
      <c r="BX16258" s="171"/>
      <c r="BY16258" s="171"/>
    </row>
    <row r="16259" spans="73:77" x14ac:dyDescent="0.25">
      <c r="BU16259" s="169"/>
      <c r="BV16259" s="170"/>
      <c r="BW16259" s="170"/>
      <c r="BX16259" s="171"/>
      <c r="BY16259" s="171"/>
    </row>
    <row r="16260" spans="73:77" x14ac:dyDescent="0.25">
      <c r="BU16260" s="169"/>
      <c r="BV16260" s="170"/>
      <c r="BW16260" s="170"/>
      <c r="BX16260" s="171"/>
      <c r="BY16260" s="171"/>
    </row>
    <row r="16261" spans="73:77" x14ac:dyDescent="0.25">
      <c r="BU16261" s="169"/>
      <c r="BV16261" s="170"/>
      <c r="BW16261" s="170"/>
      <c r="BX16261" s="171"/>
      <c r="BY16261" s="171"/>
    </row>
    <row r="16262" spans="73:77" x14ac:dyDescent="0.25">
      <c r="BU16262" s="169"/>
      <c r="BV16262" s="170"/>
      <c r="BW16262" s="170"/>
      <c r="BX16262" s="171"/>
      <c r="BY16262" s="171"/>
    </row>
    <row r="16263" spans="73:77" x14ac:dyDescent="0.25">
      <c r="BU16263" s="169"/>
      <c r="BV16263" s="170"/>
      <c r="BW16263" s="170"/>
      <c r="BX16263" s="171"/>
      <c r="BY16263" s="171"/>
    </row>
    <row r="16264" spans="73:77" x14ac:dyDescent="0.25">
      <c r="BU16264" s="169"/>
      <c r="BV16264" s="170"/>
      <c r="BW16264" s="170"/>
      <c r="BX16264" s="171"/>
      <c r="BY16264" s="171"/>
    </row>
    <row r="16265" spans="73:77" x14ac:dyDescent="0.25">
      <c r="BU16265" s="169"/>
      <c r="BV16265" s="170"/>
      <c r="BW16265" s="170"/>
      <c r="BX16265" s="171"/>
      <c r="BY16265" s="171"/>
    </row>
    <row r="16266" spans="73:77" x14ac:dyDescent="0.25">
      <c r="BU16266" s="169"/>
      <c r="BV16266" s="170"/>
      <c r="BW16266" s="170"/>
      <c r="BX16266" s="171"/>
      <c r="BY16266" s="171"/>
    </row>
    <row r="16267" spans="73:77" x14ac:dyDescent="0.25">
      <c r="BU16267" s="169"/>
      <c r="BV16267" s="170"/>
      <c r="BW16267" s="170"/>
      <c r="BX16267" s="171"/>
      <c r="BY16267" s="171"/>
    </row>
    <row r="16268" spans="73:77" x14ac:dyDescent="0.25">
      <c r="BU16268" s="169"/>
      <c r="BV16268" s="170"/>
      <c r="BW16268" s="170"/>
      <c r="BX16268" s="171"/>
      <c r="BY16268" s="171"/>
    </row>
    <row r="16269" spans="73:77" x14ac:dyDescent="0.25">
      <c r="BU16269" s="169"/>
      <c r="BV16269" s="170"/>
      <c r="BW16269" s="170"/>
      <c r="BX16269" s="171"/>
      <c r="BY16269" s="171"/>
    </row>
    <row r="16270" spans="73:77" x14ac:dyDescent="0.25">
      <c r="BU16270" s="169"/>
      <c r="BV16270" s="170"/>
      <c r="BW16270" s="170"/>
      <c r="BX16270" s="171"/>
      <c r="BY16270" s="171"/>
    </row>
    <row r="16271" spans="73:77" x14ac:dyDescent="0.25">
      <c r="BU16271" s="169"/>
      <c r="BV16271" s="170"/>
      <c r="BW16271" s="170"/>
      <c r="BX16271" s="171"/>
      <c r="BY16271" s="171"/>
    </row>
    <row r="16272" spans="73:77" x14ac:dyDescent="0.25">
      <c r="BU16272" s="169"/>
      <c r="BV16272" s="170"/>
      <c r="BW16272" s="170"/>
      <c r="BX16272" s="171"/>
      <c r="BY16272" s="171"/>
    </row>
    <row r="16273" spans="73:77" x14ac:dyDescent="0.25">
      <c r="BU16273" s="169"/>
      <c r="BV16273" s="170"/>
      <c r="BW16273" s="170"/>
      <c r="BX16273" s="171"/>
      <c r="BY16273" s="171"/>
    </row>
    <row r="16274" spans="73:77" x14ac:dyDescent="0.25">
      <c r="BU16274" s="169"/>
      <c r="BV16274" s="170"/>
      <c r="BW16274" s="170"/>
      <c r="BX16274" s="171"/>
      <c r="BY16274" s="171"/>
    </row>
    <row r="16275" spans="73:77" x14ac:dyDescent="0.25">
      <c r="BU16275" s="169"/>
      <c r="BV16275" s="170"/>
      <c r="BW16275" s="170"/>
      <c r="BX16275" s="171"/>
      <c r="BY16275" s="171"/>
    </row>
    <row r="16276" spans="73:77" x14ac:dyDescent="0.25">
      <c r="BU16276" s="169"/>
      <c r="BV16276" s="170"/>
      <c r="BW16276" s="170"/>
      <c r="BX16276" s="171"/>
      <c r="BY16276" s="171"/>
    </row>
    <row r="16277" spans="73:77" x14ac:dyDescent="0.25">
      <c r="BU16277" s="169"/>
      <c r="BV16277" s="170"/>
      <c r="BW16277" s="170"/>
      <c r="BX16277" s="171"/>
      <c r="BY16277" s="171"/>
    </row>
    <row r="16278" spans="73:77" x14ac:dyDescent="0.25">
      <c r="BU16278" s="169"/>
      <c r="BV16278" s="170"/>
      <c r="BW16278" s="170"/>
      <c r="BX16278" s="171"/>
      <c r="BY16278" s="171"/>
    </row>
    <row r="16279" spans="73:77" x14ac:dyDescent="0.25">
      <c r="BU16279" s="169"/>
      <c r="BV16279" s="170"/>
      <c r="BW16279" s="170"/>
      <c r="BX16279" s="171"/>
      <c r="BY16279" s="171"/>
    </row>
    <row r="16280" spans="73:77" x14ac:dyDescent="0.25">
      <c r="BU16280" s="169"/>
      <c r="BV16280" s="170"/>
      <c r="BW16280" s="170"/>
      <c r="BX16280" s="171"/>
      <c r="BY16280" s="171"/>
    </row>
    <row r="16281" spans="73:77" x14ac:dyDescent="0.25">
      <c r="BU16281" s="169"/>
      <c r="BV16281" s="170"/>
      <c r="BW16281" s="170"/>
      <c r="BX16281" s="171"/>
      <c r="BY16281" s="171"/>
    </row>
    <row r="16282" spans="73:77" x14ac:dyDescent="0.25">
      <c r="BU16282" s="169"/>
      <c r="BV16282" s="170"/>
      <c r="BW16282" s="170"/>
      <c r="BX16282" s="171"/>
      <c r="BY16282" s="171"/>
    </row>
    <row r="16283" spans="73:77" x14ac:dyDescent="0.25">
      <c r="BU16283" s="169"/>
      <c r="BV16283" s="170"/>
      <c r="BW16283" s="170"/>
      <c r="BX16283" s="171"/>
      <c r="BY16283" s="171"/>
    </row>
    <row r="16284" spans="73:77" x14ac:dyDescent="0.25">
      <c r="BU16284" s="169"/>
      <c r="BV16284" s="170"/>
      <c r="BW16284" s="170"/>
      <c r="BX16284" s="171"/>
      <c r="BY16284" s="171"/>
    </row>
    <row r="16285" spans="73:77" x14ac:dyDescent="0.25">
      <c r="BU16285" s="169"/>
      <c r="BV16285" s="170"/>
      <c r="BW16285" s="170"/>
      <c r="BX16285" s="171"/>
      <c r="BY16285" s="171"/>
    </row>
    <row r="16286" spans="73:77" x14ac:dyDescent="0.25">
      <c r="BU16286" s="169"/>
      <c r="BV16286" s="170"/>
      <c r="BW16286" s="170"/>
      <c r="BX16286" s="171"/>
      <c r="BY16286" s="171"/>
    </row>
    <row r="16287" spans="73:77" x14ac:dyDescent="0.25">
      <c r="BU16287" s="169"/>
      <c r="BV16287" s="170"/>
      <c r="BW16287" s="170"/>
      <c r="BX16287" s="171"/>
      <c r="BY16287" s="171"/>
    </row>
    <row r="16288" spans="73:77" x14ac:dyDescent="0.25">
      <c r="BU16288" s="169"/>
      <c r="BV16288" s="170"/>
      <c r="BW16288" s="170"/>
      <c r="BX16288" s="171"/>
      <c r="BY16288" s="171"/>
    </row>
    <row r="16289" spans="73:77" x14ac:dyDescent="0.25">
      <c r="BU16289" s="169"/>
      <c r="BV16289" s="170"/>
      <c r="BW16289" s="170"/>
      <c r="BX16289" s="171"/>
      <c r="BY16289" s="171"/>
    </row>
    <row r="16290" spans="73:77" x14ac:dyDescent="0.25">
      <c r="BU16290" s="169"/>
      <c r="BV16290" s="170"/>
      <c r="BW16290" s="170"/>
      <c r="BX16290" s="171"/>
      <c r="BY16290" s="171"/>
    </row>
    <row r="16291" spans="73:77" x14ac:dyDescent="0.25">
      <c r="BU16291" s="169"/>
      <c r="BV16291" s="170"/>
      <c r="BW16291" s="170"/>
      <c r="BX16291" s="171"/>
      <c r="BY16291" s="171"/>
    </row>
    <row r="16292" spans="73:77" x14ac:dyDescent="0.25">
      <c r="BU16292" s="169"/>
      <c r="BV16292" s="170"/>
      <c r="BW16292" s="170"/>
      <c r="BX16292" s="171"/>
      <c r="BY16292" s="171"/>
    </row>
    <row r="16293" spans="73:77" x14ac:dyDescent="0.25">
      <c r="BU16293" s="169"/>
      <c r="BV16293" s="170"/>
      <c r="BW16293" s="170"/>
      <c r="BX16293" s="171"/>
      <c r="BY16293" s="171"/>
    </row>
    <row r="16294" spans="73:77" x14ac:dyDescent="0.25">
      <c r="BU16294" s="169"/>
      <c r="BV16294" s="170"/>
      <c r="BW16294" s="170"/>
      <c r="BX16294" s="171"/>
      <c r="BY16294" s="171"/>
    </row>
    <row r="16295" spans="73:77" x14ac:dyDescent="0.25">
      <c r="BU16295" s="169"/>
      <c r="BV16295" s="170"/>
      <c r="BW16295" s="170"/>
      <c r="BX16295" s="171"/>
      <c r="BY16295" s="171"/>
    </row>
    <row r="16296" spans="73:77" x14ac:dyDescent="0.25">
      <c r="BU16296" s="169"/>
      <c r="BV16296" s="170"/>
      <c r="BW16296" s="170"/>
      <c r="BX16296" s="171"/>
      <c r="BY16296" s="171"/>
    </row>
    <row r="16297" spans="73:77" x14ac:dyDescent="0.25">
      <c r="BU16297" s="169"/>
      <c r="BV16297" s="170"/>
      <c r="BW16297" s="170"/>
      <c r="BX16297" s="171"/>
      <c r="BY16297" s="171"/>
    </row>
    <row r="16298" spans="73:77" x14ac:dyDescent="0.25">
      <c r="BU16298" s="169"/>
      <c r="BV16298" s="170"/>
      <c r="BW16298" s="170"/>
      <c r="BX16298" s="171"/>
      <c r="BY16298" s="171"/>
    </row>
    <row r="16299" spans="73:77" x14ac:dyDescent="0.25">
      <c r="BU16299" s="169"/>
      <c r="BV16299" s="170"/>
      <c r="BW16299" s="170"/>
      <c r="BX16299" s="171"/>
      <c r="BY16299" s="171"/>
    </row>
    <row r="16300" spans="73:77" x14ac:dyDescent="0.25">
      <c r="BU16300" s="169"/>
      <c r="BV16300" s="170"/>
      <c r="BW16300" s="170"/>
      <c r="BX16300" s="171"/>
      <c r="BY16300" s="171"/>
    </row>
    <row r="16301" spans="73:77" x14ac:dyDescent="0.25">
      <c r="BU16301" s="169"/>
      <c r="BV16301" s="170"/>
      <c r="BW16301" s="170"/>
      <c r="BX16301" s="171"/>
      <c r="BY16301" s="171"/>
    </row>
    <row r="16302" spans="73:77" x14ac:dyDescent="0.25">
      <c r="BU16302" s="169"/>
      <c r="BV16302" s="170"/>
      <c r="BW16302" s="170"/>
      <c r="BX16302" s="171"/>
      <c r="BY16302" s="171"/>
    </row>
    <row r="16303" spans="73:77" x14ac:dyDescent="0.25">
      <c r="BU16303" s="169"/>
      <c r="BV16303" s="170"/>
      <c r="BW16303" s="170"/>
      <c r="BX16303" s="171"/>
      <c r="BY16303" s="171"/>
    </row>
    <row r="16304" spans="73:77" x14ac:dyDescent="0.25">
      <c r="BU16304" s="169"/>
      <c r="BV16304" s="170"/>
      <c r="BW16304" s="170"/>
      <c r="BX16304" s="171"/>
      <c r="BY16304" s="171"/>
    </row>
    <row r="16305" spans="73:77" x14ac:dyDescent="0.25">
      <c r="BU16305" s="169"/>
      <c r="BV16305" s="170"/>
      <c r="BW16305" s="170"/>
      <c r="BX16305" s="171"/>
      <c r="BY16305" s="171"/>
    </row>
    <row r="16306" spans="73:77" x14ac:dyDescent="0.25">
      <c r="BU16306" s="169"/>
      <c r="BV16306" s="170"/>
      <c r="BW16306" s="170"/>
      <c r="BX16306" s="171"/>
      <c r="BY16306" s="171"/>
    </row>
    <row r="16307" spans="73:77" x14ac:dyDescent="0.25">
      <c r="BU16307" s="169"/>
      <c r="BV16307" s="170"/>
      <c r="BW16307" s="170"/>
      <c r="BX16307" s="171"/>
      <c r="BY16307" s="171"/>
    </row>
    <row r="16308" spans="73:77" x14ac:dyDescent="0.25">
      <c r="BU16308" s="169"/>
      <c r="BV16308" s="170"/>
      <c r="BW16308" s="170"/>
      <c r="BX16308" s="171"/>
      <c r="BY16308" s="171"/>
    </row>
    <row r="16309" spans="73:77" x14ac:dyDescent="0.25">
      <c r="BU16309" s="169"/>
      <c r="BV16309" s="170"/>
      <c r="BW16309" s="170"/>
      <c r="BX16309" s="171"/>
      <c r="BY16309" s="171"/>
    </row>
    <row r="16310" spans="73:77" x14ac:dyDescent="0.25">
      <c r="BU16310" s="169"/>
      <c r="BV16310" s="170"/>
      <c r="BW16310" s="170"/>
      <c r="BX16310" s="171"/>
      <c r="BY16310" s="171"/>
    </row>
    <row r="16311" spans="73:77" x14ac:dyDescent="0.25">
      <c r="BU16311" s="169"/>
      <c r="BV16311" s="170"/>
      <c r="BW16311" s="170"/>
      <c r="BX16311" s="171"/>
      <c r="BY16311" s="171"/>
    </row>
    <row r="16312" spans="73:77" x14ac:dyDescent="0.25">
      <c r="BU16312" s="169"/>
      <c r="BV16312" s="170"/>
      <c r="BW16312" s="170"/>
      <c r="BX16312" s="171"/>
      <c r="BY16312" s="171"/>
    </row>
    <row r="16313" spans="73:77" x14ac:dyDescent="0.25">
      <c r="BU16313" s="169"/>
      <c r="BV16313" s="170"/>
      <c r="BW16313" s="170"/>
      <c r="BX16313" s="171"/>
      <c r="BY16313" s="171"/>
    </row>
    <row r="16314" spans="73:77" x14ac:dyDescent="0.25">
      <c r="BU16314" s="169"/>
      <c r="BV16314" s="170"/>
      <c r="BW16314" s="170"/>
      <c r="BX16314" s="171"/>
      <c r="BY16314" s="171"/>
    </row>
    <row r="16315" spans="73:77" x14ac:dyDescent="0.25">
      <c r="BU16315" s="169"/>
      <c r="BV16315" s="170"/>
      <c r="BW16315" s="170"/>
      <c r="BX16315" s="171"/>
      <c r="BY16315" s="171"/>
    </row>
    <row r="16316" spans="73:77" x14ac:dyDescent="0.25">
      <c r="BU16316" s="169"/>
      <c r="BV16316" s="170"/>
      <c r="BW16316" s="170"/>
      <c r="BX16316" s="171"/>
      <c r="BY16316" s="171"/>
    </row>
    <row r="16317" spans="73:77" x14ac:dyDescent="0.25">
      <c r="BU16317" s="169"/>
      <c r="BV16317" s="170"/>
      <c r="BW16317" s="170"/>
      <c r="BX16317" s="171"/>
      <c r="BY16317" s="171"/>
    </row>
    <row r="16318" spans="73:77" x14ac:dyDescent="0.25">
      <c r="BU16318" s="169"/>
      <c r="BV16318" s="170"/>
      <c r="BW16318" s="170"/>
      <c r="BX16318" s="171"/>
      <c r="BY16318" s="171"/>
    </row>
    <row r="16319" spans="73:77" x14ac:dyDescent="0.25">
      <c r="BU16319" s="169"/>
      <c r="BV16319" s="170"/>
      <c r="BW16319" s="170"/>
      <c r="BX16319" s="171"/>
      <c r="BY16319" s="171"/>
    </row>
    <row r="16320" spans="73:77" x14ac:dyDescent="0.25">
      <c r="BU16320" s="169"/>
      <c r="BV16320" s="170"/>
      <c r="BW16320" s="170"/>
      <c r="BX16320" s="171"/>
      <c r="BY16320" s="171"/>
    </row>
    <row r="16321" spans="73:77" x14ac:dyDescent="0.25">
      <c r="BU16321" s="169"/>
      <c r="BV16321" s="170"/>
      <c r="BW16321" s="170"/>
      <c r="BX16321" s="171"/>
      <c r="BY16321" s="171"/>
    </row>
    <row r="16322" spans="73:77" x14ac:dyDescent="0.25">
      <c r="BU16322" s="169"/>
      <c r="BV16322" s="170"/>
      <c r="BW16322" s="170"/>
      <c r="BX16322" s="171"/>
      <c r="BY16322" s="171"/>
    </row>
    <row r="16323" spans="73:77" x14ac:dyDescent="0.25">
      <c r="BU16323" s="169"/>
      <c r="BV16323" s="170"/>
      <c r="BW16323" s="170"/>
      <c r="BX16323" s="171"/>
      <c r="BY16323" s="171"/>
    </row>
    <row r="16324" spans="73:77" x14ac:dyDescent="0.25">
      <c r="BU16324" s="169"/>
      <c r="BV16324" s="170"/>
      <c r="BW16324" s="170"/>
      <c r="BX16324" s="171"/>
      <c r="BY16324" s="171"/>
    </row>
    <row r="16325" spans="73:77" x14ac:dyDescent="0.25">
      <c r="BU16325" s="169"/>
      <c r="BV16325" s="170"/>
      <c r="BW16325" s="170"/>
      <c r="BX16325" s="171"/>
      <c r="BY16325" s="171"/>
    </row>
    <row r="16326" spans="73:77" x14ac:dyDescent="0.25">
      <c r="BU16326" s="169"/>
      <c r="BV16326" s="170"/>
      <c r="BW16326" s="170"/>
      <c r="BX16326" s="171"/>
      <c r="BY16326" s="171"/>
    </row>
    <row r="16327" spans="73:77" x14ac:dyDescent="0.25">
      <c r="BU16327" s="169"/>
      <c r="BV16327" s="170"/>
      <c r="BW16327" s="170"/>
      <c r="BX16327" s="171"/>
      <c r="BY16327" s="171"/>
    </row>
    <row r="16328" spans="73:77" x14ac:dyDescent="0.25">
      <c r="BU16328" s="169"/>
      <c r="BV16328" s="170"/>
      <c r="BW16328" s="170"/>
      <c r="BX16328" s="171"/>
      <c r="BY16328" s="171"/>
    </row>
    <row r="16329" spans="73:77" x14ac:dyDescent="0.25">
      <c r="BU16329" s="169"/>
      <c r="BV16329" s="170"/>
      <c r="BW16329" s="170"/>
      <c r="BX16329" s="171"/>
      <c r="BY16329" s="171"/>
    </row>
    <row r="16330" spans="73:77" x14ac:dyDescent="0.25">
      <c r="BU16330" s="169"/>
      <c r="BV16330" s="170"/>
      <c r="BW16330" s="170"/>
      <c r="BX16330" s="171"/>
      <c r="BY16330" s="171"/>
    </row>
    <row r="16331" spans="73:77" x14ac:dyDescent="0.25">
      <c r="BU16331" s="169"/>
      <c r="BV16331" s="170"/>
      <c r="BW16331" s="170"/>
      <c r="BX16331" s="171"/>
      <c r="BY16331" s="171"/>
    </row>
    <row r="16332" spans="73:77" x14ac:dyDescent="0.25">
      <c r="BU16332" s="169"/>
      <c r="BV16332" s="170"/>
      <c r="BW16332" s="170"/>
      <c r="BX16332" s="171"/>
      <c r="BY16332" s="171"/>
    </row>
    <row r="16333" spans="73:77" x14ac:dyDescent="0.25">
      <c r="BU16333" s="169"/>
      <c r="BV16333" s="170"/>
      <c r="BW16333" s="170"/>
      <c r="BX16333" s="171"/>
      <c r="BY16333" s="171"/>
    </row>
    <row r="16334" spans="73:77" x14ac:dyDescent="0.25">
      <c r="BU16334" s="169"/>
      <c r="BV16334" s="170"/>
      <c r="BW16334" s="170"/>
      <c r="BX16334" s="171"/>
      <c r="BY16334" s="171"/>
    </row>
    <row r="16335" spans="73:77" x14ac:dyDescent="0.25">
      <c r="BU16335" s="169"/>
      <c r="BV16335" s="170"/>
      <c r="BW16335" s="170"/>
      <c r="BX16335" s="171"/>
      <c r="BY16335" s="171"/>
    </row>
    <row r="16336" spans="73:77" x14ac:dyDescent="0.25">
      <c r="BU16336" s="169"/>
      <c r="BV16336" s="170"/>
      <c r="BW16336" s="170"/>
      <c r="BX16336" s="171"/>
      <c r="BY16336" s="171"/>
    </row>
    <row r="16337" spans="73:77" x14ac:dyDescent="0.25">
      <c r="BU16337" s="169"/>
      <c r="BV16337" s="170"/>
      <c r="BW16337" s="170"/>
      <c r="BX16337" s="171"/>
      <c r="BY16337" s="171"/>
    </row>
    <row r="16338" spans="73:77" x14ac:dyDescent="0.25">
      <c r="BU16338" s="169"/>
      <c r="BV16338" s="170"/>
      <c r="BW16338" s="170"/>
      <c r="BX16338" s="171"/>
      <c r="BY16338" s="171"/>
    </row>
    <row r="16339" spans="73:77" x14ac:dyDescent="0.25">
      <c r="BU16339" s="169"/>
      <c r="BV16339" s="170"/>
      <c r="BW16339" s="170"/>
      <c r="BX16339" s="171"/>
      <c r="BY16339" s="171"/>
    </row>
    <row r="16340" spans="73:77" x14ac:dyDescent="0.25">
      <c r="BU16340" s="169"/>
      <c r="BV16340" s="170"/>
      <c r="BW16340" s="170"/>
      <c r="BX16340" s="171"/>
      <c r="BY16340" s="171"/>
    </row>
    <row r="16341" spans="73:77" x14ac:dyDescent="0.25">
      <c r="BU16341" s="169"/>
      <c r="BV16341" s="170"/>
      <c r="BW16341" s="170"/>
      <c r="BX16341" s="171"/>
      <c r="BY16341" s="171"/>
    </row>
    <row r="16342" spans="73:77" x14ac:dyDescent="0.25">
      <c r="BU16342" s="169"/>
      <c r="BV16342" s="170"/>
      <c r="BW16342" s="170"/>
      <c r="BX16342" s="171"/>
      <c r="BY16342" s="171"/>
    </row>
    <row r="16343" spans="73:77" x14ac:dyDescent="0.25">
      <c r="BU16343" s="169"/>
      <c r="BV16343" s="170"/>
      <c r="BW16343" s="170"/>
      <c r="BX16343" s="171"/>
      <c r="BY16343" s="171"/>
    </row>
    <row r="16344" spans="73:77" x14ac:dyDescent="0.25">
      <c r="BU16344" s="169"/>
      <c r="BV16344" s="170"/>
      <c r="BW16344" s="170"/>
      <c r="BX16344" s="171"/>
      <c r="BY16344" s="171"/>
    </row>
    <row r="16345" spans="73:77" x14ac:dyDescent="0.25">
      <c r="BU16345" s="169"/>
      <c r="BV16345" s="170"/>
      <c r="BW16345" s="170"/>
      <c r="BX16345" s="171"/>
      <c r="BY16345" s="171"/>
    </row>
    <row r="16346" spans="73:77" x14ac:dyDescent="0.25">
      <c r="BU16346" s="169"/>
      <c r="BV16346" s="170"/>
      <c r="BW16346" s="170"/>
      <c r="BX16346" s="171"/>
      <c r="BY16346" s="171"/>
    </row>
    <row r="16347" spans="73:77" x14ac:dyDescent="0.25">
      <c r="BU16347" s="169"/>
      <c r="BV16347" s="170"/>
      <c r="BW16347" s="170"/>
      <c r="BX16347" s="171"/>
      <c r="BY16347" s="171"/>
    </row>
    <row r="16348" spans="73:77" x14ac:dyDescent="0.25">
      <c r="BU16348" s="169"/>
      <c r="BV16348" s="170"/>
      <c r="BW16348" s="170"/>
      <c r="BX16348" s="171"/>
      <c r="BY16348" s="171"/>
    </row>
    <row r="16349" spans="73:77" x14ac:dyDescent="0.25">
      <c r="BU16349" s="169"/>
      <c r="BV16349" s="170"/>
      <c r="BW16349" s="170"/>
      <c r="BX16349" s="171"/>
      <c r="BY16349" s="171"/>
    </row>
    <row r="16350" spans="73:77" x14ac:dyDescent="0.25">
      <c r="BU16350" s="169"/>
      <c r="BV16350" s="170"/>
      <c r="BW16350" s="170"/>
      <c r="BX16350" s="171"/>
      <c r="BY16350" s="171"/>
    </row>
    <row r="16351" spans="73:77" x14ac:dyDescent="0.25">
      <c r="BU16351" s="169"/>
      <c r="BV16351" s="170"/>
      <c r="BW16351" s="170"/>
      <c r="BX16351" s="171"/>
      <c r="BY16351" s="171"/>
    </row>
    <row r="16352" spans="73:77" x14ac:dyDescent="0.25">
      <c r="BU16352" s="169"/>
      <c r="BV16352" s="170"/>
      <c r="BW16352" s="170"/>
      <c r="BX16352" s="171"/>
      <c r="BY16352" s="171"/>
    </row>
    <row r="16353" spans="73:77" x14ac:dyDescent="0.25">
      <c r="BU16353" s="169"/>
      <c r="BV16353" s="170"/>
      <c r="BW16353" s="170"/>
      <c r="BX16353" s="171"/>
      <c r="BY16353" s="171"/>
    </row>
    <row r="16354" spans="73:77" x14ac:dyDescent="0.25">
      <c r="BU16354" s="169"/>
      <c r="BV16354" s="170"/>
      <c r="BW16354" s="170"/>
      <c r="BX16354" s="171"/>
      <c r="BY16354" s="171"/>
    </row>
    <row r="16355" spans="73:77" x14ac:dyDescent="0.25">
      <c r="BU16355" s="169"/>
      <c r="BV16355" s="170"/>
      <c r="BW16355" s="170"/>
      <c r="BX16355" s="171"/>
      <c r="BY16355" s="171"/>
    </row>
    <row r="16356" spans="73:77" x14ac:dyDescent="0.25">
      <c r="BU16356" s="169"/>
      <c r="BV16356" s="170"/>
      <c r="BW16356" s="170"/>
      <c r="BX16356" s="171"/>
      <c r="BY16356" s="171"/>
    </row>
    <row r="16357" spans="73:77" x14ac:dyDescent="0.25">
      <c r="BU16357" s="169"/>
      <c r="BV16357" s="170"/>
      <c r="BW16357" s="170"/>
      <c r="BX16357" s="171"/>
      <c r="BY16357" s="171"/>
    </row>
    <row r="16358" spans="73:77" x14ac:dyDescent="0.25">
      <c r="BU16358" s="169"/>
      <c r="BV16358" s="170"/>
      <c r="BW16358" s="170"/>
      <c r="BX16358" s="171"/>
      <c r="BY16358" s="171"/>
    </row>
    <row r="16359" spans="73:77" x14ac:dyDescent="0.25">
      <c r="BU16359" s="169"/>
      <c r="BV16359" s="170"/>
      <c r="BW16359" s="170"/>
      <c r="BX16359" s="171"/>
      <c r="BY16359" s="171"/>
    </row>
    <row r="16360" spans="73:77" x14ac:dyDescent="0.25">
      <c r="BU16360" s="169"/>
      <c r="BV16360" s="170"/>
      <c r="BW16360" s="170"/>
      <c r="BX16360" s="171"/>
      <c r="BY16360" s="171"/>
    </row>
    <row r="16361" spans="73:77" x14ac:dyDescent="0.25">
      <c r="BU16361" s="169"/>
      <c r="BV16361" s="170"/>
      <c r="BW16361" s="170"/>
      <c r="BX16361" s="171"/>
      <c r="BY16361" s="171"/>
    </row>
    <row r="16362" spans="73:77" x14ac:dyDescent="0.25">
      <c r="BU16362" s="169"/>
      <c r="BV16362" s="170"/>
      <c r="BW16362" s="170"/>
      <c r="BX16362" s="171"/>
      <c r="BY16362" s="171"/>
    </row>
    <row r="16363" spans="73:77" x14ac:dyDescent="0.25">
      <c r="BU16363" s="169"/>
      <c r="BV16363" s="170"/>
      <c r="BW16363" s="170"/>
      <c r="BX16363" s="171"/>
      <c r="BY16363" s="171"/>
    </row>
    <row r="16364" spans="73:77" x14ac:dyDescent="0.25">
      <c r="BU16364" s="169"/>
      <c r="BV16364" s="170"/>
      <c r="BW16364" s="170"/>
      <c r="BX16364" s="171"/>
      <c r="BY16364" s="171"/>
    </row>
    <row r="16365" spans="73:77" x14ac:dyDescent="0.25">
      <c r="BU16365" s="169"/>
      <c r="BV16365" s="170"/>
      <c r="BW16365" s="170"/>
      <c r="BX16365" s="171"/>
      <c r="BY16365" s="171"/>
    </row>
    <row r="16366" spans="73:77" x14ac:dyDescent="0.25">
      <c r="BU16366" s="169"/>
      <c r="BV16366" s="170"/>
      <c r="BW16366" s="170"/>
      <c r="BX16366" s="171"/>
      <c r="BY16366" s="171"/>
    </row>
    <row r="16367" spans="73:77" x14ac:dyDescent="0.25">
      <c r="BU16367" s="169"/>
      <c r="BV16367" s="170"/>
      <c r="BW16367" s="170"/>
      <c r="BX16367" s="171"/>
      <c r="BY16367" s="171"/>
    </row>
    <row r="16368" spans="73:77" x14ac:dyDescent="0.25">
      <c r="BU16368" s="169"/>
      <c r="BV16368" s="170"/>
      <c r="BW16368" s="170"/>
      <c r="BX16368" s="171"/>
      <c r="BY16368" s="171"/>
    </row>
    <row r="16369" spans="73:77" x14ac:dyDescent="0.25">
      <c r="BU16369" s="169"/>
      <c r="BV16369" s="170"/>
      <c r="BW16369" s="170"/>
      <c r="BX16369" s="171"/>
      <c r="BY16369" s="171"/>
    </row>
    <row r="16370" spans="73:77" x14ac:dyDescent="0.25">
      <c r="BU16370" s="169"/>
      <c r="BV16370" s="170"/>
      <c r="BW16370" s="170"/>
      <c r="BX16370" s="171"/>
      <c r="BY16370" s="171"/>
    </row>
    <row r="16371" spans="73:77" x14ac:dyDescent="0.25">
      <c r="BU16371" s="169"/>
      <c r="BV16371" s="170"/>
      <c r="BW16371" s="170"/>
      <c r="BX16371" s="171"/>
      <c r="BY16371" s="171"/>
    </row>
    <row r="16372" spans="73:77" x14ac:dyDescent="0.25">
      <c r="BU16372" s="169"/>
      <c r="BV16372" s="170"/>
      <c r="BW16372" s="170"/>
      <c r="BX16372" s="171"/>
      <c r="BY16372" s="171"/>
    </row>
    <row r="16373" spans="73:77" x14ac:dyDescent="0.25">
      <c r="BU16373" s="169"/>
      <c r="BV16373" s="170"/>
      <c r="BW16373" s="170"/>
      <c r="BX16373" s="171"/>
      <c r="BY16373" s="171"/>
    </row>
    <row r="16374" spans="73:77" x14ac:dyDescent="0.25">
      <c r="BU16374" s="169"/>
      <c r="BV16374" s="170"/>
      <c r="BW16374" s="170"/>
      <c r="BX16374" s="171"/>
      <c r="BY16374" s="171"/>
    </row>
    <row r="16375" spans="73:77" x14ac:dyDescent="0.25">
      <c r="BU16375" s="169"/>
      <c r="BV16375" s="170"/>
      <c r="BW16375" s="170"/>
      <c r="BX16375" s="171"/>
      <c r="BY16375" s="171"/>
    </row>
    <row r="16376" spans="73:77" x14ac:dyDescent="0.25">
      <c r="BU16376" s="169"/>
      <c r="BV16376" s="170"/>
      <c r="BW16376" s="170"/>
      <c r="BX16376" s="171"/>
      <c r="BY16376" s="171"/>
    </row>
    <row r="16377" spans="73:77" x14ac:dyDescent="0.25">
      <c r="BU16377" s="169"/>
      <c r="BV16377" s="170"/>
      <c r="BW16377" s="170"/>
      <c r="BX16377" s="171"/>
      <c r="BY16377" s="171"/>
    </row>
    <row r="16378" spans="73:77" x14ac:dyDescent="0.25">
      <c r="BU16378" s="169"/>
      <c r="BV16378" s="170"/>
      <c r="BW16378" s="170"/>
      <c r="BX16378" s="171"/>
      <c r="BY16378" s="171"/>
    </row>
    <row r="16379" spans="73:77" x14ac:dyDescent="0.25">
      <c r="BU16379" s="169"/>
      <c r="BV16379" s="170"/>
      <c r="BW16379" s="170"/>
      <c r="BX16379" s="171"/>
      <c r="BY16379" s="171"/>
    </row>
    <row r="16380" spans="73:77" x14ac:dyDescent="0.25">
      <c r="BU16380" s="169"/>
      <c r="BV16380" s="170"/>
      <c r="BW16380" s="170"/>
      <c r="BX16380" s="171"/>
      <c r="BY16380" s="171"/>
    </row>
    <row r="16381" spans="73:77" x14ac:dyDescent="0.25">
      <c r="BU16381" s="169"/>
      <c r="BV16381" s="170"/>
      <c r="BW16381" s="170"/>
      <c r="BX16381" s="171"/>
      <c r="BY16381" s="171"/>
    </row>
    <row r="16382" spans="73:77" x14ac:dyDescent="0.25">
      <c r="BU16382" s="169"/>
      <c r="BV16382" s="170"/>
      <c r="BW16382" s="170"/>
      <c r="BX16382" s="171"/>
      <c r="BY16382" s="171"/>
    </row>
    <row r="16383" spans="73:77" x14ac:dyDescent="0.25">
      <c r="BU16383" s="169"/>
      <c r="BV16383" s="170"/>
      <c r="BW16383" s="170"/>
      <c r="BX16383" s="171"/>
      <c r="BY16383" s="171"/>
    </row>
    <row r="16384" spans="73:77" x14ac:dyDescent="0.25">
      <c r="BU16384" s="169"/>
      <c r="BV16384" s="170"/>
      <c r="BW16384" s="170"/>
      <c r="BX16384" s="171"/>
      <c r="BY16384" s="171"/>
    </row>
    <row r="16385" spans="73:77" x14ac:dyDescent="0.25">
      <c r="BU16385" s="169"/>
      <c r="BV16385" s="170"/>
      <c r="BW16385" s="170"/>
      <c r="BX16385" s="171"/>
      <c r="BY16385" s="171"/>
    </row>
    <row r="16386" spans="73:77" x14ac:dyDescent="0.25">
      <c r="BU16386" s="169"/>
      <c r="BV16386" s="170"/>
      <c r="BW16386" s="170"/>
      <c r="BX16386" s="171"/>
      <c r="BY16386" s="171"/>
    </row>
    <row r="16387" spans="73:77" x14ac:dyDescent="0.25">
      <c r="BU16387" s="169"/>
      <c r="BV16387" s="170"/>
      <c r="BW16387" s="170"/>
      <c r="BX16387" s="171"/>
      <c r="BY16387" s="171"/>
    </row>
    <row r="16388" spans="73:77" x14ac:dyDescent="0.25">
      <c r="BU16388" s="169"/>
      <c r="BV16388" s="170"/>
      <c r="BW16388" s="170"/>
      <c r="BX16388" s="171"/>
      <c r="BY16388" s="171"/>
    </row>
    <row r="16389" spans="73:77" x14ac:dyDescent="0.25">
      <c r="BU16389" s="169"/>
      <c r="BV16389" s="170"/>
      <c r="BW16389" s="170"/>
      <c r="BX16389" s="171"/>
      <c r="BY16389" s="171"/>
    </row>
    <row r="16390" spans="73:77" x14ac:dyDescent="0.25">
      <c r="BU16390" s="169"/>
      <c r="BV16390" s="170"/>
      <c r="BW16390" s="170"/>
      <c r="BX16390" s="171"/>
      <c r="BY16390" s="171"/>
    </row>
    <row r="16391" spans="73:77" x14ac:dyDescent="0.25">
      <c r="BU16391" s="169"/>
      <c r="BV16391" s="170"/>
      <c r="BW16391" s="170"/>
      <c r="BX16391" s="171"/>
      <c r="BY16391" s="171"/>
    </row>
    <row r="16392" spans="73:77" x14ac:dyDescent="0.25">
      <c r="BU16392" s="169"/>
      <c r="BV16392" s="170"/>
      <c r="BW16392" s="170"/>
      <c r="BX16392" s="171"/>
      <c r="BY16392" s="171"/>
    </row>
    <row r="16393" spans="73:77" x14ac:dyDescent="0.25">
      <c r="BU16393" s="169"/>
      <c r="BV16393" s="170"/>
      <c r="BW16393" s="170"/>
      <c r="BX16393" s="171"/>
      <c r="BY16393" s="171"/>
    </row>
    <row r="16394" spans="73:77" x14ac:dyDescent="0.25">
      <c r="BU16394" s="169"/>
      <c r="BV16394" s="170"/>
      <c r="BW16394" s="170"/>
      <c r="BX16394" s="171"/>
      <c r="BY16394" s="171"/>
    </row>
    <row r="16395" spans="73:77" x14ac:dyDescent="0.25">
      <c r="BU16395" s="169"/>
      <c r="BV16395" s="170"/>
      <c r="BW16395" s="170"/>
      <c r="BX16395" s="171"/>
      <c r="BY16395" s="171"/>
    </row>
    <row r="16396" spans="73:77" x14ac:dyDescent="0.25">
      <c r="BU16396" s="169"/>
      <c r="BV16396" s="170"/>
      <c r="BW16396" s="170"/>
      <c r="BX16396" s="171"/>
      <c r="BY16396" s="171"/>
    </row>
    <row r="16397" spans="73:77" x14ac:dyDescent="0.25">
      <c r="BU16397" s="169"/>
      <c r="BV16397" s="170"/>
      <c r="BW16397" s="170"/>
      <c r="BX16397" s="171"/>
      <c r="BY16397" s="171"/>
    </row>
    <row r="16398" spans="73:77" x14ac:dyDescent="0.25">
      <c r="BU16398" s="169"/>
      <c r="BV16398" s="170"/>
      <c r="BW16398" s="170"/>
      <c r="BX16398" s="171"/>
      <c r="BY16398" s="171"/>
    </row>
    <row r="16399" spans="73:77" x14ac:dyDescent="0.25">
      <c r="BU16399" s="169"/>
      <c r="BV16399" s="170"/>
      <c r="BW16399" s="170"/>
      <c r="BX16399" s="171"/>
      <c r="BY16399" s="171"/>
    </row>
    <row r="16400" spans="73:77" x14ac:dyDescent="0.25">
      <c r="BU16400" s="169"/>
      <c r="BV16400" s="170"/>
      <c r="BW16400" s="170"/>
      <c r="BX16400" s="171"/>
      <c r="BY16400" s="171"/>
    </row>
    <row r="16401" spans="73:77" x14ac:dyDescent="0.25">
      <c r="BU16401" s="169"/>
      <c r="BV16401" s="170"/>
      <c r="BW16401" s="170"/>
      <c r="BX16401" s="171"/>
      <c r="BY16401" s="171"/>
    </row>
    <row r="16402" spans="73:77" x14ac:dyDescent="0.25">
      <c r="BU16402" s="169"/>
      <c r="BV16402" s="170"/>
      <c r="BW16402" s="170"/>
      <c r="BX16402" s="171"/>
      <c r="BY16402" s="171"/>
    </row>
    <row r="16403" spans="73:77" x14ac:dyDescent="0.25">
      <c r="BU16403" s="169"/>
      <c r="BV16403" s="170"/>
      <c r="BW16403" s="170"/>
      <c r="BX16403" s="171"/>
      <c r="BY16403" s="171"/>
    </row>
    <row r="16404" spans="73:77" x14ac:dyDescent="0.25">
      <c r="BU16404" s="169"/>
      <c r="BV16404" s="170"/>
      <c r="BW16404" s="170"/>
      <c r="BX16404" s="171"/>
      <c r="BY16404" s="171"/>
    </row>
    <row r="16405" spans="73:77" x14ac:dyDescent="0.25">
      <c r="BU16405" s="169"/>
      <c r="BV16405" s="170"/>
      <c r="BW16405" s="170"/>
      <c r="BX16405" s="171"/>
      <c r="BY16405" s="171"/>
    </row>
    <row r="16406" spans="73:77" x14ac:dyDescent="0.25">
      <c r="BU16406" s="169"/>
      <c r="BV16406" s="170"/>
      <c r="BW16406" s="170"/>
      <c r="BX16406" s="171"/>
      <c r="BY16406" s="171"/>
    </row>
    <row r="16407" spans="73:77" x14ac:dyDescent="0.25">
      <c r="BU16407" s="169"/>
      <c r="BV16407" s="170"/>
      <c r="BW16407" s="170"/>
      <c r="BX16407" s="171"/>
      <c r="BY16407" s="171"/>
    </row>
    <row r="16408" spans="73:77" x14ac:dyDescent="0.25">
      <c r="BU16408" s="169"/>
      <c r="BV16408" s="170"/>
      <c r="BW16408" s="170"/>
      <c r="BX16408" s="171"/>
      <c r="BY16408" s="171"/>
    </row>
    <row r="16409" spans="73:77" x14ac:dyDescent="0.25">
      <c r="BU16409" s="169"/>
      <c r="BV16409" s="170"/>
      <c r="BW16409" s="170"/>
      <c r="BX16409" s="171"/>
      <c r="BY16409" s="171"/>
    </row>
    <row r="16410" spans="73:77" x14ac:dyDescent="0.25">
      <c r="BU16410" s="169"/>
      <c r="BV16410" s="170"/>
      <c r="BW16410" s="170"/>
      <c r="BX16410" s="171"/>
      <c r="BY16410" s="171"/>
    </row>
    <row r="16411" spans="73:77" x14ac:dyDescent="0.25">
      <c r="BU16411" s="169"/>
      <c r="BV16411" s="170"/>
      <c r="BW16411" s="170"/>
      <c r="BX16411" s="171"/>
      <c r="BY16411" s="171"/>
    </row>
    <row r="16412" spans="73:77" x14ac:dyDescent="0.25">
      <c r="BU16412" s="169"/>
      <c r="BV16412" s="170"/>
      <c r="BW16412" s="170"/>
      <c r="BX16412" s="171"/>
      <c r="BY16412" s="171"/>
    </row>
    <row r="16413" spans="73:77" x14ac:dyDescent="0.25">
      <c r="BU16413" s="169"/>
      <c r="BV16413" s="170"/>
      <c r="BW16413" s="170"/>
      <c r="BX16413" s="171"/>
      <c r="BY16413" s="171"/>
    </row>
    <row r="16414" spans="73:77" x14ac:dyDescent="0.25">
      <c r="BU16414" s="169"/>
      <c r="BV16414" s="170"/>
      <c r="BW16414" s="170"/>
      <c r="BX16414" s="171"/>
      <c r="BY16414" s="171"/>
    </row>
    <row r="16415" spans="73:77" x14ac:dyDescent="0.25">
      <c r="BU16415" s="169"/>
      <c r="BV16415" s="170"/>
      <c r="BW16415" s="170"/>
      <c r="BX16415" s="171"/>
      <c r="BY16415" s="171"/>
    </row>
    <row r="16416" spans="73:77" x14ac:dyDescent="0.25">
      <c r="BU16416" s="169"/>
      <c r="BV16416" s="170"/>
      <c r="BW16416" s="170"/>
      <c r="BX16416" s="171"/>
      <c r="BY16416" s="171"/>
    </row>
    <row r="16417" spans="73:77" x14ac:dyDescent="0.25">
      <c r="BU16417" s="169"/>
      <c r="BV16417" s="170"/>
      <c r="BW16417" s="170"/>
      <c r="BX16417" s="171"/>
      <c r="BY16417" s="171"/>
    </row>
    <row r="16418" spans="73:77" x14ac:dyDescent="0.25">
      <c r="BU16418" s="169"/>
      <c r="BV16418" s="170"/>
      <c r="BW16418" s="170"/>
      <c r="BX16418" s="171"/>
      <c r="BY16418" s="171"/>
    </row>
    <row r="16419" spans="73:77" x14ac:dyDescent="0.25">
      <c r="BU16419" s="169"/>
      <c r="BV16419" s="170"/>
      <c r="BW16419" s="170"/>
      <c r="BX16419" s="171"/>
      <c r="BY16419" s="171"/>
    </row>
    <row r="16420" spans="73:77" x14ac:dyDescent="0.25">
      <c r="BU16420" s="169"/>
      <c r="BV16420" s="170"/>
      <c r="BW16420" s="170"/>
      <c r="BX16420" s="171"/>
      <c r="BY16420" s="171"/>
    </row>
    <row r="16421" spans="73:77" x14ac:dyDescent="0.25">
      <c r="BU16421" s="169"/>
      <c r="BV16421" s="170"/>
      <c r="BW16421" s="170"/>
      <c r="BX16421" s="171"/>
      <c r="BY16421" s="171"/>
    </row>
    <row r="16422" spans="73:77" x14ac:dyDescent="0.25">
      <c r="BU16422" s="169"/>
      <c r="BV16422" s="170"/>
      <c r="BW16422" s="170"/>
      <c r="BX16422" s="171"/>
      <c r="BY16422" s="171"/>
    </row>
    <row r="16423" spans="73:77" x14ac:dyDescent="0.25">
      <c r="BU16423" s="169"/>
      <c r="BV16423" s="170"/>
      <c r="BW16423" s="170"/>
      <c r="BX16423" s="171"/>
      <c r="BY16423" s="171"/>
    </row>
    <row r="16424" spans="73:77" x14ac:dyDescent="0.25">
      <c r="BU16424" s="169"/>
      <c r="BV16424" s="170"/>
      <c r="BW16424" s="170"/>
      <c r="BX16424" s="171"/>
      <c r="BY16424" s="171"/>
    </row>
    <row r="16425" spans="73:77" x14ac:dyDescent="0.25">
      <c r="BU16425" s="169"/>
      <c r="BV16425" s="170"/>
      <c r="BW16425" s="170"/>
      <c r="BX16425" s="171"/>
      <c r="BY16425" s="171"/>
    </row>
    <row r="16426" spans="73:77" x14ac:dyDescent="0.25">
      <c r="BU16426" s="169"/>
      <c r="BV16426" s="170"/>
      <c r="BW16426" s="170"/>
      <c r="BX16426" s="171"/>
      <c r="BY16426" s="171"/>
    </row>
    <row r="16427" spans="73:77" x14ac:dyDescent="0.25">
      <c r="BU16427" s="169"/>
      <c r="BV16427" s="170"/>
      <c r="BW16427" s="170"/>
      <c r="BX16427" s="171"/>
      <c r="BY16427" s="171"/>
    </row>
    <row r="16428" spans="73:77" x14ac:dyDescent="0.25">
      <c r="BU16428" s="169"/>
      <c r="BV16428" s="170"/>
      <c r="BW16428" s="170"/>
      <c r="BX16428" s="171"/>
      <c r="BY16428" s="171"/>
    </row>
    <row r="16429" spans="73:77" x14ac:dyDescent="0.25">
      <c r="BU16429" s="169"/>
      <c r="BV16429" s="170"/>
      <c r="BW16429" s="170"/>
      <c r="BX16429" s="171"/>
      <c r="BY16429" s="171"/>
    </row>
    <row r="16430" spans="73:77" x14ac:dyDescent="0.25">
      <c r="BU16430" s="169"/>
      <c r="BV16430" s="170"/>
      <c r="BW16430" s="170"/>
      <c r="BX16430" s="171"/>
      <c r="BY16430" s="171"/>
    </row>
    <row r="16431" spans="73:77" x14ac:dyDescent="0.25">
      <c r="BU16431" s="169"/>
      <c r="BV16431" s="170"/>
      <c r="BW16431" s="170"/>
      <c r="BX16431" s="171"/>
      <c r="BY16431" s="171"/>
    </row>
    <row r="16432" spans="73:77" x14ac:dyDescent="0.25">
      <c r="BU16432" s="169"/>
      <c r="BV16432" s="170"/>
      <c r="BW16432" s="170"/>
      <c r="BX16432" s="171"/>
      <c r="BY16432" s="171"/>
    </row>
    <row r="16433" spans="73:77" x14ac:dyDescent="0.25">
      <c r="BU16433" s="169"/>
      <c r="BV16433" s="170"/>
      <c r="BW16433" s="170"/>
      <c r="BX16433" s="171"/>
      <c r="BY16433" s="171"/>
    </row>
    <row r="16434" spans="73:77" x14ac:dyDescent="0.25">
      <c r="BU16434" s="169"/>
      <c r="BV16434" s="170"/>
      <c r="BW16434" s="170"/>
      <c r="BX16434" s="171"/>
      <c r="BY16434" s="171"/>
    </row>
    <row r="16435" spans="73:77" x14ac:dyDescent="0.25">
      <c r="BU16435" s="169"/>
      <c r="BV16435" s="170"/>
      <c r="BW16435" s="170"/>
      <c r="BX16435" s="171"/>
      <c r="BY16435" s="171"/>
    </row>
    <row r="16436" spans="73:77" x14ac:dyDescent="0.25">
      <c r="BU16436" s="169"/>
      <c r="BV16436" s="170"/>
      <c r="BW16436" s="170"/>
      <c r="BX16436" s="171"/>
      <c r="BY16436" s="171"/>
    </row>
    <row r="16437" spans="73:77" x14ac:dyDescent="0.25">
      <c r="BU16437" s="169"/>
      <c r="BV16437" s="170"/>
      <c r="BW16437" s="170"/>
      <c r="BX16437" s="171"/>
      <c r="BY16437" s="171"/>
    </row>
    <row r="16438" spans="73:77" x14ac:dyDescent="0.25">
      <c r="BU16438" s="169"/>
      <c r="BV16438" s="170"/>
      <c r="BW16438" s="170"/>
      <c r="BX16438" s="171"/>
      <c r="BY16438" s="171"/>
    </row>
    <row r="16439" spans="73:77" x14ac:dyDescent="0.25">
      <c r="BU16439" s="169"/>
      <c r="BV16439" s="170"/>
      <c r="BW16439" s="170"/>
      <c r="BX16439" s="171"/>
      <c r="BY16439" s="171"/>
    </row>
    <row r="16440" spans="73:77" x14ac:dyDescent="0.25">
      <c r="BU16440" s="169"/>
      <c r="BV16440" s="170"/>
      <c r="BW16440" s="170"/>
      <c r="BX16440" s="171"/>
      <c r="BY16440" s="171"/>
    </row>
    <row r="16441" spans="73:77" x14ac:dyDescent="0.25">
      <c r="BU16441" s="169"/>
      <c r="BV16441" s="170"/>
      <c r="BW16441" s="170"/>
      <c r="BX16441" s="171"/>
      <c r="BY16441" s="171"/>
    </row>
    <row r="16442" spans="73:77" x14ac:dyDescent="0.25">
      <c r="BU16442" s="169"/>
      <c r="BV16442" s="170"/>
      <c r="BW16442" s="170"/>
      <c r="BX16442" s="171"/>
      <c r="BY16442" s="171"/>
    </row>
    <row r="16443" spans="73:77" x14ac:dyDescent="0.25">
      <c r="BU16443" s="169"/>
      <c r="BV16443" s="170"/>
      <c r="BW16443" s="170"/>
      <c r="BX16443" s="171"/>
      <c r="BY16443" s="171"/>
    </row>
    <row r="16444" spans="73:77" x14ac:dyDescent="0.25">
      <c r="BU16444" s="169"/>
      <c r="BV16444" s="170"/>
      <c r="BW16444" s="170"/>
      <c r="BX16444" s="171"/>
      <c r="BY16444" s="171"/>
    </row>
    <row r="16445" spans="73:77" x14ac:dyDescent="0.25">
      <c r="BU16445" s="169"/>
      <c r="BV16445" s="170"/>
      <c r="BW16445" s="170"/>
      <c r="BX16445" s="171"/>
      <c r="BY16445" s="171"/>
    </row>
    <row r="16446" spans="73:77" x14ac:dyDescent="0.25">
      <c r="BU16446" s="169"/>
      <c r="BV16446" s="170"/>
      <c r="BW16446" s="170"/>
      <c r="BX16446" s="171"/>
      <c r="BY16446" s="171"/>
    </row>
    <row r="16447" spans="73:77" x14ac:dyDescent="0.25">
      <c r="BU16447" s="169"/>
      <c r="BV16447" s="170"/>
      <c r="BW16447" s="170"/>
      <c r="BX16447" s="171"/>
      <c r="BY16447" s="171"/>
    </row>
    <row r="16448" spans="73:77" x14ac:dyDescent="0.25">
      <c r="BU16448" s="169"/>
      <c r="BV16448" s="170"/>
      <c r="BW16448" s="170"/>
      <c r="BX16448" s="171"/>
      <c r="BY16448" s="171"/>
    </row>
    <row r="16449" spans="73:77" x14ac:dyDescent="0.25">
      <c r="BU16449" s="169"/>
      <c r="BV16449" s="170"/>
      <c r="BW16449" s="170"/>
      <c r="BX16449" s="171"/>
      <c r="BY16449" s="171"/>
    </row>
    <row r="16450" spans="73:77" x14ac:dyDescent="0.25">
      <c r="BU16450" s="169"/>
      <c r="BV16450" s="170"/>
      <c r="BW16450" s="170"/>
      <c r="BX16450" s="171"/>
      <c r="BY16450" s="171"/>
    </row>
    <row r="16451" spans="73:77" x14ac:dyDescent="0.25">
      <c r="BU16451" s="169"/>
      <c r="BV16451" s="170"/>
      <c r="BW16451" s="170"/>
      <c r="BX16451" s="171"/>
      <c r="BY16451" s="171"/>
    </row>
    <row r="16452" spans="73:77" x14ac:dyDescent="0.25">
      <c r="BU16452" s="169"/>
      <c r="BV16452" s="170"/>
      <c r="BW16452" s="170"/>
      <c r="BX16452" s="171"/>
      <c r="BY16452" s="171"/>
    </row>
    <row r="16453" spans="73:77" x14ac:dyDescent="0.25">
      <c r="BU16453" s="169"/>
      <c r="BV16453" s="170"/>
      <c r="BW16453" s="170"/>
      <c r="BX16453" s="171"/>
      <c r="BY16453" s="171"/>
    </row>
    <row r="16454" spans="73:77" x14ac:dyDescent="0.25">
      <c r="BU16454" s="169"/>
      <c r="BV16454" s="170"/>
      <c r="BW16454" s="170"/>
      <c r="BX16454" s="171"/>
      <c r="BY16454" s="171"/>
    </row>
    <row r="16455" spans="73:77" x14ac:dyDescent="0.25">
      <c r="BU16455" s="169"/>
      <c r="BV16455" s="170"/>
      <c r="BW16455" s="170"/>
      <c r="BX16455" s="171"/>
      <c r="BY16455" s="171"/>
    </row>
    <row r="16456" spans="73:77" x14ac:dyDescent="0.25">
      <c r="BU16456" s="169"/>
      <c r="BV16456" s="170"/>
      <c r="BW16456" s="170"/>
      <c r="BX16456" s="171"/>
      <c r="BY16456" s="171"/>
    </row>
    <row r="16457" spans="73:77" x14ac:dyDescent="0.25">
      <c r="BU16457" s="169"/>
      <c r="BV16457" s="170"/>
      <c r="BW16457" s="170"/>
      <c r="BX16457" s="171"/>
      <c r="BY16457" s="171"/>
    </row>
    <row r="16458" spans="73:77" x14ac:dyDescent="0.25">
      <c r="BU16458" s="169"/>
      <c r="BV16458" s="170"/>
      <c r="BW16458" s="170"/>
      <c r="BX16458" s="171"/>
      <c r="BY16458" s="171"/>
    </row>
    <row r="16459" spans="73:77" x14ac:dyDescent="0.25">
      <c r="BU16459" s="169"/>
      <c r="BV16459" s="170"/>
      <c r="BW16459" s="170"/>
      <c r="BX16459" s="171"/>
      <c r="BY16459" s="171"/>
    </row>
    <row r="16460" spans="73:77" x14ac:dyDescent="0.25">
      <c r="BU16460" s="169"/>
      <c r="BV16460" s="170"/>
      <c r="BW16460" s="170"/>
      <c r="BX16460" s="171"/>
      <c r="BY16460" s="171"/>
    </row>
    <row r="16461" spans="73:77" x14ac:dyDescent="0.25">
      <c r="BU16461" s="169"/>
      <c r="BV16461" s="170"/>
      <c r="BW16461" s="170"/>
      <c r="BX16461" s="171"/>
      <c r="BY16461" s="171"/>
    </row>
    <row r="16462" spans="73:77" x14ac:dyDescent="0.25">
      <c r="BU16462" s="169"/>
      <c r="BV16462" s="170"/>
      <c r="BW16462" s="170"/>
      <c r="BX16462" s="171"/>
      <c r="BY16462" s="171"/>
    </row>
    <row r="16463" spans="73:77" x14ac:dyDescent="0.25">
      <c r="BU16463" s="169"/>
      <c r="BV16463" s="170"/>
      <c r="BW16463" s="170"/>
      <c r="BX16463" s="171"/>
      <c r="BY16463" s="171"/>
    </row>
    <row r="16464" spans="73:77" x14ac:dyDescent="0.25">
      <c r="BU16464" s="169"/>
      <c r="BV16464" s="170"/>
      <c r="BW16464" s="170"/>
      <c r="BX16464" s="171"/>
      <c r="BY16464" s="171"/>
    </row>
    <row r="16465" spans="73:77" x14ac:dyDescent="0.25">
      <c r="BU16465" s="169"/>
      <c r="BV16465" s="170"/>
      <c r="BW16465" s="170"/>
      <c r="BX16465" s="171"/>
      <c r="BY16465" s="171"/>
    </row>
    <row r="16466" spans="73:77" x14ac:dyDescent="0.25">
      <c r="BU16466" s="169"/>
      <c r="BV16466" s="170"/>
      <c r="BW16466" s="170"/>
      <c r="BX16466" s="171"/>
      <c r="BY16466" s="171"/>
    </row>
    <row r="16467" spans="73:77" x14ac:dyDescent="0.25">
      <c r="BU16467" s="169"/>
      <c r="BV16467" s="170"/>
      <c r="BW16467" s="170"/>
      <c r="BX16467" s="171"/>
      <c r="BY16467" s="171"/>
    </row>
    <row r="16468" spans="73:77" x14ac:dyDescent="0.25">
      <c r="BU16468" s="169"/>
      <c r="BV16468" s="170"/>
      <c r="BW16468" s="170"/>
      <c r="BX16468" s="171"/>
      <c r="BY16468" s="171"/>
    </row>
    <row r="16469" spans="73:77" x14ac:dyDescent="0.25">
      <c r="BU16469" s="169"/>
      <c r="BV16469" s="170"/>
      <c r="BW16469" s="170"/>
      <c r="BX16469" s="171"/>
      <c r="BY16469" s="171"/>
    </row>
    <row r="16470" spans="73:77" x14ac:dyDescent="0.25">
      <c r="BU16470" s="169"/>
      <c r="BV16470" s="170"/>
      <c r="BW16470" s="170"/>
      <c r="BX16470" s="171"/>
      <c r="BY16470" s="171"/>
    </row>
    <row r="16471" spans="73:77" x14ac:dyDescent="0.25">
      <c r="BU16471" s="169"/>
      <c r="BV16471" s="170"/>
      <c r="BW16471" s="170"/>
      <c r="BX16471" s="171"/>
      <c r="BY16471" s="171"/>
    </row>
    <row r="16472" spans="73:77" x14ac:dyDescent="0.25">
      <c r="BU16472" s="169"/>
      <c r="BV16472" s="170"/>
      <c r="BW16472" s="170"/>
      <c r="BX16472" s="171"/>
      <c r="BY16472" s="171"/>
    </row>
    <row r="16473" spans="73:77" x14ac:dyDescent="0.25">
      <c r="BU16473" s="169"/>
      <c r="BV16473" s="170"/>
      <c r="BW16473" s="170"/>
      <c r="BX16473" s="171"/>
      <c r="BY16473" s="171"/>
    </row>
    <row r="16474" spans="73:77" x14ac:dyDescent="0.25">
      <c r="BU16474" s="169"/>
      <c r="BV16474" s="170"/>
      <c r="BW16474" s="170"/>
      <c r="BX16474" s="171"/>
      <c r="BY16474" s="171"/>
    </row>
    <row r="16475" spans="73:77" x14ac:dyDescent="0.25">
      <c r="BU16475" s="169"/>
      <c r="BV16475" s="170"/>
      <c r="BW16475" s="170"/>
      <c r="BX16475" s="171"/>
      <c r="BY16475" s="171"/>
    </row>
    <row r="16476" spans="73:77" x14ac:dyDescent="0.25">
      <c r="BU16476" s="169"/>
      <c r="BV16476" s="170"/>
      <c r="BW16476" s="170"/>
      <c r="BX16476" s="171"/>
      <c r="BY16476" s="171"/>
    </row>
    <row r="16477" spans="73:77" x14ac:dyDescent="0.25">
      <c r="BU16477" s="169"/>
      <c r="BV16477" s="170"/>
      <c r="BW16477" s="170"/>
      <c r="BX16477" s="171"/>
      <c r="BY16477" s="171"/>
    </row>
    <row r="16478" spans="73:77" x14ac:dyDescent="0.25">
      <c r="BU16478" s="169"/>
      <c r="BV16478" s="170"/>
      <c r="BW16478" s="170"/>
      <c r="BX16478" s="171"/>
      <c r="BY16478" s="171"/>
    </row>
    <row r="16479" spans="73:77" x14ac:dyDescent="0.25">
      <c r="BU16479" s="169"/>
      <c r="BV16479" s="170"/>
      <c r="BW16479" s="170"/>
      <c r="BX16479" s="171"/>
      <c r="BY16479" s="171"/>
    </row>
    <row r="16480" spans="73:77" x14ac:dyDescent="0.25">
      <c r="BU16480" s="169"/>
      <c r="BV16480" s="170"/>
      <c r="BW16480" s="170"/>
      <c r="BX16480" s="171"/>
      <c r="BY16480" s="171"/>
    </row>
    <row r="16481" spans="73:77" x14ac:dyDescent="0.25">
      <c r="BU16481" s="169"/>
      <c r="BV16481" s="170"/>
      <c r="BW16481" s="170"/>
      <c r="BX16481" s="171"/>
      <c r="BY16481" s="171"/>
    </row>
    <row r="16482" spans="73:77" x14ac:dyDescent="0.25">
      <c r="BU16482" s="169"/>
      <c r="BV16482" s="170"/>
      <c r="BW16482" s="170"/>
      <c r="BX16482" s="171"/>
      <c r="BY16482" s="171"/>
    </row>
    <row r="16483" spans="73:77" x14ac:dyDescent="0.25">
      <c r="BU16483" s="169"/>
      <c r="BV16483" s="170"/>
      <c r="BW16483" s="170"/>
      <c r="BX16483" s="171"/>
      <c r="BY16483" s="171"/>
    </row>
    <row r="16484" spans="73:77" x14ac:dyDescent="0.25">
      <c r="BU16484" s="169"/>
      <c r="BV16484" s="170"/>
      <c r="BW16484" s="170"/>
      <c r="BX16484" s="171"/>
      <c r="BY16484" s="171"/>
    </row>
    <row r="16485" spans="73:77" x14ac:dyDescent="0.25">
      <c r="BU16485" s="169"/>
      <c r="BV16485" s="170"/>
      <c r="BW16485" s="170"/>
      <c r="BX16485" s="171"/>
      <c r="BY16485" s="171"/>
    </row>
    <row r="16486" spans="73:77" x14ac:dyDescent="0.25">
      <c r="BU16486" s="169"/>
      <c r="BV16486" s="170"/>
      <c r="BW16486" s="170"/>
      <c r="BX16486" s="171"/>
      <c r="BY16486" s="171"/>
    </row>
    <row r="16487" spans="73:77" x14ac:dyDescent="0.25">
      <c r="BU16487" s="169"/>
      <c r="BV16487" s="170"/>
      <c r="BW16487" s="170"/>
      <c r="BX16487" s="171"/>
      <c r="BY16487" s="171"/>
    </row>
    <row r="16488" spans="73:77" x14ac:dyDescent="0.25">
      <c r="BU16488" s="169"/>
      <c r="BV16488" s="170"/>
      <c r="BW16488" s="170"/>
      <c r="BX16488" s="171"/>
      <c r="BY16488" s="171"/>
    </row>
    <row r="16489" spans="73:77" x14ac:dyDescent="0.25">
      <c r="BU16489" s="169"/>
      <c r="BV16489" s="170"/>
      <c r="BW16489" s="170"/>
      <c r="BX16489" s="171"/>
      <c r="BY16489" s="171"/>
    </row>
    <row r="16490" spans="73:77" x14ac:dyDescent="0.25">
      <c r="BU16490" s="169"/>
      <c r="BV16490" s="170"/>
      <c r="BW16490" s="170"/>
      <c r="BX16490" s="171"/>
      <c r="BY16490" s="171"/>
    </row>
    <row r="16491" spans="73:77" x14ac:dyDescent="0.25">
      <c r="BU16491" s="169"/>
      <c r="BV16491" s="170"/>
      <c r="BW16491" s="170"/>
      <c r="BX16491" s="171"/>
      <c r="BY16491" s="171"/>
    </row>
    <row r="16492" spans="73:77" x14ac:dyDescent="0.25">
      <c r="BU16492" s="169"/>
      <c r="BV16492" s="170"/>
      <c r="BW16492" s="170"/>
      <c r="BX16492" s="171"/>
      <c r="BY16492" s="171"/>
    </row>
    <row r="16493" spans="73:77" x14ac:dyDescent="0.25">
      <c r="BU16493" s="169"/>
      <c r="BV16493" s="170"/>
      <c r="BW16493" s="170"/>
      <c r="BX16493" s="171"/>
      <c r="BY16493" s="171"/>
    </row>
    <row r="16494" spans="73:77" x14ac:dyDescent="0.25">
      <c r="BU16494" s="169"/>
      <c r="BV16494" s="170"/>
      <c r="BW16494" s="170"/>
      <c r="BX16494" s="171"/>
      <c r="BY16494" s="171"/>
    </row>
    <row r="16495" spans="73:77" x14ac:dyDescent="0.25">
      <c r="BU16495" s="169"/>
      <c r="BV16495" s="170"/>
      <c r="BW16495" s="170"/>
      <c r="BX16495" s="171"/>
      <c r="BY16495" s="171"/>
    </row>
    <row r="16496" spans="73:77" x14ac:dyDescent="0.25">
      <c r="BU16496" s="169"/>
      <c r="BV16496" s="170"/>
      <c r="BW16496" s="170"/>
      <c r="BX16496" s="171"/>
      <c r="BY16496" s="171"/>
    </row>
    <row r="16497" spans="73:77" x14ac:dyDescent="0.25">
      <c r="BU16497" s="169"/>
      <c r="BV16497" s="170"/>
      <c r="BW16497" s="170"/>
      <c r="BX16497" s="171"/>
      <c r="BY16497" s="171"/>
    </row>
    <row r="16498" spans="73:77" x14ac:dyDescent="0.25">
      <c r="BU16498" s="169"/>
      <c r="BV16498" s="170"/>
      <c r="BW16498" s="170"/>
      <c r="BX16498" s="171"/>
      <c r="BY16498" s="171"/>
    </row>
    <row r="16499" spans="73:77" x14ac:dyDescent="0.25">
      <c r="BU16499" s="169"/>
      <c r="BV16499" s="170"/>
      <c r="BW16499" s="170"/>
      <c r="BX16499" s="171"/>
      <c r="BY16499" s="171"/>
    </row>
    <row r="16500" spans="73:77" x14ac:dyDescent="0.25">
      <c r="BU16500" s="169"/>
      <c r="BV16500" s="170"/>
      <c r="BW16500" s="170"/>
      <c r="BX16500" s="171"/>
      <c r="BY16500" s="171"/>
    </row>
    <row r="16501" spans="73:77" x14ac:dyDescent="0.25">
      <c r="BU16501" s="169"/>
      <c r="BV16501" s="170"/>
      <c r="BW16501" s="170"/>
      <c r="BX16501" s="171"/>
      <c r="BY16501" s="171"/>
    </row>
    <row r="16502" spans="73:77" x14ac:dyDescent="0.25">
      <c r="BU16502" s="169"/>
      <c r="BV16502" s="170"/>
      <c r="BW16502" s="170"/>
      <c r="BX16502" s="171"/>
      <c r="BY16502" s="171"/>
    </row>
    <row r="16503" spans="73:77" x14ac:dyDescent="0.25">
      <c r="BU16503" s="169"/>
      <c r="BV16503" s="170"/>
      <c r="BW16503" s="170"/>
      <c r="BX16503" s="171"/>
      <c r="BY16503" s="171"/>
    </row>
    <row r="16504" spans="73:77" x14ac:dyDescent="0.25">
      <c r="BU16504" s="169"/>
      <c r="BV16504" s="170"/>
      <c r="BW16504" s="170"/>
      <c r="BX16504" s="171"/>
      <c r="BY16504" s="171"/>
    </row>
    <row r="16505" spans="73:77" x14ac:dyDescent="0.25">
      <c r="BU16505" s="169"/>
      <c r="BV16505" s="170"/>
      <c r="BW16505" s="170"/>
      <c r="BX16505" s="171"/>
      <c r="BY16505" s="171"/>
    </row>
    <row r="16506" spans="73:77" x14ac:dyDescent="0.25">
      <c r="BU16506" s="169"/>
      <c r="BV16506" s="170"/>
      <c r="BW16506" s="170"/>
      <c r="BX16506" s="171"/>
      <c r="BY16506" s="171"/>
    </row>
    <row r="16507" spans="73:77" x14ac:dyDescent="0.25">
      <c r="BU16507" s="169"/>
      <c r="BV16507" s="170"/>
      <c r="BW16507" s="170"/>
      <c r="BX16507" s="171"/>
      <c r="BY16507" s="171"/>
    </row>
    <row r="16508" spans="73:77" x14ac:dyDescent="0.25">
      <c r="BU16508" s="169"/>
      <c r="BV16508" s="170"/>
      <c r="BW16508" s="170"/>
      <c r="BX16508" s="171"/>
      <c r="BY16508" s="171"/>
    </row>
    <row r="16509" spans="73:77" x14ac:dyDescent="0.25">
      <c r="BU16509" s="169"/>
      <c r="BV16509" s="170"/>
      <c r="BW16509" s="170"/>
      <c r="BX16509" s="171"/>
      <c r="BY16509" s="171"/>
    </row>
    <row r="16510" spans="73:77" x14ac:dyDescent="0.25">
      <c r="BU16510" s="169"/>
      <c r="BV16510" s="170"/>
      <c r="BW16510" s="170"/>
      <c r="BX16510" s="171"/>
      <c r="BY16510" s="171"/>
    </row>
    <row r="16511" spans="73:77" x14ac:dyDescent="0.25">
      <c r="BU16511" s="169"/>
      <c r="BV16511" s="170"/>
      <c r="BW16511" s="170"/>
      <c r="BX16511" s="171"/>
      <c r="BY16511" s="171"/>
    </row>
    <row r="16512" spans="73:77" x14ac:dyDescent="0.25">
      <c r="BU16512" s="169"/>
      <c r="BV16512" s="170"/>
      <c r="BW16512" s="170"/>
      <c r="BX16512" s="171"/>
      <c r="BY16512" s="171"/>
    </row>
    <row r="16513" spans="73:77" x14ac:dyDescent="0.25">
      <c r="BU16513" s="169"/>
      <c r="BV16513" s="170"/>
      <c r="BW16513" s="170"/>
      <c r="BX16513" s="171"/>
      <c r="BY16513" s="171"/>
    </row>
    <row r="16514" spans="73:77" x14ac:dyDescent="0.25">
      <c r="BU16514" s="169"/>
      <c r="BV16514" s="170"/>
      <c r="BW16514" s="170"/>
      <c r="BX16514" s="171"/>
      <c r="BY16514" s="171"/>
    </row>
    <row r="16515" spans="73:77" x14ac:dyDescent="0.25">
      <c r="BU16515" s="169"/>
      <c r="BV16515" s="170"/>
      <c r="BW16515" s="170"/>
      <c r="BX16515" s="171"/>
      <c r="BY16515" s="171"/>
    </row>
    <row r="16516" spans="73:77" x14ac:dyDescent="0.25">
      <c r="BU16516" s="169"/>
      <c r="BV16516" s="170"/>
      <c r="BW16516" s="170"/>
      <c r="BX16516" s="171"/>
      <c r="BY16516" s="171"/>
    </row>
    <row r="16517" spans="73:77" x14ac:dyDescent="0.25">
      <c r="BU16517" s="169"/>
      <c r="BV16517" s="170"/>
      <c r="BW16517" s="170"/>
      <c r="BX16517" s="171"/>
      <c r="BY16517" s="171"/>
    </row>
    <row r="16518" spans="73:77" x14ac:dyDescent="0.25">
      <c r="BU16518" s="169"/>
      <c r="BV16518" s="170"/>
      <c r="BW16518" s="170"/>
      <c r="BX16518" s="171"/>
      <c r="BY16518" s="171"/>
    </row>
    <row r="16519" spans="73:77" x14ac:dyDescent="0.25">
      <c r="BU16519" s="169"/>
      <c r="BV16519" s="170"/>
      <c r="BW16519" s="170"/>
      <c r="BX16519" s="171"/>
      <c r="BY16519" s="171"/>
    </row>
    <row r="16520" spans="73:77" x14ac:dyDescent="0.25">
      <c r="BU16520" s="169"/>
      <c r="BV16520" s="170"/>
      <c r="BW16520" s="170"/>
      <c r="BX16520" s="171"/>
      <c r="BY16520" s="171"/>
    </row>
    <row r="16521" spans="73:77" x14ac:dyDescent="0.25">
      <c r="BU16521" s="169"/>
      <c r="BV16521" s="170"/>
      <c r="BW16521" s="170"/>
      <c r="BX16521" s="171"/>
      <c r="BY16521" s="171"/>
    </row>
    <row r="16522" spans="73:77" x14ac:dyDescent="0.25">
      <c r="BU16522" s="169"/>
      <c r="BV16522" s="170"/>
      <c r="BW16522" s="170"/>
      <c r="BX16522" s="171"/>
      <c r="BY16522" s="171"/>
    </row>
    <row r="16523" spans="73:77" x14ac:dyDescent="0.25">
      <c r="BU16523" s="169"/>
      <c r="BV16523" s="170"/>
      <c r="BW16523" s="170"/>
      <c r="BX16523" s="171"/>
      <c r="BY16523" s="171"/>
    </row>
    <row r="16524" spans="73:77" x14ac:dyDescent="0.25">
      <c r="BU16524" s="169"/>
      <c r="BV16524" s="170"/>
      <c r="BW16524" s="170"/>
      <c r="BX16524" s="171"/>
      <c r="BY16524" s="171"/>
    </row>
    <row r="16525" spans="73:77" x14ac:dyDescent="0.25">
      <c r="BU16525" s="169"/>
      <c r="BV16525" s="170"/>
      <c r="BW16525" s="170"/>
      <c r="BX16525" s="171"/>
      <c r="BY16525" s="171"/>
    </row>
    <row r="16526" spans="73:77" x14ac:dyDescent="0.25">
      <c r="BU16526" s="169"/>
      <c r="BV16526" s="170"/>
      <c r="BW16526" s="170"/>
      <c r="BX16526" s="171"/>
      <c r="BY16526" s="171"/>
    </row>
    <row r="16527" spans="73:77" x14ac:dyDescent="0.25">
      <c r="BU16527" s="169"/>
      <c r="BV16527" s="170"/>
      <c r="BW16527" s="170"/>
      <c r="BX16527" s="171"/>
      <c r="BY16527" s="171"/>
    </row>
    <row r="16528" spans="73:77" x14ac:dyDescent="0.25">
      <c r="BU16528" s="169"/>
      <c r="BV16528" s="170"/>
      <c r="BW16528" s="170"/>
      <c r="BX16528" s="171"/>
      <c r="BY16528" s="171"/>
    </row>
    <row r="16529" spans="73:77" x14ac:dyDescent="0.25">
      <c r="BU16529" s="169"/>
      <c r="BV16529" s="170"/>
      <c r="BW16529" s="170"/>
      <c r="BX16529" s="171"/>
      <c r="BY16529" s="171"/>
    </row>
    <row r="16530" spans="73:77" x14ac:dyDescent="0.25">
      <c r="BU16530" s="169"/>
      <c r="BV16530" s="170"/>
      <c r="BW16530" s="170"/>
      <c r="BX16530" s="171"/>
      <c r="BY16530" s="171"/>
    </row>
    <row r="16531" spans="73:77" x14ac:dyDescent="0.25">
      <c r="BU16531" s="169"/>
      <c r="BV16531" s="170"/>
      <c r="BW16531" s="170"/>
      <c r="BX16531" s="171"/>
      <c r="BY16531" s="171"/>
    </row>
    <row r="16532" spans="73:77" x14ac:dyDescent="0.25">
      <c r="BU16532" s="169"/>
      <c r="BV16532" s="170"/>
      <c r="BW16532" s="170"/>
      <c r="BX16532" s="171"/>
      <c r="BY16532" s="171"/>
    </row>
    <row r="16533" spans="73:77" x14ac:dyDescent="0.25">
      <c r="BU16533" s="169"/>
      <c r="BV16533" s="170"/>
      <c r="BW16533" s="170"/>
      <c r="BX16533" s="171"/>
      <c r="BY16533" s="171"/>
    </row>
    <row r="16534" spans="73:77" x14ac:dyDescent="0.25">
      <c r="BU16534" s="169"/>
      <c r="BV16534" s="170"/>
      <c r="BW16534" s="170"/>
      <c r="BX16534" s="171"/>
      <c r="BY16534" s="171"/>
    </row>
    <row r="16535" spans="73:77" x14ac:dyDescent="0.25">
      <c r="BU16535" s="169"/>
      <c r="BV16535" s="170"/>
      <c r="BW16535" s="170"/>
      <c r="BX16535" s="171"/>
      <c r="BY16535" s="171"/>
    </row>
    <row r="16536" spans="73:77" x14ac:dyDescent="0.25">
      <c r="BU16536" s="169"/>
      <c r="BV16536" s="170"/>
      <c r="BW16536" s="170"/>
      <c r="BX16536" s="171"/>
      <c r="BY16536" s="171"/>
    </row>
    <row r="16537" spans="73:77" x14ac:dyDescent="0.25">
      <c r="BU16537" s="169"/>
      <c r="BV16537" s="170"/>
      <c r="BW16537" s="170"/>
      <c r="BX16537" s="171"/>
      <c r="BY16537" s="171"/>
    </row>
    <row r="16538" spans="73:77" x14ac:dyDescent="0.25">
      <c r="BU16538" s="169"/>
      <c r="BV16538" s="170"/>
      <c r="BW16538" s="170"/>
      <c r="BX16538" s="171"/>
      <c r="BY16538" s="171"/>
    </row>
    <row r="16539" spans="73:77" x14ac:dyDescent="0.25">
      <c r="BU16539" s="169"/>
      <c r="BV16539" s="170"/>
      <c r="BW16539" s="170"/>
      <c r="BX16539" s="171"/>
      <c r="BY16539" s="171"/>
    </row>
    <row r="16540" spans="73:77" x14ac:dyDescent="0.25">
      <c r="BU16540" s="169"/>
      <c r="BV16540" s="170"/>
      <c r="BW16540" s="170"/>
      <c r="BX16540" s="171"/>
      <c r="BY16540" s="171"/>
    </row>
    <row r="16541" spans="73:77" x14ac:dyDescent="0.25">
      <c r="BU16541" s="169"/>
      <c r="BV16541" s="170"/>
      <c r="BW16541" s="170"/>
      <c r="BX16541" s="171"/>
      <c r="BY16541" s="171"/>
    </row>
    <row r="16542" spans="73:77" x14ac:dyDescent="0.25">
      <c r="BU16542" s="169"/>
      <c r="BV16542" s="170"/>
      <c r="BW16542" s="170"/>
      <c r="BX16542" s="171"/>
      <c r="BY16542" s="171"/>
    </row>
    <row r="16543" spans="73:77" x14ac:dyDescent="0.25">
      <c r="BU16543" s="169"/>
      <c r="BV16543" s="170"/>
      <c r="BW16543" s="170"/>
      <c r="BX16543" s="171"/>
      <c r="BY16543" s="171"/>
    </row>
    <row r="16544" spans="73:77" x14ac:dyDescent="0.25">
      <c r="BU16544" s="169"/>
      <c r="BV16544" s="170"/>
      <c r="BW16544" s="170"/>
      <c r="BX16544" s="171"/>
      <c r="BY16544" s="171"/>
    </row>
    <row r="16545" spans="73:77" x14ac:dyDescent="0.25">
      <c r="BU16545" s="169"/>
      <c r="BV16545" s="170"/>
      <c r="BW16545" s="170"/>
      <c r="BX16545" s="171"/>
      <c r="BY16545" s="171"/>
    </row>
    <row r="16546" spans="73:77" x14ac:dyDescent="0.25">
      <c r="BU16546" s="169"/>
      <c r="BV16546" s="170"/>
      <c r="BW16546" s="170"/>
      <c r="BX16546" s="171"/>
      <c r="BY16546" s="171"/>
    </row>
    <row r="16547" spans="73:77" x14ac:dyDescent="0.25">
      <c r="BU16547" s="169"/>
      <c r="BV16547" s="170"/>
      <c r="BW16547" s="170"/>
      <c r="BX16547" s="171"/>
      <c r="BY16547" s="171"/>
    </row>
    <row r="16548" spans="73:77" x14ac:dyDescent="0.25">
      <c r="BU16548" s="169"/>
      <c r="BV16548" s="170"/>
      <c r="BW16548" s="170"/>
      <c r="BX16548" s="171"/>
      <c r="BY16548" s="171"/>
    </row>
    <row r="16549" spans="73:77" x14ac:dyDescent="0.25">
      <c r="BU16549" s="169"/>
      <c r="BV16549" s="170"/>
      <c r="BW16549" s="170"/>
      <c r="BX16549" s="171"/>
      <c r="BY16549" s="171"/>
    </row>
    <row r="16550" spans="73:77" x14ac:dyDescent="0.25">
      <c r="BU16550" s="169"/>
      <c r="BV16550" s="170"/>
      <c r="BW16550" s="170"/>
      <c r="BX16550" s="171"/>
      <c r="BY16550" s="171"/>
    </row>
    <row r="16551" spans="73:77" x14ac:dyDescent="0.25">
      <c r="BU16551" s="169"/>
      <c r="BV16551" s="170"/>
      <c r="BW16551" s="170"/>
      <c r="BX16551" s="171"/>
      <c r="BY16551" s="171"/>
    </row>
    <row r="16552" spans="73:77" x14ac:dyDescent="0.25">
      <c r="BU16552" s="169"/>
      <c r="BV16552" s="170"/>
      <c r="BW16552" s="170"/>
      <c r="BX16552" s="171"/>
      <c r="BY16552" s="171"/>
    </row>
    <row r="16553" spans="73:77" x14ac:dyDescent="0.25">
      <c r="BU16553" s="169"/>
      <c r="BV16553" s="170"/>
      <c r="BW16553" s="170"/>
      <c r="BX16553" s="171"/>
      <c r="BY16553" s="171"/>
    </row>
    <row r="16554" spans="73:77" x14ac:dyDescent="0.25">
      <c r="BU16554" s="169"/>
      <c r="BV16554" s="170"/>
      <c r="BW16554" s="170"/>
      <c r="BX16554" s="171"/>
      <c r="BY16554" s="171"/>
    </row>
    <row r="16555" spans="73:77" x14ac:dyDescent="0.25">
      <c r="BU16555" s="169"/>
      <c r="BV16555" s="170"/>
      <c r="BW16555" s="170"/>
      <c r="BX16555" s="171"/>
      <c r="BY16555" s="171"/>
    </row>
    <row r="16556" spans="73:77" x14ac:dyDescent="0.25">
      <c r="BU16556" s="169"/>
      <c r="BV16556" s="170"/>
      <c r="BW16556" s="170"/>
      <c r="BX16556" s="171"/>
      <c r="BY16556" s="171"/>
    </row>
    <row r="16557" spans="73:77" x14ac:dyDescent="0.25">
      <c r="BU16557" s="169"/>
      <c r="BV16557" s="170"/>
      <c r="BW16557" s="170"/>
      <c r="BX16557" s="171"/>
      <c r="BY16557" s="171"/>
    </row>
    <row r="16558" spans="73:77" x14ac:dyDescent="0.25">
      <c r="BU16558" s="169"/>
      <c r="BV16558" s="170"/>
      <c r="BW16558" s="170"/>
      <c r="BX16558" s="171"/>
      <c r="BY16558" s="171"/>
    </row>
    <row r="16559" spans="73:77" x14ac:dyDescent="0.25">
      <c r="BU16559" s="169"/>
      <c r="BV16559" s="170"/>
      <c r="BW16559" s="170"/>
      <c r="BX16559" s="171"/>
      <c r="BY16559" s="171"/>
    </row>
    <row r="16560" spans="73:77" x14ac:dyDescent="0.25">
      <c r="BU16560" s="169"/>
      <c r="BV16560" s="170"/>
      <c r="BW16560" s="170"/>
      <c r="BX16560" s="171"/>
      <c r="BY16560" s="171"/>
    </row>
    <row r="16561" spans="73:77" x14ac:dyDescent="0.25">
      <c r="BU16561" s="169"/>
      <c r="BV16561" s="170"/>
      <c r="BW16561" s="170"/>
      <c r="BX16561" s="171"/>
      <c r="BY16561" s="171"/>
    </row>
    <row r="16562" spans="73:77" x14ac:dyDescent="0.25">
      <c r="BU16562" s="169"/>
      <c r="BV16562" s="170"/>
      <c r="BW16562" s="170"/>
      <c r="BX16562" s="171"/>
      <c r="BY16562" s="171"/>
    </row>
    <row r="16563" spans="73:77" x14ac:dyDescent="0.25">
      <c r="BU16563" s="169"/>
      <c r="BV16563" s="170"/>
      <c r="BW16563" s="170"/>
      <c r="BX16563" s="171"/>
      <c r="BY16563" s="171"/>
    </row>
    <row r="16564" spans="73:77" x14ac:dyDescent="0.25">
      <c r="BU16564" s="169"/>
      <c r="BV16564" s="170"/>
      <c r="BW16564" s="170"/>
      <c r="BX16564" s="171"/>
      <c r="BY16564" s="171"/>
    </row>
    <row r="16565" spans="73:77" x14ac:dyDescent="0.25">
      <c r="BU16565" s="169"/>
      <c r="BV16565" s="170"/>
      <c r="BW16565" s="170"/>
      <c r="BX16565" s="171"/>
      <c r="BY16565" s="171"/>
    </row>
    <row r="16566" spans="73:77" x14ac:dyDescent="0.25">
      <c r="BU16566" s="169"/>
      <c r="BV16566" s="170"/>
      <c r="BW16566" s="170"/>
      <c r="BX16566" s="171"/>
      <c r="BY16566" s="171"/>
    </row>
    <row r="16567" spans="73:77" x14ac:dyDescent="0.25">
      <c r="BU16567" s="169"/>
      <c r="BV16567" s="170"/>
      <c r="BW16567" s="170"/>
      <c r="BX16567" s="171"/>
      <c r="BY16567" s="171"/>
    </row>
    <row r="16568" spans="73:77" x14ac:dyDescent="0.25">
      <c r="BU16568" s="169"/>
      <c r="BV16568" s="170"/>
      <c r="BW16568" s="170"/>
      <c r="BX16568" s="171"/>
      <c r="BY16568" s="171"/>
    </row>
    <row r="16569" spans="73:77" x14ac:dyDescent="0.25">
      <c r="BU16569" s="169"/>
      <c r="BV16569" s="170"/>
      <c r="BW16569" s="170"/>
      <c r="BX16569" s="171"/>
      <c r="BY16569" s="171"/>
    </row>
    <row r="16570" spans="73:77" x14ac:dyDescent="0.25">
      <c r="BU16570" s="169"/>
      <c r="BV16570" s="170"/>
      <c r="BW16570" s="170"/>
      <c r="BX16570" s="171"/>
      <c r="BY16570" s="171"/>
    </row>
    <row r="16571" spans="73:77" x14ac:dyDescent="0.25">
      <c r="BU16571" s="169"/>
      <c r="BV16571" s="170"/>
      <c r="BW16571" s="170"/>
      <c r="BX16571" s="171"/>
      <c r="BY16571" s="171"/>
    </row>
    <row r="16572" spans="73:77" x14ac:dyDescent="0.25">
      <c r="BU16572" s="169"/>
      <c r="BV16572" s="170"/>
      <c r="BW16572" s="170"/>
      <c r="BX16572" s="171"/>
      <c r="BY16572" s="171"/>
    </row>
    <row r="16573" spans="73:77" x14ac:dyDescent="0.25">
      <c r="BU16573" s="169"/>
      <c r="BV16573" s="170"/>
      <c r="BW16573" s="170"/>
      <c r="BX16573" s="171"/>
      <c r="BY16573" s="171"/>
    </row>
    <row r="16574" spans="73:77" x14ac:dyDescent="0.25">
      <c r="BU16574" s="169"/>
      <c r="BV16574" s="170"/>
      <c r="BW16574" s="170"/>
      <c r="BX16574" s="171"/>
      <c r="BY16574" s="171"/>
    </row>
    <row r="16575" spans="73:77" x14ac:dyDescent="0.25">
      <c r="BU16575" s="169"/>
      <c r="BV16575" s="170"/>
      <c r="BW16575" s="170"/>
      <c r="BX16575" s="171"/>
      <c r="BY16575" s="171"/>
    </row>
    <row r="16576" spans="73:77" x14ac:dyDescent="0.25">
      <c r="BU16576" s="169"/>
      <c r="BV16576" s="170"/>
      <c r="BW16576" s="170"/>
      <c r="BX16576" s="171"/>
      <c r="BY16576" s="171"/>
    </row>
    <row r="16577" spans="73:77" x14ac:dyDescent="0.25">
      <c r="BU16577" s="169"/>
      <c r="BV16577" s="170"/>
      <c r="BW16577" s="170"/>
      <c r="BX16577" s="171"/>
      <c r="BY16577" s="171"/>
    </row>
    <row r="16578" spans="73:77" x14ac:dyDescent="0.25">
      <c r="BU16578" s="169"/>
      <c r="BV16578" s="170"/>
      <c r="BW16578" s="170"/>
      <c r="BX16578" s="171"/>
      <c r="BY16578" s="171"/>
    </row>
    <row r="16579" spans="73:77" x14ac:dyDescent="0.25">
      <c r="BU16579" s="169"/>
      <c r="BV16579" s="170"/>
      <c r="BW16579" s="170"/>
      <c r="BX16579" s="171"/>
      <c r="BY16579" s="171"/>
    </row>
    <row r="16580" spans="73:77" x14ac:dyDescent="0.25">
      <c r="BU16580" s="169"/>
      <c r="BV16580" s="170"/>
      <c r="BW16580" s="170"/>
      <c r="BX16580" s="171"/>
      <c r="BY16580" s="171"/>
    </row>
    <row r="16581" spans="73:77" x14ac:dyDescent="0.25">
      <c r="BU16581" s="169"/>
      <c r="BV16581" s="170"/>
      <c r="BW16581" s="170"/>
      <c r="BX16581" s="171"/>
      <c r="BY16581" s="171"/>
    </row>
    <row r="16582" spans="73:77" x14ac:dyDescent="0.25">
      <c r="BU16582" s="169"/>
      <c r="BV16582" s="170"/>
      <c r="BW16582" s="170"/>
      <c r="BX16582" s="171"/>
      <c r="BY16582" s="171"/>
    </row>
    <row r="16583" spans="73:77" x14ac:dyDescent="0.25">
      <c r="BU16583" s="169"/>
      <c r="BV16583" s="170"/>
      <c r="BW16583" s="170"/>
      <c r="BX16583" s="171"/>
      <c r="BY16583" s="171"/>
    </row>
    <row r="16584" spans="73:77" x14ac:dyDescent="0.25">
      <c r="BU16584" s="169"/>
      <c r="BV16584" s="170"/>
      <c r="BW16584" s="170"/>
      <c r="BX16584" s="171"/>
      <c r="BY16584" s="171"/>
    </row>
    <row r="16585" spans="73:77" x14ac:dyDescent="0.25">
      <c r="BU16585" s="169"/>
      <c r="BV16585" s="170"/>
      <c r="BW16585" s="170"/>
      <c r="BX16585" s="171"/>
      <c r="BY16585" s="171"/>
    </row>
    <row r="16586" spans="73:77" x14ac:dyDescent="0.25">
      <c r="BU16586" s="169"/>
      <c r="BV16586" s="170"/>
      <c r="BW16586" s="170"/>
      <c r="BX16586" s="171"/>
      <c r="BY16586" s="171"/>
    </row>
    <row r="16587" spans="73:77" x14ac:dyDescent="0.25">
      <c r="BU16587" s="169"/>
      <c r="BV16587" s="170"/>
      <c r="BW16587" s="170"/>
      <c r="BX16587" s="171"/>
      <c r="BY16587" s="171"/>
    </row>
    <row r="16588" spans="73:77" x14ac:dyDescent="0.25">
      <c r="BU16588" s="169"/>
      <c r="BV16588" s="170"/>
      <c r="BW16588" s="170"/>
      <c r="BX16588" s="171"/>
      <c r="BY16588" s="171"/>
    </row>
    <row r="16589" spans="73:77" x14ac:dyDescent="0.25">
      <c r="BU16589" s="169"/>
      <c r="BV16589" s="170"/>
      <c r="BW16589" s="170"/>
      <c r="BX16589" s="171"/>
      <c r="BY16589" s="171"/>
    </row>
    <row r="16590" spans="73:77" x14ac:dyDescent="0.25">
      <c r="BU16590" s="169"/>
      <c r="BV16590" s="170"/>
      <c r="BW16590" s="170"/>
      <c r="BX16590" s="171"/>
      <c r="BY16590" s="171"/>
    </row>
    <row r="16591" spans="73:77" x14ac:dyDescent="0.25">
      <c r="BU16591" s="169"/>
      <c r="BV16591" s="170"/>
      <c r="BW16591" s="170"/>
      <c r="BX16591" s="171"/>
      <c r="BY16591" s="171"/>
    </row>
    <row r="16592" spans="73:77" x14ac:dyDescent="0.25">
      <c r="BU16592" s="169"/>
      <c r="BV16592" s="170"/>
      <c r="BW16592" s="170"/>
      <c r="BX16592" s="171"/>
      <c r="BY16592" s="171"/>
    </row>
    <row r="16593" spans="73:77" x14ac:dyDescent="0.25">
      <c r="BU16593" s="169"/>
      <c r="BV16593" s="170"/>
      <c r="BW16593" s="170"/>
      <c r="BX16593" s="171"/>
      <c r="BY16593" s="171"/>
    </row>
    <row r="16594" spans="73:77" x14ac:dyDescent="0.25">
      <c r="BU16594" s="169"/>
      <c r="BV16594" s="170"/>
      <c r="BW16594" s="170"/>
      <c r="BX16594" s="171"/>
      <c r="BY16594" s="171"/>
    </row>
    <row r="16595" spans="73:77" x14ac:dyDescent="0.25">
      <c r="BU16595" s="169"/>
      <c r="BV16595" s="170"/>
      <c r="BW16595" s="170"/>
      <c r="BX16595" s="171"/>
      <c r="BY16595" s="171"/>
    </row>
    <row r="16596" spans="73:77" x14ac:dyDescent="0.25">
      <c r="BU16596" s="169"/>
      <c r="BV16596" s="170"/>
      <c r="BW16596" s="170"/>
      <c r="BX16596" s="171"/>
      <c r="BY16596" s="171"/>
    </row>
    <row r="16597" spans="73:77" x14ac:dyDescent="0.25">
      <c r="BU16597" s="169"/>
      <c r="BV16597" s="170"/>
      <c r="BW16597" s="170"/>
      <c r="BX16597" s="171"/>
      <c r="BY16597" s="171"/>
    </row>
    <row r="16598" spans="73:77" x14ac:dyDescent="0.25">
      <c r="BU16598" s="169"/>
      <c r="BV16598" s="170"/>
      <c r="BW16598" s="170"/>
      <c r="BX16598" s="171"/>
      <c r="BY16598" s="171"/>
    </row>
    <row r="16599" spans="73:77" x14ac:dyDescent="0.25">
      <c r="BU16599" s="169"/>
      <c r="BV16599" s="170"/>
      <c r="BW16599" s="170"/>
      <c r="BX16599" s="171"/>
      <c r="BY16599" s="171"/>
    </row>
    <row r="16600" spans="73:77" x14ac:dyDescent="0.25">
      <c r="BU16600" s="169"/>
      <c r="BV16600" s="170"/>
      <c r="BW16600" s="170"/>
      <c r="BX16600" s="171"/>
      <c r="BY16600" s="171"/>
    </row>
    <row r="16601" spans="73:77" x14ac:dyDescent="0.25">
      <c r="BU16601" s="169"/>
      <c r="BV16601" s="170"/>
      <c r="BW16601" s="170"/>
      <c r="BX16601" s="171"/>
      <c r="BY16601" s="171"/>
    </row>
    <row r="16602" spans="73:77" x14ac:dyDescent="0.25">
      <c r="BU16602" s="169"/>
      <c r="BV16602" s="170"/>
      <c r="BW16602" s="170"/>
      <c r="BX16602" s="171"/>
      <c r="BY16602" s="171"/>
    </row>
    <row r="16603" spans="73:77" x14ac:dyDescent="0.25">
      <c r="BU16603" s="169"/>
      <c r="BV16603" s="170"/>
      <c r="BW16603" s="170"/>
      <c r="BX16603" s="171"/>
      <c r="BY16603" s="171"/>
    </row>
    <row r="16604" spans="73:77" x14ac:dyDescent="0.25">
      <c r="BU16604" s="169"/>
      <c r="BV16604" s="170"/>
      <c r="BW16604" s="170"/>
      <c r="BX16604" s="171"/>
      <c r="BY16604" s="171"/>
    </row>
    <row r="16605" spans="73:77" x14ac:dyDescent="0.25">
      <c r="BU16605" s="169"/>
      <c r="BV16605" s="170"/>
      <c r="BW16605" s="170"/>
      <c r="BX16605" s="171"/>
      <c r="BY16605" s="171"/>
    </row>
    <row r="16606" spans="73:77" x14ac:dyDescent="0.25">
      <c r="BU16606" s="169"/>
      <c r="BV16606" s="170"/>
      <c r="BW16606" s="170"/>
      <c r="BX16606" s="171"/>
      <c r="BY16606" s="171"/>
    </row>
    <row r="16607" spans="73:77" x14ac:dyDescent="0.25">
      <c r="BU16607" s="169"/>
      <c r="BV16607" s="170"/>
      <c r="BW16607" s="170"/>
      <c r="BX16607" s="171"/>
      <c r="BY16607" s="171"/>
    </row>
    <row r="16608" spans="73:77" x14ac:dyDescent="0.25">
      <c r="BU16608" s="169"/>
      <c r="BV16608" s="170"/>
      <c r="BW16608" s="170"/>
      <c r="BX16608" s="171"/>
      <c r="BY16608" s="171"/>
    </row>
    <row r="16609" spans="73:77" x14ac:dyDescent="0.25">
      <c r="BU16609" s="169"/>
      <c r="BV16609" s="170"/>
      <c r="BW16609" s="170"/>
      <c r="BX16609" s="171"/>
      <c r="BY16609" s="171"/>
    </row>
    <row r="16610" spans="73:77" x14ac:dyDescent="0.25">
      <c r="BU16610" s="169"/>
      <c r="BV16610" s="170"/>
      <c r="BW16610" s="170"/>
      <c r="BX16610" s="171"/>
      <c r="BY16610" s="171"/>
    </row>
    <row r="16611" spans="73:77" x14ac:dyDescent="0.25">
      <c r="BU16611" s="169"/>
      <c r="BV16611" s="170"/>
      <c r="BW16611" s="170"/>
      <c r="BX16611" s="171"/>
      <c r="BY16611" s="171"/>
    </row>
    <row r="16612" spans="73:77" x14ac:dyDescent="0.25">
      <c r="BU16612" s="169"/>
      <c r="BV16612" s="170"/>
      <c r="BW16612" s="170"/>
      <c r="BX16612" s="171"/>
      <c r="BY16612" s="171"/>
    </row>
    <row r="16613" spans="73:77" x14ac:dyDescent="0.25">
      <c r="BU16613" s="169"/>
      <c r="BV16613" s="170"/>
      <c r="BW16613" s="170"/>
      <c r="BX16613" s="171"/>
      <c r="BY16613" s="171"/>
    </row>
    <row r="16614" spans="73:77" x14ac:dyDescent="0.25">
      <c r="BU16614" s="169"/>
      <c r="BV16614" s="170"/>
      <c r="BW16614" s="170"/>
      <c r="BX16614" s="171"/>
      <c r="BY16614" s="171"/>
    </row>
    <row r="16615" spans="73:77" x14ac:dyDescent="0.25">
      <c r="BU16615" s="169"/>
      <c r="BV16615" s="170"/>
      <c r="BW16615" s="170"/>
      <c r="BX16615" s="171"/>
      <c r="BY16615" s="171"/>
    </row>
    <row r="16616" spans="73:77" x14ac:dyDescent="0.25">
      <c r="BU16616" s="169"/>
      <c r="BV16616" s="170"/>
      <c r="BW16616" s="170"/>
      <c r="BX16616" s="171"/>
      <c r="BY16616" s="171"/>
    </row>
    <row r="16617" spans="73:77" x14ac:dyDescent="0.25">
      <c r="BU16617" s="169"/>
      <c r="BV16617" s="170"/>
      <c r="BW16617" s="170"/>
      <c r="BX16617" s="171"/>
      <c r="BY16617" s="171"/>
    </row>
    <row r="16618" spans="73:77" x14ac:dyDescent="0.25">
      <c r="BU16618" s="169"/>
      <c r="BV16618" s="170"/>
      <c r="BW16618" s="170"/>
      <c r="BX16618" s="171"/>
      <c r="BY16618" s="171"/>
    </row>
    <row r="16619" spans="73:77" x14ac:dyDescent="0.25">
      <c r="BU16619" s="169"/>
      <c r="BV16619" s="170"/>
      <c r="BW16619" s="170"/>
      <c r="BX16619" s="171"/>
      <c r="BY16619" s="171"/>
    </row>
    <row r="16620" spans="73:77" x14ac:dyDescent="0.25">
      <c r="BU16620" s="169"/>
      <c r="BV16620" s="170"/>
      <c r="BW16620" s="170"/>
      <c r="BX16620" s="171"/>
      <c r="BY16620" s="171"/>
    </row>
    <row r="16621" spans="73:77" x14ac:dyDescent="0.25">
      <c r="BU16621" s="169"/>
      <c r="BV16621" s="170"/>
      <c r="BW16621" s="170"/>
      <c r="BX16621" s="171"/>
      <c r="BY16621" s="171"/>
    </row>
    <row r="16622" spans="73:77" x14ac:dyDescent="0.25">
      <c r="BU16622" s="169"/>
      <c r="BV16622" s="170"/>
      <c r="BW16622" s="170"/>
      <c r="BX16622" s="171"/>
      <c r="BY16622" s="171"/>
    </row>
    <row r="16623" spans="73:77" x14ac:dyDescent="0.25">
      <c r="BU16623" s="169"/>
      <c r="BV16623" s="170"/>
      <c r="BW16623" s="170"/>
      <c r="BX16623" s="171"/>
      <c r="BY16623" s="171"/>
    </row>
    <row r="16624" spans="73:77" x14ac:dyDescent="0.25">
      <c r="BU16624" s="169"/>
      <c r="BV16624" s="170"/>
      <c r="BW16624" s="170"/>
      <c r="BX16624" s="171"/>
      <c r="BY16624" s="171"/>
    </row>
    <row r="16625" spans="73:77" x14ac:dyDescent="0.25">
      <c r="BU16625" s="169"/>
      <c r="BV16625" s="170"/>
      <c r="BW16625" s="170"/>
      <c r="BX16625" s="171"/>
      <c r="BY16625" s="171"/>
    </row>
    <row r="16626" spans="73:77" x14ac:dyDescent="0.25">
      <c r="BU16626" s="169"/>
      <c r="BV16626" s="170"/>
      <c r="BW16626" s="170"/>
      <c r="BX16626" s="171"/>
      <c r="BY16626" s="171"/>
    </row>
    <row r="16627" spans="73:77" x14ac:dyDescent="0.25">
      <c r="BU16627" s="169"/>
      <c r="BV16627" s="170"/>
      <c r="BW16627" s="170"/>
      <c r="BX16627" s="171"/>
      <c r="BY16627" s="171"/>
    </row>
    <row r="16628" spans="73:77" x14ac:dyDescent="0.25">
      <c r="BU16628" s="169"/>
      <c r="BV16628" s="170"/>
      <c r="BW16628" s="170"/>
      <c r="BX16628" s="171"/>
      <c r="BY16628" s="171"/>
    </row>
    <row r="16629" spans="73:77" x14ac:dyDescent="0.25">
      <c r="BU16629" s="169"/>
      <c r="BV16629" s="170"/>
      <c r="BW16629" s="170"/>
      <c r="BX16629" s="171"/>
      <c r="BY16629" s="171"/>
    </row>
    <row r="16630" spans="73:77" x14ac:dyDescent="0.25">
      <c r="BU16630" s="169"/>
      <c r="BV16630" s="170"/>
      <c r="BW16630" s="170"/>
      <c r="BX16630" s="171"/>
      <c r="BY16630" s="171"/>
    </row>
    <row r="16631" spans="73:77" x14ac:dyDescent="0.25">
      <c r="BU16631" s="169"/>
      <c r="BV16631" s="170"/>
      <c r="BW16631" s="170"/>
      <c r="BX16631" s="171"/>
      <c r="BY16631" s="171"/>
    </row>
    <row r="16632" spans="73:77" x14ac:dyDescent="0.25">
      <c r="BU16632" s="169"/>
      <c r="BV16632" s="170"/>
      <c r="BW16632" s="170"/>
      <c r="BX16632" s="171"/>
      <c r="BY16632" s="171"/>
    </row>
    <row r="16633" spans="73:77" x14ac:dyDescent="0.25">
      <c r="BU16633" s="169"/>
      <c r="BV16633" s="170"/>
      <c r="BW16633" s="170"/>
      <c r="BX16633" s="171"/>
      <c r="BY16633" s="171"/>
    </row>
    <row r="16634" spans="73:77" x14ac:dyDescent="0.25">
      <c r="BU16634" s="169"/>
      <c r="BV16634" s="170"/>
      <c r="BW16634" s="170"/>
      <c r="BX16634" s="171"/>
      <c r="BY16634" s="171"/>
    </row>
    <row r="16635" spans="73:77" x14ac:dyDescent="0.25">
      <c r="BU16635" s="169"/>
      <c r="BV16635" s="170"/>
      <c r="BW16635" s="170"/>
      <c r="BX16635" s="171"/>
      <c r="BY16635" s="171"/>
    </row>
    <row r="16636" spans="73:77" x14ac:dyDescent="0.25">
      <c r="BU16636" s="169"/>
      <c r="BV16636" s="170"/>
      <c r="BW16636" s="170"/>
      <c r="BX16636" s="171"/>
      <c r="BY16636" s="171"/>
    </row>
    <row r="16637" spans="73:77" x14ac:dyDescent="0.25">
      <c r="BU16637" s="169"/>
      <c r="BV16637" s="170"/>
      <c r="BW16637" s="170"/>
      <c r="BX16637" s="171"/>
      <c r="BY16637" s="171"/>
    </row>
    <row r="16638" spans="73:77" x14ac:dyDescent="0.25">
      <c r="BU16638" s="169"/>
      <c r="BV16638" s="170"/>
      <c r="BW16638" s="170"/>
      <c r="BX16638" s="171"/>
      <c r="BY16638" s="171"/>
    </row>
    <row r="16639" spans="73:77" x14ac:dyDescent="0.25">
      <c r="BU16639" s="169"/>
      <c r="BV16639" s="170"/>
      <c r="BW16639" s="170"/>
      <c r="BX16639" s="171"/>
      <c r="BY16639" s="171"/>
    </row>
    <row r="16640" spans="73:77" x14ac:dyDescent="0.25">
      <c r="BU16640" s="169"/>
      <c r="BV16640" s="170"/>
      <c r="BW16640" s="170"/>
      <c r="BX16640" s="171"/>
      <c r="BY16640" s="171"/>
    </row>
    <row r="16641" spans="73:77" x14ac:dyDescent="0.25">
      <c r="BU16641" s="169"/>
      <c r="BV16641" s="170"/>
      <c r="BW16641" s="170"/>
      <c r="BX16641" s="171"/>
      <c r="BY16641" s="171"/>
    </row>
    <row r="16642" spans="73:77" x14ac:dyDescent="0.25">
      <c r="BU16642" s="169"/>
      <c r="BV16642" s="170"/>
      <c r="BW16642" s="170"/>
      <c r="BX16642" s="171"/>
      <c r="BY16642" s="171"/>
    </row>
    <row r="16643" spans="73:77" x14ac:dyDescent="0.25">
      <c r="BU16643" s="169"/>
      <c r="BV16643" s="170"/>
      <c r="BW16643" s="170"/>
      <c r="BX16643" s="171"/>
      <c r="BY16643" s="171"/>
    </row>
    <row r="16644" spans="73:77" x14ac:dyDescent="0.25">
      <c r="BU16644" s="169"/>
      <c r="BV16644" s="170"/>
      <c r="BW16644" s="170"/>
      <c r="BX16644" s="171"/>
      <c r="BY16644" s="171"/>
    </row>
    <row r="16645" spans="73:77" x14ac:dyDescent="0.25">
      <c r="BU16645" s="169"/>
      <c r="BV16645" s="170"/>
      <c r="BW16645" s="170"/>
      <c r="BX16645" s="171"/>
      <c r="BY16645" s="171"/>
    </row>
    <row r="16646" spans="73:77" x14ac:dyDescent="0.25">
      <c r="BU16646" s="169"/>
      <c r="BV16646" s="170"/>
      <c r="BW16646" s="170"/>
      <c r="BX16646" s="171"/>
      <c r="BY16646" s="171"/>
    </row>
    <row r="16647" spans="73:77" x14ac:dyDescent="0.25">
      <c r="BU16647" s="169"/>
      <c r="BV16647" s="170"/>
      <c r="BW16647" s="170"/>
      <c r="BX16647" s="171"/>
      <c r="BY16647" s="171"/>
    </row>
    <row r="16648" spans="73:77" x14ac:dyDescent="0.25">
      <c r="BU16648" s="169"/>
      <c r="BV16648" s="170"/>
      <c r="BW16648" s="170"/>
      <c r="BX16648" s="171"/>
      <c r="BY16648" s="171"/>
    </row>
    <row r="16649" spans="73:77" x14ac:dyDescent="0.25">
      <c r="BU16649" s="169"/>
      <c r="BV16649" s="170"/>
      <c r="BW16649" s="170"/>
      <c r="BX16649" s="171"/>
      <c r="BY16649" s="171"/>
    </row>
    <row r="16650" spans="73:77" x14ac:dyDescent="0.25">
      <c r="BU16650" s="169"/>
      <c r="BV16650" s="170"/>
      <c r="BW16650" s="170"/>
      <c r="BX16650" s="171"/>
      <c r="BY16650" s="171"/>
    </row>
    <row r="16651" spans="73:77" x14ac:dyDescent="0.25">
      <c r="BU16651" s="169"/>
      <c r="BV16651" s="170"/>
      <c r="BW16651" s="170"/>
      <c r="BX16651" s="171"/>
      <c r="BY16651" s="171"/>
    </row>
    <row r="16652" spans="73:77" x14ac:dyDescent="0.25">
      <c r="BU16652" s="169"/>
      <c r="BV16652" s="170"/>
      <c r="BW16652" s="170"/>
      <c r="BX16652" s="171"/>
      <c r="BY16652" s="171"/>
    </row>
    <row r="16653" spans="73:77" x14ac:dyDescent="0.25">
      <c r="BU16653" s="169"/>
      <c r="BV16653" s="170"/>
      <c r="BW16653" s="170"/>
      <c r="BX16653" s="171"/>
      <c r="BY16653" s="171"/>
    </row>
    <row r="16654" spans="73:77" x14ac:dyDescent="0.25">
      <c r="BU16654" s="169"/>
      <c r="BV16654" s="170"/>
      <c r="BW16654" s="170"/>
      <c r="BX16654" s="171"/>
      <c r="BY16654" s="171"/>
    </row>
    <row r="16655" spans="73:77" x14ac:dyDescent="0.25">
      <c r="BU16655" s="169"/>
      <c r="BV16655" s="170"/>
      <c r="BW16655" s="170"/>
      <c r="BX16655" s="171"/>
      <c r="BY16655" s="171"/>
    </row>
    <row r="16656" spans="73:77" x14ac:dyDescent="0.25">
      <c r="BU16656" s="169"/>
      <c r="BV16656" s="170"/>
      <c r="BW16656" s="170"/>
      <c r="BX16656" s="171"/>
      <c r="BY16656" s="171"/>
    </row>
    <row r="16657" spans="73:77" x14ac:dyDescent="0.25">
      <c r="BU16657" s="169"/>
      <c r="BV16657" s="170"/>
      <c r="BW16657" s="170"/>
      <c r="BX16657" s="171"/>
      <c r="BY16657" s="171"/>
    </row>
    <row r="16658" spans="73:77" x14ac:dyDescent="0.25">
      <c r="BU16658" s="169"/>
      <c r="BV16658" s="170"/>
      <c r="BW16658" s="170"/>
      <c r="BX16658" s="171"/>
      <c r="BY16658" s="171"/>
    </row>
    <row r="16659" spans="73:77" x14ac:dyDescent="0.25">
      <c r="BU16659" s="169"/>
      <c r="BV16659" s="170"/>
      <c r="BW16659" s="170"/>
      <c r="BX16659" s="171"/>
      <c r="BY16659" s="171"/>
    </row>
    <row r="16660" spans="73:77" x14ac:dyDescent="0.25">
      <c r="BU16660" s="169"/>
      <c r="BV16660" s="170"/>
      <c r="BW16660" s="170"/>
      <c r="BX16660" s="171"/>
      <c r="BY16660" s="171"/>
    </row>
    <row r="16661" spans="73:77" x14ac:dyDescent="0.25">
      <c r="BU16661" s="169"/>
      <c r="BV16661" s="170"/>
      <c r="BW16661" s="170"/>
      <c r="BX16661" s="171"/>
      <c r="BY16661" s="171"/>
    </row>
    <row r="16662" spans="73:77" x14ac:dyDescent="0.25">
      <c r="BU16662" s="169"/>
      <c r="BV16662" s="170"/>
      <c r="BW16662" s="170"/>
      <c r="BX16662" s="171"/>
      <c r="BY16662" s="171"/>
    </row>
    <row r="16663" spans="73:77" x14ac:dyDescent="0.25">
      <c r="BU16663" s="169"/>
      <c r="BV16663" s="170"/>
      <c r="BW16663" s="170"/>
      <c r="BX16663" s="171"/>
      <c r="BY16663" s="171"/>
    </row>
    <row r="16664" spans="73:77" x14ac:dyDescent="0.25">
      <c r="BU16664" s="169"/>
      <c r="BV16664" s="170"/>
      <c r="BW16664" s="170"/>
      <c r="BX16664" s="171"/>
      <c r="BY16664" s="171"/>
    </row>
    <row r="16665" spans="73:77" x14ac:dyDescent="0.25">
      <c r="BU16665" s="169"/>
      <c r="BV16665" s="170"/>
      <c r="BW16665" s="170"/>
      <c r="BX16665" s="171"/>
      <c r="BY16665" s="171"/>
    </row>
    <row r="16666" spans="73:77" x14ac:dyDescent="0.25">
      <c r="BU16666" s="169"/>
      <c r="BV16666" s="170"/>
      <c r="BW16666" s="170"/>
      <c r="BX16666" s="171"/>
      <c r="BY16666" s="171"/>
    </row>
    <row r="16667" spans="73:77" x14ac:dyDescent="0.25">
      <c r="BU16667" s="169"/>
      <c r="BV16667" s="170"/>
      <c r="BW16667" s="170"/>
      <c r="BX16667" s="171"/>
      <c r="BY16667" s="171"/>
    </row>
    <row r="16668" spans="73:77" x14ac:dyDescent="0.25">
      <c r="BU16668" s="169"/>
      <c r="BV16668" s="170"/>
      <c r="BW16668" s="170"/>
      <c r="BX16668" s="171"/>
      <c r="BY16668" s="171"/>
    </row>
    <row r="16669" spans="73:77" x14ac:dyDescent="0.25">
      <c r="BU16669" s="169"/>
      <c r="BV16669" s="170"/>
      <c r="BW16669" s="170"/>
      <c r="BX16669" s="171"/>
      <c r="BY16669" s="171"/>
    </row>
    <row r="16670" spans="73:77" x14ac:dyDescent="0.25">
      <c r="BU16670" s="169"/>
      <c r="BV16670" s="170"/>
      <c r="BW16670" s="170"/>
      <c r="BX16670" s="171"/>
      <c r="BY16670" s="171"/>
    </row>
    <row r="16671" spans="73:77" x14ac:dyDescent="0.25">
      <c r="BU16671" s="169"/>
      <c r="BV16671" s="170"/>
      <c r="BW16671" s="170"/>
      <c r="BX16671" s="171"/>
      <c r="BY16671" s="171"/>
    </row>
    <row r="16672" spans="73:77" x14ac:dyDescent="0.25">
      <c r="BU16672" s="169"/>
      <c r="BV16672" s="170"/>
      <c r="BW16672" s="170"/>
      <c r="BX16672" s="171"/>
      <c r="BY16672" s="171"/>
    </row>
    <row r="16673" spans="73:77" x14ac:dyDescent="0.25">
      <c r="BU16673" s="169"/>
      <c r="BV16673" s="170"/>
      <c r="BW16673" s="170"/>
      <c r="BX16673" s="171"/>
      <c r="BY16673" s="171"/>
    </row>
    <row r="16674" spans="73:77" x14ac:dyDescent="0.25">
      <c r="BU16674" s="169"/>
      <c r="BV16674" s="170"/>
      <c r="BW16674" s="170"/>
      <c r="BX16674" s="171"/>
      <c r="BY16674" s="171"/>
    </row>
    <row r="16675" spans="73:77" x14ac:dyDescent="0.25">
      <c r="BU16675" s="169"/>
      <c r="BV16675" s="170"/>
      <c r="BW16675" s="170"/>
      <c r="BX16675" s="171"/>
      <c r="BY16675" s="171"/>
    </row>
    <row r="16676" spans="73:77" x14ac:dyDescent="0.25">
      <c r="BU16676" s="169"/>
      <c r="BV16676" s="170"/>
      <c r="BW16676" s="170"/>
      <c r="BX16676" s="171"/>
      <c r="BY16676" s="171"/>
    </row>
    <row r="16677" spans="73:77" x14ac:dyDescent="0.25">
      <c r="BU16677" s="169"/>
      <c r="BV16677" s="170"/>
      <c r="BW16677" s="170"/>
      <c r="BX16677" s="171"/>
      <c r="BY16677" s="171"/>
    </row>
    <row r="16678" spans="73:77" x14ac:dyDescent="0.25">
      <c r="BU16678" s="169"/>
      <c r="BV16678" s="170"/>
      <c r="BW16678" s="170"/>
      <c r="BX16678" s="171"/>
      <c r="BY16678" s="171"/>
    </row>
    <row r="16679" spans="73:77" x14ac:dyDescent="0.25">
      <c r="BU16679" s="169"/>
      <c r="BV16679" s="170"/>
      <c r="BW16679" s="170"/>
      <c r="BX16679" s="171"/>
      <c r="BY16679" s="171"/>
    </row>
    <row r="16680" spans="73:77" x14ac:dyDescent="0.25">
      <c r="BU16680" s="169"/>
      <c r="BV16680" s="170"/>
      <c r="BW16680" s="170"/>
      <c r="BX16680" s="171"/>
      <c r="BY16680" s="171"/>
    </row>
    <row r="16681" spans="73:77" x14ac:dyDescent="0.25">
      <c r="BU16681" s="169"/>
      <c r="BV16681" s="170"/>
      <c r="BW16681" s="170"/>
      <c r="BX16681" s="171"/>
      <c r="BY16681" s="171"/>
    </row>
    <row r="16682" spans="73:77" x14ac:dyDescent="0.25">
      <c r="BU16682" s="169"/>
      <c r="BV16682" s="170"/>
      <c r="BW16682" s="170"/>
      <c r="BX16682" s="171"/>
      <c r="BY16682" s="171"/>
    </row>
    <row r="16683" spans="73:77" x14ac:dyDescent="0.25">
      <c r="BU16683" s="169"/>
      <c r="BV16683" s="170"/>
      <c r="BW16683" s="170"/>
      <c r="BX16683" s="171"/>
      <c r="BY16683" s="171"/>
    </row>
    <row r="16684" spans="73:77" x14ac:dyDescent="0.25">
      <c r="BU16684" s="169"/>
      <c r="BV16684" s="170"/>
      <c r="BW16684" s="170"/>
      <c r="BX16684" s="171"/>
      <c r="BY16684" s="171"/>
    </row>
    <row r="16685" spans="73:77" x14ac:dyDescent="0.25">
      <c r="BU16685" s="169"/>
      <c r="BV16685" s="170"/>
      <c r="BW16685" s="170"/>
      <c r="BX16685" s="171"/>
      <c r="BY16685" s="171"/>
    </row>
    <row r="16686" spans="73:77" x14ac:dyDescent="0.25">
      <c r="BU16686" s="169"/>
      <c r="BV16686" s="170"/>
      <c r="BW16686" s="170"/>
      <c r="BX16686" s="171"/>
      <c r="BY16686" s="171"/>
    </row>
    <row r="16687" spans="73:77" x14ac:dyDescent="0.25">
      <c r="BU16687" s="169"/>
      <c r="BV16687" s="170"/>
      <c r="BW16687" s="170"/>
      <c r="BX16687" s="171"/>
      <c r="BY16687" s="171"/>
    </row>
    <row r="16688" spans="73:77" x14ac:dyDescent="0.25">
      <c r="BU16688" s="169"/>
      <c r="BV16688" s="170"/>
      <c r="BW16688" s="170"/>
      <c r="BX16688" s="171"/>
      <c r="BY16688" s="171"/>
    </row>
    <row r="16689" spans="73:77" x14ac:dyDescent="0.25">
      <c r="BU16689" s="169"/>
      <c r="BV16689" s="170"/>
      <c r="BW16689" s="170"/>
      <c r="BX16689" s="171"/>
      <c r="BY16689" s="171"/>
    </row>
    <row r="16690" spans="73:77" x14ac:dyDescent="0.25">
      <c r="BU16690" s="169"/>
      <c r="BV16690" s="170"/>
      <c r="BW16690" s="170"/>
      <c r="BX16690" s="171"/>
      <c r="BY16690" s="171"/>
    </row>
    <row r="16691" spans="73:77" x14ac:dyDescent="0.25">
      <c r="BU16691" s="169"/>
      <c r="BV16691" s="170"/>
      <c r="BW16691" s="170"/>
      <c r="BX16691" s="171"/>
      <c r="BY16691" s="171"/>
    </row>
    <row r="16692" spans="73:77" x14ac:dyDescent="0.25">
      <c r="BU16692" s="169"/>
      <c r="BV16692" s="170"/>
      <c r="BW16692" s="170"/>
      <c r="BX16692" s="171"/>
      <c r="BY16692" s="171"/>
    </row>
    <row r="16693" spans="73:77" x14ac:dyDescent="0.25">
      <c r="BU16693" s="169"/>
      <c r="BV16693" s="170"/>
      <c r="BW16693" s="170"/>
      <c r="BX16693" s="171"/>
      <c r="BY16693" s="171"/>
    </row>
    <row r="16694" spans="73:77" x14ac:dyDescent="0.25">
      <c r="BU16694" s="169"/>
      <c r="BV16694" s="170"/>
      <c r="BW16694" s="170"/>
      <c r="BX16694" s="171"/>
      <c r="BY16694" s="171"/>
    </row>
    <row r="16695" spans="73:77" x14ac:dyDescent="0.25">
      <c r="BU16695" s="169"/>
      <c r="BV16695" s="170"/>
      <c r="BW16695" s="170"/>
      <c r="BX16695" s="171"/>
      <c r="BY16695" s="171"/>
    </row>
    <row r="16696" spans="73:77" x14ac:dyDescent="0.25">
      <c r="BU16696" s="169"/>
      <c r="BV16696" s="170"/>
      <c r="BW16696" s="170"/>
      <c r="BX16696" s="171"/>
      <c r="BY16696" s="171"/>
    </row>
    <row r="16697" spans="73:77" x14ac:dyDescent="0.25">
      <c r="BU16697" s="169"/>
      <c r="BV16697" s="170"/>
      <c r="BW16697" s="170"/>
      <c r="BX16697" s="171"/>
      <c r="BY16697" s="171"/>
    </row>
    <row r="16698" spans="73:77" x14ac:dyDescent="0.25">
      <c r="BU16698" s="169"/>
      <c r="BV16698" s="170"/>
      <c r="BW16698" s="170"/>
      <c r="BX16698" s="171"/>
      <c r="BY16698" s="171"/>
    </row>
    <row r="16699" spans="73:77" x14ac:dyDescent="0.25">
      <c r="BU16699" s="169"/>
      <c r="BV16699" s="170"/>
      <c r="BW16699" s="170"/>
      <c r="BX16699" s="171"/>
      <c r="BY16699" s="171"/>
    </row>
    <row r="16700" spans="73:77" x14ac:dyDescent="0.25">
      <c r="BU16700" s="169"/>
      <c r="BV16700" s="170"/>
      <c r="BW16700" s="170"/>
      <c r="BX16700" s="171"/>
      <c r="BY16700" s="171"/>
    </row>
    <row r="16701" spans="73:77" x14ac:dyDescent="0.25">
      <c r="BU16701" s="169"/>
      <c r="BV16701" s="170"/>
      <c r="BW16701" s="170"/>
      <c r="BX16701" s="171"/>
      <c r="BY16701" s="171"/>
    </row>
    <row r="16702" spans="73:77" x14ac:dyDescent="0.25">
      <c r="BU16702" s="169"/>
      <c r="BV16702" s="170"/>
      <c r="BW16702" s="170"/>
      <c r="BX16702" s="171"/>
      <c r="BY16702" s="171"/>
    </row>
    <row r="16703" spans="73:77" x14ac:dyDescent="0.25">
      <c r="BU16703" s="169"/>
      <c r="BV16703" s="170"/>
      <c r="BW16703" s="170"/>
      <c r="BX16703" s="171"/>
      <c r="BY16703" s="171"/>
    </row>
    <row r="16704" spans="73:77" x14ac:dyDescent="0.25">
      <c r="BU16704" s="169"/>
      <c r="BV16704" s="170"/>
      <c r="BW16704" s="170"/>
      <c r="BX16704" s="171"/>
      <c r="BY16704" s="171"/>
    </row>
    <row r="16705" spans="73:77" x14ac:dyDescent="0.25">
      <c r="BU16705" s="169"/>
      <c r="BV16705" s="170"/>
      <c r="BW16705" s="170"/>
      <c r="BX16705" s="171"/>
      <c r="BY16705" s="171"/>
    </row>
    <row r="16706" spans="73:77" x14ac:dyDescent="0.25">
      <c r="BU16706" s="169"/>
      <c r="BV16706" s="170"/>
      <c r="BW16706" s="170"/>
      <c r="BX16706" s="171"/>
      <c r="BY16706" s="171"/>
    </row>
    <row r="16707" spans="73:77" x14ac:dyDescent="0.25">
      <c r="BU16707" s="169"/>
      <c r="BV16707" s="170"/>
      <c r="BW16707" s="170"/>
      <c r="BX16707" s="171"/>
      <c r="BY16707" s="171"/>
    </row>
    <row r="16708" spans="73:77" x14ac:dyDescent="0.25">
      <c r="BU16708" s="169"/>
      <c r="BV16708" s="170"/>
      <c r="BW16708" s="170"/>
      <c r="BX16708" s="171"/>
      <c r="BY16708" s="171"/>
    </row>
    <row r="16709" spans="73:77" x14ac:dyDescent="0.25">
      <c r="BU16709" s="169"/>
      <c r="BV16709" s="170"/>
      <c r="BW16709" s="170"/>
      <c r="BX16709" s="171"/>
      <c r="BY16709" s="171"/>
    </row>
    <row r="16710" spans="73:77" x14ac:dyDescent="0.25">
      <c r="BU16710" s="169"/>
      <c r="BV16710" s="170"/>
      <c r="BW16710" s="170"/>
      <c r="BX16710" s="171"/>
      <c r="BY16710" s="171"/>
    </row>
    <row r="16711" spans="73:77" x14ac:dyDescent="0.25">
      <c r="BU16711" s="169"/>
      <c r="BV16711" s="170"/>
      <c r="BW16711" s="170"/>
      <c r="BX16711" s="171"/>
      <c r="BY16711" s="171"/>
    </row>
    <row r="16712" spans="73:77" x14ac:dyDescent="0.25">
      <c r="BU16712" s="169"/>
      <c r="BV16712" s="170"/>
      <c r="BW16712" s="170"/>
      <c r="BX16712" s="171"/>
      <c r="BY16712" s="171"/>
    </row>
    <row r="16713" spans="73:77" x14ac:dyDescent="0.25">
      <c r="BU16713" s="169"/>
      <c r="BV16713" s="170"/>
      <c r="BW16713" s="170"/>
      <c r="BX16713" s="171"/>
      <c r="BY16713" s="171"/>
    </row>
    <row r="16714" spans="73:77" x14ac:dyDescent="0.25">
      <c r="BU16714" s="169"/>
      <c r="BV16714" s="170"/>
      <c r="BW16714" s="170"/>
      <c r="BX16714" s="171"/>
      <c r="BY16714" s="171"/>
    </row>
    <row r="16715" spans="73:77" x14ac:dyDescent="0.25">
      <c r="BU16715" s="169"/>
      <c r="BV16715" s="170"/>
      <c r="BW16715" s="170"/>
      <c r="BX16715" s="171"/>
      <c r="BY16715" s="171"/>
    </row>
    <row r="16716" spans="73:77" x14ac:dyDescent="0.25">
      <c r="BU16716" s="169"/>
      <c r="BV16716" s="170"/>
      <c r="BW16716" s="170"/>
      <c r="BX16716" s="171"/>
      <c r="BY16716" s="171"/>
    </row>
    <row r="16717" spans="73:77" x14ac:dyDescent="0.25">
      <c r="BU16717" s="169"/>
      <c r="BV16717" s="170"/>
      <c r="BW16717" s="170"/>
      <c r="BX16717" s="171"/>
      <c r="BY16717" s="171"/>
    </row>
    <row r="16718" spans="73:77" x14ac:dyDescent="0.25">
      <c r="BU16718" s="169"/>
      <c r="BV16718" s="170"/>
      <c r="BW16718" s="170"/>
      <c r="BX16718" s="171"/>
      <c r="BY16718" s="171"/>
    </row>
    <row r="16719" spans="73:77" x14ac:dyDescent="0.25">
      <c r="BU16719" s="169"/>
      <c r="BV16719" s="170"/>
      <c r="BW16719" s="170"/>
      <c r="BX16719" s="171"/>
      <c r="BY16719" s="171"/>
    </row>
    <row r="16720" spans="73:77" x14ac:dyDescent="0.25">
      <c r="BU16720" s="169"/>
      <c r="BV16720" s="170"/>
      <c r="BW16720" s="170"/>
      <c r="BX16720" s="171"/>
      <c r="BY16720" s="171"/>
    </row>
    <row r="16721" spans="73:77" x14ac:dyDescent="0.25">
      <c r="BU16721" s="169"/>
      <c r="BV16721" s="170"/>
      <c r="BW16721" s="170"/>
      <c r="BX16721" s="171"/>
      <c r="BY16721" s="171"/>
    </row>
    <row r="16722" spans="73:77" x14ac:dyDescent="0.25">
      <c r="BU16722" s="169"/>
      <c r="BV16722" s="170"/>
      <c r="BW16722" s="170"/>
      <c r="BX16722" s="171"/>
      <c r="BY16722" s="171"/>
    </row>
    <row r="16723" spans="73:77" x14ac:dyDescent="0.25">
      <c r="BU16723" s="169"/>
      <c r="BV16723" s="170"/>
      <c r="BW16723" s="170"/>
      <c r="BX16723" s="171"/>
      <c r="BY16723" s="171"/>
    </row>
    <row r="16724" spans="73:77" x14ac:dyDescent="0.25">
      <c r="BU16724" s="169"/>
      <c r="BV16724" s="170"/>
      <c r="BW16724" s="170"/>
      <c r="BX16724" s="171"/>
      <c r="BY16724" s="171"/>
    </row>
    <row r="16725" spans="73:77" x14ac:dyDescent="0.25">
      <c r="BU16725" s="169"/>
      <c r="BV16725" s="170"/>
      <c r="BW16725" s="170"/>
      <c r="BX16725" s="171"/>
      <c r="BY16725" s="171"/>
    </row>
    <row r="16726" spans="73:77" x14ac:dyDescent="0.25">
      <c r="BU16726" s="169"/>
      <c r="BV16726" s="170"/>
      <c r="BW16726" s="170"/>
      <c r="BX16726" s="171"/>
      <c r="BY16726" s="171"/>
    </row>
    <row r="16727" spans="73:77" x14ac:dyDescent="0.25">
      <c r="BU16727" s="169"/>
      <c r="BV16727" s="170"/>
      <c r="BW16727" s="170"/>
      <c r="BX16727" s="171"/>
      <c r="BY16727" s="171"/>
    </row>
    <row r="16728" spans="73:77" x14ac:dyDescent="0.25">
      <c r="BU16728" s="169"/>
      <c r="BV16728" s="170"/>
      <c r="BW16728" s="170"/>
      <c r="BX16728" s="171"/>
      <c r="BY16728" s="171"/>
    </row>
    <row r="16729" spans="73:77" x14ac:dyDescent="0.25">
      <c r="BU16729" s="169"/>
      <c r="BV16729" s="170"/>
      <c r="BW16729" s="170"/>
      <c r="BX16729" s="171"/>
      <c r="BY16729" s="171"/>
    </row>
    <row r="16730" spans="73:77" x14ac:dyDescent="0.25">
      <c r="BU16730" s="169"/>
      <c r="BV16730" s="170"/>
      <c r="BW16730" s="170"/>
      <c r="BX16730" s="171"/>
      <c r="BY16730" s="171"/>
    </row>
    <row r="16731" spans="73:77" x14ac:dyDescent="0.25">
      <c r="BU16731" s="169"/>
      <c r="BV16731" s="170"/>
      <c r="BW16731" s="170"/>
      <c r="BX16731" s="171"/>
      <c r="BY16731" s="171"/>
    </row>
    <row r="16732" spans="73:77" x14ac:dyDescent="0.25">
      <c r="BU16732" s="169"/>
      <c r="BV16732" s="170"/>
      <c r="BW16732" s="170"/>
      <c r="BX16732" s="171"/>
      <c r="BY16732" s="171"/>
    </row>
    <row r="16733" spans="73:77" x14ac:dyDescent="0.25">
      <c r="BU16733" s="169"/>
      <c r="BV16733" s="170"/>
      <c r="BW16733" s="170"/>
      <c r="BX16733" s="171"/>
      <c r="BY16733" s="171"/>
    </row>
    <row r="16734" spans="73:77" x14ac:dyDescent="0.25">
      <c r="BU16734" s="169"/>
      <c r="BV16734" s="170"/>
      <c r="BW16734" s="170"/>
      <c r="BX16734" s="171"/>
      <c r="BY16734" s="171"/>
    </row>
    <row r="16735" spans="73:77" x14ac:dyDescent="0.25">
      <c r="BU16735" s="169"/>
      <c r="BV16735" s="170"/>
      <c r="BW16735" s="170"/>
      <c r="BX16735" s="171"/>
      <c r="BY16735" s="171"/>
    </row>
    <row r="16736" spans="73:77" x14ac:dyDescent="0.25">
      <c r="BU16736" s="169"/>
      <c r="BV16736" s="170"/>
      <c r="BW16736" s="170"/>
      <c r="BX16736" s="171"/>
      <c r="BY16736" s="171"/>
    </row>
    <row r="16737" spans="73:77" x14ac:dyDescent="0.25">
      <c r="BU16737" s="169"/>
      <c r="BV16737" s="170"/>
      <c r="BW16737" s="170"/>
      <c r="BX16737" s="171"/>
      <c r="BY16737" s="171"/>
    </row>
    <row r="16738" spans="73:77" x14ac:dyDescent="0.25">
      <c r="BU16738" s="169"/>
      <c r="BV16738" s="170"/>
      <c r="BW16738" s="170"/>
      <c r="BX16738" s="171"/>
      <c r="BY16738" s="171"/>
    </row>
    <row r="16739" spans="73:77" x14ac:dyDescent="0.25">
      <c r="BU16739" s="169"/>
      <c r="BV16739" s="170"/>
      <c r="BW16739" s="170"/>
      <c r="BX16739" s="171"/>
      <c r="BY16739" s="171"/>
    </row>
    <row r="16740" spans="73:77" x14ac:dyDescent="0.25">
      <c r="BU16740" s="169"/>
      <c r="BV16740" s="170"/>
      <c r="BW16740" s="170"/>
      <c r="BX16740" s="171"/>
      <c r="BY16740" s="171"/>
    </row>
    <row r="16741" spans="73:77" x14ac:dyDescent="0.25">
      <c r="BU16741" s="169"/>
      <c r="BV16741" s="170"/>
      <c r="BW16741" s="170"/>
      <c r="BX16741" s="171"/>
      <c r="BY16741" s="171"/>
    </row>
    <row r="16742" spans="73:77" x14ac:dyDescent="0.25">
      <c r="BU16742" s="169"/>
      <c r="BV16742" s="170"/>
      <c r="BW16742" s="170"/>
      <c r="BX16742" s="171"/>
      <c r="BY16742" s="171"/>
    </row>
    <row r="16743" spans="73:77" x14ac:dyDescent="0.25">
      <c r="BU16743" s="169"/>
      <c r="BV16743" s="170"/>
      <c r="BW16743" s="170"/>
      <c r="BX16743" s="171"/>
      <c r="BY16743" s="171"/>
    </row>
    <row r="16744" spans="73:77" x14ac:dyDescent="0.25">
      <c r="BU16744" s="169"/>
      <c r="BV16744" s="170"/>
      <c r="BW16744" s="170"/>
      <c r="BX16744" s="171"/>
      <c r="BY16744" s="171"/>
    </row>
    <row r="16745" spans="73:77" x14ac:dyDescent="0.25">
      <c r="BU16745" s="169"/>
      <c r="BV16745" s="170"/>
      <c r="BW16745" s="170"/>
      <c r="BX16745" s="171"/>
      <c r="BY16745" s="171"/>
    </row>
    <row r="16746" spans="73:77" x14ac:dyDescent="0.25">
      <c r="BU16746" s="169"/>
      <c r="BV16746" s="170"/>
      <c r="BW16746" s="170"/>
      <c r="BX16746" s="171"/>
      <c r="BY16746" s="171"/>
    </row>
    <row r="16747" spans="73:77" x14ac:dyDescent="0.25">
      <c r="BU16747" s="169"/>
      <c r="BV16747" s="170"/>
      <c r="BW16747" s="170"/>
      <c r="BX16747" s="171"/>
      <c r="BY16747" s="171"/>
    </row>
    <row r="16748" spans="73:77" x14ac:dyDescent="0.25">
      <c r="BU16748" s="169"/>
      <c r="BV16748" s="170"/>
      <c r="BW16748" s="170"/>
      <c r="BX16748" s="171"/>
      <c r="BY16748" s="171"/>
    </row>
    <row r="16749" spans="73:77" x14ac:dyDescent="0.25">
      <c r="BU16749" s="169"/>
      <c r="BV16749" s="170"/>
      <c r="BW16749" s="170"/>
      <c r="BX16749" s="171"/>
      <c r="BY16749" s="171"/>
    </row>
    <row r="16750" spans="73:77" x14ac:dyDescent="0.25">
      <c r="BU16750" s="169"/>
      <c r="BV16750" s="170"/>
      <c r="BW16750" s="170"/>
      <c r="BX16750" s="171"/>
      <c r="BY16750" s="171"/>
    </row>
    <row r="16751" spans="73:77" x14ac:dyDescent="0.25">
      <c r="BU16751" s="169"/>
      <c r="BV16751" s="170"/>
      <c r="BW16751" s="170"/>
      <c r="BX16751" s="171"/>
      <c r="BY16751" s="171"/>
    </row>
    <row r="16752" spans="73:77" x14ac:dyDescent="0.25">
      <c r="BU16752" s="169"/>
      <c r="BV16752" s="170"/>
      <c r="BW16752" s="170"/>
      <c r="BX16752" s="171"/>
      <c r="BY16752" s="171"/>
    </row>
    <row r="16753" spans="73:77" x14ac:dyDescent="0.25">
      <c r="BU16753" s="169"/>
      <c r="BV16753" s="170"/>
      <c r="BW16753" s="170"/>
      <c r="BX16753" s="171"/>
      <c r="BY16753" s="171"/>
    </row>
    <row r="16754" spans="73:77" x14ac:dyDescent="0.25">
      <c r="BU16754" s="169"/>
      <c r="BV16754" s="170"/>
      <c r="BW16754" s="170"/>
      <c r="BX16754" s="171"/>
      <c r="BY16754" s="171"/>
    </row>
    <row r="16755" spans="73:77" x14ac:dyDescent="0.25">
      <c r="BU16755" s="169"/>
      <c r="BV16755" s="170"/>
      <c r="BW16755" s="170"/>
      <c r="BX16755" s="171"/>
      <c r="BY16755" s="171"/>
    </row>
    <row r="16756" spans="73:77" x14ac:dyDescent="0.25">
      <c r="BU16756" s="169"/>
      <c r="BV16756" s="170"/>
      <c r="BW16756" s="170"/>
      <c r="BX16756" s="171"/>
      <c r="BY16756" s="171"/>
    </row>
    <row r="16757" spans="73:77" x14ac:dyDescent="0.25">
      <c r="BU16757" s="169"/>
      <c r="BV16757" s="170"/>
      <c r="BW16757" s="170"/>
      <c r="BX16757" s="171"/>
      <c r="BY16757" s="171"/>
    </row>
    <row r="16758" spans="73:77" x14ac:dyDescent="0.25">
      <c r="BU16758" s="169"/>
      <c r="BV16758" s="170"/>
      <c r="BW16758" s="170"/>
      <c r="BX16758" s="171"/>
      <c r="BY16758" s="171"/>
    </row>
    <row r="16759" spans="73:77" x14ac:dyDescent="0.25">
      <c r="BU16759" s="169"/>
      <c r="BV16759" s="170"/>
      <c r="BW16759" s="170"/>
      <c r="BX16759" s="171"/>
      <c r="BY16759" s="171"/>
    </row>
    <row r="16760" spans="73:77" x14ac:dyDescent="0.25">
      <c r="BU16760" s="169"/>
      <c r="BV16760" s="170"/>
      <c r="BW16760" s="170"/>
      <c r="BX16760" s="171"/>
      <c r="BY16760" s="171"/>
    </row>
    <row r="16761" spans="73:77" x14ac:dyDescent="0.25">
      <c r="BU16761" s="169"/>
      <c r="BV16761" s="170"/>
      <c r="BW16761" s="170"/>
      <c r="BX16761" s="171"/>
      <c r="BY16761" s="171"/>
    </row>
    <row r="16762" spans="73:77" x14ac:dyDescent="0.25">
      <c r="BU16762" s="169"/>
      <c r="BV16762" s="170"/>
      <c r="BW16762" s="170"/>
      <c r="BX16762" s="171"/>
      <c r="BY16762" s="171"/>
    </row>
    <row r="16763" spans="73:77" x14ac:dyDescent="0.25">
      <c r="BU16763" s="169"/>
      <c r="BV16763" s="170"/>
      <c r="BW16763" s="170"/>
      <c r="BX16763" s="171"/>
      <c r="BY16763" s="171"/>
    </row>
    <row r="16764" spans="73:77" x14ac:dyDescent="0.25">
      <c r="BU16764" s="169"/>
      <c r="BV16764" s="170"/>
      <c r="BW16764" s="170"/>
      <c r="BX16764" s="171"/>
      <c r="BY16764" s="171"/>
    </row>
    <row r="16765" spans="73:77" x14ac:dyDescent="0.25">
      <c r="BU16765" s="169"/>
      <c r="BV16765" s="170"/>
      <c r="BW16765" s="170"/>
      <c r="BX16765" s="171"/>
      <c r="BY16765" s="171"/>
    </row>
    <row r="16766" spans="73:77" x14ac:dyDescent="0.25">
      <c r="BU16766" s="169"/>
      <c r="BV16766" s="170"/>
      <c r="BW16766" s="170"/>
      <c r="BX16766" s="171"/>
      <c r="BY16766" s="171"/>
    </row>
    <row r="16767" spans="73:77" x14ac:dyDescent="0.25">
      <c r="BU16767" s="169"/>
      <c r="BV16767" s="170"/>
      <c r="BW16767" s="170"/>
      <c r="BX16767" s="171"/>
      <c r="BY16767" s="171"/>
    </row>
    <row r="16768" spans="73:77" x14ac:dyDescent="0.25">
      <c r="BU16768" s="169"/>
      <c r="BV16768" s="170"/>
      <c r="BW16768" s="170"/>
      <c r="BX16768" s="171"/>
      <c r="BY16768" s="171"/>
    </row>
    <row r="16769" spans="73:77" x14ac:dyDescent="0.25">
      <c r="BU16769" s="169"/>
      <c r="BV16769" s="170"/>
      <c r="BW16769" s="170"/>
      <c r="BX16769" s="171"/>
      <c r="BY16769" s="171"/>
    </row>
    <row r="16770" spans="73:77" x14ac:dyDescent="0.25">
      <c r="BU16770" s="169"/>
      <c r="BV16770" s="170"/>
      <c r="BW16770" s="170"/>
      <c r="BX16770" s="171"/>
      <c r="BY16770" s="171"/>
    </row>
    <row r="16771" spans="73:77" x14ac:dyDescent="0.25">
      <c r="BU16771" s="169"/>
      <c r="BV16771" s="170"/>
      <c r="BW16771" s="170"/>
      <c r="BX16771" s="171"/>
      <c r="BY16771" s="171"/>
    </row>
    <row r="16772" spans="73:77" x14ac:dyDescent="0.25">
      <c r="BU16772" s="169"/>
      <c r="BV16772" s="170"/>
      <c r="BW16772" s="170"/>
      <c r="BX16772" s="171"/>
      <c r="BY16772" s="171"/>
    </row>
    <row r="16773" spans="73:77" x14ac:dyDescent="0.25">
      <c r="BU16773" s="169"/>
      <c r="BV16773" s="170"/>
      <c r="BW16773" s="170"/>
      <c r="BX16773" s="171"/>
      <c r="BY16773" s="171"/>
    </row>
    <row r="16774" spans="73:77" x14ac:dyDescent="0.25">
      <c r="BU16774" s="169"/>
      <c r="BV16774" s="170"/>
      <c r="BW16774" s="170"/>
      <c r="BX16774" s="171"/>
      <c r="BY16774" s="171"/>
    </row>
    <row r="16775" spans="73:77" x14ac:dyDescent="0.25">
      <c r="BU16775" s="169"/>
      <c r="BV16775" s="170"/>
      <c r="BW16775" s="170"/>
      <c r="BX16775" s="171"/>
      <c r="BY16775" s="171"/>
    </row>
    <row r="16776" spans="73:77" x14ac:dyDescent="0.25">
      <c r="BU16776" s="169"/>
      <c r="BV16776" s="170"/>
      <c r="BW16776" s="170"/>
      <c r="BX16776" s="171"/>
      <c r="BY16776" s="171"/>
    </row>
    <row r="16777" spans="73:77" x14ac:dyDescent="0.25">
      <c r="BU16777" s="169"/>
      <c r="BV16777" s="170"/>
      <c r="BW16777" s="170"/>
      <c r="BX16777" s="171"/>
      <c r="BY16777" s="171"/>
    </row>
    <row r="16778" spans="73:77" x14ac:dyDescent="0.25">
      <c r="BU16778" s="169"/>
      <c r="BV16778" s="170"/>
      <c r="BW16778" s="170"/>
      <c r="BX16778" s="171"/>
      <c r="BY16778" s="171"/>
    </row>
    <row r="16779" spans="73:77" x14ac:dyDescent="0.25">
      <c r="BU16779" s="169"/>
      <c r="BV16779" s="170"/>
      <c r="BW16779" s="170"/>
      <c r="BX16779" s="171"/>
      <c r="BY16779" s="171"/>
    </row>
    <row r="16780" spans="73:77" x14ac:dyDescent="0.25">
      <c r="BU16780" s="169"/>
      <c r="BV16780" s="170"/>
      <c r="BW16780" s="170"/>
      <c r="BX16780" s="171"/>
      <c r="BY16780" s="171"/>
    </row>
    <row r="16781" spans="73:77" x14ac:dyDescent="0.25">
      <c r="BU16781" s="169"/>
      <c r="BV16781" s="170"/>
      <c r="BW16781" s="170"/>
      <c r="BX16781" s="171"/>
      <c r="BY16781" s="171"/>
    </row>
    <row r="16782" spans="73:77" x14ac:dyDescent="0.25">
      <c r="BU16782" s="169"/>
      <c r="BV16782" s="170"/>
      <c r="BW16782" s="170"/>
      <c r="BX16782" s="171"/>
      <c r="BY16782" s="171"/>
    </row>
    <row r="16783" spans="73:77" x14ac:dyDescent="0.25">
      <c r="BU16783" s="169"/>
      <c r="BV16783" s="170"/>
      <c r="BW16783" s="170"/>
      <c r="BX16783" s="171"/>
      <c r="BY16783" s="171"/>
    </row>
    <row r="16784" spans="73:77" x14ac:dyDescent="0.25">
      <c r="BU16784" s="169"/>
      <c r="BV16784" s="170"/>
      <c r="BW16784" s="170"/>
      <c r="BX16784" s="171"/>
      <c r="BY16784" s="171"/>
    </row>
    <row r="16785" spans="73:77" x14ac:dyDescent="0.25">
      <c r="BU16785" s="169"/>
      <c r="BV16785" s="170"/>
      <c r="BW16785" s="170"/>
      <c r="BX16785" s="171"/>
      <c r="BY16785" s="171"/>
    </row>
    <row r="16786" spans="73:77" x14ac:dyDescent="0.25">
      <c r="BU16786" s="169"/>
      <c r="BV16786" s="170"/>
      <c r="BW16786" s="170"/>
      <c r="BX16786" s="171"/>
      <c r="BY16786" s="171"/>
    </row>
    <row r="16787" spans="73:77" x14ac:dyDescent="0.25">
      <c r="BU16787" s="169"/>
      <c r="BV16787" s="170"/>
      <c r="BW16787" s="170"/>
      <c r="BX16787" s="171"/>
      <c r="BY16787" s="171"/>
    </row>
    <row r="16788" spans="73:77" x14ac:dyDescent="0.25">
      <c r="BU16788" s="169"/>
      <c r="BV16788" s="170"/>
      <c r="BW16788" s="170"/>
      <c r="BX16788" s="171"/>
      <c r="BY16788" s="171"/>
    </row>
    <row r="16789" spans="73:77" x14ac:dyDescent="0.25">
      <c r="BU16789" s="169"/>
      <c r="BV16789" s="170"/>
      <c r="BW16789" s="170"/>
      <c r="BX16789" s="171"/>
      <c r="BY16789" s="171"/>
    </row>
    <row r="16790" spans="73:77" x14ac:dyDescent="0.25">
      <c r="BU16790" s="169"/>
      <c r="BV16790" s="170"/>
      <c r="BW16790" s="170"/>
      <c r="BX16790" s="171"/>
      <c r="BY16790" s="171"/>
    </row>
    <row r="16791" spans="73:77" x14ac:dyDescent="0.25">
      <c r="BU16791" s="169"/>
      <c r="BV16791" s="170"/>
      <c r="BW16791" s="170"/>
      <c r="BX16791" s="171"/>
      <c r="BY16791" s="171"/>
    </row>
    <row r="16792" spans="73:77" x14ac:dyDescent="0.25">
      <c r="BU16792" s="169"/>
      <c r="BV16792" s="170"/>
      <c r="BW16792" s="170"/>
      <c r="BX16792" s="171"/>
      <c r="BY16792" s="171"/>
    </row>
    <row r="16793" spans="73:77" x14ac:dyDescent="0.25">
      <c r="BU16793" s="169"/>
      <c r="BV16793" s="170"/>
      <c r="BW16793" s="170"/>
      <c r="BX16793" s="171"/>
      <c r="BY16793" s="171"/>
    </row>
    <row r="16794" spans="73:77" x14ac:dyDescent="0.25">
      <c r="BU16794" s="169"/>
      <c r="BV16794" s="170"/>
      <c r="BW16794" s="170"/>
      <c r="BX16794" s="171"/>
      <c r="BY16794" s="171"/>
    </row>
    <row r="16795" spans="73:77" x14ac:dyDescent="0.25">
      <c r="BU16795" s="169"/>
      <c r="BV16795" s="170"/>
      <c r="BW16795" s="170"/>
      <c r="BX16795" s="171"/>
      <c r="BY16795" s="171"/>
    </row>
    <row r="16796" spans="73:77" x14ac:dyDescent="0.25">
      <c r="BU16796" s="169"/>
      <c r="BV16796" s="170"/>
      <c r="BW16796" s="170"/>
      <c r="BX16796" s="171"/>
      <c r="BY16796" s="171"/>
    </row>
    <row r="16797" spans="73:77" x14ac:dyDescent="0.25">
      <c r="BU16797" s="169"/>
      <c r="BV16797" s="170"/>
      <c r="BW16797" s="170"/>
      <c r="BX16797" s="171"/>
      <c r="BY16797" s="171"/>
    </row>
    <row r="16798" spans="73:77" x14ac:dyDescent="0.25">
      <c r="BU16798" s="169"/>
      <c r="BV16798" s="170"/>
      <c r="BW16798" s="170"/>
      <c r="BX16798" s="171"/>
      <c r="BY16798" s="171"/>
    </row>
    <row r="16799" spans="73:77" x14ac:dyDescent="0.25">
      <c r="BU16799" s="169"/>
      <c r="BV16799" s="170"/>
      <c r="BW16799" s="170"/>
      <c r="BX16799" s="171"/>
      <c r="BY16799" s="171"/>
    </row>
    <row r="16800" spans="73:77" x14ac:dyDescent="0.25">
      <c r="BU16800" s="169"/>
      <c r="BV16800" s="170"/>
      <c r="BW16800" s="170"/>
      <c r="BX16800" s="171"/>
      <c r="BY16800" s="171"/>
    </row>
    <row r="16801" spans="73:77" x14ac:dyDescent="0.25">
      <c r="BU16801" s="169"/>
      <c r="BV16801" s="170"/>
      <c r="BW16801" s="170"/>
      <c r="BX16801" s="171"/>
      <c r="BY16801" s="171"/>
    </row>
    <row r="16802" spans="73:77" x14ac:dyDescent="0.25">
      <c r="BU16802" s="169"/>
      <c r="BV16802" s="170"/>
      <c r="BW16802" s="170"/>
      <c r="BX16802" s="171"/>
      <c r="BY16802" s="171"/>
    </row>
    <row r="16803" spans="73:77" x14ac:dyDescent="0.25">
      <c r="BU16803" s="169"/>
      <c r="BV16803" s="170"/>
      <c r="BW16803" s="170"/>
      <c r="BX16803" s="171"/>
      <c r="BY16803" s="171"/>
    </row>
    <row r="16804" spans="73:77" x14ac:dyDescent="0.25">
      <c r="BU16804" s="169"/>
      <c r="BV16804" s="170"/>
      <c r="BW16804" s="170"/>
      <c r="BX16804" s="171"/>
      <c r="BY16804" s="171"/>
    </row>
    <row r="16805" spans="73:77" x14ac:dyDescent="0.25">
      <c r="BU16805" s="169"/>
      <c r="BV16805" s="170"/>
      <c r="BW16805" s="170"/>
      <c r="BX16805" s="171"/>
      <c r="BY16805" s="171"/>
    </row>
    <row r="16806" spans="73:77" x14ac:dyDescent="0.25">
      <c r="BU16806" s="169"/>
      <c r="BV16806" s="170"/>
      <c r="BW16806" s="170"/>
      <c r="BX16806" s="171"/>
      <c r="BY16806" s="171"/>
    </row>
    <row r="16807" spans="73:77" x14ac:dyDescent="0.25">
      <c r="BU16807" s="169"/>
      <c r="BV16807" s="170"/>
      <c r="BW16807" s="170"/>
      <c r="BX16807" s="171"/>
      <c r="BY16807" s="171"/>
    </row>
    <row r="16808" spans="73:77" x14ac:dyDescent="0.25">
      <c r="BU16808" s="169"/>
      <c r="BV16808" s="170"/>
      <c r="BW16808" s="170"/>
      <c r="BX16808" s="171"/>
      <c r="BY16808" s="171"/>
    </row>
    <row r="16809" spans="73:77" x14ac:dyDescent="0.25">
      <c r="BU16809" s="169"/>
      <c r="BV16809" s="170"/>
      <c r="BW16809" s="170"/>
      <c r="BX16809" s="171"/>
      <c r="BY16809" s="171"/>
    </row>
    <row r="16810" spans="73:77" x14ac:dyDescent="0.25">
      <c r="BU16810" s="169"/>
      <c r="BV16810" s="170"/>
      <c r="BW16810" s="170"/>
      <c r="BX16810" s="171"/>
      <c r="BY16810" s="171"/>
    </row>
    <row r="16811" spans="73:77" x14ac:dyDescent="0.25">
      <c r="BU16811" s="169"/>
      <c r="BV16811" s="170"/>
      <c r="BW16811" s="170"/>
      <c r="BX16811" s="171"/>
      <c r="BY16811" s="171"/>
    </row>
    <row r="16812" spans="73:77" x14ac:dyDescent="0.25">
      <c r="BU16812" s="169"/>
      <c r="BV16812" s="170"/>
      <c r="BW16812" s="170"/>
      <c r="BX16812" s="171"/>
      <c r="BY16812" s="171"/>
    </row>
    <row r="16813" spans="73:77" x14ac:dyDescent="0.25">
      <c r="BU16813" s="169"/>
      <c r="BV16813" s="170"/>
      <c r="BW16813" s="170"/>
      <c r="BX16813" s="171"/>
      <c r="BY16813" s="171"/>
    </row>
    <row r="16814" spans="73:77" x14ac:dyDescent="0.25">
      <c r="BU16814" s="169"/>
      <c r="BV16814" s="170"/>
      <c r="BW16814" s="170"/>
      <c r="BX16814" s="171"/>
      <c r="BY16814" s="171"/>
    </row>
    <row r="16815" spans="73:77" x14ac:dyDescent="0.25">
      <c r="BU16815" s="169"/>
      <c r="BV16815" s="170"/>
      <c r="BW16815" s="170"/>
      <c r="BX16815" s="171"/>
      <c r="BY16815" s="171"/>
    </row>
    <row r="16816" spans="73:77" x14ac:dyDescent="0.25">
      <c r="BU16816" s="169"/>
      <c r="BV16816" s="170"/>
      <c r="BW16816" s="170"/>
      <c r="BX16816" s="171"/>
      <c r="BY16816" s="171"/>
    </row>
    <row r="16817" spans="73:77" x14ac:dyDescent="0.25">
      <c r="BU16817" s="169"/>
      <c r="BV16817" s="170"/>
      <c r="BW16817" s="170"/>
      <c r="BX16817" s="171"/>
      <c r="BY16817" s="171"/>
    </row>
    <row r="16818" spans="73:77" x14ac:dyDescent="0.25">
      <c r="BU16818" s="169"/>
      <c r="BV16818" s="170"/>
      <c r="BW16818" s="170"/>
      <c r="BX16818" s="171"/>
      <c r="BY16818" s="171"/>
    </row>
    <row r="16819" spans="73:77" x14ac:dyDescent="0.25">
      <c r="BU16819" s="169"/>
      <c r="BV16819" s="170"/>
      <c r="BW16819" s="170"/>
      <c r="BX16819" s="171"/>
      <c r="BY16819" s="171"/>
    </row>
    <row r="16820" spans="73:77" x14ac:dyDescent="0.25">
      <c r="BU16820" s="169"/>
      <c r="BV16820" s="170"/>
      <c r="BW16820" s="170"/>
      <c r="BX16820" s="171"/>
      <c r="BY16820" s="171"/>
    </row>
    <row r="16821" spans="73:77" x14ac:dyDescent="0.25">
      <c r="BU16821" s="169"/>
      <c r="BV16821" s="170"/>
      <c r="BW16821" s="170"/>
      <c r="BX16821" s="171"/>
      <c r="BY16821" s="171"/>
    </row>
    <row r="16822" spans="73:77" x14ac:dyDescent="0.25">
      <c r="BU16822" s="169"/>
      <c r="BV16822" s="170"/>
      <c r="BW16822" s="170"/>
      <c r="BX16822" s="171"/>
      <c r="BY16822" s="171"/>
    </row>
    <row r="16823" spans="73:77" x14ac:dyDescent="0.25">
      <c r="BU16823" s="169"/>
      <c r="BV16823" s="170"/>
      <c r="BW16823" s="170"/>
      <c r="BX16823" s="171"/>
      <c r="BY16823" s="171"/>
    </row>
    <row r="16824" spans="73:77" x14ac:dyDescent="0.25">
      <c r="BU16824" s="169"/>
      <c r="BV16824" s="170"/>
      <c r="BW16824" s="170"/>
      <c r="BX16824" s="171"/>
      <c r="BY16824" s="171"/>
    </row>
    <row r="16825" spans="73:77" x14ac:dyDescent="0.25">
      <c r="BU16825" s="169"/>
      <c r="BV16825" s="170"/>
      <c r="BW16825" s="170"/>
      <c r="BX16825" s="171"/>
      <c r="BY16825" s="171"/>
    </row>
    <row r="16826" spans="73:77" x14ac:dyDescent="0.25">
      <c r="BU16826" s="169"/>
      <c r="BV16826" s="170"/>
      <c r="BW16826" s="170"/>
      <c r="BX16826" s="171"/>
      <c r="BY16826" s="171"/>
    </row>
    <row r="16827" spans="73:77" x14ac:dyDescent="0.25">
      <c r="BU16827" s="169"/>
      <c r="BV16827" s="170"/>
      <c r="BW16827" s="170"/>
      <c r="BX16827" s="171"/>
      <c r="BY16827" s="171"/>
    </row>
    <row r="16828" spans="73:77" x14ac:dyDescent="0.25">
      <c r="BU16828" s="169"/>
      <c r="BV16828" s="170"/>
      <c r="BW16828" s="170"/>
      <c r="BX16828" s="171"/>
      <c r="BY16828" s="171"/>
    </row>
    <row r="16829" spans="73:77" x14ac:dyDescent="0.25">
      <c r="BU16829" s="169"/>
      <c r="BV16829" s="170"/>
      <c r="BW16829" s="170"/>
      <c r="BX16829" s="171"/>
      <c r="BY16829" s="171"/>
    </row>
    <row r="16830" spans="73:77" x14ac:dyDescent="0.25">
      <c r="BU16830" s="169"/>
      <c r="BV16830" s="170"/>
      <c r="BW16830" s="170"/>
      <c r="BX16830" s="171"/>
      <c r="BY16830" s="171"/>
    </row>
    <row r="16831" spans="73:77" x14ac:dyDescent="0.25">
      <c r="BU16831" s="169"/>
      <c r="BV16831" s="170"/>
      <c r="BW16831" s="170"/>
      <c r="BX16831" s="171"/>
      <c r="BY16831" s="171"/>
    </row>
    <row r="16832" spans="73:77" x14ac:dyDescent="0.25">
      <c r="BU16832" s="169"/>
      <c r="BV16832" s="170"/>
      <c r="BW16832" s="170"/>
      <c r="BX16832" s="171"/>
      <c r="BY16832" s="171"/>
    </row>
    <row r="16833" spans="73:77" x14ac:dyDescent="0.25">
      <c r="BU16833" s="169"/>
      <c r="BV16833" s="170"/>
      <c r="BW16833" s="170"/>
      <c r="BX16833" s="171"/>
      <c r="BY16833" s="171"/>
    </row>
    <row r="16834" spans="73:77" x14ac:dyDescent="0.25">
      <c r="BU16834" s="169"/>
      <c r="BV16834" s="170"/>
      <c r="BW16834" s="170"/>
      <c r="BX16834" s="171"/>
      <c r="BY16834" s="171"/>
    </row>
    <row r="16835" spans="73:77" x14ac:dyDescent="0.25">
      <c r="BU16835" s="169"/>
      <c r="BV16835" s="170"/>
      <c r="BW16835" s="170"/>
      <c r="BX16835" s="171"/>
      <c r="BY16835" s="171"/>
    </row>
    <row r="16836" spans="73:77" x14ac:dyDescent="0.25">
      <c r="BU16836" s="169"/>
      <c r="BV16836" s="170"/>
      <c r="BW16836" s="170"/>
      <c r="BX16836" s="171"/>
      <c r="BY16836" s="171"/>
    </row>
    <row r="16837" spans="73:77" x14ac:dyDescent="0.25">
      <c r="BU16837" s="169"/>
      <c r="BV16837" s="170"/>
      <c r="BW16837" s="170"/>
      <c r="BX16837" s="171"/>
      <c r="BY16837" s="171"/>
    </row>
    <row r="16838" spans="73:77" x14ac:dyDescent="0.25">
      <c r="BU16838" s="169"/>
      <c r="BV16838" s="170"/>
      <c r="BW16838" s="170"/>
      <c r="BX16838" s="171"/>
      <c r="BY16838" s="171"/>
    </row>
    <row r="16839" spans="73:77" x14ac:dyDescent="0.25">
      <c r="BU16839" s="169"/>
      <c r="BV16839" s="170"/>
      <c r="BW16839" s="170"/>
      <c r="BX16839" s="171"/>
      <c r="BY16839" s="171"/>
    </row>
    <row r="16840" spans="73:77" x14ac:dyDescent="0.25">
      <c r="BU16840" s="169"/>
      <c r="BV16840" s="170"/>
      <c r="BW16840" s="170"/>
      <c r="BX16840" s="171"/>
      <c r="BY16840" s="171"/>
    </row>
    <row r="16841" spans="73:77" x14ac:dyDescent="0.25">
      <c r="BU16841" s="169"/>
      <c r="BV16841" s="170"/>
      <c r="BW16841" s="170"/>
      <c r="BX16841" s="171"/>
      <c r="BY16841" s="171"/>
    </row>
    <row r="16842" spans="73:77" x14ac:dyDescent="0.25">
      <c r="BU16842" s="169"/>
      <c r="BV16842" s="170"/>
      <c r="BW16842" s="170"/>
      <c r="BX16842" s="171"/>
      <c r="BY16842" s="171"/>
    </row>
    <row r="16843" spans="73:77" x14ac:dyDescent="0.25">
      <c r="BU16843" s="169"/>
      <c r="BV16843" s="170"/>
      <c r="BW16843" s="170"/>
      <c r="BX16843" s="171"/>
      <c r="BY16843" s="171"/>
    </row>
    <row r="16844" spans="73:77" x14ac:dyDescent="0.25">
      <c r="BU16844" s="169"/>
      <c r="BV16844" s="170"/>
      <c r="BW16844" s="170"/>
      <c r="BX16844" s="171"/>
      <c r="BY16844" s="171"/>
    </row>
    <row r="16845" spans="73:77" x14ac:dyDescent="0.25">
      <c r="BU16845" s="169"/>
      <c r="BV16845" s="170"/>
      <c r="BW16845" s="170"/>
      <c r="BX16845" s="171"/>
      <c r="BY16845" s="171"/>
    </row>
    <row r="16846" spans="73:77" x14ac:dyDescent="0.25">
      <c r="BU16846" s="169"/>
      <c r="BV16846" s="170"/>
      <c r="BW16846" s="170"/>
      <c r="BX16846" s="171"/>
      <c r="BY16846" s="171"/>
    </row>
    <row r="16847" spans="73:77" x14ac:dyDescent="0.25">
      <c r="BU16847" s="169"/>
      <c r="BV16847" s="170"/>
      <c r="BW16847" s="170"/>
      <c r="BX16847" s="171"/>
      <c r="BY16847" s="171"/>
    </row>
    <row r="16848" spans="73:77" x14ac:dyDescent="0.25">
      <c r="BU16848" s="169"/>
      <c r="BV16848" s="170"/>
      <c r="BW16848" s="170"/>
      <c r="BX16848" s="171"/>
      <c r="BY16848" s="171"/>
    </row>
    <row r="16849" spans="73:77" x14ac:dyDescent="0.25">
      <c r="BU16849" s="169"/>
      <c r="BV16849" s="170"/>
      <c r="BW16849" s="170"/>
      <c r="BX16849" s="171"/>
      <c r="BY16849" s="171"/>
    </row>
    <row r="16850" spans="73:77" x14ac:dyDescent="0.25">
      <c r="BU16850" s="169"/>
      <c r="BV16850" s="170"/>
      <c r="BW16850" s="170"/>
      <c r="BX16850" s="171"/>
      <c r="BY16850" s="171"/>
    </row>
    <row r="16851" spans="73:77" x14ac:dyDescent="0.25">
      <c r="BU16851" s="169"/>
      <c r="BV16851" s="170"/>
      <c r="BW16851" s="170"/>
      <c r="BX16851" s="171"/>
      <c r="BY16851" s="171"/>
    </row>
    <row r="16852" spans="73:77" x14ac:dyDescent="0.25">
      <c r="BU16852" s="169"/>
      <c r="BV16852" s="170"/>
      <c r="BW16852" s="170"/>
      <c r="BX16852" s="171"/>
      <c r="BY16852" s="171"/>
    </row>
    <row r="16853" spans="73:77" x14ac:dyDescent="0.25">
      <c r="BU16853" s="169"/>
      <c r="BV16853" s="170"/>
      <c r="BW16853" s="170"/>
      <c r="BX16853" s="171"/>
      <c r="BY16853" s="171"/>
    </row>
    <row r="16854" spans="73:77" x14ac:dyDescent="0.25">
      <c r="BU16854" s="169"/>
      <c r="BV16854" s="170"/>
      <c r="BW16854" s="170"/>
      <c r="BX16854" s="171"/>
      <c r="BY16854" s="171"/>
    </row>
    <row r="16855" spans="73:77" x14ac:dyDescent="0.25">
      <c r="BU16855" s="169"/>
      <c r="BV16855" s="170"/>
      <c r="BW16855" s="170"/>
      <c r="BX16855" s="171"/>
      <c r="BY16855" s="171"/>
    </row>
    <row r="16856" spans="73:77" x14ac:dyDescent="0.25">
      <c r="BU16856" s="169"/>
      <c r="BV16856" s="170"/>
      <c r="BW16856" s="170"/>
      <c r="BX16856" s="171"/>
      <c r="BY16856" s="171"/>
    </row>
    <row r="16857" spans="73:77" x14ac:dyDescent="0.25">
      <c r="BU16857" s="169"/>
      <c r="BV16857" s="170"/>
      <c r="BW16857" s="170"/>
      <c r="BX16857" s="171"/>
      <c r="BY16857" s="171"/>
    </row>
    <row r="16858" spans="73:77" x14ac:dyDescent="0.25">
      <c r="BU16858" s="169"/>
      <c r="BV16858" s="170"/>
      <c r="BW16858" s="170"/>
      <c r="BX16858" s="171"/>
      <c r="BY16858" s="171"/>
    </row>
    <row r="16859" spans="73:77" x14ac:dyDescent="0.25">
      <c r="BU16859" s="169"/>
      <c r="BV16859" s="170"/>
      <c r="BW16859" s="170"/>
      <c r="BX16859" s="171"/>
      <c r="BY16859" s="171"/>
    </row>
    <row r="16860" spans="73:77" x14ac:dyDescent="0.25">
      <c r="BU16860" s="169"/>
      <c r="BV16860" s="170"/>
      <c r="BW16860" s="170"/>
      <c r="BX16860" s="171"/>
      <c r="BY16860" s="171"/>
    </row>
    <row r="16861" spans="73:77" x14ac:dyDescent="0.25">
      <c r="BU16861" s="169"/>
      <c r="BV16861" s="170"/>
      <c r="BW16861" s="170"/>
      <c r="BX16861" s="171"/>
      <c r="BY16861" s="171"/>
    </row>
    <row r="16862" spans="73:77" x14ac:dyDescent="0.25">
      <c r="BU16862" s="169"/>
      <c r="BV16862" s="170"/>
      <c r="BW16862" s="170"/>
      <c r="BX16862" s="171"/>
      <c r="BY16862" s="171"/>
    </row>
    <row r="16863" spans="73:77" x14ac:dyDescent="0.25">
      <c r="BU16863" s="169"/>
      <c r="BV16863" s="170"/>
      <c r="BW16863" s="170"/>
      <c r="BX16863" s="171"/>
      <c r="BY16863" s="171"/>
    </row>
    <row r="16864" spans="73:77" x14ac:dyDescent="0.25">
      <c r="BU16864" s="169"/>
      <c r="BV16864" s="170"/>
      <c r="BW16864" s="170"/>
      <c r="BX16864" s="171"/>
      <c r="BY16864" s="171"/>
    </row>
    <row r="16865" spans="73:77" x14ac:dyDescent="0.25">
      <c r="BU16865" s="169"/>
      <c r="BV16865" s="170"/>
      <c r="BW16865" s="170"/>
      <c r="BX16865" s="171"/>
      <c r="BY16865" s="171"/>
    </row>
    <row r="16866" spans="73:77" x14ac:dyDescent="0.25">
      <c r="BU16866" s="169"/>
      <c r="BV16866" s="170"/>
      <c r="BW16866" s="170"/>
      <c r="BX16866" s="171"/>
      <c r="BY16866" s="171"/>
    </row>
    <row r="16867" spans="73:77" x14ac:dyDescent="0.25">
      <c r="BU16867" s="169"/>
      <c r="BV16867" s="170"/>
      <c r="BW16867" s="170"/>
      <c r="BX16867" s="171"/>
      <c r="BY16867" s="171"/>
    </row>
    <row r="16868" spans="73:77" x14ac:dyDescent="0.25">
      <c r="BU16868" s="169"/>
      <c r="BV16868" s="170"/>
      <c r="BW16868" s="170"/>
      <c r="BX16868" s="171"/>
      <c r="BY16868" s="171"/>
    </row>
    <row r="16869" spans="73:77" x14ac:dyDescent="0.25">
      <c r="BU16869" s="169"/>
      <c r="BV16869" s="170"/>
      <c r="BW16869" s="170"/>
      <c r="BX16869" s="171"/>
      <c r="BY16869" s="171"/>
    </row>
    <row r="16870" spans="73:77" x14ac:dyDescent="0.25">
      <c r="BU16870" s="169"/>
      <c r="BV16870" s="170"/>
      <c r="BW16870" s="170"/>
      <c r="BX16870" s="171"/>
      <c r="BY16870" s="171"/>
    </row>
    <row r="16871" spans="73:77" x14ac:dyDescent="0.25">
      <c r="BU16871" s="169"/>
      <c r="BV16871" s="170"/>
      <c r="BW16871" s="170"/>
      <c r="BX16871" s="171"/>
      <c r="BY16871" s="171"/>
    </row>
    <row r="16872" spans="73:77" x14ac:dyDescent="0.25">
      <c r="BU16872" s="169"/>
      <c r="BV16872" s="170"/>
      <c r="BW16872" s="170"/>
      <c r="BX16872" s="171"/>
      <c r="BY16872" s="171"/>
    </row>
    <row r="16873" spans="73:77" x14ac:dyDescent="0.25">
      <c r="BU16873" s="169"/>
      <c r="BV16873" s="170"/>
      <c r="BW16873" s="170"/>
      <c r="BX16873" s="171"/>
      <c r="BY16873" s="171"/>
    </row>
    <row r="16874" spans="73:77" x14ac:dyDescent="0.25">
      <c r="BU16874" s="169"/>
      <c r="BV16874" s="170"/>
      <c r="BW16874" s="170"/>
      <c r="BX16874" s="171"/>
      <c r="BY16874" s="171"/>
    </row>
    <row r="16875" spans="73:77" x14ac:dyDescent="0.25">
      <c r="BU16875" s="169"/>
      <c r="BV16875" s="170"/>
      <c r="BW16875" s="170"/>
      <c r="BX16875" s="171"/>
      <c r="BY16875" s="171"/>
    </row>
    <row r="16876" spans="73:77" x14ac:dyDescent="0.25">
      <c r="BU16876" s="169"/>
      <c r="BV16876" s="170"/>
      <c r="BW16876" s="170"/>
      <c r="BX16876" s="171"/>
      <c r="BY16876" s="171"/>
    </row>
    <row r="16877" spans="73:77" x14ac:dyDescent="0.25">
      <c r="BU16877" s="169"/>
      <c r="BV16877" s="170"/>
      <c r="BW16877" s="170"/>
      <c r="BX16877" s="171"/>
      <c r="BY16877" s="171"/>
    </row>
    <row r="16878" spans="73:77" x14ac:dyDescent="0.25">
      <c r="BU16878" s="169"/>
      <c r="BV16878" s="170"/>
      <c r="BW16878" s="170"/>
      <c r="BX16878" s="171"/>
      <c r="BY16878" s="171"/>
    </row>
    <row r="16879" spans="73:77" x14ac:dyDescent="0.25">
      <c r="BU16879" s="169"/>
      <c r="BV16879" s="170"/>
      <c r="BW16879" s="170"/>
      <c r="BX16879" s="171"/>
      <c r="BY16879" s="171"/>
    </row>
    <row r="16880" spans="73:77" x14ac:dyDescent="0.25">
      <c r="BU16880" s="169"/>
      <c r="BV16880" s="170"/>
      <c r="BW16880" s="170"/>
      <c r="BX16880" s="171"/>
      <c r="BY16880" s="171"/>
    </row>
    <row r="16881" spans="73:77" x14ac:dyDescent="0.25">
      <c r="BU16881" s="169"/>
      <c r="BV16881" s="170"/>
      <c r="BW16881" s="170"/>
      <c r="BX16881" s="171"/>
      <c r="BY16881" s="171"/>
    </row>
    <row r="16882" spans="73:77" x14ac:dyDescent="0.25">
      <c r="BU16882" s="169"/>
      <c r="BV16882" s="170"/>
      <c r="BW16882" s="170"/>
      <c r="BX16882" s="171"/>
      <c r="BY16882" s="171"/>
    </row>
    <row r="16883" spans="73:77" x14ac:dyDescent="0.25">
      <c r="BU16883" s="169"/>
      <c r="BV16883" s="170"/>
      <c r="BW16883" s="170"/>
      <c r="BX16883" s="171"/>
      <c r="BY16883" s="171"/>
    </row>
    <row r="16884" spans="73:77" x14ac:dyDescent="0.25">
      <c r="BU16884" s="169"/>
      <c r="BV16884" s="170"/>
      <c r="BW16884" s="170"/>
      <c r="BX16884" s="171"/>
      <c r="BY16884" s="171"/>
    </row>
    <row r="16885" spans="73:77" x14ac:dyDescent="0.25">
      <c r="BU16885" s="169"/>
      <c r="BV16885" s="170"/>
      <c r="BW16885" s="170"/>
      <c r="BX16885" s="171"/>
      <c r="BY16885" s="171"/>
    </row>
    <row r="16886" spans="73:77" x14ac:dyDescent="0.25">
      <c r="BU16886" s="169"/>
      <c r="BV16886" s="170"/>
      <c r="BW16886" s="170"/>
      <c r="BX16886" s="171"/>
      <c r="BY16886" s="171"/>
    </row>
    <row r="16887" spans="73:77" x14ac:dyDescent="0.25">
      <c r="BU16887" s="169"/>
      <c r="BV16887" s="170"/>
      <c r="BW16887" s="170"/>
      <c r="BX16887" s="171"/>
      <c r="BY16887" s="171"/>
    </row>
    <row r="16888" spans="73:77" x14ac:dyDescent="0.25">
      <c r="BU16888" s="169"/>
      <c r="BV16888" s="170"/>
      <c r="BW16888" s="170"/>
      <c r="BX16888" s="171"/>
      <c r="BY16888" s="171"/>
    </row>
    <row r="16889" spans="73:77" x14ac:dyDescent="0.25">
      <c r="BU16889" s="169"/>
      <c r="BV16889" s="170"/>
      <c r="BW16889" s="170"/>
      <c r="BX16889" s="171"/>
      <c r="BY16889" s="171"/>
    </row>
    <row r="16890" spans="73:77" x14ac:dyDescent="0.25">
      <c r="BU16890" s="169"/>
      <c r="BV16890" s="170"/>
      <c r="BW16890" s="170"/>
      <c r="BX16890" s="171"/>
      <c r="BY16890" s="171"/>
    </row>
    <row r="16891" spans="73:77" x14ac:dyDescent="0.25">
      <c r="BU16891" s="169"/>
      <c r="BV16891" s="170"/>
      <c r="BW16891" s="170"/>
      <c r="BX16891" s="171"/>
      <c r="BY16891" s="171"/>
    </row>
    <row r="16892" spans="73:77" x14ac:dyDescent="0.25">
      <c r="BU16892" s="169"/>
      <c r="BV16892" s="170"/>
      <c r="BW16892" s="170"/>
      <c r="BX16892" s="171"/>
      <c r="BY16892" s="171"/>
    </row>
    <row r="16893" spans="73:77" x14ac:dyDescent="0.25">
      <c r="BU16893" s="169"/>
      <c r="BV16893" s="170"/>
      <c r="BW16893" s="170"/>
      <c r="BX16893" s="171"/>
      <c r="BY16893" s="171"/>
    </row>
    <row r="16894" spans="73:77" x14ac:dyDescent="0.25">
      <c r="BU16894" s="169"/>
      <c r="BV16894" s="170"/>
      <c r="BW16894" s="170"/>
      <c r="BX16894" s="171"/>
      <c r="BY16894" s="171"/>
    </row>
    <row r="16895" spans="73:77" x14ac:dyDescent="0.25">
      <c r="BU16895" s="169"/>
      <c r="BV16895" s="170"/>
      <c r="BW16895" s="170"/>
      <c r="BX16895" s="171"/>
      <c r="BY16895" s="171"/>
    </row>
    <row r="16896" spans="73:77" x14ac:dyDescent="0.25">
      <c r="BU16896" s="169"/>
      <c r="BV16896" s="170"/>
      <c r="BW16896" s="170"/>
      <c r="BX16896" s="171"/>
      <c r="BY16896" s="171"/>
    </row>
    <row r="16897" spans="73:77" x14ac:dyDescent="0.25">
      <c r="BU16897" s="169"/>
      <c r="BV16897" s="170"/>
      <c r="BW16897" s="170"/>
      <c r="BX16897" s="171"/>
      <c r="BY16897" s="171"/>
    </row>
    <row r="16898" spans="73:77" x14ac:dyDescent="0.25">
      <c r="BU16898" s="169"/>
      <c r="BV16898" s="170"/>
      <c r="BW16898" s="170"/>
      <c r="BX16898" s="171"/>
      <c r="BY16898" s="171"/>
    </row>
    <row r="16899" spans="73:77" x14ac:dyDescent="0.25">
      <c r="BU16899" s="169"/>
      <c r="BV16899" s="170"/>
      <c r="BW16899" s="170"/>
      <c r="BX16899" s="171"/>
      <c r="BY16899" s="171"/>
    </row>
    <row r="16900" spans="73:77" x14ac:dyDescent="0.25">
      <c r="BU16900" s="169"/>
      <c r="BV16900" s="170"/>
      <c r="BW16900" s="170"/>
      <c r="BX16900" s="171"/>
      <c r="BY16900" s="171"/>
    </row>
    <row r="16901" spans="73:77" x14ac:dyDescent="0.25">
      <c r="BU16901" s="169"/>
      <c r="BV16901" s="170"/>
      <c r="BW16901" s="170"/>
      <c r="BX16901" s="171"/>
      <c r="BY16901" s="171"/>
    </row>
    <row r="16902" spans="73:77" x14ac:dyDescent="0.25">
      <c r="BU16902" s="169"/>
      <c r="BV16902" s="170"/>
      <c r="BW16902" s="170"/>
      <c r="BX16902" s="171"/>
      <c r="BY16902" s="171"/>
    </row>
    <row r="16903" spans="73:77" x14ac:dyDescent="0.25">
      <c r="BU16903" s="169"/>
      <c r="BV16903" s="170"/>
      <c r="BW16903" s="170"/>
      <c r="BX16903" s="171"/>
      <c r="BY16903" s="171"/>
    </row>
    <row r="16904" spans="73:77" x14ac:dyDescent="0.25">
      <c r="BU16904" s="169"/>
      <c r="BV16904" s="170"/>
      <c r="BW16904" s="170"/>
      <c r="BX16904" s="171"/>
      <c r="BY16904" s="171"/>
    </row>
    <row r="16905" spans="73:77" x14ac:dyDescent="0.25">
      <c r="BU16905" s="169"/>
      <c r="BV16905" s="170"/>
      <c r="BW16905" s="170"/>
      <c r="BX16905" s="171"/>
      <c r="BY16905" s="171"/>
    </row>
    <row r="16906" spans="73:77" x14ac:dyDescent="0.25">
      <c r="BU16906" s="169"/>
      <c r="BV16906" s="170"/>
      <c r="BW16906" s="170"/>
      <c r="BX16906" s="171"/>
      <c r="BY16906" s="171"/>
    </row>
    <row r="16907" spans="73:77" x14ac:dyDescent="0.25">
      <c r="BU16907" s="169"/>
      <c r="BV16907" s="170"/>
      <c r="BW16907" s="170"/>
      <c r="BX16907" s="171"/>
      <c r="BY16907" s="171"/>
    </row>
    <row r="16908" spans="73:77" x14ac:dyDescent="0.25">
      <c r="BU16908" s="169"/>
      <c r="BV16908" s="170"/>
      <c r="BW16908" s="170"/>
      <c r="BX16908" s="171"/>
      <c r="BY16908" s="171"/>
    </row>
    <row r="16909" spans="73:77" x14ac:dyDescent="0.25">
      <c r="BU16909" s="169"/>
      <c r="BV16909" s="170"/>
      <c r="BW16909" s="170"/>
      <c r="BX16909" s="171"/>
      <c r="BY16909" s="171"/>
    </row>
    <row r="16910" spans="73:77" x14ac:dyDescent="0.25">
      <c r="BU16910" s="169"/>
      <c r="BV16910" s="170"/>
      <c r="BW16910" s="170"/>
      <c r="BX16910" s="171"/>
      <c r="BY16910" s="171"/>
    </row>
    <row r="16911" spans="73:77" x14ac:dyDescent="0.25">
      <c r="BU16911" s="169"/>
      <c r="BV16911" s="170"/>
      <c r="BW16911" s="170"/>
      <c r="BX16911" s="171"/>
      <c r="BY16911" s="171"/>
    </row>
    <row r="16912" spans="73:77" x14ac:dyDescent="0.25">
      <c r="BU16912" s="169"/>
      <c r="BV16912" s="170"/>
      <c r="BW16912" s="170"/>
      <c r="BX16912" s="171"/>
      <c r="BY16912" s="171"/>
    </row>
    <row r="16913" spans="73:77" x14ac:dyDescent="0.25">
      <c r="BU16913" s="169"/>
      <c r="BV16913" s="170"/>
      <c r="BW16913" s="170"/>
      <c r="BX16913" s="171"/>
      <c r="BY16913" s="171"/>
    </row>
    <row r="16914" spans="73:77" x14ac:dyDescent="0.25">
      <c r="BU16914" s="169"/>
      <c r="BV16914" s="170"/>
      <c r="BW16914" s="170"/>
      <c r="BX16914" s="171"/>
      <c r="BY16914" s="171"/>
    </row>
    <row r="16915" spans="73:77" x14ac:dyDescent="0.25">
      <c r="BU16915" s="169"/>
      <c r="BV16915" s="170"/>
      <c r="BW16915" s="170"/>
      <c r="BX16915" s="171"/>
      <c r="BY16915" s="171"/>
    </row>
    <row r="16916" spans="73:77" x14ac:dyDescent="0.25">
      <c r="BU16916" s="169"/>
      <c r="BV16916" s="170"/>
      <c r="BW16916" s="170"/>
      <c r="BX16916" s="171"/>
      <c r="BY16916" s="171"/>
    </row>
    <row r="16917" spans="73:77" x14ac:dyDescent="0.25">
      <c r="BU16917" s="169"/>
      <c r="BV16917" s="170"/>
      <c r="BW16917" s="170"/>
      <c r="BX16917" s="171"/>
      <c r="BY16917" s="171"/>
    </row>
    <row r="16918" spans="73:77" x14ac:dyDescent="0.25">
      <c r="BU16918" s="169"/>
      <c r="BV16918" s="170"/>
      <c r="BW16918" s="170"/>
      <c r="BX16918" s="171"/>
      <c r="BY16918" s="171"/>
    </row>
    <row r="16919" spans="73:77" x14ac:dyDescent="0.25">
      <c r="BU16919" s="169"/>
      <c r="BV16919" s="170"/>
      <c r="BW16919" s="170"/>
      <c r="BX16919" s="171"/>
      <c r="BY16919" s="171"/>
    </row>
    <row r="16920" spans="73:77" x14ac:dyDescent="0.25">
      <c r="BU16920" s="169"/>
      <c r="BV16920" s="170"/>
      <c r="BW16920" s="170"/>
      <c r="BX16920" s="171"/>
      <c r="BY16920" s="171"/>
    </row>
    <row r="16921" spans="73:77" x14ac:dyDescent="0.25">
      <c r="BU16921" s="169"/>
      <c r="BV16921" s="170"/>
      <c r="BW16921" s="170"/>
      <c r="BX16921" s="171"/>
      <c r="BY16921" s="171"/>
    </row>
    <row r="16922" spans="73:77" x14ac:dyDescent="0.25">
      <c r="BU16922" s="169"/>
      <c r="BV16922" s="170"/>
      <c r="BW16922" s="170"/>
      <c r="BX16922" s="171"/>
      <c r="BY16922" s="171"/>
    </row>
    <row r="16923" spans="73:77" x14ac:dyDescent="0.25">
      <c r="BU16923" s="169"/>
      <c r="BV16923" s="170"/>
      <c r="BW16923" s="170"/>
      <c r="BX16923" s="171"/>
      <c r="BY16923" s="171"/>
    </row>
    <row r="16924" spans="73:77" x14ac:dyDescent="0.25">
      <c r="BU16924" s="169"/>
      <c r="BV16924" s="170"/>
      <c r="BW16924" s="170"/>
      <c r="BX16924" s="171"/>
      <c r="BY16924" s="171"/>
    </row>
    <row r="16925" spans="73:77" x14ac:dyDescent="0.25">
      <c r="BU16925" s="169"/>
      <c r="BV16925" s="170"/>
      <c r="BW16925" s="170"/>
      <c r="BX16925" s="171"/>
      <c r="BY16925" s="171"/>
    </row>
    <row r="16926" spans="73:77" x14ac:dyDescent="0.25">
      <c r="BU16926" s="169"/>
      <c r="BV16926" s="170"/>
      <c r="BW16926" s="170"/>
      <c r="BX16926" s="171"/>
      <c r="BY16926" s="171"/>
    </row>
    <row r="16927" spans="73:77" x14ac:dyDescent="0.25">
      <c r="BU16927" s="169"/>
      <c r="BV16927" s="170"/>
      <c r="BW16927" s="170"/>
      <c r="BX16927" s="171"/>
      <c r="BY16927" s="171"/>
    </row>
    <row r="16928" spans="73:77" x14ac:dyDescent="0.25">
      <c r="BU16928" s="169"/>
      <c r="BV16928" s="170"/>
      <c r="BW16928" s="170"/>
      <c r="BX16928" s="171"/>
      <c r="BY16928" s="171"/>
    </row>
    <row r="16929" spans="73:77" x14ac:dyDescent="0.25">
      <c r="BU16929" s="169"/>
      <c r="BV16929" s="170"/>
      <c r="BW16929" s="170"/>
      <c r="BX16929" s="171"/>
      <c r="BY16929" s="171"/>
    </row>
    <row r="16930" spans="73:77" x14ac:dyDescent="0.25">
      <c r="BU16930" s="169"/>
      <c r="BV16930" s="170"/>
      <c r="BW16930" s="170"/>
      <c r="BX16930" s="171"/>
      <c r="BY16930" s="171"/>
    </row>
    <row r="16931" spans="73:77" x14ac:dyDescent="0.25">
      <c r="BU16931" s="169"/>
      <c r="BV16931" s="170"/>
      <c r="BW16931" s="170"/>
      <c r="BX16931" s="171"/>
      <c r="BY16931" s="171"/>
    </row>
    <row r="16932" spans="73:77" x14ac:dyDescent="0.25">
      <c r="BU16932" s="169"/>
      <c r="BV16932" s="170"/>
      <c r="BW16932" s="170"/>
      <c r="BX16932" s="171"/>
      <c r="BY16932" s="171"/>
    </row>
    <row r="16933" spans="73:77" x14ac:dyDescent="0.25">
      <c r="BU16933" s="169"/>
      <c r="BV16933" s="170"/>
      <c r="BW16933" s="170"/>
      <c r="BX16933" s="171"/>
      <c r="BY16933" s="171"/>
    </row>
    <row r="16934" spans="73:77" x14ac:dyDescent="0.25">
      <c r="BU16934" s="169"/>
      <c r="BV16934" s="170"/>
      <c r="BW16934" s="170"/>
      <c r="BX16934" s="171"/>
      <c r="BY16934" s="171"/>
    </row>
    <row r="16935" spans="73:77" x14ac:dyDescent="0.25">
      <c r="BU16935" s="169"/>
      <c r="BV16935" s="170"/>
      <c r="BW16935" s="170"/>
      <c r="BX16935" s="171"/>
      <c r="BY16935" s="171"/>
    </row>
    <row r="16936" spans="73:77" x14ac:dyDescent="0.25">
      <c r="BU16936" s="169"/>
      <c r="BV16936" s="170"/>
      <c r="BW16936" s="170"/>
      <c r="BX16936" s="171"/>
      <c r="BY16936" s="171"/>
    </row>
    <row r="16937" spans="73:77" x14ac:dyDescent="0.25">
      <c r="BU16937" s="169"/>
      <c r="BV16937" s="170"/>
      <c r="BW16937" s="170"/>
      <c r="BX16937" s="171"/>
      <c r="BY16937" s="171"/>
    </row>
    <row r="16938" spans="73:77" x14ac:dyDescent="0.25">
      <c r="BU16938" s="169"/>
      <c r="BV16938" s="170"/>
      <c r="BW16938" s="170"/>
      <c r="BX16938" s="171"/>
      <c r="BY16938" s="171"/>
    </row>
    <row r="16939" spans="73:77" x14ac:dyDescent="0.25">
      <c r="BU16939" s="169"/>
      <c r="BV16939" s="170"/>
      <c r="BW16939" s="170"/>
      <c r="BX16939" s="171"/>
      <c r="BY16939" s="171"/>
    </row>
    <row r="16940" spans="73:77" x14ac:dyDescent="0.25">
      <c r="BU16940" s="169"/>
      <c r="BV16940" s="170"/>
      <c r="BW16940" s="170"/>
      <c r="BX16940" s="171"/>
      <c r="BY16940" s="171"/>
    </row>
    <row r="16941" spans="73:77" x14ac:dyDescent="0.25">
      <c r="BU16941" s="169"/>
      <c r="BV16941" s="170"/>
      <c r="BW16941" s="170"/>
      <c r="BX16941" s="171"/>
      <c r="BY16941" s="171"/>
    </row>
    <row r="16942" spans="73:77" x14ac:dyDescent="0.25">
      <c r="BU16942" s="169"/>
      <c r="BV16942" s="170"/>
      <c r="BW16942" s="170"/>
      <c r="BX16942" s="171"/>
      <c r="BY16942" s="171"/>
    </row>
    <row r="16943" spans="73:77" x14ac:dyDescent="0.25">
      <c r="BU16943" s="169"/>
      <c r="BV16943" s="170"/>
      <c r="BW16943" s="170"/>
      <c r="BX16943" s="171"/>
      <c r="BY16943" s="171"/>
    </row>
    <row r="16944" spans="73:77" x14ac:dyDescent="0.25">
      <c r="BU16944" s="169"/>
      <c r="BV16944" s="170"/>
      <c r="BW16944" s="170"/>
      <c r="BX16944" s="171"/>
      <c r="BY16944" s="171"/>
    </row>
    <row r="16945" spans="73:77" x14ac:dyDescent="0.25">
      <c r="BU16945" s="169"/>
      <c r="BV16945" s="170"/>
      <c r="BW16945" s="170"/>
      <c r="BX16945" s="171"/>
      <c r="BY16945" s="171"/>
    </row>
    <row r="16946" spans="73:77" x14ac:dyDescent="0.25">
      <c r="BU16946" s="169"/>
      <c r="BV16946" s="170"/>
      <c r="BW16946" s="170"/>
      <c r="BX16946" s="171"/>
      <c r="BY16946" s="171"/>
    </row>
    <row r="16947" spans="73:77" x14ac:dyDescent="0.25">
      <c r="BU16947" s="169"/>
      <c r="BV16947" s="170"/>
      <c r="BW16947" s="170"/>
      <c r="BX16947" s="171"/>
      <c r="BY16947" s="171"/>
    </row>
    <row r="16948" spans="73:77" x14ac:dyDescent="0.25">
      <c r="BU16948" s="169"/>
      <c r="BV16948" s="170"/>
      <c r="BW16948" s="170"/>
      <c r="BX16948" s="171"/>
      <c r="BY16948" s="171"/>
    </row>
    <row r="16949" spans="73:77" x14ac:dyDescent="0.25">
      <c r="BU16949" s="169"/>
      <c r="BV16949" s="170"/>
      <c r="BW16949" s="170"/>
      <c r="BX16949" s="171"/>
      <c r="BY16949" s="171"/>
    </row>
    <row r="16950" spans="73:77" x14ac:dyDescent="0.25">
      <c r="BU16950" s="169"/>
      <c r="BV16950" s="170"/>
      <c r="BW16950" s="170"/>
      <c r="BX16950" s="171"/>
      <c r="BY16950" s="171"/>
    </row>
    <row r="16951" spans="73:77" x14ac:dyDescent="0.25">
      <c r="BU16951" s="169"/>
      <c r="BV16951" s="170"/>
      <c r="BW16951" s="170"/>
      <c r="BX16951" s="171"/>
      <c r="BY16951" s="171"/>
    </row>
    <row r="16952" spans="73:77" x14ac:dyDescent="0.25">
      <c r="BU16952" s="169"/>
      <c r="BV16952" s="170"/>
      <c r="BW16952" s="170"/>
      <c r="BX16952" s="171"/>
      <c r="BY16952" s="171"/>
    </row>
    <row r="16953" spans="73:77" x14ac:dyDescent="0.25">
      <c r="BU16953" s="169"/>
      <c r="BV16953" s="170"/>
      <c r="BW16953" s="170"/>
      <c r="BX16953" s="171"/>
      <c r="BY16953" s="171"/>
    </row>
    <row r="16954" spans="73:77" x14ac:dyDescent="0.25">
      <c r="BU16954" s="169"/>
      <c r="BV16954" s="170"/>
      <c r="BW16954" s="170"/>
      <c r="BX16954" s="171"/>
      <c r="BY16954" s="171"/>
    </row>
    <row r="16955" spans="73:77" x14ac:dyDescent="0.25">
      <c r="BU16955" s="169"/>
      <c r="BV16955" s="170"/>
      <c r="BW16955" s="170"/>
      <c r="BX16955" s="171"/>
      <c r="BY16955" s="171"/>
    </row>
    <row r="16956" spans="73:77" x14ac:dyDescent="0.25">
      <c r="BU16956" s="169"/>
      <c r="BV16956" s="170"/>
      <c r="BW16956" s="170"/>
      <c r="BX16956" s="171"/>
      <c r="BY16956" s="171"/>
    </row>
    <row r="16957" spans="73:77" x14ac:dyDescent="0.25">
      <c r="BU16957" s="169"/>
      <c r="BV16957" s="170"/>
      <c r="BW16957" s="170"/>
      <c r="BX16957" s="171"/>
      <c r="BY16957" s="171"/>
    </row>
    <row r="16958" spans="73:77" x14ac:dyDescent="0.25">
      <c r="BU16958" s="169"/>
      <c r="BV16958" s="170"/>
      <c r="BW16958" s="170"/>
      <c r="BX16958" s="171"/>
      <c r="BY16958" s="171"/>
    </row>
    <row r="16959" spans="73:77" x14ac:dyDescent="0.25">
      <c r="BU16959" s="169"/>
      <c r="BV16959" s="170"/>
      <c r="BW16959" s="170"/>
      <c r="BX16959" s="171"/>
      <c r="BY16959" s="171"/>
    </row>
    <row r="16960" spans="73:77" x14ac:dyDescent="0.25">
      <c r="BU16960" s="169"/>
      <c r="BV16960" s="170"/>
      <c r="BW16960" s="170"/>
      <c r="BX16960" s="171"/>
      <c r="BY16960" s="171"/>
    </row>
    <row r="16961" spans="73:77" x14ac:dyDescent="0.25">
      <c r="BU16961" s="169"/>
      <c r="BV16961" s="170"/>
      <c r="BW16961" s="170"/>
      <c r="BX16961" s="171"/>
      <c r="BY16961" s="171"/>
    </row>
    <row r="16962" spans="73:77" x14ac:dyDescent="0.25">
      <c r="BU16962" s="169"/>
      <c r="BV16962" s="170"/>
      <c r="BW16962" s="170"/>
      <c r="BX16962" s="171"/>
      <c r="BY16962" s="171"/>
    </row>
    <row r="16963" spans="73:77" x14ac:dyDescent="0.25">
      <c r="BU16963" s="169"/>
      <c r="BV16963" s="170"/>
      <c r="BW16963" s="170"/>
      <c r="BX16963" s="171"/>
      <c r="BY16963" s="171"/>
    </row>
    <row r="16964" spans="73:77" x14ac:dyDescent="0.25">
      <c r="BU16964" s="169"/>
      <c r="BV16964" s="170"/>
      <c r="BW16964" s="170"/>
      <c r="BX16964" s="171"/>
      <c r="BY16964" s="171"/>
    </row>
    <row r="16965" spans="73:77" x14ac:dyDescent="0.25">
      <c r="BU16965" s="169"/>
      <c r="BV16965" s="170"/>
      <c r="BW16965" s="170"/>
      <c r="BX16965" s="171"/>
      <c r="BY16965" s="171"/>
    </row>
    <row r="16966" spans="73:77" x14ac:dyDescent="0.25">
      <c r="BU16966" s="169"/>
      <c r="BV16966" s="170"/>
      <c r="BW16966" s="170"/>
      <c r="BX16966" s="171"/>
      <c r="BY16966" s="171"/>
    </row>
    <row r="16967" spans="73:77" x14ac:dyDescent="0.25">
      <c r="BU16967" s="169"/>
      <c r="BV16967" s="170"/>
      <c r="BW16967" s="170"/>
      <c r="BX16967" s="171"/>
      <c r="BY16967" s="171"/>
    </row>
    <row r="16968" spans="73:77" x14ac:dyDescent="0.25">
      <c r="BU16968" s="169"/>
      <c r="BV16968" s="170"/>
      <c r="BW16968" s="170"/>
      <c r="BX16968" s="171"/>
      <c r="BY16968" s="171"/>
    </row>
    <row r="16969" spans="73:77" x14ac:dyDescent="0.25">
      <c r="BU16969" s="169"/>
      <c r="BV16969" s="170"/>
      <c r="BW16969" s="170"/>
      <c r="BX16969" s="171"/>
      <c r="BY16969" s="171"/>
    </row>
    <row r="16970" spans="73:77" x14ac:dyDescent="0.25">
      <c r="BU16970" s="169"/>
      <c r="BV16970" s="170"/>
      <c r="BW16970" s="170"/>
      <c r="BX16970" s="171"/>
      <c r="BY16970" s="171"/>
    </row>
    <row r="16971" spans="73:77" x14ac:dyDescent="0.25">
      <c r="BU16971" s="169"/>
      <c r="BV16971" s="170"/>
      <c r="BW16971" s="170"/>
      <c r="BX16971" s="171"/>
      <c r="BY16971" s="171"/>
    </row>
    <row r="16972" spans="73:77" x14ac:dyDescent="0.25">
      <c r="BU16972" s="169"/>
      <c r="BV16972" s="170"/>
      <c r="BW16972" s="170"/>
      <c r="BX16972" s="171"/>
      <c r="BY16972" s="171"/>
    </row>
    <row r="16973" spans="73:77" x14ac:dyDescent="0.25">
      <c r="BU16973" s="169"/>
      <c r="BV16973" s="170"/>
      <c r="BW16973" s="170"/>
      <c r="BX16973" s="171"/>
      <c r="BY16973" s="171"/>
    </row>
    <row r="16974" spans="73:77" x14ac:dyDescent="0.25">
      <c r="BU16974" s="169"/>
      <c r="BV16974" s="170"/>
      <c r="BW16974" s="170"/>
      <c r="BX16974" s="171"/>
      <c r="BY16974" s="171"/>
    </row>
    <row r="16975" spans="73:77" x14ac:dyDescent="0.25">
      <c r="BU16975" s="169"/>
      <c r="BV16975" s="170"/>
      <c r="BW16975" s="170"/>
      <c r="BX16975" s="171"/>
      <c r="BY16975" s="171"/>
    </row>
    <row r="16976" spans="73:77" x14ac:dyDescent="0.25">
      <c r="BU16976" s="169"/>
      <c r="BV16976" s="170"/>
      <c r="BW16976" s="170"/>
      <c r="BX16976" s="171"/>
      <c r="BY16976" s="171"/>
    </row>
    <row r="16977" spans="73:77" x14ac:dyDescent="0.25">
      <c r="BU16977" s="169"/>
      <c r="BV16977" s="170"/>
      <c r="BW16977" s="170"/>
      <c r="BX16977" s="171"/>
      <c r="BY16977" s="171"/>
    </row>
    <row r="16978" spans="73:77" x14ac:dyDescent="0.25">
      <c r="BU16978" s="169"/>
      <c r="BV16978" s="170"/>
      <c r="BW16978" s="170"/>
      <c r="BX16978" s="171"/>
      <c r="BY16978" s="171"/>
    </row>
    <row r="16979" spans="73:77" x14ac:dyDescent="0.25">
      <c r="BU16979" s="169"/>
      <c r="BV16979" s="170"/>
      <c r="BW16979" s="170"/>
      <c r="BX16979" s="171"/>
      <c r="BY16979" s="171"/>
    </row>
    <row r="16980" spans="73:77" x14ac:dyDescent="0.25">
      <c r="BU16980" s="169"/>
      <c r="BV16980" s="170"/>
      <c r="BW16980" s="170"/>
      <c r="BX16980" s="171"/>
      <c r="BY16980" s="171"/>
    </row>
    <row r="16981" spans="73:77" x14ac:dyDescent="0.25">
      <c r="BU16981" s="169"/>
      <c r="BV16981" s="170"/>
      <c r="BW16981" s="170"/>
      <c r="BX16981" s="171"/>
      <c r="BY16981" s="171"/>
    </row>
    <row r="16982" spans="73:77" x14ac:dyDescent="0.25">
      <c r="BU16982" s="169"/>
      <c r="BV16982" s="170"/>
      <c r="BW16982" s="170"/>
      <c r="BX16982" s="171"/>
      <c r="BY16982" s="171"/>
    </row>
    <row r="16983" spans="73:77" x14ac:dyDescent="0.25">
      <c r="BU16983" s="169"/>
      <c r="BV16983" s="170"/>
      <c r="BW16983" s="170"/>
      <c r="BX16983" s="171"/>
      <c r="BY16983" s="171"/>
    </row>
    <row r="16984" spans="73:77" x14ac:dyDescent="0.25">
      <c r="BU16984" s="169"/>
      <c r="BV16984" s="170"/>
      <c r="BW16984" s="170"/>
      <c r="BX16984" s="171"/>
      <c r="BY16984" s="171"/>
    </row>
    <row r="16985" spans="73:77" x14ac:dyDescent="0.25">
      <c r="BU16985" s="169"/>
      <c r="BV16985" s="170"/>
      <c r="BW16985" s="170"/>
      <c r="BX16985" s="171"/>
      <c r="BY16985" s="171"/>
    </row>
    <row r="16986" spans="73:77" x14ac:dyDescent="0.25">
      <c r="BU16986" s="169"/>
      <c r="BV16986" s="170"/>
      <c r="BW16986" s="170"/>
      <c r="BX16986" s="171"/>
      <c r="BY16986" s="171"/>
    </row>
    <row r="16987" spans="73:77" x14ac:dyDescent="0.25">
      <c r="BU16987" s="169"/>
      <c r="BV16987" s="170"/>
      <c r="BW16987" s="170"/>
      <c r="BX16987" s="171"/>
      <c r="BY16987" s="171"/>
    </row>
    <row r="16988" spans="73:77" x14ac:dyDescent="0.25">
      <c r="BU16988" s="169"/>
      <c r="BV16988" s="170"/>
      <c r="BW16988" s="170"/>
      <c r="BX16988" s="171"/>
      <c r="BY16988" s="171"/>
    </row>
    <row r="16989" spans="73:77" x14ac:dyDescent="0.25">
      <c r="BU16989" s="169"/>
      <c r="BV16989" s="170"/>
      <c r="BW16989" s="170"/>
      <c r="BX16989" s="171"/>
      <c r="BY16989" s="171"/>
    </row>
    <row r="16990" spans="73:77" x14ac:dyDescent="0.25">
      <c r="BU16990" s="169"/>
      <c r="BV16990" s="170"/>
      <c r="BW16990" s="170"/>
      <c r="BX16990" s="171"/>
      <c r="BY16990" s="171"/>
    </row>
    <row r="16991" spans="73:77" x14ac:dyDescent="0.25">
      <c r="BU16991" s="169"/>
      <c r="BV16991" s="170"/>
      <c r="BW16991" s="170"/>
      <c r="BX16991" s="171"/>
      <c r="BY16991" s="171"/>
    </row>
    <row r="16992" spans="73:77" x14ac:dyDescent="0.25">
      <c r="BU16992" s="169"/>
      <c r="BV16992" s="170"/>
      <c r="BW16992" s="170"/>
      <c r="BX16992" s="171"/>
      <c r="BY16992" s="171"/>
    </row>
    <row r="16993" spans="73:77" x14ac:dyDescent="0.25">
      <c r="BU16993" s="169"/>
      <c r="BV16993" s="170"/>
      <c r="BW16993" s="170"/>
      <c r="BX16993" s="171"/>
      <c r="BY16993" s="171"/>
    </row>
    <row r="16994" spans="73:77" x14ac:dyDescent="0.25">
      <c r="BU16994" s="169"/>
      <c r="BV16994" s="170"/>
      <c r="BW16994" s="170"/>
      <c r="BX16994" s="171"/>
      <c r="BY16994" s="171"/>
    </row>
    <row r="16995" spans="73:77" x14ac:dyDescent="0.25">
      <c r="BU16995" s="169"/>
      <c r="BV16995" s="170"/>
      <c r="BW16995" s="170"/>
      <c r="BX16995" s="171"/>
      <c r="BY16995" s="171"/>
    </row>
    <row r="16996" spans="73:77" x14ac:dyDescent="0.25">
      <c r="BU16996" s="169"/>
      <c r="BV16996" s="170"/>
      <c r="BW16996" s="170"/>
      <c r="BX16996" s="171"/>
      <c r="BY16996" s="171"/>
    </row>
    <row r="16997" spans="73:77" x14ac:dyDescent="0.25">
      <c r="BU16997" s="169"/>
      <c r="BV16997" s="170"/>
      <c r="BW16997" s="170"/>
      <c r="BX16997" s="171"/>
      <c r="BY16997" s="171"/>
    </row>
    <row r="16998" spans="73:77" x14ac:dyDescent="0.25">
      <c r="BU16998" s="169"/>
      <c r="BV16998" s="170"/>
      <c r="BW16998" s="170"/>
      <c r="BX16998" s="171"/>
      <c r="BY16998" s="171"/>
    </row>
    <row r="16999" spans="73:77" x14ac:dyDescent="0.25">
      <c r="BU16999" s="169"/>
      <c r="BV16999" s="170"/>
      <c r="BW16999" s="170"/>
      <c r="BX16999" s="171"/>
      <c r="BY16999" s="171"/>
    </row>
    <row r="17000" spans="73:77" x14ac:dyDescent="0.25">
      <c r="BU17000" s="169"/>
      <c r="BV17000" s="170"/>
      <c r="BW17000" s="170"/>
      <c r="BX17000" s="171"/>
      <c r="BY17000" s="171"/>
    </row>
    <row r="17001" spans="73:77" x14ac:dyDescent="0.25">
      <c r="BU17001" s="169"/>
      <c r="BV17001" s="170"/>
      <c r="BW17001" s="170"/>
      <c r="BX17001" s="171"/>
      <c r="BY17001" s="171"/>
    </row>
    <row r="17002" spans="73:77" x14ac:dyDescent="0.25">
      <c r="BU17002" s="169"/>
      <c r="BV17002" s="170"/>
      <c r="BW17002" s="170"/>
      <c r="BX17002" s="171"/>
      <c r="BY17002" s="171"/>
    </row>
    <row r="17003" spans="73:77" x14ac:dyDescent="0.25">
      <c r="BU17003" s="169"/>
      <c r="BV17003" s="170"/>
      <c r="BW17003" s="170"/>
      <c r="BX17003" s="171"/>
      <c r="BY17003" s="171"/>
    </row>
    <row r="17004" spans="73:77" x14ac:dyDescent="0.25">
      <c r="BU17004" s="169"/>
      <c r="BV17004" s="170"/>
      <c r="BW17004" s="170"/>
      <c r="BX17004" s="171"/>
      <c r="BY17004" s="171"/>
    </row>
    <row r="17005" spans="73:77" x14ac:dyDescent="0.25">
      <c r="BU17005" s="169"/>
      <c r="BV17005" s="170"/>
      <c r="BW17005" s="170"/>
      <c r="BX17005" s="171"/>
      <c r="BY17005" s="171"/>
    </row>
    <row r="17006" spans="73:77" x14ac:dyDescent="0.25">
      <c r="BU17006" s="169"/>
      <c r="BV17006" s="170"/>
      <c r="BW17006" s="170"/>
      <c r="BX17006" s="171"/>
      <c r="BY17006" s="171"/>
    </row>
    <row r="17007" spans="73:77" x14ac:dyDescent="0.25">
      <c r="BU17007" s="169"/>
      <c r="BV17007" s="170"/>
      <c r="BW17007" s="170"/>
      <c r="BX17007" s="171"/>
      <c r="BY17007" s="171"/>
    </row>
    <row r="17008" spans="73:77" x14ac:dyDescent="0.25">
      <c r="BU17008" s="169"/>
      <c r="BV17008" s="170"/>
      <c r="BW17008" s="170"/>
      <c r="BX17008" s="171"/>
      <c r="BY17008" s="171"/>
    </row>
    <row r="17009" spans="73:77" x14ac:dyDescent="0.25">
      <c r="BU17009" s="169"/>
      <c r="BV17009" s="170"/>
      <c r="BW17009" s="170"/>
      <c r="BX17009" s="171"/>
      <c r="BY17009" s="171"/>
    </row>
    <row r="17010" spans="73:77" x14ac:dyDescent="0.25">
      <c r="BU17010" s="169"/>
      <c r="BV17010" s="170"/>
      <c r="BW17010" s="170"/>
      <c r="BX17010" s="171"/>
      <c r="BY17010" s="171"/>
    </row>
    <row r="17011" spans="73:77" x14ac:dyDescent="0.25">
      <c r="BU17011" s="169"/>
      <c r="BV17011" s="170"/>
      <c r="BW17011" s="170"/>
      <c r="BX17011" s="171"/>
      <c r="BY17011" s="171"/>
    </row>
    <row r="17012" spans="73:77" x14ac:dyDescent="0.25">
      <c r="BU17012" s="169"/>
      <c r="BV17012" s="170"/>
      <c r="BW17012" s="170"/>
      <c r="BX17012" s="171"/>
      <c r="BY17012" s="171"/>
    </row>
    <row r="17013" spans="73:77" x14ac:dyDescent="0.25">
      <c r="BU17013" s="169"/>
      <c r="BV17013" s="170"/>
      <c r="BW17013" s="170"/>
      <c r="BX17013" s="171"/>
      <c r="BY17013" s="171"/>
    </row>
    <row r="17014" spans="73:77" x14ac:dyDescent="0.25">
      <c r="BU17014" s="169"/>
      <c r="BV17014" s="170"/>
      <c r="BW17014" s="170"/>
      <c r="BX17014" s="171"/>
      <c r="BY17014" s="171"/>
    </row>
    <row r="17015" spans="73:77" x14ac:dyDescent="0.25">
      <c r="BU17015" s="169"/>
      <c r="BV17015" s="170"/>
      <c r="BW17015" s="170"/>
      <c r="BX17015" s="171"/>
      <c r="BY17015" s="171"/>
    </row>
    <row r="17016" spans="73:77" x14ac:dyDescent="0.25">
      <c r="BU17016" s="169"/>
      <c r="BV17016" s="170"/>
      <c r="BW17016" s="170"/>
      <c r="BX17016" s="171"/>
      <c r="BY17016" s="171"/>
    </row>
    <row r="17017" spans="73:77" x14ac:dyDescent="0.25">
      <c r="BU17017" s="169"/>
      <c r="BV17017" s="170"/>
      <c r="BW17017" s="170"/>
      <c r="BX17017" s="171"/>
      <c r="BY17017" s="171"/>
    </row>
    <row r="17018" spans="73:77" x14ac:dyDescent="0.25">
      <c r="BU17018" s="169"/>
      <c r="BV17018" s="170"/>
      <c r="BW17018" s="170"/>
      <c r="BX17018" s="171"/>
      <c r="BY17018" s="171"/>
    </row>
    <row r="17019" spans="73:77" x14ac:dyDescent="0.25">
      <c r="BU17019" s="169"/>
      <c r="BV17019" s="170"/>
      <c r="BW17019" s="170"/>
      <c r="BX17019" s="171"/>
      <c r="BY17019" s="171"/>
    </row>
    <row r="17020" spans="73:77" x14ac:dyDescent="0.25">
      <c r="BU17020" s="169"/>
      <c r="BV17020" s="170"/>
      <c r="BW17020" s="170"/>
      <c r="BX17020" s="171"/>
      <c r="BY17020" s="171"/>
    </row>
    <row r="17021" spans="73:77" x14ac:dyDescent="0.25">
      <c r="BU17021" s="169"/>
      <c r="BV17021" s="170"/>
      <c r="BW17021" s="170"/>
      <c r="BX17021" s="171"/>
      <c r="BY17021" s="171"/>
    </row>
    <row r="17022" spans="73:77" x14ac:dyDescent="0.25">
      <c r="BU17022" s="169"/>
      <c r="BV17022" s="170"/>
      <c r="BW17022" s="170"/>
      <c r="BX17022" s="171"/>
      <c r="BY17022" s="171"/>
    </row>
    <row r="17023" spans="73:77" x14ac:dyDescent="0.25">
      <c r="BU17023" s="169"/>
      <c r="BV17023" s="170"/>
      <c r="BW17023" s="170"/>
      <c r="BX17023" s="171"/>
      <c r="BY17023" s="171"/>
    </row>
    <row r="17024" spans="73:77" x14ac:dyDescent="0.25">
      <c r="BU17024" s="169"/>
      <c r="BV17024" s="170"/>
      <c r="BW17024" s="170"/>
      <c r="BX17024" s="171"/>
      <c r="BY17024" s="171"/>
    </row>
    <row r="17025" spans="73:77" x14ac:dyDescent="0.25">
      <c r="BU17025" s="169"/>
      <c r="BV17025" s="170"/>
      <c r="BW17025" s="170"/>
      <c r="BX17025" s="171"/>
      <c r="BY17025" s="171"/>
    </row>
    <row r="17026" spans="73:77" x14ac:dyDescent="0.25">
      <c r="BU17026" s="169"/>
      <c r="BV17026" s="170"/>
      <c r="BW17026" s="170"/>
      <c r="BX17026" s="171"/>
      <c r="BY17026" s="171"/>
    </row>
    <row r="17027" spans="73:77" x14ac:dyDescent="0.25">
      <c r="BU17027" s="169"/>
      <c r="BV17027" s="170"/>
      <c r="BW17027" s="170"/>
      <c r="BX17027" s="171"/>
      <c r="BY17027" s="171"/>
    </row>
    <row r="17028" spans="73:77" x14ac:dyDescent="0.25">
      <c r="BU17028" s="169"/>
      <c r="BV17028" s="170"/>
      <c r="BW17028" s="170"/>
      <c r="BX17028" s="171"/>
      <c r="BY17028" s="171"/>
    </row>
    <row r="17029" spans="73:77" x14ac:dyDescent="0.25">
      <c r="BU17029" s="169"/>
      <c r="BV17029" s="170"/>
      <c r="BW17029" s="170"/>
      <c r="BX17029" s="171"/>
      <c r="BY17029" s="171"/>
    </row>
    <row r="17030" spans="73:77" x14ac:dyDescent="0.25">
      <c r="BU17030" s="169"/>
      <c r="BV17030" s="170"/>
      <c r="BW17030" s="170"/>
      <c r="BX17030" s="171"/>
      <c r="BY17030" s="171"/>
    </row>
    <row r="17031" spans="73:77" x14ac:dyDescent="0.25">
      <c r="BU17031" s="169"/>
      <c r="BV17031" s="170"/>
      <c r="BW17031" s="170"/>
      <c r="BX17031" s="171"/>
      <c r="BY17031" s="171"/>
    </row>
    <row r="17032" spans="73:77" x14ac:dyDescent="0.25">
      <c r="BU17032" s="169"/>
      <c r="BV17032" s="170"/>
      <c r="BW17032" s="170"/>
      <c r="BX17032" s="171"/>
      <c r="BY17032" s="171"/>
    </row>
    <row r="17033" spans="73:77" x14ac:dyDescent="0.25">
      <c r="BU17033" s="169"/>
      <c r="BV17033" s="170"/>
      <c r="BW17033" s="170"/>
      <c r="BX17033" s="171"/>
      <c r="BY17033" s="171"/>
    </row>
    <row r="17034" spans="73:77" x14ac:dyDescent="0.25">
      <c r="BU17034" s="169"/>
      <c r="BV17034" s="170"/>
      <c r="BW17034" s="170"/>
      <c r="BX17034" s="171"/>
      <c r="BY17034" s="171"/>
    </row>
    <row r="17035" spans="73:77" x14ac:dyDescent="0.25">
      <c r="BU17035" s="169"/>
      <c r="BV17035" s="170"/>
      <c r="BW17035" s="170"/>
      <c r="BX17035" s="171"/>
      <c r="BY17035" s="171"/>
    </row>
    <row r="17036" spans="73:77" x14ac:dyDescent="0.25">
      <c r="BU17036" s="169"/>
      <c r="BV17036" s="170"/>
      <c r="BW17036" s="170"/>
      <c r="BX17036" s="171"/>
      <c r="BY17036" s="171"/>
    </row>
    <row r="17037" spans="73:77" x14ac:dyDescent="0.25">
      <c r="BU17037" s="169"/>
      <c r="BV17037" s="170"/>
      <c r="BW17037" s="170"/>
      <c r="BX17037" s="171"/>
      <c r="BY17037" s="171"/>
    </row>
    <row r="17038" spans="73:77" x14ac:dyDescent="0.25">
      <c r="BU17038" s="169"/>
      <c r="BV17038" s="170"/>
      <c r="BW17038" s="170"/>
      <c r="BX17038" s="171"/>
      <c r="BY17038" s="171"/>
    </row>
    <row r="17039" spans="73:77" x14ac:dyDescent="0.25">
      <c r="BU17039" s="169"/>
      <c r="BV17039" s="170"/>
      <c r="BW17039" s="170"/>
      <c r="BX17039" s="171"/>
      <c r="BY17039" s="171"/>
    </row>
    <row r="17040" spans="73:77" x14ac:dyDescent="0.25">
      <c r="BU17040" s="169"/>
      <c r="BV17040" s="170"/>
      <c r="BW17040" s="170"/>
      <c r="BX17040" s="171"/>
      <c r="BY17040" s="171"/>
    </row>
    <row r="17041" spans="73:77" x14ac:dyDescent="0.25">
      <c r="BU17041" s="169"/>
      <c r="BV17041" s="170"/>
      <c r="BW17041" s="170"/>
      <c r="BX17041" s="171"/>
      <c r="BY17041" s="171"/>
    </row>
    <row r="17042" spans="73:77" x14ac:dyDescent="0.25">
      <c r="BU17042" s="169"/>
      <c r="BV17042" s="170"/>
      <c r="BW17042" s="170"/>
      <c r="BX17042" s="171"/>
      <c r="BY17042" s="171"/>
    </row>
    <row r="17043" spans="73:77" x14ac:dyDescent="0.25">
      <c r="BU17043" s="169"/>
      <c r="BV17043" s="170"/>
      <c r="BW17043" s="170"/>
      <c r="BX17043" s="171"/>
      <c r="BY17043" s="171"/>
    </row>
    <row r="17044" spans="73:77" x14ac:dyDescent="0.25">
      <c r="BU17044" s="169"/>
      <c r="BV17044" s="170"/>
      <c r="BW17044" s="170"/>
      <c r="BX17044" s="171"/>
      <c r="BY17044" s="171"/>
    </row>
    <row r="17045" spans="73:77" x14ac:dyDescent="0.25">
      <c r="BU17045" s="169"/>
      <c r="BV17045" s="170"/>
      <c r="BW17045" s="170"/>
      <c r="BX17045" s="171"/>
      <c r="BY17045" s="171"/>
    </row>
    <row r="17046" spans="73:77" x14ac:dyDescent="0.25">
      <c r="BU17046" s="169"/>
      <c r="BV17046" s="170"/>
      <c r="BW17046" s="170"/>
      <c r="BX17046" s="171"/>
      <c r="BY17046" s="171"/>
    </row>
    <row r="17047" spans="73:77" x14ac:dyDescent="0.25">
      <c r="BU17047" s="169"/>
      <c r="BV17047" s="170"/>
      <c r="BW17047" s="170"/>
      <c r="BX17047" s="171"/>
      <c r="BY17047" s="171"/>
    </row>
    <row r="17048" spans="73:77" x14ac:dyDescent="0.25">
      <c r="BU17048" s="169"/>
      <c r="BV17048" s="170"/>
      <c r="BW17048" s="170"/>
      <c r="BX17048" s="171"/>
      <c r="BY17048" s="171"/>
    </row>
    <row r="17049" spans="73:77" x14ac:dyDescent="0.25">
      <c r="BU17049" s="169"/>
      <c r="BV17049" s="170"/>
      <c r="BW17049" s="170"/>
      <c r="BX17049" s="171"/>
      <c r="BY17049" s="171"/>
    </row>
    <row r="17050" spans="73:77" x14ac:dyDescent="0.25">
      <c r="BU17050" s="169"/>
      <c r="BV17050" s="170"/>
      <c r="BW17050" s="170"/>
      <c r="BX17050" s="171"/>
      <c r="BY17050" s="171"/>
    </row>
    <row r="17051" spans="73:77" x14ac:dyDescent="0.25">
      <c r="BU17051" s="169"/>
      <c r="BV17051" s="170"/>
      <c r="BW17051" s="170"/>
      <c r="BX17051" s="171"/>
      <c r="BY17051" s="171"/>
    </row>
    <row r="17052" spans="73:77" x14ac:dyDescent="0.25">
      <c r="BU17052" s="169"/>
      <c r="BV17052" s="170"/>
      <c r="BW17052" s="170"/>
      <c r="BX17052" s="171"/>
      <c r="BY17052" s="171"/>
    </row>
    <row r="17053" spans="73:77" x14ac:dyDescent="0.25">
      <c r="BU17053" s="169"/>
      <c r="BV17053" s="170"/>
      <c r="BW17053" s="170"/>
      <c r="BX17053" s="171"/>
      <c r="BY17053" s="171"/>
    </row>
    <row r="17054" spans="73:77" x14ac:dyDescent="0.25">
      <c r="BU17054" s="169"/>
      <c r="BV17054" s="170"/>
      <c r="BW17054" s="170"/>
      <c r="BX17054" s="171"/>
      <c r="BY17054" s="171"/>
    </row>
    <row r="17055" spans="73:77" x14ac:dyDescent="0.25">
      <c r="BU17055" s="169"/>
      <c r="BV17055" s="170"/>
      <c r="BW17055" s="170"/>
      <c r="BX17055" s="171"/>
      <c r="BY17055" s="171"/>
    </row>
    <row r="17056" spans="73:77" x14ac:dyDescent="0.25">
      <c r="BU17056" s="169"/>
      <c r="BV17056" s="170"/>
      <c r="BW17056" s="170"/>
      <c r="BX17056" s="171"/>
      <c r="BY17056" s="171"/>
    </row>
    <row r="17057" spans="73:77" x14ac:dyDescent="0.25">
      <c r="BU17057" s="169"/>
      <c r="BV17057" s="170"/>
      <c r="BW17057" s="170"/>
      <c r="BX17057" s="171"/>
      <c r="BY17057" s="171"/>
    </row>
    <row r="17058" spans="73:77" x14ac:dyDescent="0.25">
      <c r="BU17058" s="169"/>
      <c r="BV17058" s="170"/>
      <c r="BW17058" s="170"/>
      <c r="BX17058" s="171"/>
      <c r="BY17058" s="171"/>
    </row>
    <row r="17059" spans="73:77" x14ac:dyDescent="0.25">
      <c r="BU17059" s="169"/>
      <c r="BV17059" s="170"/>
      <c r="BW17059" s="170"/>
      <c r="BX17059" s="171"/>
      <c r="BY17059" s="171"/>
    </row>
    <row r="17060" spans="73:77" x14ac:dyDescent="0.25">
      <c r="BU17060" s="169"/>
      <c r="BV17060" s="170"/>
      <c r="BW17060" s="170"/>
      <c r="BX17060" s="171"/>
      <c r="BY17060" s="171"/>
    </row>
    <row r="17061" spans="73:77" x14ac:dyDescent="0.25">
      <c r="BU17061" s="169"/>
      <c r="BV17061" s="170"/>
      <c r="BW17061" s="170"/>
      <c r="BX17061" s="171"/>
      <c r="BY17061" s="171"/>
    </row>
    <row r="17062" spans="73:77" x14ac:dyDescent="0.25">
      <c r="BU17062" s="169"/>
      <c r="BV17062" s="170"/>
      <c r="BW17062" s="170"/>
      <c r="BX17062" s="171"/>
      <c r="BY17062" s="171"/>
    </row>
    <row r="17063" spans="73:77" x14ac:dyDescent="0.25">
      <c r="BU17063" s="169"/>
      <c r="BV17063" s="170"/>
      <c r="BW17063" s="170"/>
      <c r="BX17063" s="171"/>
      <c r="BY17063" s="171"/>
    </row>
    <row r="17064" spans="73:77" x14ac:dyDescent="0.25">
      <c r="BU17064" s="169"/>
      <c r="BV17064" s="170"/>
      <c r="BW17064" s="170"/>
      <c r="BX17064" s="171"/>
      <c r="BY17064" s="171"/>
    </row>
    <row r="17065" spans="73:77" x14ac:dyDescent="0.25">
      <c r="BU17065" s="169"/>
      <c r="BV17065" s="170"/>
      <c r="BW17065" s="170"/>
      <c r="BX17065" s="171"/>
      <c r="BY17065" s="171"/>
    </row>
    <row r="17066" spans="73:77" x14ac:dyDescent="0.25">
      <c r="BU17066" s="169"/>
      <c r="BV17066" s="170"/>
      <c r="BW17066" s="170"/>
      <c r="BX17066" s="171"/>
      <c r="BY17066" s="171"/>
    </row>
    <row r="17067" spans="73:77" x14ac:dyDescent="0.25">
      <c r="BU17067" s="169"/>
      <c r="BV17067" s="170"/>
      <c r="BW17067" s="170"/>
      <c r="BX17067" s="171"/>
      <c r="BY17067" s="171"/>
    </row>
    <row r="17068" spans="73:77" x14ac:dyDescent="0.25">
      <c r="BU17068" s="169"/>
      <c r="BV17068" s="170"/>
      <c r="BW17068" s="170"/>
      <c r="BX17068" s="171"/>
      <c r="BY17068" s="171"/>
    </row>
    <row r="17069" spans="73:77" x14ac:dyDescent="0.25">
      <c r="BU17069" s="169"/>
      <c r="BV17069" s="170"/>
      <c r="BW17069" s="170"/>
      <c r="BX17069" s="171"/>
      <c r="BY17069" s="171"/>
    </row>
    <row r="17070" spans="73:77" x14ac:dyDescent="0.25">
      <c r="BU17070" s="169"/>
      <c r="BV17070" s="170"/>
      <c r="BW17070" s="170"/>
      <c r="BX17070" s="171"/>
      <c r="BY17070" s="171"/>
    </row>
    <row r="17071" spans="73:77" x14ac:dyDescent="0.25">
      <c r="BU17071" s="169"/>
      <c r="BV17071" s="170"/>
      <c r="BW17071" s="170"/>
      <c r="BX17071" s="171"/>
      <c r="BY17071" s="171"/>
    </row>
    <row r="17072" spans="73:77" x14ac:dyDescent="0.25">
      <c r="BU17072" s="169"/>
      <c r="BV17072" s="170"/>
      <c r="BW17072" s="170"/>
      <c r="BX17072" s="171"/>
      <c r="BY17072" s="171"/>
    </row>
    <row r="17073" spans="73:77" x14ac:dyDescent="0.25">
      <c r="BU17073" s="169"/>
      <c r="BV17073" s="170"/>
      <c r="BW17073" s="170"/>
      <c r="BX17073" s="171"/>
      <c r="BY17073" s="171"/>
    </row>
    <row r="17074" spans="73:77" x14ac:dyDescent="0.25">
      <c r="BU17074" s="169"/>
      <c r="BV17074" s="170"/>
      <c r="BW17074" s="170"/>
      <c r="BX17074" s="171"/>
      <c r="BY17074" s="171"/>
    </row>
    <row r="17075" spans="73:77" x14ac:dyDescent="0.25">
      <c r="BU17075" s="169"/>
      <c r="BV17075" s="170"/>
      <c r="BW17075" s="170"/>
      <c r="BX17075" s="171"/>
      <c r="BY17075" s="171"/>
    </row>
    <row r="17076" spans="73:77" x14ac:dyDescent="0.25">
      <c r="BU17076" s="169"/>
      <c r="BV17076" s="170"/>
      <c r="BW17076" s="170"/>
      <c r="BX17076" s="171"/>
      <c r="BY17076" s="171"/>
    </row>
    <row r="17077" spans="73:77" x14ac:dyDescent="0.25">
      <c r="BU17077" s="169"/>
      <c r="BV17077" s="170"/>
      <c r="BW17077" s="170"/>
      <c r="BX17077" s="171"/>
      <c r="BY17077" s="171"/>
    </row>
    <row r="17078" spans="73:77" x14ac:dyDescent="0.25">
      <c r="BU17078" s="169"/>
      <c r="BV17078" s="170"/>
      <c r="BW17078" s="170"/>
      <c r="BX17078" s="171"/>
      <c r="BY17078" s="171"/>
    </row>
    <row r="17079" spans="73:77" x14ac:dyDescent="0.25">
      <c r="BU17079" s="169"/>
      <c r="BV17079" s="170"/>
      <c r="BW17079" s="170"/>
      <c r="BX17079" s="171"/>
      <c r="BY17079" s="171"/>
    </row>
    <row r="17080" spans="73:77" x14ac:dyDescent="0.25">
      <c r="BU17080" s="169"/>
      <c r="BV17080" s="170"/>
      <c r="BW17080" s="170"/>
      <c r="BX17080" s="171"/>
      <c r="BY17080" s="171"/>
    </row>
    <row r="17081" spans="73:77" x14ac:dyDescent="0.25">
      <c r="BU17081" s="169"/>
      <c r="BV17081" s="170"/>
      <c r="BW17081" s="170"/>
      <c r="BX17081" s="171"/>
      <c r="BY17081" s="171"/>
    </row>
    <row r="17082" spans="73:77" x14ac:dyDescent="0.25">
      <c r="BU17082" s="169"/>
      <c r="BV17082" s="170"/>
      <c r="BW17082" s="170"/>
      <c r="BX17082" s="171"/>
      <c r="BY17082" s="171"/>
    </row>
    <row r="17083" spans="73:77" x14ac:dyDescent="0.25">
      <c r="BU17083" s="169"/>
      <c r="BV17083" s="170"/>
      <c r="BW17083" s="170"/>
      <c r="BX17083" s="171"/>
      <c r="BY17083" s="171"/>
    </row>
    <row r="17084" spans="73:77" x14ac:dyDescent="0.25">
      <c r="BU17084" s="169"/>
      <c r="BV17084" s="170"/>
      <c r="BW17084" s="170"/>
      <c r="BX17084" s="171"/>
      <c r="BY17084" s="171"/>
    </row>
    <row r="17085" spans="73:77" x14ac:dyDescent="0.25">
      <c r="BU17085" s="169"/>
      <c r="BV17085" s="170"/>
      <c r="BW17085" s="170"/>
      <c r="BX17085" s="171"/>
      <c r="BY17085" s="171"/>
    </row>
    <row r="17086" spans="73:77" x14ac:dyDescent="0.25">
      <c r="BU17086" s="169"/>
      <c r="BV17086" s="170"/>
      <c r="BW17086" s="170"/>
      <c r="BX17086" s="171"/>
      <c r="BY17086" s="171"/>
    </row>
    <row r="17087" spans="73:77" x14ac:dyDescent="0.25">
      <c r="BU17087" s="169"/>
      <c r="BV17087" s="170"/>
      <c r="BW17087" s="170"/>
      <c r="BX17087" s="171"/>
      <c r="BY17087" s="171"/>
    </row>
    <row r="17088" spans="73:77" x14ac:dyDescent="0.25">
      <c r="BU17088" s="169"/>
      <c r="BV17088" s="170"/>
      <c r="BW17088" s="170"/>
      <c r="BX17088" s="171"/>
      <c r="BY17088" s="171"/>
    </row>
    <row r="17089" spans="73:77" x14ac:dyDescent="0.25">
      <c r="BU17089" s="169"/>
      <c r="BV17089" s="170"/>
      <c r="BW17089" s="170"/>
      <c r="BX17089" s="171"/>
      <c r="BY17089" s="171"/>
    </row>
    <row r="17090" spans="73:77" x14ac:dyDescent="0.25">
      <c r="BU17090" s="169"/>
      <c r="BV17090" s="170"/>
      <c r="BW17090" s="170"/>
      <c r="BX17090" s="171"/>
      <c r="BY17090" s="171"/>
    </row>
    <row r="17091" spans="73:77" x14ac:dyDescent="0.25">
      <c r="BU17091" s="169"/>
      <c r="BV17091" s="170"/>
      <c r="BW17091" s="170"/>
      <c r="BX17091" s="171"/>
      <c r="BY17091" s="171"/>
    </row>
    <row r="17092" spans="73:77" x14ac:dyDescent="0.25">
      <c r="BU17092" s="169"/>
      <c r="BV17092" s="170"/>
      <c r="BW17092" s="170"/>
      <c r="BX17092" s="171"/>
      <c r="BY17092" s="171"/>
    </row>
    <row r="17093" spans="73:77" x14ac:dyDescent="0.25">
      <c r="BU17093" s="169"/>
      <c r="BV17093" s="170"/>
      <c r="BW17093" s="170"/>
      <c r="BX17093" s="171"/>
      <c r="BY17093" s="171"/>
    </row>
    <row r="17094" spans="73:77" x14ac:dyDescent="0.25">
      <c r="BU17094" s="169"/>
      <c r="BV17094" s="170"/>
      <c r="BW17094" s="170"/>
      <c r="BX17094" s="171"/>
      <c r="BY17094" s="171"/>
    </row>
    <row r="17095" spans="73:77" x14ac:dyDescent="0.25">
      <c r="BU17095" s="169"/>
      <c r="BV17095" s="170"/>
      <c r="BW17095" s="170"/>
      <c r="BX17095" s="171"/>
      <c r="BY17095" s="171"/>
    </row>
    <row r="17096" spans="73:77" x14ac:dyDescent="0.25">
      <c r="BU17096" s="169"/>
      <c r="BV17096" s="170"/>
      <c r="BW17096" s="170"/>
      <c r="BX17096" s="171"/>
      <c r="BY17096" s="171"/>
    </row>
    <row r="17097" spans="73:77" x14ac:dyDescent="0.25">
      <c r="BU17097" s="169"/>
      <c r="BV17097" s="170"/>
      <c r="BW17097" s="170"/>
      <c r="BX17097" s="171"/>
      <c r="BY17097" s="171"/>
    </row>
    <row r="17098" spans="73:77" x14ac:dyDescent="0.25">
      <c r="BU17098" s="169"/>
      <c r="BV17098" s="170"/>
      <c r="BW17098" s="170"/>
      <c r="BX17098" s="171"/>
      <c r="BY17098" s="171"/>
    </row>
    <row r="17099" spans="73:77" x14ac:dyDescent="0.25">
      <c r="BU17099" s="169"/>
      <c r="BV17099" s="170"/>
      <c r="BW17099" s="170"/>
      <c r="BX17099" s="171"/>
      <c r="BY17099" s="171"/>
    </row>
    <row r="17100" spans="73:77" x14ac:dyDescent="0.25">
      <c r="BU17100" s="169"/>
      <c r="BV17100" s="170"/>
      <c r="BW17100" s="170"/>
      <c r="BX17100" s="171"/>
      <c r="BY17100" s="171"/>
    </row>
    <row r="17101" spans="73:77" x14ac:dyDescent="0.25">
      <c r="BU17101" s="169"/>
      <c r="BV17101" s="170"/>
      <c r="BW17101" s="170"/>
      <c r="BX17101" s="171"/>
      <c r="BY17101" s="171"/>
    </row>
    <row r="17102" spans="73:77" x14ac:dyDescent="0.25">
      <c r="BU17102" s="169"/>
      <c r="BV17102" s="170"/>
      <c r="BW17102" s="170"/>
      <c r="BX17102" s="171"/>
      <c r="BY17102" s="171"/>
    </row>
    <row r="17103" spans="73:77" x14ac:dyDescent="0.25">
      <c r="BU17103" s="169"/>
      <c r="BV17103" s="170"/>
      <c r="BW17103" s="170"/>
      <c r="BX17103" s="171"/>
      <c r="BY17103" s="171"/>
    </row>
    <row r="17104" spans="73:77" x14ac:dyDescent="0.25">
      <c r="BU17104" s="169"/>
      <c r="BV17104" s="170"/>
      <c r="BW17104" s="170"/>
      <c r="BX17104" s="171"/>
      <c r="BY17104" s="171"/>
    </row>
    <row r="17105" spans="73:77" x14ac:dyDescent="0.25">
      <c r="BU17105" s="169"/>
      <c r="BV17105" s="170"/>
      <c r="BW17105" s="170"/>
      <c r="BX17105" s="171"/>
      <c r="BY17105" s="171"/>
    </row>
    <row r="17106" spans="73:77" x14ac:dyDescent="0.25">
      <c r="BU17106" s="169"/>
      <c r="BV17106" s="170"/>
      <c r="BW17106" s="170"/>
      <c r="BX17106" s="171"/>
      <c r="BY17106" s="171"/>
    </row>
    <row r="17107" spans="73:77" x14ac:dyDescent="0.25">
      <c r="BU17107" s="169"/>
      <c r="BV17107" s="170"/>
      <c r="BW17107" s="170"/>
      <c r="BX17107" s="171"/>
      <c r="BY17107" s="171"/>
    </row>
    <row r="17108" spans="73:77" x14ac:dyDescent="0.25">
      <c r="BU17108" s="169"/>
      <c r="BV17108" s="170"/>
      <c r="BW17108" s="170"/>
      <c r="BX17108" s="171"/>
      <c r="BY17108" s="171"/>
    </row>
    <row r="17109" spans="73:77" x14ac:dyDescent="0.25">
      <c r="BU17109" s="169"/>
      <c r="BV17109" s="170"/>
      <c r="BW17109" s="170"/>
      <c r="BX17109" s="171"/>
      <c r="BY17109" s="171"/>
    </row>
    <row r="17110" spans="73:77" x14ac:dyDescent="0.25">
      <c r="BU17110" s="169"/>
      <c r="BV17110" s="170"/>
      <c r="BW17110" s="170"/>
      <c r="BX17110" s="171"/>
      <c r="BY17110" s="171"/>
    </row>
    <row r="17111" spans="73:77" x14ac:dyDescent="0.25">
      <c r="BU17111" s="169"/>
      <c r="BV17111" s="170"/>
      <c r="BW17111" s="170"/>
      <c r="BX17111" s="171"/>
      <c r="BY17111" s="171"/>
    </row>
    <row r="17112" spans="73:77" x14ac:dyDescent="0.25">
      <c r="BU17112" s="169"/>
      <c r="BV17112" s="170"/>
      <c r="BW17112" s="170"/>
      <c r="BX17112" s="171"/>
      <c r="BY17112" s="171"/>
    </row>
    <row r="17113" spans="73:77" x14ac:dyDescent="0.25">
      <c r="BU17113" s="169"/>
      <c r="BV17113" s="170"/>
      <c r="BW17113" s="170"/>
      <c r="BX17113" s="171"/>
      <c r="BY17113" s="171"/>
    </row>
    <row r="17114" spans="73:77" x14ac:dyDescent="0.25">
      <c r="BU17114" s="169"/>
      <c r="BV17114" s="170"/>
      <c r="BW17114" s="170"/>
      <c r="BX17114" s="171"/>
      <c r="BY17114" s="171"/>
    </row>
    <row r="17115" spans="73:77" x14ac:dyDescent="0.25">
      <c r="BU17115" s="169"/>
      <c r="BV17115" s="170"/>
      <c r="BW17115" s="170"/>
      <c r="BX17115" s="171"/>
      <c r="BY17115" s="171"/>
    </row>
    <row r="17116" spans="73:77" x14ac:dyDescent="0.25">
      <c r="BU17116" s="169"/>
      <c r="BV17116" s="170"/>
      <c r="BW17116" s="170"/>
      <c r="BX17116" s="171"/>
      <c r="BY17116" s="171"/>
    </row>
    <row r="17117" spans="73:77" x14ac:dyDescent="0.25">
      <c r="BU17117" s="169"/>
      <c r="BV17117" s="170"/>
      <c r="BW17117" s="170"/>
      <c r="BX17117" s="171"/>
      <c r="BY17117" s="171"/>
    </row>
    <row r="17118" spans="73:77" x14ac:dyDescent="0.25">
      <c r="BU17118" s="169"/>
      <c r="BV17118" s="170"/>
      <c r="BW17118" s="170"/>
      <c r="BX17118" s="171"/>
      <c r="BY17118" s="171"/>
    </row>
    <row r="17119" spans="73:77" x14ac:dyDescent="0.25">
      <c r="BU17119" s="169"/>
      <c r="BV17119" s="170"/>
      <c r="BW17119" s="170"/>
      <c r="BX17119" s="171"/>
      <c r="BY17119" s="171"/>
    </row>
    <row r="17120" spans="73:77" x14ac:dyDescent="0.25">
      <c r="BU17120" s="169"/>
      <c r="BV17120" s="170"/>
      <c r="BW17120" s="170"/>
      <c r="BX17120" s="171"/>
      <c r="BY17120" s="171"/>
    </row>
    <row r="17121" spans="73:77" x14ac:dyDescent="0.25">
      <c r="BU17121" s="169"/>
      <c r="BV17121" s="170"/>
      <c r="BW17121" s="170"/>
      <c r="BX17121" s="171"/>
      <c r="BY17121" s="171"/>
    </row>
    <row r="17122" spans="73:77" x14ac:dyDescent="0.25">
      <c r="BU17122" s="169"/>
      <c r="BV17122" s="170"/>
      <c r="BW17122" s="170"/>
      <c r="BX17122" s="171"/>
      <c r="BY17122" s="171"/>
    </row>
    <row r="17123" spans="73:77" x14ac:dyDescent="0.25">
      <c r="BU17123" s="169"/>
      <c r="BV17123" s="170"/>
      <c r="BW17123" s="170"/>
      <c r="BX17123" s="171"/>
      <c r="BY17123" s="171"/>
    </row>
    <row r="17124" spans="73:77" x14ac:dyDescent="0.25">
      <c r="BU17124" s="169"/>
      <c r="BV17124" s="170"/>
      <c r="BW17124" s="170"/>
      <c r="BX17124" s="171"/>
      <c r="BY17124" s="171"/>
    </row>
    <row r="17125" spans="73:77" x14ac:dyDescent="0.25">
      <c r="BU17125" s="169"/>
      <c r="BV17125" s="170"/>
      <c r="BW17125" s="170"/>
      <c r="BX17125" s="171"/>
      <c r="BY17125" s="171"/>
    </row>
    <row r="17126" spans="73:77" x14ac:dyDescent="0.25">
      <c r="BU17126" s="169"/>
      <c r="BV17126" s="170"/>
      <c r="BW17126" s="170"/>
      <c r="BX17126" s="171"/>
      <c r="BY17126" s="171"/>
    </row>
    <row r="17127" spans="73:77" x14ac:dyDescent="0.25">
      <c r="BU17127" s="169"/>
      <c r="BV17127" s="170"/>
      <c r="BW17127" s="170"/>
      <c r="BX17127" s="171"/>
      <c r="BY17127" s="171"/>
    </row>
    <row r="17128" spans="73:77" x14ac:dyDescent="0.25">
      <c r="BU17128" s="169"/>
      <c r="BV17128" s="170"/>
      <c r="BW17128" s="170"/>
      <c r="BX17128" s="171"/>
      <c r="BY17128" s="171"/>
    </row>
    <row r="17129" spans="73:77" x14ac:dyDescent="0.25">
      <c r="BU17129" s="169"/>
      <c r="BV17129" s="170"/>
      <c r="BW17129" s="170"/>
      <c r="BX17129" s="171"/>
      <c r="BY17129" s="171"/>
    </row>
    <row r="17130" spans="73:77" x14ac:dyDescent="0.25">
      <c r="BU17130" s="169"/>
      <c r="BV17130" s="170"/>
      <c r="BW17130" s="170"/>
      <c r="BX17130" s="171"/>
      <c r="BY17130" s="171"/>
    </row>
    <row r="17131" spans="73:77" x14ac:dyDescent="0.25">
      <c r="BU17131" s="169"/>
      <c r="BV17131" s="170"/>
      <c r="BW17131" s="170"/>
      <c r="BX17131" s="171"/>
      <c r="BY17131" s="171"/>
    </row>
    <row r="17132" spans="73:77" x14ac:dyDescent="0.25">
      <c r="BU17132" s="169"/>
      <c r="BV17132" s="170"/>
      <c r="BW17132" s="170"/>
      <c r="BX17132" s="171"/>
      <c r="BY17132" s="171"/>
    </row>
    <row r="17133" spans="73:77" x14ac:dyDescent="0.25">
      <c r="BU17133" s="169"/>
      <c r="BV17133" s="170"/>
      <c r="BW17133" s="170"/>
      <c r="BX17133" s="171"/>
      <c r="BY17133" s="171"/>
    </row>
    <row r="17134" spans="73:77" x14ac:dyDescent="0.25">
      <c r="BU17134" s="169"/>
      <c r="BV17134" s="170"/>
      <c r="BW17134" s="170"/>
      <c r="BX17134" s="171"/>
      <c r="BY17134" s="171"/>
    </row>
    <row r="17135" spans="73:77" x14ac:dyDescent="0.25">
      <c r="BU17135" s="169"/>
      <c r="BV17135" s="170"/>
      <c r="BW17135" s="170"/>
      <c r="BX17135" s="171"/>
      <c r="BY17135" s="171"/>
    </row>
    <row r="17136" spans="73:77" x14ac:dyDescent="0.25">
      <c r="BU17136" s="169"/>
      <c r="BV17136" s="170"/>
      <c r="BW17136" s="170"/>
      <c r="BX17136" s="171"/>
      <c r="BY17136" s="171"/>
    </row>
    <row r="17137" spans="73:77" x14ac:dyDescent="0.25">
      <c r="BU17137" s="169"/>
      <c r="BV17137" s="170"/>
      <c r="BW17137" s="170"/>
      <c r="BX17137" s="171"/>
      <c r="BY17137" s="171"/>
    </row>
    <row r="17138" spans="73:77" x14ac:dyDescent="0.25">
      <c r="BU17138" s="169"/>
      <c r="BV17138" s="170"/>
      <c r="BW17138" s="170"/>
      <c r="BX17138" s="171"/>
      <c r="BY17138" s="171"/>
    </row>
    <row r="17139" spans="73:77" x14ac:dyDescent="0.25">
      <c r="BU17139" s="169"/>
      <c r="BV17139" s="170"/>
      <c r="BW17139" s="170"/>
      <c r="BX17139" s="171"/>
      <c r="BY17139" s="171"/>
    </row>
    <row r="17140" spans="73:77" x14ac:dyDescent="0.25">
      <c r="BU17140" s="169"/>
      <c r="BV17140" s="170"/>
      <c r="BW17140" s="170"/>
      <c r="BX17140" s="171"/>
      <c r="BY17140" s="171"/>
    </row>
    <row r="17141" spans="73:77" x14ac:dyDescent="0.25">
      <c r="BU17141" s="169"/>
      <c r="BV17141" s="170"/>
      <c r="BW17141" s="170"/>
      <c r="BX17141" s="171"/>
      <c r="BY17141" s="171"/>
    </row>
    <row r="17142" spans="73:77" x14ac:dyDescent="0.25">
      <c r="BU17142" s="169"/>
      <c r="BV17142" s="170"/>
      <c r="BW17142" s="170"/>
      <c r="BX17142" s="171"/>
      <c r="BY17142" s="171"/>
    </row>
    <row r="17143" spans="73:77" x14ac:dyDescent="0.25">
      <c r="BU17143" s="169"/>
      <c r="BV17143" s="170"/>
      <c r="BW17143" s="170"/>
      <c r="BX17143" s="171"/>
      <c r="BY17143" s="171"/>
    </row>
    <row r="17144" spans="73:77" x14ac:dyDescent="0.25">
      <c r="BU17144" s="169"/>
      <c r="BV17144" s="170"/>
      <c r="BW17144" s="170"/>
      <c r="BX17144" s="171"/>
      <c r="BY17144" s="171"/>
    </row>
    <row r="17145" spans="73:77" x14ac:dyDescent="0.25">
      <c r="BU17145" s="169"/>
      <c r="BV17145" s="170"/>
      <c r="BW17145" s="170"/>
      <c r="BX17145" s="171"/>
      <c r="BY17145" s="171"/>
    </row>
    <row r="17146" spans="73:77" x14ac:dyDescent="0.25">
      <c r="BU17146" s="169"/>
      <c r="BV17146" s="170"/>
      <c r="BW17146" s="170"/>
      <c r="BX17146" s="171"/>
      <c r="BY17146" s="171"/>
    </row>
    <row r="17147" spans="73:77" x14ac:dyDescent="0.25">
      <c r="BU17147" s="169"/>
      <c r="BV17147" s="170"/>
      <c r="BW17147" s="170"/>
      <c r="BX17147" s="171"/>
      <c r="BY17147" s="171"/>
    </row>
    <row r="17148" spans="73:77" x14ac:dyDescent="0.25">
      <c r="BU17148" s="169"/>
      <c r="BV17148" s="170"/>
      <c r="BW17148" s="170"/>
      <c r="BX17148" s="171"/>
      <c r="BY17148" s="171"/>
    </row>
    <row r="17149" spans="73:77" x14ac:dyDescent="0.25">
      <c r="BU17149" s="169"/>
      <c r="BV17149" s="170"/>
      <c r="BW17149" s="170"/>
      <c r="BX17149" s="171"/>
      <c r="BY17149" s="171"/>
    </row>
    <row r="17150" spans="73:77" x14ac:dyDescent="0.25">
      <c r="BU17150" s="169"/>
      <c r="BV17150" s="170"/>
      <c r="BW17150" s="170"/>
      <c r="BX17150" s="171"/>
      <c r="BY17150" s="171"/>
    </row>
    <row r="17151" spans="73:77" x14ac:dyDescent="0.25">
      <c r="BU17151" s="169"/>
      <c r="BV17151" s="170"/>
      <c r="BW17151" s="170"/>
      <c r="BX17151" s="171"/>
      <c r="BY17151" s="171"/>
    </row>
    <row r="17152" spans="73:77" x14ac:dyDescent="0.25">
      <c r="BU17152" s="169"/>
      <c r="BV17152" s="170"/>
      <c r="BW17152" s="170"/>
      <c r="BX17152" s="171"/>
      <c r="BY17152" s="171"/>
    </row>
    <row r="17153" spans="73:77" x14ac:dyDescent="0.25">
      <c r="BU17153" s="169"/>
      <c r="BV17153" s="170"/>
      <c r="BW17153" s="170"/>
      <c r="BX17153" s="171"/>
      <c r="BY17153" s="171"/>
    </row>
    <row r="17154" spans="73:77" x14ac:dyDescent="0.25">
      <c r="BU17154" s="169"/>
      <c r="BV17154" s="170"/>
      <c r="BW17154" s="170"/>
      <c r="BX17154" s="171"/>
      <c r="BY17154" s="171"/>
    </row>
    <row r="17155" spans="73:77" x14ac:dyDescent="0.25">
      <c r="BU17155" s="169"/>
      <c r="BV17155" s="170"/>
      <c r="BW17155" s="170"/>
      <c r="BX17155" s="171"/>
      <c r="BY17155" s="171"/>
    </row>
    <row r="17156" spans="73:77" x14ac:dyDescent="0.25">
      <c r="BU17156" s="169"/>
      <c r="BV17156" s="170"/>
      <c r="BW17156" s="170"/>
      <c r="BX17156" s="171"/>
      <c r="BY17156" s="171"/>
    </row>
    <row r="17157" spans="73:77" x14ac:dyDescent="0.25">
      <c r="BU17157" s="169"/>
      <c r="BV17157" s="170"/>
      <c r="BW17157" s="170"/>
      <c r="BX17157" s="171"/>
      <c r="BY17157" s="171"/>
    </row>
    <row r="17158" spans="73:77" x14ac:dyDescent="0.25">
      <c r="BU17158" s="169"/>
      <c r="BV17158" s="170"/>
      <c r="BW17158" s="170"/>
      <c r="BX17158" s="171"/>
      <c r="BY17158" s="171"/>
    </row>
    <row r="17159" spans="73:77" x14ac:dyDescent="0.25">
      <c r="BU17159" s="169"/>
      <c r="BV17159" s="170"/>
      <c r="BW17159" s="170"/>
      <c r="BX17159" s="171"/>
      <c r="BY17159" s="171"/>
    </row>
    <row r="17160" spans="73:77" x14ac:dyDescent="0.25">
      <c r="BU17160" s="169"/>
      <c r="BV17160" s="170"/>
      <c r="BW17160" s="170"/>
      <c r="BX17160" s="171"/>
      <c r="BY17160" s="171"/>
    </row>
    <row r="17161" spans="73:77" x14ac:dyDescent="0.25">
      <c r="BU17161" s="169"/>
      <c r="BV17161" s="170"/>
      <c r="BW17161" s="170"/>
      <c r="BX17161" s="171"/>
      <c r="BY17161" s="171"/>
    </row>
    <row r="17162" spans="73:77" x14ac:dyDescent="0.25">
      <c r="BU17162" s="169"/>
      <c r="BV17162" s="170"/>
      <c r="BW17162" s="170"/>
      <c r="BX17162" s="171"/>
      <c r="BY17162" s="171"/>
    </row>
    <row r="17163" spans="73:77" x14ac:dyDescent="0.25">
      <c r="BU17163" s="169"/>
      <c r="BV17163" s="170"/>
      <c r="BW17163" s="170"/>
      <c r="BX17163" s="171"/>
      <c r="BY17163" s="171"/>
    </row>
    <row r="17164" spans="73:77" x14ac:dyDescent="0.25">
      <c r="BU17164" s="169"/>
      <c r="BV17164" s="170"/>
      <c r="BW17164" s="170"/>
      <c r="BX17164" s="171"/>
      <c r="BY17164" s="171"/>
    </row>
    <row r="17165" spans="73:77" x14ac:dyDescent="0.25">
      <c r="BU17165" s="169"/>
      <c r="BV17165" s="170"/>
      <c r="BW17165" s="170"/>
      <c r="BX17165" s="171"/>
      <c r="BY17165" s="171"/>
    </row>
    <row r="17166" spans="73:77" x14ac:dyDescent="0.25">
      <c r="BU17166" s="169"/>
      <c r="BV17166" s="170"/>
      <c r="BW17166" s="170"/>
      <c r="BX17166" s="171"/>
      <c r="BY17166" s="171"/>
    </row>
    <row r="17167" spans="73:77" x14ac:dyDescent="0.25">
      <c r="BU17167" s="169"/>
      <c r="BV17167" s="170"/>
      <c r="BW17167" s="170"/>
      <c r="BX17167" s="171"/>
      <c r="BY17167" s="171"/>
    </row>
    <row r="17168" spans="73:77" x14ac:dyDescent="0.25">
      <c r="BU17168" s="169"/>
      <c r="BV17168" s="170"/>
      <c r="BW17168" s="170"/>
      <c r="BX17168" s="171"/>
      <c r="BY17168" s="171"/>
    </row>
    <row r="17169" spans="73:77" x14ac:dyDescent="0.25">
      <c r="BU17169" s="169"/>
      <c r="BV17169" s="170"/>
      <c r="BW17169" s="170"/>
      <c r="BX17169" s="171"/>
      <c r="BY17169" s="171"/>
    </row>
    <row r="17170" spans="73:77" x14ac:dyDescent="0.25">
      <c r="BU17170" s="169"/>
      <c r="BV17170" s="170"/>
      <c r="BW17170" s="170"/>
      <c r="BX17170" s="171"/>
      <c r="BY17170" s="171"/>
    </row>
    <row r="17171" spans="73:77" x14ac:dyDescent="0.25">
      <c r="BU17171" s="169"/>
      <c r="BV17171" s="170"/>
      <c r="BW17171" s="170"/>
      <c r="BX17171" s="171"/>
      <c r="BY17171" s="171"/>
    </row>
    <row r="17172" spans="73:77" x14ac:dyDescent="0.25">
      <c r="BU17172" s="169"/>
      <c r="BV17172" s="170"/>
      <c r="BW17172" s="170"/>
      <c r="BX17172" s="171"/>
      <c r="BY17172" s="171"/>
    </row>
    <row r="17173" spans="73:77" x14ac:dyDescent="0.25">
      <c r="BU17173" s="169"/>
      <c r="BV17173" s="170"/>
      <c r="BW17173" s="170"/>
      <c r="BX17173" s="171"/>
      <c r="BY17173" s="171"/>
    </row>
    <row r="17174" spans="73:77" x14ac:dyDescent="0.25">
      <c r="BU17174" s="169"/>
      <c r="BV17174" s="170"/>
      <c r="BW17174" s="170"/>
      <c r="BX17174" s="171"/>
      <c r="BY17174" s="171"/>
    </row>
    <row r="17175" spans="73:77" x14ac:dyDescent="0.25">
      <c r="BU17175" s="169"/>
      <c r="BV17175" s="170"/>
      <c r="BW17175" s="170"/>
      <c r="BX17175" s="171"/>
      <c r="BY17175" s="171"/>
    </row>
    <row r="17176" spans="73:77" x14ac:dyDescent="0.25">
      <c r="BU17176" s="169"/>
      <c r="BV17176" s="170"/>
      <c r="BW17176" s="170"/>
      <c r="BX17176" s="171"/>
      <c r="BY17176" s="171"/>
    </row>
    <row r="17177" spans="73:77" x14ac:dyDescent="0.25">
      <c r="BU17177" s="169"/>
      <c r="BV17177" s="170"/>
      <c r="BW17177" s="170"/>
      <c r="BX17177" s="171"/>
      <c r="BY17177" s="171"/>
    </row>
    <row r="17178" spans="73:77" x14ac:dyDescent="0.25">
      <c r="BU17178" s="169"/>
      <c r="BV17178" s="170"/>
      <c r="BW17178" s="170"/>
      <c r="BX17178" s="171"/>
      <c r="BY17178" s="171"/>
    </row>
    <row r="17179" spans="73:77" x14ac:dyDescent="0.25">
      <c r="BU17179" s="169"/>
      <c r="BV17179" s="170"/>
      <c r="BW17179" s="170"/>
      <c r="BX17179" s="171"/>
      <c r="BY17179" s="171"/>
    </row>
    <row r="17180" spans="73:77" x14ac:dyDescent="0.25">
      <c r="BU17180" s="169"/>
      <c r="BV17180" s="170"/>
      <c r="BW17180" s="170"/>
      <c r="BX17180" s="171"/>
      <c r="BY17180" s="171"/>
    </row>
    <row r="17181" spans="73:77" x14ac:dyDescent="0.25">
      <c r="BU17181" s="169"/>
      <c r="BV17181" s="170"/>
      <c r="BW17181" s="170"/>
      <c r="BX17181" s="171"/>
      <c r="BY17181" s="171"/>
    </row>
    <row r="17182" spans="73:77" x14ac:dyDescent="0.25">
      <c r="BU17182" s="169"/>
      <c r="BV17182" s="170"/>
      <c r="BW17182" s="170"/>
      <c r="BX17182" s="171"/>
      <c r="BY17182" s="171"/>
    </row>
    <row r="17183" spans="73:77" x14ac:dyDescent="0.25">
      <c r="BU17183" s="169"/>
      <c r="BV17183" s="170"/>
      <c r="BW17183" s="170"/>
      <c r="BX17183" s="171"/>
      <c r="BY17183" s="171"/>
    </row>
    <row r="17184" spans="73:77" x14ac:dyDescent="0.25">
      <c r="BU17184" s="169"/>
      <c r="BV17184" s="170"/>
      <c r="BW17184" s="170"/>
      <c r="BX17184" s="171"/>
      <c r="BY17184" s="171"/>
    </row>
    <row r="17185" spans="73:77" x14ac:dyDescent="0.25">
      <c r="BU17185" s="169"/>
      <c r="BV17185" s="170"/>
      <c r="BW17185" s="170"/>
      <c r="BX17185" s="171"/>
      <c r="BY17185" s="171"/>
    </row>
    <row r="17186" spans="73:77" x14ac:dyDescent="0.25">
      <c r="BU17186" s="169"/>
      <c r="BV17186" s="170"/>
      <c r="BW17186" s="170"/>
      <c r="BX17186" s="171"/>
      <c r="BY17186" s="171"/>
    </row>
    <row r="17187" spans="73:77" x14ac:dyDescent="0.25">
      <c r="BU17187" s="169"/>
      <c r="BV17187" s="170"/>
      <c r="BW17187" s="170"/>
      <c r="BX17187" s="171"/>
      <c r="BY17187" s="171"/>
    </row>
    <row r="17188" spans="73:77" x14ac:dyDescent="0.25">
      <c r="BU17188" s="169"/>
      <c r="BV17188" s="170"/>
      <c r="BW17188" s="170"/>
      <c r="BX17188" s="171"/>
      <c r="BY17188" s="171"/>
    </row>
    <row r="17189" spans="73:77" x14ac:dyDescent="0.25">
      <c r="BU17189" s="169"/>
      <c r="BV17189" s="170"/>
      <c r="BW17189" s="170"/>
      <c r="BX17189" s="171"/>
      <c r="BY17189" s="171"/>
    </row>
    <row r="17190" spans="73:77" x14ac:dyDescent="0.25">
      <c r="BU17190" s="169"/>
      <c r="BV17190" s="170"/>
      <c r="BW17190" s="170"/>
      <c r="BX17190" s="171"/>
      <c r="BY17190" s="171"/>
    </row>
    <row r="17191" spans="73:77" x14ac:dyDescent="0.25">
      <c r="BU17191" s="169"/>
      <c r="BV17191" s="170"/>
      <c r="BW17191" s="170"/>
      <c r="BX17191" s="171"/>
      <c r="BY17191" s="171"/>
    </row>
    <row r="17192" spans="73:77" x14ac:dyDescent="0.25">
      <c r="BU17192" s="169"/>
      <c r="BV17192" s="170"/>
      <c r="BW17192" s="170"/>
      <c r="BX17192" s="171"/>
      <c r="BY17192" s="171"/>
    </row>
    <row r="17193" spans="73:77" x14ac:dyDescent="0.25">
      <c r="BU17193" s="169"/>
      <c r="BV17193" s="170"/>
      <c r="BW17193" s="170"/>
      <c r="BX17193" s="171"/>
      <c r="BY17193" s="171"/>
    </row>
    <row r="17194" spans="73:77" x14ac:dyDescent="0.25">
      <c r="BU17194" s="169"/>
      <c r="BV17194" s="170"/>
      <c r="BW17194" s="170"/>
      <c r="BX17194" s="171"/>
      <c r="BY17194" s="171"/>
    </row>
    <row r="17195" spans="73:77" x14ac:dyDescent="0.25">
      <c r="BU17195" s="169"/>
      <c r="BV17195" s="170"/>
      <c r="BW17195" s="170"/>
      <c r="BX17195" s="171"/>
      <c r="BY17195" s="171"/>
    </row>
    <row r="17196" spans="73:77" x14ac:dyDescent="0.25">
      <c r="BU17196" s="169"/>
      <c r="BV17196" s="170"/>
      <c r="BW17196" s="170"/>
      <c r="BX17196" s="171"/>
      <c r="BY17196" s="171"/>
    </row>
    <row r="17197" spans="73:77" x14ac:dyDescent="0.25">
      <c r="BU17197" s="169"/>
      <c r="BV17197" s="170"/>
      <c r="BW17197" s="170"/>
      <c r="BX17197" s="171"/>
      <c r="BY17197" s="171"/>
    </row>
    <row r="17198" spans="73:77" x14ac:dyDescent="0.25">
      <c r="BU17198" s="169"/>
      <c r="BV17198" s="170"/>
      <c r="BW17198" s="170"/>
      <c r="BX17198" s="171"/>
      <c r="BY17198" s="171"/>
    </row>
    <row r="17199" spans="73:77" x14ac:dyDescent="0.25">
      <c r="BU17199" s="169"/>
      <c r="BV17199" s="170"/>
      <c r="BW17199" s="170"/>
      <c r="BX17199" s="171"/>
      <c r="BY17199" s="171"/>
    </row>
    <row r="17200" spans="73:77" x14ac:dyDescent="0.25">
      <c r="BU17200" s="169"/>
      <c r="BV17200" s="170"/>
      <c r="BW17200" s="170"/>
      <c r="BX17200" s="171"/>
      <c r="BY17200" s="171"/>
    </row>
    <row r="17201" spans="73:77" x14ac:dyDescent="0.25">
      <c r="BU17201" s="169"/>
      <c r="BV17201" s="170"/>
      <c r="BW17201" s="170"/>
      <c r="BX17201" s="171"/>
      <c r="BY17201" s="171"/>
    </row>
    <row r="17202" spans="73:77" x14ac:dyDescent="0.25">
      <c r="BU17202" s="169"/>
      <c r="BV17202" s="170"/>
      <c r="BW17202" s="170"/>
      <c r="BX17202" s="171"/>
      <c r="BY17202" s="171"/>
    </row>
    <row r="17203" spans="73:77" x14ac:dyDescent="0.25">
      <c r="BU17203" s="169"/>
      <c r="BV17203" s="170"/>
      <c r="BW17203" s="170"/>
      <c r="BX17203" s="171"/>
      <c r="BY17203" s="171"/>
    </row>
    <row r="17204" spans="73:77" x14ac:dyDescent="0.25">
      <c r="BU17204" s="169"/>
      <c r="BV17204" s="170"/>
      <c r="BW17204" s="170"/>
      <c r="BX17204" s="171"/>
      <c r="BY17204" s="171"/>
    </row>
    <row r="17205" spans="73:77" x14ac:dyDescent="0.25">
      <c r="BU17205" s="169"/>
      <c r="BV17205" s="170"/>
      <c r="BW17205" s="170"/>
      <c r="BX17205" s="171"/>
      <c r="BY17205" s="171"/>
    </row>
    <row r="17206" spans="73:77" x14ac:dyDescent="0.25">
      <c r="BU17206" s="169"/>
      <c r="BV17206" s="170"/>
      <c r="BW17206" s="170"/>
      <c r="BX17206" s="171"/>
      <c r="BY17206" s="171"/>
    </row>
    <row r="17207" spans="73:77" x14ac:dyDescent="0.25">
      <c r="BU17207" s="169"/>
      <c r="BV17207" s="170"/>
      <c r="BW17207" s="170"/>
      <c r="BX17207" s="171"/>
      <c r="BY17207" s="171"/>
    </row>
    <row r="17208" spans="73:77" x14ac:dyDescent="0.25">
      <c r="BU17208" s="169"/>
      <c r="BV17208" s="170"/>
      <c r="BW17208" s="170"/>
      <c r="BX17208" s="171"/>
      <c r="BY17208" s="171"/>
    </row>
    <row r="17209" spans="73:77" x14ac:dyDescent="0.25">
      <c r="BU17209" s="169"/>
      <c r="BV17209" s="170"/>
      <c r="BW17209" s="170"/>
      <c r="BX17209" s="171"/>
      <c r="BY17209" s="171"/>
    </row>
    <row r="17210" spans="73:77" x14ac:dyDescent="0.25">
      <c r="BU17210" s="169"/>
      <c r="BV17210" s="170"/>
      <c r="BW17210" s="170"/>
      <c r="BX17210" s="171"/>
      <c r="BY17210" s="171"/>
    </row>
    <row r="17211" spans="73:77" x14ac:dyDescent="0.25">
      <c r="BU17211" s="169"/>
      <c r="BV17211" s="170"/>
      <c r="BW17211" s="170"/>
      <c r="BX17211" s="171"/>
      <c r="BY17211" s="171"/>
    </row>
    <row r="17212" spans="73:77" x14ac:dyDescent="0.25">
      <c r="BU17212" s="169"/>
      <c r="BV17212" s="170"/>
      <c r="BW17212" s="170"/>
      <c r="BX17212" s="171"/>
      <c r="BY17212" s="171"/>
    </row>
    <row r="17213" spans="73:77" x14ac:dyDescent="0.25">
      <c r="BU17213" s="169"/>
      <c r="BV17213" s="170"/>
      <c r="BW17213" s="170"/>
      <c r="BX17213" s="171"/>
      <c r="BY17213" s="171"/>
    </row>
    <row r="17214" spans="73:77" x14ac:dyDescent="0.25">
      <c r="BU17214" s="169"/>
      <c r="BV17214" s="170"/>
      <c r="BW17214" s="170"/>
      <c r="BX17214" s="171"/>
      <c r="BY17214" s="171"/>
    </row>
    <row r="17215" spans="73:77" x14ac:dyDescent="0.25">
      <c r="BU17215" s="169"/>
      <c r="BV17215" s="170"/>
      <c r="BW17215" s="170"/>
      <c r="BX17215" s="171"/>
      <c r="BY17215" s="171"/>
    </row>
    <row r="17216" spans="73:77" x14ac:dyDescent="0.25">
      <c r="BU17216" s="169"/>
      <c r="BV17216" s="170"/>
      <c r="BW17216" s="170"/>
      <c r="BX17216" s="171"/>
      <c r="BY17216" s="171"/>
    </row>
    <row r="17217" spans="73:77" x14ac:dyDescent="0.25">
      <c r="BU17217" s="169"/>
      <c r="BV17217" s="170"/>
      <c r="BW17217" s="170"/>
      <c r="BX17217" s="171"/>
      <c r="BY17217" s="171"/>
    </row>
    <row r="17218" spans="73:77" x14ac:dyDescent="0.25">
      <c r="BU17218" s="169"/>
      <c r="BV17218" s="170"/>
      <c r="BW17218" s="170"/>
      <c r="BX17218" s="171"/>
      <c r="BY17218" s="171"/>
    </row>
    <row r="17219" spans="73:77" x14ac:dyDescent="0.25">
      <c r="BU17219" s="169"/>
      <c r="BV17219" s="170"/>
      <c r="BW17219" s="170"/>
      <c r="BX17219" s="171"/>
      <c r="BY17219" s="171"/>
    </row>
    <row r="17220" spans="73:77" x14ac:dyDescent="0.25">
      <c r="BU17220" s="169"/>
      <c r="BV17220" s="170"/>
      <c r="BW17220" s="170"/>
      <c r="BX17220" s="171"/>
      <c r="BY17220" s="171"/>
    </row>
    <row r="17221" spans="73:77" x14ac:dyDescent="0.25">
      <c r="BU17221" s="169"/>
      <c r="BV17221" s="170"/>
      <c r="BW17221" s="170"/>
      <c r="BX17221" s="171"/>
      <c r="BY17221" s="171"/>
    </row>
    <row r="17222" spans="73:77" x14ac:dyDescent="0.25">
      <c r="BU17222" s="169"/>
      <c r="BV17222" s="170"/>
      <c r="BW17222" s="170"/>
      <c r="BX17222" s="171"/>
      <c r="BY17222" s="171"/>
    </row>
    <row r="17223" spans="73:77" x14ac:dyDescent="0.25">
      <c r="BU17223" s="169"/>
      <c r="BV17223" s="170"/>
      <c r="BW17223" s="170"/>
      <c r="BX17223" s="171"/>
      <c r="BY17223" s="171"/>
    </row>
    <row r="17224" spans="73:77" x14ac:dyDescent="0.25">
      <c r="BU17224" s="169"/>
      <c r="BV17224" s="170"/>
      <c r="BW17224" s="170"/>
      <c r="BX17224" s="171"/>
      <c r="BY17224" s="171"/>
    </row>
    <row r="17225" spans="73:77" x14ac:dyDescent="0.25">
      <c r="BU17225" s="169"/>
      <c r="BV17225" s="170"/>
      <c r="BW17225" s="170"/>
      <c r="BX17225" s="171"/>
      <c r="BY17225" s="171"/>
    </row>
    <row r="17226" spans="73:77" x14ac:dyDescent="0.25">
      <c r="BU17226" s="169"/>
      <c r="BV17226" s="170"/>
      <c r="BW17226" s="170"/>
      <c r="BX17226" s="171"/>
      <c r="BY17226" s="171"/>
    </row>
    <row r="17227" spans="73:77" x14ac:dyDescent="0.25">
      <c r="BU17227" s="169"/>
      <c r="BV17227" s="170"/>
      <c r="BW17227" s="170"/>
      <c r="BX17227" s="171"/>
      <c r="BY17227" s="171"/>
    </row>
    <row r="17228" spans="73:77" x14ac:dyDescent="0.25">
      <c r="BU17228" s="169"/>
      <c r="BV17228" s="170"/>
      <c r="BW17228" s="170"/>
      <c r="BX17228" s="171"/>
      <c r="BY17228" s="171"/>
    </row>
    <row r="17229" spans="73:77" x14ac:dyDescent="0.25">
      <c r="BU17229" s="169"/>
      <c r="BV17229" s="170"/>
      <c r="BW17229" s="170"/>
      <c r="BX17229" s="171"/>
      <c r="BY17229" s="171"/>
    </row>
    <row r="17230" spans="73:77" x14ac:dyDescent="0.25">
      <c r="BU17230" s="169"/>
      <c r="BV17230" s="170"/>
      <c r="BW17230" s="170"/>
      <c r="BX17230" s="171"/>
      <c r="BY17230" s="171"/>
    </row>
    <row r="17231" spans="73:77" x14ac:dyDescent="0.25">
      <c r="BU17231" s="169"/>
      <c r="BV17231" s="170"/>
      <c r="BW17231" s="170"/>
      <c r="BX17231" s="171"/>
      <c r="BY17231" s="171"/>
    </row>
    <row r="17232" spans="73:77" x14ac:dyDescent="0.25">
      <c r="BU17232" s="169"/>
      <c r="BV17232" s="170"/>
      <c r="BW17232" s="170"/>
      <c r="BX17232" s="171"/>
      <c r="BY17232" s="171"/>
    </row>
    <row r="17233" spans="73:77" x14ac:dyDescent="0.25">
      <c r="BU17233" s="169"/>
      <c r="BV17233" s="170"/>
      <c r="BW17233" s="170"/>
      <c r="BX17233" s="171"/>
      <c r="BY17233" s="171"/>
    </row>
    <row r="17234" spans="73:77" x14ac:dyDescent="0.25">
      <c r="BU17234" s="169"/>
      <c r="BV17234" s="170"/>
      <c r="BW17234" s="170"/>
      <c r="BX17234" s="171"/>
      <c r="BY17234" s="171"/>
    </row>
    <row r="17235" spans="73:77" x14ac:dyDescent="0.25">
      <c r="BU17235" s="169"/>
      <c r="BV17235" s="170"/>
      <c r="BW17235" s="170"/>
      <c r="BX17235" s="171"/>
      <c r="BY17235" s="171"/>
    </row>
    <row r="17236" spans="73:77" x14ac:dyDescent="0.25">
      <c r="BU17236" s="169"/>
      <c r="BV17236" s="170"/>
      <c r="BW17236" s="170"/>
      <c r="BX17236" s="171"/>
      <c r="BY17236" s="171"/>
    </row>
    <row r="17237" spans="73:77" x14ac:dyDescent="0.25">
      <c r="BU17237" s="169"/>
      <c r="BV17237" s="170"/>
      <c r="BW17237" s="170"/>
      <c r="BX17237" s="171"/>
      <c r="BY17237" s="171"/>
    </row>
    <row r="17238" spans="73:77" x14ac:dyDescent="0.25">
      <c r="BU17238" s="169"/>
      <c r="BV17238" s="170"/>
      <c r="BW17238" s="170"/>
      <c r="BX17238" s="171"/>
      <c r="BY17238" s="171"/>
    </row>
    <row r="17239" spans="73:77" x14ac:dyDescent="0.25">
      <c r="BU17239" s="169"/>
      <c r="BV17239" s="170"/>
      <c r="BW17239" s="170"/>
      <c r="BX17239" s="171"/>
      <c r="BY17239" s="171"/>
    </row>
    <row r="17240" spans="73:77" x14ac:dyDescent="0.25">
      <c r="BU17240" s="169"/>
      <c r="BV17240" s="170"/>
      <c r="BW17240" s="170"/>
      <c r="BX17240" s="171"/>
      <c r="BY17240" s="171"/>
    </row>
    <row r="17241" spans="73:77" x14ac:dyDescent="0.25">
      <c r="BU17241" s="169"/>
      <c r="BV17241" s="170"/>
      <c r="BW17241" s="170"/>
      <c r="BX17241" s="171"/>
      <c r="BY17241" s="171"/>
    </row>
    <row r="17242" spans="73:77" x14ac:dyDescent="0.25">
      <c r="BU17242" s="169"/>
      <c r="BV17242" s="170"/>
      <c r="BW17242" s="170"/>
      <c r="BX17242" s="171"/>
      <c r="BY17242" s="171"/>
    </row>
    <row r="17243" spans="73:77" x14ac:dyDescent="0.25">
      <c r="BU17243" s="169"/>
      <c r="BV17243" s="170"/>
      <c r="BW17243" s="170"/>
      <c r="BX17243" s="171"/>
      <c r="BY17243" s="171"/>
    </row>
    <row r="17244" spans="73:77" x14ac:dyDescent="0.25">
      <c r="BU17244" s="169"/>
      <c r="BV17244" s="170"/>
      <c r="BW17244" s="170"/>
      <c r="BX17244" s="171"/>
      <c r="BY17244" s="171"/>
    </row>
    <row r="17245" spans="73:77" x14ac:dyDescent="0.25">
      <c r="BU17245" s="169"/>
      <c r="BV17245" s="170"/>
      <c r="BW17245" s="170"/>
      <c r="BX17245" s="171"/>
      <c r="BY17245" s="171"/>
    </row>
    <row r="17246" spans="73:77" x14ac:dyDescent="0.25">
      <c r="BU17246" s="169"/>
      <c r="BV17246" s="170"/>
      <c r="BW17246" s="170"/>
      <c r="BX17246" s="171"/>
      <c r="BY17246" s="171"/>
    </row>
    <row r="17247" spans="73:77" x14ac:dyDescent="0.25">
      <c r="BU17247" s="169"/>
      <c r="BV17247" s="170"/>
      <c r="BW17247" s="170"/>
      <c r="BX17247" s="171"/>
      <c r="BY17247" s="171"/>
    </row>
    <row r="17248" spans="73:77" x14ac:dyDescent="0.25">
      <c r="BU17248" s="169"/>
      <c r="BV17248" s="170"/>
      <c r="BW17248" s="170"/>
      <c r="BX17248" s="171"/>
      <c r="BY17248" s="171"/>
    </row>
    <row r="17249" spans="73:77" x14ac:dyDescent="0.25">
      <c r="BU17249" s="169"/>
      <c r="BV17249" s="170"/>
      <c r="BW17249" s="170"/>
      <c r="BX17249" s="171"/>
      <c r="BY17249" s="171"/>
    </row>
    <row r="17250" spans="73:77" x14ac:dyDescent="0.25">
      <c r="BU17250" s="169"/>
      <c r="BV17250" s="170"/>
      <c r="BW17250" s="170"/>
      <c r="BX17250" s="171"/>
      <c r="BY17250" s="171"/>
    </row>
    <row r="17251" spans="73:77" x14ac:dyDescent="0.25">
      <c r="BU17251" s="169"/>
      <c r="BV17251" s="170"/>
      <c r="BW17251" s="170"/>
      <c r="BX17251" s="171"/>
      <c r="BY17251" s="171"/>
    </row>
    <row r="17252" spans="73:77" x14ac:dyDescent="0.25">
      <c r="BU17252" s="169"/>
      <c r="BV17252" s="170"/>
      <c r="BW17252" s="170"/>
      <c r="BX17252" s="171"/>
      <c r="BY17252" s="171"/>
    </row>
    <row r="17253" spans="73:77" x14ac:dyDescent="0.25">
      <c r="BU17253" s="169"/>
      <c r="BV17253" s="170"/>
      <c r="BW17253" s="170"/>
      <c r="BX17253" s="171"/>
      <c r="BY17253" s="171"/>
    </row>
    <row r="17254" spans="73:77" x14ac:dyDescent="0.25">
      <c r="BU17254" s="169"/>
      <c r="BV17254" s="170"/>
      <c r="BW17254" s="170"/>
      <c r="BX17254" s="171"/>
      <c r="BY17254" s="171"/>
    </row>
    <row r="17255" spans="73:77" x14ac:dyDescent="0.25">
      <c r="BU17255" s="169"/>
      <c r="BV17255" s="170"/>
      <c r="BW17255" s="170"/>
      <c r="BX17255" s="171"/>
      <c r="BY17255" s="171"/>
    </row>
    <row r="17256" spans="73:77" x14ac:dyDescent="0.25">
      <c r="BU17256" s="169"/>
      <c r="BV17256" s="170"/>
      <c r="BW17256" s="170"/>
      <c r="BX17256" s="171"/>
      <c r="BY17256" s="171"/>
    </row>
    <row r="17257" spans="73:77" x14ac:dyDescent="0.25">
      <c r="BU17257" s="169"/>
      <c r="BV17257" s="170"/>
      <c r="BW17257" s="170"/>
      <c r="BX17257" s="171"/>
      <c r="BY17257" s="171"/>
    </row>
    <row r="17258" spans="73:77" x14ac:dyDescent="0.25">
      <c r="BU17258" s="169"/>
      <c r="BV17258" s="170"/>
      <c r="BW17258" s="170"/>
      <c r="BX17258" s="171"/>
      <c r="BY17258" s="171"/>
    </row>
    <row r="17259" spans="73:77" x14ac:dyDescent="0.25">
      <c r="BU17259" s="169"/>
      <c r="BV17259" s="170"/>
      <c r="BW17259" s="170"/>
      <c r="BX17259" s="171"/>
      <c r="BY17259" s="171"/>
    </row>
    <row r="17260" spans="73:77" x14ac:dyDescent="0.25">
      <c r="BU17260" s="169"/>
      <c r="BV17260" s="170"/>
      <c r="BW17260" s="170"/>
      <c r="BX17260" s="171"/>
      <c r="BY17260" s="171"/>
    </row>
    <row r="17261" spans="73:77" x14ac:dyDescent="0.25">
      <c r="BU17261" s="169"/>
      <c r="BV17261" s="170"/>
      <c r="BW17261" s="170"/>
      <c r="BX17261" s="171"/>
      <c r="BY17261" s="171"/>
    </row>
    <row r="17262" spans="73:77" x14ac:dyDescent="0.25">
      <c r="BU17262" s="169"/>
      <c r="BV17262" s="170"/>
      <c r="BW17262" s="170"/>
      <c r="BX17262" s="171"/>
      <c r="BY17262" s="171"/>
    </row>
    <row r="17263" spans="73:77" x14ac:dyDescent="0.25">
      <c r="BU17263" s="169"/>
      <c r="BV17263" s="170"/>
      <c r="BW17263" s="170"/>
      <c r="BX17263" s="171"/>
      <c r="BY17263" s="171"/>
    </row>
    <row r="17264" spans="73:77" x14ac:dyDescent="0.25">
      <c r="BU17264" s="169"/>
      <c r="BV17264" s="170"/>
      <c r="BW17264" s="170"/>
      <c r="BX17264" s="171"/>
      <c r="BY17264" s="171"/>
    </row>
    <row r="17265" spans="73:77" x14ac:dyDescent="0.25">
      <c r="BU17265" s="169"/>
      <c r="BV17265" s="170"/>
      <c r="BW17265" s="170"/>
      <c r="BX17265" s="171"/>
      <c r="BY17265" s="171"/>
    </row>
    <row r="17266" spans="73:77" x14ac:dyDescent="0.25">
      <c r="BU17266" s="169"/>
      <c r="BV17266" s="170"/>
      <c r="BW17266" s="170"/>
      <c r="BX17266" s="171"/>
      <c r="BY17266" s="171"/>
    </row>
    <row r="17267" spans="73:77" x14ac:dyDescent="0.25">
      <c r="BU17267" s="169"/>
      <c r="BV17267" s="170"/>
      <c r="BW17267" s="170"/>
      <c r="BX17267" s="171"/>
      <c r="BY17267" s="171"/>
    </row>
    <row r="17268" spans="73:77" x14ac:dyDescent="0.25">
      <c r="BU17268" s="169"/>
      <c r="BV17268" s="170"/>
      <c r="BW17268" s="170"/>
      <c r="BX17268" s="171"/>
      <c r="BY17268" s="171"/>
    </row>
    <row r="17269" spans="73:77" x14ac:dyDescent="0.25">
      <c r="BU17269" s="169"/>
      <c r="BV17269" s="170"/>
      <c r="BW17269" s="170"/>
      <c r="BX17269" s="171"/>
      <c r="BY17269" s="171"/>
    </row>
    <row r="17270" spans="73:77" x14ac:dyDescent="0.25">
      <c r="BU17270" s="169"/>
      <c r="BV17270" s="170"/>
      <c r="BW17270" s="170"/>
      <c r="BX17270" s="171"/>
      <c r="BY17270" s="171"/>
    </row>
    <row r="17271" spans="73:77" x14ac:dyDescent="0.25">
      <c r="BU17271" s="169"/>
      <c r="BV17271" s="170"/>
      <c r="BW17271" s="170"/>
      <c r="BX17271" s="171"/>
      <c r="BY17271" s="171"/>
    </row>
    <row r="17272" spans="73:77" x14ac:dyDescent="0.25">
      <c r="BU17272" s="169"/>
      <c r="BV17272" s="170"/>
      <c r="BW17272" s="170"/>
      <c r="BX17272" s="171"/>
      <c r="BY17272" s="171"/>
    </row>
    <row r="17273" spans="73:77" x14ac:dyDescent="0.25">
      <c r="BU17273" s="169"/>
      <c r="BV17273" s="170"/>
      <c r="BW17273" s="170"/>
      <c r="BX17273" s="171"/>
      <c r="BY17273" s="171"/>
    </row>
    <row r="17274" spans="73:77" x14ac:dyDescent="0.25">
      <c r="BU17274" s="169"/>
      <c r="BV17274" s="170"/>
      <c r="BW17274" s="170"/>
      <c r="BX17274" s="171"/>
      <c r="BY17274" s="171"/>
    </row>
    <row r="17275" spans="73:77" x14ac:dyDescent="0.25">
      <c r="BU17275" s="169"/>
      <c r="BV17275" s="170"/>
      <c r="BW17275" s="170"/>
      <c r="BX17275" s="171"/>
      <c r="BY17275" s="171"/>
    </row>
    <row r="17276" spans="73:77" x14ac:dyDescent="0.25">
      <c r="BU17276" s="169"/>
      <c r="BV17276" s="170"/>
      <c r="BW17276" s="170"/>
      <c r="BX17276" s="171"/>
      <c r="BY17276" s="171"/>
    </row>
    <row r="17277" spans="73:77" x14ac:dyDescent="0.25">
      <c r="BU17277" s="169"/>
      <c r="BV17277" s="170"/>
      <c r="BW17277" s="170"/>
      <c r="BX17277" s="171"/>
      <c r="BY17277" s="171"/>
    </row>
    <row r="17278" spans="73:77" x14ac:dyDescent="0.25">
      <c r="BU17278" s="169"/>
      <c r="BV17278" s="170"/>
      <c r="BW17278" s="170"/>
      <c r="BX17278" s="171"/>
      <c r="BY17278" s="171"/>
    </row>
    <row r="17279" spans="73:77" x14ac:dyDescent="0.25">
      <c r="BU17279" s="169"/>
      <c r="BV17279" s="170"/>
      <c r="BW17279" s="170"/>
      <c r="BX17279" s="171"/>
      <c r="BY17279" s="171"/>
    </row>
    <row r="17280" spans="73:77" x14ac:dyDescent="0.25">
      <c r="BU17280" s="169"/>
      <c r="BV17280" s="170"/>
      <c r="BW17280" s="170"/>
      <c r="BX17280" s="171"/>
      <c r="BY17280" s="171"/>
    </row>
    <row r="17281" spans="73:77" x14ac:dyDescent="0.25">
      <c r="BU17281" s="169"/>
      <c r="BV17281" s="170"/>
      <c r="BW17281" s="170"/>
      <c r="BX17281" s="171"/>
      <c r="BY17281" s="171"/>
    </row>
    <row r="17282" spans="73:77" x14ac:dyDescent="0.25">
      <c r="BU17282" s="169"/>
      <c r="BV17282" s="170"/>
      <c r="BW17282" s="170"/>
      <c r="BX17282" s="171"/>
      <c r="BY17282" s="171"/>
    </row>
    <row r="17283" spans="73:77" x14ac:dyDescent="0.25">
      <c r="BU17283" s="169"/>
      <c r="BV17283" s="170"/>
      <c r="BW17283" s="170"/>
      <c r="BX17283" s="171"/>
      <c r="BY17283" s="171"/>
    </row>
    <row r="17284" spans="73:77" x14ac:dyDescent="0.25">
      <c r="BU17284" s="169"/>
      <c r="BV17284" s="170"/>
      <c r="BW17284" s="170"/>
      <c r="BX17284" s="171"/>
      <c r="BY17284" s="171"/>
    </row>
    <row r="17285" spans="73:77" x14ac:dyDescent="0.25">
      <c r="BU17285" s="169"/>
      <c r="BV17285" s="170"/>
      <c r="BW17285" s="170"/>
      <c r="BX17285" s="171"/>
      <c r="BY17285" s="171"/>
    </row>
    <row r="17286" spans="73:77" x14ac:dyDescent="0.25">
      <c r="BU17286" s="169"/>
      <c r="BV17286" s="170"/>
      <c r="BW17286" s="170"/>
      <c r="BX17286" s="171"/>
      <c r="BY17286" s="171"/>
    </row>
    <row r="17287" spans="73:77" x14ac:dyDescent="0.25">
      <c r="BU17287" s="169"/>
      <c r="BV17287" s="170"/>
      <c r="BW17287" s="170"/>
      <c r="BX17287" s="171"/>
      <c r="BY17287" s="171"/>
    </row>
    <row r="17288" spans="73:77" x14ac:dyDescent="0.25">
      <c r="BU17288" s="169"/>
      <c r="BV17288" s="170"/>
      <c r="BW17288" s="170"/>
      <c r="BX17288" s="171"/>
      <c r="BY17288" s="171"/>
    </row>
    <row r="17289" spans="73:77" x14ac:dyDescent="0.25">
      <c r="BU17289" s="169"/>
      <c r="BV17289" s="170"/>
      <c r="BW17289" s="170"/>
      <c r="BX17289" s="171"/>
      <c r="BY17289" s="171"/>
    </row>
    <row r="17290" spans="73:77" x14ac:dyDescent="0.25">
      <c r="BU17290" s="169"/>
      <c r="BV17290" s="170"/>
      <c r="BW17290" s="170"/>
      <c r="BX17290" s="171"/>
      <c r="BY17290" s="171"/>
    </row>
    <row r="17291" spans="73:77" x14ac:dyDescent="0.25">
      <c r="BU17291" s="169"/>
      <c r="BV17291" s="170"/>
      <c r="BW17291" s="170"/>
      <c r="BX17291" s="171"/>
      <c r="BY17291" s="171"/>
    </row>
    <row r="17292" spans="73:77" x14ac:dyDescent="0.25">
      <c r="BU17292" s="169"/>
      <c r="BV17292" s="170"/>
      <c r="BW17292" s="170"/>
      <c r="BX17292" s="171"/>
      <c r="BY17292" s="171"/>
    </row>
    <row r="17293" spans="73:77" x14ac:dyDescent="0.25">
      <c r="BU17293" s="169"/>
      <c r="BV17293" s="170"/>
      <c r="BW17293" s="170"/>
      <c r="BX17293" s="171"/>
      <c r="BY17293" s="171"/>
    </row>
    <row r="17294" spans="73:77" x14ac:dyDescent="0.25">
      <c r="BU17294" s="169"/>
      <c r="BV17294" s="170"/>
      <c r="BW17294" s="170"/>
      <c r="BX17294" s="171"/>
      <c r="BY17294" s="171"/>
    </row>
    <row r="17295" spans="73:77" x14ac:dyDescent="0.25">
      <c r="BU17295" s="169"/>
      <c r="BV17295" s="170"/>
      <c r="BW17295" s="170"/>
      <c r="BX17295" s="171"/>
      <c r="BY17295" s="171"/>
    </row>
    <row r="17296" spans="73:77" x14ac:dyDescent="0.25">
      <c r="BU17296" s="169"/>
      <c r="BV17296" s="170"/>
      <c r="BW17296" s="170"/>
      <c r="BX17296" s="171"/>
      <c r="BY17296" s="171"/>
    </row>
    <row r="17297" spans="73:77" x14ac:dyDescent="0.25">
      <c r="BU17297" s="169"/>
      <c r="BV17297" s="170"/>
      <c r="BW17297" s="170"/>
      <c r="BX17297" s="171"/>
      <c r="BY17297" s="171"/>
    </row>
    <row r="17298" spans="73:77" x14ac:dyDescent="0.25">
      <c r="BU17298" s="169"/>
      <c r="BV17298" s="170"/>
      <c r="BW17298" s="170"/>
      <c r="BX17298" s="171"/>
      <c r="BY17298" s="171"/>
    </row>
    <row r="17299" spans="73:77" x14ac:dyDescent="0.25">
      <c r="BU17299" s="169"/>
      <c r="BV17299" s="170"/>
      <c r="BW17299" s="170"/>
      <c r="BX17299" s="171"/>
      <c r="BY17299" s="171"/>
    </row>
    <row r="17300" spans="73:77" x14ac:dyDescent="0.25">
      <c r="BU17300" s="169"/>
      <c r="BV17300" s="170"/>
      <c r="BW17300" s="170"/>
      <c r="BX17300" s="171"/>
      <c r="BY17300" s="171"/>
    </row>
    <row r="17301" spans="73:77" x14ac:dyDescent="0.25">
      <c r="BU17301" s="169"/>
      <c r="BV17301" s="170"/>
      <c r="BW17301" s="170"/>
      <c r="BX17301" s="171"/>
      <c r="BY17301" s="171"/>
    </row>
    <row r="17302" spans="73:77" x14ac:dyDescent="0.25">
      <c r="BU17302" s="169"/>
      <c r="BV17302" s="170"/>
      <c r="BW17302" s="170"/>
      <c r="BX17302" s="171"/>
      <c r="BY17302" s="171"/>
    </row>
    <row r="17303" spans="73:77" x14ac:dyDescent="0.25">
      <c r="BU17303" s="169"/>
      <c r="BV17303" s="170"/>
      <c r="BW17303" s="170"/>
      <c r="BX17303" s="171"/>
      <c r="BY17303" s="171"/>
    </row>
    <row r="17304" spans="73:77" x14ac:dyDescent="0.25">
      <c r="BU17304" s="169"/>
      <c r="BV17304" s="170"/>
      <c r="BW17304" s="170"/>
      <c r="BX17304" s="171"/>
      <c r="BY17304" s="171"/>
    </row>
    <row r="17305" spans="73:77" x14ac:dyDescent="0.25">
      <c r="BU17305" s="169"/>
      <c r="BV17305" s="170"/>
      <c r="BW17305" s="170"/>
      <c r="BX17305" s="171"/>
      <c r="BY17305" s="171"/>
    </row>
    <row r="17306" spans="73:77" x14ac:dyDescent="0.25">
      <c r="BU17306" s="169"/>
      <c r="BV17306" s="170"/>
      <c r="BW17306" s="170"/>
      <c r="BX17306" s="171"/>
      <c r="BY17306" s="171"/>
    </row>
    <row r="17307" spans="73:77" x14ac:dyDescent="0.25">
      <c r="BU17307" s="169"/>
      <c r="BV17307" s="170"/>
      <c r="BW17307" s="170"/>
      <c r="BX17307" s="171"/>
      <c r="BY17307" s="171"/>
    </row>
    <row r="17308" spans="73:77" x14ac:dyDescent="0.25">
      <c r="BU17308" s="169"/>
      <c r="BV17308" s="170"/>
      <c r="BW17308" s="170"/>
      <c r="BX17308" s="171"/>
      <c r="BY17308" s="171"/>
    </row>
    <row r="17309" spans="73:77" x14ac:dyDescent="0.25">
      <c r="BU17309" s="169"/>
      <c r="BV17309" s="170"/>
      <c r="BW17309" s="170"/>
      <c r="BX17309" s="171"/>
      <c r="BY17309" s="171"/>
    </row>
    <row r="17310" spans="73:77" x14ac:dyDescent="0.25">
      <c r="BU17310" s="169"/>
      <c r="BV17310" s="170"/>
      <c r="BW17310" s="170"/>
      <c r="BX17310" s="171"/>
      <c r="BY17310" s="171"/>
    </row>
    <row r="17311" spans="73:77" x14ac:dyDescent="0.25">
      <c r="BU17311" s="169"/>
      <c r="BV17311" s="170"/>
      <c r="BW17311" s="170"/>
      <c r="BX17311" s="171"/>
      <c r="BY17311" s="171"/>
    </row>
    <row r="17312" spans="73:77" x14ac:dyDescent="0.25">
      <c r="BU17312" s="169"/>
      <c r="BV17312" s="170"/>
      <c r="BW17312" s="170"/>
      <c r="BX17312" s="171"/>
      <c r="BY17312" s="171"/>
    </row>
    <row r="17313" spans="73:77" x14ac:dyDescent="0.25">
      <c r="BU17313" s="169"/>
      <c r="BV17313" s="170"/>
      <c r="BW17313" s="170"/>
      <c r="BX17313" s="171"/>
      <c r="BY17313" s="171"/>
    </row>
    <row r="17314" spans="73:77" x14ac:dyDescent="0.25">
      <c r="BU17314" s="169"/>
      <c r="BV17314" s="170"/>
      <c r="BW17314" s="170"/>
      <c r="BX17314" s="171"/>
      <c r="BY17314" s="171"/>
    </row>
    <row r="17315" spans="73:77" x14ac:dyDescent="0.25">
      <c r="BU17315" s="169"/>
      <c r="BV17315" s="170"/>
      <c r="BW17315" s="170"/>
      <c r="BX17315" s="171"/>
      <c r="BY17315" s="171"/>
    </row>
    <row r="17316" spans="73:77" x14ac:dyDescent="0.25">
      <c r="BU17316" s="169"/>
      <c r="BV17316" s="170"/>
      <c r="BW17316" s="170"/>
      <c r="BX17316" s="171"/>
      <c r="BY17316" s="171"/>
    </row>
    <row r="17317" spans="73:77" x14ac:dyDescent="0.25">
      <c r="BU17317" s="169"/>
      <c r="BV17317" s="170"/>
      <c r="BW17317" s="170"/>
      <c r="BX17317" s="171"/>
      <c r="BY17317" s="171"/>
    </row>
    <row r="17318" spans="73:77" x14ac:dyDescent="0.25">
      <c r="BU17318" s="169"/>
      <c r="BV17318" s="170"/>
      <c r="BW17318" s="170"/>
      <c r="BX17318" s="171"/>
      <c r="BY17318" s="171"/>
    </row>
    <row r="17319" spans="73:77" x14ac:dyDescent="0.25">
      <c r="BU17319" s="169"/>
      <c r="BV17319" s="170"/>
      <c r="BW17319" s="170"/>
      <c r="BX17319" s="171"/>
      <c r="BY17319" s="171"/>
    </row>
    <row r="17320" spans="73:77" x14ac:dyDescent="0.25">
      <c r="BU17320" s="169"/>
      <c r="BV17320" s="170"/>
      <c r="BW17320" s="170"/>
      <c r="BX17320" s="171"/>
      <c r="BY17320" s="171"/>
    </row>
    <row r="17321" spans="73:77" x14ac:dyDescent="0.25">
      <c r="BU17321" s="169"/>
      <c r="BV17321" s="170"/>
      <c r="BW17321" s="170"/>
      <c r="BX17321" s="171"/>
      <c r="BY17321" s="171"/>
    </row>
    <row r="17322" spans="73:77" x14ac:dyDescent="0.25">
      <c r="BU17322" s="169"/>
      <c r="BV17322" s="170"/>
      <c r="BW17322" s="170"/>
      <c r="BX17322" s="171"/>
      <c r="BY17322" s="171"/>
    </row>
    <row r="17323" spans="73:77" x14ac:dyDescent="0.25">
      <c r="BU17323" s="169"/>
      <c r="BV17323" s="170"/>
      <c r="BW17323" s="170"/>
      <c r="BX17323" s="171"/>
      <c r="BY17323" s="171"/>
    </row>
    <row r="17324" spans="73:77" x14ac:dyDescent="0.25">
      <c r="BU17324" s="169"/>
      <c r="BV17324" s="170"/>
      <c r="BW17324" s="170"/>
      <c r="BX17324" s="171"/>
      <c r="BY17324" s="171"/>
    </row>
    <row r="17325" spans="73:77" x14ac:dyDescent="0.25">
      <c r="BU17325" s="169"/>
      <c r="BV17325" s="170"/>
      <c r="BW17325" s="170"/>
      <c r="BX17325" s="171"/>
      <c r="BY17325" s="171"/>
    </row>
    <row r="17326" spans="73:77" x14ac:dyDescent="0.25">
      <c r="BU17326" s="169"/>
      <c r="BV17326" s="170"/>
      <c r="BW17326" s="170"/>
      <c r="BX17326" s="171"/>
      <c r="BY17326" s="171"/>
    </row>
    <row r="17327" spans="73:77" x14ac:dyDescent="0.25">
      <c r="BU17327" s="169"/>
      <c r="BV17327" s="170"/>
      <c r="BW17327" s="170"/>
      <c r="BX17327" s="171"/>
      <c r="BY17327" s="171"/>
    </row>
    <row r="17328" spans="73:77" x14ac:dyDescent="0.25">
      <c r="BU17328" s="169"/>
      <c r="BV17328" s="170"/>
      <c r="BW17328" s="170"/>
      <c r="BX17328" s="171"/>
      <c r="BY17328" s="171"/>
    </row>
    <row r="17329" spans="73:77" x14ac:dyDescent="0.25">
      <c r="BU17329" s="169"/>
      <c r="BV17329" s="170"/>
      <c r="BW17329" s="170"/>
      <c r="BX17329" s="171"/>
      <c r="BY17329" s="171"/>
    </row>
    <row r="17330" spans="73:77" x14ac:dyDescent="0.25">
      <c r="BU17330" s="169"/>
      <c r="BV17330" s="170"/>
      <c r="BW17330" s="170"/>
      <c r="BX17330" s="171"/>
      <c r="BY17330" s="171"/>
    </row>
    <row r="17331" spans="73:77" x14ac:dyDescent="0.25">
      <c r="BU17331" s="169"/>
      <c r="BV17331" s="170"/>
      <c r="BW17331" s="170"/>
      <c r="BX17331" s="171"/>
      <c r="BY17331" s="171"/>
    </row>
    <row r="17332" spans="73:77" x14ac:dyDescent="0.25">
      <c r="BU17332" s="169"/>
      <c r="BV17332" s="170"/>
      <c r="BW17332" s="170"/>
      <c r="BX17332" s="171"/>
      <c r="BY17332" s="171"/>
    </row>
    <row r="17333" spans="73:77" x14ac:dyDescent="0.25">
      <c r="BU17333" s="169"/>
      <c r="BV17333" s="170"/>
      <c r="BW17333" s="170"/>
      <c r="BX17333" s="171"/>
      <c r="BY17333" s="171"/>
    </row>
    <row r="17334" spans="73:77" x14ac:dyDescent="0.25">
      <c r="BU17334" s="169"/>
      <c r="BV17334" s="170"/>
      <c r="BW17334" s="170"/>
      <c r="BX17334" s="171"/>
      <c r="BY17334" s="171"/>
    </row>
    <row r="17335" spans="73:77" x14ac:dyDescent="0.25">
      <c r="BU17335" s="169"/>
      <c r="BV17335" s="170"/>
      <c r="BW17335" s="170"/>
      <c r="BX17335" s="171"/>
      <c r="BY17335" s="171"/>
    </row>
    <row r="17336" spans="73:77" x14ac:dyDescent="0.25">
      <c r="BU17336" s="169"/>
      <c r="BV17336" s="170"/>
      <c r="BW17336" s="170"/>
      <c r="BX17336" s="171"/>
      <c r="BY17336" s="171"/>
    </row>
    <row r="17337" spans="73:77" x14ac:dyDescent="0.25">
      <c r="BU17337" s="169"/>
      <c r="BV17337" s="170"/>
      <c r="BW17337" s="170"/>
      <c r="BX17337" s="171"/>
      <c r="BY17337" s="171"/>
    </row>
    <row r="17338" spans="73:77" x14ac:dyDescent="0.25">
      <c r="BU17338" s="169"/>
      <c r="BV17338" s="170"/>
      <c r="BW17338" s="170"/>
      <c r="BX17338" s="171"/>
      <c r="BY17338" s="171"/>
    </row>
    <row r="17339" spans="73:77" x14ac:dyDescent="0.25">
      <c r="BU17339" s="169"/>
      <c r="BV17339" s="170"/>
      <c r="BW17339" s="170"/>
      <c r="BX17339" s="171"/>
      <c r="BY17339" s="171"/>
    </row>
    <row r="17340" spans="73:77" x14ac:dyDescent="0.25">
      <c r="BU17340" s="169"/>
      <c r="BV17340" s="170"/>
      <c r="BW17340" s="170"/>
      <c r="BX17340" s="171"/>
      <c r="BY17340" s="171"/>
    </row>
    <row r="17341" spans="73:77" x14ac:dyDescent="0.25">
      <c r="BU17341" s="169"/>
      <c r="BV17341" s="170"/>
      <c r="BW17341" s="170"/>
      <c r="BX17341" s="171"/>
      <c r="BY17341" s="171"/>
    </row>
    <row r="17342" spans="73:77" x14ac:dyDescent="0.25">
      <c r="BU17342" s="169"/>
      <c r="BV17342" s="170"/>
      <c r="BW17342" s="170"/>
      <c r="BX17342" s="171"/>
      <c r="BY17342" s="171"/>
    </row>
    <row r="17343" spans="73:77" x14ac:dyDescent="0.25">
      <c r="BU17343" s="169"/>
      <c r="BV17343" s="170"/>
      <c r="BW17343" s="170"/>
      <c r="BX17343" s="171"/>
      <c r="BY17343" s="171"/>
    </row>
    <row r="17344" spans="73:77" x14ac:dyDescent="0.25">
      <c r="BU17344" s="169"/>
      <c r="BV17344" s="170"/>
      <c r="BW17344" s="170"/>
      <c r="BX17344" s="171"/>
      <c r="BY17344" s="171"/>
    </row>
    <row r="17345" spans="73:77" x14ac:dyDescent="0.25">
      <c r="BU17345" s="169"/>
      <c r="BV17345" s="170"/>
      <c r="BW17345" s="170"/>
      <c r="BX17345" s="171"/>
      <c r="BY17345" s="171"/>
    </row>
    <row r="17346" spans="73:77" x14ac:dyDescent="0.25">
      <c r="BU17346" s="169"/>
      <c r="BV17346" s="170"/>
      <c r="BW17346" s="170"/>
      <c r="BX17346" s="171"/>
      <c r="BY17346" s="171"/>
    </row>
    <row r="17347" spans="73:77" x14ac:dyDescent="0.25">
      <c r="BU17347" s="169"/>
      <c r="BV17347" s="170"/>
      <c r="BW17347" s="170"/>
      <c r="BX17347" s="171"/>
      <c r="BY17347" s="171"/>
    </row>
    <row r="17348" spans="73:77" x14ac:dyDescent="0.25">
      <c r="BU17348" s="169"/>
      <c r="BV17348" s="170"/>
      <c r="BW17348" s="170"/>
      <c r="BX17348" s="171"/>
      <c r="BY17348" s="171"/>
    </row>
    <row r="17349" spans="73:77" x14ac:dyDescent="0.25">
      <c r="BU17349" s="169"/>
      <c r="BV17349" s="170"/>
      <c r="BW17349" s="170"/>
      <c r="BX17349" s="171"/>
      <c r="BY17349" s="171"/>
    </row>
    <row r="17350" spans="73:77" x14ac:dyDescent="0.25">
      <c r="BU17350" s="169"/>
      <c r="BV17350" s="170"/>
      <c r="BW17350" s="170"/>
      <c r="BX17350" s="171"/>
      <c r="BY17350" s="171"/>
    </row>
    <row r="17351" spans="73:77" x14ac:dyDescent="0.25">
      <c r="BU17351" s="169"/>
      <c r="BV17351" s="170"/>
      <c r="BW17351" s="170"/>
      <c r="BX17351" s="171"/>
      <c r="BY17351" s="171"/>
    </row>
    <row r="17352" spans="73:77" x14ac:dyDescent="0.25">
      <c r="BU17352" s="169"/>
      <c r="BV17352" s="170"/>
      <c r="BW17352" s="170"/>
      <c r="BX17352" s="171"/>
      <c r="BY17352" s="171"/>
    </row>
    <row r="17353" spans="73:77" x14ac:dyDescent="0.25">
      <c r="BU17353" s="169"/>
      <c r="BV17353" s="170"/>
      <c r="BW17353" s="170"/>
      <c r="BX17353" s="171"/>
      <c r="BY17353" s="171"/>
    </row>
    <row r="17354" spans="73:77" x14ac:dyDescent="0.25">
      <c r="BU17354" s="169"/>
      <c r="BV17354" s="170"/>
      <c r="BW17354" s="170"/>
      <c r="BX17354" s="171"/>
      <c r="BY17354" s="171"/>
    </row>
    <row r="17355" spans="73:77" x14ac:dyDescent="0.25">
      <c r="BU17355" s="169"/>
      <c r="BV17355" s="170"/>
      <c r="BW17355" s="170"/>
      <c r="BX17355" s="171"/>
      <c r="BY17355" s="171"/>
    </row>
    <row r="17356" spans="73:77" x14ac:dyDescent="0.25">
      <c r="BU17356" s="169"/>
      <c r="BV17356" s="170"/>
      <c r="BW17356" s="170"/>
      <c r="BX17356" s="171"/>
      <c r="BY17356" s="171"/>
    </row>
    <row r="17357" spans="73:77" x14ac:dyDescent="0.25">
      <c r="BU17357" s="169"/>
      <c r="BV17357" s="170"/>
      <c r="BW17357" s="170"/>
      <c r="BX17357" s="171"/>
      <c r="BY17357" s="171"/>
    </row>
    <row r="17358" spans="73:77" x14ac:dyDescent="0.25">
      <c r="BU17358" s="169"/>
      <c r="BV17358" s="170"/>
      <c r="BW17358" s="170"/>
      <c r="BX17358" s="171"/>
      <c r="BY17358" s="171"/>
    </row>
    <row r="17359" spans="73:77" x14ac:dyDescent="0.25">
      <c r="BU17359" s="169"/>
      <c r="BV17359" s="170"/>
      <c r="BW17359" s="170"/>
      <c r="BX17359" s="171"/>
      <c r="BY17359" s="171"/>
    </row>
    <row r="17360" spans="73:77" x14ac:dyDescent="0.25">
      <c r="BU17360" s="169"/>
      <c r="BV17360" s="170"/>
      <c r="BW17360" s="170"/>
      <c r="BX17360" s="171"/>
      <c r="BY17360" s="171"/>
    </row>
    <row r="17361" spans="73:77" x14ac:dyDescent="0.25">
      <c r="BU17361" s="169"/>
      <c r="BV17361" s="170"/>
      <c r="BW17361" s="170"/>
      <c r="BX17361" s="171"/>
      <c r="BY17361" s="171"/>
    </row>
    <row r="17362" spans="73:77" x14ac:dyDescent="0.25">
      <c r="BU17362" s="169"/>
      <c r="BV17362" s="170"/>
      <c r="BW17362" s="170"/>
      <c r="BX17362" s="171"/>
      <c r="BY17362" s="171"/>
    </row>
    <row r="17363" spans="73:77" x14ac:dyDescent="0.25">
      <c r="BU17363" s="169"/>
      <c r="BV17363" s="170"/>
      <c r="BW17363" s="170"/>
      <c r="BX17363" s="171"/>
      <c r="BY17363" s="171"/>
    </row>
    <row r="17364" spans="73:77" x14ac:dyDescent="0.25">
      <c r="BU17364" s="169"/>
      <c r="BV17364" s="170"/>
      <c r="BW17364" s="170"/>
      <c r="BX17364" s="171"/>
      <c r="BY17364" s="171"/>
    </row>
    <row r="17365" spans="73:77" x14ac:dyDescent="0.25">
      <c r="BU17365" s="169"/>
      <c r="BV17365" s="170"/>
      <c r="BW17365" s="170"/>
      <c r="BX17365" s="171"/>
      <c r="BY17365" s="171"/>
    </row>
    <row r="17366" spans="73:77" x14ac:dyDescent="0.25">
      <c r="BU17366" s="169"/>
      <c r="BV17366" s="170"/>
      <c r="BW17366" s="170"/>
      <c r="BX17366" s="171"/>
      <c r="BY17366" s="171"/>
    </row>
    <row r="17367" spans="73:77" x14ac:dyDescent="0.25">
      <c r="BU17367" s="169"/>
      <c r="BV17367" s="170"/>
      <c r="BW17367" s="170"/>
      <c r="BX17367" s="171"/>
      <c r="BY17367" s="171"/>
    </row>
    <row r="17368" spans="73:77" x14ac:dyDescent="0.25">
      <c r="BU17368" s="169"/>
      <c r="BV17368" s="170"/>
      <c r="BW17368" s="170"/>
      <c r="BX17368" s="171"/>
      <c r="BY17368" s="171"/>
    </row>
    <row r="17369" spans="73:77" x14ac:dyDescent="0.25">
      <c r="BU17369" s="169"/>
      <c r="BV17369" s="170"/>
      <c r="BW17369" s="170"/>
      <c r="BX17369" s="171"/>
      <c r="BY17369" s="171"/>
    </row>
    <row r="17370" spans="73:77" x14ac:dyDescent="0.25">
      <c r="BU17370" s="169"/>
      <c r="BV17370" s="170"/>
      <c r="BW17370" s="170"/>
      <c r="BX17370" s="171"/>
      <c r="BY17370" s="171"/>
    </row>
    <row r="17371" spans="73:77" x14ac:dyDescent="0.25">
      <c r="BU17371" s="169"/>
      <c r="BV17371" s="170"/>
      <c r="BW17371" s="170"/>
      <c r="BX17371" s="171"/>
      <c r="BY17371" s="171"/>
    </row>
    <row r="17372" spans="73:77" x14ac:dyDescent="0.25">
      <c r="BU17372" s="169"/>
      <c r="BV17372" s="170"/>
      <c r="BW17372" s="170"/>
      <c r="BX17372" s="171"/>
      <c r="BY17372" s="171"/>
    </row>
    <row r="17373" spans="73:77" x14ac:dyDescent="0.25">
      <c r="BU17373" s="169"/>
      <c r="BV17373" s="170"/>
      <c r="BW17373" s="170"/>
      <c r="BX17373" s="171"/>
      <c r="BY17373" s="171"/>
    </row>
    <row r="17374" spans="73:77" x14ac:dyDescent="0.25">
      <c r="BU17374" s="169"/>
      <c r="BV17374" s="170"/>
      <c r="BW17374" s="170"/>
      <c r="BX17374" s="171"/>
      <c r="BY17374" s="171"/>
    </row>
    <row r="17375" spans="73:77" x14ac:dyDescent="0.25">
      <c r="BU17375" s="169"/>
      <c r="BV17375" s="170"/>
      <c r="BW17375" s="170"/>
      <c r="BX17375" s="171"/>
      <c r="BY17375" s="171"/>
    </row>
    <row r="17376" spans="73:77" x14ac:dyDescent="0.25">
      <c r="BU17376" s="169"/>
      <c r="BV17376" s="170"/>
      <c r="BW17376" s="170"/>
      <c r="BX17376" s="171"/>
      <c r="BY17376" s="171"/>
    </row>
    <row r="17377" spans="73:77" x14ac:dyDescent="0.25">
      <c r="BU17377" s="169"/>
      <c r="BV17377" s="170"/>
      <c r="BW17377" s="170"/>
      <c r="BX17377" s="171"/>
      <c r="BY17377" s="171"/>
    </row>
    <row r="17378" spans="73:77" x14ac:dyDescent="0.25">
      <c r="BU17378" s="169"/>
      <c r="BV17378" s="170"/>
      <c r="BW17378" s="170"/>
      <c r="BX17378" s="171"/>
      <c r="BY17378" s="171"/>
    </row>
    <row r="17379" spans="73:77" x14ac:dyDescent="0.25">
      <c r="BU17379" s="169"/>
      <c r="BV17379" s="170"/>
      <c r="BW17379" s="170"/>
      <c r="BX17379" s="171"/>
      <c r="BY17379" s="171"/>
    </row>
    <row r="17380" spans="73:77" x14ac:dyDescent="0.25">
      <c r="BU17380" s="169"/>
      <c r="BV17380" s="170"/>
      <c r="BW17380" s="170"/>
      <c r="BX17380" s="171"/>
      <c r="BY17380" s="171"/>
    </row>
    <row r="17381" spans="73:77" x14ac:dyDescent="0.25">
      <c r="BU17381" s="169"/>
      <c r="BV17381" s="170"/>
      <c r="BW17381" s="170"/>
      <c r="BX17381" s="171"/>
      <c r="BY17381" s="171"/>
    </row>
    <row r="17382" spans="73:77" x14ac:dyDescent="0.25">
      <c r="BU17382" s="169"/>
      <c r="BV17382" s="170"/>
      <c r="BW17382" s="170"/>
      <c r="BX17382" s="171"/>
      <c r="BY17382" s="171"/>
    </row>
    <row r="17383" spans="73:77" x14ac:dyDescent="0.25">
      <c r="BU17383" s="169"/>
      <c r="BV17383" s="170"/>
      <c r="BW17383" s="170"/>
      <c r="BX17383" s="171"/>
      <c r="BY17383" s="171"/>
    </row>
    <row r="17384" spans="73:77" x14ac:dyDescent="0.25">
      <c r="BU17384" s="169"/>
      <c r="BV17384" s="170"/>
      <c r="BW17384" s="170"/>
      <c r="BX17384" s="171"/>
      <c r="BY17384" s="171"/>
    </row>
    <row r="17385" spans="73:77" x14ac:dyDescent="0.25">
      <c r="BU17385" s="169"/>
      <c r="BV17385" s="170"/>
      <c r="BW17385" s="170"/>
      <c r="BX17385" s="171"/>
      <c r="BY17385" s="171"/>
    </row>
    <row r="17386" spans="73:77" x14ac:dyDescent="0.25">
      <c r="BU17386" s="169"/>
      <c r="BV17386" s="170"/>
      <c r="BW17386" s="170"/>
      <c r="BX17386" s="171"/>
      <c r="BY17386" s="171"/>
    </row>
    <row r="17387" spans="73:77" x14ac:dyDescent="0.25">
      <c r="BU17387" s="169"/>
      <c r="BV17387" s="170"/>
      <c r="BW17387" s="170"/>
      <c r="BX17387" s="171"/>
      <c r="BY17387" s="171"/>
    </row>
    <row r="17388" spans="73:77" x14ac:dyDescent="0.25">
      <c r="BU17388" s="169"/>
      <c r="BV17388" s="170"/>
      <c r="BW17388" s="170"/>
      <c r="BX17388" s="171"/>
      <c r="BY17388" s="171"/>
    </row>
    <row r="17389" spans="73:77" x14ac:dyDescent="0.25">
      <c r="BU17389" s="169"/>
      <c r="BV17389" s="170"/>
      <c r="BW17389" s="170"/>
      <c r="BX17389" s="171"/>
      <c r="BY17389" s="171"/>
    </row>
    <row r="17390" spans="73:77" x14ac:dyDescent="0.25">
      <c r="BU17390" s="169"/>
      <c r="BV17390" s="170"/>
      <c r="BW17390" s="170"/>
      <c r="BX17390" s="171"/>
      <c r="BY17390" s="171"/>
    </row>
    <row r="17391" spans="73:77" x14ac:dyDescent="0.25">
      <c r="BU17391" s="169"/>
      <c r="BV17391" s="170"/>
      <c r="BW17391" s="170"/>
      <c r="BX17391" s="171"/>
      <c r="BY17391" s="171"/>
    </row>
    <row r="17392" spans="73:77" x14ac:dyDescent="0.25">
      <c r="BU17392" s="169"/>
      <c r="BV17392" s="170"/>
      <c r="BW17392" s="170"/>
      <c r="BX17392" s="171"/>
      <c r="BY17392" s="171"/>
    </row>
    <row r="17393" spans="73:77" x14ac:dyDescent="0.25">
      <c r="BU17393" s="169"/>
      <c r="BV17393" s="170"/>
      <c r="BW17393" s="170"/>
      <c r="BX17393" s="171"/>
      <c r="BY17393" s="171"/>
    </row>
    <row r="17394" spans="73:77" x14ac:dyDescent="0.25">
      <c r="BU17394" s="169"/>
      <c r="BV17394" s="170"/>
      <c r="BW17394" s="170"/>
      <c r="BX17394" s="171"/>
      <c r="BY17394" s="171"/>
    </row>
    <row r="17395" spans="73:77" x14ac:dyDescent="0.25">
      <c r="BU17395" s="169"/>
      <c r="BV17395" s="170"/>
      <c r="BW17395" s="170"/>
      <c r="BX17395" s="171"/>
      <c r="BY17395" s="171"/>
    </row>
    <row r="17396" spans="73:77" x14ac:dyDescent="0.25">
      <c r="BU17396" s="169"/>
      <c r="BV17396" s="170"/>
      <c r="BW17396" s="170"/>
      <c r="BX17396" s="171"/>
      <c r="BY17396" s="171"/>
    </row>
    <row r="17397" spans="73:77" x14ac:dyDescent="0.25">
      <c r="BU17397" s="169"/>
      <c r="BV17397" s="170"/>
      <c r="BW17397" s="170"/>
      <c r="BX17397" s="171"/>
      <c r="BY17397" s="171"/>
    </row>
    <row r="17398" spans="73:77" x14ac:dyDescent="0.25">
      <c r="BU17398" s="169"/>
      <c r="BV17398" s="170"/>
      <c r="BW17398" s="170"/>
      <c r="BX17398" s="171"/>
      <c r="BY17398" s="171"/>
    </row>
    <row r="17399" spans="73:77" x14ac:dyDescent="0.25">
      <c r="BU17399" s="169"/>
      <c r="BV17399" s="170"/>
      <c r="BW17399" s="170"/>
      <c r="BX17399" s="171"/>
      <c r="BY17399" s="171"/>
    </row>
    <row r="17400" spans="73:77" x14ac:dyDescent="0.25">
      <c r="BU17400" s="169"/>
      <c r="BV17400" s="170"/>
      <c r="BW17400" s="170"/>
      <c r="BX17400" s="171"/>
      <c r="BY17400" s="171"/>
    </row>
    <row r="17401" spans="73:77" x14ac:dyDescent="0.25">
      <c r="BU17401" s="169"/>
      <c r="BV17401" s="170"/>
      <c r="BW17401" s="170"/>
      <c r="BX17401" s="171"/>
      <c r="BY17401" s="171"/>
    </row>
    <row r="17402" spans="73:77" x14ac:dyDescent="0.25">
      <c r="BU17402" s="169"/>
      <c r="BV17402" s="170"/>
      <c r="BW17402" s="170"/>
      <c r="BX17402" s="171"/>
      <c r="BY17402" s="171"/>
    </row>
    <row r="17403" spans="73:77" x14ac:dyDescent="0.25">
      <c r="BU17403" s="169"/>
      <c r="BV17403" s="170"/>
      <c r="BW17403" s="170"/>
      <c r="BX17403" s="171"/>
      <c r="BY17403" s="171"/>
    </row>
    <row r="17404" spans="73:77" x14ac:dyDescent="0.25">
      <c r="BU17404" s="169"/>
      <c r="BV17404" s="170"/>
      <c r="BW17404" s="170"/>
      <c r="BX17404" s="171"/>
      <c r="BY17404" s="171"/>
    </row>
    <row r="17405" spans="73:77" x14ac:dyDescent="0.25">
      <c r="BU17405" s="169"/>
      <c r="BV17405" s="170"/>
      <c r="BW17405" s="170"/>
      <c r="BX17405" s="171"/>
      <c r="BY17405" s="171"/>
    </row>
    <row r="17406" spans="73:77" x14ac:dyDescent="0.25">
      <c r="BU17406" s="169"/>
      <c r="BV17406" s="170"/>
      <c r="BW17406" s="170"/>
      <c r="BX17406" s="171"/>
      <c r="BY17406" s="171"/>
    </row>
    <row r="17407" spans="73:77" x14ac:dyDescent="0.25">
      <c r="BU17407" s="169"/>
      <c r="BV17407" s="170"/>
      <c r="BW17407" s="170"/>
      <c r="BX17407" s="171"/>
      <c r="BY17407" s="171"/>
    </row>
    <row r="17408" spans="73:77" x14ac:dyDescent="0.25">
      <c r="BU17408" s="169"/>
      <c r="BV17408" s="170"/>
      <c r="BW17408" s="170"/>
      <c r="BX17408" s="171"/>
      <c r="BY17408" s="171"/>
    </row>
    <row r="17409" spans="73:77" x14ac:dyDescent="0.25">
      <c r="BU17409" s="169"/>
      <c r="BV17409" s="170"/>
      <c r="BW17409" s="170"/>
      <c r="BX17409" s="171"/>
      <c r="BY17409" s="171"/>
    </row>
    <row r="17410" spans="73:77" x14ac:dyDescent="0.25">
      <c r="BU17410" s="169"/>
      <c r="BV17410" s="170"/>
      <c r="BW17410" s="170"/>
      <c r="BX17410" s="171"/>
      <c r="BY17410" s="171"/>
    </row>
    <row r="17411" spans="73:77" x14ac:dyDescent="0.25">
      <c r="BU17411" s="169"/>
      <c r="BV17411" s="170"/>
      <c r="BW17411" s="170"/>
      <c r="BX17411" s="171"/>
      <c r="BY17411" s="171"/>
    </row>
    <row r="17412" spans="73:77" x14ac:dyDescent="0.25">
      <c r="BU17412" s="169"/>
      <c r="BV17412" s="170"/>
      <c r="BW17412" s="170"/>
      <c r="BX17412" s="171"/>
      <c r="BY17412" s="171"/>
    </row>
    <row r="17413" spans="73:77" x14ac:dyDescent="0.25">
      <c r="BU17413" s="169"/>
      <c r="BV17413" s="170"/>
      <c r="BW17413" s="170"/>
      <c r="BX17413" s="171"/>
      <c r="BY17413" s="171"/>
    </row>
    <row r="17414" spans="73:77" x14ac:dyDescent="0.25">
      <c r="BU17414" s="169"/>
      <c r="BV17414" s="170"/>
      <c r="BW17414" s="170"/>
      <c r="BX17414" s="171"/>
      <c r="BY17414" s="171"/>
    </row>
    <row r="17415" spans="73:77" x14ac:dyDescent="0.25">
      <c r="BU17415" s="169"/>
      <c r="BV17415" s="170"/>
      <c r="BW17415" s="170"/>
      <c r="BX17415" s="171"/>
      <c r="BY17415" s="171"/>
    </row>
    <row r="17416" spans="73:77" x14ac:dyDescent="0.25">
      <c r="BU17416" s="169"/>
      <c r="BV17416" s="170"/>
      <c r="BW17416" s="170"/>
      <c r="BX17416" s="171"/>
      <c r="BY17416" s="171"/>
    </row>
    <row r="17417" spans="73:77" x14ac:dyDescent="0.25">
      <c r="BU17417" s="169"/>
      <c r="BV17417" s="170"/>
      <c r="BW17417" s="170"/>
      <c r="BX17417" s="171"/>
      <c r="BY17417" s="171"/>
    </row>
    <row r="17418" spans="73:77" x14ac:dyDescent="0.25">
      <c r="BU17418" s="169"/>
      <c r="BV17418" s="170"/>
      <c r="BW17418" s="170"/>
      <c r="BX17418" s="171"/>
      <c r="BY17418" s="171"/>
    </row>
    <row r="17419" spans="73:77" x14ac:dyDescent="0.25">
      <c r="BU17419" s="169"/>
      <c r="BV17419" s="170"/>
      <c r="BW17419" s="170"/>
      <c r="BX17419" s="171"/>
      <c r="BY17419" s="171"/>
    </row>
    <row r="17420" spans="73:77" x14ac:dyDescent="0.25">
      <c r="BU17420" s="169"/>
      <c r="BV17420" s="170"/>
      <c r="BW17420" s="170"/>
      <c r="BX17420" s="171"/>
      <c r="BY17420" s="171"/>
    </row>
    <row r="17421" spans="73:77" x14ac:dyDescent="0.25">
      <c r="BU17421" s="169"/>
      <c r="BV17421" s="170"/>
      <c r="BW17421" s="170"/>
      <c r="BX17421" s="171"/>
      <c r="BY17421" s="171"/>
    </row>
    <row r="17422" spans="73:77" x14ac:dyDescent="0.25">
      <c r="BU17422" s="169"/>
      <c r="BV17422" s="170"/>
      <c r="BW17422" s="170"/>
      <c r="BX17422" s="171"/>
      <c r="BY17422" s="171"/>
    </row>
    <row r="17423" spans="73:77" x14ac:dyDescent="0.25">
      <c r="BU17423" s="169"/>
      <c r="BV17423" s="170"/>
      <c r="BW17423" s="170"/>
      <c r="BX17423" s="171"/>
      <c r="BY17423" s="171"/>
    </row>
    <row r="17424" spans="73:77" x14ac:dyDescent="0.25">
      <c r="BU17424" s="169"/>
      <c r="BV17424" s="170"/>
      <c r="BW17424" s="170"/>
      <c r="BX17424" s="171"/>
      <c r="BY17424" s="171"/>
    </row>
    <row r="17425" spans="73:77" x14ac:dyDescent="0.25">
      <c r="BU17425" s="169"/>
      <c r="BV17425" s="170"/>
      <c r="BW17425" s="170"/>
      <c r="BX17425" s="171"/>
      <c r="BY17425" s="171"/>
    </row>
    <row r="17426" spans="73:77" x14ac:dyDescent="0.25">
      <c r="BU17426" s="169"/>
      <c r="BV17426" s="170"/>
      <c r="BW17426" s="170"/>
      <c r="BX17426" s="171"/>
      <c r="BY17426" s="171"/>
    </row>
    <row r="17427" spans="73:77" x14ac:dyDescent="0.25">
      <c r="BU17427" s="169"/>
      <c r="BV17427" s="170"/>
      <c r="BW17427" s="170"/>
      <c r="BX17427" s="171"/>
      <c r="BY17427" s="171"/>
    </row>
    <row r="17428" spans="73:77" x14ac:dyDescent="0.25">
      <c r="BU17428" s="169"/>
      <c r="BV17428" s="170"/>
      <c r="BW17428" s="170"/>
      <c r="BX17428" s="171"/>
      <c r="BY17428" s="171"/>
    </row>
    <row r="17429" spans="73:77" x14ac:dyDescent="0.25">
      <c r="BU17429" s="169"/>
      <c r="BV17429" s="170"/>
      <c r="BW17429" s="170"/>
      <c r="BX17429" s="171"/>
      <c r="BY17429" s="171"/>
    </row>
    <row r="17430" spans="73:77" x14ac:dyDescent="0.25">
      <c r="BU17430" s="169"/>
      <c r="BV17430" s="170"/>
      <c r="BW17430" s="170"/>
      <c r="BX17430" s="171"/>
      <c r="BY17430" s="171"/>
    </row>
    <row r="17431" spans="73:77" x14ac:dyDescent="0.25">
      <c r="BU17431" s="169"/>
      <c r="BV17431" s="170"/>
      <c r="BW17431" s="170"/>
      <c r="BX17431" s="171"/>
      <c r="BY17431" s="171"/>
    </row>
    <row r="17432" spans="73:77" x14ac:dyDescent="0.25">
      <c r="BU17432" s="169"/>
      <c r="BV17432" s="170"/>
      <c r="BW17432" s="170"/>
      <c r="BX17432" s="171"/>
      <c r="BY17432" s="171"/>
    </row>
    <row r="17433" spans="73:77" x14ac:dyDescent="0.25">
      <c r="BU17433" s="169"/>
      <c r="BV17433" s="170"/>
      <c r="BW17433" s="170"/>
      <c r="BX17433" s="171"/>
      <c r="BY17433" s="171"/>
    </row>
    <row r="17434" spans="73:77" x14ac:dyDescent="0.25">
      <c r="BU17434" s="169"/>
      <c r="BV17434" s="170"/>
      <c r="BW17434" s="170"/>
      <c r="BX17434" s="171"/>
      <c r="BY17434" s="171"/>
    </row>
    <row r="17435" spans="73:77" x14ac:dyDescent="0.25">
      <c r="BU17435" s="169"/>
      <c r="BV17435" s="170"/>
      <c r="BW17435" s="170"/>
      <c r="BX17435" s="171"/>
      <c r="BY17435" s="171"/>
    </row>
    <row r="17436" spans="73:77" x14ac:dyDescent="0.25">
      <c r="BU17436" s="169"/>
      <c r="BV17436" s="170"/>
      <c r="BW17436" s="170"/>
      <c r="BX17436" s="171"/>
      <c r="BY17436" s="171"/>
    </row>
    <row r="17437" spans="73:77" x14ac:dyDescent="0.25">
      <c r="BU17437" s="169"/>
      <c r="BV17437" s="170"/>
      <c r="BW17437" s="170"/>
      <c r="BX17437" s="171"/>
      <c r="BY17437" s="171"/>
    </row>
    <row r="17438" spans="73:77" x14ac:dyDescent="0.25">
      <c r="BU17438" s="169"/>
      <c r="BV17438" s="170"/>
      <c r="BW17438" s="170"/>
      <c r="BX17438" s="171"/>
      <c r="BY17438" s="171"/>
    </row>
    <row r="17439" spans="73:77" x14ac:dyDescent="0.25">
      <c r="BU17439" s="169"/>
      <c r="BV17439" s="170"/>
      <c r="BW17439" s="170"/>
      <c r="BX17439" s="171"/>
      <c r="BY17439" s="171"/>
    </row>
    <row r="17440" spans="73:77" x14ac:dyDescent="0.25">
      <c r="BU17440" s="169"/>
      <c r="BV17440" s="170"/>
      <c r="BW17440" s="170"/>
      <c r="BX17440" s="171"/>
      <c r="BY17440" s="171"/>
    </row>
    <row r="17441" spans="73:77" x14ac:dyDescent="0.25">
      <c r="BU17441" s="169"/>
      <c r="BV17441" s="170"/>
      <c r="BW17441" s="170"/>
      <c r="BX17441" s="171"/>
      <c r="BY17441" s="171"/>
    </row>
    <row r="17442" spans="73:77" x14ac:dyDescent="0.25">
      <c r="BU17442" s="169"/>
      <c r="BV17442" s="170"/>
      <c r="BW17442" s="170"/>
      <c r="BX17442" s="171"/>
      <c r="BY17442" s="171"/>
    </row>
    <row r="17443" spans="73:77" x14ac:dyDescent="0.25">
      <c r="BU17443" s="169"/>
      <c r="BV17443" s="170"/>
      <c r="BW17443" s="170"/>
      <c r="BX17443" s="171"/>
      <c r="BY17443" s="171"/>
    </row>
    <row r="17444" spans="73:77" x14ac:dyDescent="0.25">
      <c r="BU17444" s="169"/>
      <c r="BV17444" s="170"/>
      <c r="BW17444" s="170"/>
      <c r="BX17444" s="171"/>
      <c r="BY17444" s="171"/>
    </row>
    <row r="17445" spans="73:77" x14ac:dyDescent="0.25">
      <c r="BU17445" s="169"/>
      <c r="BV17445" s="170"/>
      <c r="BW17445" s="170"/>
      <c r="BX17445" s="171"/>
      <c r="BY17445" s="171"/>
    </row>
    <row r="17446" spans="73:77" x14ac:dyDescent="0.25">
      <c r="BU17446" s="169"/>
      <c r="BV17446" s="170"/>
      <c r="BW17446" s="170"/>
      <c r="BX17446" s="171"/>
      <c r="BY17446" s="171"/>
    </row>
    <row r="17447" spans="73:77" x14ac:dyDescent="0.25">
      <c r="BU17447" s="169"/>
      <c r="BV17447" s="170"/>
      <c r="BW17447" s="170"/>
      <c r="BX17447" s="171"/>
      <c r="BY17447" s="171"/>
    </row>
    <row r="17448" spans="73:77" x14ac:dyDescent="0.25">
      <c r="BU17448" s="169"/>
      <c r="BV17448" s="170"/>
      <c r="BW17448" s="170"/>
      <c r="BX17448" s="171"/>
      <c r="BY17448" s="171"/>
    </row>
    <row r="17449" spans="73:77" x14ac:dyDescent="0.25">
      <c r="BU17449" s="169"/>
      <c r="BV17449" s="170"/>
      <c r="BW17449" s="170"/>
      <c r="BX17449" s="171"/>
      <c r="BY17449" s="171"/>
    </row>
    <row r="17450" spans="73:77" x14ac:dyDescent="0.25">
      <c r="BU17450" s="169"/>
      <c r="BV17450" s="170"/>
      <c r="BW17450" s="170"/>
      <c r="BX17450" s="171"/>
      <c r="BY17450" s="171"/>
    </row>
    <row r="17451" spans="73:77" x14ac:dyDescent="0.25">
      <c r="BU17451" s="169"/>
      <c r="BV17451" s="170"/>
      <c r="BW17451" s="170"/>
      <c r="BX17451" s="171"/>
      <c r="BY17451" s="171"/>
    </row>
    <row r="17452" spans="73:77" x14ac:dyDescent="0.25">
      <c r="BU17452" s="169"/>
      <c r="BV17452" s="170"/>
      <c r="BW17452" s="170"/>
      <c r="BX17452" s="171"/>
      <c r="BY17452" s="171"/>
    </row>
    <row r="17453" spans="73:77" x14ac:dyDescent="0.25">
      <c r="BU17453" s="169"/>
      <c r="BV17453" s="170"/>
      <c r="BW17453" s="170"/>
      <c r="BX17453" s="171"/>
      <c r="BY17453" s="171"/>
    </row>
    <row r="17454" spans="73:77" x14ac:dyDescent="0.25">
      <c r="BU17454" s="169"/>
      <c r="BV17454" s="170"/>
      <c r="BW17454" s="170"/>
      <c r="BX17454" s="171"/>
      <c r="BY17454" s="171"/>
    </row>
    <row r="17455" spans="73:77" x14ac:dyDescent="0.25">
      <c r="BU17455" s="169"/>
      <c r="BV17455" s="170"/>
      <c r="BW17455" s="170"/>
      <c r="BX17455" s="171"/>
      <c r="BY17455" s="171"/>
    </row>
    <row r="17456" spans="73:77" x14ac:dyDescent="0.25">
      <c r="BU17456" s="169"/>
      <c r="BV17456" s="170"/>
      <c r="BW17456" s="170"/>
      <c r="BX17456" s="171"/>
      <c r="BY17456" s="171"/>
    </row>
    <row r="17457" spans="73:77" x14ac:dyDescent="0.25">
      <c r="BU17457" s="169"/>
      <c r="BV17457" s="170"/>
      <c r="BW17457" s="170"/>
      <c r="BX17457" s="171"/>
      <c r="BY17457" s="171"/>
    </row>
    <row r="17458" spans="73:77" x14ac:dyDescent="0.25">
      <c r="BU17458" s="169"/>
      <c r="BV17458" s="170"/>
      <c r="BW17458" s="170"/>
      <c r="BX17458" s="171"/>
      <c r="BY17458" s="171"/>
    </row>
    <row r="17459" spans="73:77" x14ac:dyDescent="0.25">
      <c r="BU17459" s="169"/>
      <c r="BV17459" s="170"/>
      <c r="BW17459" s="170"/>
      <c r="BX17459" s="171"/>
      <c r="BY17459" s="171"/>
    </row>
    <row r="17460" spans="73:77" x14ac:dyDescent="0.25">
      <c r="BU17460" s="169"/>
      <c r="BV17460" s="170"/>
      <c r="BW17460" s="170"/>
      <c r="BX17460" s="171"/>
      <c r="BY17460" s="171"/>
    </row>
    <row r="17461" spans="73:77" x14ac:dyDescent="0.25">
      <c r="BU17461" s="169"/>
      <c r="BV17461" s="170"/>
      <c r="BW17461" s="170"/>
      <c r="BX17461" s="171"/>
      <c r="BY17461" s="171"/>
    </row>
    <row r="17462" spans="73:77" x14ac:dyDescent="0.25">
      <c r="BU17462" s="169"/>
      <c r="BV17462" s="170"/>
      <c r="BW17462" s="170"/>
      <c r="BX17462" s="171"/>
      <c r="BY17462" s="171"/>
    </row>
    <row r="17463" spans="73:77" x14ac:dyDescent="0.25">
      <c r="BU17463" s="169"/>
      <c r="BV17463" s="170"/>
      <c r="BW17463" s="170"/>
      <c r="BX17463" s="171"/>
      <c r="BY17463" s="171"/>
    </row>
    <row r="17464" spans="73:77" x14ac:dyDescent="0.25">
      <c r="BU17464" s="169"/>
      <c r="BV17464" s="170"/>
      <c r="BW17464" s="170"/>
      <c r="BX17464" s="171"/>
      <c r="BY17464" s="171"/>
    </row>
    <row r="17465" spans="73:77" x14ac:dyDescent="0.25">
      <c r="BU17465" s="169"/>
      <c r="BV17465" s="170"/>
      <c r="BW17465" s="170"/>
      <c r="BX17465" s="171"/>
      <c r="BY17465" s="171"/>
    </row>
    <row r="17466" spans="73:77" x14ac:dyDescent="0.25">
      <c r="BU17466" s="169"/>
      <c r="BV17466" s="170"/>
      <c r="BW17466" s="170"/>
      <c r="BX17466" s="171"/>
      <c r="BY17466" s="171"/>
    </row>
    <row r="17467" spans="73:77" x14ac:dyDescent="0.25">
      <c r="BU17467" s="169"/>
      <c r="BV17467" s="170"/>
      <c r="BW17467" s="170"/>
      <c r="BX17467" s="171"/>
      <c r="BY17467" s="171"/>
    </row>
    <row r="17468" spans="73:77" x14ac:dyDescent="0.25">
      <c r="BU17468" s="169"/>
      <c r="BV17468" s="170"/>
      <c r="BW17468" s="170"/>
      <c r="BX17468" s="171"/>
      <c r="BY17468" s="171"/>
    </row>
    <row r="17469" spans="73:77" x14ac:dyDescent="0.25">
      <c r="BU17469" s="169"/>
      <c r="BV17469" s="170"/>
      <c r="BW17469" s="170"/>
      <c r="BX17469" s="171"/>
      <c r="BY17469" s="171"/>
    </row>
    <row r="17470" spans="73:77" x14ac:dyDescent="0.25">
      <c r="BU17470" s="169"/>
      <c r="BV17470" s="170"/>
      <c r="BW17470" s="170"/>
      <c r="BX17470" s="171"/>
      <c r="BY17470" s="171"/>
    </row>
    <row r="17471" spans="73:77" x14ac:dyDescent="0.25">
      <c r="BU17471" s="169"/>
      <c r="BV17471" s="170"/>
      <c r="BW17471" s="170"/>
      <c r="BX17471" s="171"/>
      <c r="BY17471" s="171"/>
    </row>
    <row r="17472" spans="73:77" x14ac:dyDescent="0.25">
      <c r="BU17472" s="169"/>
      <c r="BV17472" s="170"/>
      <c r="BW17472" s="170"/>
      <c r="BX17472" s="171"/>
      <c r="BY17472" s="171"/>
    </row>
    <row r="17473" spans="73:77" x14ac:dyDescent="0.25">
      <c r="BU17473" s="169"/>
      <c r="BV17473" s="170"/>
      <c r="BW17473" s="170"/>
      <c r="BX17473" s="171"/>
      <c r="BY17473" s="171"/>
    </row>
    <row r="17474" spans="73:77" x14ac:dyDescent="0.25">
      <c r="BU17474" s="169"/>
      <c r="BV17474" s="170"/>
      <c r="BW17474" s="170"/>
      <c r="BX17474" s="171"/>
      <c r="BY17474" s="171"/>
    </row>
    <row r="17475" spans="73:77" x14ac:dyDescent="0.25">
      <c r="BU17475" s="169"/>
      <c r="BV17475" s="170"/>
      <c r="BW17475" s="170"/>
      <c r="BX17475" s="171"/>
      <c r="BY17475" s="171"/>
    </row>
    <row r="17476" spans="73:77" x14ac:dyDescent="0.25">
      <c r="BU17476" s="169"/>
      <c r="BV17476" s="170"/>
      <c r="BW17476" s="170"/>
      <c r="BX17476" s="171"/>
      <c r="BY17476" s="171"/>
    </row>
    <row r="17477" spans="73:77" x14ac:dyDescent="0.25">
      <c r="BU17477" s="169"/>
      <c r="BV17477" s="170"/>
      <c r="BW17477" s="170"/>
      <c r="BX17477" s="171"/>
      <c r="BY17477" s="171"/>
    </row>
    <row r="17478" spans="73:77" x14ac:dyDescent="0.25">
      <c r="BU17478" s="169"/>
      <c r="BV17478" s="170"/>
      <c r="BW17478" s="170"/>
      <c r="BX17478" s="171"/>
      <c r="BY17478" s="171"/>
    </row>
    <row r="17479" spans="73:77" x14ac:dyDescent="0.25">
      <c r="BU17479" s="169"/>
      <c r="BV17479" s="170"/>
      <c r="BW17479" s="170"/>
      <c r="BX17479" s="171"/>
      <c r="BY17479" s="171"/>
    </row>
    <row r="17480" spans="73:77" x14ac:dyDescent="0.25">
      <c r="BU17480" s="169"/>
      <c r="BV17480" s="170"/>
      <c r="BW17480" s="170"/>
      <c r="BX17480" s="171"/>
      <c r="BY17480" s="171"/>
    </row>
    <row r="17481" spans="73:77" x14ac:dyDescent="0.25">
      <c r="BU17481" s="169"/>
      <c r="BV17481" s="170"/>
      <c r="BW17481" s="170"/>
      <c r="BX17481" s="171"/>
      <c r="BY17481" s="171"/>
    </row>
    <row r="17482" spans="73:77" x14ac:dyDescent="0.25">
      <c r="BU17482" s="169"/>
      <c r="BV17482" s="170"/>
      <c r="BW17482" s="170"/>
      <c r="BX17482" s="171"/>
      <c r="BY17482" s="171"/>
    </row>
    <row r="17483" spans="73:77" x14ac:dyDescent="0.25">
      <c r="BU17483" s="169"/>
      <c r="BV17483" s="170"/>
      <c r="BW17483" s="170"/>
      <c r="BX17483" s="171"/>
      <c r="BY17483" s="171"/>
    </row>
    <row r="17484" spans="73:77" x14ac:dyDescent="0.25">
      <c r="BU17484" s="169"/>
      <c r="BV17484" s="170"/>
      <c r="BW17484" s="170"/>
      <c r="BX17484" s="171"/>
      <c r="BY17484" s="171"/>
    </row>
    <row r="17485" spans="73:77" x14ac:dyDescent="0.25">
      <c r="BU17485" s="169"/>
      <c r="BV17485" s="170"/>
      <c r="BW17485" s="170"/>
      <c r="BX17485" s="171"/>
      <c r="BY17485" s="171"/>
    </row>
    <row r="17486" spans="73:77" x14ac:dyDescent="0.25">
      <c r="BU17486" s="169"/>
      <c r="BV17486" s="170"/>
      <c r="BW17486" s="170"/>
      <c r="BX17486" s="171"/>
      <c r="BY17486" s="171"/>
    </row>
    <row r="17487" spans="73:77" x14ac:dyDescent="0.25">
      <c r="BU17487" s="169"/>
      <c r="BV17487" s="170"/>
      <c r="BW17487" s="170"/>
      <c r="BX17487" s="171"/>
      <c r="BY17487" s="171"/>
    </row>
    <row r="17488" spans="73:77" x14ac:dyDescent="0.25">
      <c r="BU17488" s="169"/>
      <c r="BV17488" s="170"/>
      <c r="BW17488" s="170"/>
      <c r="BX17488" s="171"/>
      <c r="BY17488" s="171"/>
    </row>
    <row r="17489" spans="73:77" x14ac:dyDescent="0.25">
      <c r="BU17489" s="169"/>
      <c r="BV17489" s="170"/>
      <c r="BW17489" s="170"/>
      <c r="BX17489" s="171"/>
      <c r="BY17489" s="171"/>
    </row>
    <row r="17490" spans="73:77" x14ac:dyDescent="0.25">
      <c r="BU17490" s="169"/>
      <c r="BV17490" s="170"/>
      <c r="BW17490" s="170"/>
      <c r="BX17490" s="171"/>
      <c r="BY17490" s="171"/>
    </row>
    <row r="17491" spans="73:77" x14ac:dyDescent="0.25">
      <c r="BU17491" s="169"/>
      <c r="BV17491" s="170"/>
      <c r="BW17491" s="170"/>
      <c r="BX17491" s="171"/>
      <c r="BY17491" s="171"/>
    </row>
    <row r="17492" spans="73:77" x14ac:dyDescent="0.25">
      <c r="BU17492" s="169"/>
      <c r="BV17492" s="170"/>
      <c r="BW17492" s="170"/>
      <c r="BX17492" s="171"/>
      <c r="BY17492" s="171"/>
    </row>
    <row r="17493" spans="73:77" x14ac:dyDescent="0.25">
      <c r="BU17493" s="169"/>
      <c r="BV17493" s="170"/>
      <c r="BW17493" s="170"/>
      <c r="BX17493" s="171"/>
      <c r="BY17493" s="171"/>
    </row>
    <row r="17494" spans="73:77" x14ac:dyDescent="0.25">
      <c r="BU17494" s="169"/>
      <c r="BV17494" s="170"/>
      <c r="BW17494" s="170"/>
      <c r="BX17494" s="171"/>
      <c r="BY17494" s="171"/>
    </row>
    <row r="17495" spans="73:77" x14ac:dyDescent="0.25">
      <c r="BU17495" s="169"/>
      <c r="BV17495" s="170"/>
      <c r="BW17495" s="170"/>
      <c r="BX17495" s="171"/>
      <c r="BY17495" s="171"/>
    </row>
    <row r="17496" spans="73:77" x14ac:dyDescent="0.25">
      <c r="BU17496" s="169"/>
      <c r="BV17496" s="170"/>
      <c r="BW17496" s="170"/>
      <c r="BX17496" s="171"/>
      <c r="BY17496" s="171"/>
    </row>
    <row r="17497" spans="73:77" x14ac:dyDescent="0.25">
      <c r="BU17497" s="169"/>
      <c r="BV17497" s="170"/>
      <c r="BW17497" s="170"/>
      <c r="BX17497" s="171"/>
      <c r="BY17497" s="171"/>
    </row>
    <row r="17498" spans="73:77" x14ac:dyDescent="0.25">
      <c r="BU17498" s="169"/>
      <c r="BV17498" s="170"/>
      <c r="BW17498" s="170"/>
      <c r="BX17498" s="171"/>
      <c r="BY17498" s="171"/>
    </row>
    <row r="17499" spans="73:77" x14ac:dyDescent="0.25">
      <c r="BU17499" s="169"/>
      <c r="BV17499" s="170"/>
      <c r="BW17499" s="170"/>
      <c r="BX17499" s="171"/>
      <c r="BY17499" s="171"/>
    </row>
    <row r="17500" spans="73:77" x14ac:dyDescent="0.25">
      <c r="BU17500" s="169"/>
      <c r="BV17500" s="170"/>
      <c r="BW17500" s="170"/>
      <c r="BX17500" s="171"/>
      <c r="BY17500" s="171"/>
    </row>
    <row r="17501" spans="73:77" x14ac:dyDescent="0.25">
      <c r="BU17501" s="169"/>
      <c r="BV17501" s="170"/>
      <c r="BW17501" s="170"/>
      <c r="BX17501" s="171"/>
      <c r="BY17501" s="171"/>
    </row>
    <row r="17502" spans="73:77" x14ac:dyDescent="0.25">
      <c r="BU17502" s="169"/>
      <c r="BV17502" s="170"/>
      <c r="BW17502" s="170"/>
      <c r="BX17502" s="171"/>
      <c r="BY17502" s="171"/>
    </row>
    <row r="17503" spans="73:77" x14ac:dyDescent="0.25">
      <c r="BU17503" s="169"/>
      <c r="BV17503" s="170"/>
      <c r="BW17503" s="170"/>
      <c r="BX17503" s="171"/>
      <c r="BY17503" s="171"/>
    </row>
    <row r="17504" spans="73:77" x14ac:dyDescent="0.25">
      <c r="BU17504" s="169"/>
      <c r="BV17504" s="170"/>
      <c r="BW17504" s="170"/>
      <c r="BX17504" s="171"/>
      <c r="BY17504" s="171"/>
    </row>
    <row r="17505" spans="73:77" x14ac:dyDescent="0.25">
      <c r="BU17505" s="169"/>
      <c r="BV17505" s="170"/>
      <c r="BW17505" s="170"/>
      <c r="BX17505" s="171"/>
      <c r="BY17505" s="171"/>
    </row>
    <row r="17506" spans="73:77" x14ac:dyDescent="0.25">
      <c r="BU17506" s="169"/>
      <c r="BV17506" s="170"/>
      <c r="BW17506" s="170"/>
      <c r="BX17506" s="171"/>
      <c r="BY17506" s="171"/>
    </row>
    <row r="17507" spans="73:77" x14ac:dyDescent="0.25">
      <c r="BU17507" s="169"/>
      <c r="BV17507" s="170"/>
      <c r="BW17507" s="170"/>
      <c r="BX17507" s="171"/>
      <c r="BY17507" s="171"/>
    </row>
    <row r="17508" spans="73:77" x14ac:dyDescent="0.25">
      <c r="BU17508" s="169"/>
      <c r="BV17508" s="170"/>
      <c r="BW17508" s="170"/>
      <c r="BX17508" s="171"/>
      <c r="BY17508" s="171"/>
    </row>
    <row r="17509" spans="73:77" x14ac:dyDescent="0.25">
      <c r="BU17509" s="169"/>
      <c r="BV17509" s="170"/>
      <c r="BW17509" s="170"/>
      <c r="BX17509" s="171"/>
      <c r="BY17509" s="171"/>
    </row>
    <row r="17510" spans="73:77" x14ac:dyDescent="0.25">
      <c r="BU17510" s="169"/>
      <c r="BV17510" s="170"/>
      <c r="BW17510" s="170"/>
      <c r="BX17510" s="171"/>
      <c r="BY17510" s="171"/>
    </row>
    <row r="17511" spans="73:77" x14ac:dyDescent="0.25">
      <c r="BU17511" s="169"/>
      <c r="BV17511" s="170"/>
      <c r="BW17511" s="170"/>
      <c r="BX17511" s="171"/>
      <c r="BY17511" s="171"/>
    </row>
    <row r="17512" spans="73:77" x14ac:dyDescent="0.25">
      <c r="BU17512" s="169"/>
      <c r="BV17512" s="170"/>
      <c r="BW17512" s="170"/>
      <c r="BX17512" s="171"/>
      <c r="BY17512" s="171"/>
    </row>
    <row r="17513" spans="73:77" x14ac:dyDescent="0.25">
      <c r="BU17513" s="169"/>
      <c r="BV17513" s="170"/>
      <c r="BW17513" s="170"/>
      <c r="BX17513" s="171"/>
      <c r="BY17513" s="171"/>
    </row>
    <row r="17514" spans="73:77" x14ac:dyDescent="0.25">
      <c r="BU17514" s="169"/>
      <c r="BV17514" s="170"/>
      <c r="BW17514" s="170"/>
      <c r="BX17514" s="171"/>
      <c r="BY17514" s="171"/>
    </row>
    <row r="17515" spans="73:77" x14ac:dyDescent="0.25">
      <c r="BU17515" s="169"/>
      <c r="BV17515" s="170"/>
      <c r="BW17515" s="170"/>
      <c r="BX17515" s="171"/>
      <c r="BY17515" s="171"/>
    </row>
    <row r="17516" spans="73:77" x14ac:dyDescent="0.25">
      <c r="BU17516" s="169"/>
      <c r="BV17516" s="170"/>
      <c r="BW17516" s="170"/>
      <c r="BX17516" s="171"/>
      <c r="BY17516" s="171"/>
    </row>
    <row r="17517" spans="73:77" x14ac:dyDescent="0.25">
      <c r="BU17517" s="169"/>
      <c r="BV17517" s="170"/>
      <c r="BW17517" s="170"/>
      <c r="BX17517" s="171"/>
      <c r="BY17517" s="171"/>
    </row>
    <row r="17518" spans="73:77" x14ac:dyDescent="0.25">
      <c r="BU17518" s="169"/>
      <c r="BV17518" s="170"/>
      <c r="BW17518" s="170"/>
      <c r="BX17518" s="171"/>
      <c r="BY17518" s="171"/>
    </row>
    <row r="17519" spans="73:77" x14ac:dyDescent="0.25">
      <c r="BU17519" s="169"/>
      <c r="BV17519" s="170"/>
      <c r="BW17519" s="170"/>
      <c r="BX17519" s="171"/>
      <c r="BY17519" s="171"/>
    </row>
    <row r="17520" spans="73:77" x14ac:dyDescent="0.25">
      <c r="BU17520" s="169"/>
      <c r="BV17520" s="170"/>
      <c r="BW17520" s="170"/>
      <c r="BX17520" s="171"/>
      <c r="BY17520" s="171"/>
    </row>
    <row r="17521" spans="73:77" x14ac:dyDescent="0.25">
      <c r="BU17521" s="169"/>
      <c r="BV17521" s="170"/>
      <c r="BW17521" s="170"/>
      <c r="BX17521" s="171"/>
      <c r="BY17521" s="171"/>
    </row>
    <row r="17522" spans="73:77" x14ac:dyDescent="0.25">
      <c r="BU17522" s="169"/>
      <c r="BV17522" s="170"/>
      <c r="BW17522" s="170"/>
      <c r="BX17522" s="171"/>
      <c r="BY17522" s="171"/>
    </row>
    <row r="17523" spans="73:77" x14ac:dyDescent="0.25">
      <c r="BU17523" s="169"/>
      <c r="BV17523" s="170"/>
      <c r="BW17523" s="170"/>
      <c r="BX17523" s="171"/>
      <c r="BY17523" s="171"/>
    </row>
    <row r="17524" spans="73:77" x14ac:dyDescent="0.25">
      <c r="BU17524" s="169"/>
      <c r="BV17524" s="170"/>
      <c r="BW17524" s="170"/>
      <c r="BX17524" s="171"/>
      <c r="BY17524" s="171"/>
    </row>
    <row r="17525" spans="73:77" x14ac:dyDescent="0.25">
      <c r="BU17525" s="169"/>
      <c r="BV17525" s="170"/>
      <c r="BW17525" s="170"/>
      <c r="BX17525" s="171"/>
      <c r="BY17525" s="171"/>
    </row>
    <row r="17526" spans="73:77" x14ac:dyDescent="0.25">
      <c r="BU17526" s="169"/>
      <c r="BV17526" s="170"/>
      <c r="BW17526" s="170"/>
      <c r="BX17526" s="171"/>
      <c r="BY17526" s="171"/>
    </row>
    <row r="17527" spans="73:77" x14ac:dyDescent="0.25">
      <c r="BU17527" s="169"/>
      <c r="BV17527" s="170"/>
      <c r="BW17527" s="170"/>
      <c r="BX17527" s="171"/>
      <c r="BY17527" s="171"/>
    </row>
    <row r="17528" spans="73:77" x14ac:dyDescent="0.25">
      <c r="BU17528" s="169"/>
      <c r="BV17528" s="170"/>
      <c r="BW17528" s="170"/>
      <c r="BX17528" s="171"/>
      <c r="BY17528" s="171"/>
    </row>
    <row r="17529" spans="73:77" x14ac:dyDescent="0.25">
      <c r="BU17529" s="169"/>
      <c r="BV17529" s="170"/>
      <c r="BW17529" s="170"/>
      <c r="BX17529" s="171"/>
      <c r="BY17529" s="171"/>
    </row>
    <row r="17530" spans="73:77" x14ac:dyDescent="0.25">
      <c r="BU17530" s="169"/>
      <c r="BV17530" s="170"/>
      <c r="BW17530" s="170"/>
      <c r="BX17530" s="171"/>
      <c r="BY17530" s="171"/>
    </row>
    <row r="17531" spans="73:77" x14ac:dyDescent="0.25">
      <c r="BU17531" s="169"/>
      <c r="BV17531" s="170"/>
      <c r="BW17531" s="170"/>
      <c r="BX17531" s="171"/>
      <c r="BY17531" s="171"/>
    </row>
    <row r="17532" spans="73:77" x14ac:dyDescent="0.25">
      <c r="BU17532" s="169"/>
      <c r="BV17532" s="170"/>
      <c r="BW17532" s="170"/>
      <c r="BX17532" s="171"/>
      <c r="BY17532" s="171"/>
    </row>
    <row r="17533" spans="73:77" x14ac:dyDescent="0.25">
      <c r="BU17533" s="169"/>
      <c r="BV17533" s="170"/>
      <c r="BW17533" s="170"/>
      <c r="BX17533" s="171"/>
      <c r="BY17533" s="171"/>
    </row>
    <row r="17534" spans="73:77" x14ac:dyDescent="0.25">
      <c r="BU17534" s="169"/>
      <c r="BV17534" s="170"/>
      <c r="BW17534" s="170"/>
      <c r="BX17534" s="171"/>
      <c r="BY17534" s="171"/>
    </row>
    <row r="17535" spans="73:77" x14ac:dyDescent="0.25">
      <c r="BU17535" s="169"/>
      <c r="BV17535" s="170"/>
      <c r="BW17535" s="170"/>
      <c r="BX17535" s="171"/>
      <c r="BY17535" s="171"/>
    </row>
    <row r="17536" spans="73:77" x14ac:dyDescent="0.25">
      <c r="BU17536" s="169"/>
      <c r="BV17536" s="170"/>
      <c r="BW17536" s="170"/>
      <c r="BX17536" s="171"/>
      <c r="BY17536" s="171"/>
    </row>
    <row r="17537" spans="73:77" x14ac:dyDescent="0.25">
      <c r="BU17537" s="169"/>
      <c r="BV17537" s="170"/>
      <c r="BW17537" s="170"/>
      <c r="BX17537" s="171"/>
      <c r="BY17537" s="171"/>
    </row>
    <row r="17538" spans="73:77" x14ac:dyDescent="0.25">
      <c r="BU17538" s="169"/>
      <c r="BV17538" s="170"/>
      <c r="BW17538" s="170"/>
      <c r="BX17538" s="171"/>
      <c r="BY17538" s="171"/>
    </row>
    <row r="17539" spans="73:77" x14ac:dyDescent="0.25">
      <c r="BU17539" s="169"/>
      <c r="BV17539" s="170"/>
      <c r="BW17539" s="170"/>
      <c r="BX17539" s="171"/>
      <c r="BY17539" s="171"/>
    </row>
    <row r="17540" spans="73:77" x14ac:dyDescent="0.25">
      <c r="BU17540" s="169"/>
      <c r="BV17540" s="170"/>
      <c r="BW17540" s="170"/>
      <c r="BX17540" s="171"/>
      <c r="BY17540" s="171"/>
    </row>
    <row r="17541" spans="73:77" x14ac:dyDescent="0.25">
      <c r="BU17541" s="169"/>
      <c r="BV17541" s="170"/>
      <c r="BW17541" s="170"/>
      <c r="BX17541" s="171"/>
      <c r="BY17541" s="171"/>
    </row>
    <row r="17542" spans="73:77" x14ac:dyDescent="0.25">
      <c r="BU17542" s="169"/>
      <c r="BV17542" s="170"/>
      <c r="BW17542" s="170"/>
      <c r="BX17542" s="171"/>
      <c r="BY17542" s="171"/>
    </row>
    <row r="17543" spans="73:77" x14ac:dyDescent="0.25">
      <c r="BU17543" s="169"/>
      <c r="BV17543" s="170"/>
      <c r="BW17543" s="170"/>
      <c r="BX17543" s="171"/>
      <c r="BY17543" s="171"/>
    </row>
    <row r="17544" spans="73:77" x14ac:dyDescent="0.25">
      <c r="BU17544" s="169"/>
      <c r="BV17544" s="170"/>
      <c r="BW17544" s="170"/>
      <c r="BX17544" s="171"/>
      <c r="BY17544" s="171"/>
    </row>
    <row r="17545" spans="73:77" x14ac:dyDescent="0.25">
      <c r="BU17545" s="169"/>
      <c r="BV17545" s="170"/>
      <c r="BW17545" s="170"/>
      <c r="BX17545" s="171"/>
      <c r="BY17545" s="171"/>
    </row>
    <row r="17546" spans="73:77" x14ac:dyDescent="0.25">
      <c r="BU17546" s="169"/>
      <c r="BV17546" s="170"/>
      <c r="BW17546" s="170"/>
      <c r="BX17546" s="171"/>
      <c r="BY17546" s="171"/>
    </row>
    <row r="17547" spans="73:77" x14ac:dyDescent="0.25">
      <c r="BU17547" s="169"/>
      <c r="BV17547" s="170"/>
      <c r="BW17547" s="170"/>
      <c r="BX17547" s="171"/>
      <c r="BY17547" s="171"/>
    </row>
    <row r="17548" spans="73:77" x14ac:dyDescent="0.25">
      <c r="BU17548" s="169"/>
      <c r="BV17548" s="170"/>
      <c r="BW17548" s="170"/>
      <c r="BX17548" s="171"/>
      <c r="BY17548" s="171"/>
    </row>
    <row r="17549" spans="73:77" x14ac:dyDescent="0.25">
      <c r="BU17549" s="169"/>
      <c r="BV17549" s="170"/>
      <c r="BW17549" s="170"/>
      <c r="BX17549" s="171"/>
      <c r="BY17549" s="171"/>
    </row>
    <row r="17550" spans="73:77" x14ac:dyDescent="0.25">
      <c r="BU17550" s="169"/>
      <c r="BV17550" s="170"/>
      <c r="BW17550" s="170"/>
      <c r="BX17550" s="171"/>
      <c r="BY17550" s="171"/>
    </row>
    <row r="17551" spans="73:77" x14ac:dyDescent="0.25">
      <c r="BU17551" s="169"/>
      <c r="BV17551" s="170"/>
      <c r="BW17551" s="170"/>
      <c r="BX17551" s="171"/>
      <c r="BY17551" s="171"/>
    </row>
    <row r="17552" spans="73:77" x14ac:dyDescent="0.25">
      <c r="BU17552" s="169"/>
      <c r="BV17552" s="170"/>
      <c r="BW17552" s="170"/>
      <c r="BX17552" s="171"/>
      <c r="BY17552" s="171"/>
    </row>
    <row r="17553" spans="73:77" x14ac:dyDescent="0.25">
      <c r="BU17553" s="169"/>
      <c r="BV17553" s="170"/>
      <c r="BW17553" s="170"/>
      <c r="BX17553" s="171"/>
      <c r="BY17553" s="171"/>
    </row>
    <row r="17554" spans="73:77" x14ac:dyDescent="0.25">
      <c r="BU17554" s="169"/>
      <c r="BV17554" s="170"/>
      <c r="BW17554" s="170"/>
      <c r="BX17554" s="171"/>
      <c r="BY17554" s="171"/>
    </row>
    <row r="17555" spans="73:77" x14ac:dyDescent="0.25">
      <c r="BU17555" s="169"/>
      <c r="BV17555" s="170"/>
      <c r="BW17555" s="170"/>
      <c r="BX17555" s="171"/>
      <c r="BY17555" s="171"/>
    </row>
    <row r="17556" spans="73:77" x14ac:dyDescent="0.25">
      <c r="BU17556" s="169"/>
      <c r="BV17556" s="170"/>
      <c r="BW17556" s="170"/>
      <c r="BX17556" s="171"/>
      <c r="BY17556" s="171"/>
    </row>
    <row r="17557" spans="73:77" x14ac:dyDescent="0.25">
      <c r="BU17557" s="169"/>
      <c r="BV17557" s="170"/>
      <c r="BW17557" s="170"/>
      <c r="BX17557" s="171"/>
      <c r="BY17557" s="171"/>
    </row>
    <row r="17558" spans="73:77" x14ac:dyDescent="0.25">
      <c r="BU17558" s="169"/>
      <c r="BV17558" s="170"/>
      <c r="BW17558" s="170"/>
      <c r="BX17558" s="171"/>
      <c r="BY17558" s="171"/>
    </row>
    <row r="17559" spans="73:77" x14ac:dyDescent="0.25">
      <c r="BU17559" s="169"/>
      <c r="BV17559" s="170"/>
      <c r="BW17559" s="170"/>
      <c r="BX17559" s="171"/>
      <c r="BY17559" s="171"/>
    </row>
    <row r="17560" spans="73:77" x14ac:dyDescent="0.25">
      <c r="BU17560" s="169"/>
      <c r="BV17560" s="170"/>
      <c r="BW17560" s="170"/>
      <c r="BX17560" s="171"/>
      <c r="BY17560" s="171"/>
    </row>
    <row r="17561" spans="73:77" x14ac:dyDescent="0.25">
      <c r="BU17561" s="169"/>
      <c r="BV17561" s="170"/>
      <c r="BW17561" s="170"/>
      <c r="BX17561" s="171"/>
      <c r="BY17561" s="171"/>
    </row>
    <row r="17562" spans="73:77" x14ac:dyDescent="0.25">
      <c r="BU17562" s="169"/>
      <c r="BV17562" s="170"/>
      <c r="BW17562" s="170"/>
      <c r="BX17562" s="171"/>
      <c r="BY17562" s="171"/>
    </row>
    <row r="17563" spans="73:77" x14ac:dyDescent="0.25">
      <c r="BU17563" s="169"/>
      <c r="BV17563" s="170"/>
      <c r="BW17563" s="170"/>
      <c r="BX17563" s="171"/>
      <c r="BY17563" s="171"/>
    </row>
    <row r="17564" spans="73:77" x14ac:dyDescent="0.25">
      <c r="BU17564" s="169"/>
      <c r="BV17564" s="170"/>
      <c r="BW17564" s="170"/>
      <c r="BX17564" s="171"/>
      <c r="BY17564" s="171"/>
    </row>
    <row r="17565" spans="73:77" x14ac:dyDescent="0.25">
      <c r="BU17565" s="169"/>
      <c r="BV17565" s="170"/>
      <c r="BW17565" s="170"/>
      <c r="BX17565" s="171"/>
      <c r="BY17565" s="171"/>
    </row>
    <row r="17566" spans="73:77" x14ac:dyDescent="0.25">
      <c r="BU17566" s="169"/>
      <c r="BV17566" s="170"/>
      <c r="BW17566" s="170"/>
      <c r="BX17566" s="171"/>
      <c r="BY17566" s="171"/>
    </row>
    <row r="17567" spans="73:77" x14ac:dyDescent="0.25">
      <c r="BU17567" s="169"/>
      <c r="BV17567" s="170"/>
      <c r="BW17567" s="170"/>
      <c r="BX17567" s="171"/>
      <c r="BY17567" s="171"/>
    </row>
    <row r="17568" spans="73:77" x14ac:dyDescent="0.25">
      <c r="BU17568" s="169"/>
      <c r="BV17568" s="170"/>
      <c r="BW17568" s="170"/>
      <c r="BX17568" s="171"/>
      <c r="BY17568" s="171"/>
    </row>
    <row r="17569" spans="73:77" x14ac:dyDescent="0.25">
      <c r="BU17569" s="169"/>
      <c r="BV17569" s="170"/>
      <c r="BW17569" s="170"/>
      <c r="BX17569" s="171"/>
      <c r="BY17569" s="171"/>
    </row>
    <row r="17570" spans="73:77" x14ac:dyDescent="0.25">
      <c r="BU17570" s="169"/>
      <c r="BV17570" s="170"/>
      <c r="BW17570" s="170"/>
      <c r="BX17570" s="171"/>
      <c r="BY17570" s="171"/>
    </row>
    <row r="17571" spans="73:77" x14ac:dyDescent="0.25">
      <c r="BU17571" s="169"/>
      <c r="BV17571" s="170"/>
      <c r="BW17571" s="170"/>
      <c r="BX17571" s="171"/>
      <c r="BY17571" s="171"/>
    </row>
    <row r="17572" spans="73:77" x14ac:dyDescent="0.25">
      <c r="BU17572" s="169"/>
      <c r="BV17572" s="170"/>
      <c r="BW17572" s="170"/>
      <c r="BX17572" s="171"/>
      <c r="BY17572" s="171"/>
    </row>
    <row r="17573" spans="73:77" x14ac:dyDescent="0.25">
      <c r="BU17573" s="169"/>
      <c r="BV17573" s="170"/>
      <c r="BW17573" s="170"/>
      <c r="BX17573" s="171"/>
      <c r="BY17573" s="171"/>
    </row>
    <row r="17574" spans="73:77" x14ac:dyDescent="0.25">
      <c r="BU17574" s="169"/>
      <c r="BV17574" s="170"/>
      <c r="BW17574" s="170"/>
      <c r="BX17574" s="171"/>
      <c r="BY17574" s="171"/>
    </row>
    <row r="17575" spans="73:77" x14ac:dyDescent="0.25">
      <c r="BU17575" s="169"/>
      <c r="BV17575" s="170"/>
      <c r="BW17575" s="170"/>
      <c r="BX17575" s="171"/>
      <c r="BY17575" s="171"/>
    </row>
    <row r="17576" spans="73:77" x14ac:dyDescent="0.25">
      <c r="BU17576" s="169"/>
      <c r="BV17576" s="170"/>
      <c r="BW17576" s="170"/>
      <c r="BX17576" s="171"/>
      <c r="BY17576" s="171"/>
    </row>
    <row r="17577" spans="73:77" x14ac:dyDescent="0.25">
      <c r="BU17577" s="169"/>
      <c r="BV17577" s="170"/>
      <c r="BW17577" s="170"/>
      <c r="BX17577" s="171"/>
      <c r="BY17577" s="171"/>
    </row>
    <row r="17578" spans="73:77" x14ac:dyDescent="0.25">
      <c r="BU17578" s="169"/>
      <c r="BV17578" s="170"/>
      <c r="BW17578" s="170"/>
      <c r="BX17578" s="171"/>
      <c r="BY17578" s="171"/>
    </row>
    <row r="17579" spans="73:77" x14ac:dyDescent="0.25">
      <c r="BU17579" s="169"/>
      <c r="BV17579" s="170"/>
      <c r="BW17579" s="170"/>
      <c r="BX17579" s="171"/>
      <c r="BY17579" s="171"/>
    </row>
    <row r="17580" spans="73:77" x14ac:dyDescent="0.25">
      <c r="BU17580" s="169"/>
      <c r="BV17580" s="170"/>
      <c r="BW17580" s="170"/>
      <c r="BX17580" s="171"/>
      <c r="BY17580" s="171"/>
    </row>
    <row r="17581" spans="73:77" x14ac:dyDescent="0.25">
      <c r="BU17581" s="169"/>
      <c r="BV17581" s="170"/>
      <c r="BW17581" s="170"/>
      <c r="BX17581" s="171"/>
      <c r="BY17581" s="171"/>
    </row>
    <row r="17582" spans="73:77" x14ac:dyDescent="0.25">
      <c r="BU17582" s="169"/>
      <c r="BV17582" s="170"/>
      <c r="BW17582" s="170"/>
      <c r="BX17582" s="171"/>
      <c r="BY17582" s="171"/>
    </row>
    <row r="17583" spans="73:77" x14ac:dyDescent="0.25">
      <c r="BU17583" s="169"/>
      <c r="BV17583" s="170"/>
      <c r="BW17583" s="170"/>
      <c r="BX17583" s="171"/>
      <c r="BY17583" s="171"/>
    </row>
    <row r="17584" spans="73:77" x14ac:dyDescent="0.25">
      <c r="BU17584" s="169"/>
      <c r="BV17584" s="170"/>
      <c r="BW17584" s="170"/>
      <c r="BX17584" s="171"/>
      <c r="BY17584" s="171"/>
    </row>
    <row r="17585" spans="73:77" x14ac:dyDescent="0.25">
      <c r="BU17585" s="169"/>
      <c r="BV17585" s="170"/>
      <c r="BW17585" s="170"/>
      <c r="BX17585" s="171"/>
      <c r="BY17585" s="171"/>
    </row>
    <row r="17586" spans="73:77" x14ac:dyDescent="0.25">
      <c r="BU17586" s="169"/>
      <c r="BV17586" s="170"/>
      <c r="BW17586" s="170"/>
      <c r="BX17586" s="171"/>
      <c r="BY17586" s="171"/>
    </row>
    <row r="17587" spans="73:77" x14ac:dyDescent="0.25">
      <c r="BU17587" s="169"/>
      <c r="BV17587" s="170"/>
      <c r="BW17587" s="170"/>
      <c r="BX17587" s="171"/>
      <c r="BY17587" s="171"/>
    </row>
    <row r="17588" spans="73:77" x14ac:dyDescent="0.25">
      <c r="BU17588" s="169"/>
      <c r="BV17588" s="170"/>
      <c r="BW17588" s="170"/>
      <c r="BX17588" s="171"/>
      <c r="BY17588" s="171"/>
    </row>
    <row r="17589" spans="73:77" x14ac:dyDescent="0.25">
      <c r="BU17589" s="169"/>
      <c r="BV17589" s="170"/>
      <c r="BW17589" s="170"/>
      <c r="BX17589" s="171"/>
      <c r="BY17589" s="171"/>
    </row>
    <row r="17590" spans="73:77" x14ac:dyDescent="0.25">
      <c r="BU17590" s="169"/>
      <c r="BV17590" s="170"/>
      <c r="BW17590" s="170"/>
      <c r="BX17590" s="171"/>
      <c r="BY17590" s="171"/>
    </row>
    <row r="17591" spans="73:77" x14ac:dyDescent="0.25">
      <c r="BU17591" s="169"/>
      <c r="BV17591" s="170"/>
      <c r="BW17591" s="170"/>
      <c r="BX17591" s="171"/>
      <c r="BY17591" s="171"/>
    </row>
    <row r="17592" spans="73:77" x14ac:dyDescent="0.25">
      <c r="BU17592" s="169"/>
      <c r="BV17592" s="170"/>
      <c r="BW17592" s="170"/>
      <c r="BX17592" s="171"/>
      <c r="BY17592" s="171"/>
    </row>
    <row r="17593" spans="73:77" x14ac:dyDescent="0.25">
      <c r="BU17593" s="169"/>
      <c r="BV17593" s="170"/>
      <c r="BW17593" s="170"/>
      <c r="BX17593" s="171"/>
      <c r="BY17593" s="171"/>
    </row>
    <row r="17594" spans="73:77" x14ac:dyDescent="0.25">
      <c r="BU17594" s="169"/>
      <c r="BV17594" s="170"/>
      <c r="BW17594" s="170"/>
      <c r="BX17594" s="171"/>
      <c r="BY17594" s="171"/>
    </row>
    <row r="17595" spans="73:77" x14ac:dyDescent="0.25">
      <c r="BU17595" s="169"/>
      <c r="BV17595" s="170"/>
      <c r="BW17595" s="170"/>
      <c r="BX17595" s="171"/>
      <c r="BY17595" s="171"/>
    </row>
    <row r="17596" spans="73:77" x14ac:dyDescent="0.25">
      <c r="BU17596" s="169"/>
      <c r="BV17596" s="170"/>
      <c r="BW17596" s="170"/>
      <c r="BX17596" s="171"/>
      <c r="BY17596" s="171"/>
    </row>
    <row r="17597" spans="73:77" x14ac:dyDescent="0.25">
      <c r="BU17597" s="169"/>
      <c r="BV17597" s="170"/>
      <c r="BW17597" s="170"/>
      <c r="BX17597" s="171"/>
      <c r="BY17597" s="171"/>
    </row>
    <row r="17598" spans="73:77" x14ac:dyDescent="0.25">
      <c r="BU17598" s="169"/>
      <c r="BV17598" s="170"/>
      <c r="BW17598" s="170"/>
      <c r="BX17598" s="171"/>
      <c r="BY17598" s="171"/>
    </row>
    <row r="17599" spans="73:77" x14ac:dyDescent="0.25">
      <c r="BU17599" s="169"/>
      <c r="BV17599" s="170"/>
      <c r="BW17599" s="170"/>
      <c r="BX17599" s="171"/>
      <c r="BY17599" s="171"/>
    </row>
    <row r="17600" spans="73:77" x14ac:dyDescent="0.25">
      <c r="BU17600" s="169"/>
      <c r="BV17600" s="170"/>
      <c r="BW17600" s="170"/>
      <c r="BX17600" s="171"/>
      <c r="BY17600" s="171"/>
    </row>
    <row r="17601" spans="73:77" x14ac:dyDescent="0.25">
      <c r="BU17601" s="169"/>
      <c r="BV17601" s="170"/>
      <c r="BW17601" s="170"/>
      <c r="BX17601" s="171"/>
      <c r="BY17601" s="171"/>
    </row>
    <row r="17602" spans="73:77" x14ac:dyDescent="0.25">
      <c r="BU17602" s="169"/>
      <c r="BV17602" s="170"/>
      <c r="BW17602" s="170"/>
      <c r="BX17602" s="171"/>
      <c r="BY17602" s="171"/>
    </row>
    <row r="17603" spans="73:77" x14ac:dyDescent="0.25">
      <c r="BU17603" s="169"/>
      <c r="BV17603" s="170"/>
      <c r="BW17603" s="170"/>
      <c r="BX17603" s="171"/>
      <c r="BY17603" s="171"/>
    </row>
    <row r="17604" spans="73:77" x14ac:dyDescent="0.25">
      <c r="BU17604" s="169"/>
      <c r="BV17604" s="170"/>
      <c r="BW17604" s="170"/>
      <c r="BX17604" s="171"/>
      <c r="BY17604" s="171"/>
    </row>
    <row r="17605" spans="73:77" x14ac:dyDescent="0.25">
      <c r="BU17605" s="169"/>
      <c r="BV17605" s="170"/>
      <c r="BW17605" s="170"/>
      <c r="BX17605" s="171"/>
      <c r="BY17605" s="171"/>
    </row>
    <row r="17606" spans="73:77" x14ac:dyDescent="0.25">
      <c r="BU17606" s="169"/>
      <c r="BV17606" s="170"/>
      <c r="BW17606" s="170"/>
      <c r="BX17606" s="171"/>
      <c r="BY17606" s="171"/>
    </row>
    <row r="17607" spans="73:77" x14ac:dyDescent="0.25">
      <c r="BU17607" s="169"/>
      <c r="BV17607" s="170"/>
      <c r="BW17607" s="170"/>
      <c r="BX17607" s="171"/>
      <c r="BY17607" s="171"/>
    </row>
    <row r="17608" spans="73:77" x14ac:dyDescent="0.25">
      <c r="BU17608" s="169"/>
      <c r="BV17608" s="170"/>
      <c r="BW17608" s="170"/>
      <c r="BX17608" s="171"/>
      <c r="BY17608" s="171"/>
    </row>
    <row r="17609" spans="73:77" x14ac:dyDescent="0.25">
      <c r="BU17609" s="169"/>
      <c r="BV17609" s="170"/>
      <c r="BW17609" s="170"/>
      <c r="BX17609" s="171"/>
      <c r="BY17609" s="171"/>
    </row>
    <row r="17610" spans="73:77" x14ac:dyDescent="0.25">
      <c r="BU17610" s="169"/>
      <c r="BV17610" s="170"/>
      <c r="BW17610" s="170"/>
      <c r="BX17610" s="171"/>
      <c r="BY17610" s="171"/>
    </row>
    <row r="17611" spans="73:77" x14ac:dyDescent="0.25">
      <c r="BU17611" s="169"/>
      <c r="BV17611" s="170"/>
      <c r="BW17611" s="170"/>
      <c r="BX17611" s="171"/>
      <c r="BY17611" s="171"/>
    </row>
    <row r="17612" spans="73:77" x14ac:dyDescent="0.25">
      <c r="BU17612" s="169"/>
      <c r="BV17612" s="170"/>
      <c r="BW17612" s="170"/>
      <c r="BX17612" s="171"/>
      <c r="BY17612" s="171"/>
    </row>
    <row r="17613" spans="73:77" x14ac:dyDescent="0.25">
      <c r="BU17613" s="169"/>
      <c r="BV17613" s="170"/>
      <c r="BW17613" s="170"/>
      <c r="BX17613" s="171"/>
      <c r="BY17613" s="171"/>
    </row>
    <row r="17614" spans="73:77" x14ac:dyDescent="0.25">
      <c r="BU17614" s="169"/>
      <c r="BV17614" s="170"/>
      <c r="BW17614" s="170"/>
      <c r="BX17614" s="171"/>
      <c r="BY17614" s="171"/>
    </row>
    <row r="17615" spans="73:77" x14ac:dyDescent="0.25">
      <c r="BU17615" s="169"/>
      <c r="BV17615" s="170"/>
      <c r="BW17615" s="170"/>
      <c r="BX17615" s="171"/>
      <c r="BY17615" s="171"/>
    </row>
    <row r="17616" spans="73:77" x14ac:dyDescent="0.25">
      <c r="BU17616" s="169"/>
      <c r="BV17616" s="170"/>
      <c r="BW17616" s="170"/>
      <c r="BX17616" s="171"/>
      <c r="BY17616" s="171"/>
    </row>
    <row r="17617" spans="73:77" x14ac:dyDescent="0.25">
      <c r="BU17617" s="169"/>
      <c r="BV17617" s="170"/>
      <c r="BW17617" s="170"/>
      <c r="BX17617" s="171"/>
      <c r="BY17617" s="171"/>
    </row>
    <row r="17618" spans="73:77" x14ac:dyDescent="0.25">
      <c r="BU17618" s="169"/>
      <c r="BV17618" s="170"/>
      <c r="BW17618" s="170"/>
      <c r="BX17618" s="171"/>
      <c r="BY17618" s="171"/>
    </row>
    <row r="17619" spans="73:77" x14ac:dyDescent="0.25">
      <c r="BU17619" s="169"/>
      <c r="BV17619" s="170"/>
      <c r="BW17619" s="170"/>
      <c r="BX17619" s="171"/>
      <c r="BY17619" s="171"/>
    </row>
    <row r="17620" spans="73:77" x14ac:dyDescent="0.25">
      <c r="BU17620" s="169"/>
      <c r="BV17620" s="170"/>
      <c r="BW17620" s="170"/>
      <c r="BX17620" s="171"/>
      <c r="BY17620" s="171"/>
    </row>
    <row r="17621" spans="73:77" x14ac:dyDescent="0.25">
      <c r="BU17621" s="169"/>
      <c r="BV17621" s="170"/>
      <c r="BW17621" s="170"/>
      <c r="BX17621" s="171"/>
      <c r="BY17621" s="171"/>
    </row>
    <row r="17622" spans="73:77" x14ac:dyDescent="0.25">
      <c r="BU17622" s="169"/>
      <c r="BV17622" s="170"/>
      <c r="BW17622" s="170"/>
      <c r="BX17622" s="171"/>
      <c r="BY17622" s="171"/>
    </row>
    <row r="17623" spans="73:77" x14ac:dyDescent="0.25">
      <c r="BU17623" s="169"/>
      <c r="BV17623" s="170"/>
      <c r="BW17623" s="170"/>
      <c r="BX17623" s="171"/>
      <c r="BY17623" s="171"/>
    </row>
    <row r="17624" spans="73:77" x14ac:dyDescent="0.25">
      <c r="BU17624" s="169"/>
      <c r="BV17624" s="170"/>
      <c r="BW17624" s="170"/>
      <c r="BX17624" s="171"/>
      <c r="BY17624" s="171"/>
    </row>
    <row r="17625" spans="73:77" x14ac:dyDescent="0.25">
      <c r="BU17625" s="169"/>
      <c r="BV17625" s="170"/>
      <c r="BW17625" s="170"/>
      <c r="BX17625" s="171"/>
      <c r="BY17625" s="171"/>
    </row>
    <row r="17626" spans="73:77" x14ac:dyDescent="0.25">
      <c r="BU17626" s="169"/>
      <c r="BV17626" s="170"/>
      <c r="BW17626" s="170"/>
      <c r="BX17626" s="171"/>
      <c r="BY17626" s="171"/>
    </row>
    <row r="17627" spans="73:77" x14ac:dyDescent="0.25">
      <c r="BU17627" s="169"/>
      <c r="BV17627" s="170"/>
      <c r="BW17627" s="170"/>
      <c r="BX17627" s="171"/>
      <c r="BY17627" s="171"/>
    </row>
    <row r="17628" spans="73:77" x14ac:dyDescent="0.25">
      <c r="BU17628" s="169"/>
      <c r="BV17628" s="170"/>
      <c r="BW17628" s="170"/>
      <c r="BX17628" s="171"/>
      <c r="BY17628" s="171"/>
    </row>
    <row r="17629" spans="73:77" x14ac:dyDescent="0.25">
      <c r="BU17629" s="169"/>
      <c r="BV17629" s="170"/>
      <c r="BW17629" s="170"/>
      <c r="BX17629" s="171"/>
      <c r="BY17629" s="171"/>
    </row>
    <row r="17630" spans="73:77" x14ac:dyDescent="0.25">
      <c r="BU17630" s="169"/>
      <c r="BV17630" s="170"/>
      <c r="BW17630" s="170"/>
      <c r="BX17630" s="171"/>
      <c r="BY17630" s="171"/>
    </row>
    <row r="17631" spans="73:77" x14ac:dyDescent="0.25">
      <c r="BU17631" s="169"/>
      <c r="BV17631" s="170"/>
      <c r="BW17631" s="170"/>
      <c r="BX17631" s="171"/>
      <c r="BY17631" s="171"/>
    </row>
    <row r="17632" spans="73:77" x14ac:dyDescent="0.25">
      <c r="BU17632" s="169"/>
      <c r="BV17632" s="170"/>
      <c r="BW17632" s="170"/>
      <c r="BX17632" s="171"/>
      <c r="BY17632" s="171"/>
    </row>
    <row r="17633" spans="73:77" x14ac:dyDescent="0.25">
      <c r="BU17633" s="169"/>
      <c r="BV17633" s="170"/>
      <c r="BW17633" s="170"/>
      <c r="BX17633" s="171"/>
      <c r="BY17633" s="171"/>
    </row>
    <row r="17634" spans="73:77" x14ac:dyDescent="0.25">
      <c r="BU17634" s="169"/>
      <c r="BV17634" s="170"/>
      <c r="BW17634" s="170"/>
      <c r="BX17634" s="171"/>
      <c r="BY17634" s="171"/>
    </row>
    <row r="17635" spans="73:77" x14ac:dyDescent="0.25">
      <c r="BU17635" s="169"/>
      <c r="BV17635" s="170"/>
      <c r="BW17635" s="170"/>
      <c r="BX17635" s="171"/>
      <c r="BY17635" s="171"/>
    </row>
    <row r="17636" spans="73:77" x14ac:dyDescent="0.25">
      <c r="BU17636" s="169"/>
      <c r="BV17636" s="170"/>
      <c r="BW17636" s="170"/>
      <c r="BX17636" s="171"/>
      <c r="BY17636" s="171"/>
    </row>
    <row r="17637" spans="73:77" x14ac:dyDescent="0.25">
      <c r="BU17637" s="169"/>
      <c r="BV17637" s="170"/>
      <c r="BW17637" s="170"/>
      <c r="BX17637" s="171"/>
      <c r="BY17637" s="171"/>
    </row>
    <row r="17638" spans="73:77" x14ac:dyDescent="0.25">
      <c r="BU17638" s="169"/>
      <c r="BV17638" s="170"/>
      <c r="BW17638" s="170"/>
      <c r="BX17638" s="171"/>
      <c r="BY17638" s="171"/>
    </row>
    <row r="17639" spans="73:77" x14ac:dyDescent="0.25">
      <c r="BU17639" s="169"/>
      <c r="BV17639" s="170"/>
      <c r="BW17639" s="170"/>
      <c r="BX17639" s="171"/>
      <c r="BY17639" s="171"/>
    </row>
    <row r="17640" spans="73:77" x14ac:dyDescent="0.25">
      <c r="BU17640" s="169"/>
      <c r="BV17640" s="170"/>
      <c r="BW17640" s="170"/>
      <c r="BX17640" s="171"/>
      <c r="BY17640" s="171"/>
    </row>
    <row r="17641" spans="73:77" x14ac:dyDescent="0.25">
      <c r="BU17641" s="169"/>
      <c r="BV17641" s="170"/>
      <c r="BW17641" s="170"/>
      <c r="BX17641" s="171"/>
      <c r="BY17641" s="171"/>
    </row>
    <row r="17642" spans="73:77" x14ac:dyDescent="0.25">
      <c r="BU17642" s="169"/>
      <c r="BV17642" s="170"/>
      <c r="BW17642" s="170"/>
      <c r="BX17642" s="171"/>
      <c r="BY17642" s="171"/>
    </row>
    <row r="17643" spans="73:77" x14ac:dyDescent="0.25">
      <c r="BU17643" s="169"/>
      <c r="BV17643" s="170"/>
      <c r="BW17643" s="170"/>
      <c r="BX17643" s="171"/>
      <c r="BY17643" s="171"/>
    </row>
    <row r="17644" spans="73:77" x14ac:dyDescent="0.25">
      <c r="BU17644" s="169"/>
      <c r="BV17644" s="170"/>
      <c r="BW17644" s="170"/>
      <c r="BX17644" s="171"/>
      <c r="BY17644" s="171"/>
    </row>
    <row r="17645" spans="73:77" x14ac:dyDescent="0.25">
      <c r="BU17645" s="169"/>
      <c r="BV17645" s="170"/>
      <c r="BW17645" s="170"/>
      <c r="BX17645" s="171"/>
      <c r="BY17645" s="171"/>
    </row>
    <row r="17646" spans="73:77" x14ac:dyDescent="0.25">
      <c r="BU17646" s="169"/>
      <c r="BV17646" s="170"/>
      <c r="BW17646" s="170"/>
      <c r="BX17646" s="171"/>
      <c r="BY17646" s="171"/>
    </row>
    <row r="17647" spans="73:77" x14ac:dyDescent="0.25">
      <c r="BU17647" s="169"/>
      <c r="BV17647" s="170"/>
      <c r="BW17647" s="170"/>
      <c r="BX17647" s="171"/>
      <c r="BY17647" s="171"/>
    </row>
    <row r="17648" spans="73:77" x14ac:dyDescent="0.25">
      <c r="BU17648" s="169"/>
      <c r="BV17648" s="170"/>
      <c r="BW17648" s="170"/>
      <c r="BX17648" s="171"/>
      <c r="BY17648" s="171"/>
    </row>
    <row r="17649" spans="73:77" x14ac:dyDescent="0.25">
      <c r="BU17649" s="169"/>
      <c r="BV17649" s="170"/>
      <c r="BW17649" s="170"/>
      <c r="BX17649" s="171"/>
      <c r="BY17649" s="171"/>
    </row>
    <row r="17650" spans="73:77" x14ac:dyDescent="0.25">
      <c r="BU17650" s="169"/>
      <c r="BV17650" s="170"/>
      <c r="BW17650" s="170"/>
      <c r="BX17650" s="171"/>
      <c r="BY17650" s="171"/>
    </row>
    <row r="17651" spans="73:77" x14ac:dyDescent="0.25">
      <c r="BU17651" s="169"/>
      <c r="BV17651" s="170"/>
      <c r="BW17651" s="170"/>
      <c r="BX17651" s="171"/>
      <c r="BY17651" s="171"/>
    </row>
    <row r="17652" spans="73:77" x14ac:dyDescent="0.25">
      <c r="BU17652" s="169"/>
      <c r="BV17652" s="170"/>
      <c r="BW17652" s="170"/>
      <c r="BX17652" s="171"/>
      <c r="BY17652" s="171"/>
    </row>
    <row r="17653" spans="73:77" x14ac:dyDescent="0.25">
      <c r="BU17653" s="169"/>
      <c r="BV17653" s="170"/>
      <c r="BW17653" s="170"/>
      <c r="BX17653" s="171"/>
      <c r="BY17653" s="171"/>
    </row>
    <row r="17654" spans="73:77" x14ac:dyDescent="0.25">
      <c r="BU17654" s="169"/>
      <c r="BV17654" s="170"/>
      <c r="BW17654" s="170"/>
      <c r="BX17654" s="171"/>
      <c r="BY17654" s="171"/>
    </row>
    <row r="17655" spans="73:77" x14ac:dyDescent="0.25">
      <c r="BU17655" s="169"/>
      <c r="BV17655" s="170"/>
      <c r="BW17655" s="170"/>
      <c r="BX17655" s="171"/>
      <c r="BY17655" s="171"/>
    </row>
    <row r="17656" spans="73:77" x14ac:dyDescent="0.25">
      <c r="BU17656" s="169"/>
      <c r="BV17656" s="170"/>
      <c r="BW17656" s="170"/>
      <c r="BX17656" s="171"/>
      <c r="BY17656" s="171"/>
    </row>
    <row r="17657" spans="73:77" x14ac:dyDescent="0.25">
      <c r="BU17657" s="169"/>
      <c r="BV17657" s="170"/>
      <c r="BW17657" s="170"/>
      <c r="BX17657" s="171"/>
      <c r="BY17657" s="171"/>
    </row>
    <row r="17658" spans="73:77" x14ac:dyDescent="0.25">
      <c r="BU17658" s="169"/>
      <c r="BV17658" s="170"/>
      <c r="BW17658" s="170"/>
      <c r="BX17658" s="171"/>
      <c r="BY17658" s="171"/>
    </row>
    <row r="17659" spans="73:77" x14ac:dyDescent="0.25">
      <c r="BU17659" s="169"/>
      <c r="BV17659" s="170"/>
      <c r="BW17659" s="170"/>
      <c r="BX17659" s="171"/>
      <c r="BY17659" s="171"/>
    </row>
    <row r="17660" spans="73:77" x14ac:dyDescent="0.25">
      <c r="BU17660" s="169"/>
      <c r="BV17660" s="170"/>
      <c r="BW17660" s="170"/>
      <c r="BX17660" s="171"/>
      <c r="BY17660" s="171"/>
    </row>
    <row r="17661" spans="73:77" x14ac:dyDescent="0.25">
      <c r="BU17661" s="169"/>
      <c r="BV17661" s="170"/>
      <c r="BW17661" s="170"/>
      <c r="BX17661" s="171"/>
      <c r="BY17661" s="171"/>
    </row>
    <row r="17662" spans="73:77" x14ac:dyDescent="0.25">
      <c r="BU17662" s="169"/>
      <c r="BV17662" s="170"/>
      <c r="BW17662" s="170"/>
      <c r="BX17662" s="171"/>
      <c r="BY17662" s="171"/>
    </row>
    <row r="17663" spans="73:77" x14ac:dyDescent="0.25">
      <c r="BU17663" s="169"/>
      <c r="BV17663" s="170"/>
      <c r="BW17663" s="170"/>
      <c r="BX17663" s="171"/>
      <c r="BY17663" s="171"/>
    </row>
    <row r="17664" spans="73:77" x14ac:dyDescent="0.25">
      <c r="BU17664" s="169"/>
      <c r="BV17664" s="170"/>
      <c r="BW17664" s="170"/>
      <c r="BX17664" s="171"/>
      <c r="BY17664" s="171"/>
    </row>
    <row r="17665" spans="73:77" x14ac:dyDescent="0.25">
      <c r="BU17665" s="169"/>
      <c r="BV17665" s="170"/>
      <c r="BW17665" s="170"/>
      <c r="BX17665" s="171"/>
      <c r="BY17665" s="171"/>
    </row>
    <row r="17666" spans="73:77" x14ac:dyDescent="0.25">
      <c r="BU17666" s="169"/>
      <c r="BV17666" s="170"/>
      <c r="BW17666" s="170"/>
      <c r="BX17666" s="171"/>
      <c r="BY17666" s="171"/>
    </row>
    <row r="17667" spans="73:77" x14ac:dyDescent="0.25">
      <c r="BU17667" s="169"/>
      <c r="BV17667" s="170"/>
      <c r="BW17667" s="170"/>
      <c r="BX17667" s="171"/>
      <c r="BY17667" s="171"/>
    </row>
    <row r="17668" spans="73:77" x14ac:dyDescent="0.25">
      <c r="BU17668" s="169"/>
      <c r="BV17668" s="170"/>
      <c r="BW17668" s="170"/>
      <c r="BX17668" s="171"/>
      <c r="BY17668" s="171"/>
    </row>
    <row r="17669" spans="73:77" x14ac:dyDescent="0.25">
      <c r="BU17669" s="169"/>
      <c r="BV17669" s="170"/>
      <c r="BW17669" s="170"/>
      <c r="BX17669" s="171"/>
      <c r="BY17669" s="171"/>
    </row>
    <row r="17670" spans="73:77" x14ac:dyDescent="0.25">
      <c r="BU17670" s="169"/>
      <c r="BV17670" s="170"/>
      <c r="BW17670" s="170"/>
      <c r="BX17670" s="171"/>
      <c r="BY17670" s="171"/>
    </row>
    <row r="17671" spans="73:77" x14ac:dyDescent="0.25">
      <c r="BU17671" s="169"/>
      <c r="BV17671" s="170"/>
      <c r="BW17671" s="170"/>
      <c r="BX17671" s="171"/>
      <c r="BY17671" s="171"/>
    </row>
    <row r="17672" spans="73:77" x14ac:dyDescent="0.25">
      <c r="BU17672" s="169"/>
      <c r="BV17672" s="170"/>
      <c r="BW17672" s="170"/>
      <c r="BX17672" s="171"/>
      <c r="BY17672" s="171"/>
    </row>
    <row r="17673" spans="73:77" x14ac:dyDescent="0.25">
      <c r="BU17673" s="169"/>
      <c r="BV17673" s="170"/>
      <c r="BW17673" s="170"/>
      <c r="BX17673" s="171"/>
      <c r="BY17673" s="171"/>
    </row>
    <row r="17674" spans="73:77" x14ac:dyDescent="0.25">
      <c r="BU17674" s="169"/>
      <c r="BV17674" s="170"/>
      <c r="BW17674" s="170"/>
      <c r="BX17674" s="171"/>
      <c r="BY17674" s="171"/>
    </row>
    <row r="17675" spans="73:77" x14ac:dyDescent="0.25">
      <c r="BU17675" s="169"/>
      <c r="BV17675" s="170"/>
      <c r="BW17675" s="170"/>
      <c r="BX17675" s="171"/>
      <c r="BY17675" s="171"/>
    </row>
    <row r="17676" spans="73:77" x14ac:dyDescent="0.25">
      <c r="BU17676" s="169"/>
      <c r="BV17676" s="170"/>
      <c r="BW17676" s="170"/>
      <c r="BX17676" s="171"/>
      <c r="BY17676" s="171"/>
    </row>
    <row r="17677" spans="73:77" x14ac:dyDescent="0.25">
      <c r="BU17677" s="169"/>
      <c r="BV17677" s="170"/>
      <c r="BW17677" s="170"/>
      <c r="BX17677" s="171"/>
      <c r="BY17677" s="171"/>
    </row>
    <row r="17678" spans="73:77" x14ac:dyDescent="0.25">
      <c r="BU17678" s="169"/>
      <c r="BV17678" s="170"/>
      <c r="BW17678" s="170"/>
      <c r="BX17678" s="171"/>
      <c r="BY17678" s="171"/>
    </row>
    <row r="17679" spans="73:77" x14ac:dyDescent="0.25">
      <c r="BU17679" s="169"/>
      <c r="BV17679" s="170"/>
      <c r="BW17679" s="170"/>
      <c r="BX17679" s="171"/>
      <c r="BY17679" s="171"/>
    </row>
    <row r="17680" spans="73:77" x14ac:dyDescent="0.25">
      <c r="BU17680" s="169"/>
      <c r="BV17680" s="170"/>
      <c r="BW17680" s="170"/>
      <c r="BX17680" s="171"/>
      <c r="BY17680" s="171"/>
    </row>
    <row r="17681" spans="73:77" x14ac:dyDescent="0.25">
      <c r="BU17681" s="169"/>
      <c r="BV17681" s="170"/>
      <c r="BW17681" s="170"/>
      <c r="BX17681" s="171"/>
      <c r="BY17681" s="171"/>
    </row>
    <row r="17682" spans="73:77" x14ac:dyDescent="0.25">
      <c r="BU17682" s="169"/>
      <c r="BV17682" s="170"/>
      <c r="BW17682" s="170"/>
      <c r="BX17682" s="171"/>
      <c r="BY17682" s="171"/>
    </row>
    <row r="17683" spans="73:77" x14ac:dyDescent="0.25">
      <c r="BU17683" s="169"/>
      <c r="BV17683" s="170"/>
      <c r="BW17683" s="170"/>
      <c r="BX17683" s="171"/>
      <c r="BY17683" s="171"/>
    </row>
    <row r="17684" spans="73:77" x14ac:dyDescent="0.25">
      <c r="BU17684" s="169"/>
      <c r="BV17684" s="170"/>
      <c r="BW17684" s="170"/>
      <c r="BX17684" s="171"/>
      <c r="BY17684" s="171"/>
    </row>
    <row r="17685" spans="73:77" x14ac:dyDescent="0.25">
      <c r="BU17685" s="169"/>
      <c r="BV17685" s="170"/>
      <c r="BW17685" s="170"/>
      <c r="BX17685" s="171"/>
      <c r="BY17685" s="171"/>
    </row>
    <row r="17686" spans="73:77" x14ac:dyDescent="0.25">
      <c r="BU17686" s="169"/>
      <c r="BV17686" s="170"/>
      <c r="BW17686" s="170"/>
      <c r="BX17686" s="171"/>
      <c r="BY17686" s="171"/>
    </row>
    <row r="17687" spans="73:77" x14ac:dyDescent="0.25">
      <c r="BU17687" s="169"/>
      <c r="BV17687" s="170"/>
      <c r="BW17687" s="170"/>
      <c r="BX17687" s="171"/>
      <c r="BY17687" s="171"/>
    </row>
    <row r="17688" spans="73:77" x14ac:dyDescent="0.25">
      <c r="BU17688" s="169"/>
      <c r="BV17688" s="170"/>
      <c r="BW17688" s="170"/>
      <c r="BX17688" s="171"/>
      <c r="BY17688" s="171"/>
    </row>
    <row r="17689" spans="73:77" x14ac:dyDescent="0.25">
      <c r="BU17689" s="169"/>
      <c r="BV17689" s="170"/>
      <c r="BW17689" s="170"/>
      <c r="BX17689" s="171"/>
      <c r="BY17689" s="171"/>
    </row>
    <row r="17690" spans="73:77" x14ac:dyDescent="0.25">
      <c r="BU17690" s="169"/>
      <c r="BV17690" s="170"/>
      <c r="BW17690" s="170"/>
      <c r="BX17690" s="171"/>
      <c r="BY17690" s="171"/>
    </row>
    <row r="17691" spans="73:77" x14ac:dyDescent="0.25">
      <c r="BU17691" s="169"/>
      <c r="BV17691" s="170"/>
      <c r="BW17691" s="170"/>
      <c r="BX17691" s="171"/>
      <c r="BY17691" s="171"/>
    </row>
    <row r="17692" spans="73:77" x14ac:dyDescent="0.25">
      <c r="BU17692" s="169"/>
      <c r="BV17692" s="170"/>
      <c r="BW17692" s="170"/>
      <c r="BX17692" s="171"/>
      <c r="BY17692" s="171"/>
    </row>
    <row r="17693" spans="73:77" x14ac:dyDescent="0.25">
      <c r="BU17693" s="169"/>
      <c r="BV17693" s="170"/>
      <c r="BW17693" s="170"/>
      <c r="BX17693" s="171"/>
      <c r="BY17693" s="171"/>
    </row>
    <row r="17694" spans="73:77" x14ac:dyDescent="0.25">
      <c r="BU17694" s="169"/>
      <c r="BV17694" s="170"/>
      <c r="BW17694" s="170"/>
      <c r="BX17694" s="171"/>
      <c r="BY17694" s="171"/>
    </row>
    <row r="17695" spans="73:77" x14ac:dyDescent="0.25">
      <c r="BU17695" s="169"/>
      <c r="BV17695" s="170"/>
      <c r="BW17695" s="170"/>
      <c r="BX17695" s="171"/>
      <c r="BY17695" s="171"/>
    </row>
    <row r="17696" spans="73:77" x14ac:dyDescent="0.25">
      <c r="BU17696" s="169"/>
      <c r="BV17696" s="170"/>
      <c r="BW17696" s="170"/>
      <c r="BX17696" s="171"/>
      <c r="BY17696" s="171"/>
    </row>
    <row r="17697" spans="73:77" x14ac:dyDescent="0.25">
      <c r="BU17697" s="169"/>
      <c r="BV17697" s="170"/>
      <c r="BW17697" s="170"/>
      <c r="BX17697" s="171"/>
      <c r="BY17697" s="171"/>
    </row>
    <row r="17698" spans="73:77" x14ac:dyDescent="0.25">
      <c r="BU17698" s="169"/>
      <c r="BV17698" s="170"/>
      <c r="BW17698" s="170"/>
      <c r="BX17698" s="171"/>
      <c r="BY17698" s="171"/>
    </row>
    <row r="17699" spans="73:77" x14ac:dyDescent="0.25">
      <c r="BU17699" s="169"/>
      <c r="BV17699" s="170"/>
      <c r="BW17699" s="170"/>
      <c r="BX17699" s="171"/>
      <c r="BY17699" s="171"/>
    </row>
    <row r="17700" spans="73:77" x14ac:dyDescent="0.25">
      <c r="BU17700" s="169"/>
      <c r="BV17700" s="170"/>
      <c r="BW17700" s="170"/>
      <c r="BX17700" s="171"/>
      <c r="BY17700" s="171"/>
    </row>
    <row r="17701" spans="73:77" x14ac:dyDescent="0.25">
      <c r="BU17701" s="169"/>
      <c r="BV17701" s="170"/>
      <c r="BW17701" s="170"/>
      <c r="BX17701" s="171"/>
      <c r="BY17701" s="171"/>
    </row>
    <row r="17702" spans="73:77" x14ac:dyDescent="0.25">
      <c r="BU17702" s="169"/>
      <c r="BV17702" s="170"/>
      <c r="BW17702" s="170"/>
      <c r="BX17702" s="171"/>
      <c r="BY17702" s="171"/>
    </row>
    <row r="17703" spans="73:77" x14ac:dyDescent="0.25">
      <c r="BU17703" s="169"/>
      <c r="BV17703" s="170"/>
      <c r="BW17703" s="170"/>
      <c r="BX17703" s="171"/>
      <c r="BY17703" s="171"/>
    </row>
    <row r="17704" spans="73:77" x14ac:dyDescent="0.25">
      <c r="BU17704" s="169"/>
      <c r="BV17704" s="170"/>
      <c r="BW17704" s="170"/>
      <c r="BX17704" s="171"/>
      <c r="BY17704" s="171"/>
    </row>
    <row r="17705" spans="73:77" x14ac:dyDescent="0.25">
      <c r="BU17705" s="169"/>
      <c r="BV17705" s="170"/>
      <c r="BW17705" s="170"/>
      <c r="BX17705" s="171"/>
      <c r="BY17705" s="171"/>
    </row>
    <row r="17706" spans="73:77" x14ac:dyDescent="0.25">
      <c r="BU17706" s="169"/>
      <c r="BV17706" s="170"/>
      <c r="BW17706" s="170"/>
      <c r="BX17706" s="171"/>
      <c r="BY17706" s="171"/>
    </row>
    <row r="17707" spans="73:77" x14ac:dyDescent="0.25">
      <c r="BU17707" s="169"/>
      <c r="BV17707" s="170"/>
      <c r="BW17707" s="170"/>
      <c r="BX17707" s="171"/>
      <c r="BY17707" s="171"/>
    </row>
    <row r="17708" spans="73:77" x14ac:dyDescent="0.25">
      <c r="BU17708" s="169"/>
      <c r="BV17708" s="170"/>
      <c r="BW17708" s="170"/>
      <c r="BX17708" s="171"/>
      <c r="BY17708" s="171"/>
    </row>
    <row r="17709" spans="73:77" x14ac:dyDescent="0.25">
      <c r="BU17709" s="169"/>
      <c r="BV17709" s="170"/>
      <c r="BW17709" s="170"/>
      <c r="BX17709" s="171"/>
      <c r="BY17709" s="171"/>
    </row>
    <row r="17710" spans="73:77" x14ac:dyDescent="0.25">
      <c r="BU17710" s="169"/>
      <c r="BV17710" s="170"/>
      <c r="BW17710" s="170"/>
      <c r="BX17710" s="171"/>
      <c r="BY17710" s="171"/>
    </row>
    <row r="17711" spans="73:77" x14ac:dyDescent="0.25">
      <c r="BU17711" s="169"/>
      <c r="BV17711" s="170"/>
      <c r="BW17711" s="170"/>
      <c r="BX17711" s="171"/>
      <c r="BY17711" s="171"/>
    </row>
    <row r="17712" spans="73:77" x14ac:dyDescent="0.25">
      <c r="BU17712" s="169"/>
      <c r="BV17712" s="170"/>
      <c r="BW17712" s="170"/>
      <c r="BX17712" s="171"/>
      <c r="BY17712" s="171"/>
    </row>
    <row r="17713" spans="73:77" x14ac:dyDescent="0.25">
      <c r="BU17713" s="169"/>
      <c r="BV17713" s="170"/>
      <c r="BW17713" s="170"/>
      <c r="BX17713" s="171"/>
      <c r="BY17713" s="171"/>
    </row>
    <row r="17714" spans="73:77" x14ac:dyDescent="0.25">
      <c r="BU17714" s="169"/>
      <c r="BV17714" s="170"/>
      <c r="BW17714" s="170"/>
      <c r="BX17714" s="171"/>
      <c r="BY17714" s="171"/>
    </row>
    <row r="17715" spans="73:77" x14ac:dyDescent="0.25">
      <c r="BU17715" s="169"/>
      <c r="BV17715" s="170"/>
      <c r="BW17715" s="170"/>
      <c r="BX17715" s="171"/>
      <c r="BY17715" s="171"/>
    </row>
    <row r="17716" spans="73:77" x14ac:dyDescent="0.25">
      <c r="BU17716" s="169"/>
      <c r="BV17716" s="170"/>
      <c r="BW17716" s="170"/>
      <c r="BX17716" s="171"/>
      <c r="BY17716" s="171"/>
    </row>
    <row r="17717" spans="73:77" x14ac:dyDescent="0.25">
      <c r="BU17717" s="169"/>
      <c r="BV17717" s="170"/>
      <c r="BW17717" s="170"/>
      <c r="BX17717" s="171"/>
      <c r="BY17717" s="171"/>
    </row>
    <row r="17718" spans="73:77" x14ac:dyDescent="0.25">
      <c r="BU17718" s="169"/>
      <c r="BV17718" s="170"/>
      <c r="BW17718" s="170"/>
      <c r="BX17718" s="171"/>
      <c r="BY17718" s="171"/>
    </row>
    <row r="17719" spans="73:77" x14ac:dyDescent="0.25">
      <c r="BU17719" s="169"/>
      <c r="BV17719" s="170"/>
      <c r="BW17719" s="170"/>
      <c r="BX17719" s="171"/>
      <c r="BY17719" s="171"/>
    </row>
    <row r="17720" spans="73:77" x14ac:dyDescent="0.25">
      <c r="BU17720" s="169"/>
      <c r="BV17720" s="170"/>
      <c r="BW17720" s="170"/>
      <c r="BX17720" s="171"/>
      <c r="BY17720" s="171"/>
    </row>
    <row r="17721" spans="73:77" x14ac:dyDescent="0.25">
      <c r="BU17721" s="169"/>
      <c r="BV17721" s="170"/>
      <c r="BW17721" s="170"/>
      <c r="BX17721" s="171"/>
      <c r="BY17721" s="171"/>
    </row>
    <row r="17722" spans="73:77" x14ac:dyDescent="0.25">
      <c r="BU17722" s="169"/>
      <c r="BV17722" s="170"/>
      <c r="BW17722" s="170"/>
      <c r="BX17722" s="171"/>
      <c r="BY17722" s="171"/>
    </row>
    <row r="17723" spans="73:77" x14ac:dyDescent="0.25">
      <c r="BU17723" s="169"/>
      <c r="BV17723" s="170"/>
      <c r="BW17723" s="170"/>
      <c r="BX17723" s="171"/>
      <c r="BY17723" s="171"/>
    </row>
    <row r="17724" spans="73:77" x14ac:dyDescent="0.25">
      <c r="BU17724" s="169"/>
      <c r="BV17724" s="170"/>
      <c r="BW17724" s="170"/>
      <c r="BX17724" s="171"/>
      <c r="BY17724" s="171"/>
    </row>
    <row r="17725" spans="73:77" x14ac:dyDescent="0.25">
      <c r="BU17725" s="169"/>
      <c r="BV17725" s="170"/>
      <c r="BW17725" s="170"/>
      <c r="BX17725" s="171"/>
      <c r="BY17725" s="171"/>
    </row>
    <row r="17726" spans="73:77" x14ac:dyDescent="0.25">
      <c r="BU17726" s="169"/>
      <c r="BV17726" s="170"/>
      <c r="BW17726" s="170"/>
      <c r="BX17726" s="171"/>
      <c r="BY17726" s="171"/>
    </row>
    <row r="17727" spans="73:77" x14ac:dyDescent="0.25">
      <c r="BU17727" s="169"/>
      <c r="BV17727" s="170"/>
      <c r="BW17727" s="170"/>
      <c r="BX17727" s="171"/>
      <c r="BY17727" s="171"/>
    </row>
    <row r="17728" spans="73:77" x14ac:dyDescent="0.25">
      <c r="BU17728" s="169"/>
      <c r="BV17728" s="170"/>
      <c r="BW17728" s="170"/>
      <c r="BX17728" s="171"/>
      <c r="BY17728" s="171"/>
    </row>
    <row r="17729" spans="73:77" x14ac:dyDescent="0.25">
      <c r="BU17729" s="169"/>
      <c r="BV17729" s="170"/>
      <c r="BW17729" s="170"/>
      <c r="BX17729" s="171"/>
      <c r="BY17729" s="171"/>
    </row>
    <row r="17730" spans="73:77" x14ac:dyDescent="0.25">
      <c r="BU17730" s="169"/>
      <c r="BV17730" s="170"/>
      <c r="BW17730" s="170"/>
      <c r="BX17730" s="171"/>
      <c r="BY17730" s="171"/>
    </row>
    <row r="17731" spans="73:77" x14ac:dyDescent="0.25">
      <c r="BU17731" s="169"/>
      <c r="BV17731" s="170"/>
      <c r="BW17731" s="170"/>
      <c r="BX17731" s="171"/>
      <c r="BY17731" s="171"/>
    </row>
    <row r="17732" spans="73:77" x14ac:dyDescent="0.25">
      <c r="BU17732" s="169"/>
      <c r="BV17732" s="170"/>
      <c r="BW17732" s="170"/>
      <c r="BX17732" s="171"/>
      <c r="BY17732" s="171"/>
    </row>
    <row r="17733" spans="73:77" x14ac:dyDescent="0.25">
      <c r="BU17733" s="169"/>
      <c r="BV17733" s="170"/>
      <c r="BW17733" s="170"/>
      <c r="BX17733" s="171"/>
      <c r="BY17733" s="171"/>
    </row>
    <row r="17734" spans="73:77" x14ac:dyDescent="0.25">
      <c r="BU17734" s="169"/>
      <c r="BV17734" s="170"/>
      <c r="BW17734" s="170"/>
      <c r="BX17734" s="171"/>
      <c r="BY17734" s="171"/>
    </row>
    <row r="17735" spans="73:77" x14ac:dyDescent="0.25">
      <c r="BU17735" s="169"/>
      <c r="BV17735" s="170"/>
      <c r="BW17735" s="170"/>
      <c r="BX17735" s="171"/>
      <c r="BY17735" s="171"/>
    </row>
    <row r="17736" spans="73:77" x14ac:dyDescent="0.25">
      <c r="BU17736" s="169"/>
      <c r="BV17736" s="170"/>
      <c r="BW17736" s="170"/>
      <c r="BX17736" s="171"/>
      <c r="BY17736" s="171"/>
    </row>
    <row r="17737" spans="73:77" x14ac:dyDescent="0.25">
      <c r="BU17737" s="169"/>
      <c r="BV17737" s="170"/>
      <c r="BW17737" s="170"/>
      <c r="BX17737" s="171"/>
      <c r="BY17737" s="171"/>
    </row>
    <row r="17738" spans="73:77" x14ac:dyDescent="0.25">
      <c r="BU17738" s="169"/>
      <c r="BV17738" s="170"/>
      <c r="BW17738" s="170"/>
      <c r="BX17738" s="171"/>
      <c r="BY17738" s="171"/>
    </row>
    <row r="17739" spans="73:77" x14ac:dyDescent="0.25">
      <c r="BU17739" s="169"/>
      <c r="BV17739" s="170"/>
      <c r="BW17739" s="170"/>
      <c r="BX17739" s="171"/>
      <c r="BY17739" s="171"/>
    </row>
    <row r="17740" spans="73:77" x14ac:dyDescent="0.25">
      <c r="BU17740" s="169"/>
      <c r="BV17740" s="170"/>
      <c r="BW17740" s="170"/>
      <c r="BX17740" s="171"/>
      <c r="BY17740" s="171"/>
    </row>
    <row r="17741" spans="73:77" x14ac:dyDescent="0.25">
      <c r="BU17741" s="169"/>
      <c r="BV17741" s="170"/>
      <c r="BW17741" s="170"/>
      <c r="BX17741" s="171"/>
      <c r="BY17741" s="171"/>
    </row>
    <row r="17742" spans="73:77" x14ac:dyDescent="0.25">
      <c r="BU17742" s="169"/>
      <c r="BV17742" s="170"/>
      <c r="BW17742" s="170"/>
      <c r="BX17742" s="171"/>
      <c r="BY17742" s="171"/>
    </row>
    <row r="17743" spans="73:77" x14ac:dyDescent="0.25">
      <c r="BU17743" s="169"/>
      <c r="BV17743" s="170"/>
      <c r="BW17743" s="170"/>
      <c r="BX17743" s="171"/>
      <c r="BY17743" s="171"/>
    </row>
    <row r="17744" spans="73:77" x14ac:dyDescent="0.25">
      <c r="BU17744" s="169"/>
      <c r="BV17744" s="170"/>
      <c r="BW17744" s="170"/>
      <c r="BX17744" s="171"/>
      <c r="BY17744" s="171"/>
    </row>
    <row r="17745" spans="73:77" x14ac:dyDescent="0.25">
      <c r="BU17745" s="169"/>
      <c r="BV17745" s="170"/>
      <c r="BW17745" s="170"/>
      <c r="BX17745" s="171"/>
      <c r="BY17745" s="171"/>
    </row>
    <row r="17746" spans="73:77" x14ac:dyDescent="0.25">
      <c r="BU17746" s="169"/>
      <c r="BV17746" s="170"/>
      <c r="BW17746" s="170"/>
      <c r="BX17746" s="171"/>
      <c r="BY17746" s="171"/>
    </row>
    <row r="17747" spans="73:77" x14ac:dyDescent="0.25">
      <c r="BU17747" s="169"/>
      <c r="BV17747" s="170"/>
      <c r="BW17747" s="170"/>
      <c r="BX17747" s="171"/>
      <c r="BY17747" s="171"/>
    </row>
    <row r="17748" spans="73:77" x14ac:dyDescent="0.25">
      <c r="BU17748" s="169"/>
      <c r="BV17748" s="170"/>
      <c r="BW17748" s="170"/>
      <c r="BX17748" s="171"/>
      <c r="BY17748" s="171"/>
    </row>
    <row r="17749" spans="73:77" x14ac:dyDescent="0.25">
      <c r="BU17749" s="169"/>
      <c r="BV17749" s="170"/>
      <c r="BW17749" s="170"/>
      <c r="BX17749" s="171"/>
      <c r="BY17749" s="171"/>
    </row>
    <row r="17750" spans="73:77" x14ac:dyDescent="0.25">
      <c r="BU17750" s="169"/>
      <c r="BV17750" s="170"/>
      <c r="BW17750" s="170"/>
      <c r="BX17750" s="171"/>
      <c r="BY17750" s="171"/>
    </row>
    <row r="17751" spans="73:77" x14ac:dyDescent="0.25">
      <c r="BU17751" s="169"/>
      <c r="BV17751" s="170"/>
      <c r="BW17751" s="170"/>
      <c r="BX17751" s="171"/>
      <c r="BY17751" s="171"/>
    </row>
    <row r="17752" spans="73:77" x14ac:dyDescent="0.25">
      <c r="BU17752" s="169"/>
      <c r="BV17752" s="170"/>
      <c r="BW17752" s="170"/>
      <c r="BX17752" s="171"/>
      <c r="BY17752" s="171"/>
    </row>
    <row r="17753" spans="73:77" x14ac:dyDescent="0.25">
      <c r="BU17753" s="169"/>
      <c r="BV17753" s="170"/>
      <c r="BW17753" s="170"/>
      <c r="BX17753" s="171"/>
      <c r="BY17753" s="171"/>
    </row>
    <row r="17754" spans="73:77" x14ac:dyDescent="0.25">
      <c r="BU17754" s="169"/>
      <c r="BV17754" s="170"/>
      <c r="BW17754" s="170"/>
      <c r="BX17754" s="171"/>
      <c r="BY17754" s="171"/>
    </row>
    <row r="17755" spans="73:77" x14ac:dyDescent="0.25">
      <c r="BU17755" s="169"/>
      <c r="BV17755" s="170"/>
      <c r="BW17755" s="170"/>
      <c r="BX17755" s="171"/>
      <c r="BY17755" s="171"/>
    </row>
    <row r="17756" spans="73:77" x14ac:dyDescent="0.25">
      <c r="BU17756" s="169"/>
      <c r="BV17756" s="170"/>
      <c r="BW17756" s="170"/>
      <c r="BX17756" s="171"/>
      <c r="BY17756" s="171"/>
    </row>
    <row r="17757" spans="73:77" x14ac:dyDescent="0.25">
      <c r="BU17757" s="169"/>
      <c r="BV17757" s="170"/>
      <c r="BW17757" s="170"/>
      <c r="BX17757" s="171"/>
      <c r="BY17757" s="171"/>
    </row>
    <row r="17758" spans="73:77" x14ac:dyDescent="0.25">
      <c r="BU17758" s="169"/>
      <c r="BV17758" s="170"/>
      <c r="BW17758" s="170"/>
      <c r="BX17758" s="171"/>
      <c r="BY17758" s="171"/>
    </row>
    <row r="17759" spans="73:77" x14ac:dyDescent="0.25">
      <c r="BU17759" s="169"/>
      <c r="BV17759" s="170"/>
      <c r="BW17759" s="170"/>
      <c r="BX17759" s="171"/>
      <c r="BY17759" s="171"/>
    </row>
    <row r="17760" spans="73:77" x14ac:dyDescent="0.25">
      <c r="BU17760" s="169"/>
      <c r="BV17760" s="170"/>
      <c r="BW17760" s="170"/>
      <c r="BX17760" s="171"/>
      <c r="BY17760" s="171"/>
    </row>
    <row r="17761" spans="73:77" x14ac:dyDescent="0.25">
      <c r="BU17761" s="169"/>
      <c r="BV17761" s="170"/>
      <c r="BW17761" s="170"/>
      <c r="BX17761" s="171"/>
      <c r="BY17761" s="171"/>
    </row>
    <row r="17762" spans="73:77" x14ac:dyDescent="0.25">
      <c r="BU17762" s="169"/>
      <c r="BV17762" s="170"/>
      <c r="BW17762" s="170"/>
      <c r="BX17762" s="171"/>
      <c r="BY17762" s="171"/>
    </row>
    <row r="17763" spans="73:77" x14ac:dyDescent="0.25">
      <c r="BU17763" s="169"/>
      <c r="BV17763" s="170"/>
      <c r="BW17763" s="170"/>
      <c r="BX17763" s="171"/>
      <c r="BY17763" s="171"/>
    </row>
    <row r="17764" spans="73:77" x14ac:dyDescent="0.25">
      <c r="BU17764" s="169"/>
      <c r="BV17764" s="170"/>
      <c r="BW17764" s="170"/>
      <c r="BX17764" s="171"/>
      <c r="BY17764" s="171"/>
    </row>
    <row r="17765" spans="73:77" x14ac:dyDescent="0.25">
      <c r="BU17765" s="169"/>
      <c r="BV17765" s="170"/>
      <c r="BW17765" s="170"/>
      <c r="BX17765" s="171"/>
      <c r="BY17765" s="171"/>
    </row>
    <row r="17766" spans="73:77" x14ac:dyDescent="0.25">
      <c r="BU17766" s="169"/>
      <c r="BV17766" s="170"/>
      <c r="BW17766" s="170"/>
      <c r="BX17766" s="171"/>
      <c r="BY17766" s="171"/>
    </row>
    <row r="17767" spans="73:77" x14ac:dyDescent="0.25">
      <c r="BU17767" s="169"/>
      <c r="BV17767" s="170"/>
      <c r="BW17767" s="170"/>
      <c r="BX17767" s="171"/>
      <c r="BY17767" s="171"/>
    </row>
    <row r="17768" spans="73:77" x14ac:dyDescent="0.25">
      <c r="BU17768" s="169"/>
      <c r="BV17768" s="170"/>
      <c r="BW17768" s="170"/>
      <c r="BX17768" s="171"/>
      <c r="BY17768" s="171"/>
    </row>
    <row r="17769" spans="73:77" x14ac:dyDescent="0.25">
      <c r="BU17769" s="169"/>
      <c r="BV17769" s="170"/>
      <c r="BW17769" s="170"/>
      <c r="BX17769" s="171"/>
      <c r="BY17769" s="171"/>
    </row>
    <row r="17770" spans="73:77" x14ac:dyDescent="0.25">
      <c r="BU17770" s="169"/>
      <c r="BV17770" s="170"/>
      <c r="BW17770" s="170"/>
      <c r="BX17770" s="171"/>
      <c r="BY17770" s="171"/>
    </row>
    <row r="17771" spans="73:77" x14ac:dyDescent="0.25">
      <c r="BU17771" s="169"/>
      <c r="BV17771" s="170"/>
      <c r="BW17771" s="170"/>
      <c r="BX17771" s="171"/>
      <c r="BY17771" s="171"/>
    </row>
    <row r="17772" spans="73:77" x14ac:dyDescent="0.25">
      <c r="BU17772" s="169"/>
      <c r="BV17772" s="170"/>
      <c r="BW17772" s="170"/>
      <c r="BX17772" s="171"/>
      <c r="BY17772" s="171"/>
    </row>
    <row r="17773" spans="73:77" x14ac:dyDescent="0.25">
      <c r="BU17773" s="169"/>
      <c r="BV17773" s="170"/>
      <c r="BW17773" s="170"/>
      <c r="BX17773" s="171"/>
      <c r="BY17773" s="171"/>
    </row>
    <row r="17774" spans="73:77" x14ac:dyDescent="0.25">
      <c r="BU17774" s="169"/>
      <c r="BV17774" s="170"/>
      <c r="BW17774" s="170"/>
      <c r="BX17774" s="171"/>
      <c r="BY17774" s="171"/>
    </row>
    <row r="17775" spans="73:77" x14ac:dyDescent="0.25">
      <c r="BU17775" s="169"/>
      <c r="BV17775" s="170"/>
      <c r="BW17775" s="170"/>
      <c r="BX17775" s="171"/>
      <c r="BY17775" s="171"/>
    </row>
    <row r="17776" spans="73:77" x14ac:dyDescent="0.25">
      <c r="BU17776" s="169"/>
      <c r="BV17776" s="170"/>
      <c r="BW17776" s="170"/>
      <c r="BX17776" s="171"/>
      <c r="BY17776" s="171"/>
    </row>
    <row r="17777" spans="73:77" x14ac:dyDescent="0.25">
      <c r="BU17777" s="169"/>
      <c r="BV17777" s="170"/>
      <c r="BW17777" s="170"/>
      <c r="BX17777" s="171"/>
      <c r="BY17777" s="171"/>
    </row>
    <row r="17778" spans="73:77" x14ac:dyDescent="0.25">
      <c r="BU17778" s="169"/>
      <c r="BV17778" s="170"/>
      <c r="BW17778" s="170"/>
      <c r="BX17778" s="171"/>
      <c r="BY17778" s="171"/>
    </row>
    <row r="17779" spans="73:77" x14ac:dyDescent="0.25">
      <c r="BU17779" s="169"/>
      <c r="BV17779" s="170"/>
      <c r="BW17779" s="170"/>
      <c r="BX17779" s="171"/>
      <c r="BY17779" s="171"/>
    </row>
    <row r="17780" spans="73:77" x14ac:dyDescent="0.25">
      <c r="BU17780" s="169"/>
      <c r="BV17780" s="170"/>
      <c r="BW17780" s="170"/>
      <c r="BX17780" s="171"/>
      <c r="BY17780" s="171"/>
    </row>
    <row r="17781" spans="73:77" x14ac:dyDescent="0.25">
      <c r="BU17781" s="169"/>
      <c r="BV17781" s="170"/>
      <c r="BW17781" s="170"/>
      <c r="BX17781" s="171"/>
      <c r="BY17781" s="171"/>
    </row>
    <row r="17782" spans="73:77" x14ac:dyDescent="0.25">
      <c r="BU17782" s="169"/>
      <c r="BV17782" s="170"/>
      <c r="BW17782" s="170"/>
      <c r="BX17782" s="171"/>
      <c r="BY17782" s="171"/>
    </row>
    <row r="17783" spans="73:77" x14ac:dyDescent="0.25">
      <c r="BU17783" s="169"/>
      <c r="BV17783" s="170"/>
      <c r="BW17783" s="170"/>
      <c r="BX17783" s="171"/>
      <c r="BY17783" s="171"/>
    </row>
    <row r="17784" spans="73:77" x14ac:dyDescent="0.25">
      <c r="BU17784" s="169"/>
      <c r="BV17784" s="170"/>
      <c r="BW17784" s="170"/>
      <c r="BX17784" s="171"/>
      <c r="BY17784" s="171"/>
    </row>
    <row r="17785" spans="73:77" x14ac:dyDescent="0.25">
      <c r="BU17785" s="169"/>
      <c r="BV17785" s="170"/>
      <c r="BW17785" s="170"/>
      <c r="BX17785" s="171"/>
      <c r="BY17785" s="171"/>
    </row>
    <row r="17786" spans="73:77" x14ac:dyDescent="0.25">
      <c r="BU17786" s="169"/>
      <c r="BV17786" s="170"/>
      <c r="BW17786" s="170"/>
      <c r="BX17786" s="171"/>
      <c r="BY17786" s="171"/>
    </row>
    <row r="17787" spans="73:77" x14ac:dyDescent="0.25">
      <c r="BU17787" s="169"/>
      <c r="BV17787" s="170"/>
      <c r="BW17787" s="170"/>
      <c r="BX17787" s="171"/>
      <c r="BY17787" s="171"/>
    </row>
    <row r="17788" spans="73:77" x14ac:dyDescent="0.25">
      <c r="BU17788" s="169"/>
      <c r="BV17788" s="170"/>
      <c r="BW17788" s="170"/>
      <c r="BX17788" s="171"/>
      <c r="BY17788" s="171"/>
    </row>
    <row r="17789" spans="73:77" x14ac:dyDescent="0.25">
      <c r="BU17789" s="169"/>
      <c r="BV17789" s="170"/>
      <c r="BW17789" s="170"/>
      <c r="BX17789" s="171"/>
      <c r="BY17789" s="171"/>
    </row>
    <row r="17790" spans="73:77" x14ac:dyDescent="0.25">
      <c r="BU17790" s="169"/>
      <c r="BV17790" s="170"/>
      <c r="BW17790" s="170"/>
      <c r="BX17790" s="171"/>
      <c r="BY17790" s="171"/>
    </row>
    <row r="17791" spans="73:77" x14ac:dyDescent="0.25">
      <c r="BU17791" s="169"/>
      <c r="BV17791" s="170"/>
      <c r="BW17791" s="170"/>
      <c r="BX17791" s="171"/>
      <c r="BY17791" s="171"/>
    </row>
    <row r="17792" spans="73:77" x14ac:dyDescent="0.25">
      <c r="BU17792" s="169"/>
      <c r="BV17792" s="170"/>
      <c r="BW17792" s="170"/>
      <c r="BX17792" s="171"/>
      <c r="BY17792" s="171"/>
    </row>
    <row r="17793" spans="73:77" x14ac:dyDescent="0.25">
      <c r="BU17793" s="169"/>
      <c r="BV17793" s="170"/>
      <c r="BW17793" s="170"/>
      <c r="BX17793" s="171"/>
      <c r="BY17793" s="171"/>
    </row>
    <row r="17794" spans="73:77" x14ac:dyDescent="0.25">
      <c r="BU17794" s="169"/>
      <c r="BV17794" s="170"/>
      <c r="BW17794" s="170"/>
      <c r="BX17794" s="171"/>
      <c r="BY17794" s="171"/>
    </row>
    <row r="17795" spans="73:77" x14ac:dyDescent="0.25">
      <c r="BU17795" s="169"/>
      <c r="BV17795" s="170"/>
      <c r="BW17795" s="170"/>
      <c r="BX17795" s="171"/>
      <c r="BY17795" s="171"/>
    </row>
    <row r="17796" spans="73:77" x14ac:dyDescent="0.25">
      <c r="BU17796" s="169"/>
      <c r="BV17796" s="170"/>
      <c r="BW17796" s="170"/>
      <c r="BX17796" s="171"/>
      <c r="BY17796" s="171"/>
    </row>
    <row r="17797" spans="73:77" x14ac:dyDescent="0.25">
      <c r="BU17797" s="169"/>
      <c r="BV17797" s="170"/>
      <c r="BW17797" s="170"/>
      <c r="BX17797" s="171"/>
      <c r="BY17797" s="171"/>
    </row>
    <row r="17798" spans="73:77" x14ac:dyDescent="0.25">
      <c r="BU17798" s="169"/>
      <c r="BV17798" s="170"/>
      <c r="BW17798" s="170"/>
      <c r="BX17798" s="171"/>
      <c r="BY17798" s="171"/>
    </row>
    <row r="17799" spans="73:77" x14ac:dyDescent="0.25">
      <c r="BU17799" s="169"/>
      <c r="BV17799" s="170"/>
      <c r="BW17799" s="170"/>
      <c r="BX17799" s="171"/>
      <c r="BY17799" s="171"/>
    </row>
    <row r="17800" spans="73:77" x14ac:dyDescent="0.25">
      <c r="BU17800" s="169"/>
      <c r="BV17800" s="170"/>
      <c r="BW17800" s="170"/>
      <c r="BX17800" s="171"/>
      <c r="BY17800" s="171"/>
    </row>
    <row r="17801" spans="73:77" x14ac:dyDescent="0.25">
      <c r="BU17801" s="169"/>
      <c r="BV17801" s="170"/>
      <c r="BW17801" s="170"/>
      <c r="BX17801" s="171"/>
      <c r="BY17801" s="171"/>
    </row>
    <row r="17802" spans="73:77" x14ac:dyDescent="0.25">
      <c r="BU17802" s="169"/>
      <c r="BV17802" s="170"/>
      <c r="BW17802" s="170"/>
      <c r="BX17802" s="171"/>
      <c r="BY17802" s="171"/>
    </row>
    <row r="17803" spans="73:77" x14ac:dyDescent="0.25">
      <c r="BU17803" s="169"/>
      <c r="BV17803" s="170"/>
      <c r="BW17803" s="170"/>
      <c r="BX17803" s="171"/>
      <c r="BY17803" s="171"/>
    </row>
    <row r="17804" spans="73:77" x14ac:dyDescent="0.25">
      <c r="BU17804" s="169"/>
      <c r="BV17804" s="170"/>
      <c r="BW17804" s="170"/>
      <c r="BX17804" s="171"/>
      <c r="BY17804" s="171"/>
    </row>
    <row r="17805" spans="73:77" x14ac:dyDescent="0.25">
      <c r="BU17805" s="169"/>
      <c r="BV17805" s="170"/>
      <c r="BW17805" s="170"/>
      <c r="BX17805" s="171"/>
      <c r="BY17805" s="171"/>
    </row>
    <row r="17806" spans="73:77" x14ac:dyDescent="0.25">
      <c r="BU17806" s="169"/>
      <c r="BV17806" s="170"/>
      <c r="BW17806" s="170"/>
      <c r="BX17806" s="171"/>
      <c r="BY17806" s="171"/>
    </row>
    <row r="17807" spans="73:77" x14ac:dyDescent="0.25">
      <c r="BU17807" s="169"/>
      <c r="BV17807" s="170"/>
      <c r="BW17807" s="170"/>
      <c r="BX17807" s="171"/>
      <c r="BY17807" s="171"/>
    </row>
    <row r="17808" spans="73:77" x14ac:dyDescent="0.25">
      <c r="BU17808" s="169"/>
      <c r="BV17808" s="170"/>
      <c r="BW17808" s="170"/>
      <c r="BX17808" s="171"/>
      <c r="BY17808" s="171"/>
    </row>
    <row r="17809" spans="73:77" x14ac:dyDescent="0.25">
      <c r="BU17809" s="169"/>
      <c r="BV17809" s="170"/>
      <c r="BW17809" s="170"/>
      <c r="BX17809" s="171"/>
      <c r="BY17809" s="171"/>
    </row>
    <row r="17810" spans="73:77" x14ac:dyDescent="0.25">
      <c r="BU17810" s="169"/>
      <c r="BV17810" s="170"/>
      <c r="BW17810" s="170"/>
      <c r="BX17810" s="171"/>
      <c r="BY17810" s="171"/>
    </row>
    <row r="17811" spans="73:77" x14ac:dyDescent="0.25">
      <c r="BU17811" s="169"/>
      <c r="BV17811" s="170"/>
      <c r="BW17811" s="170"/>
      <c r="BX17811" s="171"/>
      <c r="BY17811" s="171"/>
    </row>
    <row r="17812" spans="73:77" x14ac:dyDescent="0.25">
      <c r="BU17812" s="169"/>
      <c r="BV17812" s="170"/>
      <c r="BW17812" s="170"/>
      <c r="BX17812" s="171"/>
      <c r="BY17812" s="171"/>
    </row>
    <row r="17813" spans="73:77" x14ac:dyDescent="0.25">
      <c r="BU17813" s="169"/>
      <c r="BV17813" s="170"/>
      <c r="BW17813" s="170"/>
      <c r="BX17813" s="171"/>
      <c r="BY17813" s="171"/>
    </row>
    <row r="17814" spans="73:77" x14ac:dyDescent="0.25">
      <c r="BU17814" s="169"/>
      <c r="BV17814" s="170"/>
      <c r="BW17814" s="170"/>
      <c r="BX17814" s="171"/>
      <c r="BY17814" s="171"/>
    </row>
    <row r="17815" spans="73:77" x14ac:dyDescent="0.25">
      <c r="BU17815" s="169"/>
      <c r="BV17815" s="170"/>
      <c r="BW17815" s="170"/>
      <c r="BX17815" s="171"/>
      <c r="BY17815" s="171"/>
    </row>
    <row r="17816" spans="73:77" x14ac:dyDescent="0.25">
      <c r="BU17816" s="169"/>
      <c r="BV17816" s="170"/>
      <c r="BW17816" s="170"/>
      <c r="BX17816" s="171"/>
      <c r="BY17816" s="171"/>
    </row>
    <row r="17817" spans="73:77" x14ac:dyDescent="0.25">
      <c r="BU17817" s="169"/>
      <c r="BV17817" s="170"/>
      <c r="BW17817" s="170"/>
      <c r="BX17817" s="171"/>
      <c r="BY17817" s="171"/>
    </row>
    <row r="17818" spans="73:77" x14ac:dyDescent="0.25">
      <c r="BU17818" s="169"/>
      <c r="BV17818" s="170"/>
      <c r="BW17818" s="170"/>
      <c r="BX17818" s="171"/>
      <c r="BY17818" s="171"/>
    </row>
    <row r="17819" spans="73:77" x14ac:dyDescent="0.25">
      <c r="BU17819" s="169"/>
      <c r="BV17819" s="170"/>
      <c r="BW17819" s="170"/>
      <c r="BX17819" s="171"/>
      <c r="BY17819" s="171"/>
    </row>
    <row r="17820" spans="73:77" x14ac:dyDescent="0.25">
      <c r="BU17820" s="169"/>
      <c r="BV17820" s="170"/>
      <c r="BW17820" s="170"/>
      <c r="BX17820" s="171"/>
      <c r="BY17820" s="171"/>
    </row>
    <row r="17821" spans="73:77" x14ac:dyDescent="0.25">
      <c r="BU17821" s="169"/>
      <c r="BV17821" s="170"/>
      <c r="BW17821" s="170"/>
      <c r="BX17821" s="171"/>
      <c r="BY17821" s="171"/>
    </row>
    <row r="17822" spans="73:77" x14ac:dyDescent="0.25">
      <c r="BU17822" s="169"/>
      <c r="BV17822" s="170"/>
      <c r="BW17822" s="170"/>
      <c r="BX17822" s="171"/>
      <c r="BY17822" s="171"/>
    </row>
    <row r="17823" spans="73:77" x14ac:dyDescent="0.25">
      <c r="BU17823" s="169"/>
      <c r="BV17823" s="170"/>
      <c r="BW17823" s="170"/>
      <c r="BX17823" s="171"/>
      <c r="BY17823" s="171"/>
    </row>
    <row r="17824" spans="73:77" x14ac:dyDescent="0.25">
      <c r="BU17824" s="169"/>
      <c r="BV17824" s="170"/>
      <c r="BW17824" s="170"/>
      <c r="BX17824" s="171"/>
      <c r="BY17824" s="171"/>
    </row>
    <row r="17825" spans="73:77" x14ac:dyDescent="0.25">
      <c r="BU17825" s="169"/>
      <c r="BV17825" s="170"/>
      <c r="BW17825" s="170"/>
      <c r="BX17825" s="171"/>
      <c r="BY17825" s="171"/>
    </row>
    <row r="17826" spans="73:77" x14ac:dyDescent="0.25">
      <c r="BU17826" s="169"/>
      <c r="BV17826" s="170"/>
      <c r="BW17826" s="170"/>
      <c r="BX17826" s="171"/>
      <c r="BY17826" s="171"/>
    </row>
    <row r="17827" spans="73:77" x14ac:dyDescent="0.25">
      <c r="BU17827" s="169"/>
      <c r="BV17827" s="170"/>
      <c r="BW17827" s="170"/>
      <c r="BX17827" s="171"/>
      <c r="BY17827" s="171"/>
    </row>
    <row r="17828" spans="73:77" x14ac:dyDescent="0.25">
      <c r="BU17828" s="169"/>
      <c r="BV17828" s="170"/>
      <c r="BW17828" s="170"/>
      <c r="BX17828" s="171"/>
      <c r="BY17828" s="171"/>
    </row>
    <row r="17829" spans="73:77" x14ac:dyDescent="0.25">
      <c r="BU17829" s="169"/>
      <c r="BV17829" s="170"/>
      <c r="BW17829" s="170"/>
      <c r="BX17829" s="171"/>
      <c r="BY17829" s="171"/>
    </row>
    <row r="17830" spans="73:77" x14ac:dyDescent="0.25">
      <c r="BU17830" s="169"/>
      <c r="BV17830" s="170"/>
      <c r="BW17830" s="170"/>
      <c r="BX17830" s="171"/>
      <c r="BY17830" s="171"/>
    </row>
    <row r="17831" spans="73:77" x14ac:dyDescent="0.25">
      <c r="BU17831" s="169"/>
      <c r="BV17831" s="170"/>
      <c r="BW17831" s="170"/>
      <c r="BX17831" s="171"/>
      <c r="BY17831" s="171"/>
    </row>
    <row r="17832" spans="73:77" x14ac:dyDescent="0.25">
      <c r="BU17832" s="169"/>
      <c r="BV17832" s="170"/>
      <c r="BW17832" s="170"/>
      <c r="BX17832" s="171"/>
      <c r="BY17832" s="171"/>
    </row>
    <row r="17833" spans="73:77" x14ac:dyDescent="0.25">
      <c r="BU17833" s="169"/>
      <c r="BV17833" s="170"/>
      <c r="BW17833" s="170"/>
      <c r="BX17833" s="171"/>
      <c r="BY17833" s="171"/>
    </row>
    <row r="17834" spans="73:77" x14ac:dyDescent="0.25">
      <c r="BU17834" s="169"/>
      <c r="BV17834" s="170"/>
      <c r="BW17834" s="170"/>
      <c r="BX17834" s="171"/>
      <c r="BY17834" s="171"/>
    </row>
    <row r="17835" spans="73:77" x14ac:dyDescent="0.25">
      <c r="BU17835" s="169"/>
      <c r="BV17835" s="170"/>
      <c r="BW17835" s="170"/>
      <c r="BX17835" s="171"/>
      <c r="BY17835" s="171"/>
    </row>
    <row r="17836" spans="73:77" x14ac:dyDescent="0.25">
      <c r="BU17836" s="169"/>
      <c r="BV17836" s="170"/>
      <c r="BW17836" s="170"/>
      <c r="BX17836" s="171"/>
      <c r="BY17836" s="171"/>
    </row>
    <row r="17837" spans="73:77" x14ac:dyDescent="0.25">
      <c r="BU17837" s="169"/>
      <c r="BV17837" s="170"/>
      <c r="BW17837" s="170"/>
      <c r="BX17837" s="171"/>
      <c r="BY17837" s="171"/>
    </row>
    <row r="17838" spans="73:77" x14ac:dyDescent="0.25">
      <c r="BU17838" s="169"/>
      <c r="BV17838" s="170"/>
      <c r="BW17838" s="170"/>
      <c r="BX17838" s="171"/>
      <c r="BY17838" s="171"/>
    </row>
    <row r="17839" spans="73:77" x14ac:dyDescent="0.25">
      <c r="BU17839" s="169"/>
      <c r="BV17839" s="170"/>
      <c r="BW17839" s="170"/>
      <c r="BX17839" s="171"/>
      <c r="BY17839" s="171"/>
    </row>
    <row r="17840" spans="73:77" x14ac:dyDescent="0.25">
      <c r="BU17840" s="169"/>
      <c r="BV17840" s="170"/>
      <c r="BW17840" s="170"/>
      <c r="BX17840" s="171"/>
      <c r="BY17840" s="171"/>
    </row>
    <row r="17841" spans="73:77" x14ac:dyDescent="0.25">
      <c r="BU17841" s="169"/>
      <c r="BV17841" s="170"/>
      <c r="BW17841" s="170"/>
      <c r="BX17841" s="171"/>
      <c r="BY17841" s="171"/>
    </row>
    <row r="17842" spans="73:77" x14ac:dyDescent="0.25">
      <c r="BU17842" s="169"/>
      <c r="BV17842" s="170"/>
      <c r="BW17842" s="170"/>
      <c r="BX17842" s="171"/>
      <c r="BY17842" s="171"/>
    </row>
    <row r="17843" spans="73:77" x14ac:dyDescent="0.25">
      <c r="BU17843" s="169"/>
      <c r="BV17843" s="170"/>
      <c r="BW17843" s="170"/>
      <c r="BX17843" s="171"/>
      <c r="BY17843" s="171"/>
    </row>
    <row r="17844" spans="73:77" x14ac:dyDescent="0.25">
      <c r="BU17844" s="169"/>
      <c r="BV17844" s="170"/>
      <c r="BW17844" s="170"/>
      <c r="BX17844" s="171"/>
      <c r="BY17844" s="171"/>
    </row>
    <row r="17845" spans="73:77" x14ac:dyDescent="0.25">
      <c r="BU17845" s="169"/>
      <c r="BV17845" s="170"/>
      <c r="BW17845" s="170"/>
      <c r="BX17845" s="171"/>
      <c r="BY17845" s="171"/>
    </row>
    <row r="17846" spans="73:77" x14ac:dyDescent="0.25">
      <c r="BU17846" s="169"/>
      <c r="BV17846" s="170"/>
      <c r="BW17846" s="170"/>
      <c r="BX17846" s="171"/>
      <c r="BY17846" s="171"/>
    </row>
    <row r="17847" spans="73:77" x14ac:dyDescent="0.25">
      <c r="BU17847" s="169"/>
      <c r="BV17847" s="170"/>
      <c r="BW17847" s="170"/>
      <c r="BX17847" s="171"/>
      <c r="BY17847" s="171"/>
    </row>
    <row r="17848" spans="73:77" x14ac:dyDescent="0.25">
      <c r="BU17848" s="169"/>
      <c r="BV17848" s="170"/>
      <c r="BW17848" s="170"/>
      <c r="BX17848" s="171"/>
      <c r="BY17848" s="171"/>
    </row>
    <row r="17849" spans="73:77" x14ac:dyDescent="0.25">
      <c r="BU17849" s="169"/>
      <c r="BV17849" s="170"/>
      <c r="BW17849" s="170"/>
      <c r="BX17849" s="171"/>
      <c r="BY17849" s="171"/>
    </row>
    <row r="17850" spans="73:77" x14ac:dyDescent="0.25">
      <c r="BU17850" s="169"/>
      <c r="BV17850" s="170"/>
      <c r="BW17850" s="170"/>
      <c r="BX17850" s="171"/>
      <c r="BY17850" s="171"/>
    </row>
    <row r="17851" spans="73:77" x14ac:dyDescent="0.25">
      <c r="BU17851" s="169"/>
      <c r="BV17851" s="170"/>
      <c r="BW17851" s="170"/>
      <c r="BX17851" s="171"/>
      <c r="BY17851" s="171"/>
    </row>
    <row r="17852" spans="73:77" x14ac:dyDescent="0.25">
      <c r="BU17852" s="169"/>
      <c r="BV17852" s="170"/>
      <c r="BW17852" s="170"/>
      <c r="BX17852" s="171"/>
      <c r="BY17852" s="171"/>
    </row>
    <row r="17853" spans="73:77" x14ac:dyDescent="0.25">
      <c r="BU17853" s="169"/>
      <c r="BV17853" s="170"/>
      <c r="BW17853" s="170"/>
      <c r="BX17853" s="171"/>
      <c r="BY17853" s="171"/>
    </row>
    <row r="17854" spans="73:77" x14ac:dyDescent="0.25">
      <c r="BU17854" s="169"/>
      <c r="BV17854" s="170"/>
      <c r="BW17854" s="170"/>
      <c r="BX17854" s="171"/>
      <c r="BY17854" s="171"/>
    </row>
    <row r="17855" spans="73:77" x14ac:dyDescent="0.25">
      <c r="BU17855" s="169"/>
      <c r="BV17855" s="170"/>
      <c r="BW17855" s="170"/>
      <c r="BX17855" s="171"/>
      <c r="BY17855" s="171"/>
    </row>
    <row r="17856" spans="73:77" x14ac:dyDescent="0.25">
      <c r="BU17856" s="169"/>
      <c r="BV17856" s="170"/>
      <c r="BW17856" s="170"/>
      <c r="BX17856" s="171"/>
      <c r="BY17856" s="171"/>
    </row>
    <row r="17857" spans="73:77" x14ac:dyDescent="0.25">
      <c r="BU17857" s="169"/>
      <c r="BV17857" s="170"/>
      <c r="BW17857" s="170"/>
      <c r="BX17857" s="171"/>
      <c r="BY17857" s="171"/>
    </row>
    <row r="17858" spans="73:77" x14ac:dyDescent="0.25">
      <c r="BU17858" s="169"/>
      <c r="BV17858" s="170"/>
      <c r="BW17858" s="170"/>
      <c r="BX17858" s="171"/>
      <c r="BY17858" s="171"/>
    </row>
    <row r="17859" spans="73:77" x14ac:dyDescent="0.25">
      <c r="BU17859" s="169"/>
      <c r="BV17859" s="170"/>
      <c r="BW17859" s="170"/>
      <c r="BX17859" s="171"/>
      <c r="BY17859" s="171"/>
    </row>
    <row r="17860" spans="73:77" x14ac:dyDescent="0.25">
      <c r="BU17860" s="169"/>
      <c r="BV17860" s="170"/>
      <c r="BW17860" s="170"/>
      <c r="BX17860" s="171"/>
      <c r="BY17860" s="171"/>
    </row>
    <row r="17861" spans="73:77" x14ac:dyDescent="0.25">
      <c r="BU17861" s="169"/>
      <c r="BV17861" s="170"/>
      <c r="BW17861" s="170"/>
      <c r="BX17861" s="171"/>
      <c r="BY17861" s="171"/>
    </row>
    <row r="17862" spans="73:77" x14ac:dyDescent="0.25">
      <c r="BU17862" s="169"/>
      <c r="BV17862" s="170"/>
      <c r="BW17862" s="170"/>
      <c r="BX17862" s="171"/>
      <c r="BY17862" s="171"/>
    </row>
    <row r="17863" spans="73:77" x14ac:dyDescent="0.25">
      <c r="BU17863" s="169"/>
      <c r="BV17863" s="170"/>
      <c r="BW17863" s="170"/>
      <c r="BX17863" s="171"/>
      <c r="BY17863" s="171"/>
    </row>
    <row r="17864" spans="73:77" x14ac:dyDescent="0.25">
      <c r="BU17864" s="169"/>
      <c r="BV17864" s="170"/>
      <c r="BW17864" s="170"/>
      <c r="BX17864" s="171"/>
      <c r="BY17864" s="171"/>
    </row>
    <row r="17865" spans="73:77" x14ac:dyDescent="0.25">
      <c r="BU17865" s="169"/>
      <c r="BV17865" s="170"/>
      <c r="BW17865" s="170"/>
      <c r="BX17865" s="171"/>
      <c r="BY17865" s="171"/>
    </row>
    <row r="17866" spans="73:77" x14ac:dyDescent="0.25">
      <c r="BU17866" s="169"/>
      <c r="BV17866" s="170"/>
      <c r="BW17866" s="170"/>
      <c r="BX17866" s="171"/>
      <c r="BY17866" s="171"/>
    </row>
    <row r="17867" spans="73:77" x14ac:dyDescent="0.25">
      <c r="BU17867" s="169"/>
      <c r="BV17867" s="170"/>
      <c r="BW17867" s="170"/>
      <c r="BX17867" s="171"/>
      <c r="BY17867" s="171"/>
    </row>
    <row r="17868" spans="73:77" x14ac:dyDescent="0.25">
      <c r="BU17868" s="169"/>
      <c r="BV17868" s="170"/>
      <c r="BW17868" s="170"/>
      <c r="BX17868" s="171"/>
      <c r="BY17868" s="171"/>
    </row>
    <row r="17869" spans="73:77" x14ac:dyDescent="0.25">
      <c r="BU17869" s="169"/>
      <c r="BV17869" s="170"/>
      <c r="BW17869" s="170"/>
      <c r="BX17869" s="171"/>
      <c r="BY17869" s="171"/>
    </row>
    <row r="17870" spans="73:77" x14ac:dyDescent="0.25">
      <c r="BU17870" s="169"/>
      <c r="BV17870" s="170"/>
      <c r="BW17870" s="170"/>
      <c r="BX17870" s="171"/>
      <c r="BY17870" s="171"/>
    </row>
    <row r="17871" spans="73:77" x14ac:dyDescent="0.25">
      <c r="BU17871" s="169"/>
      <c r="BV17871" s="170"/>
      <c r="BW17871" s="170"/>
      <c r="BX17871" s="171"/>
      <c r="BY17871" s="171"/>
    </row>
    <row r="17872" spans="73:77" x14ac:dyDescent="0.25">
      <c r="BU17872" s="169"/>
      <c r="BV17872" s="170"/>
      <c r="BW17872" s="170"/>
      <c r="BX17872" s="171"/>
      <c r="BY17872" s="171"/>
    </row>
    <row r="17873" spans="73:77" x14ac:dyDescent="0.25">
      <c r="BU17873" s="169"/>
      <c r="BV17873" s="170"/>
      <c r="BW17873" s="170"/>
      <c r="BX17873" s="171"/>
      <c r="BY17873" s="171"/>
    </row>
    <row r="17874" spans="73:77" x14ac:dyDescent="0.25">
      <c r="BU17874" s="169"/>
      <c r="BV17874" s="170"/>
      <c r="BW17874" s="170"/>
      <c r="BX17874" s="171"/>
      <c r="BY17874" s="171"/>
    </row>
    <row r="17875" spans="73:77" x14ac:dyDescent="0.25">
      <c r="BU17875" s="169"/>
      <c r="BV17875" s="170"/>
      <c r="BW17875" s="170"/>
      <c r="BX17875" s="171"/>
      <c r="BY17875" s="171"/>
    </row>
    <row r="17876" spans="73:77" x14ac:dyDescent="0.25">
      <c r="BU17876" s="169"/>
      <c r="BV17876" s="170"/>
      <c r="BW17876" s="170"/>
      <c r="BX17876" s="171"/>
      <c r="BY17876" s="171"/>
    </row>
    <row r="17877" spans="73:77" x14ac:dyDescent="0.25">
      <c r="BU17877" s="169"/>
      <c r="BV17877" s="170"/>
      <c r="BW17877" s="170"/>
      <c r="BX17877" s="171"/>
      <c r="BY17877" s="171"/>
    </row>
    <row r="17878" spans="73:77" x14ac:dyDescent="0.25">
      <c r="BU17878" s="169"/>
      <c r="BV17878" s="170"/>
      <c r="BW17878" s="170"/>
      <c r="BX17878" s="171"/>
      <c r="BY17878" s="171"/>
    </row>
    <row r="17879" spans="73:77" x14ac:dyDescent="0.25">
      <c r="BU17879" s="169"/>
      <c r="BV17879" s="170"/>
      <c r="BW17879" s="170"/>
      <c r="BX17879" s="171"/>
      <c r="BY17879" s="171"/>
    </row>
    <row r="17880" spans="73:77" x14ac:dyDescent="0.25">
      <c r="BU17880" s="169"/>
      <c r="BV17880" s="170"/>
      <c r="BW17880" s="170"/>
      <c r="BX17880" s="171"/>
      <c r="BY17880" s="171"/>
    </row>
    <row r="17881" spans="73:77" x14ac:dyDescent="0.25">
      <c r="BU17881" s="169"/>
      <c r="BV17881" s="170"/>
      <c r="BW17881" s="170"/>
      <c r="BX17881" s="171"/>
      <c r="BY17881" s="171"/>
    </row>
    <row r="17882" spans="73:77" x14ac:dyDescent="0.25">
      <c r="BU17882" s="169"/>
      <c r="BV17882" s="170"/>
      <c r="BW17882" s="170"/>
      <c r="BX17882" s="171"/>
      <c r="BY17882" s="171"/>
    </row>
    <row r="17883" spans="73:77" x14ac:dyDescent="0.25">
      <c r="BU17883" s="169"/>
      <c r="BV17883" s="170"/>
      <c r="BW17883" s="170"/>
      <c r="BX17883" s="171"/>
      <c r="BY17883" s="171"/>
    </row>
    <row r="17884" spans="73:77" x14ac:dyDescent="0.25">
      <c r="BU17884" s="169"/>
      <c r="BV17884" s="170"/>
      <c r="BW17884" s="170"/>
      <c r="BX17884" s="171"/>
      <c r="BY17884" s="171"/>
    </row>
    <row r="17885" spans="73:77" x14ac:dyDescent="0.25">
      <c r="BU17885" s="169"/>
      <c r="BV17885" s="170"/>
      <c r="BW17885" s="170"/>
      <c r="BX17885" s="171"/>
      <c r="BY17885" s="171"/>
    </row>
    <row r="17886" spans="73:77" x14ac:dyDescent="0.25">
      <c r="BU17886" s="169"/>
      <c r="BV17886" s="170"/>
      <c r="BW17886" s="170"/>
      <c r="BX17886" s="171"/>
      <c r="BY17886" s="171"/>
    </row>
    <row r="17887" spans="73:77" x14ac:dyDescent="0.25">
      <c r="BU17887" s="169"/>
      <c r="BV17887" s="170"/>
      <c r="BW17887" s="170"/>
      <c r="BX17887" s="171"/>
      <c r="BY17887" s="171"/>
    </row>
    <row r="17888" spans="73:77" x14ac:dyDescent="0.25">
      <c r="BU17888" s="169"/>
      <c r="BV17888" s="170"/>
      <c r="BW17888" s="170"/>
      <c r="BX17888" s="171"/>
      <c r="BY17888" s="171"/>
    </row>
    <row r="17889" spans="73:77" x14ac:dyDescent="0.25">
      <c r="BU17889" s="169"/>
      <c r="BV17889" s="170"/>
      <c r="BW17889" s="170"/>
      <c r="BX17889" s="171"/>
      <c r="BY17889" s="171"/>
    </row>
    <row r="17890" spans="73:77" x14ac:dyDescent="0.25">
      <c r="BU17890" s="169"/>
      <c r="BV17890" s="170"/>
      <c r="BW17890" s="170"/>
      <c r="BX17890" s="171"/>
      <c r="BY17890" s="171"/>
    </row>
    <row r="17891" spans="73:77" x14ac:dyDescent="0.25">
      <c r="BU17891" s="169"/>
      <c r="BV17891" s="170"/>
      <c r="BW17891" s="170"/>
      <c r="BX17891" s="171"/>
      <c r="BY17891" s="171"/>
    </row>
    <row r="17892" spans="73:77" x14ac:dyDescent="0.25">
      <c r="BU17892" s="169"/>
      <c r="BV17892" s="170"/>
      <c r="BW17892" s="170"/>
      <c r="BX17892" s="171"/>
      <c r="BY17892" s="171"/>
    </row>
    <row r="17893" spans="73:77" x14ac:dyDescent="0.25">
      <c r="BU17893" s="169"/>
      <c r="BV17893" s="170"/>
      <c r="BW17893" s="170"/>
      <c r="BX17893" s="171"/>
      <c r="BY17893" s="171"/>
    </row>
    <row r="17894" spans="73:77" x14ac:dyDescent="0.25">
      <c r="BU17894" s="169"/>
      <c r="BV17894" s="170"/>
      <c r="BW17894" s="170"/>
      <c r="BX17894" s="171"/>
      <c r="BY17894" s="171"/>
    </row>
    <row r="17895" spans="73:77" x14ac:dyDescent="0.25">
      <c r="BU17895" s="169"/>
      <c r="BV17895" s="170"/>
      <c r="BW17895" s="170"/>
      <c r="BX17895" s="171"/>
      <c r="BY17895" s="171"/>
    </row>
    <row r="17896" spans="73:77" x14ac:dyDescent="0.25">
      <c r="BU17896" s="169"/>
      <c r="BV17896" s="170"/>
      <c r="BW17896" s="170"/>
      <c r="BX17896" s="171"/>
      <c r="BY17896" s="171"/>
    </row>
    <row r="17897" spans="73:77" x14ac:dyDescent="0.25">
      <c r="BU17897" s="169"/>
      <c r="BV17897" s="170"/>
      <c r="BW17897" s="170"/>
      <c r="BX17897" s="171"/>
      <c r="BY17897" s="171"/>
    </row>
    <row r="17898" spans="73:77" x14ac:dyDescent="0.25">
      <c r="BU17898" s="169"/>
      <c r="BV17898" s="170"/>
      <c r="BW17898" s="170"/>
      <c r="BX17898" s="171"/>
      <c r="BY17898" s="171"/>
    </row>
    <row r="17899" spans="73:77" x14ac:dyDescent="0.25">
      <c r="BU17899" s="169"/>
      <c r="BV17899" s="170"/>
      <c r="BW17899" s="170"/>
      <c r="BX17899" s="171"/>
      <c r="BY17899" s="171"/>
    </row>
    <row r="17900" spans="73:77" x14ac:dyDescent="0.25">
      <c r="BU17900" s="169"/>
      <c r="BV17900" s="170"/>
      <c r="BW17900" s="170"/>
      <c r="BX17900" s="171"/>
      <c r="BY17900" s="171"/>
    </row>
    <row r="17901" spans="73:77" x14ac:dyDescent="0.25">
      <c r="BU17901" s="169"/>
      <c r="BV17901" s="170"/>
      <c r="BW17901" s="170"/>
      <c r="BX17901" s="171"/>
      <c r="BY17901" s="171"/>
    </row>
    <row r="17902" spans="73:77" x14ac:dyDescent="0.25">
      <c r="BU17902" s="169"/>
      <c r="BV17902" s="170"/>
      <c r="BW17902" s="170"/>
      <c r="BX17902" s="171"/>
      <c r="BY17902" s="171"/>
    </row>
    <row r="17903" spans="73:77" x14ac:dyDescent="0.25">
      <c r="BU17903" s="169"/>
      <c r="BV17903" s="170"/>
      <c r="BW17903" s="170"/>
      <c r="BX17903" s="171"/>
      <c r="BY17903" s="171"/>
    </row>
    <row r="17904" spans="73:77" x14ac:dyDescent="0.25">
      <c r="BU17904" s="169"/>
      <c r="BV17904" s="170"/>
      <c r="BW17904" s="170"/>
      <c r="BX17904" s="171"/>
      <c r="BY17904" s="171"/>
    </row>
    <row r="17905" spans="73:77" x14ac:dyDescent="0.25">
      <c r="BU17905" s="169"/>
      <c r="BV17905" s="170"/>
      <c r="BW17905" s="170"/>
      <c r="BX17905" s="171"/>
      <c r="BY17905" s="171"/>
    </row>
    <row r="17906" spans="73:77" x14ac:dyDescent="0.25">
      <c r="BU17906" s="169"/>
      <c r="BV17906" s="170"/>
      <c r="BW17906" s="170"/>
      <c r="BX17906" s="171"/>
      <c r="BY17906" s="171"/>
    </row>
    <row r="17907" spans="73:77" x14ac:dyDescent="0.25">
      <c r="BU17907" s="169"/>
      <c r="BV17907" s="170"/>
      <c r="BW17907" s="170"/>
      <c r="BX17907" s="171"/>
      <c r="BY17907" s="171"/>
    </row>
    <row r="17908" spans="73:77" x14ac:dyDescent="0.25">
      <c r="BU17908" s="169"/>
      <c r="BV17908" s="170"/>
      <c r="BW17908" s="170"/>
      <c r="BX17908" s="171"/>
      <c r="BY17908" s="171"/>
    </row>
    <row r="17909" spans="73:77" x14ac:dyDescent="0.25">
      <c r="BU17909" s="169"/>
      <c r="BV17909" s="170"/>
      <c r="BW17909" s="170"/>
      <c r="BX17909" s="171"/>
      <c r="BY17909" s="171"/>
    </row>
    <row r="17910" spans="73:77" x14ac:dyDescent="0.25">
      <c r="BU17910" s="169"/>
      <c r="BV17910" s="170"/>
      <c r="BW17910" s="170"/>
      <c r="BX17910" s="171"/>
      <c r="BY17910" s="171"/>
    </row>
    <row r="17911" spans="73:77" x14ac:dyDescent="0.25">
      <c r="BU17911" s="169"/>
      <c r="BV17911" s="170"/>
      <c r="BW17911" s="170"/>
      <c r="BX17911" s="171"/>
      <c r="BY17911" s="171"/>
    </row>
    <row r="17912" spans="73:77" x14ac:dyDescent="0.25">
      <c r="BU17912" s="169"/>
      <c r="BV17912" s="170"/>
      <c r="BW17912" s="170"/>
      <c r="BX17912" s="171"/>
      <c r="BY17912" s="171"/>
    </row>
    <row r="17913" spans="73:77" x14ac:dyDescent="0.25">
      <c r="BU17913" s="169"/>
      <c r="BV17913" s="170"/>
      <c r="BW17913" s="170"/>
      <c r="BX17913" s="171"/>
      <c r="BY17913" s="171"/>
    </row>
    <row r="17914" spans="73:77" x14ac:dyDescent="0.25">
      <c r="BU17914" s="169"/>
      <c r="BV17914" s="170"/>
      <c r="BW17914" s="170"/>
      <c r="BX17914" s="171"/>
      <c r="BY17914" s="171"/>
    </row>
    <row r="17915" spans="73:77" x14ac:dyDescent="0.25">
      <c r="BU17915" s="169"/>
      <c r="BV17915" s="170"/>
      <c r="BW17915" s="170"/>
      <c r="BX17915" s="171"/>
      <c r="BY17915" s="171"/>
    </row>
    <row r="17916" spans="73:77" x14ac:dyDescent="0.25">
      <c r="BU17916" s="169"/>
      <c r="BV17916" s="170"/>
      <c r="BW17916" s="170"/>
      <c r="BX17916" s="171"/>
      <c r="BY17916" s="171"/>
    </row>
    <row r="17917" spans="73:77" x14ac:dyDescent="0.25">
      <c r="BU17917" s="169"/>
      <c r="BV17917" s="170"/>
      <c r="BW17917" s="170"/>
      <c r="BX17917" s="171"/>
      <c r="BY17917" s="171"/>
    </row>
    <row r="17918" spans="73:77" x14ac:dyDescent="0.25">
      <c r="BU17918" s="169"/>
      <c r="BV17918" s="170"/>
      <c r="BW17918" s="170"/>
      <c r="BX17918" s="171"/>
      <c r="BY17918" s="171"/>
    </row>
    <row r="17919" spans="73:77" x14ac:dyDescent="0.25">
      <c r="BU17919" s="169"/>
      <c r="BV17919" s="170"/>
      <c r="BW17919" s="170"/>
      <c r="BX17919" s="171"/>
      <c r="BY17919" s="171"/>
    </row>
    <row r="17920" spans="73:77" x14ac:dyDescent="0.25">
      <c r="BU17920" s="169"/>
      <c r="BV17920" s="170"/>
      <c r="BW17920" s="170"/>
      <c r="BX17920" s="171"/>
      <c r="BY17920" s="171"/>
    </row>
    <row r="17921" spans="73:77" x14ac:dyDescent="0.25">
      <c r="BU17921" s="169"/>
      <c r="BV17921" s="170"/>
      <c r="BW17921" s="170"/>
      <c r="BX17921" s="171"/>
      <c r="BY17921" s="171"/>
    </row>
    <row r="17922" spans="73:77" x14ac:dyDescent="0.25">
      <c r="BU17922" s="169"/>
      <c r="BV17922" s="170"/>
      <c r="BW17922" s="170"/>
      <c r="BX17922" s="171"/>
      <c r="BY17922" s="171"/>
    </row>
    <row r="17923" spans="73:77" x14ac:dyDescent="0.25">
      <c r="BU17923" s="169"/>
      <c r="BV17923" s="170"/>
      <c r="BW17923" s="170"/>
      <c r="BX17923" s="171"/>
      <c r="BY17923" s="171"/>
    </row>
    <row r="17924" spans="73:77" x14ac:dyDescent="0.25">
      <c r="BU17924" s="169"/>
      <c r="BV17924" s="170"/>
      <c r="BW17924" s="170"/>
      <c r="BX17924" s="171"/>
      <c r="BY17924" s="171"/>
    </row>
    <row r="17925" spans="73:77" x14ac:dyDescent="0.25">
      <c r="BU17925" s="169"/>
      <c r="BV17925" s="170"/>
      <c r="BW17925" s="170"/>
      <c r="BX17925" s="171"/>
      <c r="BY17925" s="171"/>
    </row>
    <row r="17926" spans="73:77" x14ac:dyDescent="0.25">
      <c r="BU17926" s="169"/>
      <c r="BV17926" s="170"/>
      <c r="BW17926" s="170"/>
      <c r="BX17926" s="171"/>
      <c r="BY17926" s="171"/>
    </row>
    <row r="17927" spans="73:77" x14ac:dyDescent="0.25">
      <c r="BU17927" s="169"/>
      <c r="BV17927" s="170"/>
      <c r="BW17927" s="170"/>
      <c r="BX17927" s="171"/>
      <c r="BY17927" s="171"/>
    </row>
    <row r="17928" spans="73:77" x14ac:dyDescent="0.25">
      <c r="BU17928" s="169"/>
      <c r="BV17928" s="170"/>
      <c r="BW17928" s="170"/>
      <c r="BX17928" s="171"/>
      <c r="BY17928" s="171"/>
    </row>
    <row r="17929" spans="73:77" x14ac:dyDescent="0.25">
      <c r="BU17929" s="169"/>
      <c r="BV17929" s="170"/>
      <c r="BW17929" s="170"/>
      <c r="BX17929" s="171"/>
      <c r="BY17929" s="171"/>
    </row>
    <row r="17930" spans="73:77" x14ac:dyDescent="0.25">
      <c r="BU17930" s="169"/>
      <c r="BV17930" s="170"/>
      <c r="BW17930" s="170"/>
      <c r="BX17930" s="171"/>
      <c r="BY17930" s="171"/>
    </row>
    <row r="17931" spans="73:77" x14ac:dyDescent="0.25">
      <c r="BU17931" s="169"/>
      <c r="BV17931" s="170"/>
      <c r="BW17931" s="170"/>
      <c r="BX17931" s="171"/>
      <c r="BY17931" s="171"/>
    </row>
    <row r="17932" spans="73:77" x14ac:dyDescent="0.25">
      <c r="BU17932" s="169"/>
      <c r="BV17932" s="170"/>
      <c r="BW17932" s="170"/>
      <c r="BX17932" s="171"/>
      <c r="BY17932" s="171"/>
    </row>
    <row r="17933" spans="73:77" x14ac:dyDescent="0.25">
      <c r="BU17933" s="169"/>
      <c r="BV17933" s="170"/>
      <c r="BW17933" s="170"/>
      <c r="BX17933" s="171"/>
      <c r="BY17933" s="171"/>
    </row>
    <row r="17934" spans="73:77" x14ac:dyDescent="0.25">
      <c r="BU17934" s="169"/>
      <c r="BV17934" s="170"/>
      <c r="BW17934" s="170"/>
      <c r="BX17934" s="171"/>
      <c r="BY17934" s="171"/>
    </row>
    <row r="17935" spans="73:77" x14ac:dyDescent="0.25">
      <c r="BU17935" s="169"/>
      <c r="BV17935" s="170"/>
      <c r="BW17935" s="170"/>
      <c r="BX17935" s="171"/>
      <c r="BY17935" s="171"/>
    </row>
    <row r="17936" spans="73:77" x14ac:dyDescent="0.25">
      <c r="BU17936" s="169"/>
      <c r="BV17936" s="170"/>
      <c r="BW17936" s="170"/>
      <c r="BX17936" s="171"/>
      <c r="BY17936" s="171"/>
    </row>
    <row r="17937" spans="73:77" x14ac:dyDescent="0.25">
      <c r="BU17937" s="169"/>
      <c r="BV17937" s="170"/>
      <c r="BW17937" s="170"/>
      <c r="BX17937" s="171"/>
      <c r="BY17937" s="171"/>
    </row>
    <row r="17938" spans="73:77" x14ac:dyDescent="0.25">
      <c r="BU17938" s="169"/>
      <c r="BV17938" s="170"/>
      <c r="BW17938" s="170"/>
      <c r="BX17938" s="171"/>
      <c r="BY17938" s="171"/>
    </row>
    <row r="17939" spans="73:77" x14ac:dyDescent="0.25">
      <c r="BU17939" s="169"/>
      <c r="BV17939" s="170"/>
      <c r="BW17939" s="170"/>
      <c r="BX17939" s="171"/>
      <c r="BY17939" s="171"/>
    </row>
    <row r="17940" spans="73:77" x14ac:dyDescent="0.25">
      <c r="BU17940" s="169"/>
      <c r="BV17940" s="170"/>
      <c r="BW17940" s="170"/>
      <c r="BX17940" s="171"/>
      <c r="BY17940" s="171"/>
    </row>
    <row r="17941" spans="73:77" x14ac:dyDescent="0.25">
      <c r="BU17941" s="169"/>
      <c r="BV17941" s="170"/>
      <c r="BW17941" s="170"/>
      <c r="BX17941" s="171"/>
      <c r="BY17941" s="171"/>
    </row>
    <row r="17942" spans="73:77" x14ac:dyDescent="0.25">
      <c r="BU17942" s="169"/>
      <c r="BV17942" s="170"/>
      <c r="BW17942" s="170"/>
      <c r="BX17942" s="171"/>
      <c r="BY17942" s="171"/>
    </row>
    <row r="17943" spans="73:77" x14ac:dyDescent="0.25">
      <c r="BU17943" s="169"/>
      <c r="BV17943" s="170"/>
      <c r="BW17943" s="170"/>
      <c r="BX17943" s="171"/>
      <c r="BY17943" s="171"/>
    </row>
    <row r="17944" spans="73:77" x14ac:dyDescent="0.25">
      <c r="BU17944" s="169"/>
      <c r="BV17944" s="170"/>
      <c r="BW17944" s="170"/>
      <c r="BX17944" s="171"/>
      <c r="BY17944" s="171"/>
    </row>
    <row r="17945" spans="73:77" x14ac:dyDescent="0.25">
      <c r="BU17945" s="169"/>
      <c r="BV17945" s="170"/>
      <c r="BW17945" s="170"/>
      <c r="BX17945" s="171"/>
      <c r="BY17945" s="171"/>
    </row>
    <row r="17946" spans="73:77" x14ac:dyDescent="0.25">
      <c r="BU17946" s="169"/>
      <c r="BV17946" s="170"/>
      <c r="BW17946" s="170"/>
      <c r="BX17946" s="171"/>
      <c r="BY17946" s="171"/>
    </row>
    <row r="17947" spans="73:77" x14ac:dyDescent="0.25">
      <c r="BU17947" s="169"/>
      <c r="BV17947" s="170"/>
      <c r="BW17947" s="170"/>
      <c r="BX17947" s="171"/>
      <c r="BY17947" s="171"/>
    </row>
    <row r="17948" spans="73:77" x14ac:dyDescent="0.25">
      <c r="BU17948" s="169"/>
      <c r="BV17948" s="170"/>
      <c r="BW17948" s="170"/>
      <c r="BX17948" s="171"/>
      <c r="BY17948" s="171"/>
    </row>
    <row r="17949" spans="73:77" x14ac:dyDescent="0.25">
      <c r="BU17949" s="169"/>
      <c r="BV17949" s="170"/>
      <c r="BW17949" s="170"/>
      <c r="BX17949" s="171"/>
      <c r="BY17949" s="171"/>
    </row>
    <row r="17950" spans="73:77" x14ac:dyDescent="0.25">
      <c r="BU17950" s="169"/>
      <c r="BV17950" s="170"/>
      <c r="BW17950" s="170"/>
      <c r="BX17950" s="171"/>
      <c r="BY17950" s="171"/>
    </row>
    <row r="17951" spans="73:77" x14ac:dyDescent="0.25">
      <c r="BU17951" s="169"/>
      <c r="BV17951" s="170"/>
      <c r="BW17951" s="170"/>
      <c r="BX17951" s="171"/>
      <c r="BY17951" s="171"/>
    </row>
    <row r="17952" spans="73:77" x14ac:dyDescent="0.25">
      <c r="BU17952" s="169"/>
      <c r="BV17952" s="170"/>
      <c r="BW17952" s="170"/>
      <c r="BX17952" s="171"/>
      <c r="BY17952" s="171"/>
    </row>
    <row r="17953" spans="73:77" x14ac:dyDescent="0.25">
      <c r="BU17953" s="169"/>
      <c r="BV17953" s="170"/>
      <c r="BW17953" s="170"/>
      <c r="BX17953" s="171"/>
      <c r="BY17953" s="171"/>
    </row>
    <row r="17954" spans="73:77" x14ac:dyDescent="0.25">
      <c r="BU17954" s="169"/>
      <c r="BV17954" s="170"/>
      <c r="BW17954" s="170"/>
      <c r="BX17954" s="171"/>
      <c r="BY17954" s="171"/>
    </row>
    <row r="17955" spans="73:77" x14ac:dyDescent="0.25">
      <c r="BU17955" s="169"/>
      <c r="BV17955" s="170"/>
      <c r="BW17955" s="170"/>
      <c r="BX17955" s="171"/>
      <c r="BY17955" s="171"/>
    </row>
    <row r="17956" spans="73:77" x14ac:dyDescent="0.25">
      <c r="BU17956" s="169"/>
      <c r="BV17956" s="170"/>
      <c r="BW17956" s="170"/>
      <c r="BX17956" s="171"/>
      <c r="BY17956" s="171"/>
    </row>
    <row r="17957" spans="73:77" x14ac:dyDescent="0.25">
      <c r="BU17957" s="169"/>
      <c r="BV17957" s="170"/>
      <c r="BW17957" s="170"/>
      <c r="BX17957" s="171"/>
      <c r="BY17957" s="171"/>
    </row>
    <row r="17958" spans="73:77" x14ac:dyDescent="0.25">
      <c r="BU17958" s="169"/>
      <c r="BV17958" s="170"/>
      <c r="BW17958" s="170"/>
      <c r="BX17958" s="171"/>
      <c r="BY17958" s="171"/>
    </row>
    <row r="17959" spans="73:77" x14ac:dyDescent="0.25">
      <c r="BU17959" s="169"/>
      <c r="BV17959" s="170"/>
      <c r="BW17959" s="170"/>
      <c r="BX17959" s="171"/>
      <c r="BY17959" s="171"/>
    </row>
    <row r="17960" spans="73:77" x14ac:dyDescent="0.25">
      <c r="BU17960" s="169"/>
      <c r="BV17960" s="170"/>
      <c r="BW17960" s="170"/>
      <c r="BX17960" s="171"/>
      <c r="BY17960" s="171"/>
    </row>
    <row r="17961" spans="73:77" x14ac:dyDescent="0.25">
      <c r="BU17961" s="169"/>
      <c r="BV17961" s="170"/>
      <c r="BW17961" s="170"/>
      <c r="BX17961" s="171"/>
      <c r="BY17961" s="171"/>
    </row>
    <row r="17962" spans="73:77" x14ac:dyDescent="0.25">
      <c r="BU17962" s="169"/>
      <c r="BV17962" s="170"/>
      <c r="BW17962" s="170"/>
      <c r="BX17962" s="171"/>
      <c r="BY17962" s="171"/>
    </row>
    <row r="17963" spans="73:77" x14ac:dyDescent="0.25">
      <c r="BU17963" s="169"/>
      <c r="BV17963" s="170"/>
      <c r="BW17963" s="170"/>
      <c r="BX17963" s="171"/>
      <c r="BY17963" s="171"/>
    </row>
    <row r="17964" spans="73:77" x14ac:dyDescent="0.25">
      <c r="BU17964" s="169"/>
      <c r="BV17964" s="170"/>
      <c r="BW17964" s="170"/>
      <c r="BX17964" s="171"/>
      <c r="BY17964" s="171"/>
    </row>
    <row r="17965" spans="73:77" x14ac:dyDescent="0.25">
      <c r="BU17965" s="169"/>
      <c r="BV17965" s="170"/>
      <c r="BW17965" s="170"/>
      <c r="BX17965" s="171"/>
      <c r="BY17965" s="171"/>
    </row>
    <row r="17966" spans="73:77" x14ac:dyDescent="0.25">
      <c r="BU17966" s="169"/>
      <c r="BV17966" s="170"/>
      <c r="BW17966" s="170"/>
      <c r="BX17966" s="171"/>
      <c r="BY17966" s="171"/>
    </row>
    <row r="17967" spans="73:77" x14ac:dyDescent="0.25">
      <c r="BU17967" s="169"/>
      <c r="BV17967" s="170"/>
      <c r="BW17967" s="170"/>
      <c r="BX17967" s="171"/>
      <c r="BY17967" s="171"/>
    </row>
    <row r="17968" spans="73:77" x14ac:dyDescent="0.25">
      <c r="BU17968" s="169"/>
      <c r="BV17968" s="170"/>
      <c r="BW17968" s="170"/>
      <c r="BX17968" s="171"/>
      <c r="BY17968" s="171"/>
    </row>
    <row r="17969" spans="73:77" x14ac:dyDescent="0.25">
      <c r="BU17969" s="169"/>
      <c r="BV17969" s="170"/>
      <c r="BW17969" s="170"/>
      <c r="BX17969" s="171"/>
      <c r="BY17969" s="171"/>
    </row>
    <row r="17970" spans="73:77" x14ac:dyDescent="0.25">
      <c r="BU17970" s="169"/>
      <c r="BV17970" s="170"/>
      <c r="BW17970" s="170"/>
      <c r="BX17970" s="171"/>
      <c r="BY17970" s="171"/>
    </row>
    <row r="17971" spans="73:77" x14ac:dyDescent="0.25">
      <c r="BU17971" s="169"/>
      <c r="BV17971" s="170"/>
      <c r="BW17971" s="170"/>
      <c r="BX17971" s="171"/>
      <c r="BY17971" s="171"/>
    </row>
    <row r="17972" spans="73:77" x14ac:dyDescent="0.25">
      <c r="BU17972" s="169"/>
      <c r="BV17972" s="170"/>
      <c r="BW17972" s="170"/>
      <c r="BX17972" s="171"/>
      <c r="BY17972" s="171"/>
    </row>
    <row r="17973" spans="73:77" x14ac:dyDescent="0.25">
      <c r="BU17973" s="169"/>
      <c r="BV17973" s="170"/>
      <c r="BW17973" s="170"/>
      <c r="BX17973" s="171"/>
      <c r="BY17973" s="171"/>
    </row>
    <row r="17974" spans="73:77" x14ac:dyDescent="0.25">
      <c r="BU17974" s="169"/>
      <c r="BV17974" s="170"/>
      <c r="BW17974" s="170"/>
      <c r="BX17974" s="171"/>
      <c r="BY17974" s="171"/>
    </row>
    <row r="17975" spans="73:77" x14ac:dyDescent="0.25">
      <c r="BU17975" s="169"/>
      <c r="BV17975" s="170"/>
      <c r="BW17975" s="170"/>
      <c r="BX17975" s="171"/>
      <c r="BY17975" s="171"/>
    </row>
    <row r="17976" spans="73:77" x14ac:dyDescent="0.25">
      <c r="BU17976" s="169"/>
      <c r="BV17976" s="170"/>
      <c r="BW17976" s="170"/>
      <c r="BX17976" s="171"/>
      <c r="BY17976" s="171"/>
    </row>
    <row r="17977" spans="73:77" x14ac:dyDescent="0.25">
      <c r="BU17977" s="169"/>
      <c r="BV17977" s="170"/>
      <c r="BW17977" s="170"/>
      <c r="BX17977" s="171"/>
      <c r="BY17977" s="171"/>
    </row>
    <row r="17978" spans="73:77" x14ac:dyDescent="0.25">
      <c r="BU17978" s="169"/>
      <c r="BV17978" s="170"/>
      <c r="BW17978" s="170"/>
      <c r="BX17978" s="171"/>
      <c r="BY17978" s="171"/>
    </row>
    <row r="17979" spans="73:77" x14ac:dyDescent="0.25">
      <c r="BU17979" s="169"/>
      <c r="BV17979" s="170"/>
      <c r="BW17979" s="170"/>
      <c r="BX17979" s="171"/>
      <c r="BY17979" s="171"/>
    </row>
    <row r="17980" spans="73:77" x14ac:dyDescent="0.25">
      <c r="BU17980" s="169"/>
      <c r="BV17980" s="170"/>
      <c r="BW17980" s="170"/>
      <c r="BX17980" s="171"/>
      <c r="BY17980" s="171"/>
    </row>
    <row r="17981" spans="73:77" x14ac:dyDescent="0.25">
      <c r="BU17981" s="169"/>
      <c r="BV17981" s="170"/>
      <c r="BW17981" s="170"/>
      <c r="BX17981" s="171"/>
      <c r="BY17981" s="171"/>
    </row>
    <row r="17982" spans="73:77" x14ac:dyDescent="0.25">
      <c r="BU17982" s="169"/>
      <c r="BV17982" s="170"/>
      <c r="BW17982" s="170"/>
      <c r="BX17982" s="171"/>
      <c r="BY17982" s="171"/>
    </row>
    <row r="17983" spans="73:77" x14ac:dyDescent="0.25">
      <c r="BU17983" s="169"/>
      <c r="BV17983" s="170"/>
      <c r="BW17983" s="170"/>
      <c r="BX17983" s="171"/>
      <c r="BY17983" s="171"/>
    </row>
    <row r="17984" spans="73:77" x14ac:dyDescent="0.25">
      <c r="BU17984" s="169"/>
      <c r="BV17984" s="170"/>
      <c r="BW17984" s="170"/>
      <c r="BX17984" s="171"/>
      <c r="BY17984" s="171"/>
    </row>
    <row r="17985" spans="73:77" x14ac:dyDescent="0.25">
      <c r="BU17985" s="169"/>
      <c r="BV17985" s="170"/>
      <c r="BW17985" s="170"/>
      <c r="BX17985" s="171"/>
      <c r="BY17985" s="171"/>
    </row>
    <row r="17986" spans="73:77" x14ac:dyDescent="0.25">
      <c r="BU17986" s="169"/>
      <c r="BV17986" s="170"/>
      <c r="BW17986" s="170"/>
      <c r="BX17986" s="171"/>
      <c r="BY17986" s="171"/>
    </row>
    <row r="17987" spans="73:77" x14ac:dyDescent="0.25">
      <c r="BU17987" s="169"/>
      <c r="BV17987" s="170"/>
      <c r="BW17987" s="170"/>
      <c r="BX17987" s="171"/>
      <c r="BY17987" s="171"/>
    </row>
    <row r="17988" spans="73:77" x14ac:dyDescent="0.25">
      <c r="BU17988" s="169"/>
      <c r="BV17988" s="170"/>
      <c r="BW17988" s="170"/>
      <c r="BX17988" s="171"/>
      <c r="BY17988" s="171"/>
    </row>
    <row r="17989" spans="73:77" x14ac:dyDescent="0.25">
      <c r="BU17989" s="169"/>
      <c r="BV17989" s="170"/>
      <c r="BW17989" s="170"/>
      <c r="BX17989" s="171"/>
      <c r="BY17989" s="171"/>
    </row>
    <row r="17990" spans="73:77" x14ac:dyDescent="0.25">
      <c r="BU17990" s="169"/>
      <c r="BV17990" s="170"/>
      <c r="BW17990" s="170"/>
      <c r="BX17990" s="171"/>
      <c r="BY17990" s="171"/>
    </row>
    <row r="17991" spans="73:77" x14ac:dyDescent="0.25">
      <c r="BU17991" s="169"/>
      <c r="BV17991" s="170"/>
      <c r="BW17991" s="170"/>
      <c r="BX17991" s="171"/>
      <c r="BY17991" s="171"/>
    </row>
    <row r="17992" spans="73:77" x14ac:dyDescent="0.25">
      <c r="BU17992" s="169"/>
      <c r="BV17992" s="170"/>
      <c r="BW17992" s="170"/>
      <c r="BX17992" s="171"/>
      <c r="BY17992" s="171"/>
    </row>
    <row r="17993" spans="73:77" x14ac:dyDescent="0.25">
      <c r="BU17993" s="169"/>
      <c r="BV17993" s="170"/>
      <c r="BW17993" s="170"/>
      <c r="BX17993" s="171"/>
      <c r="BY17993" s="171"/>
    </row>
    <row r="17994" spans="73:77" x14ac:dyDescent="0.25">
      <c r="BU17994" s="169"/>
      <c r="BV17994" s="170"/>
      <c r="BW17994" s="170"/>
      <c r="BX17994" s="171"/>
      <c r="BY17994" s="171"/>
    </row>
    <row r="17995" spans="73:77" x14ac:dyDescent="0.25">
      <c r="BU17995" s="169"/>
      <c r="BV17995" s="170"/>
      <c r="BW17995" s="170"/>
      <c r="BX17995" s="171"/>
      <c r="BY17995" s="171"/>
    </row>
    <row r="17996" spans="73:77" x14ac:dyDescent="0.25">
      <c r="BU17996" s="169"/>
      <c r="BV17996" s="170"/>
      <c r="BW17996" s="170"/>
      <c r="BX17996" s="171"/>
      <c r="BY17996" s="171"/>
    </row>
    <row r="17997" spans="73:77" x14ac:dyDescent="0.25">
      <c r="BU17997" s="169"/>
      <c r="BV17997" s="170"/>
      <c r="BW17997" s="170"/>
      <c r="BX17997" s="171"/>
      <c r="BY17997" s="171"/>
    </row>
    <row r="17998" spans="73:77" x14ac:dyDescent="0.25">
      <c r="BU17998" s="169"/>
      <c r="BV17998" s="170"/>
      <c r="BW17998" s="170"/>
      <c r="BX17998" s="171"/>
      <c r="BY17998" s="171"/>
    </row>
    <row r="17999" spans="73:77" x14ac:dyDescent="0.25">
      <c r="BU17999" s="169"/>
      <c r="BV17999" s="170"/>
      <c r="BW17999" s="170"/>
      <c r="BX17999" s="171"/>
      <c r="BY17999" s="171"/>
    </row>
    <row r="18000" spans="73:77" x14ac:dyDescent="0.25">
      <c r="BU18000" s="169"/>
      <c r="BV18000" s="170"/>
      <c r="BW18000" s="170"/>
      <c r="BX18000" s="171"/>
      <c r="BY18000" s="171"/>
    </row>
    <row r="18001" spans="73:77" x14ac:dyDescent="0.25">
      <c r="BU18001" s="169"/>
      <c r="BV18001" s="170"/>
      <c r="BW18001" s="170"/>
      <c r="BX18001" s="171"/>
      <c r="BY18001" s="171"/>
    </row>
    <row r="18002" spans="73:77" x14ac:dyDescent="0.25">
      <c r="BU18002" s="169"/>
      <c r="BV18002" s="170"/>
      <c r="BW18002" s="170"/>
      <c r="BX18002" s="171"/>
      <c r="BY18002" s="171"/>
    </row>
    <row r="18003" spans="73:77" x14ac:dyDescent="0.25">
      <c r="BU18003" s="169"/>
      <c r="BV18003" s="170"/>
      <c r="BW18003" s="170"/>
      <c r="BX18003" s="171"/>
      <c r="BY18003" s="171"/>
    </row>
    <row r="18004" spans="73:77" x14ac:dyDescent="0.25">
      <c r="BU18004" s="169"/>
      <c r="BV18004" s="170"/>
      <c r="BW18004" s="170"/>
      <c r="BX18004" s="171"/>
      <c r="BY18004" s="171"/>
    </row>
    <row r="18005" spans="73:77" x14ac:dyDescent="0.25">
      <c r="BU18005" s="169"/>
      <c r="BV18005" s="170"/>
      <c r="BW18005" s="170"/>
      <c r="BX18005" s="171"/>
      <c r="BY18005" s="171"/>
    </row>
    <row r="18006" spans="73:77" x14ac:dyDescent="0.25">
      <c r="BU18006" s="169"/>
      <c r="BV18006" s="170"/>
      <c r="BW18006" s="170"/>
      <c r="BX18006" s="171"/>
      <c r="BY18006" s="171"/>
    </row>
    <row r="18007" spans="73:77" x14ac:dyDescent="0.25">
      <c r="BU18007" s="169"/>
      <c r="BV18007" s="170"/>
      <c r="BW18007" s="170"/>
      <c r="BX18007" s="171"/>
      <c r="BY18007" s="171"/>
    </row>
    <row r="18008" spans="73:77" x14ac:dyDescent="0.25">
      <c r="BU18008" s="169"/>
      <c r="BV18008" s="170"/>
      <c r="BW18008" s="170"/>
      <c r="BX18008" s="171"/>
      <c r="BY18008" s="171"/>
    </row>
    <row r="18009" spans="73:77" x14ac:dyDescent="0.25">
      <c r="BU18009" s="169"/>
      <c r="BV18009" s="170"/>
      <c r="BW18009" s="170"/>
      <c r="BX18009" s="171"/>
      <c r="BY18009" s="171"/>
    </row>
    <row r="18010" spans="73:77" x14ac:dyDescent="0.25">
      <c r="BU18010" s="169"/>
      <c r="BV18010" s="170"/>
      <c r="BW18010" s="170"/>
      <c r="BX18010" s="171"/>
      <c r="BY18010" s="171"/>
    </row>
    <row r="18011" spans="73:77" x14ac:dyDescent="0.25">
      <c r="BU18011" s="169"/>
      <c r="BV18011" s="170"/>
      <c r="BW18011" s="170"/>
      <c r="BX18011" s="171"/>
      <c r="BY18011" s="171"/>
    </row>
    <row r="18012" spans="73:77" x14ac:dyDescent="0.25">
      <c r="BU18012" s="169"/>
      <c r="BV18012" s="170"/>
      <c r="BW18012" s="170"/>
      <c r="BX18012" s="171"/>
      <c r="BY18012" s="171"/>
    </row>
    <row r="18013" spans="73:77" x14ac:dyDescent="0.25">
      <c r="BU18013" s="169"/>
      <c r="BV18013" s="170"/>
      <c r="BW18013" s="170"/>
      <c r="BX18013" s="171"/>
      <c r="BY18013" s="171"/>
    </row>
    <row r="18014" spans="73:77" x14ac:dyDescent="0.25">
      <c r="BU18014" s="169"/>
      <c r="BV18014" s="170"/>
      <c r="BW18014" s="170"/>
      <c r="BX18014" s="171"/>
      <c r="BY18014" s="171"/>
    </row>
    <row r="18015" spans="73:77" x14ac:dyDescent="0.25">
      <c r="BU18015" s="169"/>
      <c r="BV18015" s="170"/>
      <c r="BW18015" s="170"/>
      <c r="BX18015" s="171"/>
      <c r="BY18015" s="171"/>
    </row>
    <row r="18016" spans="73:77" x14ac:dyDescent="0.25">
      <c r="BU18016" s="169"/>
      <c r="BV18016" s="170"/>
      <c r="BW18016" s="170"/>
      <c r="BX18016" s="171"/>
      <c r="BY18016" s="171"/>
    </row>
    <row r="18017" spans="73:77" x14ac:dyDescent="0.25">
      <c r="BU18017" s="169"/>
      <c r="BV18017" s="170"/>
      <c r="BW18017" s="170"/>
      <c r="BX18017" s="171"/>
      <c r="BY18017" s="171"/>
    </row>
    <row r="18018" spans="73:77" x14ac:dyDescent="0.25">
      <c r="BU18018" s="169"/>
      <c r="BV18018" s="170"/>
      <c r="BW18018" s="170"/>
      <c r="BX18018" s="171"/>
      <c r="BY18018" s="171"/>
    </row>
    <row r="18019" spans="73:77" x14ac:dyDescent="0.25">
      <c r="BU18019" s="169"/>
      <c r="BV18019" s="170"/>
      <c r="BW18019" s="170"/>
      <c r="BX18019" s="171"/>
      <c r="BY18019" s="171"/>
    </row>
    <row r="18020" spans="73:77" x14ac:dyDescent="0.25">
      <c r="BU18020" s="169"/>
      <c r="BV18020" s="170"/>
      <c r="BW18020" s="170"/>
      <c r="BX18020" s="171"/>
      <c r="BY18020" s="171"/>
    </row>
    <row r="18021" spans="73:77" x14ac:dyDescent="0.25">
      <c r="BU18021" s="169"/>
      <c r="BV18021" s="170"/>
      <c r="BW18021" s="170"/>
      <c r="BX18021" s="171"/>
      <c r="BY18021" s="171"/>
    </row>
    <row r="18022" spans="73:77" x14ac:dyDescent="0.25">
      <c r="BU18022" s="169"/>
      <c r="BV18022" s="170"/>
      <c r="BW18022" s="170"/>
      <c r="BX18022" s="171"/>
      <c r="BY18022" s="171"/>
    </row>
    <row r="18023" spans="73:77" x14ac:dyDescent="0.25">
      <c r="BU18023" s="169"/>
      <c r="BV18023" s="170"/>
      <c r="BW18023" s="170"/>
      <c r="BX18023" s="171"/>
      <c r="BY18023" s="171"/>
    </row>
    <row r="18024" spans="73:77" x14ac:dyDescent="0.25">
      <c r="BU18024" s="169"/>
      <c r="BV18024" s="170"/>
      <c r="BW18024" s="170"/>
      <c r="BX18024" s="171"/>
      <c r="BY18024" s="171"/>
    </row>
    <row r="18025" spans="73:77" x14ac:dyDescent="0.25">
      <c r="BU18025" s="169"/>
      <c r="BV18025" s="170"/>
      <c r="BW18025" s="170"/>
      <c r="BX18025" s="171"/>
      <c r="BY18025" s="171"/>
    </row>
    <row r="18026" spans="73:77" x14ac:dyDescent="0.25">
      <c r="BU18026" s="169"/>
      <c r="BV18026" s="170"/>
      <c r="BW18026" s="170"/>
      <c r="BX18026" s="171"/>
      <c r="BY18026" s="171"/>
    </row>
    <row r="18027" spans="73:77" x14ac:dyDescent="0.25">
      <c r="BU18027" s="169"/>
      <c r="BV18027" s="170"/>
      <c r="BW18027" s="170"/>
      <c r="BX18027" s="171"/>
      <c r="BY18027" s="171"/>
    </row>
    <row r="18028" spans="73:77" x14ac:dyDescent="0.25">
      <c r="BU18028" s="169"/>
      <c r="BV18028" s="170"/>
      <c r="BW18028" s="170"/>
      <c r="BX18028" s="171"/>
      <c r="BY18028" s="171"/>
    </row>
    <row r="18029" spans="73:77" x14ac:dyDescent="0.25">
      <c r="BU18029" s="169"/>
      <c r="BV18029" s="170"/>
      <c r="BW18029" s="170"/>
      <c r="BX18029" s="171"/>
      <c r="BY18029" s="171"/>
    </row>
    <row r="18030" spans="73:77" x14ac:dyDescent="0.25">
      <c r="BU18030" s="169"/>
      <c r="BV18030" s="170"/>
      <c r="BW18030" s="170"/>
      <c r="BX18030" s="171"/>
      <c r="BY18030" s="171"/>
    </row>
    <row r="18031" spans="73:77" x14ac:dyDescent="0.25">
      <c r="BU18031" s="169"/>
      <c r="BV18031" s="170"/>
      <c r="BW18031" s="170"/>
      <c r="BX18031" s="171"/>
      <c r="BY18031" s="171"/>
    </row>
    <row r="18032" spans="73:77" x14ac:dyDescent="0.25">
      <c r="BU18032" s="169"/>
      <c r="BV18032" s="170"/>
      <c r="BW18032" s="170"/>
      <c r="BX18032" s="171"/>
      <c r="BY18032" s="171"/>
    </row>
    <row r="18033" spans="73:77" x14ac:dyDescent="0.25">
      <c r="BU18033" s="169"/>
      <c r="BV18033" s="170"/>
      <c r="BW18033" s="170"/>
      <c r="BX18033" s="171"/>
      <c r="BY18033" s="171"/>
    </row>
    <row r="18034" spans="73:77" x14ac:dyDescent="0.25">
      <c r="BU18034" s="169"/>
      <c r="BV18034" s="170"/>
      <c r="BW18034" s="170"/>
      <c r="BX18034" s="171"/>
      <c r="BY18034" s="171"/>
    </row>
    <row r="18035" spans="73:77" x14ac:dyDescent="0.25">
      <c r="BU18035" s="169"/>
      <c r="BV18035" s="170"/>
      <c r="BW18035" s="170"/>
      <c r="BX18035" s="171"/>
      <c r="BY18035" s="171"/>
    </row>
    <row r="18036" spans="73:77" x14ac:dyDescent="0.25">
      <c r="BU18036" s="169"/>
      <c r="BV18036" s="170"/>
      <c r="BW18036" s="170"/>
      <c r="BX18036" s="171"/>
      <c r="BY18036" s="171"/>
    </row>
    <row r="18037" spans="73:77" x14ac:dyDescent="0.25">
      <c r="BU18037" s="169"/>
      <c r="BV18037" s="170"/>
      <c r="BW18037" s="170"/>
      <c r="BX18037" s="171"/>
      <c r="BY18037" s="171"/>
    </row>
    <row r="18038" spans="73:77" x14ac:dyDescent="0.25">
      <c r="BU18038" s="169"/>
      <c r="BV18038" s="170"/>
      <c r="BW18038" s="170"/>
      <c r="BX18038" s="171"/>
      <c r="BY18038" s="171"/>
    </row>
    <row r="18039" spans="73:77" x14ac:dyDescent="0.25">
      <c r="BU18039" s="169"/>
      <c r="BV18039" s="170"/>
      <c r="BW18039" s="170"/>
      <c r="BX18039" s="171"/>
      <c r="BY18039" s="171"/>
    </row>
    <row r="18040" spans="73:77" x14ac:dyDescent="0.25">
      <c r="BU18040" s="169"/>
      <c r="BV18040" s="170"/>
      <c r="BW18040" s="170"/>
      <c r="BX18040" s="171"/>
      <c r="BY18040" s="171"/>
    </row>
    <row r="18041" spans="73:77" x14ac:dyDescent="0.25">
      <c r="BU18041" s="169"/>
      <c r="BV18041" s="170"/>
      <c r="BW18041" s="170"/>
      <c r="BX18041" s="171"/>
      <c r="BY18041" s="171"/>
    </row>
    <row r="18042" spans="73:77" x14ac:dyDescent="0.25">
      <c r="BU18042" s="169"/>
      <c r="BV18042" s="170"/>
      <c r="BW18042" s="170"/>
      <c r="BX18042" s="171"/>
      <c r="BY18042" s="171"/>
    </row>
    <row r="18043" spans="73:77" x14ac:dyDescent="0.25">
      <c r="BU18043" s="169"/>
      <c r="BV18043" s="170"/>
      <c r="BW18043" s="170"/>
      <c r="BX18043" s="171"/>
      <c r="BY18043" s="171"/>
    </row>
    <row r="18044" spans="73:77" x14ac:dyDescent="0.25">
      <c r="BU18044" s="169"/>
      <c r="BV18044" s="170"/>
      <c r="BW18044" s="170"/>
      <c r="BX18044" s="171"/>
      <c r="BY18044" s="171"/>
    </row>
    <row r="18045" spans="73:77" x14ac:dyDescent="0.25">
      <c r="BU18045" s="169"/>
      <c r="BV18045" s="170"/>
      <c r="BW18045" s="170"/>
      <c r="BX18045" s="171"/>
      <c r="BY18045" s="171"/>
    </row>
    <row r="18046" spans="73:77" x14ac:dyDescent="0.25">
      <c r="BU18046" s="169"/>
      <c r="BV18046" s="170"/>
      <c r="BW18046" s="170"/>
      <c r="BX18046" s="171"/>
      <c r="BY18046" s="171"/>
    </row>
    <row r="18047" spans="73:77" x14ac:dyDescent="0.25">
      <c r="BU18047" s="169"/>
      <c r="BV18047" s="170"/>
      <c r="BW18047" s="170"/>
      <c r="BX18047" s="171"/>
      <c r="BY18047" s="171"/>
    </row>
    <row r="18048" spans="73:77" x14ac:dyDescent="0.25">
      <c r="BU18048" s="169"/>
      <c r="BV18048" s="170"/>
      <c r="BW18048" s="170"/>
      <c r="BX18048" s="171"/>
      <c r="BY18048" s="171"/>
    </row>
    <row r="18049" spans="73:77" x14ac:dyDescent="0.25">
      <c r="BU18049" s="169"/>
      <c r="BV18049" s="170"/>
      <c r="BW18049" s="170"/>
      <c r="BX18049" s="171"/>
      <c r="BY18049" s="171"/>
    </row>
    <row r="18050" spans="73:77" x14ac:dyDescent="0.25">
      <c r="BU18050" s="169"/>
      <c r="BV18050" s="170"/>
      <c r="BW18050" s="170"/>
      <c r="BX18050" s="171"/>
      <c r="BY18050" s="171"/>
    </row>
    <row r="18051" spans="73:77" x14ac:dyDescent="0.25">
      <c r="BU18051" s="169"/>
      <c r="BV18051" s="170"/>
      <c r="BW18051" s="170"/>
      <c r="BX18051" s="171"/>
      <c r="BY18051" s="171"/>
    </row>
    <row r="18052" spans="73:77" x14ac:dyDescent="0.25">
      <c r="BU18052" s="169"/>
      <c r="BV18052" s="170"/>
      <c r="BW18052" s="170"/>
      <c r="BX18052" s="171"/>
      <c r="BY18052" s="171"/>
    </row>
    <row r="18053" spans="73:77" x14ac:dyDescent="0.25">
      <c r="BU18053" s="169"/>
      <c r="BV18053" s="170"/>
      <c r="BW18053" s="170"/>
      <c r="BX18053" s="171"/>
      <c r="BY18053" s="171"/>
    </row>
    <row r="18054" spans="73:77" x14ac:dyDescent="0.25">
      <c r="BU18054" s="169"/>
      <c r="BV18054" s="170"/>
      <c r="BW18054" s="170"/>
      <c r="BX18054" s="171"/>
      <c r="BY18054" s="171"/>
    </row>
    <row r="18055" spans="73:77" x14ac:dyDescent="0.25">
      <c r="BU18055" s="169"/>
      <c r="BV18055" s="170"/>
      <c r="BW18055" s="170"/>
      <c r="BX18055" s="171"/>
      <c r="BY18055" s="171"/>
    </row>
    <row r="18056" spans="73:77" x14ac:dyDescent="0.25">
      <c r="BU18056" s="169"/>
      <c r="BV18056" s="170"/>
      <c r="BW18056" s="170"/>
      <c r="BX18056" s="171"/>
      <c r="BY18056" s="171"/>
    </row>
    <row r="18057" spans="73:77" x14ac:dyDescent="0.25">
      <c r="BU18057" s="169"/>
      <c r="BV18057" s="170"/>
      <c r="BW18057" s="170"/>
      <c r="BX18057" s="171"/>
      <c r="BY18057" s="171"/>
    </row>
    <row r="18058" spans="73:77" x14ac:dyDescent="0.25">
      <c r="BU18058" s="169"/>
      <c r="BV18058" s="170"/>
      <c r="BW18058" s="170"/>
      <c r="BX18058" s="171"/>
      <c r="BY18058" s="171"/>
    </row>
    <row r="18059" spans="73:77" x14ac:dyDescent="0.25">
      <c r="BU18059" s="169"/>
      <c r="BV18059" s="170"/>
      <c r="BW18059" s="170"/>
      <c r="BX18059" s="171"/>
      <c r="BY18059" s="171"/>
    </row>
    <row r="18060" spans="73:77" x14ac:dyDescent="0.25">
      <c r="BU18060" s="169"/>
      <c r="BV18060" s="170"/>
      <c r="BW18060" s="170"/>
      <c r="BX18060" s="171"/>
      <c r="BY18060" s="171"/>
    </row>
    <row r="18061" spans="73:77" x14ac:dyDescent="0.25">
      <c r="BU18061" s="169"/>
      <c r="BV18061" s="170"/>
      <c r="BW18061" s="170"/>
      <c r="BX18061" s="171"/>
      <c r="BY18061" s="171"/>
    </row>
    <row r="18062" spans="73:77" x14ac:dyDescent="0.25">
      <c r="BU18062" s="169"/>
      <c r="BV18062" s="170"/>
      <c r="BW18062" s="170"/>
      <c r="BX18062" s="171"/>
      <c r="BY18062" s="171"/>
    </row>
    <row r="18063" spans="73:77" x14ac:dyDescent="0.25">
      <c r="BU18063" s="169"/>
      <c r="BV18063" s="170"/>
      <c r="BW18063" s="170"/>
      <c r="BX18063" s="171"/>
      <c r="BY18063" s="171"/>
    </row>
    <row r="18064" spans="73:77" x14ac:dyDescent="0.25">
      <c r="BU18064" s="169"/>
      <c r="BV18064" s="170"/>
      <c r="BW18064" s="170"/>
      <c r="BX18064" s="171"/>
      <c r="BY18064" s="171"/>
    </row>
    <row r="18065" spans="73:77" x14ac:dyDescent="0.25">
      <c r="BU18065" s="169"/>
      <c r="BV18065" s="170"/>
      <c r="BW18065" s="170"/>
      <c r="BX18065" s="171"/>
      <c r="BY18065" s="171"/>
    </row>
    <row r="18066" spans="73:77" x14ac:dyDescent="0.25">
      <c r="BU18066" s="169"/>
      <c r="BV18066" s="170"/>
      <c r="BW18066" s="170"/>
      <c r="BX18066" s="171"/>
      <c r="BY18066" s="171"/>
    </row>
    <row r="18067" spans="73:77" x14ac:dyDescent="0.25">
      <c r="BU18067" s="169"/>
      <c r="BV18067" s="170"/>
      <c r="BW18067" s="170"/>
      <c r="BX18067" s="171"/>
      <c r="BY18067" s="171"/>
    </row>
    <row r="18068" spans="73:77" x14ac:dyDescent="0.25">
      <c r="BU18068" s="169"/>
      <c r="BV18068" s="170"/>
      <c r="BW18068" s="170"/>
      <c r="BX18068" s="171"/>
      <c r="BY18068" s="171"/>
    </row>
    <row r="18069" spans="73:77" x14ac:dyDescent="0.25">
      <c r="BU18069" s="169"/>
      <c r="BV18069" s="170"/>
      <c r="BW18069" s="170"/>
      <c r="BX18069" s="171"/>
      <c r="BY18069" s="171"/>
    </row>
    <row r="18070" spans="73:77" x14ac:dyDescent="0.25">
      <c r="BU18070" s="169"/>
      <c r="BV18070" s="170"/>
      <c r="BW18070" s="170"/>
      <c r="BX18070" s="171"/>
      <c r="BY18070" s="171"/>
    </row>
    <row r="18071" spans="73:77" x14ac:dyDescent="0.25">
      <c r="BU18071" s="169"/>
      <c r="BV18071" s="170"/>
      <c r="BW18071" s="170"/>
      <c r="BX18071" s="171"/>
      <c r="BY18071" s="171"/>
    </row>
    <row r="18072" spans="73:77" x14ac:dyDescent="0.25">
      <c r="BU18072" s="169"/>
      <c r="BV18072" s="170"/>
      <c r="BW18072" s="170"/>
      <c r="BX18072" s="171"/>
      <c r="BY18072" s="171"/>
    </row>
    <row r="18073" spans="73:77" x14ac:dyDescent="0.25">
      <c r="BU18073" s="169"/>
      <c r="BV18073" s="170"/>
      <c r="BW18073" s="170"/>
      <c r="BX18073" s="171"/>
      <c r="BY18073" s="171"/>
    </row>
    <row r="18074" spans="73:77" x14ac:dyDescent="0.25">
      <c r="BU18074" s="169"/>
      <c r="BV18074" s="170"/>
      <c r="BW18074" s="170"/>
      <c r="BX18074" s="171"/>
      <c r="BY18074" s="171"/>
    </row>
    <row r="18075" spans="73:77" x14ac:dyDescent="0.25">
      <c r="BU18075" s="169"/>
      <c r="BV18075" s="170"/>
      <c r="BW18075" s="170"/>
      <c r="BX18075" s="171"/>
      <c r="BY18075" s="171"/>
    </row>
    <row r="18076" spans="73:77" x14ac:dyDescent="0.25">
      <c r="BU18076" s="169"/>
      <c r="BV18076" s="170"/>
      <c r="BW18076" s="170"/>
      <c r="BX18076" s="171"/>
      <c r="BY18076" s="171"/>
    </row>
    <row r="18077" spans="73:77" x14ac:dyDescent="0.25">
      <c r="BU18077" s="169"/>
      <c r="BV18077" s="170"/>
      <c r="BW18077" s="170"/>
      <c r="BX18077" s="171"/>
      <c r="BY18077" s="171"/>
    </row>
    <row r="18078" spans="73:77" x14ac:dyDescent="0.25">
      <c r="BU18078" s="169"/>
      <c r="BV18078" s="170"/>
      <c r="BW18078" s="170"/>
      <c r="BX18078" s="171"/>
      <c r="BY18078" s="171"/>
    </row>
    <row r="18079" spans="73:77" x14ac:dyDescent="0.25">
      <c r="BU18079" s="169"/>
      <c r="BV18079" s="170"/>
      <c r="BW18079" s="170"/>
      <c r="BX18079" s="171"/>
      <c r="BY18079" s="171"/>
    </row>
    <row r="18080" spans="73:77" x14ac:dyDescent="0.25">
      <c r="BU18080" s="169"/>
      <c r="BV18080" s="170"/>
      <c r="BW18080" s="170"/>
      <c r="BX18080" s="171"/>
      <c r="BY18080" s="171"/>
    </row>
    <row r="18081" spans="73:77" x14ac:dyDescent="0.25">
      <c r="BU18081" s="169"/>
      <c r="BV18081" s="170"/>
      <c r="BW18081" s="170"/>
      <c r="BX18081" s="171"/>
      <c r="BY18081" s="171"/>
    </row>
    <row r="18082" spans="73:77" x14ac:dyDescent="0.25">
      <c r="BU18082" s="169"/>
      <c r="BV18082" s="170"/>
      <c r="BW18082" s="170"/>
      <c r="BX18082" s="171"/>
      <c r="BY18082" s="171"/>
    </row>
    <row r="18083" spans="73:77" x14ac:dyDescent="0.25">
      <c r="BU18083" s="169"/>
      <c r="BV18083" s="170"/>
      <c r="BW18083" s="170"/>
      <c r="BX18083" s="171"/>
      <c r="BY18083" s="171"/>
    </row>
    <row r="18084" spans="73:77" x14ac:dyDescent="0.25">
      <c r="BU18084" s="169"/>
      <c r="BV18084" s="170"/>
      <c r="BW18084" s="170"/>
      <c r="BX18084" s="171"/>
      <c r="BY18084" s="171"/>
    </row>
    <row r="18085" spans="73:77" x14ac:dyDescent="0.25">
      <c r="BU18085" s="169"/>
      <c r="BV18085" s="170"/>
      <c r="BW18085" s="170"/>
      <c r="BX18085" s="171"/>
      <c r="BY18085" s="171"/>
    </row>
    <row r="18086" spans="73:77" x14ac:dyDescent="0.25">
      <c r="BU18086" s="169"/>
      <c r="BV18086" s="170"/>
      <c r="BW18086" s="170"/>
      <c r="BX18086" s="171"/>
      <c r="BY18086" s="171"/>
    </row>
    <row r="18087" spans="73:77" x14ac:dyDescent="0.25">
      <c r="BU18087" s="169"/>
      <c r="BV18087" s="170"/>
      <c r="BW18087" s="170"/>
      <c r="BX18087" s="171"/>
      <c r="BY18087" s="171"/>
    </row>
    <row r="18088" spans="73:77" x14ac:dyDescent="0.25">
      <c r="BU18088" s="169"/>
      <c r="BV18088" s="170"/>
      <c r="BW18088" s="170"/>
      <c r="BX18088" s="171"/>
      <c r="BY18088" s="171"/>
    </row>
    <row r="18089" spans="73:77" x14ac:dyDescent="0.25">
      <c r="BU18089" s="169"/>
      <c r="BV18089" s="170"/>
      <c r="BW18089" s="170"/>
      <c r="BX18089" s="171"/>
      <c r="BY18089" s="171"/>
    </row>
    <row r="18090" spans="73:77" x14ac:dyDescent="0.25">
      <c r="BU18090" s="169"/>
      <c r="BV18090" s="170"/>
      <c r="BW18090" s="170"/>
      <c r="BX18090" s="171"/>
      <c r="BY18090" s="171"/>
    </row>
    <row r="18091" spans="73:77" x14ac:dyDescent="0.25">
      <c r="BU18091" s="169"/>
      <c r="BV18091" s="170"/>
      <c r="BW18091" s="170"/>
      <c r="BX18091" s="171"/>
      <c r="BY18091" s="171"/>
    </row>
    <row r="18092" spans="73:77" x14ac:dyDescent="0.25">
      <c r="BU18092" s="169"/>
      <c r="BV18092" s="170"/>
      <c r="BW18092" s="170"/>
      <c r="BX18092" s="171"/>
      <c r="BY18092" s="171"/>
    </row>
    <row r="18093" spans="73:77" x14ac:dyDescent="0.25">
      <c r="BU18093" s="169"/>
      <c r="BV18093" s="170"/>
      <c r="BW18093" s="170"/>
      <c r="BX18093" s="171"/>
      <c r="BY18093" s="171"/>
    </row>
    <row r="18094" spans="73:77" x14ac:dyDescent="0.25">
      <c r="BU18094" s="169"/>
      <c r="BV18094" s="170"/>
      <c r="BW18094" s="170"/>
      <c r="BX18094" s="171"/>
      <c r="BY18094" s="171"/>
    </row>
    <row r="18095" spans="73:77" x14ac:dyDescent="0.25">
      <c r="BU18095" s="169"/>
      <c r="BV18095" s="170"/>
      <c r="BW18095" s="170"/>
      <c r="BX18095" s="171"/>
      <c r="BY18095" s="171"/>
    </row>
    <row r="18096" spans="73:77" x14ac:dyDescent="0.25">
      <c r="BU18096" s="169"/>
      <c r="BV18096" s="170"/>
      <c r="BW18096" s="170"/>
      <c r="BX18096" s="171"/>
      <c r="BY18096" s="171"/>
    </row>
    <row r="18097" spans="73:77" x14ac:dyDescent="0.25">
      <c r="BU18097" s="169"/>
      <c r="BV18097" s="170"/>
      <c r="BW18097" s="170"/>
      <c r="BX18097" s="171"/>
      <c r="BY18097" s="171"/>
    </row>
    <row r="18098" spans="73:77" x14ac:dyDescent="0.25">
      <c r="BU18098" s="169"/>
      <c r="BV18098" s="170"/>
      <c r="BW18098" s="170"/>
      <c r="BX18098" s="171"/>
      <c r="BY18098" s="171"/>
    </row>
    <row r="18099" spans="73:77" x14ac:dyDescent="0.25">
      <c r="BU18099" s="169"/>
      <c r="BV18099" s="170"/>
      <c r="BW18099" s="170"/>
      <c r="BX18099" s="171"/>
      <c r="BY18099" s="171"/>
    </row>
    <row r="18100" spans="73:77" x14ac:dyDescent="0.25">
      <c r="BU18100" s="169"/>
      <c r="BV18100" s="170"/>
      <c r="BW18100" s="170"/>
      <c r="BX18100" s="171"/>
      <c r="BY18100" s="171"/>
    </row>
    <row r="18101" spans="73:77" x14ac:dyDescent="0.25">
      <c r="BU18101" s="169"/>
      <c r="BV18101" s="170"/>
      <c r="BW18101" s="170"/>
      <c r="BX18101" s="171"/>
      <c r="BY18101" s="171"/>
    </row>
    <row r="18102" spans="73:77" x14ac:dyDescent="0.25">
      <c r="BU18102" s="169"/>
      <c r="BV18102" s="170"/>
      <c r="BW18102" s="170"/>
      <c r="BX18102" s="171"/>
      <c r="BY18102" s="171"/>
    </row>
    <row r="18103" spans="73:77" x14ac:dyDescent="0.25">
      <c r="BU18103" s="169"/>
      <c r="BV18103" s="170"/>
      <c r="BW18103" s="170"/>
      <c r="BX18103" s="171"/>
      <c r="BY18103" s="171"/>
    </row>
    <row r="18104" spans="73:77" x14ac:dyDescent="0.25">
      <c r="BU18104" s="169"/>
      <c r="BV18104" s="170"/>
      <c r="BW18104" s="170"/>
      <c r="BX18104" s="171"/>
      <c r="BY18104" s="171"/>
    </row>
    <row r="18105" spans="73:77" x14ac:dyDescent="0.25">
      <c r="BU18105" s="169"/>
      <c r="BV18105" s="170"/>
      <c r="BW18105" s="170"/>
      <c r="BX18105" s="171"/>
      <c r="BY18105" s="171"/>
    </row>
    <row r="18106" spans="73:77" x14ac:dyDescent="0.25">
      <c r="BU18106" s="169"/>
      <c r="BV18106" s="170"/>
      <c r="BW18106" s="170"/>
      <c r="BX18106" s="171"/>
      <c r="BY18106" s="171"/>
    </row>
    <row r="18107" spans="73:77" x14ac:dyDescent="0.25">
      <c r="BU18107" s="169"/>
      <c r="BV18107" s="170"/>
      <c r="BW18107" s="170"/>
      <c r="BX18107" s="171"/>
      <c r="BY18107" s="171"/>
    </row>
    <row r="18108" spans="73:77" x14ac:dyDescent="0.25">
      <c r="BU18108" s="169"/>
      <c r="BV18108" s="170"/>
      <c r="BW18108" s="170"/>
      <c r="BX18108" s="171"/>
      <c r="BY18108" s="171"/>
    </row>
    <row r="18109" spans="73:77" x14ac:dyDescent="0.25">
      <c r="BU18109" s="169"/>
      <c r="BV18109" s="170"/>
      <c r="BW18109" s="170"/>
      <c r="BX18109" s="171"/>
      <c r="BY18109" s="171"/>
    </row>
    <row r="18110" spans="73:77" x14ac:dyDescent="0.25">
      <c r="BU18110" s="169"/>
      <c r="BV18110" s="170"/>
      <c r="BW18110" s="170"/>
      <c r="BX18110" s="171"/>
      <c r="BY18110" s="171"/>
    </row>
    <row r="18111" spans="73:77" x14ac:dyDescent="0.25">
      <c r="BU18111" s="169"/>
      <c r="BV18111" s="170"/>
      <c r="BW18111" s="170"/>
      <c r="BX18111" s="171"/>
      <c r="BY18111" s="171"/>
    </row>
    <row r="18112" spans="73:77" x14ac:dyDescent="0.25">
      <c r="BU18112" s="169"/>
      <c r="BV18112" s="170"/>
      <c r="BW18112" s="170"/>
      <c r="BX18112" s="171"/>
      <c r="BY18112" s="171"/>
    </row>
    <row r="18113" spans="73:77" x14ac:dyDescent="0.25">
      <c r="BU18113" s="169"/>
      <c r="BV18113" s="170"/>
      <c r="BW18113" s="170"/>
      <c r="BX18113" s="171"/>
      <c r="BY18113" s="171"/>
    </row>
    <row r="18114" spans="73:77" x14ac:dyDescent="0.25">
      <c r="BU18114" s="169"/>
      <c r="BV18114" s="170"/>
      <c r="BW18114" s="170"/>
      <c r="BX18114" s="171"/>
      <c r="BY18114" s="171"/>
    </row>
    <row r="18115" spans="73:77" x14ac:dyDescent="0.25">
      <c r="BU18115" s="169"/>
      <c r="BV18115" s="170"/>
      <c r="BW18115" s="170"/>
      <c r="BX18115" s="171"/>
      <c r="BY18115" s="171"/>
    </row>
    <row r="18116" spans="73:77" x14ac:dyDescent="0.25">
      <c r="BU18116" s="169"/>
      <c r="BV18116" s="170"/>
      <c r="BW18116" s="170"/>
      <c r="BX18116" s="171"/>
      <c r="BY18116" s="171"/>
    </row>
    <row r="18117" spans="73:77" x14ac:dyDescent="0.25">
      <c r="BU18117" s="169"/>
      <c r="BV18117" s="170"/>
      <c r="BW18117" s="170"/>
      <c r="BX18117" s="171"/>
      <c r="BY18117" s="171"/>
    </row>
    <row r="18118" spans="73:77" x14ac:dyDescent="0.25">
      <c r="BU18118" s="169"/>
      <c r="BV18118" s="170"/>
      <c r="BW18118" s="170"/>
      <c r="BX18118" s="171"/>
      <c r="BY18118" s="171"/>
    </row>
    <row r="18119" spans="73:77" x14ac:dyDescent="0.25">
      <c r="BU18119" s="169"/>
      <c r="BV18119" s="170"/>
      <c r="BW18119" s="170"/>
      <c r="BX18119" s="171"/>
      <c r="BY18119" s="171"/>
    </row>
    <row r="18120" spans="73:77" x14ac:dyDescent="0.25">
      <c r="BU18120" s="169"/>
      <c r="BV18120" s="170"/>
      <c r="BW18120" s="170"/>
      <c r="BX18120" s="171"/>
      <c r="BY18120" s="171"/>
    </row>
    <row r="18121" spans="73:77" x14ac:dyDescent="0.25">
      <c r="BU18121" s="169"/>
      <c r="BV18121" s="170"/>
      <c r="BW18121" s="170"/>
      <c r="BX18121" s="171"/>
      <c r="BY18121" s="171"/>
    </row>
    <row r="18122" spans="73:77" x14ac:dyDescent="0.25">
      <c r="BU18122" s="169"/>
      <c r="BV18122" s="170"/>
      <c r="BW18122" s="170"/>
      <c r="BX18122" s="171"/>
      <c r="BY18122" s="171"/>
    </row>
    <row r="18123" spans="73:77" x14ac:dyDescent="0.25">
      <c r="BU18123" s="169"/>
      <c r="BV18123" s="170"/>
      <c r="BW18123" s="170"/>
      <c r="BX18123" s="171"/>
      <c r="BY18123" s="171"/>
    </row>
    <row r="18124" spans="73:77" x14ac:dyDescent="0.25">
      <c r="BU18124" s="169"/>
      <c r="BV18124" s="170"/>
      <c r="BW18124" s="170"/>
      <c r="BX18124" s="171"/>
      <c r="BY18124" s="171"/>
    </row>
    <row r="18125" spans="73:77" x14ac:dyDescent="0.25">
      <c r="BU18125" s="169"/>
      <c r="BV18125" s="170"/>
      <c r="BW18125" s="170"/>
      <c r="BX18125" s="171"/>
      <c r="BY18125" s="171"/>
    </row>
    <row r="18126" spans="73:77" x14ac:dyDescent="0.25">
      <c r="BU18126" s="169"/>
      <c r="BV18126" s="170"/>
      <c r="BW18126" s="170"/>
      <c r="BX18126" s="171"/>
      <c r="BY18126" s="171"/>
    </row>
    <row r="18127" spans="73:77" x14ac:dyDescent="0.25">
      <c r="BU18127" s="169"/>
      <c r="BV18127" s="170"/>
      <c r="BW18127" s="170"/>
      <c r="BX18127" s="171"/>
      <c r="BY18127" s="171"/>
    </row>
    <row r="18128" spans="73:77" x14ac:dyDescent="0.25">
      <c r="BU18128" s="169"/>
      <c r="BV18128" s="170"/>
      <c r="BW18128" s="170"/>
      <c r="BX18128" s="171"/>
      <c r="BY18128" s="171"/>
    </row>
    <row r="18129" spans="73:77" x14ac:dyDescent="0.25">
      <c r="BU18129" s="169"/>
      <c r="BV18129" s="170"/>
      <c r="BW18129" s="170"/>
      <c r="BX18129" s="171"/>
      <c r="BY18129" s="171"/>
    </row>
    <row r="18130" spans="73:77" x14ac:dyDescent="0.25">
      <c r="BU18130" s="169"/>
      <c r="BV18130" s="170"/>
      <c r="BW18130" s="170"/>
      <c r="BX18130" s="171"/>
      <c r="BY18130" s="171"/>
    </row>
    <row r="18131" spans="73:77" x14ac:dyDescent="0.25">
      <c r="BU18131" s="169"/>
      <c r="BV18131" s="170"/>
      <c r="BW18131" s="170"/>
      <c r="BX18131" s="171"/>
      <c r="BY18131" s="171"/>
    </row>
    <row r="18132" spans="73:77" x14ac:dyDescent="0.25">
      <c r="BU18132" s="169"/>
      <c r="BV18132" s="170"/>
      <c r="BW18132" s="170"/>
      <c r="BX18132" s="171"/>
      <c r="BY18132" s="171"/>
    </row>
    <row r="18133" spans="73:77" x14ac:dyDescent="0.25">
      <c r="BU18133" s="169"/>
      <c r="BV18133" s="170"/>
      <c r="BW18133" s="170"/>
      <c r="BX18133" s="171"/>
      <c r="BY18133" s="171"/>
    </row>
    <row r="18134" spans="73:77" x14ac:dyDescent="0.25">
      <c r="BU18134" s="169"/>
      <c r="BV18134" s="170"/>
      <c r="BW18134" s="170"/>
      <c r="BX18134" s="171"/>
      <c r="BY18134" s="171"/>
    </row>
    <row r="18135" spans="73:77" x14ac:dyDescent="0.25">
      <c r="BU18135" s="169"/>
      <c r="BV18135" s="170"/>
      <c r="BW18135" s="170"/>
      <c r="BX18135" s="171"/>
      <c r="BY18135" s="171"/>
    </row>
    <row r="18136" spans="73:77" x14ac:dyDescent="0.25">
      <c r="BU18136" s="169"/>
      <c r="BV18136" s="170"/>
      <c r="BW18136" s="170"/>
      <c r="BX18136" s="171"/>
      <c r="BY18136" s="171"/>
    </row>
    <row r="18137" spans="73:77" x14ac:dyDescent="0.25">
      <c r="BU18137" s="169"/>
      <c r="BV18137" s="170"/>
      <c r="BW18137" s="170"/>
      <c r="BX18137" s="171"/>
      <c r="BY18137" s="171"/>
    </row>
    <row r="18138" spans="73:77" x14ac:dyDescent="0.25">
      <c r="BU18138" s="169"/>
      <c r="BV18138" s="170"/>
      <c r="BW18138" s="170"/>
      <c r="BX18138" s="171"/>
      <c r="BY18138" s="171"/>
    </row>
    <row r="18139" spans="73:77" x14ac:dyDescent="0.25">
      <c r="BU18139" s="169"/>
      <c r="BV18139" s="170"/>
      <c r="BW18139" s="170"/>
      <c r="BX18139" s="171"/>
      <c r="BY18139" s="171"/>
    </row>
    <row r="18140" spans="73:77" x14ac:dyDescent="0.25">
      <c r="BU18140" s="169"/>
      <c r="BV18140" s="170"/>
      <c r="BW18140" s="170"/>
      <c r="BX18140" s="171"/>
      <c r="BY18140" s="171"/>
    </row>
    <row r="18141" spans="73:77" x14ac:dyDescent="0.25">
      <c r="BU18141" s="169"/>
      <c r="BV18141" s="170"/>
      <c r="BW18141" s="170"/>
      <c r="BX18141" s="171"/>
      <c r="BY18141" s="171"/>
    </row>
    <row r="18142" spans="73:77" x14ac:dyDescent="0.25">
      <c r="BU18142" s="169"/>
      <c r="BV18142" s="170"/>
      <c r="BW18142" s="170"/>
      <c r="BX18142" s="171"/>
      <c r="BY18142" s="171"/>
    </row>
    <row r="18143" spans="73:77" x14ac:dyDescent="0.25">
      <c r="BU18143" s="169"/>
      <c r="BV18143" s="170"/>
      <c r="BW18143" s="170"/>
      <c r="BX18143" s="171"/>
      <c r="BY18143" s="171"/>
    </row>
    <row r="18144" spans="73:77" x14ac:dyDescent="0.25">
      <c r="BU18144" s="169"/>
      <c r="BV18144" s="170"/>
      <c r="BW18144" s="170"/>
      <c r="BX18144" s="171"/>
      <c r="BY18144" s="171"/>
    </row>
    <row r="18145" spans="73:77" x14ac:dyDescent="0.25">
      <c r="BU18145" s="169"/>
      <c r="BV18145" s="170"/>
      <c r="BW18145" s="170"/>
      <c r="BX18145" s="171"/>
      <c r="BY18145" s="171"/>
    </row>
    <row r="18146" spans="73:77" x14ac:dyDescent="0.25">
      <c r="BU18146" s="169"/>
      <c r="BV18146" s="170"/>
      <c r="BW18146" s="170"/>
      <c r="BX18146" s="171"/>
      <c r="BY18146" s="171"/>
    </row>
    <row r="18147" spans="73:77" x14ac:dyDescent="0.25">
      <c r="BU18147" s="169"/>
      <c r="BV18147" s="170"/>
      <c r="BW18147" s="170"/>
      <c r="BX18147" s="171"/>
      <c r="BY18147" s="171"/>
    </row>
    <row r="18148" spans="73:77" x14ac:dyDescent="0.25">
      <c r="BU18148" s="169"/>
      <c r="BV18148" s="170"/>
      <c r="BW18148" s="170"/>
      <c r="BX18148" s="171"/>
      <c r="BY18148" s="171"/>
    </row>
    <row r="18149" spans="73:77" x14ac:dyDescent="0.25">
      <c r="BU18149" s="169"/>
      <c r="BV18149" s="170"/>
      <c r="BW18149" s="170"/>
      <c r="BX18149" s="171"/>
      <c r="BY18149" s="171"/>
    </row>
    <row r="18150" spans="73:77" x14ac:dyDescent="0.25">
      <c r="BU18150" s="169"/>
      <c r="BV18150" s="170"/>
      <c r="BW18150" s="170"/>
      <c r="BX18150" s="171"/>
      <c r="BY18150" s="171"/>
    </row>
    <row r="18151" spans="73:77" x14ac:dyDescent="0.25">
      <c r="BU18151" s="169"/>
      <c r="BV18151" s="170"/>
      <c r="BW18151" s="170"/>
      <c r="BX18151" s="171"/>
      <c r="BY18151" s="171"/>
    </row>
    <row r="18152" spans="73:77" x14ac:dyDescent="0.25">
      <c r="BU18152" s="169"/>
      <c r="BV18152" s="170"/>
      <c r="BW18152" s="170"/>
      <c r="BX18152" s="171"/>
      <c r="BY18152" s="171"/>
    </row>
    <row r="18153" spans="73:77" x14ac:dyDescent="0.25">
      <c r="BU18153" s="169"/>
      <c r="BV18153" s="170"/>
      <c r="BW18153" s="170"/>
      <c r="BX18153" s="171"/>
      <c r="BY18153" s="171"/>
    </row>
    <row r="18154" spans="73:77" x14ac:dyDescent="0.25">
      <c r="BU18154" s="169"/>
      <c r="BV18154" s="170"/>
      <c r="BW18154" s="170"/>
      <c r="BX18154" s="171"/>
      <c r="BY18154" s="171"/>
    </row>
    <row r="18155" spans="73:77" x14ac:dyDescent="0.25">
      <c r="BU18155" s="169"/>
      <c r="BV18155" s="170"/>
      <c r="BW18155" s="170"/>
      <c r="BX18155" s="171"/>
      <c r="BY18155" s="171"/>
    </row>
    <row r="18156" spans="73:77" x14ac:dyDescent="0.25">
      <c r="BU18156" s="169"/>
      <c r="BV18156" s="170"/>
      <c r="BW18156" s="170"/>
      <c r="BX18156" s="171"/>
      <c r="BY18156" s="171"/>
    </row>
    <row r="18157" spans="73:77" x14ac:dyDescent="0.25">
      <c r="BU18157" s="169"/>
      <c r="BV18157" s="170"/>
      <c r="BW18157" s="170"/>
      <c r="BX18157" s="171"/>
      <c r="BY18157" s="171"/>
    </row>
    <row r="18158" spans="73:77" x14ac:dyDescent="0.25">
      <c r="BU18158" s="169"/>
      <c r="BV18158" s="170"/>
      <c r="BW18158" s="170"/>
      <c r="BX18158" s="171"/>
      <c r="BY18158" s="171"/>
    </row>
    <row r="18159" spans="73:77" x14ac:dyDescent="0.25">
      <c r="BU18159" s="169"/>
      <c r="BV18159" s="170"/>
      <c r="BW18159" s="170"/>
      <c r="BX18159" s="171"/>
      <c r="BY18159" s="171"/>
    </row>
    <row r="18160" spans="73:77" x14ac:dyDescent="0.25">
      <c r="BU18160" s="169"/>
      <c r="BV18160" s="170"/>
      <c r="BW18160" s="170"/>
      <c r="BX18160" s="171"/>
      <c r="BY18160" s="171"/>
    </row>
    <row r="18161" spans="73:77" x14ac:dyDescent="0.25">
      <c r="BU18161" s="169"/>
      <c r="BV18161" s="170"/>
      <c r="BW18161" s="170"/>
      <c r="BX18161" s="171"/>
      <c r="BY18161" s="171"/>
    </row>
    <row r="18162" spans="73:77" x14ac:dyDescent="0.25">
      <c r="BU18162" s="169"/>
      <c r="BV18162" s="170"/>
      <c r="BW18162" s="170"/>
      <c r="BX18162" s="171"/>
      <c r="BY18162" s="171"/>
    </row>
    <row r="18163" spans="73:77" x14ac:dyDescent="0.25">
      <c r="BU18163" s="169"/>
      <c r="BV18163" s="170"/>
      <c r="BW18163" s="170"/>
      <c r="BX18163" s="171"/>
      <c r="BY18163" s="171"/>
    </row>
    <row r="18164" spans="73:77" x14ac:dyDescent="0.25">
      <c r="BU18164" s="169"/>
      <c r="BV18164" s="170"/>
      <c r="BW18164" s="170"/>
      <c r="BX18164" s="171"/>
      <c r="BY18164" s="171"/>
    </row>
    <row r="18165" spans="73:77" x14ac:dyDescent="0.25">
      <c r="BU18165" s="169"/>
      <c r="BV18165" s="170"/>
      <c r="BW18165" s="170"/>
      <c r="BX18165" s="171"/>
      <c r="BY18165" s="171"/>
    </row>
    <row r="18166" spans="73:77" x14ac:dyDescent="0.25">
      <c r="BU18166" s="169"/>
      <c r="BV18166" s="170"/>
      <c r="BW18166" s="170"/>
      <c r="BX18166" s="171"/>
      <c r="BY18166" s="171"/>
    </row>
    <row r="18167" spans="73:77" x14ac:dyDescent="0.25">
      <c r="BU18167" s="169"/>
      <c r="BV18167" s="170"/>
      <c r="BW18167" s="170"/>
      <c r="BX18167" s="171"/>
      <c r="BY18167" s="171"/>
    </row>
    <row r="18168" spans="73:77" x14ac:dyDescent="0.25">
      <c r="BU18168" s="169"/>
      <c r="BV18168" s="170"/>
      <c r="BW18168" s="170"/>
      <c r="BX18168" s="171"/>
      <c r="BY18168" s="171"/>
    </row>
    <row r="18169" spans="73:77" x14ac:dyDescent="0.25">
      <c r="BU18169" s="169"/>
      <c r="BV18169" s="170"/>
      <c r="BW18169" s="170"/>
      <c r="BX18169" s="171"/>
      <c r="BY18169" s="171"/>
    </row>
    <row r="18170" spans="73:77" x14ac:dyDescent="0.25">
      <c r="BU18170" s="169"/>
      <c r="BV18170" s="170"/>
      <c r="BW18170" s="170"/>
      <c r="BX18170" s="171"/>
      <c r="BY18170" s="171"/>
    </row>
    <row r="18171" spans="73:77" x14ac:dyDescent="0.25">
      <c r="BU18171" s="169"/>
      <c r="BV18171" s="170"/>
      <c r="BW18171" s="170"/>
      <c r="BX18171" s="171"/>
      <c r="BY18171" s="171"/>
    </row>
    <row r="18172" spans="73:77" x14ac:dyDescent="0.25">
      <c r="BU18172" s="169"/>
      <c r="BV18172" s="170"/>
      <c r="BW18172" s="170"/>
      <c r="BX18172" s="171"/>
      <c r="BY18172" s="171"/>
    </row>
    <row r="18173" spans="73:77" x14ac:dyDescent="0.25">
      <c r="BU18173" s="169"/>
      <c r="BV18173" s="170"/>
      <c r="BW18173" s="170"/>
      <c r="BX18173" s="171"/>
      <c r="BY18173" s="171"/>
    </row>
    <row r="18174" spans="73:77" x14ac:dyDescent="0.25">
      <c r="BU18174" s="169"/>
      <c r="BV18174" s="170"/>
      <c r="BW18174" s="170"/>
      <c r="BX18174" s="171"/>
      <c r="BY18174" s="171"/>
    </row>
    <row r="18175" spans="73:77" x14ac:dyDescent="0.25">
      <c r="BU18175" s="169"/>
      <c r="BV18175" s="170"/>
      <c r="BW18175" s="170"/>
      <c r="BX18175" s="171"/>
      <c r="BY18175" s="171"/>
    </row>
    <row r="18176" spans="73:77" x14ac:dyDescent="0.25">
      <c r="BU18176" s="169"/>
      <c r="BV18176" s="170"/>
      <c r="BW18176" s="170"/>
      <c r="BX18176" s="171"/>
      <c r="BY18176" s="171"/>
    </row>
    <row r="18177" spans="73:77" x14ac:dyDescent="0.25">
      <c r="BU18177" s="169"/>
      <c r="BV18177" s="170"/>
      <c r="BW18177" s="170"/>
      <c r="BX18177" s="171"/>
      <c r="BY18177" s="171"/>
    </row>
    <row r="18178" spans="73:77" x14ac:dyDescent="0.25">
      <c r="BU18178" s="169"/>
      <c r="BV18178" s="170"/>
      <c r="BW18178" s="170"/>
      <c r="BX18178" s="171"/>
      <c r="BY18178" s="171"/>
    </row>
    <row r="18179" spans="73:77" x14ac:dyDescent="0.25">
      <c r="BU18179" s="169"/>
      <c r="BV18179" s="170"/>
      <c r="BW18179" s="170"/>
      <c r="BX18179" s="171"/>
      <c r="BY18179" s="171"/>
    </row>
    <row r="18180" spans="73:77" x14ac:dyDescent="0.25">
      <c r="BU18180" s="169"/>
      <c r="BV18180" s="170"/>
      <c r="BW18180" s="170"/>
      <c r="BX18180" s="171"/>
      <c r="BY18180" s="171"/>
    </row>
    <row r="18181" spans="73:77" x14ac:dyDescent="0.25">
      <c r="BU18181" s="169"/>
      <c r="BV18181" s="170"/>
      <c r="BW18181" s="170"/>
      <c r="BX18181" s="171"/>
      <c r="BY18181" s="171"/>
    </row>
    <row r="18182" spans="73:77" x14ac:dyDescent="0.25">
      <c r="BU18182" s="169"/>
      <c r="BV18182" s="170"/>
      <c r="BW18182" s="170"/>
      <c r="BX18182" s="171"/>
      <c r="BY18182" s="171"/>
    </row>
    <row r="18183" spans="73:77" x14ac:dyDescent="0.25">
      <c r="BU18183" s="169"/>
      <c r="BV18183" s="170"/>
      <c r="BW18183" s="170"/>
      <c r="BX18183" s="171"/>
      <c r="BY18183" s="171"/>
    </row>
    <row r="18184" spans="73:77" x14ac:dyDescent="0.25">
      <c r="BU18184" s="169"/>
      <c r="BV18184" s="170"/>
      <c r="BW18184" s="170"/>
      <c r="BX18184" s="171"/>
      <c r="BY18184" s="171"/>
    </row>
    <row r="18185" spans="73:77" x14ac:dyDescent="0.25">
      <c r="BU18185" s="169"/>
      <c r="BV18185" s="170"/>
      <c r="BW18185" s="170"/>
      <c r="BX18185" s="171"/>
      <c r="BY18185" s="171"/>
    </row>
    <row r="18186" spans="73:77" x14ac:dyDescent="0.25">
      <c r="BU18186" s="169"/>
      <c r="BV18186" s="170"/>
      <c r="BW18186" s="170"/>
      <c r="BX18186" s="171"/>
      <c r="BY18186" s="171"/>
    </row>
    <row r="18187" spans="73:77" x14ac:dyDescent="0.25">
      <c r="BU18187" s="169"/>
      <c r="BV18187" s="170"/>
      <c r="BW18187" s="170"/>
      <c r="BX18187" s="171"/>
      <c r="BY18187" s="171"/>
    </row>
    <row r="18188" spans="73:77" x14ac:dyDescent="0.25">
      <c r="BU18188" s="169"/>
      <c r="BV18188" s="170"/>
      <c r="BW18188" s="170"/>
      <c r="BX18188" s="171"/>
      <c r="BY18188" s="171"/>
    </row>
    <row r="18189" spans="73:77" x14ac:dyDescent="0.25">
      <c r="BU18189" s="169"/>
      <c r="BV18189" s="170"/>
      <c r="BW18189" s="170"/>
      <c r="BX18189" s="171"/>
      <c r="BY18189" s="171"/>
    </row>
    <row r="18190" spans="73:77" x14ac:dyDescent="0.25">
      <c r="BU18190" s="169"/>
      <c r="BV18190" s="170"/>
      <c r="BW18190" s="170"/>
      <c r="BX18190" s="171"/>
      <c r="BY18190" s="171"/>
    </row>
    <row r="18191" spans="73:77" x14ac:dyDescent="0.25">
      <c r="BU18191" s="169"/>
      <c r="BV18191" s="170"/>
      <c r="BW18191" s="170"/>
      <c r="BX18191" s="171"/>
      <c r="BY18191" s="171"/>
    </row>
    <row r="18192" spans="73:77" x14ac:dyDescent="0.25">
      <c r="BU18192" s="169"/>
      <c r="BV18192" s="170"/>
      <c r="BW18192" s="170"/>
      <c r="BX18192" s="171"/>
      <c r="BY18192" s="171"/>
    </row>
    <row r="18193" spans="73:77" x14ac:dyDescent="0.25">
      <c r="BU18193" s="169"/>
      <c r="BV18193" s="170"/>
      <c r="BW18193" s="170"/>
      <c r="BX18193" s="171"/>
      <c r="BY18193" s="171"/>
    </row>
    <row r="18194" spans="73:77" x14ac:dyDescent="0.25">
      <c r="BU18194" s="169"/>
      <c r="BV18194" s="170"/>
      <c r="BW18194" s="170"/>
      <c r="BX18194" s="171"/>
      <c r="BY18194" s="171"/>
    </row>
    <row r="18195" spans="73:77" x14ac:dyDescent="0.25">
      <c r="BU18195" s="169"/>
      <c r="BV18195" s="170"/>
      <c r="BW18195" s="170"/>
      <c r="BX18195" s="171"/>
      <c r="BY18195" s="171"/>
    </row>
    <row r="18196" spans="73:77" x14ac:dyDescent="0.25">
      <c r="BU18196" s="169"/>
      <c r="BV18196" s="170"/>
      <c r="BW18196" s="170"/>
      <c r="BX18196" s="171"/>
      <c r="BY18196" s="171"/>
    </row>
    <row r="18197" spans="73:77" x14ac:dyDescent="0.25">
      <c r="BU18197" s="169"/>
      <c r="BV18197" s="170"/>
      <c r="BW18197" s="170"/>
      <c r="BX18197" s="171"/>
      <c r="BY18197" s="171"/>
    </row>
    <row r="18198" spans="73:77" x14ac:dyDescent="0.25">
      <c r="BU18198" s="169"/>
      <c r="BV18198" s="170"/>
      <c r="BW18198" s="170"/>
      <c r="BX18198" s="171"/>
      <c r="BY18198" s="171"/>
    </row>
    <row r="18199" spans="73:77" x14ac:dyDescent="0.25">
      <c r="BU18199" s="169"/>
      <c r="BV18199" s="170"/>
      <c r="BW18199" s="170"/>
      <c r="BX18199" s="171"/>
      <c r="BY18199" s="171"/>
    </row>
    <row r="18200" spans="73:77" x14ac:dyDescent="0.25">
      <c r="BU18200" s="169"/>
      <c r="BV18200" s="170"/>
      <c r="BW18200" s="170"/>
      <c r="BX18200" s="171"/>
      <c r="BY18200" s="171"/>
    </row>
    <row r="18201" spans="73:77" x14ac:dyDescent="0.25">
      <c r="BU18201" s="169"/>
      <c r="BV18201" s="170"/>
      <c r="BW18201" s="170"/>
      <c r="BX18201" s="171"/>
      <c r="BY18201" s="171"/>
    </row>
    <row r="18202" spans="73:77" x14ac:dyDescent="0.25">
      <c r="BU18202" s="169"/>
      <c r="BV18202" s="170"/>
      <c r="BW18202" s="170"/>
      <c r="BX18202" s="171"/>
      <c r="BY18202" s="171"/>
    </row>
    <row r="18203" spans="73:77" x14ac:dyDescent="0.25">
      <c r="BU18203" s="169"/>
      <c r="BV18203" s="170"/>
      <c r="BW18203" s="170"/>
      <c r="BX18203" s="171"/>
      <c r="BY18203" s="171"/>
    </row>
    <row r="18204" spans="73:77" x14ac:dyDescent="0.25">
      <c r="BU18204" s="169"/>
      <c r="BV18204" s="170"/>
      <c r="BW18204" s="170"/>
      <c r="BX18204" s="171"/>
      <c r="BY18204" s="171"/>
    </row>
    <row r="18205" spans="73:77" x14ac:dyDescent="0.25">
      <c r="BU18205" s="169"/>
      <c r="BV18205" s="170"/>
      <c r="BW18205" s="170"/>
      <c r="BX18205" s="171"/>
      <c r="BY18205" s="171"/>
    </row>
    <row r="18206" spans="73:77" x14ac:dyDescent="0.25">
      <c r="BU18206" s="169"/>
      <c r="BV18206" s="170"/>
      <c r="BW18206" s="170"/>
      <c r="BX18206" s="171"/>
      <c r="BY18206" s="171"/>
    </row>
    <row r="18207" spans="73:77" x14ac:dyDescent="0.25">
      <c r="BU18207" s="169"/>
      <c r="BV18207" s="170"/>
      <c r="BW18207" s="170"/>
      <c r="BX18207" s="171"/>
      <c r="BY18207" s="171"/>
    </row>
    <row r="18208" spans="73:77" x14ac:dyDescent="0.25">
      <c r="BU18208" s="169"/>
      <c r="BV18208" s="170"/>
      <c r="BW18208" s="170"/>
      <c r="BX18208" s="171"/>
      <c r="BY18208" s="171"/>
    </row>
    <row r="18209" spans="73:77" x14ac:dyDescent="0.25">
      <c r="BU18209" s="169"/>
      <c r="BV18209" s="170"/>
      <c r="BW18209" s="170"/>
      <c r="BX18209" s="171"/>
      <c r="BY18209" s="171"/>
    </row>
    <row r="18210" spans="73:77" x14ac:dyDescent="0.25">
      <c r="BU18210" s="169"/>
      <c r="BV18210" s="170"/>
      <c r="BW18210" s="170"/>
      <c r="BX18210" s="171"/>
      <c r="BY18210" s="171"/>
    </row>
    <row r="18211" spans="73:77" x14ac:dyDescent="0.25">
      <c r="BU18211" s="169"/>
      <c r="BV18211" s="170"/>
      <c r="BW18211" s="170"/>
      <c r="BX18211" s="171"/>
      <c r="BY18211" s="171"/>
    </row>
    <row r="18212" spans="73:77" x14ac:dyDescent="0.25">
      <c r="BU18212" s="169"/>
      <c r="BV18212" s="170"/>
      <c r="BW18212" s="170"/>
      <c r="BX18212" s="171"/>
      <c r="BY18212" s="171"/>
    </row>
    <row r="18213" spans="73:77" x14ac:dyDescent="0.25">
      <c r="BU18213" s="169"/>
      <c r="BV18213" s="170"/>
      <c r="BW18213" s="170"/>
      <c r="BX18213" s="171"/>
      <c r="BY18213" s="171"/>
    </row>
    <row r="18214" spans="73:77" x14ac:dyDescent="0.25">
      <c r="BU18214" s="169"/>
      <c r="BV18214" s="170"/>
      <c r="BW18214" s="170"/>
      <c r="BX18214" s="171"/>
      <c r="BY18214" s="171"/>
    </row>
    <row r="18215" spans="73:77" x14ac:dyDescent="0.25">
      <c r="BU18215" s="169"/>
      <c r="BV18215" s="170"/>
      <c r="BW18215" s="170"/>
      <c r="BX18215" s="171"/>
      <c r="BY18215" s="171"/>
    </row>
    <row r="18216" spans="73:77" x14ac:dyDescent="0.25">
      <c r="BU18216" s="169"/>
      <c r="BV18216" s="170"/>
      <c r="BW18216" s="170"/>
      <c r="BX18216" s="171"/>
      <c r="BY18216" s="171"/>
    </row>
    <row r="18217" spans="73:77" x14ac:dyDescent="0.25">
      <c r="BU18217" s="169"/>
      <c r="BV18217" s="170"/>
      <c r="BW18217" s="170"/>
      <c r="BX18217" s="171"/>
      <c r="BY18217" s="171"/>
    </row>
    <row r="18218" spans="73:77" x14ac:dyDescent="0.25">
      <c r="BU18218" s="169"/>
      <c r="BV18218" s="170"/>
      <c r="BW18218" s="170"/>
      <c r="BX18218" s="171"/>
      <c r="BY18218" s="171"/>
    </row>
    <row r="18219" spans="73:77" x14ac:dyDescent="0.25">
      <c r="BU18219" s="169"/>
      <c r="BV18219" s="170"/>
      <c r="BW18219" s="170"/>
      <c r="BX18219" s="171"/>
      <c r="BY18219" s="171"/>
    </row>
    <row r="18220" spans="73:77" x14ac:dyDescent="0.25">
      <c r="BU18220" s="169"/>
      <c r="BV18220" s="170"/>
      <c r="BW18220" s="170"/>
      <c r="BX18220" s="171"/>
      <c r="BY18220" s="171"/>
    </row>
    <row r="18221" spans="73:77" x14ac:dyDescent="0.25">
      <c r="BU18221" s="169"/>
      <c r="BV18221" s="170"/>
      <c r="BW18221" s="170"/>
      <c r="BX18221" s="171"/>
      <c r="BY18221" s="171"/>
    </row>
    <row r="18222" spans="73:77" x14ac:dyDescent="0.25">
      <c r="BU18222" s="169"/>
      <c r="BV18222" s="170"/>
      <c r="BW18222" s="170"/>
      <c r="BX18222" s="171"/>
      <c r="BY18222" s="171"/>
    </row>
    <row r="18223" spans="73:77" x14ac:dyDescent="0.25">
      <c r="BU18223" s="169"/>
      <c r="BV18223" s="170"/>
      <c r="BW18223" s="170"/>
      <c r="BX18223" s="171"/>
      <c r="BY18223" s="171"/>
    </row>
    <row r="18224" spans="73:77" x14ac:dyDescent="0.25">
      <c r="BU18224" s="169"/>
      <c r="BV18224" s="170"/>
      <c r="BW18224" s="170"/>
      <c r="BX18224" s="171"/>
      <c r="BY18224" s="171"/>
    </row>
    <row r="18225" spans="73:77" x14ac:dyDescent="0.25">
      <c r="BU18225" s="169"/>
      <c r="BV18225" s="170"/>
      <c r="BW18225" s="170"/>
      <c r="BX18225" s="171"/>
      <c r="BY18225" s="171"/>
    </row>
    <row r="18226" spans="73:77" x14ac:dyDescent="0.25">
      <c r="BU18226" s="169"/>
      <c r="BV18226" s="170"/>
      <c r="BW18226" s="170"/>
      <c r="BX18226" s="171"/>
      <c r="BY18226" s="171"/>
    </row>
    <row r="18227" spans="73:77" x14ac:dyDescent="0.25">
      <c r="BU18227" s="169"/>
      <c r="BV18227" s="170"/>
      <c r="BW18227" s="170"/>
      <c r="BX18227" s="171"/>
      <c r="BY18227" s="171"/>
    </row>
    <row r="18228" spans="73:77" x14ac:dyDescent="0.25">
      <c r="BU18228" s="169"/>
      <c r="BV18228" s="170"/>
      <c r="BW18228" s="170"/>
      <c r="BX18228" s="171"/>
      <c r="BY18228" s="171"/>
    </row>
    <row r="18229" spans="73:77" x14ac:dyDescent="0.25">
      <c r="BU18229" s="169"/>
      <c r="BV18229" s="170"/>
      <c r="BW18229" s="170"/>
      <c r="BX18229" s="171"/>
      <c r="BY18229" s="171"/>
    </row>
    <row r="18230" spans="73:77" x14ac:dyDescent="0.25">
      <c r="BU18230" s="169"/>
      <c r="BV18230" s="170"/>
      <c r="BW18230" s="170"/>
      <c r="BX18230" s="171"/>
      <c r="BY18230" s="171"/>
    </row>
    <row r="18231" spans="73:77" x14ac:dyDescent="0.25">
      <c r="BU18231" s="169"/>
      <c r="BV18231" s="170"/>
      <c r="BW18231" s="170"/>
      <c r="BX18231" s="171"/>
      <c r="BY18231" s="171"/>
    </row>
    <row r="18232" spans="73:77" x14ac:dyDescent="0.25">
      <c r="BU18232" s="169"/>
      <c r="BV18232" s="170"/>
      <c r="BW18232" s="170"/>
      <c r="BX18232" s="171"/>
      <c r="BY18232" s="171"/>
    </row>
    <row r="18233" spans="73:77" x14ac:dyDescent="0.25">
      <c r="BU18233" s="169"/>
      <c r="BV18233" s="170"/>
      <c r="BW18233" s="170"/>
      <c r="BX18233" s="171"/>
      <c r="BY18233" s="171"/>
    </row>
    <row r="18234" spans="73:77" x14ac:dyDescent="0.25">
      <c r="BU18234" s="169"/>
      <c r="BV18234" s="170"/>
      <c r="BW18234" s="170"/>
      <c r="BX18234" s="171"/>
      <c r="BY18234" s="171"/>
    </row>
    <row r="18235" spans="73:77" x14ac:dyDescent="0.25">
      <c r="BU18235" s="169"/>
      <c r="BV18235" s="170"/>
      <c r="BW18235" s="170"/>
      <c r="BX18235" s="171"/>
      <c r="BY18235" s="171"/>
    </row>
    <row r="18236" spans="73:77" x14ac:dyDescent="0.25">
      <c r="BU18236" s="169"/>
      <c r="BV18236" s="170"/>
      <c r="BW18236" s="170"/>
      <c r="BX18236" s="171"/>
      <c r="BY18236" s="171"/>
    </row>
    <row r="18237" spans="73:77" x14ac:dyDescent="0.25">
      <c r="BU18237" s="169"/>
      <c r="BV18237" s="170"/>
      <c r="BW18237" s="170"/>
      <c r="BX18237" s="171"/>
      <c r="BY18237" s="171"/>
    </row>
    <row r="18238" spans="73:77" x14ac:dyDescent="0.25">
      <c r="BU18238" s="169"/>
      <c r="BV18238" s="170"/>
      <c r="BW18238" s="170"/>
      <c r="BX18238" s="171"/>
      <c r="BY18238" s="171"/>
    </row>
    <row r="18239" spans="73:77" x14ac:dyDescent="0.25">
      <c r="BU18239" s="169"/>
      <c r="BV18239" s="170"/>
      <c r="BW18239" s="170"/>
      <c r="BX18239" s="171"/>
      <c r="BY18239" s="171"/>
    </row>
    <row r="18240" spans="73:77" x14ac:dyDescent="0.25">
      <c r="BU18240" s="169"/>
      <c r="BV18240" s="170"/>
      <c r="BW18240" s="170"/>
      <c r="BX18240" s="171"/>
      <c r="BY18240" s="171"/>
    </row>
    <row r="18241" spans="73:77" x14ac:dyDescent="0.25">
      <c r="BU18241" s="169"/>
      <c r="BV18241" s="170"/>
      <c r="BW18241" s="170"/>
      <c r="BX18241" s="171"/>
      <c r="BY18241" s="171"/>
    </row>
    <row r="18242" spans="73:77" x14ac:dyDescent="0.25">
      <c r="BU18242" s="169"/>
      <c r="BV18242" s="170"/>
      <c r="BW18242" s="170"/>
      <c r="BX18242" s="171"/>
      <c r="BY18242" s="171"/>
    </row>
    <row r="18243" spans="73:77" x14ac:dyDescent="0.25">
      <c r="BU18243" s="169"/>
      <c r="BV18243" s="170"/>
      <c r="BW18243" s="170"/>
      <c r="BX18243" s="171"/>
      <c r="BY18243" s="171"/>
    </row>
    <row r="18244" spans="73:77" x14ac:dyDescent="0.25">
      <c r="BU18244" s="169"/>
      <c r="BV18244" s="170"/>
      <c r="BW18244" s="170"/>
      <c r="BX18244" s="171"/>
      <c r="BY18244" s="171"/>
    </row>
    <row r="18245" spans="73:77" x14ac:dyDescent="0.25">
      <c r="BU18245" s="169"/>
      <c r="BV18245" s="170"/>
      <c r="BW18245" s="170"/>
      <c r="BX18245" s="171"/>
      <c r="BY18245" s="171"/>
    </row>
    <row r="18246" spans="73:77" x14ac:dyDescent="0.25">
      <c r="BU18246" s="169"/>
      <c r="BV18246" s="170"/>
      <c r="BW18246" s="170"/>
      <c r="BX18246" s="171"/>
      <c r="BY18246" s="171"/>
    </row>
    <row r="18247" spans="73:77" x14ac:dyDescent="0.25">
      <c r="BU18247" s="169"/>
      <c r="BV18247" s="170"/>
      <c r="BW18247" s="170"/>
      <c r="BX18247" s="171"/>
      <c r="BY18247" s="171"/>
    </row>
    <row r="18248" spans="73:77" x14ac:dyDescent="0.25">
      <c r="BU18248" s="169"/>
      <c r="BV18248" s="170"/>
      <c r="BW18248" s="170"/>
      <c r="BX18248" s="171"/>
      <c r="BY18248" s="171"/>
    </row>
    <row r="18249" spans="73:77" x14ac:dyDescent="0.25">
      <c r="BU18249" s="169"/>
      <c r="BV18249" s="170"/>
      <c r="BW18249" s="170"/>
      <c r="BX18249" s="171"/>
      <c r="BY18249" s="171"/>
    </row>
    <row r="18250" spans="73:77" x14ac:dyDescent="0.25">
      <c r="BU18250" s="169"/>
      <c r="BV18250" s="170"/>
      <c r="BW18250" s="170"/>
      <c r="BX18250" s="171"/>
      <c r="BY18250" s="171"/>
    </row>
    <row r="18251" spans="73:77" x14ac:dyDescent="0.25">
      <c r="BU18251" s="169"/>
      <c r="BV18251" s="170"/>
      <c r="BW18251" s="170"/>
      <c r="BX18251" s="171"/>
      <c r="BY18251" s="171"/>
    </row>
    <row r="18252" spans="73:77" x14ac:dyDescent="0.25">
      <c r="BU18252" s="169"/>
      <c r="BV18252" s="170"/>
      <c r="BW18252" s="170"/>
      <c r="BX18252" s="171"/>
      <c r="BY18252" s="171"/>
    </row>
    <row r="18253" spans="73:77" x14ac:dyDescent="0.25">
      <c r="BU18253" s="169"/>
      <c r="BV18253" s="170"/>
      <c r="BW18253" s="170"/>
      <c r="BX18253" s="171"/>
      <c r="BY18253" s="171"/>
    </row>
    <row r="18254" spans="73:77" x14ac:dyDescent="0.25">
      <c r="BU18254" s="169"/>
      <c r="BV18254" s="170"/>
      <c r="BW18254" s="170"/>
      <c r="BX18254" s="171"/>
      <c r="BY18254" s="171"/>
    </row>
    <row r="18255" spans="73:77" x14ac:dyDescent="0.25">
      <c r="BU18255" s="169"/>
      <c r="BV18255" s="170"/>
      <c r="BW18255" s="170"/>
      <c r="BX18255" s="171"/>
      <c r="BY18255" s="171"/>
    </row>
    <row r="18256" spans="73:77" x14ac:dyDescent="0.25">
      <c r="BU18256" s="169"/>
      <c r="BV18256" s="170"/>
      <c r="BW18256" s="170"/>
      <c r="BX18256" s="171"/>
      <c r="BY18256" s="171"/>
    </row>
    <row r="18257" spans="73:77" x14ac:dyDescent="0.25">
      <c r="BU18257" s="169"/>
      <c r="BV18257" s="170"/>
      <c r="BW18257" s="170"/>
      <c r="BX18257" s="171"/>
      <c r="BY18257" s="171"/>
    </row>
    <row r="18258" spans="73:77" x14ac:dyDescent="0.25">
      <c r="BU18258" s="169"/>
      <c r="BV18258" s="170"/>
      <c r="BW18258" s="170"/>
      <c r="BX18258" s="171"/>
      <c r="BY18258" s="171"/>
    </row>
    <row r="18259" spans="73:77" x14ac:dyDescent="0.25">
      <c r="BU18259" s="169"/>
      <c r="BV18259" s="170"/>
      <c r="BW18259" s="170"/>
      <c r="BX18259" s="171"/>
      <c r="BY18259" s="171"/>
    </row>
    <row r="18260" spans="73:77" x14ac:dyDescent="0.25">
      <c r="BU18260" s="169"/>
      <c r="BV18260" s="170"/>
      <c r="BW18260" s="170"/>
      <c r="BX18260" s="171"/>
      <c r="BY18260" s="171"/>
    </row>
    <row r="18261" spans="73:77" x14ac:dyDescent="0.25">
      <c r="BU18261" s="169"/>
      <c r="BV18261" s="170"/>
      <c r="BW18261" s="170"/>
      <c r="BX18261" s="171"/>
      <c r="BY18261" s="171"/>
    </row>
    <row r="18262" spans="73:77" x14ac:dyDescent="0.25">
      <c r="BU18262" s="169"/>
      <c r="BV18262" s="170"/>
      <c r="BW18262" s="170"/>
      <c r="BX18262" s="171"/>
      <c r="BY18262" s="171"/>
    </row>
    <row r="18263" spans="73:77" x14ac:dyDescent="0.25">
      <c r="BU18263" s="169"/>
      <c r="BV18263" s="170"/>
      <c r="BW18263" s="170"/>
      <c r="BX18263" s="171"/>
      <c r="BY18263" s="171"/>
    </row>
    <row r="18264" spans="73:77" x14ac:dyDescent="0.25">
      <c r="BU18264" s="169"/>
      <c r="BV18264" s="170"/>
      <c r="BW18264" s="170"/>
      <c r="BX18264" s="171"/>
      <c r="BY18264" s="171"/>
    </row>
    <row r="18265" spans="73:77" x14ac:dyDescent="0.25">
      <c r="BU18265" s="169"/>
      <c r="BV18265" s="170"/>
      <c r="BW18265" s="170"/>
      <c r="BX18265" s="171"/>
      <c r="BY18265" s="171"/>
    </row>
    <row r="18266" spans="73:77" x14ac:dyDescent="0.25">
      <c r="BU18266" s="169"/>
      <c r="BV18266" s="170"/>
      <c r="BW18266" s="170"/>
      <c r="BX18266" s="171"/>
      <c r="BY18266" s="171"/>
    </row>
    <row r="18267" spans="73:77" x14ac:dyDescent="0.25">
      <c r="BU18267" s="169"/>
      <c r="BV18267" s="170"/>
      <c r="BW18267" s="170"/>
      <c r="BX18267" s="171"/>
      <c r="BY18267" s="171"/>
    </row>
    <row r="18268" spans="73:77" x14ac:dyDescent="0.25">
      <c r="BU18268" s="169"/>
      <c r="BV18268" s="170"/>
      <c r="BW18268" s="170"/>
      <c r="BX18268" s="171"/>
      <c r="BY18268" s="171"/>
    </row>
    <row r="18269" spans="73:77" x14ac:dyDescent="0.25">
      <c r="BU18269" s="169"/>
      <c r="BV18269" s="170"/>
      <c r="BW18269" s="170"/>
      <c r="BX18269" s="171"/>
      <c r="BY18269" s="171"/>
    </row>
    <row r="18270" spans="73:77" x14ac:dyDescent="0.25">
      <c r="BU18270" s="169"/>
      <c r="BV18270" s="170"/>
      <c r="BW18270" s="170"/>
      <c r="BX18270" s="171"/>
      <c r="BY18270" s="171"/>
    </row>
    <row r="18271" spans="73:77" x14ac:dyDescent="0.25">
      <c r="BU18271" s="169"/>
      <c r="BV18271" s="170"/>
      <c r="BW18271" s="170"/>
      <c r="BX18271" s="171"/>
      <c r="BY18271" s="171"/>
    </row>
    <row r="18272" spans="73:77" x14ac:dyDescent="0.25">
      <c r="BU18272" s="169"/>
      <c r="BV18272" s="170"/>
      <c r="BW18272" s="170"/>
      <c r="BX18272" s="171"/>
      <c r="BY18272" s="171"/>
    </row>
    <row r="18273" spans="73:77" x14ac:dyDescent="0.25">
      <c r="BU18273" s="169"/>
      <c r="BV18273" s="170"/>
      <c r="BW18273" s="170"/>
      <c r="BX18273" s="171"/>
      <c r="BY18273" s="171"/>
    </row>
    <row r="18274" spans="73:77" x14ac:dyDescent="0.25">
      <c r="BU18274" s="169"/>
      <c r="BV18274" s="170"/>
      <c r="BW18274" s="170"/>
      <c r="BX18274" s="171"/>
      <c r="BY18274" s="171"/>
    </row>
    <row r="18275" spans="73:77" x14ac:dyDescent="0.25">
      <c r="BU18275" s="169"/>
      <c r="BV18275" s="170"/>
      <c r="BW18275" s="170"/>
      <c r="BX18275" s="171"/>
      <c r="BY18275" s="171"/>
    </row>
    <row r="18276" spans="73:77" x14ac:dyDescent="0.25">
      <c r="BU18276" s="169"/>
      <c r="BV18276" s="170"/>
      <c r="BW18276" s="170"/>
      <c r="BX18276" s="171"/>
      <c r="BY18276" s="171"/>
    </row>
    <row r="18277" spans="73:77" x14ac:dyDescent="0.25">
      <c r="BU18277" s="169"/>
      <c r="BV18277" s="170"/>
      <c r="BW18277" s="170"/>
      <c r="BX18277" s="171"/>
      <c r="BY18277" s="171"/>
    </row>
    <row r="18278" spans="73:77" x14ac:dyDescent="0.25">
      <c r="BU18278" s="169"/>
      <c r="BV18278" s="170"/>
      <c r="BW18278" s="170"/>
      <c r="BX18278" s="171"/>
      <c r="BY18278" s="171"/>
    </row>
    <row r="18279" spans="73:77" x14ac:dyDescent="0.25">
      <c r="BU18279" s="169"/>
      <c r="BV18279" s="170"/>
      <c r="BW18279" s="170"/>
      <c r="BX18279" s="171"/>
      <c r="BY18279" s="171"/>
    </row>
    <row r="18280" spans="73:77" x14ac:dyDescent="0.25">
      <c r="BU18280" s="169"/>
      <c r="BV18280" s="170"/>
      <c r="BW18280" s="170"/>
      <c r="BX18280" s="171"/>
      <c r="BY18280" s="171"/>
    </row>
    <row r="18281" spans="73:77" x14ac:dyDescent="0.25">
      <c r="BU18281" s="169"/>
      <c r="BV18281" s="170"/>
      <c r="BW18281" s="170"/>
      <c r="BX18281" s="171"/>
      <c r="BY18281" s="171"/>
    </row>
    <row r="18282" spans="73:77" x14ac:dyDescent="0.25">
      <c r="BU18282" s="169"/>
      <c r="BV18282" s="170"/>
      <c r="BW18282" s="170"/>
      <c r="BX18282" s="171"/>
      <c r="BY18282" s="171"/>
    </row>
    <row r="18283" spans="73:77" x14ac:dyDescent="0.25">
      <c r="BU18283" s="169"/>
      <c r="BV18283" s="170"/>
      <c r="BW18283" s="170"/>
      <c r="BX18283" s="171"/>
      <c r="BY18283" s="171"/>
    </row>
    <row r="18284" spans="73:77" x14ac:dyDescent="0.25">
      <c r="BU18284" s="169"/>
      <c r="BV18284" s="170"/>
      <c r="BW18284" s="170"/>
      <c r="BX18284" s="171"/>
      <c r="BY18284" s="171"/>
    </row>
    <row r="18285" spans="73:77" x14ac:dyDescent="0.25">
      <c r="BU18285" s="169"/>
      <c r="BV18285" s="170"/>
      <c r="BW18285" s="170"/>
      <c r="BX18285" s="171"/>
      <c r="BY18285" s="171"/>
    </row>
    <row r="18286" spans="73:77" x14ac:dyDescent="0.25">
      <c r="BU18286" s="169"/>
      <c r="BV18286" s="170"/>
      <c r="BW18286" s="170"/>
      <c r="BX18286" s="171"/>
      <c r="BY18286" s="171"/>
    </row>
    <row r="18287" spans="73:77" x14ac:dyDescent="0.25">
      <c r="BU18287" s="169"/>
      <c r="BV18287" s="170"/>
      <c r="BW18287" s="170"/>
      <c r="BX18287" s="171"/>
      <c r="BY18287" s="171"/>
    </row>
    <row r="18288" spans="73:77" x14ac:dyDescent="0.25">
      <c r="BU18288" s="169"/>
      <c r="BV18288" s="170"/>
      <c r="BW18288" s="170"/>
      <c r="BX18288" s="171"/>
      <c r="BY18288" s="171"/>
    </row>
    <row r="18289" spans="73:77" x14ac:dyDescent="0.25">
      <c r="BU18289" s="169"/>
      <c r="BV18289" s="170"/>
      <c r="BW18289" s="170"/>
      <c r="BX18289" s="171"/>
      <c r="BY18289" s="171"/>
    </row>
    <row r="18290" spans="73:77" x14ac:dyDescent="0.25">
      <c r="BU18290" s="169"/>
      <c r="BV18290" s="170"/>
      <c r="BW18290" s="170"/>
      <c r="BX18290" s="171"/>
      <c r="BY18290" s="171"/>
    </row>
    <row r="18291" spans="73:77" x14ac:dyDescent="0.25">
      <c r="BU18291" s="169"/>
      <c r="BV18291" s="170"/>
      <c r="BW18291" s="170"/>
      <c r="BX18291" s="171"/>
      <c r="BY18291" s="171"/>
    </row>
    <row r="18292" spans="73:77" x14ac:dyDescent="0.25">
      <c r="BU18292" s="169"/>
      <c r="BV18292" s="170"/>
      <c r="BW18292" s="170"/>
      <c r="BX18292" s="171"/>
      <c r="BY18292" s="171"/>
    </row>
    <row r="18293" spans="73:77" x14ac:dyDescent="0.25">
      <c r="BU18293" s="169"/>
      <c r="BV18293" s="170"/>
      <c r="BW18293" s="170"/>
      <c r="BX18293" s="171"/>
      <c r="BY18293" s="171"/>
    </row>
    <row r="18294" spans="73:77" x14ac:dyDescent="0.25">
      <c r="BU18294" s="169"/>
      <c r="BV18294" s="170"/>
      <c r="BW18294" s="170"/>
      <c r="BX18294" s="171"/>
      <c r="BY18294" s="171"/>
    </row>
    <row r="18295" spans="73:77" x14ac:dyDescent="0.25">
      <c r="BU18295" s="169"/>
      <c r="BV18295" s="170"/>
      <c r="BW18295" s="170"/>
      <c r="BX18295" s="171"/>
      <c r="BY18295" s="171"/>
    </row>
    <row r="18296" spans="73:77" x14ac:dyDescent="0.25">
      <c r="BU18296" s="169"/>
      <c r="BV18296" s="170"/>
      <c r="BW18296" s="170"/>
      <c r="BX18296" s="171"/>
      <c r="BY18296" s="171"/>
    </row>
    <row r="18297" spans="73:77" x14ac:dyDescent="0.25">
      <c r="BU18297" s="169"/>
      <c r="BV18297" s="170"/>
      <c r="BW18297" s="170"/>
      <c r="BX18297" s="171"/>
      <c r="BY18297" s="171"/>
    </row>
    <row r="18298" spans="73:77" x14ac:dyDescent="0.25">
      <c r="BU18298" s="169"/>
      <c r="BV18298" s="170"/>
      <c r="BW18298" s="170"/>
      <c r="BX18298" s="171"/>
      <c r="BY18298" s="171"/>
    </row>
    <row r="18299" spans="73:77" x14ac:dyDescent="0.25">
      <c r="BU18299" s="169"/>
      <c r="BV18299" s="170"/>
      <c r="BW18299" s="170"/>
      <c r="BX18299" s="171"/>
      <c r="BY18299" s="171"/>
    </row>
    <row r="18300" spans="73:77" x14ac:dyDescent="0.25">
      <c r="BU18300" s="169"/>
      <c r="BV18300" s="170"/>
      <c r="BW18300" s="170"/>
      <c r="BX18300" s="171"/>
      <c r="BY18300" s="171"/>
    </row>
    <row r="18301" spans="73:77" x14ac:dyDescent="0.25">
      <c r="BU18301" s="169"/>
      <c r="BV18301" s="170"/>
      <c r="BW18301" s="170"/>
      <c r="BX18301" s="171"/>
      <c r="BY18301" s="171"/>
    </row>
    <row r="18302" spans="73:77" x14ac:dyDescent="0.25">
      <c r="BU18302" s="169"/>
      <c r="BV18302" s="170"/>
      <c r="BW18302" s="170"/>
      <c r="BX18302" s="171"/>
      <c r="BY18302" s="171"/>
    </row>
    <row r="18303" spans="73:77" x14ac:dyDescent="0.25">
      <c r="BU18303" s="169"/>
      <c r="BV18303" s="170"/>
      <c r="BW18303" s="170"/>
      <c r="BX18303" s="171"/>
      <c r="BY18303" s="171"/>
    </row>
    <row r="18304" spans="73:77" x14ac:dyDescent="0.25">
      <c r="BU18304" s="169"/>
      <c r="BV18304" s="170"/>
      <c r="BW18304" s="170"/>
      <c r="BX18304" s="171"/>
      <c r="BY18304" s="171"/>
    </row>
    <row r="18305" spans="73:77" x14ac:dyDescent="0.25">
      <c r="BU18305" s="169"/>
      <c r="BV18305" s="170"/>
      <c r="BW18305" s="170"/>
      <c r="BX18305" s="171"/>
      <c r="BY18305" s="171"/>
    </row>
    <row r="18306" spans="73:77" x14ac:dyDescent="0.25">
      <c r="BU18306" s="169"/>
      <c r="BV18306" s="170"/>
      <c r="BW18306" s="170"/>
      <c r="BX18306" s="171"/>
      <c r="BY18306" s="171"/>
    </row>
    <row r="18307" spans="73:77" x14ac:dyDescent="0.25">
      <c r="BU18307" s="169"/>
      <c r="BV18307" s="170"/>
      <c r="BW18307" s="170"/>
      <c r="BX18307" s="171"/>
      <c r="BY18307" s="171"/>
    </row>
    <row r="18308" spans="73:77" x14ac:dyDescent="0.25">
      <c r="BU18308" s="169"/>
      <c r="BV18308" s="170"/>
      <c r="BW18308" s="170"/>
      <c r="BX18308" s="171"/>
      <c r="BY18308" s="171"/>
    </row>
    <row r="18309" spans="73:77" x14ac:dyDescent="0.25">
      <c r="BU18309" s="169"/>
      <c r="BV18309" s="170"/>
      <c r="BW18309" s="170"/>
      <c r="BX18309" s="171"/>
      <c r="BY18309" s="171"/>
    </row>
    <row r="18310" spans="73:77" x14ac:dyDescent="0.25">
      <c r="BU18310" s="169"/>
      <c r="BV18310" s="170"/>
      <c r="BW18310" s="170"/>
      <c r="BX18310" s="171"/>
      <c r="BY18310" s="171"/>
    </row>
    <row r="18311" spans="73:77" x14ac:dyDescent="0.25">
      <c r="BU18311" s="169"/>
      <c r="BV18311" s="170"/>
      <c r="BW18311" s="170"/>
      <c r="BX18311" s="171"/>
      <c r="BY18311" s="171"/>
    </row>
    <row r="18312" spans="73:77" x14ac:dyDescent="0.25">
      <c r="BU18312" s="169"/>
      <c r="BV18312" s="170"/>
      <c r="BW18312" s="170"/>
      <c r="BX18312" s="171"/>
      <c r="BY18312" s="171"/>
    </row>
    <row r="18313" spans="73:77" x14ac:dyDescent="0.25">
      <c r="BU18313" s="169"/>
      <c r="BV18313" s="170"/>
      <c r="BW18313" s="170"/>
      <c r="BX18313" s="171"/>
      <c r="BY18313" s="171"/>
    </row>
    <row r="18314" spans="73:77" x14ac:dyDescent="0.25">
      <c r="BU18314" s="169"/>
      <c r="BV18314" s="170"/>
      <c r="BW18314" s="170"/>
      <c r="BX18314" s="171"/>
      <c r="BY18314" s="171"/>
    </row>
    <row r="18315" spans="73:77" x14ac:dyDescent="0.25">
      <c r="BU18315" s="169"/>
      <c r="BV18315" s="170"/>
      <c r="BW18315" s="170"/>
      <c r="BX18315" s="171"/>
      <c r="BY18315" s="171"/>
    </row>
    <row r="18316" spans="73:77" x14ac:dyDescent="0.25">
      <c r="BU18316" s="169"/>
      <c r="BV18316" s="170"/>
      <c r="BW18316" s="170"/>
      <c r="BX18316" s="171"/>
      <c r="BY18316" s="171"/>
    </row>
    <row r="18317" spans="73:77" x14ac:dyDescent="0.25">
      <c r="BU18317" s="169"/>
      <c r="BV18317" s="170"/>
      <c r="BW18317" s="170"/>
      <c r="BX18317" s="171"/>
      <c r="BY18317" s="171"/>
    </row>
    <row r="18318" spans="73:77" x14ac:dyDescent="0.25">
      <c r="BU18318" s="169"/>
      <c r="BV18318" s="170"/>
      <c r="BW18318" s="170"/>
      <c r="BX18318" s="171"/>
      <c r="BY18318" s="171"/>
    </row>
    <row r="18319" spans="73:77" x14ac:dyDescent="0.25">
      <c r="BU18319" s="169"/>
      <c r="BV18319" s="170"/>
      <c r="BW18319" s="170"/>
      <c r="BX18319" s="171"/>
      <c r="BY18319" s="171"/>
    </row>
    <row r="18320" spans="73:77" x14ac:dyDescent="0.25">
      <c r="BU18320" s="169"/>
      <c r="BV18320" s="170"/>
      <c r="BW18320" s="170"/>
      <c r="BX18320" s="171"/>
      <c r="BY18320" s="171"/>
    </row>
    <row r="18321" spans="73:77" x14ac:dyDescent="0.25">
      <c r="BU18321" s="169"/>
      <c r="BV18321" s="170"/>
      <c r="BW18321" s="170"/>
      <c r="BX18321" s="171"/>
      <c r="BY18321" s="171"/>
    </row>
    <row r="18322" spans="73:77" x14ac:dyDescent="0.25">
      <c r="BU18322" s="169"/>
      <c r="BV18322" s="170"/>
      <c r="BW18322" s="170"/>
      <c r="BX18322" s="171"/>
      <c r="BY18322" s="171"/>
    </row>
    <row r="18323" spans="73:77" x14ac:dyDescent="0.25">
      <c r="BU18323" s="169"/>
      <c r="BV18323" s="170"/>
      <c r="BW18323" s="170"/>
      <c r="BX18323" s="171"/>
      <c r="BY18323" s="171"/>
    </row>
    <row r="18324" spans="73:77" x14ac:dyDescent="0.25">
      <c r="BU18324" s="169"/>
      <c r="BV18324" s="170"/>
      <c r="BW18324" s="170"/>
      <c r="BX18324" s="171"/>
      <c r="BY18324" s="171"/>
    </row>
    <row r="18325" spans="73:77" x14ac:dyDescent="0.25">
      <c r="BU18325" s="169"/>
      <c r="BV18325" s="170"/>
      <c r="BW18325" s="170"/>
      <c r="BX18325" s="171"/>
      <c r="BY18325" s="171"/>
    </row>
    <row r="18326" spans="73:77" x14ac:dyDescent="0.25">
      <c r="BU18326" s="169"/>
      <c r="BV18326" s="170"/>
      <c r="BW18326" s="170"/>
      <c r="BX18326" s="171"/>
      <c r="BY18326" s="171"/>
    </row>
    <row r="18327" spans="73:77" x14ac:dyDescent="0.25">
      <c r="BU18327" s="169"/>
      <c r="BV18327" s="170"/>
      <c r="BW18327" s="170"/>
      <c r="BX18327" s="171"/>
      <c r="BY18327" s="171"/>
    </row>
    <row r="18328" spans="73:77" x14ac:dyDescent="0.25">
      <c r="BU18328" s="169"/>
      <c r="BV18328" s="170"/>
      <c r="BW18328" s="170"/>
      <c r="BX18328" s="171"/>
      <c r="BY18328" s="171"/>
    </row>
    <row r="18329" spans="73:77" x14ac:dyDescent="0.25">
      <c r="BU18329" s="169"/>
      <c r="BV18329" s="170"/>
      <c r="BW18329" s="170"/>
      <c r="BX18329" s="171"/>
      <c r="BY18329" s="171"/>
    </row>
    <row r="18330" spans="73:77" x14ac:dyDescent="0.25">
      <c r="BU18330" s="169"/>
      <c r="BV18330" s="170"/>
      <c r="BW18330" s="170"/>
      <c r="BX18330" s="171"/>
      <c r="BY18330" s="171"/>
    </row>
    <row r="18331" spans="73:77" x14ac:dyDescent="0.25">
      <c r="BU18331" s="169"/>
      <c r="BV18331" s="170"/>
      <c r="BW18331" s="170"/>
      <c r="BX18331" s="171"/>
      <c r="BY18331" s="171"/>
    </row>
    <row r="18332" spans="73:77" x14ac:dyDescent="0.25">
      <c r="BU18332" s="169"/>
      <c r="BV18332" s="170"/>
      <c r="BW18332" s="170"/>
      <c r="BX18332" s="171"/>
      <c r="BY18332" s="171"/>
    </row>
    <row r="18333" spans="73:77" x14ac:dyDescent="0.25">
      <c r="BU18333" s="169"/>
      <c r="BV18333" s="170"/>
      <c r="BW18333" s="170"/>
      <c r="BX18333" s="171"/>
      <c r="BY18333" s="171"/>
    </row>
    <row r="18334" spans="73:77" x14ac:dyDescent="0.25">
      <c r="BU18334" s="169"/>
      <c r="BV18334" s="170"/>
      <c r="BW18334" s="170"/>
      <c r="BX18334" s="171"/>
      <c r="BY18334" s="171"/>
    </row>
    <row r="18335" spans="73:77" x14ac:dyDescent="0.25">
      <c r="BU18335" s="169"/>
      <c r="BV18335" s="170"/>
      <c r="BW18335" s="170"/>
      <c r="BX18335" s="171"/>
      <c r="BY18335" s="171"/>
    </row>
    <row r="18336" spans="73:77" x14ac:dyDescent="0.25">
      <c r="BU18336" s="169"/>
      <c r="BV18336" s="170"/>
      <c r="BW18336" s="170"/>
      <c r="BX18336" s="171"/>
      <c r="BY18336" s="171"/>
    </row>
    <row r="18337" spans="73:77" x14ac:dyDescent="0.25">
      <c r="BU18337" s="169"/>
      <c r="BV18337" s="170"/>
      <c r="BW18337" s="170"/>
      <c r="BX18337" s="171"/>
      <c r="BY18337" s="171"/>
    </row>
    <row r="18338" spans="73:77" x14ac:dyDescent="0.25">
      <c r="BU18338" s="169"/>
      <c r="BV18338" s="170"/>
      <c r="BW18338" s="170"/>
      <c r="BX18338" s="171"/>
      <c r="BY18338" s="171"/>
    </row>
    <row r="18339" spans="73:77" x14ac:dyDescent="0.25">
      <c r="BU18339" s="169"/>
      <c r="BV18339" s="170"/>
      <c r="BW18339" s="170"/>
      <c r="BX18339" s="171"/>
      <c r="BY18339" s="171"/>
    </row>
    <row r="18340" spans="73:77" x14ac:dyDescent="0.25">
      <c r="BU18340" s="169"/>
      <c r="BV18340" s="170"/>
      <c r="BW18340" s="170"/>
      <c r="BX18340" s="171"/>
      <c r="BY18340" s="171"/>
    </row>
    <row r="18341" spans="73:77" x14ac:dyDescent="0.25">
      <c r="BU18341" s="169"/>
      <c r="BV18341" s="170"/>
      <c r="BW18341" s="170"/>
      <c r="BX18341" s="171"/>
      <c r="BY18341" s="171"/>
    </row>
    <row r="18342" spans="73:77" x14ac:dyDescent="0.25">
      <c r="BU18342" s="169"/>
      <c r="BV18342" s="170"/>
      <c r="BW18342" s="170"/>
      <c r="BX18342" s="171"/>
      <c r="BY18342" s="171"/>
    </row>
    <row r="18343" spans="73:77" x14ac:dyDescent="0.25">
      <c r="BU18343" s="169"/>
      <c r="BV18343" s="170"/>
      <c r="BW18343" s="170"/>
      <c r="BX18343" s="171"/>
      <c r="BY18343" s="171"/>
    </row>
    <row r="18344" spans="73:77" x14ac:dyDescent="0.25">
      <c r="BU18344" s="169"/>
      <c r="BV18344" s="170"/>
      <c r="BW18344" s="170"/>
      <c r="BX18344" s="171"/>
      <c r="BY18344" s="171"/>
    </row>
    <row r="18345" spans="73:77" x14ac:dyDescent="0.25">
      <c r="BU18345" s="169"/>
      <c r="BV18345" s="170"/>
      <c r="BW18345" s="170"/>
      <c r="BX18345" s="171"/>
      <c r="BY18345" s="171"/>
    </row>
    <row r="18346" spans="73:77" x14ac:dyDescent="0.25">
      <c r="BU18346" s="169"/>
      <c r="BV18346" s="170"/>
      <c r="BW18346" s="170"/>
      <c r="BX18346" s="171"/>
      <c r="BY18346" s="171"/>
    </row>
    <row r="18347" spans="73:77" x14ac:dyDescent="0.25">
      <c r="BU18347" s="169"/>
      <c r="BV18347" s="170"/>
      <c r="BW18347" s="170"/>
      <c r="BX18347" s="171"/>
      <c r="BY18347" s="171"/>
    </row>
    <row r="18348" spans="73:77" x14ac:dyDescent="0.25">
      <c r="BU18348" s="169"/>
      <c r="BV18348" s="170"/>
      <c r="BW18348" s="170"/>
      <c r="BX18348" s="171"/>
      <c r="BY18348" s="171"/>
    </row>
    <row r="18349" spans="73:77" x14ac:dyDescent="0.25">
      <c r="BU18349" s="169"/>
      <c r="BV18349" s="170"/>
      <c r="BW18349" s="170"/>
      <c r="BX18349" s="171"/>
      <c r="BY18349" s="171"/>
    </row>
    <row r="18350" spans="73:77" x14ac:dyDescent="0.25">
      <c r="BU18350" s="169"/>
      <c r="BV18350" s="170"/>
      <c r="BW18350" s="170"/>
      <c r="BX18350" s="171"/>
      <c r="BY18350" s="171"/>
    </row>
    <row r="18351" spans="73:77" x14ac:dyDescent="0.25">
      <c r="BU18351" s="169"/>
      <c r="BV18351" s="170"/>
      <c r="BW18351" s="170"/>
      <c r="BX18351" s="171"/>
      <c r="BY18351" s="171"/>
    </row>
    <row r="18352" spans="73:77" x14ac:dyDescent="0.25">
      <c r="BU18352" s="169"/>
      <c r="BV18352" s="170"/>
      <c r="BW18352" s="170"/>
      <c r="BX18352" s="171"/>
      <c r="BY18352" s="171"/>
    </row>
    <row r="18353" spans="73:77" x14ac:dyDescent="0.25">
      <c r="BU18353" s="169"/>
      <c r="BV18353" s="170"/>
      <c r="BW18353" s="170"/>
      <c r="BX18353" s="171"/>
      <c r="BY18353" s="171"/>
    </row>
    <row r="18354" spans="73:77" x14ac:dyDescent="0.25">
      <c r="BU18354" s="169"/>
      <c r="BV18354" s="170"/>
      <c r="BW18354" s="170"/>
      <c r="BX18354" s="171"/>
      <c r="BY18354" s="171"/>
    </row>
    <row r="18355" spans="73:77" x14ac:dyDescent="0.25">
      <c r="BU18355" s="169"/>
      <c r="BV18355" s="170"/>
      <c r="BW18355" s="170"/>
      <c r="BX18355" s="171"/>
      <c r="BY18355" s="171"/>
    </row>
    <row r="18356" spans="73:77" x14ac:dyDescent="0.25">
      <c r="BU18356" s="169"/>
      <c r="BV18356" s="170"/>
      <c r="BW18356" s="170"/>
      <c r="BX18356" s="171"/>
      <c r="BY18356" s="171"/>
    </row>
    <row r="18357" spans="73:77" x14ac:dyDescent="0.25">
      <c r="BU18357" s="169"/>
      <c r="BV18357" s="170"/>
      <c r="BW18357" s="170"/>
      <c r="BX18357" s="171"/>
      <c r="BY18357" s="171"/>
    </row>
    <row r="18358" spans="73:77" x14ac:dyDescent="0.25">
      <c r="BU18358" s="169"/>
      <c r="BV18358" s="170"/>
      <c r="BW18358" s="170"/>
      <c r="BX18358" s="171"/>
      <c r="BY18358" s="171"/>
    </row>
    <row r="18359" spans="73:77" x14ac:dyDescent="0.25">
      <c r="BU18359" s="169"/>
      <c r="BV18359" s="170"/>
      <c r="BW18359" s="170"/>
      <c r="BX18359" s="171"/>
      <c r="BY18359" s="171"/>
    </row>
    <row r="18360" spans="73:77" x14ac:dyDescent="0.25">
      <c r="BU18360" s="169"/>
      <c r="BV18360" s="170"/>
      <c r="BW18360" s="170"/>
      <c r="BX18360" s="171"/>
      <c r="BY18360" s="171"/>
    </row>
    <row r="18361" spans="73:77" x14ac:dyDescent="0.25">
      <c r="BU18361" s="169"/>
      <c r="BV18361" s="170"/>
      <c r="BW18361" s="170"/>
      <c r="BX18361" s="171"/>
      <c r="BY18361" s="171"/>
    </row>
    <row r="18362" spans="73:77" x14ac:dyDescent="0.25">
      <c r="BU18362" s="169"/>
      <c r="BV18362" s="170"/>
      <c r="BW18362" s="170"/>
      <c r="BX18362" s="171"/>
      <c r="BY18362" s="171"/>
    </row>
    <row r="18363" spans="73:77" x14ac:dyDescent="0.25">
      <c r="BU18363" s="169"/>
      <c r="BV18363" s="170"/>
      <c r="BW18363" s="170"/>
      <c r="BX18363" s="171"/>
      <c r="BY18363" s="171"/>
    </row>
    <row r="18364" spans="73:77" x14ac:dyDescent="0.25">
      <c r="BU18364" s="169"/>
      <c r="BV18364" s="170"/>
      <c r="BW18364" s="170"/>
      <c r="BX18364" s="171"/>
      <c r="BY18364" s="171"/>
    </row>
    <row r="18365" spans="73:77" x14ac:dyDescent="0.25">
      <c r="BU18365" s="169"/>
      <c r="BV18365" s="170"/>
      <c r="BW18365" s="170"/>
      <c r="BX18365" s="171"/>
      <c r="BY18365" s="171"/>
    </row>
    <row r="18366" spans="73:77" x14ac:dyDescent="0.25">
      <c r="BU18366" s="169"/>
      <c r="BV18366" s="170"/>
      <c r="BW18366" s="170"/>
      <c r="BX18366" s="171"/>
      <c r="BY18366" s="171"/>
    </row>
    <row r="18367" spans="73:77" x14ac:dyDescent="0.25">
      <c r="BU18367" s="169"/>
      <c r="BV18367" s="170"/>
      <c r="BW18367" s="170"/>
      <c r="BX18367" s="171"/>
      <c r="BY18367" s="171"/>
    </row>
    <row r="18368" spans="73:77" x14ac:dyDescent="0.25">
      <c r="BU18368" s="169"/>
      <c r="BV18368" s="170"/>
      <c r="BW18368" s="170"/>
      <c r="BX18368" s="171"/>
      <c r="BY18368" s="171"/>
    </row>
    <row r="18369" spans="73:77" x14ac:dyDescent="0.25">
      <c r="BU18369" s="169"/>
      <c r="BV18369" s="170"/>
      <c r="BW18369" s="170"/>
      <c r="BX18369" s="171"/>
      <c r="BY18369" s="171"/>
    </row>
    <row r="18370" spans="73:77" x14ac:dyDescent="0.25">
      <c r="BU18370" s="169"/>
      <c r="BV18370" s="170"/>
      <c r="BW18370" s="170"/>
      <c r="BX18370" s="171"/>
      <c r="BY18370" s="171"/>
    </row>
    <row r="18371" spans="73:77" x14ac:dyDescent="0.25">
      <c r="BU18371" s="169"/>
      <c r="BV18371" s="170"/>
      <c r="BW18371" s="170"/>
      <c r="BX18371" s="171"/>
      <c r="BY18371" s="171"/>
    </row>
    <row r="18372" spans="73:77" x14ac:dyDescent="0.25">
      <c r="BU18372" s="169"/>
      <c r="BV18372" s="170"/>
      <c r="BW18372" s="170"/>
      <c r="BX18372" s="171"/>
      <c r="BY18372" s="171"/>
    </row>
    <row r="18373" spans="73:77" x14ac:dyDescent="0.25">
      <c r="BU18373" s="169"/>
      <c r="BV18373" s="170"/>
      <c r="BW18373" s="170"/>
      <c r="BX18373" s="171"/>
      <c r="BY18373" s="171"/>
    </row>
    <row r="18374" spans="73:77" x14ac:dyDescent="0.25">
      <c r="BU18374" s="169"/>
      <c r="BV18374" s="170"/>
      <c r="BW18374" s="170"/>
      <c r="BX18374" s="171"/>
      <c r="BY18374" s="171"/>
    </row>
    <row r="18375" spans="73:77" x14ac:dyDescent="0.25">
      <c r="BU18375" s="169"/>
      <c r="BV18375" s="170"/>
      <c r="BW18375" s="170"/>
      <c r="BX18375" s="171"/>
      <c r="BY18375" s="171"/>
    </row>
    <row r="18376" spans="73:77" x14ac:dyDescent="0.25">
      <c r="BU18376" s="169"/>
      <c r="BV18376" s="170"/>
      <c r="BW18376" s="170"/>
      <c r="BX18376" s="171"/>
      <c r="BY18376" s="171"/>
    </row>
    <row r="18377" spans="73:77" x14ac:dyDescent="0.25">
      <c r="BU18377" s="169"/>
      <c r="BV18377" s="170"/>
      <c r="BW18377" s="170"/>
      <c r="BX18377" s="171"/>
      <c r="BY18377" s="171"/>
    </row>
    <row r="18378" spans="73:77" x14ac:dyDescent="0.25">
      <c r="BU18378" s="169"/>
      <c r="BV18378" s="170"/>
      <c r="BW18378" s="170"/>
      <c r="BX18378" s="171"/>
      <c r="BY18378" s="171"/>
    </row>
    <row r="18379" spans="73:77" x14ac:dyDescent="0.25">
      <c r="BU18379" s="169"/>
      <c r="BV18379" s="170"/>
      <c r="BW18379" s="170"/>
      <c r="BX18379" s="171"/>
      <c r="BY18379" s="171"/>
    </row>
    <row r="18380" spans="73:77" x14ac:dyDescent="0.25">
      <c r="BU18380" s="169"/>
      <c r="BV18380" s="170"/>
      <c r="BW18380" s="170"/>
      <c r="BX18380" s="171"/>
      <c r="BY18380" s="171"/>
    </row>
    <row r="18381" spans="73:77" x14ac:dyDescent="0.25">
      <c r="BU18381" s="169"/>
      <c r="BV18381" s="170"/>
      <c r="BW18381" s="170"/>
      <c r="BX18381" s="171"/>
      <c r="BY18381" s="171"/>
    </row>
    <row r="18382" spans="73:77" x14ac:dyDescent="0.25">
      <c r="BU18382" s="169"/>
      <c r="BV18382" s="170"/>
      <c r="BW18382" s="170"/>
      <c r="BX18382" s="171"/>
      <c r="BY18382" s="171"/>
    </row>
    <row r="18383" spans="73:77" x14ac:dyDescent="0.25">
      <c r="BU18383" s="169"/>
      <c r="BV18383" s="170"/>
      <c r="BW18383" s="170"/>
      <c r="BX18383" s="171"/>
      <c r="BY18383" s="171"/>
    </row>
    <row r="18384" spans="73:77" x14ac:dyDescent="0.25">
      <c r="BU18384" s="169"/>
      <c r="BV18384" s="170"/>
      <c r="BW18384" s="170"/>
      <c r="BX18384" s="171"/>
      <c r="BY18384" s="171"/>
    </row>
    <row r="18385" spans="73:77" x14ac:dyDescent="0.25">
      <c r="BU18385" s="169"/>
      <c r="BV18385" s="170"/>
      <c r="BW18385" s="170"/>
      <c r="BX18385" s="171"/>
      <c r="BY18385" s="171"/>
    </row>
    <row r="18386" spans="73:77" x14ac:dyDescent="0.25">
      <c r="BU18386" s="169"/>
      <c r="BV18386" s="170"/>
      <c r="BW18386" s="170"/>
      <c r="BX18386" s="171"/>
      <c r="BY18386" s="171"/>
    </row>
    <row r="18387" spans="73:77" x14ac:dyDescent="0.25">
      <c r="BU18387" s="169"/>
      <c r="BV18387" s="170"/>
      <c r="BW18387" s="170"/>
      <c r="BX18387" s="171"/>
      <c r="BY18387" s="171"/>
    </row>
    <row r="18388" spans="73:77" x14ac:dyDescent="0.25">
      <c r="BU18388" s="169"/>
      <c r="BV18388" s="170"/>
      <c r="BW18388" s="170"/>
      <c r="BX18388" s="171"/>
      <c r="BY18388" s="171"/>
    </row>
    <row r="18389" spans="73:77" x14ac:dyDescent="0.25">
      <c r="BU18389" s="169"/>
      <c r="BV18389" s="170"/>
      <c r="BW18389" s="170"/>
      <c r="BX18389" s="171"/>
      <c r="BY18389" s="171"/>
    </row>
    <row r="18390" spans="73:77" x14ac:dyDescent="0.25">
      <c r="BU18390" s="169"/>
      <c r="BV18390" s="170"/>
      <c r="BW18390" s="170"/>
      <c r="BX18390" s="171"/>
      <c r="BY18390" s="171"/>
    </row>
    <row r="18391" spans="73:77" x14ac:dyDescent="0.25">
      <c r="BU18391" s="169"/>
      <c r="BV18391" s="170"/>
      <c r="BW18391" s="170"/>
      <c r="BX18391" s="171"/>
      <c r="BY18391" s="171"/>
    </row>
    <row r="18392" spans="73:77" x14ac:dyDescent="0.25">
      <c r="BU18392" s="169"/>
      <c r="BV18392" s="170"/>
      <c r="BW18392" s="170"/>
      <c r="BX18392" s="171"/>
      <c r="BY18392" s="171"/>
    </row>
    <row r="18393" spans="73:77" x14ac:dyDescent="0.25">
      <c r="BU18393" s="169"/>
      <c r="BV18393" s="170"/>
      <c r="BW18393" s="170"/>
      <c r="BX18393" s="171"/>
      <c r="BY18393" s="171"/>
    </row>
    <row r="18394" spans="73:77" x14ac:dyDescent="0.25">
      <c r="BU18394" s="169"/>
      <c r="BV18394" s="170"/>
      <c r="BW18394" s="170"/>
      <c r="BX18394" s="171"/>
      <c r="BY18394" s="171"/>
    </row>
    <row r="18395" spans="73:77" x14ac:dyDescent="0.25">
      <c r="BU18395" s="169"/>
      <c r="BV18395" s="170"/>
      <c r="BW18395" s="170"/>
      <c r="BX18395" s="171"/>
      <c r="BY18395" s="171"/>
    </row>
    <row r="18396" spans="73:77" x14ac:dyDescent="0.25">
      <c r="BU18396" s="169"/>
      <c r="BV18396" s="170"/>
      <c r="BW18396" s="170"/>
      <c r="BX18396" s="171"/>
      <c r="BY18396" s="171"/>
    </row>
    <row r="18397" spans="73:77" x14ac:dyDescent="0.25">
      <c r="BU18397" s="169"/>
      <c r="BV18397" s="170"/>
      <c r="BW18397" s="170"/>
      <c r="BX18397" s="171"/>
      <c r="BY18397" s="171"/>
    </row>
    <row r="18398" spans="73:77" x14ac:dyDescent="0.25">
      <c r="BU18398" s="169"/>
      <c r="BV18398" s="170"/>
      <c r="BW18398" s="170"/>
      <c r="BX18398" s="171"/>
      <c r="BY18398" s="171"/>
    </row>
    <row r="18399" spans="73:77" x14ac:dyDescent="0.25">
      <c r="BU18399" s="169"/>
      <c r="BV18399" s="170"/>
      <c r="BW18399" s="170"/>
      <c r="BX18399" s="171"/>
      <c r="BY18399" s="171"/>
    </row>
    <row r="18400" spans="73:77" x14ac:dyDescent="0.25">
      <c r="BU18400" s="169"/>
      <c r="BV18400" s="170"/>
      <c r="BW18400" s="170"/>
      <c r="BX18400" s="171"/>
      <c r="BY18400" s="171"/>
    </row>
    <row r="18401" spans="73:77" x14ac:dyDescent="0.25">
      <c r="BU18401" s="169"/>
      <c r="BV18401" s="170"/>
      <c r="BW18401" s="170"/>
      <c r="BX18401" s="171"/>
      <c r="BY18401" s="171"/>
    </row>
    <row r="18402" spans="73:77" x14ac:dyDescent="0.25">
      <c r="BU18402" s="169"/>
      <c r="BV18402" s="170"/>
      <c r="BW18402" s="170"/>
      <c r="BX18402" s="171"/>
      <c r="BY18402" s="171"/>
    </row>
    <row r="18403" spans="73:77" x14ac:dyDescent="0.25">
      <c r="BU18403" s="169"/>
      <c r="BV18403" s="170"/>
      <c r="BW18403" s="170"/>
      <c r="BX18403" s="171"/>
      <c r="BY18403" s="171"/>
    </row>
    <row r="18404" spans="73:77" x14ac:dyDescent="0.25">
      <c r="BU18404" s="169"/>
      <c r="BV18404" s="170"/>
      <c r="BW18404" s="170"/>
      <c r="BX18404" s="171"/>
      <c r="BY18404" s="171"/>
    </row>
    <row r="18405" spans="73:77" x14ac:dyDescent="0.25">
      <c r="BU18405" s="169"/>
      <c r="BV18405" s="170"/>
      <c r="BW18405" s="170"/>
      <c r="BX18405" s="171"/>
      <c r="BY18405" s="171"/>
    </row>
    <row r="18406" spans="73:77" x14ac:dyDescent="0.25">
      <c r="BU18406" s="169"/>
      <c r="BV18406" s="170"/>
      <c r="BW18406" s="170"/>
      <c r="BX18406" s="171"/>
      <c r="BY18406" s="171"/>
    </row>
    <row r="18407" spans="73:77" x14ac:dyDescent="0.25">
      <c r="BU18407" s="169"/>
      <c r="BV18407" s="170"/>
      <c r="BW18407" s="170"/>
      <c r="BX18407" s="171"/>
      <c r="BY18407" s="171"/>
    </row>
    <row r="18408" spans="73:77" x14ac:dyDescent="0.25">
      <c r="BU18408" s="169"/>
      <c r="BV18408" s="170"/>
      <c r="BW18408" s="170"/>
      <c r="BX18408" s="171"/>
      <c r="BY18408" s="171"/>
    </row>
    <row r="18409" spans="73:77" x14ac:dyDescent="0.25">
      <c r="BU18409" s="169"/>
      <c r="BV18409" s="170"/>
      <c r="BW18409" s="170"/>
      <c r="BX18409" s="171"/>
      <c r="BY18409" s="171"/>
    </row>
    <row r="18410" spans="73:77" x14ac:dyDescent="0.25">
      <c r="BU18410" s="169"/>
      <c r="BV18410" s="170"/>
      <c r="BW18410" s="170"/>
      <c r="BX18410" s="171"/>
      <c r="BY18410" s="171"/>
    </row>
    <row r="18411" spans="73:77" x14ac:dyDescent="0.25">
      <c r="BU18411" s="169"/>
      <c r="BV18411" s="170"/>
      <c r="BW18411" s="170"/>
      <c r="BX18411" s="171"/>
      <c r="BY18411" s="171"/>
    </row>
    <row r="18412" spans="73:77" x14ac:dyDescent="0.25">
      <c r="BU18412" s="169"/>
      <c r="BV18412" s="170"/>
      <c r="BW18412" s="170"/>
      <c r="BX18412" s="171"/>
      <c r="BY18412" s="171"/>
    </row>
    <row r="18413" spans="73:77" x14ac:dyDescent="0.25">
      <c r="BU18413" s="169"/>
      <c r="BV18413" s="170"/>
      <c r="BW18413" s="170"/>
      <c r="BX18413" s="171"/>
      <c r="BY18413" s="171"/>
    </row>
    <row r="18414" spans="73:77" x14ac:dyDescent="0.25">
      <c r="BU18414" s="169"/>
      <c r="BV18414" s="170"/>
      <c r="BW18414" s="170"/>
      <c r="BX18414" s="171"/>
      <c r="BY18414" s="171"/>
    </row>
    <row r="18415" spans="73:77" x14ac:dyDescent="0.25">
      <c r="BU18415" s="169"/>
      <c r="BV18415" s="170"/>
      <c r="BW18415" s="170"/>
      <c r="BX18415" s="171"/>
      <c r="BY18415" s="171"/>
    </row>
    <row r="18416" spans="73:77" x14ac:dyDescent="0.25">
      <c r="BU18416" s="169"/>
      <c r="BV18416" s="170"/>
      <c r="BW18416" s="170"/>
      <c r="BX18416" s="171"/>
      <c r="BY18416" s="171"/>
    </row>
    <row r="18417" spans="73:77" x14ac:dyDescent="0.25">
      <c r="BU18417" s="169"/>
      <c r="BV18417" s="170"/>
      <c r="BW18417" s="170"/>
      <c r="BX18417" s="171"/>
      <c r="BY18417" s="171"/>
    </row>
    <row r="18418" spans="73:77" x14ac:dyDescent="0.25">
      <c r="BU18418" s="169"/>
      <c r="BV18418" s="170"/>
      <c r="BW18418" s="170"/>
      <c r="BX18418" s="171"/>
      <c r="BY18418" s="171"/>
    </row>
    <row r="18419" spans="73:77" x14ac:dyDescent="0.25">
      <c r="BU18419" s="169"/>
      <c r="BV18419" s="170"/>
      <c r="BW18419" s="170"/>
      <c r="BX18419" s="171"/>
      <c r="BY18419" s="171"/>
    </row>
    <row r="18420" spans="73:77" x14ac:dyDescent="0.25">
      <c r="BU18420" s="169"/>
      <c r="BV18420" s="170"/>
      <c r="BW18420" s="170"/>
      <c r="BX18420" s="171"/>
      <c r="BY18420" s="171"/>
    </row>
    <row r="18421" spans="73:77" x14ac:dyDescent="0.25">
      <c r="BU18421" s="169"/>
      <c r="BV18421" s="170"/>
      <c r="BW18421" s="170"/>
      <c r="BX18421" s="171"/>
      <c r="BY18421" s="171"/>
    </row>
    <row r="18422" spans="73:77" x14ac:dyDescent="0.25">
      <c r="BU18422" s="169"/>
      <c r="BV18422" s="170"/>
      <c r="BW18422" s="170"/>
      <c r="BX18422" s="171"/>
      <c r="BY18422" s="171"/>
    </row>
    <row r="18423" spans="73:77" x14ac:dyDescent="0.25">
      <c r="BU18423" s="169"/>
      <c r="BV18423" s="170"/>
      <c r="BW18423" s="170"/>
      <c r="BX18423" s="171"/>
      <c r="BY18423" s="171"/>
    </row>
    <row r="18424" spans="73:77" x14ac:dyDescent="0.25">
      <c r="BU18424" s="169"/>
      <c r="BV18424" s="170"/>
      <c r="BW18424" s="170"/>
      <c r="BX18424" s="171"/>
      <c r="BY18424" s="171"/>
    </row>
    <row r="18425" spans="73:77" x14ac:dyDescent="0.25">
      <c r="BU18425" s="169"/>
      <c r="BV18425" s="170"/>
      <c r="BW18425" s="170"/>
      <c r="BX18425" s="171"/>
      <c r="BY18425" s="171"/>
    </row>
    <row r="18426" spans="73:77" x14ac:dyDescent="0.25">
      <c r="BU18426" s="169"/>
      <c r="BV18426" s="170"/>
      <c r="BW18426" s="170"/>
      <c r="BX18426" s="171"/>
      <c r="BY18426" s="171"/>
    </row>
    <row r="18427" spans="73:77" x14ac:dyDescent="0.25">
      <c r="BU18427" s="169"/>
      <c r="BV18427" s="170"/>
      <c r="BW18427" s="170"/>
      <c r="BX18427" s="171"/>
      <c r="BY18427" s="171"/>
    </row>
    <row r="18428" spans="73:77" x14ac:dyDescent="0.25">
      <c r="BU18428" s="169"/>
      <c r="BV18428" s="170"/>
      <c r="BW18428" s="170"/>
      <c r="BX18428" s="171"/>
      <c r="BY18428" s="171"/>
    </row>
    <row r="18429" spans="73:77" x14ac:dyDescent="0.25">
      <c r="BU18429" s="169"/>
      <c r="BV18429" s="170"/>
      <c r="BW18429" s="170"/>
      <c r="BX18429" s="171"/>
      <c r="BY18429" s="171"/>
    </row>
    <row r="18430" spans="73:77" x14ac:dyDescent="0.25">
      <c r="BU18430" s="169"/>
      <c r="BV18430" s="170"/>
      <c r="BW18430" s="170"/>
      <c r="BX18430" s="171"/>
      <c r="BY18430" s="171"/>
    </row>
    <row r="18431" spans="73:77" x14ac:dyDescent="0.25">
      <c r="BU18431" s="169"/>
      <c r="BV18431" s="170"/>
      <c r="BW18431" s="170"/>
      <c r="BX18431" s="171"/>
      <c r="BY18431" s="171"/>
    </row>
    <row r="18432" spans="73:77" x14ac:dyDescent="0.25">
      <c r="BU18432" s="169"/>
      <c r="BV18432" s="170"/>
      <c r="BW18432" s="170"/>
      <c r="BX18432" s="171"/>
      <c r="BY18432" s="171"/>
    </row>
    <row r="18433" spans="73:77" x14ac:dyDescent="0.25">
      <c r="BU18433" s="169"/>
      <c r="BV18433" s="170"/>
      <c r="BW18433" s="170"/>
      <c r="BX18433" s="171"/>
      <c r="BY18433" s="171"/>
    </row>
    <row r="18434" spans="73:77" x14ac:dyDescent="0.25">
      <c r="BU18434" s="169"/>
      <c r="BV18434" s="170"/>
      <c r="BW18434" s="170"/>
      <c r="BX18434" s="171"/>
      <c r="BY18434" s="171"/>
    </row>
    <row r="18435" spans="73:77" x14ac:dyDescent="0.25">
      <c r="BU18435" s="169"/>
      <c r="BV18435" s="170"/>
      <c r="BW18435" s="170"/>
      <c r="BX18435" s="171"/>
      <c r="BY18435" s="171"/>
    </row>
    <row r="18436" spans="73:77" x14ac:dyDescent="0.25">
      <c r="BU18436" s="169"/>
      <c r="BV18436" s="170"/>
      <c r="BW18436" s="170"/>
      <c r="BX18436" s="171"/>
      <c r="BY18436" s="171"/>
    </row>
    <row r="18437" spans="73:77" x14ac:dyDescent="0.25">
      <c r="BU18437" s="169"/>
      <c r="BV18437" s="170"/>
      <c r="BW18437" s="170"/>
      <c r="BX18437" s="171"/>
      <c r="BY18437" s="171"/>
    </row>
    <row r="18438" spans="73:77" x14ac:dyDescent="0.25">
      <c r="BU18438" s="169"/>
      <c r="BV18438" s="170"/>
      <c r="BW18438" s="170"/>
      <c r="BX18438" s="171"/>
      <c r="BY18438" s="171"/>
    </row>
    <row r="18439" spans="73:77" x14ac:dyDescent="0.25">
      <c r="BU18439" s="169"/>
      <c r="BV18439" s="170"/>
      <c r="BW18439" s="170"/>
      <c r="BX18439" s="171"/>
      <c r="BY18439" s="171"/>
    </row>
    <row r="18440" spans="73:77" x14ac:dyDescent="0.25">
      <c r="BU18440" s="169"/>
      <c r="BV18440" s="170"/>
      <c r="BW18440" s="170"/>
      <c r="BX18440" s="171"/>
      <c r="BY18440" s="171"/>
    </row>
    <row r="18441" spans="73:77" x14ac:dyDescent="0.25">
      <c r="BU18441" s="169"/>
      <c r="BV18441" s="170"/>
      <c r="BW18441" s="170"/>
      <c r="BX18441" s="171"/>
      <c r="BY18441" s="171"/>
    </row>
    <row r="18442" spans="73:77" x14ac:dyDescent="0.25">
      <c r="BU18442" s="169"/>
      <c r="BV18442" s="170"/>
      <c r="BW18442" s="170"/>
      <c r="BX18442" s="171"/>
      <c r="BY18442" s="171"/>
    </row>
    <row r="18443" spans="73:77" x14ac:dyDescent="0.25">
      <c r="BU18443" s="169"/>
      <c r="BV18443" s="170"/>
      <c r="BW18443" s="170"/>
      <c r="BX18443" s="171"/>
      <c r="BY18443" s="171"/>
    </row>
    <row r="18444" spans="73:77" x14ac:dyDescent="0.25">
      <c r="BU18444" s="169"/>
      <c r="BV18444" s="170"/>
      <c r="BW18444" s="170"/>
      <c r="BX18444" s="171"/>
      <c r="BY18444" s="171"/>
    </row>
    <row r="18445" spans="73:77" x14ac:dyDescent="0.25">
      <c r="BU18445" s="169"/>
      <c r="BV18445" s="170"/>
      <c r="BW18445" s="170"/>
      <c r="BX18445" s="171"/>
      <c r="BY18445" s="171"/>
    </row>
    <row r="18446" spans="73:77" x14ac:dyDescent="0.25">
      <c r="BU18446" s="169"/>
      <c r="BV18446" s="170"/>
      <c r="BW18446" s="170"/>
      <c r="BX18446" s="171"/>
      <c r="BY18446" s="171"/>
    </row>
    <row r="18447" spans="73:77" x14ac:dyDescent="0.25">
      <c r="BU18447" s="169"/>
      <c r="BV18447" s="170"/>
      <c r="BW18447" s="170"/>
      <c r="BX18447" s="171"/>
      <c r="BY18447" s="171"/>
    </row>
    <row r="18448" spans="73:77" x14ac:dyDescent="0.25">
      <c r="BU18448" s="169"/>
      <c r="BV18448" s="170"/>
      <c r="BW18448" s="170"/>
      <c r="BX18448" s="171"/>
      <c r="BY18448" s="171"/>
    </row>
    <row r="18449" spans="73:77" x14ac:dyDescent="0.25">
      <c r="BU18449" s="169"/>
      <c r="BV18449" s="170"/>
      <c r="BW18449" s="170"/>
      <c r="BX18449" s="171"/>
      <c r="BY18449" s="171"/>
    </row>
    <row r="18450" spans="73:77" x14ac:dyDescent="0.25">
      <c r="BU18450" s="169"/>
      <c r="BV18450" s="170"/>
      <c r="BW18450" s="170"/>
      <c r="BX18450" s="171"/>
      <c r="BY18450" s="171"/>
    </row>
    <row r="18451" spans="73:77" x14ac:dyDescent="0.25">
      <c r="BU18451" s="169"/>
      <c r="BV18451" s="170"/>
      <c r="BW18451" s="170"/>
      <c r="BX18451" s="171"/>
      <c r="BY18451" s="171"/>
    </row>
    <row r="18452" spans="73:77" x14ac:dyDescent="0.25">
      <c r="BU18452" s="169"/>
      <c r="BV18452" s="170"/>
      <c r="BW18452" s="170"/>
      <c r="BX18452" s="171"/>
      <c r="BY18452" s="171"/>
    </row>
    <row r="18453" spans="73:77" x14ac:dyDescent="0.25">
      <c r="BU18453" s="169"/>
      <c r="BV18453" s="170"/>
      <c r="BW18453" s="170"/>
      <c r="BX18453" s="171"/>
      <c r="BY18453" s="171"/>
    </row>
    <row r="18454" spans="73:77" x14ac:dyDescent="0.25">
      <c r="BU18454" s="169"/>
      <c r="BV18454" s="170"/>
      <c r="BW18454" s="170"/>
      <c r="BX18454" s="171"/>
      <c r="BY18454" s="171"/>
    </row>
    <row r="18455" spans="73:77" x14ac:dyDescent="0.25">
      <c r="BU18455" s="169"/>
      <c r="BV18455" s="170"/>
      <c r="BW18455" s="170"/>
      <c r="BX18455" s="171"/>
      <c r="BY18455" s="171"/>
    </row>
    <row r="18456" spans="73:77" x14ac:dyDescent="0.25">
      <c r="BU18456" s="169"/>
      <c r="BV18456" s="170"/>
      <c r="BW18456" s="170"/>
      <c r="BX18456" s="171"/>
      <c r="BY18456" s="171"/>
    </row>
    <row r="18457" spans="73:77" x14ac:dyDescent="0.25">
      <c r="BU18457" s="169"/>
      <c r="BV18457" s="170"/>
      <c r="BW18457" s="170"/>
      <c r="BX18457" s="171"/>
      <c r="BY18457" s="171"/>
    </row>
    <row r="18458" spans="73:77" x14ac:dyDescent="0.25">
      <c r="BU18458" s="169"/>
      <c r="BV18458" s="170"/>
      <c r="BW18458" s="170"/>
      <c r="BX18458" s="171"/>
      <c r="BY18458" s="171"/>
    </row>
    <row r="18459" spans="73:77" x14ac:dyDescent="0.25">
      <c r="BU18459" s="169"/>
      <c r="BV18459" s="170"/>
      <c r="BW18459" s="170"/>
      <c r="BX18459" s="171"/>
      <c r="BY18459" s="171"/>
    </row>
    <row r="18460" spans="73:77" x14ac:dyDescent="0.25">
      <c r="BU18460" s="169"/>
      <c r="BV18460" s="170"/>
      <c r="BW18460" s="170"/>
      <c r="BX18460" s="171"/>
      <c r="BY18460" s="171"/>
    </row>
    <row r="18461" spans="73:77" x14ac:dyDescent="0.25">
      <c r="BU18461" s="169"/>
      <c r="BV18461" s="170"/>
      <c r="BW18461" s="170"/>
      <c r="BX18461" s="171"/>
      <c r="BY18461" s="171"/>
    </row>
    <row r="18462" spans="73:77" x14ac:dyDescent="0.25">
      <c r="BU18462" s="169"/>
      <c r="BV18462" s="170"/>
      <c r="BW18462" s="170"/>
      <c r="BX18462" s="171"/>
      <c r="BY18462" s="171"/>
    </row>
    <row r="18463" spans="73:77" x14ac:dyDescent="0.25">
      <c r="BU18463" s="169"/>
      <c r="BV18463" s="170"/>
      <c r="BW18463" s="170"/>
      <c r="BX18463" s="171"/>
      <c r="BY18463" s="171"/>
    </row>
    <row r="18464" spans="73:77" x14ac:dyDescent="0.25">
      <c r="BU18464" s="169"/>
      <c r="BV18464" s="170"/>
      <c r="BW18464" s="170"/>
      <c r="BX18464" s="171"/>
      <c r="BY18464" s="171"/>
    </row>
    <row r="18465" spans="73:77" x14ac:dyDescent="0.25">
      <c r="BU18465" s="169"/>
      <c r="BV18465" s="170"/>
      <c r="BW18465" s="170"/>
      <c r="BX18465" s="171"/>
      <c r="BY18465" s="171"/>
    </row>
    <row r="18466" spans="73:77" x14ac:dyDescent="0.25">
      <c r="BU18466" s="169"/>
      <c r="BV18466" s="170"/>
      <c r="BW18466" s="170"/>
      <c r="BX18466" s="171"/>
      <c r="BY18466" s="171"/>
    </row>
    <row r="18467" spans="73:77" x14ac:dyDescent="0.25">
      <c r="BU18467" s="169"/>
      <c r="BV18467" s="170"/>
      <c r="BW18467" s="170"/>
      <c r="BX18467" s="171"/>
      <c r="BY18467" s="171"/>
    </row>
    <row r="18468" spans="73:77" x14ac:dyDescent="0.25">
      <c r="BU18468" s="169"/>
      <c r="BV18468" s="170"/>
      <c r="BW18468" s="170"/>
      <c r="BX18468" s="171"/>
      <c r="BY18468" s="171"/>
    </row>
    <row r="18469" spans="73:77" x14ac:dyDescent="0.25">
      <c r="BU18469" s="169"/>
      <c r="BV18469" s="170"/>
      <c r="BW18469" s="170"/>
      <c r="BX18469" s="171"/>
      <c r="BY18469" s="171"/>
    </row>
    <row r="18470" spans="73:77" x14ac:dyDescent="0.25">
      <c r="BU18470" s="169"/>
      <c r="BV18470" s="170"/>
      <c r="BW18470" s="170"/>
      <c r="BX18470" s="171"/>
      <c r="BY18470" s="171"/>
    </row>
    <row r="18471" spans="73:77" x14ac:dyDescent="0.25">
      <c r="BU18471" s="169"/>
      <c r="BV18471" s="170"/>
      <c r="BW18471" s="170"/>
      <c r="BX18471" s="171"/>
      <c r="BY18471" s="171"/>
    </row>
    <row r="18472" spans="73:77" x14ac:dyDescent="0.25">
      <c r="BU18472" s="169"/>
      <c r="BV18472" s="170"/>
      <c r="BW18472" s="170"/>
      <c r="BX18472" s="171"/>
      <c r="BY18472" s="171"/>
    </row>
    <row r="18473" spans="73:77" x14ac:dyDescent="0.25">
      <c r="BU18473" s="169"/>
      <c r="BV18473" s="170"/>
      <c r="BW18473" s="170"/>
      <c r="BX18473" s="171"/>
      <c r="BY18473" s="171"/>
    </row>
    <row r="18474" spans="73:77" x14ac:dyDescent="0.25">
      <c r="BU18474" s="169"/>
      <c r="BV18474" s="170"/>
      <c r="BW18474" s="170"/>
      <c r="BX18474" s="171"/>
      <c r="BY18474" s="171"/>
    </row>
    <row r="18475" spans="73:77" x14ac:dyDescent="0.25">
      <c r="BU18475" s="169"/>
      <c r="BV18475" s="170"/>
      <c r="BW18475" s="170"/>
      <c r="BX18475" s="171"/>
      <c r="BY18475" s="171"/>
    </row>
    <row r="18476" spans="73:77" x14ac:dyDescent="0.25">
      <c r="BU18476" s="169"/>
      <c r="BV18476" s="170"/>
      <c r="BW18476" s="170"/>
      <c r="BX18476" s="171"/>
      <c r="BY18476" s="171"/>
    </row>
    <row r="18477" spans="73:77" x14ac:dyDescent="0.25">
      <c r="BU18477" s="169"/>
      <c r="BV18477" s="170"/>
      <c r="BW18477" s="170"/>
      <c r="BX18477" s="171"/>
      <c r="BY18477" s="171"/>
    </row>
    <row r="18478" spans="73:77" x14ac:dyDescent="0.25">
      <c r="BU18478" s="169"/>
      <c r="BV18478" s="170"/>
      <c r="BW18478" s="170"/>
      <c r="BX18478" s="171"/>
      <c r="BY18478" s="171"/>
    </row>
    <row r="18479" spans="73:77" x14ac:dyDescent="0.25">
      <c r="BU18479" s="169"/>
      <c r="BV18479" s="170"/>
      <c r="BW18479" s="170"/>
      <c r="BX18479" s="171"/>
      <c r="BY18479" s="171"/>
    </row>
    <row r="18480" spans="73:77" x14ac:dyDescent="0.25">
      <c r="BU18480" s="169"/>
      <c r="BV18480" s="170"/>
      <c r="BW18480" s="170"/>
      <c r="BX18480" s="171"/>
      <c r="BY18480" s="171"/>
    </row>
    <row r="18481" spans="73:77" x14ac:dyDescent="0.25">
      <c r="BU18481" s="169"/>
      <c r="BV18481" s="170"/>
      <c r="BW18481" s="170"/>
      <c r="BX18481" s="171"/>
      <c r="BY18481" s="171"/>
    </row>
    <row r="18482" spans="73:77" x14ac:dyDescent="0.25">
      <c r="BU18482" s="169"/>
      <c r="BV18482" s="170"/>
      <c r="BW18482" s="170"/>
      <c r="BX18482" s="171"/>
      <c r="BY18482" s="171"/>
    </row>
    <row r="18483" spans="73:77" x14ac:dyDescent="0.25">
      <c r="BU18483" s="169"/>
      <c r="BV18483" s="170"/>
      <c r="BW18483" s="170"/>
      <c r="BX18483" s="171"/>
      <c r="BY18483" s="171"/>
    </row>
    <row r="18484" spans="73:77" x14ac:dyDescent="0.25">
      <c r="BU18484" s="169"/>
      <c r="BV18484" s="170"/>
      <c r="BW18484" s="170"/>
      <c r="BX18484" s="171"/>
      <c r="BY18484" s="171"/>
    </row>
    <row r="18485" spans="73:77" x14ac:dyDescent="0.25">
      <c r="BU18485" s="169"/>
      <c r="BV18485" s="170"/>
      <c r="BW18485" s="170"/>
      <c r="BX18485" s="171"/>
      <c r="BY18485" s="171"/>
    </row>
    <row r="18486" spans="73:77" x14ac:dyDescent="0.25">
      <c r="BU18486" s="169"/>
      <c r="BV18486" s="170"/>
      <c r="BW18486" s="170"/>
      <c r="BX18486" s="171"/>
      <c r="BY18486" s="171"/>
    </row>
    <row r="18487" spans="73:77" x14ac:dyDescent="0.25">
      <c r="BU18487" s="169"/>
      <c r="BV18487" s="170"/>
      <c r="BW18487" s="170"/>
      <c r="BX18487" s="171"/>
      <c r="BY18487" s="171"/>
    </row>
    <row r="18488" spans="73:77" x14ac:dyDescent="0.25">
      <c r="BU18488" s="169"/>
      <c r="BV18488" s="170"/>
      <c r="BW18488" s="170"/>
      <c r="BX18488" s="171"/>
      <c r="BY18488" s="171"/>
    </row>
    <row r="18489" spans="73:77" x14ac:dyDescent="0.25">
      <c r="BU18489" s="169"/>
      <c r="BV18489" s="170"/>
      <c r="BW18489" s="170"/>
      <c r="BX18489" s="171"/>
      <c r="BY18489" s="171"/>
    </row>
    <row r="18490" spans="73:77" x14ac:dyDescent="0.25">
      <c r="BU18490" s="169"/>
      <c r="BV18490" s="170"/>
      <c r="BW18490" s="170"/>
      <c r="BX18490" s="171"/>
      <c r="BY18490" s="171"/>
    </row>
    <row r="18491" spans="73:77" x14ac:dyDescent="0.25">
      <c r="BU18491" s="169"/>
      <c r="BV18491" s="170"/>
      <c r="BW18491" s="170"/>
      <c r="BX18491" s="171"/>
      <c r="BY18491" s="171"/>
    </row>
    <row r="18492" spans="73:77" x14ac:dyDescent="0.25">
      <c r="BU18492" s="169"/>
      <c r="BV18492" s="170"/>
      <c r="BW18492" s="170"/>
      <c r="BX18492" s="171"/>
      <c r="BY18492" s="171"/>
    </row>
    <row r="18493" spans="73:77" x14ac:dyDescent="0.25">
      <c r="BU18493" s="169"/>
      <c r="BV18493" s="170"/>
      <c r="BW18493" s="170"/>
      <c r="BX18493" s="171"/>
      <c r="BY18493" s="171"/>
    </row>
    <row r="18494" spans="73:77" x14ac:dyDescent="0.25">
      <c r="BU18494" s="169"/>
      <c r="BV18494" s="170"/>
      <c r="BW18494" s="170"/>
      <c r="BX18494" s="171"/>
      <c r="BY18494" s="171"/>
    </row>
    <row r="18495" spans="73:77" x14ac:dyDescent="0.25">
      <c r="BU18495" s="169"/>
      <c r="BV18495" s="170"/>
      <c r="BW18495" s="170"/>
      <c r="BX18495" s="171"/>
      <c r="BY18495" s="171"/>
    </row>
    <row r="18496" spans="73:77" x14ac:dyDescent="0.25">
      <c r="BU18496" s="169"/>
      <c r="BV18496" s="170"/>
      <c r="BW18496" s="170"/>
      <c r="BX18496" s="171"/>
      <c r="BY18496" s="171"/>
    </row>
    <row r="18497" spans="73:77" x14ac:dyDescent="0.25">
      <c r="BU18497" s="169"/>
      <c r="BV18497" s="170"/>
      <c r="BW18497" s="170"/>
      <c r="BX18497" s="171"/>
      <c r="BY18497" s="171"/>
    </row>
    <row r="18498" spans="73:77" x14ac:dyDescent="0.25">
      <c r="BU18498" s="169"/>
      <c r="BV18498" s="170"/>
      <c r="BW18498" s="170"/>
      <c r="BX18498" s="171"/>
      <c r="BY18498" s="171"/>
    </row>
    <row r="18499" spans="73:77" x14ac:dyDescent="0.25">
      <c r="BU18499" s="169"/>
      <c r="BV18499" s="170"/>
      <c r="BW18499" s="170"/>
      <c r="BX18499" s="171"/>
      <c r="BY18499" s="171"/>
    </row>
    <row r="18500" spans="73:77" x14ac:dyDescent="0.25">
      <c r="BU18500" s="169"/>
      <c r="BV18500" s="170"/>
      <c r="BW18500" s="170"/>
      <c r="BX18500" s="171"/>
      <c r="BY18500" s="171"/>
    </row>
    <row r="18501" spans="73:77" x14ac:dyDescent="0.25">
      <c r="BU18501" s="169"/>
      <c r="BV18501" s="170"/>
      <c r="BW18501" s="170"/>
      <c r="BX18501" s="171"/>
      <c r="BY18501" s="171"/>
    </row>
    <row r="18502" spans="73:77" x14ac:dyDescent="0.25">
      <c r="BU18502" s="169"/>
      <c r="BV18502" s="170"/>
      <c r="BW18502" s="170"/>
      <c r="BX18502" s="171"/>
      <c r="BY18502" s="171"/>
    </row>
    <row r="18503" spans="73:77" x14ac:dyDescent="0.25">
      <c r="BU18503" s="169"/>
      <c r="BV18503" s="170"/>
      <c r="BW18503" s="170"/>
      <c r="BX18503" s="171"/>
      <c r="BY18503" s="171"/>
    </row>
    <row r="18504" spans="73:77" x14ac:dyDescent="0.25">
      <c r="BU18504" s="169"/>
      <c r="BV18504" s="170"/>
      <c r="BW18504" s="170"/>
      <c r="BX18504" s="171"/>
      <c r="BY18504" s="171"/>
    </row>
    <row r="18505" spans="73:77" x14ac:dyDescent="0.25">
      <c r="BU18505" s="169"/>
      <c r="BV18505" s="170"/>
      <c r="BW18505" s="170"/>
      <c r="BX18505" s="171"/>
      <c r="BY18505" s="171"/>
    </row>
    <row r="18506" spans="73:77" x14ac:dyDescent="0.25">
      <c r="BU18506" s="169"/>
      <c r="BV18506" s="170"/>
      <c r="BW18506" s="170"/>
      <c r="BX18506" s="171"/>
      <c r="BY18506" s="171"/>
    </row>
    <row r="18507" spans="73:77" x14ac:dyDescent="0.25">
      <c r="BU18507" s="169"/>
      <c r="BV18507" s="170"/>
      <c r="BW18507" s="170"/>
      <c r="BX18507" s="171"/>
      <c r="BY18507" s="171"/>
    </row>
    <row r="18508" spans="73:77" x14ac:dyDescent="0.25">
      <c r="BU18508" s="169"/>
      <c r="BV18508" s="170"/>
      <c r="BW18508" s="170"/>
      <c r="BX18508" s="171"/>
      <c r="BY18508" s="171"/>
    </row>
    <row r="18509" spans="73:77" x14ac:dyDescent="0.25">
      <c r="BU18509" s="169"/>
      <c r="BV18509" s="170"/>
      <c r="BW18509" s="170"/>
      <c r="BX18509" s="171"/>
      <c r="BY18509" s="171"/>
    </row>
    <row r="18510" spans="73:77" x14ac:dyDescent="0.25">
      <c r="BU18510" s="169"/>
      <c r="BV18510" s="170"/>
      <c r="BW18510" s="170"/>
      <c r="BX18510" s="171"/>
      <c r="BY18510" s="171"/>
    </row>
    <row r="18511" spans="73:77" x14ac:dyDescent="0.25">
      <c r="BU18511" s="169"/>
      <c r="BV18511" s="170"/>
      <c r="BW18511" s="170"/>
      <c r="BX18511" s="171"/>
      <c r="BY18511" s="171"/>
    </row>
    <row r="18512" spans="73:77" x14ac:dyDescent="0.25">
      <c r="BU18512" s="169"/>
      <c r="BV18512" s="170"/>
      <c r="BW18512" s="170"/>
      <c r="BX18512" s="171"/>
      <c r="BY18512" s="171"/>
    </row>
    <row r="18513" spans="73:77" x14ac:dyDescent="0.25">
      <c r="BU18513" s="169"/>
      <c r="BV18513" s="170"/>
      <c r="BW18513" s="170"/>
      <c r="BX18513" s="171"/>
      <c r="BY18513" s="171"/>
    </row>
    <row r="18514" spans="73:77" x14ac:dyDescent="0.25">
      <c r="BU18514" s="169"/>
      <c r="BV18514" s="170"/>
      <c r="BW18514" s="170"/>
      <c r="BX18514" s="171"/>
      <c r="BY18514" s="171"/>
    </row>
    <row r="18515" spans="73:77" x14ac:dyDescent="0.25">
      <c r="BU18515" s="169"/>
      <c r="BV18515" s="170"/>
      <c r="BW18515" s="170"/>
      <c r="BX18515" s="171"/>
      <c r="BY18515" s="171"/>
    </row>
    <row r="18516" spans="73:77" x14ac:dyDescent="0.25">
      <c r="BU18516" s="169"/>
      <c r="BV18516" s="170"/>
      <c r="BW18516" s="170"/>
      <c r="BX18516" s="171"/>
      <c r="BY18516" s="171"/>
    </row>
    <row r="18517" spans="73:77" x14ac:dyDescent="0.25">
      <c r="BU18517" s="169"/>
      <c r="BV18517" s="170"/>
      <c r="BW18517" s="170"/>
      <c r="BX18517" s="171"/>
      <c r="BY18517" s="171"/>
    </row>
    <row r="18518" spans="73:77" x14ac:dyDescent="0.25">
      <c r="BU18518" s="169"/>
      <c r="BV18518" s="170"/>
      <c r="BW18518" s="170"/>
      <c r="BX18518" s="171"/>
      <c r="BY18518" s="171"/>
    </row>
    <row r="18519" spans="73:77" x14ac:dyDescent="0.25">
      <c r="BU18519" s="169"/>
      <c r="BV18519" s="170"/>
      <c r="BW18519" s="170"/>
      <c r="BX18519" s="171"/>
      <c r="BY18519" s="171"/>
    </row>
    <row r="18520" spans="73:77" x14ac:dyDescent="0.25">
      <c r="BU18520" s="169"/>
      <c r="BV18520" s="170"/>
      <c r="BW18520" s="170"/>
      <c r="BX18520" s="171"/>
      <c r="BY18520" s="171"/>
    </row>
    <row r="18521" spans="73:77" x14ac:dyDescent="0.25">
      <c r="BU18521" s="169"/>
      <c r="BV18521" s="170"/>
      <c r="BW18521" s="170"/>
      <c r="BX18521" s="171"/>
      <c r="BY18521" s="171"/>
    </row>
    <row r="18522" spans="73:77" x14ac:dyDescent="0.25">
      <c r="BU18522" s="169"/>
      <c r="BV18522" s="170"/>
      <c r="BW18522" s="170"/>
      <c r="BX18522" s="171"/>
      <c r="BY18522" s="171"/>
    </row>
    <row r="18523" spans="73:77" x14ac:dyDescent="0.25">
      <c r="BU18523" s="169"/>
      <c r="BV18523" s="170"/>
      <c r="BW18523" s="170"/>
      <c r="BX18523" s="171"/>
      <c r="BY18523" s="171"/>
    </row>
    <row r="18524" spans="73:77" x14ac:dyDescent="0.25">
      <c r="BU18524" s="169"/>
      <c r="BV18524" s="170"/>
      <c r="BW18524" s="170"/>
      <c r="BX18524" s="171"/>
      <c r="BY18524" s="171"/>
    </row>
    <row r="18525" spans="73:77" x14ac:dyDescent="0.25">
      <c r="BU18525" s="169"/>
      <c r="BV18525" s="170"/>
      <c r="BW18525" s="170"/>
      <c r="BX18525" s="171"/>
      <c r="BY18525" s="171"/>
    </row>
    <row r="18526" spans="73:77" x14ac:dyDescent="0.25">
      <c r="BU18526" s="169"/>
      <c r="BV18526" s="170"/>
      <c r="BW18526" s="170"/>
      <c r="BX18526" s="171"/>
      <c r="BY18526" s="171"/>
    </row>
    <row r="18527" spans="73:77" x14ac:dyDescent="0.25">
      <c r="BU18527" s="169"/>
      <c r="BV18527" s="170"/>
      <c r="BW18527" s="170"/>
      <c r="BX18527" s="171"/>
      <c r="BY18527" s="171"/>
    </row>
    <row r="18528" spans="73:77" x14ac:dyDescent="0.25">
      <c r="BU18528" s="169"/>
      <c r="BV18528" s="170"/>
      <c r="BW18528" s="170"/>
      <c r="BX18528" s="171"/>
      <c r="BY18528" s="171"/>
    </row>
    <row r="18529" spans="73:77" x14ac:dyDescent="0.25">
      <c r="BU18529" s="169"/>
      <c r="BV18529" s="170"/>
      <c r="BW18529" s="170"/>
      <c r="BX18529" s="171"/>
      <c r="BY18529" s="171"/>
    </row>
    <row r="18530" spans="73:77" x14ac:dyDescent="0.25">
      <c r="BU18530" s="169"/>
      <c r="BV18530" s="170"/>
      <c r="BW18530" s="170"/>
      <c r="BX18530" s="171"/>
      <c r="BY18530" s="171"/>
    </row>
    <row r="18531" spans="73:77" x14ac:dyDescent="0.25">
      <c r="BU18531" s="169"/>
      <c r="BV18531" s="170"/>
      <c r="BW18531" s="170"/>
      <c r="BX18531" s="171"/>
      <c r="BY18531" s="171"/>
    </row>
    <row r="18532" spans="73:77" x14ac:dyDescent="0.25">
      <c r="BU18532" s="169"/>
      <c r="BV18532" s="170"/>
      <c r="BW18532" s="170"/>
      <c r="BX18532" s="171"/>
      <c r="BY18532" s="171"/>
    </row>
    <row r="18533" spans="73:77" x14ac:dyDescent="0.25">
      <c r="BU18533" s="169"/>
      <c r="BV18533" s="170"/>
      <c r="BW18533" s="170"/>
      <c r="BX18533" s="171"/>
      <c r="BY18533" s="171"/>
    </row>
    <row r="18534" spans="73:77" x14ac:dyDescent="0.25">
      <c r="BU18534" s="169"/>
      <c r="BV18534" s="170"/>
      <c r="BW18534" s="170"/>
      <c r="BX18534" s="171"/>
      <c r="BY18534" s="171"/>
    </row>
    <row r="18535" spans="73:77" x14ac:dyDescent="0.25">
      <c r="BU18535" s="169"/>
      <c r="BV18535" s="170"/>
      <c r="BW18535" s="170"/>
      <c r="BX18535" s="171"/>
      <c r="BY18535" s="171"/>
    </row>
    <row r="18536" spans="73:77" x14ac:dyDescent="0.25">
      <c r="BU18536" s="169"/>
      <c r="BV18536" s="170"/>
      <c r="BW18536" s="170"/>
      <c r="BX18536" s="171"/>
      <c r="BY18536" s="171"/>
    </row>
    <row r="18537" spans="73:77" x14ac:dyDescent="0.25">
      <c r="BU18537" s="169"/>
      <c r="BV18537" s="170"/>
      <c r="BW18537" s="170"/>
      <c r="BX18537" s="171"/>
      <c r="BY18537" s="171"/>
    </row>
    <row r="18538" spans="73:77" x14ac:dyDescent="0.25">
      <c r="BU18538" s="169"/>
      <c r="BV18538" s="170"/>
      <c r="BW18538" s="170"/>
      <c r="BX18538" s="171"/>
      <c r="BY18538" s="171"/>
    </row>
    <row r="18539" spans="73:77" x14ac:dyDescent="0.25">
      <c r="BU18539" s="169"/>
      <c r="BV18539" s="170"/>
      <c r="BW18539" s="170"/>
      <c r="BX18539" s="171"/>
      <c r="BY18539" s="171"/>
    </row>
    <row r="18540" spans="73:77" x14ac:dyDescent="0.25">
      <c r="BU18540" s="169"/>
      <c r="BV18540" s="170"/>
      <c r="BW18540" s="170"/>
      <c r="BX18540" s="171"/>
      <c r="BY18540" s="171"/>
    </row>
    <row r="18541" spans="73:77" x14ac:dyDescent="0.25">
      <c r="BU18541" s="169"/>
      <c r="BV18541" s="170"/>
      <c r="BW18541" s="170"/>
      <c r="BX18541" s="171"/>
      <c r="BY18541" s="171"/>
    </row>
    <row r="18542" spans="73:77" x14ac:dyDescent="0.25">
      <c r="BU18542" s="169"/>
      <c r="BV18542" s="170"/>
      <c r="BW18542" s="170"/>
      <c r="BX18542" s="171"/>
      <c r="BY18542" s="171"/>
    </row>
    <row r="18543" spans="73:77" x14ac:dyDescent="0.25">
      <c r="BU18543" s="169"/>
      <c r="BV18543" s="170"/>
      <c r="BW18543" s="170"/>
      <c r="BX18543" s="171"/>
      <c r="BY18543" s="171"/>
    </row>
    <row r="18544" spans="73:77" x14ac:dyDescent="0.25">
      <c r="BU18544" s="169"/>
      <c r="BV18544" s="170"/>
      <c r="BW18544" s="170"/>
      <c r="BX18544" s="171"/>
      <c r="BY18544" s="171"/>
    </row>
    <row r="18545" spans="73:77" x14ac:dyDescent="0.25">
      <c r="BU18545" s="169"/>
      <c r="BV18545" s="170"/>
      <c r="BW18545" s="170"/>
      <c r="BX18545" s="171"/>
      <c r="BY18545" s="171"/>
    </row>
    <row r="18546" spans="73:77" x14ac:dyDescent="0.25">
      <c r="BU18546" s="169"/>
      <c r="BV18546" s="170"/>
      <c r="BW18546" s="170"/>
      <c r="BX18546" s="171"/>
      <c r="BY18546" s="171"/>
    </row>
    <row r="18547" spans="73:77" x14ac:dyDescent="0.25">
      <c r="BU18547" s="169"/>
      <c r="BV18547" s="170"/>
      <c r="BW18547" s="170"/>
      <c r="BX18547" s="171"/>
      <c r="BY18547" s="171"/>
    </row>
    <row r="18548" spans="73:77" x14ac:dyDescent="0.25">
      <c r="BU18548" s="169"/>
      <c r="BV18548" s="170"/>
      <c r="BW18548" s="170"/>
      <c r="BX18548" s="171"/>
      <c r="BY18548" s="171"/>
    </row>
    <row r="18549" spans="73:77" x14ac:dyDescent="0.25">
      <c r="BU18549" s="169"/>
      <c r="BV18549" s="170"/>
      <c r="BW18549" s="170"/>
      <c r="BX18549" s="171"/>
      <c r="BY18549" s="171"/>
    </row>
    <row r="18550" spans="73:77" x14ac:dyDescent="0.25">
      <c r="BU18550" s="169"/>
      <c r="BV18550" s="170"/>
      <c r="BW18550" s="170"/>
      <c r="BX18550" s="171"/>
      <c r="BY18550" s="171"/>
    </row>
    <row r="18551" spans="73:77" x14ac:dyDescent="0.25">
      <c r="BU18551" s="169"/>
      <c r="BV18551" s="170"/>
      <c r="BW18551" s="170"/>
      <c r="BX18551" s="171"/>
      <c r="BY18551" s="171"/>
    </row>
    <row r="18552" spans="73:77" x14ac:dyDescent="0.25">
      <c r="BU18552" s="169"/>
      <c r="BV18552" s="170"/>
      <c r="BW18552" s="170"/>
      <c r="BX18552" s="171"/>
      <c r="BY18552" s="171"/>
    </row>
    <row r="18553" spans="73:77" x14ac:dyDescent="0.25">
      <c r="BU18553" s="169"/>
      <c r="BV18553" s="170"/>
      <c r="BW18553" s="170"/>
      <c r="BX18553" s="171"/>
      <c r="BY18553" s="171"/>
    </row>
    <row r="18554" spans="73:77" x14ac:dyDescent="0.25">
      <c r="BU18554" s="169"/>
      <c r="BV18554" s="170"/>
      <c r="BW18554" s="170"/>
      <c r="BX18554" s="171"/>
      <c r="BY18554" s="171"/>
    </row>
    <row r="18555" spans="73:77" x14ac:dyDescent="0.25">
      <c r="BU18555" s="169"/>
      <c r="BV18555" s="170"/>
      <c r="BW18555" s="170"/>
      <c r="BX18555" s="171"/>
      <c r="BY18555" s="171"/>
    </row>
    <row r="18556" spans="73:77" x14ac:dyDescent="0.25">
      <c r="BU18556" s="169"/>
      <c r="BV18556" s="170"/>
      <c r="BW18556" s="170"/>
      <c r="BX18556" s="171"/>
      <c r="BY18556" s="171"/>
    </row>
    <row r="18557" spans="73:77" x14ac:dyDescent="0.25">
      <c r="BU18557" s="169"/>
      <c r="BV18557" s="170"/>
      <c r="BW18557" s="170"/>
      <c r="BX18557" s="171"/>
      <c r="BY18557" s="171"/>
    </row>
    <row r="18558" spans="73:77" x14ac:dyDescent="0.25">
      <c r="BU18558" s="169"/>
      <c r="BV18558" s="170"/>
      <c r="BW18558" s="170"/>
      <c r="BX18558" s="171"/>
      <c r="BY18558" s="171"/>
    </row>
    <row r="18559" spans="73:77" x14ac:dyDescent="0.25">
      <c r="BU18559" s="169"/>
      <c r="BV18559" s="170"/>
      <c r="BW18559" s="170"/>
      <c r="BX18559" s="171"/>
      <c r="BY18559" s="171"/>
    </row>
    <row r="18560" spans="73:77" x14ac:dyDescent="0.25">
      <c r="BU18560" s="169"/>
      <c r="BV18560" s="170"/>
      <c r="BW18560" s="170"/>
      <c r="BX18560" s="171"/>
      <c r="BY18560" s="171"/>
    </row>
    <row r="18561" spans="73:77" x14ac:dyDescent="0.25">
      <c r="BU18561" s="169"/>
      <c r="BV18561" s="170"/>
      <c r="BW18561" s="170"/>
      <c r="BX18561" s="171"/>
      <c r="BY18561" s="171"/>
    </row>
    <row r="18562" spans="73:77" x14ac:dyDescent="0.25">
      <c r="BU18562" s="169"/>
      <c r="BV18562" s="170"/>
      <c r="BW18562" s="170"/>
      <c r="BX18562" s="171"/>
      <c r="BY18562" s="171"/>
    </row>
    <row r="18563" spans="73:77" x14ac:dyDescent="0.25">
      <c r="BU18563" s="169"/>
      <c r="BV18563" s="170"/>
      <c r="BW18563" s="170"/>
      <c r="BX18563" s="171"/>
      <c r="BY18563" s="171"/>
    </row>
    <row r="18564" spans="73:77" x14ac:dyDescent="0.25">
      <c r="BU18564" s="169"/>
      <c r="BV18564" s="170"/>
      <c r="BW18564" s="170"/>
      <c r="BX18564" s="171"/>
      <c r="BY18564" s="171"/>
    </row>
    <row r="18565" spans="73:77" x14ac:dyDescent="0.25">
      <c r="BU18565" s="169"/>
      <c r="BV18565" s="170"/>
      <c r="BW18565" s="170"/>
      <c r="BX18565" s="171"/>
      <c r="BY18565" s="171"/>
    </row>
    <row r="18566" spans="73:77" x14ac:dyDescent="0.25">
      <c r="BU18566" s="169"/>
      <c r="BV18566" s="170"/>
      <c r="BW18566" s="170"/>
      <c r="BX18566" s="171"/>
      <c r="BY18566" s="171"/>
    </row>
    <row r="18567" spans="73:77" x14ac:dyDescent="0.25">
      <c r="BU18567" s="169"/>
      <c r="BV18567" s="170"/>
      <c r="BW18567" s="170"/>
      <c r="BX18567" s="171"/>
      <c r="BY18567" s="171"/>
    </row>
    <row r="18568" spans="73:77" x14ac:dyDescent="0.25">
      <c r="BU18568" s="169"/>
      <c r="BV18568" s="170"/>
      <c r="BW18568" s="170"/>
      <c r="BX18568" s="171"/>
      <c r="BY18568" s="171"/>
    </row>
    <row r="18569" spans="73:77" x14ac:dyDescent="0.25">
      <c r="BU18569" s="169"/>
      <c r="BV18569" s="170"/>
      <c r="BW18569" s="170"/>
      <c r="BX18569" s="171"/>
      <c r="BY18569" s="171"/>
    </row>
    <row r="18570" spans="73:77" x14ac:dyDescent="0.25">
      <c r="BU18570" s="169"/>
      <c r="BV18570" s="170"/>
      <c r="BW18570" s="170"/>
      <c r="BX18570" s="171"/>
      <c r="BY18570" s="171"/>
    </row>
    <row r="18571" spans="73:77" x14ac:dyDescent="0.25">
      <c r="BU18571" s="169"/>
      <c r="BV18571" s="170"/>
      <c r="BW18571" s="170"/>
      <c r="BX18571" s="171"/>
      <c r="BY18571" s="171"/>
    </row>
    <row r="18572" spans="73:77" x14ac:dyDescent="0.25">
      <c r="BU18572" s="169"/>
      <c r="BV18572" s="170"/>
      <c r="BW18572" s="170"/>
      <c r="BX18572" s="171"/>
      <c r="BY18572" s="171"/>
    </row>
    <row r="18573" spans="73:77" x14ac:dyDescent="0.25">
      <c r="BU18573" s="169"/>
      <c r="BV18573" s="170"/>
      <c r="BW18573" s="170"/>
      <c r="BX18573" s="171"/>
      <c r="BY18573" s="171"/>
    </row>
    <row r="18574" spans="73:77" x14ac:dyDescent="0.25">
      <c r="BU18574" s="169"/>
      <c r="BV18574" s="170"/>
      <c r="BW18574" s="170"/>
      <c r="BX18574" s="171"/>
      <c r="BY18574" s="171"/>
    </row>
    <row r="18575" spans="73:77" x14ac:dyDescent="0.25">
      <c r="BU18575" s="169"/>
      <c r="BV18575" s="170"/>
      <c r="BW18575" s="170"/>
      <c r="BX18575" s="171"/>
      <c r="BY18575" s="171"/>
    </row>
    <row r="18576" spans="73:77" x14ac:dyDescent="0.25">
      <c r="BU18576" s="169"/>
      <c r="BV18576" s="170"/>
      <c r="BW18576" s="170"/>
      <c r="BX18576" s="171"/>
      <c r="BY18576" s="171"/>
    </row>
    <row r="18577" spans="73:77" x14ac:dyDescent="0.25">
      <c r="BU18577" s="169"/>
      <c r="BV18577" s="170"/>
      <c r="BW18577" s="170"/>
      <c r="BX18577" s="171"/>
      <c r="BY18577" s="171"/>
    </row>
    <row r="18578" spans="73:77" x14ac:dyDescent="0.25">
      <c r="BU18578" s="169"/>
      <c r="BV18578" s="170"/>
      <c r="BW18578" s="170"/>
      <c r="BX18578" s="171"/>
      <c r="BY18578" s="171"/>
    </row>
    <row r="18579" spans="73:77" x14ac:dyDescent="0.25">
      <c r="BU18579" s="169"/>
      <c r="BV18579" s="170"/>
      <c r="BW18579" s="170"/>
      <c r="BX18579" s="171"/>
      <c r="BY18579" s="171"/>
    </row>
    <row r="18580" spans="73:77" x14ac:dyDescent="0.25">
      <c r="BU18580" s="169"/>
      <c r="BV18580" s="170"/>
      <c r="BW18580" s="170"/>
      <c r="BX18580" s="171"/>
      <c r="BY18580" s="171"/>
    </row>
    <row r="18581" spans="73:77" x14ac:dyDescent="0.25">
      <c r="BU18581" s="169"/>
      <c r="BV18581" s="170"/>
      <c r="BW18581" s="170"/>
      <c r="BX18581" s="171"/>
      <c r="BY18581" s="171"/>
    </row>
    <row r="18582" spans="73:77" x14ac:dyDescent="0.25">
      <c r="BU18582" s="169"/>
      <c r="BV18582" s="170"/>
      <c r="BW18582" s="170"/>
      <c r="BX18582" s="171"/>
      <c r="BY18582" s="171"/>
    </row>
    <row r="18583" spans="73:77" x14ac:dyDescent="0.25">
      <c r="BU18583" s="169"/>
      <c r="BV18583" s="170"/>
      <c r="BW18583" s="170"/>
      <c r="BX18583" s="171"/>
      <c r="BY18583" s="171"/>
    </row>
    <row r="18584" spans="73:77" x14ac:dyDescent="0.25">
      <c r="BU18584" s="169"/>
      <c r="BV18584" s="170"/>
      <c r="BW18584" s="170"/>
      <c r="BX18584" s="171"/>
      <c r="BY18584" s="171"/>
    </row>
    <row r="18585" spans="73:77" x14ac:dyDescent="0.25">
      <c r="BU18585" s="169"/>
      <c r="BV18585" s="170"/>
      <c r="BW18585" s="170"/>
      <c r="BX18585" s="171"/>
      <c r="BY18585" s="171"/>
    </row>
    <row r="18586" spans="73:77" x14ac:dyDescent="0.25">
      <c r="BU18586" s="169"/>
      <c r="BV18586" s="170"/>
      <c r="BW18586" s="170"/>
      <c r="BX18586" s="171"/>
      <c r="BY18586" s="171"/>
    </row>
    <row r="18587" spans="73:77" x14ac:dyDescent="0.25">
      <c r="BU18587" s="169"/>
      <c r="BV18587" s="170"/>
      <c r="BW18587" s="170"/>
      <c r="BX18587" s="171"/>
      <c r="BY18587" s="171"/>
    </row>
    <row r="18588" spans="73:77" x14ac:dyDescent="0.25">
      <c r="BU18588" s="169"/>
      <c r="BV18588" s="170"/>
      <c r="BW18588" s="170"/>
      <c r="BX18588" s="171"/>
      <c r="BY18588" s="171"/>
    </row>
    <row r="18589" spans="73:77" x14ac:dyDescent="0.25">
      <c r="BU18589" s="169"/>
      <c r="BV18589" s="170"/>
      <c r="BW18589" s="170"/>
      <c r="BX18589" s="171"/>
      <c r="BY18589" s="171"/>
    </row>
    <row r="18590" spans="73:77" x14ac:dyDescent="0.25">
      <c r="BU18590" s="169"/>
      <c r="BV18590" s="170"/>
      <c r="BW18590" s="170"/>
      <c r="BX18590" s="171"/>
      <c r="BY18590" s="171"/>
    </row>
    <row r="18591" spans="73:77" x14ac:dyDescent="0.25">
      <c r="BU18591" s="169"/>
      <c r="BV18591" s="170"/>
      <c r="BW18591" s="170"/>
      <c r="BX18591" s="171"/>
      <c r="BY18591" s="171"/>
    </row>
    <row r="18592" spans="73:77" x14ac:dyDescent="0.25">
      <c r="BU18592" s="169"/>
      <c r="BV18592" s="170"/>
      <c r="BW18592" s="170"/>
      <c r="BX18592" s="171"/>
      <c r="BY18592" s="171"/>
    </row>
    <row r="18593" spans="73:77" x14ac:dyDescent="0.25">
      <c r="BU18593" s="169"/>
      <c r="BV18593" s="170"/>
      <c r="BW18593" s="170"/>
      <c r="BX18593" s="171"/>
      <c r="BY18593" s="171"/>
    </row>
    <row r="18594" spans="73:77" x14ac:dyDescent="0.25">
      <c r="BU18594" s="169"/>
      <c r="BV18594" s="170"/>
      <c r="BW18594" s="170"/>
      <c r="BX18594" s="171"/>
      <c r="BY18594" s="171"/>
    </row>
    <row r="18595" spans="73:77" x14ac:dyDescent="0.25">
      <c r="BU18595" s="169"/>
      <c r="BV18595" s="170"/>
      <c r="BW18595" s="170"/>
      <c r="BX18595" s="171"/>
      <c r="BY18595" s="171"/>
    </row>
    <row r="18596" spans="73:77" x14ac:dyDescent="0.25">
      <c r="BU18596" s="169"/>
      <c r="BV18596" s="170"/>
      <c r="BW18596" s="170"/>
      <c r="BX18596" s="171"/>
      <c r="BY18596" s="171"/>
    </row>
    <row r="18597" spans="73:77" x14ac:dyDescent="0.25">
      <c r="BU18597" s="169"/>
      <c r="BV18597" s="170"/>
      <c r="BW18597" s="170"/>
      <c r="BX18597" s="171"/>
      <c r="BY18597" s="171"/>
    </row>
    <row r="18598" spans="73:77" x14ac:dyDescent="0.25">
      <c r="BU18598" s="169"/>
      <c r="BV18598" s="170"/>
      <c r="BW18598" s="170"/>
      <c r="BX18598" s="171"/>
      <c r="BY18598" s="171"/>
    </row>
    <row r="18599" spans="73:77" x14ac:dyDescent="0.25">
      <c r="BU18599" s="169"/>
      <c r="BV18599" s="170"/>
      <c r="BW18599" s="170"/>
      <c r="BX18599" s="171"/>
      <c r="BY18599" s="171"/>
    </row>
    <row r="18600" spans="73:77" x14ac:dyDescent="0.25">
      <c r="BU18600" s="169"/>
      <c r="BV18600" s="170"/>
      <c r="BW18600" s="170"/>
      <c r="BX18600" s="171"/>
      <c r="BY18600" s="171"/>
    </row>
    <row r="18601" spans="73:77" x14ac:dyDescent="0.25">
      <c r="BU18601" s="169"/>
      <c r="BV18601" s="170"/>
      <c r="BW18601" s="170"/>
      <c r="BX18601" s="171"/>
      <c r="BY18601" s="171"/>
    </row>
    <row r="18602" spans="73:77" x14ac:dyDescent="0.25">
      <c r="BU18602" s="169"/>
      <c r="BV18602" s="170"/>
      <c r="BW18602" s="170"/>
      <c r="BX18602" s="171"/>
      <c r="BY18602" s="171"/>
    </row>
    <row r="18603" spans="73:77" x14ac:dyDescent="0.25">
      <c r="BU18603" s="169"/>
      <c r="BV18603" s="170"/>
      <c r="BW18603" s="170"/>
      <c r="BX18603" s="171"/>
      <c r="BY18603" s="171"/>
    </row>
    <row r="18604" spans="73:77" x14ac:dyDescent="0.25">
      <c r="BU18604" s="169"/>
      <c r="BV18604" s="170"/>
      <c r="BW18604" s="170"/>
      <c r="BX18604" s="171"/>
      <c r="BY18604" s="171"/>
    </row>
    <row r="18605" spans="73:77" x14ac:dyDescent="0.25">
      <c r="BU18605" s="169"/>
      <c r="BV18605" s="170"/>
      <c r="BW18605" s="170"/>
      <c r="BX18605" s="171"/>
      <c r="BY18605" s="171"/>
    </row>
    <row r="18606" spans="73:77" x14ac:dyDescent="0.25">
      <c r="BU18606" s="169"/>
      <c r="BV18606" s="170"/>
      <c r="BW18606" s="170"/>
      <c r="BX18606" s="171"/>
      <c r="BY18606" s="171"/>
    </row>
    <row r="18607" spans="73:77" x14ac:dyDescent="0.25">
      <c r="BU18607" s="169"/>
      <c r="BV18607" s="170"/>
      <c r="BW18607" s="170"/>
      <c r="BX18607" s="171"/>
      <c r="BY18607" s="171"/>
    </row>
    <row r="18608" spans="73:77" x14ac:dyDescent="0.25">
      <c r="BU18608" s="169"/>
      <c r="BV18608" s="170"/>
      <c r="BW18608" s="170"/>
      <c r="BX18608" s="171"/>
      <c r="BY18608" s="171"/>
    </row>
    <row r="18609" spans="73:77" x14ac:dyDescent="0.25">
      <c r="BU18609" s="169"/>
      <c r="BV18609" s="170"/>
      <c r="BW18609" s="170"/>
      <c r="BX18609" s="171"/>
      <c r="BY18609" s="171"/>
    </row>
    <row r="18610" spans="73:77" x14ac:dyDescent="0.25">
      <c r="BU18610" s="169"/>
      <c r="BV18610" s="170"/>
      <c r="BW18610" s="170"/>
      <c r="BX18610" s="171"/>
      <c r="BY18610" s="171"/>
    </row>
    <row r="18611" spans="73:77" x14ac:dyDescent="0.25">
      <c r="BU18611" s="169"/>
      <c r="BV18611" s="170"/>
      <c r="BW18611" s="170"/>
      <c r="BX18611" s="171"/>
      <c r="BY18611" s="171"/>
    </row>
    <row r="18612" spans="73:77" x14ac:dyDescent="0.25">
      <c r="BU18612" s="169"/>
      <c r="BV18612" s="170"/>
      <c r="BW18612" s="170"/>
      <c r="BX18612" s="171"/>
      <c r="BY18612" s="171"/>
    </row>
    <row r="18613" spans="73:77" x14ac:dyDescent="0.25">
      <c r="BU18613" s="169"/>
      <c r="BV18613" s="170"/>
      <c r="BW18613" s="170"/>
      <c r="BX18613" s="171"/>
      <c r="BY18613" s="171"/>
    </row>
    <row r="18614" spans="73:77" x14ac:dyDescent="0.25">
      <c r="BU18614" s="169"/>
      <c r="BV18614" s="170"/>
      <c r="BW18614" s="170"/>
      <c r="BX18614" s="171"/>
      <c r="BY18614" s="171"/>
    </row>
    <row r="18615" spans="73:77" x14ac:dyDescent="0.25">
      <c r="BU18615" s="169"/>
      <c r="BV18615" s="170"/>
      <c r="BW18615" s="170"/>
      <c r="BX18615" s="171"/>
      <c r="BY18615" s="171"/>
    </row>
    <row r="18616" spans="73:77" x14ac:dyDescent="0.25">
      <c r="BU18616" s="169"/>
      <c r="BV18616" s="170"/>
      <c r="BW18616" s="170"/>
      <c r="BX18616" s="171"/>
      <c r="BY18616" s="171"/>
    </row>
    <row r="18617" spans="73:77" x14ac:dyDescent="0.25">
      <c r="BU18617" s="169"/>
      <c r="BV18617" s="170"/>
      <c r="BW18617" s="170"/>
      <c r="BX18617" s="171"/>
      <c r="BY18617" s="171"/>
    </row>
    <row r="18618" spans="73:77" x14ac:dyDescent="0.25">
      <c r="BU18618" s="169"/>
      <c r="BV18618" s="170"/>
      <c r="BW18618" s="170"/>
      <c r="BX18618" s="171"/>
      <c r="BY18618" s="171"/>
    </row>
    <row r="18619" spans="73:77" x14ac:dyDescent="0.25">
      <c r="BU18619" s="169"/>
      <c r="BV18619" s="170"/>
      <c r="BW18619" s="170"/>
      <c r="BX18619" s="171"/>
      <c r="BY18619" s="171"/>
    </row>
    <row r="18620" spans="73:77" x14ac:dyDescent="0.25">
      <c r="BU18620" s="169"/>
      <c r="BV18620" s="170"/>
      <c r="BW18620" s="170"/>
      <c r="BX18620" s="171"/>
      <c r="BY18620" s="171"/>
    </row>
    <row r="18621" spans="73:77" x14ac:dyDescent="0.25">
      <c r="BU18621" s="169"/>
      <c r="BV18621" s="170"/>
      <c r="BW18621" s="170"/>
      <c r="BX18621" s="171"/>
      <c r="BY18621" s="171"/>
    </row>
    <row r="18622" spans="73:77" x14ac:dyDescent="0.25">
      <c r="BU18622" s="169"/>
      <c r="BV18622" s="170"/>
      <c r="BW18622" s="170"/>
      <c r="BX18622" s="171"/>
      <c r="BY18622" s="171"/>
    </row>
    <row r="18623" spans="73:77" x14ac:dyDescent="0.25">
      <c r="BU18623" s="169"/>
      <c r="BV18623" s="170"/>
      <c r="BW18623" s="170"/>
      <c r="BX18623" s="171"/>
      <c r="BY18623" s="171"/>
    </row>
    <row r="18624" spans="73:77" x14ac:dyDescent="0.25">
      <c r="BU18624" s="169"/>
      <c r="BV18624" s="170"/>
      <c r="BW18624" s="170"/>
      <c r="BX18624" s="171"/>
      <c r="BY18624" s="171"/>
    </row>
    <row r="18625" spans="73:77" x14ac:dyDescent="0.25">
      <c r="BU18625" s="169"/>
      <c r="BV18625" s="170"/>
      <c r="BW18625" s="170"/>
      <c r="BX18625" s="171"/>
      <c r="BY18625" s="171"/>
    </row>
    <row r="18626" spans="73:77" x14ac:dyDescent="0.25">
      <c r="BU18626" s="169"/>
      <c r="BV18626" s="170"/>
      <c r="BW18626" s="170"/>
      <c r="BX18626" s="171"/>
      <c r="BY18626" s="171"/>
    </row>
    <row r="18627" spans="73:77" x14ac:dyDescent="0.25">
      <c r="BU18627" s="169"/>
      <c r="BV18627" s="170"/>
      <c r="BW18627" s="170"/>
      <c r="BX18627" s="171"/>
      <c r="BY18627" s="171"/>
    </row>
    <row r="18628" spans="73:77" x14ac:dyDescent="0.25">
      <c r="BU18628" s="169"/>
      <c r="BV18628" s="170"/>
      <c r="BW18628" s="170"/>
      <c r="BX18628" s="171"/>
      <c r="BY18628" s="171"/>
    </row>
    <row r="18629" spans="73:77" x14ac:dyDescent="0.25">
      <c r="BU18629" s="169"/>
      <c r="BV18629" s="170"/>
      <c r="BW18629" s="170"/>
      <c r="BX18629" s="171"/>
      <c r="BY18629" s="171"/>
    </row>
    <row r="18630" spans="73:77" x14ac:dyDescent="0.25">
      <c r="BU18630" s="169"/>
      <c r="BV18630" s="170"/>
      <c r="BW18630" s="170"/>
      <c r="BX18630" s="171"/>
      <c r="BY18630" s="171"/>
    </row>
    <row r="18631" spans="73:77" x14ac:dyDescent="0.25">
      <c r="BU18631" s="169"/>
      <c r="BV18631" s="170"/>
      <c r="BW18631" s="170"/>
      <c r="BX18631" s="171"/>
      <c r="BY18631" s="171"/>
    </row>
    <row r="18632" spans="73:77" x14ac:dyDescent="0.25">
      <c r="BU18632" s="169"/>
      <c r="BV18632" s="170"/>
      <c r="BW18632" s="170"/>
      <c r="BX18632" s="171"/>
      <c r="BY18632" s="171"/>
    </row>
    <row r="18633" spans="73:77" x14ac:dyDescent="0.25">
      <c r="BU18633" s="169"/>
      <c r="BV18633" s="170"/>
      <c r="BW18633" s="170"/>
      <c r="BX18633" s="171"/>
      <c r="BY18633" s="171"/>
    </row>
    <row r="18634" spans="73:77" x14ac:dyDescent="0.25">
      <c r="BU18634" s="169"/>
      <c r="BV18634" s="170"/>
      <c r="BW18634" s="170"/>
      <c r="BX18634" s="171"/>
      <c r="BY18634" s="171"/>
    </row>
    <row r="18635" spans="73:77" x14ac:dyDescent="0.25">
      <c r="BU18635" s="169"/>
      <c r="BV18635" s="170"/>
      <c r="BW18635" s="170"/>
      <c r="BX18635" s="171"/>
      <c r="BY18635" s="171"/>
    </row>
    <row r="18636" spans="73:77" x14ac:dyDescent="0.25">
      <c r="BU18636" s="169"/>
      <c r="BV18636" s="170"/>
      <c r="BW18636" s="170"/>
      <c r="BX18636" s="171"/>
      <c r="BY18636" s="171"/>
    </row>
    <row r="18637" spans="73:77" x14ac:dyDescent="0.25">
      <c r="BU18637" s="169"/>
      <c r="BV18637" s="170"/>
      <c r="BW18637" s="170"/>
      <c r="BX18637" s="171"/>
      <c r="BY18637" s="171"/>
    </row>
    <row r="18638" spans="73:77" x14ac:dyDescent="0.25">
      <c r="BU18638" s="169"/>
      <c r="BV18638" s="170"/>
      <c r="BW18638" s="170"/>
      <c r="BX18638" s="171"/>
      <c r="BY18638" s="171"/>
    </row>
    <row r="18639" spans="73:77" x14ac:dyDescent="0.25">
      <c r="BU18639" s="169"/>
      <c r="BV18639" s="170"/>
      <c r="BW18639" s="170"/>
      <c r="BX18639" s="171"/>
      <c r="BY18639" s="171"/>
    </row>
    <row r="18640" spans="73:77" x14ac:dyDescent="0.25">
      <c r="BU18640" s="169"/>
      <c r="BV18640" s="170"/>
      <c r="BW18640" s="170"/>
      <c r="BX18640" s="171"/>
      <c r="BY18640" s="171"/>
    </row>
    <row r="18641" spans="73:77" x14ac:dyDescent="0.25">
      <c r="BU18641" s="169"/>
      <c r="BV18641" s="170"/>
      <c r="BW18641" s="170"/>
      <c r="BX18641" s="171"/>
      <c r="BY18641" s="171"/>
    </row>
    <row r="18642" spans="73:77" x14ac:dyDescent="0.25">
      <c r="BU18642" s="169"/>
      <c r="BV18642" s="170"/>
      <c r="BW18642" s="170"/>
      <c r="BX18642" s="171"/>
      <c r="BY18642" s="171"/>
    </row>
    <row r="18643" spans="73:77" x14ac:dyDescent="0.25">
      <c r="BU18643" s="169"/>
      <c r="BV18643" s="170"/>
      <c r="BW18643" s="170"/>
      <c r="BX18643" s="171"/>
      <c r="BY18643" s="171"/>
    </row>
    <row r="18644" spans="73:77" x14ac:dyDescent="0.25">
      <c r="BU18644" s="169"/>
      <c r="BV18644" s="170"/>
      <c r="BW18644" s="170"/>
      <c r="BX18644" s="171"/>
      <c r="BY18644" s="171"/>
    </row>
    <row r="18645" spans="73:77" x14ac:dyDescent="0.25">
      <c r="BU18645" s="169"/>
      <c r="BV18645" s="170"/>
      <c r="BW18645" s="170"/>
      <c r="BX18645" s="171"/>
      <c r="BY18645" s="171"/>
    </row>
    <row r="18646" spans="73:77" x14ac:dyDescent="0.25">
      <c r="BU18646" s="169"/>
      <c r="BV18646" s="170"/>
      <c r="BW18646" s="170"/>
      <c r="BX18646" s="171"/>
      <c r="BY18646" s="171"/>
    </row>
    <row r="18647" spans="73:77" x14ac:dyDescent="0.25">
      <c r="BU18647" s="169"/>
      <c r="BV18647" s="170"/>
      <c r="BW18647" s="170"/>
      <c r="BX18647" s="171"/>
      <c r="BY18647" s="171"/>
    </row>
    <row r="18648" spans="73:77" x14ac:dyDescent="0.25">
      <c r="BU18648" s="169"/>
      <c r="BV18648" s="170"/>
      <c r="BW18648" s="170"/>
      <c r="BX18648" s="171"/>
      <c r="BY18648" s="171"/>
    </row>
    <row r="18649" spans="73:77" x14ac:dyDescent="0.25">
      <c r="BU18649" s="169"/>
      <c r="BV18649" s="170"/>
      <c r="BW18649" s="170"/>
      <c r="BX18649" s="171"/>
      <c r="BY18649" s="171"/>
    </row>
    <row r="18650" spans="73:77" x14ac:dyDescent="0.25">
      <c r="BU18650" s="169"/>
      <c r="BV18650" s="170"/>
      <c r="BW18650" s="170"/>
      <c r="BX18650" s="171"/>
      <c r="BY18650" s="171"/>
    </row>
    <row r="18651" spans="73:77" x14ac:dyDescent="0.25">
      <c r="BU18651" s="169"/>
      <c r="BV18651" s="170"/>
      <c r="BW18651" s="170"/>
      <c r="BX18651" s="171"/>
      <c r="BY18651" s="171"/>
    </row>
    <row r="18652" spans="73:77" x14ac:dyDescent="0.25">
      <c r="BU18652" s="169"/>
      <c r="BV18652" s="170"/>
      <c r="BW18652" s="170"/>
      <c r="BX18652" s="171"/>
      <c r="BY18652" s="171"/>
    </row>
    <row r="18653" spans="73:77" x14ac:dyDescent="0.25">
      <c r="BU18653" s="169"/>
      <c r="BV18653" s="170"/>
      <c r="BW18653" s="170"/>
      <c r="BX18653" s="171"/>
      <c r="BY18653" s="171"/>
    </row>
    <row r="18654" spans="73:77" x14ac:dyDescent="0.25">
      <c r="BU18654" s="169"/>
      <c r="BV18654" s="170"/>
      <c r="BW18654" s="170"/>
      <c r="BX18654" s="171"/>
      <c r="BY18654" s="171"/>
    </row>
    <row r="18655" spans="73:77" x14ac:dyDescent="0.25">
      <c r="BU18655" s="169"/>
      <c r="BV18655" s="170"/>
      <c r="BW18655" s="170"/>
      <c r="BX18655" s="171"/>
      <c r="BY18655" s="171"/>
    </row>
    <row r="18656" spans="73:77" x14ac:dyDescent="0.25">
      <c r="BU18656" s="169"/>
      <c r="BV18656" s="170"/>
      <c r="BW18656" s="170"/>
      <c r="BX18656" s="171"/>
      <c r="BY18656" s="171"/>
    </row>
    <row r="18657" spans="73:77" x14ac:dyDescent="0.25">
      <c r="BU18657" s="169"/>
      <c r="BV18657" s="170"/>
      <c r="BW18657" s="170"/>
      <c r="BX18657" s="171"/>
      <c r="BY18657" s="171"/>
    </row>
    <row r="18658" spans="73:77" x14ac:dyDescent="0.25">
      <c r="BU18658" s="169"/>
      <c r="BV18658" s="170"/>
      <c r="BW18658" s="170"/>
      <c r="BX18658" s="171"/>
      <c r="BY18658" s="171"/>
    </row>
    <row r="18659" spans="73:77" x14ac:dyDescent="0.25">
      <c r="BU18659" s="169"/>
      <c r="BV18659" s="170"/>
      <c r="BW18659" s="170"/>
      <c r="BX18659" s="171"/>
      <c r="BY18659" s="171"/>
    </row>
    <row r="18660" spans="73:77" x14ac:dyDescent="0.25">
      <c r="BU18660" s="169"/>
      <c r="BV18660" s="170"/>
      <c r="BW18660" s="170"/>
      <c r="BX18660" s="171"/>
      <c r="BY18660" s="171"/>
    </row>
    <row r="18661" spans="73:77" x14ac:dyDescent="0.25">
      <c r="BU18661" s="169"/>
      <c r="BV18661" s="170"/>
      <c r="BW18661" s="170"/>
      <c r="BX18661" s="171"/>
      <c r="BY18661" s="171"/>
    </row>
    <row r="18662" spans="73:77" x14ac:dyDescent="0.25">
      <c r="BU18662" s="169"/>
      <c r="BV18662" s="170"/>
      <c r="BW18662" s="170"/>
      <c r="BX18662" s="171"/>
      <c r="BY18662" s="171"/>
    </row>
    <row r="18663" spans="73:77" x14ac:dyDescent="0.25">
      <c r="BU18663" s="169"/>
      <c r="BV18663" s="170"/>
      <c r="BW18663" s="170"/>
      <c r="BX18663" s="171"/>
      <c r="BY18663" s="171"/>
    </row>
    <row r="18664" spans="73:77" x14ac:dyDescent="0.25">
      <c r="BU18664" s="169"/>
      <c r="BV18664" s="170"/>
      <c r="BW18664" s="170"/>
      <c r="BX18664" s="171"/>
      <c r="BY18664" s="171"/>
    </row>
    <row r="18665" spans="73:77" x14ac:dyDescent="0.25">
      <c r="BU18665" s="169"/>
      <c r="BV18665" s="170"/>
      <c r="BW18665" s="170"/>
      <c r="BX18665" s="171"/>
      <c r="BY18665" s="171"/>
    </row>
    <row r="18666" spans="73:77" x14ac:dyDescent="0.25">
      <c r="BU18666" s="169"/>
      <c r="BV18666" s="170"/>
      <c r="BW18666" s="170"/>
      <c r="BX18666" s="171"/>
      <c r="BY18666" s="171"/>
    </row>
    <row r="18667" spans="73:77" x14ac:dyDescent="0.25">
      <c r="BU18667" s="169"/>
      <c r="BV18667" s="170"/>
      <c r="BW18667" s="170"/>
      <c r="BX18667" s="171"/>
      <c r="BY18667" s="171"/>
    </row>
    <row r="18668" spans="73:77" x14ac:dyDescent="0.25">
      <c r="BU18668" s="169"/>
      <c r="BV18668" s="170"/>
      <c r="BW18668" s="170"/>
      <c r="BX18668" s="171"/>
      <c r="BY18668" s="171"/>
    </row>
    <row r="18669" spans="73:77" x14ac:dyDescent="0.25">
      <c r="BU18669" s="169"/>
      <c r="BV18669" s="170"/>
      <c r="BW18669" s="170"/>
      <c r="BX18669" s="171"/>
      <c r="BY18669" s="171"/>
    </row>
    <row r="18670" spans="73:77" x14ac:dyDescent="0.25">
      <c r="BU18670" s="169"/>
      <c r="BV18670" s="170"/>
      <c r="BW18670" s="170"/>
      <c r="BX18670" s="171"/>
      <c r="BY18670" s="171"/>
    </row>
    <row r="18671" spans="73:77" x14ac:dyDescent="0.25">
      <c r="BU18671" s="169"/>
      <c r="BV18671" s="170"/>
      <c r="BW18671" s="170"/>
      <c r="BX18671" s="171"/>
      <c r="BY18671" s="171"/>
    </row>
    <row r="18672" spans="73:77" x14ac:dyDescent="0.25">
      <c r="BU18672" s="169"/>
      <c r="BV18672" s="170"/>
      <c r="BW18672" s="170"/>
      <c r="BX18672" s="171"/>
      <c r="BY18672" s="171"/>
    </row>
    <row r="18673" spans="73:77" x14ac:dyDescent="0.25">
      <c r="BU18673" s="169"/>
      <c r="BV18673" s="170"/>
      <c r="BW18673" s="170"/>
      <c r="BX18673" s="171"/>
      <c r="BY18673" s="171"/>
    </row>
    <row r="18674" spans="73:77" x14ac:dyDescent="0.25">
      <c r="BU18674" s="169"/>
      <c r="BV18674" s="170"/>
      <c r="BW18674" s="170"/>
      <c r="BX18674" s="171"/>
      <c r="BY18674" s="171"/>
    </row>
    <row r="18675" spans="73:77" x14ac:dyDescent="0.25">
      <c r="BU18675" s="169"/>
      <c r="BV18675" s="170"/>
      <c r="BW18675" s="170"/>
      <c r="BX18675" s="171"/>
      <c r="BY18675" s="171"/>
    </row>
    <row r="18676" spans="73:77" x14ac:dyDescent="0.25">
      <c r="BU18676" s="169"/>
      <c r="BV18676" s="170"/>
      <c r="BW18676" s="170"/>
      <c r="BX18676" s="171"/>
      <c r="BY18676" s="171"/>
    </row>
    <row r="18677" spans="73:77" x14ac:dyDescent="0.25">
      <c r="BU18677" s="169"/>
      <c r="BV18677" s="170"/>
      <c r="BW18677" s="170"/>
      <c r="BX18677" s="171"/>
      <c r="BY18677" s="171"/>
    </row>
    <row r="18678" spans="73:77" x14ac:dyDescent="0.25">
      <c r="BU18678" s="169"/>
      <c r="BV18678" s="170"/>
      <c r="BW18678" s="170"/>
      <c r="BX18678" s="171"/>
      <c r="BY18678" s="171"/>
    </row>
    <row r="18679" spans="73:77" x14ac:dyDescent="0.25">
      <c r="BU18679" s="169"/>
      <c r="BV18679" s="170"/>
      <c r="BW18679" s="170"/>
      <c r="BX18679" s="171"/>
      <c r="BY18679" s="171"/>
    </row>
    <row r="18680" spans="73:77" x14ac:dyDescent="0.25">
      <c r="BU18680" s="169"/>
      <c r="BV18680" s="170"/>
      <c r="BW18680" s="170"/>
      <c r="BX18680" s="171"/>
      <c r="BY18680" s="171"/>
    </row>
    <row r="18681" spans="73:77" x14ac:dyDescent="0.25">
      <c r="BU18681" s="169"/>
      <c r="BV18681" s="170"/>
      <c r="BW18681" s="170"/>
      <c r="BX18681" s="171"/>
      <c r="BY18681" s="171"/>
    </row>
    <row r="18682" spans="73:77" x14ac:dyDescent="0.25">
      <c r="BU18682" s="169"/>
      <c r="BV18682" s="170"/>
      <c r="BW18682" s="170"/>
      <c r="BX18682" s="171"/>
      <c r="BY18682" s="171"/>
    </row>
    <row r="18683" spans="73:77" x14ac:dyDescent="0.25">
      <c r="BU18683" s="169"/>
      <c r="BV18683" s="170"/>
      <c r="BW18683" s="170"/>
      <c r="BX18683" s="171"/>
      <c r="BY18683" s="171"/>
    </row>
    <row r="18684" spans="73:77" x14ac:dyDescent="0.25">
      <c r="BU18684" s="169"/>
      <c r="BV18684" s="170"/>
      <c r="BW18684" s="170"/>
      <c r="BX18684" s="171"/>
      <c r="BY18684" s="171"/>
    </row>
    <row r="18685" spans="73:77" x14ac:dyDescent="0.25">
      <c r="BU18685" s="169"/>
      <c r="BV18685" s="170"/>
      <c r="BW18685" s="170"/>
      <c r="BX18685" s="171"/>
      <c r="BY18685" s="171"/>
    </row>
    <row r="18686" spans="73:77" x14ac:dyDescent="0.25">
      <c r="BU18686" s="169"/>
      <c r="BV18686" s="170"/>
      <c r="BW18686" s="170"/>
      <c r="BX18686" s="171"/>
      <c r="BY18686" s="171"/>
    </row>
    <row r="18687" spans="73:77" x14ac:dyDescent="0.25">
      <c r="BU18687" s="169"/>
      <c r="BV18687" s="170"/>
      <c r="BW18687" s="170"/>
      <c r="BX18687" s="171"/>
      <c r="BY18687" s="171"/>
    </row>
    <row r="18688" spans="73:77" x14ac:dyDescent="0.25">
      <c r="BU18688" s="169"/>
      <c r="BV18688" s="170"/>
      <c r="BW18688" s="170"/>
      <c r="BX18688" s="171"/>
      <c r="BY18688" s="171"/>
    </row>
    <row r="18689" spans="73:77" x14ac:dyDescent="0.25">
      <c r="BU18689" s="169"/>
      <c r="BV18689" s="170"/>
      <c r="BW18689" s="170"/>
      <c r="BX18689" s="171"/>
      <c r="BY18689" s="171"/>
    </row>
    <row r="18690" spans="73:77" x14ac:dyDescent="0.25">
      <c r="BU18690" s="169"/>
      <c r="BV18690" s="170"/>
      <c r="BW18690" s="170"/>
      <c r="BX18690" s="171"/>
      <c r="BY18690" s="171"/>
    </row>
    <row r="18691" spans="73:77" x14ac:dyDescent="0.25">
      <c r="BU18691" s="169"/>
      <c r="BV18691" s="170"/>
      <c r="BW18691" s="170"/>
      <c r="BX18691" s="171"/>
      <c r="BY18691" s="171"/>
    </row>
    <row r="18692" spans="73:77" x14ac:dyDescent="0.25">
      <c r="BU18692" s="169"/>
      <c r="BV18692" s="170"/>
      <c r="BW18692" s="170"/>
      <c r="BX18692" s="171"/>
      <c r="BY18692" s="171"/>
    </row>
    <row r="18693" spans="73:77" x14ac:dyDescent="0.25">
      <c r="BU18693" s="169"/>
      <c r="BV18693" s="170"/>
      <c r="BW18693" s="170"/>
      <c r="BX18693" s="171"/>
      <c r="BY18693" s="171"/>
    </row>
    <row r="18694" spans="73:77" x14ac:dyDescent="0.25">
      <c r="BU18694" s="169"/>
      <c r="BV18694" s="170"/>
      <c r="BW18694" s="170"/>
      <c r="BX18694" s="171"/>
      <c r="BY18694" s="171"/>
    </row>
    <row r="18695" spans="73:77" x14ac:dyDescent="0.25">
      <c r="BU18695" s="169"/>
      <c r="BV18695" s="170"/>
      <c r="BW18695" s="170"/>
      <c r="BX18695" s="171"/>
      <c r="BY18695" s="171"/>
    </row>
    <row r="18696" spans="73:77" x14ac:dyDescent="0.25">
      <c r="BU18696" s="169"/>
      <c r="BV18696" s="170"/>
      <c r="BW18696" s="170"/>
      <c r="BX18696" s="171"/>
      <c r="BY18696" s="171"/>
    </row>
    <row r="18697" spans="73:77" x14ac:dyDescent="0.25">
      <c r="BU18697" s="169"/>
      <c r="BV18697" s="170"/>
      <c r="BW18697" s="170"/>
      <c r="BX18697" s="171"/>
      <c r="BY18697" s="171"/>
    </row>
    <row r="18698" spans="73:77" x14ac:dyDescent="0.25">
      <c r="BU18698" s="169"/>
      <c r="BV18698" s="170"/>
      <c r="BW18698" s="170"/>
      <c r="BX18698" s="171"/>
      <c r="BY18698" s="171"/>
    </row>
    <row r="18699" spans="73:77" x14ac:dyDescent="0.25">
      <c r="BU18699" s="169"/>
      <c r="BV18699" s="170"/>
      <c r="BW18699" s="170"/>
      <c r="BX18699" s="171"/>
      <c r="BY18699" s="171"/>
    </row>
    <row r="18700" spans="73:77" x14ac:dyDescent="0.25">
      <c r="BU18700" s="169"/>
      <c r="BV18700" s="170"/>
      <c r="BW18700" s="170"/>
      <c r="BX18700" s="171"/>
      <c r="BY18700" s="171"/>
    </row>
    <row r="18701" spans="73:77" x14ac:dyDescent="0.25">
      <c r="BU18701" s="169"/>
      <c r="BV18701" s="170"/>
      <c r="BW18701" s="170"/>
      <c r="BX18701" s="171"/>
      <c r="BY18701" s="171"/>
    </row>
    <row r="18702" spans="73:77" x14ac:dyDescent="0.25">
      <c r="BU18702" s="169"/>
      <c r="BV18702" s="170"/>
      <c r="BW18702" s="170"/>
      <c r="BX18702" s="171"/>
      <c r="BY18702" s="171"/>
    </row>
    <row r="18703" spans="73:77" x14ac:dyDescent="0.25">
      <c r="BU18703" s="169"/>
      <c r="BV18703" s="170"/>
      <c r="BW18703" s="170"/>
      <c r="BX18703" s="171"/>
      <c r="BY18703" s="171"/>
    </row>
    <row r="18704" spans="73:77" x14ac:dyDescent="0.25">
      <c r="BU18704" s="169"/>
      <c r="BV18704" s="170"/>
      <c r="BW18704" s="170"/>
      <c r="BX18704" s="171"/>
      <c r="BY18704" s="171"/>
    </row>
    <row r="18705" spans="73:77" x14ac:dyDescent="0.25">
      <c r="BU18705" s="169"/>
      <c r="BV18705" s="170"/>
      <c r="BW18705" s="170"/>
      <c r="BX18705" s="171"/>
      <c r="BY18705" s="171"/>
    </row>
    <row r="18706" spans="73:77" x14ac:dyDescent="0.25">
      <c r="BU18706" s="169"/>
      <c r="BV18706" s="170"/>
      <c r="BW18706" s="170"/>
      <c r="BX18706" s="171"/>
      <c r="BY18706" s="171"/>
    </row>
    <row r="18707" spans="73:77" x14ac:dyDescent="0.25">
      <c r="BU18707" s="169"/>
      <c r="BV18707" s="170"/>
      <c r="BW18707" s="170"/>
      <c r="BX18707" s="171"/>
      <c r="BY18707" s="171"/>
    </row>
    <row r="18708" spans="73:77" x14ac:dyDescent="0.25">
      <c r="BU18708" s="169"/>
      <c r="BV18708" s="170"/>
      <c r="BW18708" s="170"/>
      <c r="BX18708" s="171"/>
      <c r="BY18708" s="171"/>
    </row>
    <row r="18709" spans="73:77" x14ac:dyDescent="0.25">
      <c r="BU18709" s="169"/>
      <c r="BV18709" s="170"/>
      <c r="BW18709" s="170"/>
      <c r="BX18709" s="171"/>
      <c r="BY18709" s="171"/>
    </row>
    <row r="18710" spans="73:77" x14ac:dyDescent="0.25">
      <c r="BU18710" s="169"/>
      <c r="BV18710" s="170"/>
      <c r="BW18710" s="170"/>
      <c r="BX18710" s="171"/>
      <c r="BY18710" s="171"/>
    </row>
    <row r="18711" spans="73:77" x14ac:dyDescent="0.25">
      <c r="BU18711" s="169"/>
      <c r="BV18711" s="170"/>
      <c r="BW18711" s="170"/>
      <c r="BX18711" s="171"/>
      <c r="BY18711" s="171"/>
    </row>
    <row r="18712" spans="73:77" x14ac:dyDescent="0.25">
      <c r="BU18712" s="169"/>
      <c r="BV18712" s="170"/>
      <c r="BW18712" s="170"/>
      <c r="BX18712" s="171"/>
      <c r="BY18712" s="171"/>
    </row>
    <row r="18713" spans="73:77" x14ac:dyDescent="0.25">
      <c r="BU18713" s="169"/>
      <c r="BV18713" s="170"/>
      <c r="BW18713" s="170"/>
      <c r="BX18713" s="171"/>
      <c r="BY18713" s="171"/>
    </row>
    <row r="18714" spans="73:77" x14ac:dyDescent="0.25">
      <c r="BU18714" s="169"/>
      <c r="BV18714" s="170"/>
      <c r="BW18714" s="170"/>
      <c r="BX18714" s="171"/>
      <c r="BY18714" s="171"/>
    </row>
    <row r="18715" spans="73:77" x14ac:dyDescent="0.25">
      <c r="BU18715" s="169"/>
      <c r="BV18715" s="170"/>
      <c r="BW18715" s="170"/>
      <c r="BX18715" s="171"/>
      <c r="BY18715" s="171"/>
    </row>
    <row r="18716" spans="73:77" x14ac:dyDescent="0.25">
      <c r="BU18716" s="169"/>
      <c r="BV18716" s="170"/>
      <c r="BW18716" s="170"/>
      <c r="BX18716" s="171"/>
      <c r="BY18716" s="171"/>
    </row>
    <row r="18717" spans="73:77" x14ac:dyDescent="0.25">
      <c r="BU18717" s="169"/>
      <c r="BV18717" s="170"/>
      <c r="BW18717" s="170"/>
      <c r="BX18717" s="171"/>
      <c r="BY18717" s="171"/>
    </row>
    <row r="18718" spans="73:77" x14ac:dyDescent="0.25">
      <c r="BU18718" s="169"/>
      <c r="BV18718" s="170"/>
      <c r="BW18718" s="170"/>
      <c r="BX18718" s="171"/>
      <c r="BY18718" s="171"/>
    </row>
    <row r="18719" spans="73:77" x14ac:dyDescent="0.25">
      <c r="BU18719" s="169"/>
      <c r="BV18719" s="170"/>
      <c r="BW18719" s="170"/>
      <c r="BX18719" s="171"/>
      <c r="BY18719" s="171"/>
    </row>
    <row r="18720" spans="73:77" x14ac:dyDescent="0.25">
      <c r="BU18720" s="169"/>
      <c r="BV18720" s="170"/>
      <c r="BW18720" s="170"/>
      <c r="BX18720" s="171"/>
      <c r="BY18720" s="171"/>
    </row>
    <row r="18721" spans="73:77" x14ac:dyDescent="0.25">
      <c r="BU18721" s="169"/>
      <c r="BV18721" s="170"/>
      <c r="BW18721" s="170"/>
      <c r="BX18721" s="171"/>
      <c r="BY18721" s="171"/>
    </row>
    <row r="18722" spans="73:77" x14ac:dyDescent="0.25">
      <c r="BU18722" s="169"/>
      <c r="BV18722" s="170"/>
      <c r="BW18722" s="170"/>
      <c r="BX18722" s="171"/>
      <c r="BY18722" s="171"/>
    </row>
    <row r="18723" spans="73:77" x14ac:dyDescent="0.25">
      <c r="BU18723" s="169"/>
      <c r="BV18723" s="170"/>
      <c r="BW18723" s="170"/>
      <c r="BX18723" s="171"/>
      <c r="BY18723" s="171"/>
    </row>
    <row r="18724" spans="73:77" x14ac:dyDescent="0.25">
      <c r="BU18724" s="169"/>
      <c r="BV18724" s="170"/>
      <c r="BW18724" s="170"/>
      <c r="BX18724" s="171"/>
      <c r="BY18724" s="171"/>
    </row>
    <row r="18725" spans="73:77" x14ac:dyDescent="0.25">
      <c r="BU18725" s="169"/>
      <c r="BV18725" s="170"/>
      <c r="BW18725" s="170"/>
      <c r="BX18725" s="171"/>
      <c r="BY18725" s="171"/>
    </row>
    <row r="18726" spans="73:77" x14ac:dyDescent="0.25">
      <c r="BU18726" s="169"/>
      <c r="BV18726" s="170"/>
      <c r="BW18726" s="170"/>
      <c r="BX18726" s="171"/>
      <c r="BY18726" s="171"/>
    </row>
    <row r="18727" spans="73:77" x14ac:dyDescent="0.25">
      <c r="BU18727" s="169"/>
      <c r="BV18727" s="170"/>
      <c r="BW18727" s="170"/>
      <c r="BX18727" s="171"/>
      <c r="BY18727" s="171"/>
    </row>
    <row r="18728" spans="73:77" x14ac:dyDescent="0.25">
      <c r="BU18728" s="169"/>
      <c r="BV18728" s="170"/>
      <c r="BW18728" s="170"/>
      <c r="BX18728" s="171"/>
      <c r="BY18728" s="171"/>
    </row>
    <row r="18729" spans="73:77" x14ac:dyDescent="0.25">
      <c r="BU18729" s="169"/>
      <c r="BV18729" s="170"/>
      <c r="BW18729" s="170"/>
      <c r="BX18729" s="171"/>
      <c r="BY18729" s="171"/>
    </row>
    <row r="18730" spans="73:77" x14ac:dyDescent="0.25">
      <c r="BU18730" s="169"/>
      <c r="BV18730" s="170"/>
      <c r="BW18730" s="170"/>
      <c r="BX18730" s="171"/>
      <c r="BY18730" s="171"/>
    </row>
    <row r="18731" spans="73:77" x14ac:dyDescent="0.25">
      <c r="BU18731" s="169"/>
      <c r="BV18731" s="170"/>
      <c r="BW18731" s="170"/>
      <c r="BX18731" s="171"/>
      <c r="BY18731" s="171"/>
    </row>
    <row r="18732" spans="73:77" x14ac:dyDescent="0.25">
      <c r="BU18732" s="169"/>
      <c r="BV18732" s="170"/>
      <c r="BW18732" s="170"/>
      <c r="BX18732" s="171"/>
      <c r="BY18732" s="171"/>
    </row>
    <row r="18733" spans="73:77" x14ac:dyDescent="0.25">
      <c r="BU18733" s="169"/>
      <c r="BV18733" s="170"/>
      <c r="BW18733" s="170"/>
      <c r="BX18733" s="171"/>
      <c r="BY18733" s="171"/>
    </row>
    <row r="18734" spans="73:77" x14ac:dyDescent="0.25">
      <c r="BU18734" s="169"/>
      <c r="BV18734" s="170"/>
      <c r="BW18734" s="170"/>
      <c r="BX18734" s="171"/>
      <c r="BY18734" s="171"/>
    </row>
    <row r="18735" spans="73:77" x14ac:dyDescent="0.25">
      <c r="BU18735" s="169"/>
      <c r="BV18735" s="170"/>
      <c r="BW18735" s="170"/>
      <c r="BX18735" s="171"/>
      <c r="BY18735" s="171"/>
    </row>
    <row r="18736" spans="73:77" x14ac:dyDescent="0.25">
      <c r="BU18736" s="169"/>
      <c r="BV18736" s="170"/>
      <c r="BW18736" s="170"/>
      <c r="BX18736" s="171"/>
      <c r="BY18736" s="171"/>
    </row>
    <row r="18737" spans="73:77" x14ac:dyDescent="0.25">
      <c r="BU18737" s="169"/>
      <c r="BV18737" s="170"/>
      <c r="BW18737" s="170"/>
      <c r="BX18737" s="171"/>
      <c r="BY18737" s="171"/>
    </row>
    <row r="18738" spans="73:77" x14ac:dyDescent="0.25">
      <c r="BU18738" s="169"/>
      <c r="BV18738" s="170"/>
      <c r="BW18738" s="170"/>
      <c r="BX18738" s="171"/>
      <c r="BY18738" s="171"/>
    </row>
    <row r="18739" spans="73:77" x14ac:dyDescent="0.25">
      <c r="BU18739" s="169"/>
      <c r="BV18739" s="170"/>
      <c r="BW18739" s="170"/>
      <c r="BX18739" s="171"/>
      <c r="BY18739" s="171"/>
    </row>
    <row r="18740" spans="73:77" x14ac:dyDescent="0.25">
      <c r="BU18740" s="169"/>
      <c r="BV18740" s="170"/>
      <c r="BW18740" s="170"/>
      <c r="BX18740" s="171"/>
      <c r="BY18740" s="171"/>
    </row>
    <row r="18741" spans="73:77" x14ac:dyDescent="0.25">
      <c r="BU18741" s="169"/>
      <c r="BV18741" s="170"/>
      <c r="BW18741" s="170"/>
      <c r="BX18741" s="171"/>
      <c r="BY18741" s="171"/>
    </row>
    <row r="18742" spans="73:77" x14ac:dyDescent="0.25">
      <c r="BU18742" s="169"/>
      <c r="BV18742" s="170"/>
      <c r="BW18742" s="170"/>
      <c r="BX18742" s="171"/>
      <c r="BY18742" s="171"/>
    </row>
    <row r="18743" spans="73:77" x14ac:dyDescent="0.25">
      <c r="BU18743" s="169"/>
      <c r="BV18743" s="170"/>
      <c r="BW18743" s="170"/>
      <c r="BX18743" s="171"/>
      <c r="BY18743" s="171"/>
    </row>
    <row r="18744" spans="73:77" x14ac:dyDescent="0.25">
      <c r="BU18744" s="169"/>
      <c r="BV18744" s="170"/>
      <c r="BW18744" s="170"/>
      <c r="BX18744" s="171"/>
      <c r="BY18744" s="171"/>
    </row>
    <row r="18745" spans="73:77" x14ac:dyDescent="0.25">
      <c r="BU18745" s="169"/>
      <c r="BV18745" s="170"/>
      <c r="BW18745" s="170"/>
      <c r="BX18745" s="171"/>
      <c r="BY18745" s="171"/>
    </row>
    <row r="18746" spans="73:77" x14ac:dyDescent="0.25">
      <c r="BU18746" s="169"/>
      <c r="BV18746" s="170"/>
      <c r="BW18746" s="170"/>
      <c r="BX18746" s="171"/>
      <c r="BY18746" s="171"/>
    </row>
    <row r="18747" spans="73:77" x14ac:dyDescent="0.25">
      <c r="BU18747" s="169"/>
      <c r="BV18747" s="170"/>
      <c r="BW18747" s="170"/>
      <c r="BX18747" s="171"/>
      <c r="BY18747" s="171"/>
    </row>
    <row r="18748" spans="73:77" x14ac:dyDescent="0.25">
      <c r="BU18748" s="169"/>
      <c r="BV18748" s="170"/>
      <c r="BW18748" s="170"/>
      <c r="BX18748" s="171"/>
      <c r="BY18748" s="171"/>
    </row>
    <row r="18749" spans="73:77" x14ac:dyDescent="0.25">
      <c r="BU18749" s="169"/>
      <c r="BV18749" s="170"/>
      <c r="BW18749" s="170"/>
      <c r="BX18749" s="171"/>
      <c r="BY18749" s="171"/>
    </row>
    <row r="18750" spans="73:77" x14ac:dyDescent="0.25">
      <c r="BU18750" s="169"/>
      <c r="BV18750" s="170"/>
      <c r="BW18750" s="170"/>
      <c r="BX18750" s="171"/>
      <c r="BY18750" s="171"/>
    </row>
    <row r="18751" spans="73:77" x14ac:dyDescent="0.25">
      <c r="BU18751" s="169"/>
      <c r="BV18751" s="170"/>
      <c r="BW18751" s="170"/>
      <c r="BX18751" s="171"/>
      <c r="BY18751" s="171"/>
    </row>
    <row r="18752" spans="73:77" x14ac:dyDescent="0.25">
      <c r="BU18752" s="169"/>
      <c r="BV18752" s="170"/>
      <c r="BW18752" s="170"/>
      <c r="BX18752" s="171"/>
      <c r="BY18752" s="171"/>
    </row>
    <row r="18753" spans="73:77" x14ac:dyDescent="0.25">
      <c r="BU18753" s="169"/>
      <c r="BV18753" s="170"/>
      <c r="BW18753" s="170"/>
      <c r="BX18753" s="171"/>
      <c r="BY18753" s="171"/>
    </row>
    <row r="18754" spans="73:77" x14ac:dyDescent="0.25">
      <c r="BU18754" s="169"/>
      <c r="BV18754" s="170"/>
      <c r="BW18754" s="170"/>
      <c r="BX18754" s="171"/>
      <c r="BY18754" s="171"/>
    </row>
    <row r="18755" spans="73:77" x14ac:dyDescent="0.25">
      <c r="BU18755" s="169"/>
      <c r="BV18755" s="170"/>
      <c r="BW18755" s="170"/>
      <c r="BX18755" s="171"/>
      <c r="BY18755" s="171"/>
    </row>
    <row r="18756" spans="73:77" x14ac:dyDescent="0.25">
      <c r="BU18756" s="169"/>
      <c r="BV18756" s="170"/>
      <c r="BW18756" s="170"/>
      <c r="BX18756" s="171"/>
      <c r="BY18756" s="171"/>
    </row>
    <row r="18757" spans="73:77" x14ac:dyDescent="0.25">
      <c r="BU18757" s="169"/>
      <c r="BV18757" s="170"/>
      <c r="BW18757" s="170"/>
      <c r="BX18757" s="171"/>
      <c r="BY18757" s="171"/>
    </row>
    <row r="18758" spans="73:77" x14ac:dyDescent="0.25">
      <c r="BU18758" s="169"/>
      <c r="BV18758" s="170"/>
      <c r="BW18758" s="170"/>
      <c r="BX18758" s="171"/>
      <c r="BY18758" s="171"/>
    </row>
    <row r="18759" spans="73:77" x14ac:dyDescent="0.25">
      <c r="BU18759" s="169"/>
      <c r="BV18759" s="170"/>
      <c r="BW18759" s="170"/>
      <c r="BX18759" s="171"/>
      <c r="BY18759" s="171"/>
    </row>
    <row r="18760" spans="73:77" x14ac:dyDescent="0.25">
      <c r="BU18760" s="169"/>
      <c r="BV18760" s="170"/>
      <c r="BW18760" s="170"/>
      <c r="BX18760" s="171"/>
      <c r="BY18760" s="171"/>
    </row>
    <row r="18761" spans="73:77" x14ac:dyDescent="0.25">
      <c r="BU18761" s="169"/>
      <c r="BV18761" s="170"/>
      <c r="BW18761" s="170"/>
      <c r="BX18761" s="171"/>
      <c r="BY18761" s="171"/>
    </row>
    <row r="18762" spans="73:77" x14ac:dyDescent="0.25">
      <c r="BU18762" s="169"/>
      <c r="BV18762" s="170"/>
      <c r="BW18762" s="170"/>
      <c r="BX18762" s="171"/>
      <c r="BY18762" s="171"/>
    </row>
    <row r="18763" spans="73:77" x14ac:dyDescent="0.25">
      <c r="BU18763" s="169"/>
      <c r="BV18763" s="170"/>
      <c r="BW18763" s="170"/>
      <c r="BX18763" s="171"/>
      <c r="BY18763" s="171"/>
    </row>
    <row r="18764" spans="73:77" x14ac:dyDescent="0.25">
      <c r="BU18764" s="169"/>
      <c r="BV18764" s="170"/>
      <c r="BW18764" s="170"/>
      <c r="BX18764" s="171"/>
      <c r="BY18764" s="171"/>
    </row>
    <row r="18765" spans="73:77" x14ac:dyDescent="0.25">
      <c r="BU18765" s="169"/>
      <c r="BV18765" s="170"/>
      <c r="BW18765" s="170"/>
      <c r="BX18765" s="171"/>
      <c r="BY18765" s="171"/>
    </row>
    <row r="18766" spans="73:77" x14ac:dyDescent="0.25">
      <c r="BU18766" s="169"/>
      <c r="BV18766" s="170"/>
      <c r="BW18766" s="170"/>
      <c r="BX18766" s="171"/>
      <c r="BY18766" s="171"/>
    </row>
    <row r="18767" spans="73:77" x14ac:dyDescent="0.25">
      <c r="BU18767" s="169"/>
      <c r="BV18767" s="170"/>
      <c r="BW18767" s="170"/>
      <c r="BX18767" s="171"/>
      <c r="BY18767" s="171"/>
    </row>
    <row r="18768" spans="73:77" x14ac:dyDescent="0.25">
      <c r="BU18768" s="169"/>
      <c r="BV18768" s="170"/>
      <c r="BW18768" s="170"/>
      <c r="BX18768" s="171"/>
      <c r="BY18768" s="171"/>
    </row>
    <row r="18769" spans="73:77" x14ac:dyDescent="0.25">
      <c r="BU18769" s="169"/>
      <c r="BV18769" s="170"/>
      <c r="BW18769" s="170"/>
      <c r="BX18769" s="171"/>
      <c r="BY18769" s="171"/>
    </row>
    <row r="18770" spans="73:77" x14ac:dyDescent="0.25">
      <c r="BU18770" s="169"/>
      <c r="BV18770" s="170"/>
      <c r="BW18770" s="170"/>
      <c r="BX18770" s="171"/>
      <c r="BY18770" s="171"/>
    </row>
    <row r="18771" spans="73:77" x14ac:dyDescent="0.25">
      <c r="BU18771" s="169"/>
      <c r="BV18771" s="170"/>
      <c r="BW18771" s="170"/>
      <c r="BX18771" s="171"/>
      <c r="BY18771" s="171"/>
    </row>
    <row r="18772" spans="73:77" x14ac:dyDescent="0.25">
      <c r="BU18772" s="169"/>
      <c r="BV18772" s="170"/>
      <c r="BW18772" s="170"/>
      <c r="BX18772" s="171"/>
      <c r="BY18772" s="171"/>
    </row>
    <row r="18773" spans="73:77" x14ac:dyDescent="0.25">
      <c r="BU18773" s="169"/>
      <c r="BV18773" s="170"/>
      <c r="BW18773" s="170"/>
      <c r="BX18773" s="171"/>
      <c r="BY18773" s="171"/>
    </row>
    <row r="18774" spans="73:77" x14ac:dyDescent="0.25">
      <c r="BU18774" s="169"/>
      <c r="BV18774" s="170"/>
      <c r="BW18774" s="170"/>
      <c r="BX18774" s="171"/>
      <c r="BY18774" s="171"/>
    </row>
    <row r="18775" spans="73:77" x14ac:dyDescent="0.25">
      <c r="BU18775" s="169"/>
      <c r="BV18775" s="170"/>
      <c r="BW18775" s="170"/>
      <c r="BX18775" s="171"/>
      <c r="BY18775" s="171"/>
    </row>
    <row r="18776" spans="73:77" x14ac:dyDescent="0.25">
      <c r="BU18776" s="169"/>
      <c r="BV18776" s="170"/>
      <c r="BW18776" s="170"/>
      <c r="BX18776" s="171"/>
      <c r="BY18776" s="171"/>
    </row>
    <row r="18777" spans="73:77" x14ac:dyDescent="0.25">
      <c r="BU18777" s="169"/>
      <c r="BV18777" s="170"/>
      <c r="BW18777" s="170"/>
      <c r="BX18777" s="171"/>
      <c r="BY18777" s="171"/>
    </row>
    <row r="18778" spans="73:77" x14ac:dyDescent="0.25">
      <c r="BU18778" s="169"/>
      <c r="BV18778" s="170"/>
      <c r="BW18778" s="170"/>
      <c r="BX18778" s="171"/>
      <c r="BY18778" s="171"/>
    </row>
    <row r="18779" spans="73:77" x14ac:dyDescent="0.25">
      <c r="BU18779" s="169"/>
      <c r="BV18779" s="170"/>
      <c r="BW18779" s="170"/>
      <c r="BX18779" s="171"/>
      <c r="BY18779" s="171"/>
    </row>
    <row r="18780" spans="73:77" x14ac:dyDescent="0.25">
      <c r="BU18780" s="169"/>
      <c r="BV18780" s="170"/>
      <c r="BW18780" s="170"/>
      <c r="BX18780" s="171"/>
      <c r="BY18780" s="171"/>
    </row>
    <row r="18781" spans="73:77" x14ac:dyDescent="0.25">
      <c r="BU18781" s="169"/>
      <c r="BV18781" s="170"/>
      <c r="BW18781" s="170"/>
      <c r="BX18781" s="171"/>
      <c r="BY18781" s="171"/>
    </row>
    <row r="18782" spans="73:77" x14ac:dyDescent="0.25">
      <c r="BU18782" s="169"/>
      <c r="BV18782" s="170"/>
      <c r="BW18782" s="170"/>
      <c r="BX18782" s="171"/>
      <c r="BY18782" s="171"/>
    </row>
    <row r="18783" spans="73:77" x14ac:dyDescent="0.25">
      <c r="BU18783" s="169"/>
      <c r="BV18783" s="170"/>
      <c r="BW18783" s="170"/>
      <c r="BX18783" s="171"/>
      <c r="BY18783" s="171"/>
    </row>
    <row r="18784" spans="73:77" x14ac:dyDescent="0.25">
      <c r="BU18784" s="169"/>
      <c r="BV18784" s="170"/>
      <c r="BW18784" s="170"/>
      <c r="BX18784" s="171"/>
      <c r="BY18784" s="171"/>
    </row>
    <row r="18785" spans="73:77" x14ac:dyDescent="0.25">
      <c r="BU18785" s="169"/>
      <c r="BV18785" s="170"/>
      <c r="BW18785" s="170"/>
      <c r="BX18785" s="171"/>
      <c r="BY18785" s="171"/>
    </row>
    <row r="18786" spans="73:77" x14ac:dyDescent="0.25">
      <c r="BU18786" s="169"/>
      <c r="BV18786" s="170"/>
      <c r="BW18786" s="170"/>
      <c r="BX18786" s="171"/>
      <c r="BY18786" s="171"/>
    </row>
    <row r="18787" spans="73:77" x14ac:dyDescent="0.25">
      <c r="BU18787" s="169"/>
      <c r="BV18787" s="170"/>
      <c r="BW18787" s="170"/>
      <c r="BX18787" s="171"/>
      <c r="BY18787" s="171"/>
    </row>
    <row r="18788" spans="73:77" x14ac:dyDescent="0.25">
      <c r="BU18788" s="169"/>
      <c r="BV18788" s="170"/>
      <c r="BW18788" s="170"/>
      <c r="BX18788" s="171"/>
      <c r="BY18788" s="171"/>
    </row>
    <row r="18789" spans="73:77" x14ac:dyDescent="0.25">
      <c r="BU18789" s="169"/>
      <c r="BV18789" s="170"/>
      <c r="BW18789" s="170"/>
      <c r="BX18789" s="171"/>
      <c r="BY18789" s="171"/>
    </row>
    <row r="18790" spans="73:77" x14ac:dyDescent="0.25">
      <c r="BU18790" s="169"/>
      <c r="BV18790" s="170"/>
      <c r="BW18790" s="170"/>
      <c r="BX18790" s="171"/>
      <c r="BY18790" s="171"/>
    </row>
    <row r="18791" spans="73:77" x14ac:dyDescent="0.25">
      <c r="BU18791" s="169"/>
      <c r="BV18791" s="170"/>
      <c r="BW18791" s="170"/>
      <c r="BX18791" s="171"/>
      <c r="BY18791" s="171"/>
    </row>
    <row r="18792" spans="73:77" x14ac:dyDescent="0.25">
      <c r="BU18792" s="169"/>
      <c r="BV18792" s="170"/>
      <c r="BW18792" s="170"/>
      <c r="BX18792" s="171"/>
      <c r="BY18792" s="171"/>
    </row>
    <row r="18793" spans="73:77" x14ac:dyDescent="0.25">
      <c r="BU18793" s="169"/>
      <c r="BV18793" s="170"/>
      <c r="BW18793" s="170"/>
      <c r="BX18793" s="171"/>
      <c r="BY18793" s="171"/>
    </row>
    <row r="18794" spans="73:77" x14ac:dyDescent="0.25">
      <c r="BU18794" s="169"/>
      <c r="BV18794" s="170"/>
      <c r="BW18794" s="170"/>
      <c r="BX18794" s="171"/>
      <c r="BY18794" s="171"/>
    </row>
    <row r="18795" spans="73:77" x14ac:dyDescent="0.25">
      <c r="BU18795" s="169"/>
      <c r="BV18795" s="170"/>
      <c r="BW18795" s="170"/>
      <c r="BX18795" s="171"/>
      <c r="BY18795" s="171"/>
    </row>
    <row r="18796" spans="73:77" x14ac:dyDescent="0.25">
      <c r="BU18796" s="169"/>
      <c r="BV18796" s="170"/>
      <c r="BW18796" s="170"/>
      <c r="BX18796" s="171"/>
      <c r="BY18796" s="171"/>
    </row>
    <row r="18797" spans="73:77" x14ac:dyDescent="0.25">
      <c r="BU18797" s="169"/>
      <c r="BV18797" s="170"/>
      <c r="BW18797" s="170"/>
      <c r="BX18797" s="171"/>
      <c r="BY18797" s="171"/>
    </row>
    <row r="18798" spans="73:77" x14ac:dyDescent="0.25">
      <c r="BU18798" s="169"/>
      <c r="BV18798" s="170"/>
      <c r="BW18798" s="170"/>
      <c r="BX18798" s="171"/>
      <c r="BY18798" s="171"/>
    </row>
    <row r="18799" spans="73:77" x14ac:dyDescent="0.25">
      <c r="BU18799" s="169"/>
      <c r="BV18799" s="170"/>
      <c r="BW18799" s="170"/>
      <c r="BX18799" s="171"/>
      <c r="BY18799" s="171"/>
    </row>
    <row r="18800" spans="73:77" x14ac:dyDescent="0.25">
      <c r="BU18800" s="169"/>
      <c r="BV18800" s="170"/>
      <c r="BW18800" s="170"/>
      <c r="BX18800" s="171"/>
      <c r="BY18800" s="171"/>
    </row>
    <row r="18801" spans="73:77" x14ac:dyDescent="0.25">
      <c r="BU18801" s="169"/>
      <c r="BV18801" s="170"/>
      <c r="BW18801" s="170"/>
      <c r="BX18801" s="171"/>
      <c r="BY18801" s="171"/>
    </row>
    <row r="18802" spans="73:77" x14ac:dyDescent="0.25">
      <c r="BU18802" s="169"/>
      <c r="BV18802" s="170"/>
      <c r="BW18802" s="170"/>
      <c r="BX18802" s="171"/>
      <c r="BY18802" s="171"/>
    </row>
    <row r="18803" spans="73:77" x14ac:dyDescent="0.25">
      <c r="BU18803" s="169"/>
      <c r="BV18803" s="170"/>
      <c r="BW18803" s="170"/>
      <c r="BX18803" s="171"/>
      <c r="BY18803" s="171"/>
    </row>
    <row r="18804" spans="73:77" x14ac:dyDescent="0.25">
      <c r="BU18804" s="169"/>
      <c r="BV18804" s="170"/>
      <c r="BW18804" s="170"/>
      <c r="BX18804" s="171"/>
      <c r="BY18804" s="171"/>
    </row>
    <row r="18805" spans="73:77" x14ac:dyDescent="0.25">
      <c r="BU18805" s="169"/>
      <c r="BV18805" s="170"/>
      <c r="BW18805" s="170"/>
      <c r="BX18805" s="171"/>
      <c r="BY18805" s="171"/>
    </row>
    <row r="18806" spans="73:77" x14ac:dyDescent="0.25">
      <c r="BU18806" s="169"/>
      <c r="BV18806" s="170"/>
      <c r="BW18806" s="170"/>
      <c r="BX18806" s="171"/>
      <c r="BY18806" s="171"/>
    </row>
    <row r="18807" spans="73:77" x14ac:dyDescent="0.25">
      <c r="BU18807" s="169"/>
      <c r="BV18807" s="170"/>
      <c r="BW18807" s="170"/>
      <c r="BX18807" s="171"/>
      <c r="BY18807" s="171"/>
    </row>
    <row r="18808" spans="73:77" x14ac:dyDescent="0.25">
      <c r="BU18808" s="169"/>
      <c r="BV18808" s="170"/>
      <c r="BW18808" s="170"/>
      <c r="BX18808" s="171"/>
      <c r="BY18808" s="171"/>
    </row>
    <row r="18809" spans="73:77" x14ac:dyDescent="0.25">
      <c r="BU18809" s="169"/>
      <c r="BV18809" s="170"/>
      <c r="BW18809" s="170"/>
      <c r="BX18809" s="171"/>
      <c r="BY18809" s="171"/>
    </row>
    <row r="18810" spans="73:77" x14ac:dyDescent="0.25">
      <c r="BU18810" s="169"/>
      <c r="BV18810" s="170"/>
      <c r="BW18810" s="170"/>
      <c r="BX18810" s="171"/>
      <c r="BY18810" s="171"/>
    </row>
    <row r="18811" spans="73:77" x14ac:dyDescent="0.25">
      <c r="BU18811" s="169"/>
      <c r="BV18811" s="170"/>
      <c r="BW18811" s="170"/>
      <c r="BX18811" s="171"/>
      <c r="BY18811" s="171"/>
    </row>
    <row r="18812" spans="73:77" x14ac:dyDescent="0.25">
      <c r="BU18812" s="169"/>
      <c r="BV18812" s="170"/>
      <c r="BW18812" s="170"/>
      <c r="BX18812" s="171"/>
      <c r="BY18812" s="171"/>
    </row>
    <row r="18813" spans="73:77" x14ac:dyDescent="0.25">
      <c r="BU18813" s="169"/>
      <c r="BV18813" s="170"/>
      <c r="BW18813" s="170"/>
      <c r="BX18813" s="171"/>
      <c r="BY18813" s="171"/>
    </row>
    <row r="18814" spans="73:77" x14ac:dyDescent="0.25">
      <c r="BU18814" s="169"/>
      <c r="BV18814" s="170"/>
      <c r="BW18814" s="170"/>
      <c r="BX18814" s="171"/>
      <c r="BY18814" s="171"/>
    </row>
    <row r="18815" spans="73:77" x14ac:dyDescent="0.25">
      <c r="BU18815" s="169"/>
      <c r="BV18815" s="170"/>
      <c r="BW18815" s="170"/>
      <c r="BX18815" s="171"/>
      <c r="BY18815" s="171"/>
    </row>
    <row r="18816" spans="73:77" x14ac:dyDescent="0.25">
      <c r="BU18816" s="169"/>
      <c r="BV18816" s="170"/>
      <c r="BW18816" s="170"/>
      <c r="BX18816" s="171"/>
      <c r="BY18816" s="171"/>
    </row>
    <row r="18817" spans="73:77" x14ac:dyDescent="0.25">
      <c r="BU18817" s="169"/>
      <c r="BV18817" s="170"/>
      <c r="BW18817" s="170"/>
      <c r="BX18817" s="171"/>
      <c r="BY18817" s="171"/>
    </row>
    <row r="18818" spans="73:77" x14ac:dyDescent="0.25">
      <c r="BU18818" s="169"/>
      <c r="BV18818" s="170"/>
      <c r="BW18818" s="170"/>
      <c r="BX18818" s="171"/>
      <c r="BY18818" s="171"/>
    </row>
    <row r="18819" spans="73:77" x14ac:dyDescent="0.25">
      <c r="BU18819" s="169"/>
      <c r="BV18819" s="170"/>
      <c r="BW18819" s="170"/>
      <c r="BX18819" s="171"/>
      <c r="BY18819" s="171"/>
    </row>
    <row r="18820" spans="73:77" x14ac:dyDescent="0.25">
      <c r="BU18820" s="169"/>
      <c r="BV18820" s="170"/>
      <c r="BW18820" s="170"/>
      <c r="BX18820" s="171"/>
      <c r="BY18820" s="171"/>
    </row>
    <row r="18821" spans="73:77" x14ac:dyDescent="0.25">
      <c r="BU18821" s="169"/>
      <c r="BV18821" s="170"/>
      <c r="BW18821" s="170"/>
      <c r="BX18821" s="171"/>
      <c r="BY18821" s="171"/>
    </row>
    <row r="18822" spans="73:77" x14ac:dyDescent="0.25">
      <c r="BU18822" s="169"/>
      <c r="BV18822" s="170"/>
      <c r="BW18822" s="170"/>
      <c r="BX18822" s="171"/>
      <c r="BY18822" s="171"/>
    </row>
    <row r="18823" spans="73:77" x14ac:dyDescent="0.25">
      <c r="BU18823" s="169"/>
      <c r="BV18823" s="170"/>
      <c r="BW18823" s="170"/>
      <c r="BX18823" s="171"/>
      <c r="BY18823" s="171"/>
    </row>
    <row r="18824" spans="73:77" x14ac:dyDescent="0.25">
      <c r="BU18824" s="169"/>
      <c r="BV18824" s="170"/>
      <c r="BW18824" s="170"/>
      <c r="BX18824" s="171"/>
      <c r="BY18824" s="171"/>
    </row>
    <row r="18825" spans="73:77" x14ac:dyDescent="0.25">
      <c r="BU18825" s="169"/>
      <c r="BV18825" s="170"/>
      <c r="BW18825" s="170"/>
      <c r="BX18825" s="171"/>
      <c r="BY18825" s="171"/>
    </row>
    <row r="18826" spans="73:77" x14ac:dyDescent="0.25">
      <c r="BU18826" s="169"/>
      <c r="BV18826" s="170"/>
      <c r="BW18826" s="170"/>
      <c r="BX18826" s="171"/>
      <c r="BY18826" s="171"/>
    </row>
    <row r="18827" spans="73:77" x14ac:dyDescent="0.25">
      <c r="BU18827" s="169"/>
      <c r="BV18827" s="170"/>
      <c r="BW18827" s="170"/>
      <c r="BX18827" s="171"/>
      <c r="BY18827" s="171"/>
    </row>
    <row r="18828" spans="73:77" x14ac:dyDescent="0.25">
      <c r="BU18828" s="169"/>
      <c r="BV18828" s="170"/>
      <c r="BW18828" s="170"/>
      <c r="BX18828" s="171"/>
      <c r="BY18828" s="171"/>
    </row>
    <row r="18829" spans="73:77" x14ac:dyDescent="0.25">
      <c r="BU18829" s="169"/>
      <c r="BV18829" s="170"/>
      <c r="BW18829" s="170"/>
      <c r="BX18829" s="171"/>
      <c r="BY18829" s="171"/>
    </row>
    <row r="18830" spans="73:77" x14ac:dyDescent="0.25">
      <c r="BU18830" s="169"/>
      <c r="BV18830" s="170"/>
      <c r="BW18830" s="170"/>
      <c r="BX18830" s="171"/>
      <c r="BY18830" s="171"/>
    </row>
    <row r="18831" spans="73:77" x14ac:dyDescent="0.25">
      <c r="BU18831" s="169"/>
      <c r="BV18831" s="170"/>
      <c r="BW18831" s="170"/>
      <c r="BX18831" s="171"/>
      <c r="BY18831" s="171"/>
    </row>
    <row r="18832" spans="73:77" x14ac:dyDescent="0.25">
      <c r="BU18832" s="169"/>
      <c r="BV18832" s="170"/>
      <c r="BW18832" s="170"/>
      <c r="BX18832" s="171"/>
      <c r="BY18832" s="171"/>
    </row>
    <row r="18833" spans="73:77" x14ac:dyDescent="0.25">
      <c r="BU18833" s="169"/>
      <c r="BV18833" s="170"/>
      <c r="BW18833" s="170"/>
      <c r="BX18833" s="171"/>
      <c r="BY18833" s="171"/>
    </row>
    <row r="18834" spans="73:77" x14ac:dyDescent="0.25">
      <c r="BU18834" s="169"/>
      <c r="BV18834" s="170"/>
      <c r="BW18834" s="170"/>
      <c r="BX18834" s="171"/>
      <c r="BY18834" s="171"/>
    </row>
    <row r="18835" spans="73:77" x14ac:dyDescent="0.25">
      <c r="BU18835" s="169"/>
      <c r="BV18835" s="170"/>
      <c r="BW18835" s="170"/>
      <c r="BX18835" s="171"/>
      <c r="BY18835" s="171"/>
    </row>
    <row r="18836" spans="73:77" x14ac:dyDescent="0.25">
      <c r="BU18836" s="169"/>
      <c r="BV18836" s="170"/>
      <c r="BW18836" s="170"/>
      <c r="BX18836" s="171"/>
      <c r="BY18836" s="171"/>
    </row>
    <row r="18837" spans="73:77" x14ac:dyDescent="0.25">
      <c r="BU18837" s="169"/>
      <c r="BV18837" s="170"/>
      <c r="BW18837" s="170"/>
      <c r="BX18837" s="171"/>
      <c r="BY18837" s="171"/>
    </row>
    <row r="18838" spans="73:77" x14ac:dyDescent="0.25">
      <c r="BU18838" s="169"/>
      <c r="BV18838" s="170"/>
      <c r="BW18838" s="170"/>
      <c r="BX18838" s="171"/>
      <c r="BY18838" s="171"/>
    </row>
    <row r="18839" spans="73:77" x14ac:dyDescent="0.25">
      <c r="BU18839" s="169"/>
      <c r="BV18839" s="170"/>
      <c r="BW18839" s="170"/>
      <c r="BX18839" s="171"/>
      <c r="BY18839" s="171"/>
    </row>
    <row r="18840" spans="73:77" x14ac:dyDescent="0.25">
      <c r="BU18840" s="169"/>
      <c r="BV18840" s="170"/>
      <c r="BW18840" s="170"/>
      <c r="BX18840" s="171"/>
      <c r="BY18840" s="171"/>
    </row>
    <row r="18841" spans="73:77" x14ac:dyDescent="0.25">
      <c r="BU18841" s="169"/>
      <c r="BV18841" s="170"/>
      <c r="BW18841" s="170"/>
      <c r="BX18841" s="171"/>
      <c r="BY18841" s="171"/>
    </row>
    <row r="18842" spans="73:77" x14ac:dyDescent="0.25">
      <c r="BU18842" s="169"/>
      <c r="BV18842" s="170"/>
      <c r="BW18842" s="170"/>
      <c r="BX18842" s="171"/>
      <c r="BY18842" s="171"/>
    </row>
    <row r="18843" spans="73:77" x14ac:dyDescent="0.25">
      <c r="BU18843" s="169"/>
      <c r="BV18843" s="170"/>
      <c r="BW18843" s="170"/>
      <c r="BX18843" s="171"/>
      <c r="BY18843" s="171"/>
    </row>
    <row r="18844" spans="73:77" x14ac:dyDescent="0.25">
      <c r="BU18844" s="169"/>
      <c r="BV18844" s="170"/>
      <c r="BW18844" s="170"/>
      <c r="BX18844" s="171"/>
      <c r="BY18844" s="171"/>
    </row>
    <row r="18845" spans="73:77" x14ac:dyDescent="0.25">
      <c r="BU18845" s="169"/>
      <c r="BV18845" s="170"/>
      <c r="BW18845" s="170"/>
      <c r="BX18845" s="171"/>
      <c r="BY18845" s="171"/>
    </row>
    <row r="18846" spans="73:77" x14ac:dyDescent="0.25">
      <c r="BU18846" s="169"/>
      <c r="BV18846" s="170"/>
      <c r="BW18846" s="170"/>
      <c r="BX18846" s="171"/>
      <c r="BY18846" s="171"/>
    </row>
    <row r="18847" spans="73:77" x14ac:dyDescent="0.25">
      <c r="BU18847" s="169"/>
      <c r="BV18847" s="170"/>
      <c r="BW18847" s="170"/>
      <c r="BX18847" s="171"/>
      <c r="BY18847" s="171"/>
    </row>
    <row r="18848" spans="73:77" x14ac:dyDescent="0.25">
      <c r="BU18848" s="169"/>
      <c r="BV18848" s="170"/>
      <c r="BW18848" s="170"/>
      <c r="BX18848" s="171"/>
      <c r="BY18848" s="171"/>
    </row>
    <row r="18849" spans="73:77" x14ac:dyDescent="0.25">
      <c r="BU18849" s="169"/>
      <c r="BV18849" s="170"/>
      <c r="BW18849" s="170"/>
      <c r="BX18849" s="171"/>
      <c r="BY18849" s="171"/>
    </row>
    <row r="18850" spans="73:77" x14ac:dyDescent="0.25">
      <c r="BU18850" s="169"/>
      <c r="BV18850" s="170"/>
      <c r="BW18850" s="170"/>
      <c r="BX18850" s="171"/>
      <c r="BY18850" s="171"/>
    </row>
    <row r="18851" spans="73:77" x14ac:dyDescent="0.25">
      <c r="BU18851" s="169"/>
      <c r="BV18851" s="170"/>
      <c r="BW18851" s="170"/>
      <c r="BX18851" s="171"/>
      <c r="BY18851" s="171"/>
    </row>
    <row r="18852" spans="73:77" x14ac:dyDescent="0.25">
      <c r="BU18852" s="169"/>
      <c r="BV18852" s="170"/>
      <c r="BW18852" s="170"/>
      <c r="BX18852" s="171"/>
      <c r="BY18852" s="171"/>
    </row>
    <row r="18853" spans="73:77" x14ac:dyDescent="0.25">
      <c r="BU18853" s="169"/>
      <c r="BV18853" s="170"/>
      <c r="BW18853" s="170"/>
      <c r="BX18853" s="171"/>
      <c r="BY18853" s="171"/>
    </row>
    <row r="18854" spans="73:77" x14ac:dyDescent="0.25">
      <c r="BU18854" s="169"/>
      <c r="BV18854" s="170"/>
      <c r="BW18854" s="170"/>
      <c r="BX18854" s="171"/>
      <c r="BY18854" s="171"/>
    </row>
    <row r="18855" spans="73:77" x14ac:dyDescent="0.25">
      <c r="BU18855" s="169"/>
      <c r="BV18855" s="170"/>
      <c r="BW18855" s="170"/>
      <c r="BX18855" s="171"/>
      <c r="BY18855" s="171"/>
    </row>
    <row r="18856" spans="73:77" x14ac:dyDescent="0.25">
      <c r="BU18856" s="169"/>
      <c r="BV18856" s="170"/>
      <c r="BW18856" s="170"/>
      <c r="BX18856" s="171"/>
      <c r="BY18856" s="171"/>
    </row>
    <row r="18857" spans="73:77" x14ac:dyDescent="0.25">
      <c r="BU18857" s="169"/>
      <c r="BV18857" s="170"/>
      <c r="BW18857" s="170"/>
      <c r="BX18857" s="171"/>
      <c r="BY18857" s="171"/>
    </row>
    <row r="18858" spans="73:77" x14ac:dyDescent="0.25">
      <c r="BU18858" s="169"/>
      <c r="BV18858" s="170"/>
      <c r="BW18858" s="170"/>
      <c r="BX18858" s="171"/>
      <c r="BY18858" s="171"/>
    </row>
    <row r="18859" spans="73:77" x14ac:dyDescent="0.25">
      <c r="BU18859" s="169"/>
      <c r="BV18859" s="170"/>
      <c r="BW18859" s="170"/>
      <c r="BX18859" s="171"/>
      <c r="BY18859" s="171"/>
    </row>
    <row r="18860" spans="73:77" x14ac:dyDescent="0.25">
      <c r="BU18860" s="169"/>
      <c r="BV18860" s="170"/>
      <c r="BW18860" s="170"/>
      <c r="BX18860" s="171"/>
      <c r="BY18860" s="171"/>
    </row>
    <row r="18861" spans="73:77" x14ac:dyDescent="0.25">
      <c r="BU18861" s="169"/>
      <c r="BV18861" s="170"/>
      <c r="BW18861" s="170"/>
      <c r="BX18861" s="171"/>
      <c r="BY18861" s="171"/>
    </row>
    <row r="18862" spans="73:77" x14ac:dyDescent="0.25">
      <c r="BU18862" s="169"/>
      <c r="BV18862" s="170"/>
      <c r="BW18862" s="170"/>
      <c r="BX18862" s="171"/>
      <c r="BY18862" s="171"/>
    </row>
    <row r="18863" spans="73:77" x14ac:dyDescent="0.25">
      <c r="BU18863" s="169"/>
      <c r="BV18863" s="170"/>
      <c r="BW18863" s="170"/>
      <c r="BX18863" s="171"/>
      <c r="BY18863" s="171"/>
    </row>
    <row r="18864" spans="73:77" x14ac:dyDescent="0.25">
      <c r="BU18864" s="169"/>
      <c r="BV18864" s="170"/>
      <c r="BW18864" s="170"/>
      <c r="BX18864" s="171"/>
      <c r="BY18864" s="171"/>
    </row>
    <row r="18865" spans="73:77" x14ac:dyDescent="0.25">
      <c r="BU18865" s="169"/>
      <c r="BV18865" s="170"/>
      <c r="BW18865" s="170"/>
      <c r="BX18865" s="171"/>
      <c r="BY18865" s="171"/>
    </row>
    <row r="18866" spans="73:77" x14ac:dyDescent="0.25">
      <c r="BU18866" s="169"/>
      <c r="BV18866" s="170"/>
      <c r="BW18866" s="170"/>
      <c r="BX18866" s="171"/>
      <c r="BY18866" s="171"/>
    </row>
    <row r="18867" spans="73:77" x14ac:dyDescent="0.25">
      <c r="BU18867" s="169"/>
      <c r="BV18867" s="170"/>
      <c r="BW18867" s="170"/>
      <c r="BX18867" s="171"/>
      <c r="BY18867" s="171"/>
    </row>
    <row r="18868" spans="73:77" x14ac:dyDescent="0.25">
      <c r="BU18868" s="169"/>
      <c r="BV18868" s="170"/>
      <c r="BW18868" s="170"/>
      <c r="BX18868" s="171"/>
      <c r="BY18868" s="171"/>
    </row>
    <row r="18869" spans="73:77" x14ac:dyDescent="0.25">
      <c r="BU18869" s="169"/>
      <c r="BV18869" s="170"/>
      <c r="BW18869" s="170"/>
      <c r="BX18869" s="171"/>
      <c r="BY18869" s="171"/>
    </row>
    <row r="18870" spans="73:77" x14ac:dyDescent="0.25">
      <c r="BU18870" s="169"/>
      <c r="BV18870" s="170"/>
      <c r="BW18870" s="170"/>
      <c r="BX18870" s="171"/>
      <c r="BY18870" s="171"/>
    </row>
    <row r="18871" spans="73:77" x14ac:dyDescent="0.25">
      <c r="BU18871" s="169"/>
      <c r="BV18871" s="170"/>
      <c r="BW18871" s="170"/>
      <c r="BX18871" s="171"/>
      <c r="BY18871" s="171"/>
    </row>
    <row r="18872" spans="73:77" x14ac:dyDescent="0.25">
      <c r="BU18872" s="169"/>
      <c r="BV18872" s="170"/>
      <c r="BW18872" s="170"/>
      <c r="BX18872" s="171"/>
      <c r="BY18872" s="171"/>
    </row>
    <row r="18873" spans="73:77" x14ac:dyDescent="0.25">
      <c r="BU18873" s="169"/>
      <c r="BV18873" s="170"/>
      <c r="BW18873" s="170"/>
      <c r="BX18873" s="171"/>
      <c r="BY18873" s="171"/>
    </row>
    <row r="18874" spans="73:77" x14ac:dyDescent="0.25">
      <c r="BU18874" s="169"/>
      <c r="BV18874" s="170"/>
      <c r="BW18874" s="170"/>
      <c r="BX18874" s="171"/>
      <c r="BY18874" s="171"/>
    </row>
    <row r="18875" spans="73:77" x14ac:dyDescent="0.25">
      <c r="BU18875" s="169"/>
      <c r="BV18875" s="170"/>
      <c r="BW18875" s="170"/>
      <c r="BX18875" s="171"/>
      <c r="BY18875" s="171"/>
    </row>
    <row r="18876" spans="73:77" x14ac:dyDescent="0.25">
      <c r="BU18876" s="169"/>
      <c r="BV18876" s="170"/>
      <c r="BW18876" s="170"/>
      <c r="BX18876" s="171"/>
      <c r="BY18876" s="171"/>
    </row>
    <row r="18877" spans="73:77" x14ac:dyDescent="0.25">
      <c r="BU18877" s="169"/>
      <c r="BV18877" s="170"/>
      <c r="BW18877" s="170"/>
      <c r="BX18877" s="171"/>
      <c r="BY18877" s="171"/>
    </row>
    <row r="18878" spans="73:77" x14ac:dyDescent="0.25">
      <c r="BU18878" s="169"/>
      <c r="BV18878" s="170"/>
      <c r="BW18878" s="170"/>
      <c r="BX18878" s="171"/>
      <c r="BY18878" s="171"/>
    </row>
    <row r="18879" spans="73:77" x14ac:dyDescent="0.25">
      <c r="BU18879" s="169"/>
      <c r="BV18879" s="170"/>
      <c r="BW18879" s="170"/>
      <c r="BX18879" s="171"/>
      <c r="BY18879" s="171"/>
    </row>
    <row r="18880" spans="73:77" x14ac:dyDescent="0.25">
      <c r="BU18880" s="169"/>
      <c r="BV18880" s="170"/>
      <c r="BW18880" s="170"/>
      <c r="BX18880" s="171"/>
      <c r="BY18880" s="171"/>
    </row>
    <row r="18881" spans="73:77" x14ac:dyDescent="0.25">
      <c r="BU18881" s="169"/>
      <c r="BV18881" s="170"/>
      <c r="BW18881" s="170"/>
      <c r="BX18881" s="171"/>
      <c r="BY18881" s="171"/>
    </row>
    <row r="18882" spans="73:77" x14ac:dyDescent="0.25">
      <c r="BU18882" s="169"/>
      <c r="BV18882" s="170"/>
      <c r="BW18882" s="170"/>
      <c r="BX18882" s="171"/>
      <c r="BY18882" s="171"/>
    </row>
    <row r="18883" spans="73:77" x14ac:dyDescent="0.25">
      <c r="BU18883" s="169"/>
      <c r="BV18883" s="170"/>
      <c r="BW18883" s="170"/>
      <c r="BX18883" s="171"/>
      <c r="BY18883" s="171"/>
    </row>
    <row r="18884" spans="73:77" x14ac:dyDescent="0.25">
      <c r="BU18884" s="169"/>
      <c r="BV18884" s="170"/>
      <c r="BW18884" s="170"/>
      <c r="BX18884" s="171"/>
      <c r="BY18884" s="171"/>
    </row>
    <row r="18885" spans="73:77" x14ac:dyDescent="0.25">
      <c r="BU18885" s="169"/>
      <c r="BV18885" s="170"/>
      <c r="BW18885" s="170"/>
      <c r="BX18885" s="171"/>
      <c r="BY18885" s="171"/>
    </row>
    <row r="18886" spans="73:77" x14ac:dyDescent="0.25">
      <c r="BU18886" s="169"/>
      <c r="BV18886" s="170"/>
      <c r="BW18886" s="170"/>
      <c r="BX18886" s="171"/>
      <c r="BY18886" s="171"/>
    </row>
    <row r="18887" spans="73:77" x14ac:dyDescent="0.25">
      <c r="BU18887" s="169"/>
      <c r="BV18887" s="170"/>
      <c r="BW18887" s="170"/>
      <c r="BX18887" s="171"/>
      <c r="BY18887" s="171"/>
    </row>
    <row r="18888" spans="73:77" x14ac:dyDescent="0.25">
      <c r="BU18888" s="169"/>
      <c r="BV18888" s="170"/>
      <c r="BW18888" s="170"/>
      <c r="BX18888" s="171"/>
      <c r="BY18888" s="171"/>
    </row>
    <row r="18889" spans="73:77" x14ac:dyDescent="0.25">
      <c r="BU18889" s="169"/>
      <c r="BV18889" s="170"/>
      <c r="BW18889" s="170"/>
      <c r="BX18889" s="171"/>
      <c r="BY18889" s="171"/>
    </row>
    <row r="18890" spans="73:77" x14ac:dyDescent="0.25">
      <c r="BU18890" s="169"/>
      <c r="BV18890" s="170"/>
      <c r="BW18890" s="170"/>
      <c r="BX18890" s="171"/>
      <c r="BY18890" s="171"/>
    </row>
    <row r="18891" spans="73:77" x14ac:dyDescent="0.25">
      <c r="BU18891" s="169"/>
      <c r="BV18891" s="170"/>
      <c r="BW18891" s="170"/>
      <c r="BX18891" s="171"/>
      <c r="BY18891" s="171"/>
    </row>
    <row r="18892" spans="73:77" x14ac:dyDescent="0.25">
      <c r="BU18892" s="169"/>
      <c r="BV18892" s="170"/>
      <c r="BW18892" s="170"/>
      <c r="BX18892" s="171"/>
      <c r="BY18892" s="171"/>
    </row>
    <row r="18893" spans="73:77" x14ac:dyDescent="0.25">
      <c r="BU18893" s="169"/>
      <c r="BV18893" s="170"/>
      <c r="BW18893" s="170"/>
      <c r="BX18893" s="171"/>
      <c r="BY18893" s="171"/>
    </row>
    <row r="18894" spans="73:77" x14ac:dyDescent="0.25">
      <c r="BU18894" s="169"/>
      <c r="BV18894" s="170"/>
      <c r="BW18894" s="170"/>
      <c r="BX18894" s="171"/>
      <c r="BY18894" s="171"/>
    </row>
    <row r="18895" spans="73:77" x14ac:dyDescent="0.25">
      <c r="BU18895" s="169"/>
      <c r="BV18895" s="170"/>
      <c r="BW18895" s="170"/>
      <c r="BX18895" s="171"/>
      <c r="BY18895" s="171"/>
    </row>
    <row r="18896" spans="73:77" x14ac:dyDescent="0.25">
      <c r="BU18896" s="169"/>
      <c r="BV18896" s="170"/>
      <c r="BW18896" s="170"/>
      <c r="BX18896" s="171"/>
      <c r="BY18896" s="171"/>
    </row>
    <row r="18897" spans="73:77" x14ac:dyDescent="0.25">
      <c r="BU18897" s="169"/>
      <c r="BV18897" s="170"/>
      <c r="BW18897" s="170"/>
      <c r="BX18897" s="171"/>
      <c r="BY18897" s="171"/>
    </row>
    <row r="18898" spans="73:77" x14ac:dyDescent="0.25">
      <c r="BU18898" s="169"/>
      <c r="BV18898" s="170"/>
      <c r="BW18898" s="170"/>
      <c r="BX18898" s="171"/>
      <c r="BY18898" s="171"/>
    </row>
    <row r="18899" spans="73:77" x14ac:dyDescent="0.25">
      <c r="BU18899" s="169"/>
      <c r="BV18899" s="170"/>
      <c r="BW18899" s="170"/>
      <c r="BX18899" s="171"/>
      <c r="BY18899" s="171"/>
    </row>
    <row r="18900" spans="73:77" x14ac:dyDescent="0.25">
      <c r="BU18900" s="169"/>
      <c r="BV18900" s="170"/>
      <c r="BW18900" s="170"/>
      <c r="BX18900" s="171"/>
      <c r="BY18900" s="171"/>
    </row>
    <row r="18901" spans="73:77" x14ac:dyDescent="0.25">
      <c r="BU18901" s="169"/>
      <c r="BV18901" s="170"/>
      <c r="BW18901" s="170"/>
      <c r="BX18901" s="171"/>
      <c r="BY18901" s="171"/>
    </row>
    <row r="18902" spans="73:77" x14ac:dyDescent="0.25">
      <c r="BU18902" s="169"/>
      <c r="BV18902" s="170"/>
      <c r="BW18902" s="170"/>
      <c r="BX18902" s="171"/>
      <c r="BY18902" s="171"/>
    </row>
    <row r="18903" spans="73:77" x14ac:dyDescent="0.25">
      <c r="BU18903" s="169"/>
      <c r="BV18903" s="170"/>
      <c r="BW18903" s="170"/>
      <c r="BX18903" s="171"/>
      <c r="BY18903" s="171"/>
    </row>
    <row r="18904" spans="73:77" x14ac:dyDescent="0.25">
      <c r="BU18904" s="169"/>
      <c r="BV18904" s="170"/>
      <c r="BW18904" s="170"/>
      <c r="BX18904" s="171"/>
      <c r="BY18904" s="171"/>
    </row>
    <row r="18905" spans="73:77" x14ac:dyDescent="0.25">
      <c r="BU18905" s="169"/>
      <c r="BV18905" s="170"/>
      <c r="BW18905" s="170"/>
      <c r="BX18905" s="171"/>
      <c r="BY18905" s="171"/>
    </row>
    <row r="18906" spans="73:77" x14ac:dyDescent="0.25">
      <c r="BU18906" s="169"/>
      <c r="BV18906" s="170"/>
      <c r="BW18906" s="170"/>
      <c r="BX18906" s="171"/>
      <c r="BY18906" s="171"/>
    </row>
    <row r="18907" spans="73:77" x14ac:dyDescent="0.25">
      <c r="BU18907" s="169"/>
      <c r="BV18907" s="170"/>
      <c r="BW18907" s="170"/>
      <c r="BX18907" s="171"/>
      <c r="BY18907" s="171"/>
    </row>
    <row r="18908" spans="73:77" x14ac:dyDescent="0.25">
      <c r="BU18908" s="169"/>
      <c r="BV18908" s="170"/>
      <c r="BW18908" s="170"/>
      <c r="BX18908" s="171"/>
      <c r="BY18908" s="171"/>
    </row>
    <row r="18909" spans="73:77" x14ac:dyDescent="0.25">
      <c r="BU18909" s="169"/>
      <c r="BV18909" s="170"/>
      <c r="BW18909" s="170"/>
      <c r="BX18909" s="171"/>
      <c r="BY18909" s="171"/>
    </row>
    <row r="18910" spans="73:77" x14ac:dyDescent="0.25">
      <c r="BU18910" s="169"/>
      <c r="BV18910" s="170"/>
      <c r="BW18910" s="170"/>
      <c r="BX18910" s="171"/>
      <c r="BY18910" s="171"/>
    </row>
    <row r="18911" spans="73:77" x14ac:dyDescent="0.25">
      <c r="BU18911" s="169"/>
      <c r="BV18911" s="170"/>
      <c r="BW18911" s="170"/>
      <c r="BX18911" s="171"/>
      <c r="BY18911" s="171"/>
    </row>
    <row r="18912" spans="73:77" x14ac:dyDescent="0.25">
      <c r="BU18912" s="169"/>
      <c r="BV18912" s="170"/>
      <c r="BW18912" s="170"/>
      <c r="BX18912" s="171"/>
      <c r="BY18912" s="171"/>
    </row>
    <row r="18913" spans="73:77" x14ac:dyDescent="0.25">
      <c r="BU18913" s="169"/>
      <c r="BV18913" s="170"/>
      <c r="BW18913" s="170"/>
      <c r="BX18913" s="171"/>
      <c r="BY18913" s="171"/>
    </row>
    <row r="18914" spans="73:77" x14ac:dyDescent="0.25">
      <c r="BU18914" s="169"/>
      <c r="BV18914" s="170"/>
      <c r="BW18914" s="170"/>
      <c r="BX18914" s="171"/>
      <c r="BY18914" s="171"/>
    </row>
    <row r="18915" spans="73:77" x14ac:dyDescent="0.25">
      <c r="BU18915" s="169"/>
      <c r="BV18915" s="170"/>
      <c r="BW18915" s="170"/>
      <c r="BX18915" s="171"/>
      <c r="BY18915" s="171"/>
    </row>
    <row r="18916" spans="73:77" x14ac:dyDescent="0.25">
      <c r="BU18916" s="169"/>
      <c r="BV18916" s="170"/>
      <c r="BW18916" s="170"/>
      <c r="BX18916" s="171"/>
      <c r="BY18916" s="171"/>
    </row>
    <row r="18917" spans="73:77" x14ac:dyDescent="0.25">
      <c r="BU18917" s="169"/>
      <c r="BV18917" s="170"/>
      <c r="BW18917" s="170"/>
      <c r="BX18917" s="171"/>
      <c r="BY18917" s="171"/>
    </row>
    <row r="18918" spans="73:77" x14ac:dyDescent="0.25">
      <c r="BU18918" s="169"/>
      <c r="BV18918" s="170"/>
      <c r="BW18918" s="170"/>
      <c r="BX18918" s="171"/>
      <c r="BY18918" s="171"/>
    </row>
    <row r="18919" spans="73:77" x14ac:dyDescent="0.25">
      <c r="BU18919" s="169"/>
      <c r="BV18919" s="170"/>
      <c r="BW18919" s="170"/>
      <c r="BX18919" s="171"/>
      <c r="BY18919" s="171"/>
    </row>
    <row r="18920" spans="73:77" x14ac:dyDescent="0.25">
      <c r="BU18920" s="169"/>
      <c r="BV18920" s="170"/>
      <c r="BW18920" s="170"/>
      <c r="BX18920" s="171"/>
      <c r="BY18920" s="171"/>
    </row>
    <row r="18921" spans="73:77" x14ac:dyDescent="0.25">
      <c r="BU18921" s="169"/>
      <c r="BV18921" s="170"/>
      <c r="BW18921" s="170"/>
      <c r="BX18921" s="171"/>
      <c r="BY18921" s="171"/>
    </row>
    <row r="18922" spans="73:77" x14ac:dyDescent="0.25">
      <c r="BU18922" s="169"/>
      <c r="BV18922" s="170"/>
      <c r="BW18922" s="170"/>
      <c r="BX18922" s="171"/>
      <c r="BY18922" s="171"/>
    </row>
    <row r="18923" spans="73:77" x14ac:dyDescent="0.25">
      <c r="BU18923" s="169"/>
      <c r="BV18923" s="170"/>
      <c r="BW18923" s="170"/>
      <c r="BX18923" s="171"/>
      <c r="BY18923" s="171"/>
    </row>
    <row r="18924" spans="73:77" x14ac:dyDescent="0.25">
      <c r="BU18924" s="169"/>
      <c r="BV18924" s="170"/>
      <c r="BW18924" s="170"/>
      <c r="BX18924" s="171"/>
      <c r="BY18924" s="171"/>
    </row>
    <row r="18925" spans="73:77" x14ac:dyDescent="0.25">
      <c r="BU18925" s="169"/>
      <c r="BV18925" s="170"/>
      <c r="BW18925" s="170"/>
      <c r="BX18925" s="171"/>
      <c r="BY18925" s="171"/>
    </row>
    <row r="18926" spans="73:77" x14ac:dyDescent="0.25">
      <c r="BU18926" s="169"/>
      <c r="BV18926" s="170"/>
      <c r="BW18926" s="170"/>
      <c r="BX18926" s="171"/>
      <c r="BY18926" s="171"/>
    </row>
    <row r="18927" spans="73:77" x14ac:dyDescent="0.25">
      <c r="BU18927" s="169"/>
      <c r="BV18927" s="170"/>
      <c r="BW18927" s="170"/>
      <c r="BX18927" s="171"/>
      <c r="BY18927" s="171"/>
    </row>
    <row r="18928" spans="73:77" x14ac:dyDescent="0.25">
      <c r="BU18928" s="169"/>
      <c r="BV18928" s="170"/>
      <c r="BW18928" s="170"/>
      <c r="BX18928" s="171"/>
      <c r="BY18928" s="171"/>
    </row>
    <row r="18929" spans="73:77" x14ac:dyDescent="0.25">
      <c r="BU18929" s="169"/>
      <c r="BV18929" s="170"/>
      <c r="BW18929" s="170"/>
      <c r="BX18929" s="171"/>
      <c r="BY18929" s="171"/>
    </row>
    <row r="18930" spans="73:77" x14ac:dyDescent="0.25">
      <c r="BU18930" s="169"/>
      <c r="BV18930" s="170"/>
      <c r="BW18930" s="170"/>
      <c r="BX18930" s="171"/>
      <c r="BY18930" s="171"/>
    </row>
    <row r="18931" spans="73:77" x14ac:dyDescent="0.25">
      <c r="BU18931" s="169"/>
      <c r="BV18931" s="170"/>
      <c r="BW18931" s="170"/>
      <c r="BX18931" s="171"/>
      <c r="BY18931" s="171"/>
    </row>
    <row r="18932" spans="73:77" x14ac:dyDescent="0.25">
      <c r="BU18932" s="169"/>
      <c r="BV18932" s="170"/>
      <c r="BW18932" s="170"/>
      <c r="BX18932" s="171"/>
      <c r="BY18932" s="171"/>
    </row>
    <row r="18933" spans="73:77" x14ac:dyDescent="0.25">
      <c r="BU18933" s="169"/>
      <c r="BV18933" s="170"/>
      <c r="BW18933" s="170"/>
      <c r="BX18933" s="171"/>
      <c r="BY18933" s="171"/>
    </row>
    <row r="18934" spans="73:77" x14ac:dyDescent="0.25">
      <c r="BU18934" s="169"/>
      <c r="BV18934" s="170"/>
      <c r="BW18934" s="170"/>
      <c r="BX18934" s="171"/>
      <c r="BY18934" s="171"/>
    </row>
    <row r="18935" spans="73:77" x14ac:dyDescent="0.25">
      <c r="BU18935" s="169"/>
      <c r="BV18935" s="170"/>
      <c r="BW18935" s="170"/>
      <c r="BX18935" s="171"/>
      <c r="BY18935" s="171"/>
    </row>
    <row r="18936" spans="73:77" x14ac:dyDescent="0.25">
      <c r="BU18936" s="169"/>
      <c r="BV18936" s="170"/>
      <c r="BW18936" s="170"/>
      <c r="BX18936" s="171"/>
      <c r="BY18936" s="171"/>
    </row>
    <row r="18937" spans="73:77" x14ac:dyDescent="0.25">
      <c r="BU18937" s="169"/>
      <c r="BV18937" s="170"/>
      <c r="BW18937" s="170"/>
      <c r="BX18937" s="171"/>
      <c r="BY18937" s="171"/>
    </row>
    <row r="18938" spans="73:77" x14ac:dyDescent="0.25">
      <c r="BU18938" s="169"/>
      <c r="BV18938" s="170"/>
      <c r="BW18938" s="170"/>
      <c r="BX18938" s="171"/>
      <c r="BY18938" s="171"/>
    </row>
    <row r="18939" spans="73:77" x14ac:dyDescent="0.25">
      <c r="BU18939" s="169"/>
      <c r="BV18939" s="170"/>
      <c r="BW18939" s="170"/>
      <c r="BX18939" s="171"/>
      <c r="BY18939" s="171"/>
    </row>
    <row r="18940" spans="73:77" x14ac:dyDescent="0.25">
      <c r="BU18940" s="169"/>
      <c r="BV18940" s="170"/>
      <c r="BW18940" s="170"/>
      <c r="BX18940" s="171"/>
      <c r="BY18940" s="171"/>
    </row>
    <row r="18941" spans="73:77" x14ac:dyDescent="0.25">
      <c r="BU18941" s="169"/>
      <c r="BV18941" s="170"/>
      <c r="BW18941" s="170"/>
      <c r="BX18941" s="171"/>
      <c r="BY18941" s="171"/>
    </row>
    <row r="18942" spans="73:77" x14ac:dyDescent="0.25">
      <c r="BU18942" s="169"/>
      <c r="BV18942" s="170"/>
      <c r="BW18942" s="170"/>
      <c r="BX18942" s="171"/>
      <c r="BY18942" s="171"/>
    </row>
    <row r="18943" spans="73:77" x14ac:dyDescent="0.25">
      <c r="BU18943" s="169"/>
      <c r="BV18943" s="170"/>
      <c r="BW18943" s="170"/>
      <c r="BX18943" s="171"/>
      <c r="BY18943" s="171"/>
    </row>
    <row r="18944" spans="73:77" x14ac:dyDescent="0.25">
      <c r="BU18944" s="169"/>
      <c r="BV18944" s="170"/>
      <c r="BW18944" s="170"/>
      <c r="BX18944" s="171"/>
      <c r="BY18944" s="171"/>
    </row>
    <row r="18945" spans="73:77" x14ac:dyDescent="0.25">
      <c r="BU18945" s="169"/>
      <c r="BV18945" s="170"/>
      <c r="BW18945" s="170"/>
      <c r="BX18945" s="171"/>
      <c r="BY18945" s="171"/>
    </row>
    <row r="18946" spans="73:77" x14ac:dyDescent="0.25">
      <c r="BU18946" s="169"/>
      <c r="BV18946" s="170"/>
      <c r="BW18946" s="170"/>
      <c r="BX18946" s="171"/>
      <c r="BY18946" s="171"/>
    </row>
    <row r="18947" spans="73:77" x14ac:dyDescent="0.25">
      <c r="BU18947" s="169"/>
      <c r="BV18947" s="170"/>
      <c r="BW18947" s="170"/>
      <c r="BX18947" s="171"/>
      <c r="BY18947" s="171"/>
    </row>
    <row r="18948" spans="73:77" x14ac:dyDescent="0.25">
      <c r="BU18948" s="169"/>
      <c r="BV18948" s="170"/>
      <c r="BW18948" s="170"/>
      <c r="BX18948" s="171"/>
      <c r="BY18948" s="171"/>
    </row>
    <row r="18949" spans="73:77" x14ac:dyDescent="0.25">
      <c r="BU18949" s="169"/>
      <c r="BV18949" s="170"/>
      <c r="BW18949" s="170"/>
      <c r="BX18949" s="171"/>
      <c r="BY18949" s="171"/>
    </row>
    <row r="18950" spans="73:77" x14ac:dyDescent="0.25">
      <c r="BU18950" s="169"/>
      <c r="BV18950" s="170"/>
      <c r="BW18950" s="170"/>
      <c r="BX18950" s="171"/>
      <c r="BY18950" s="171"/>
    </row>
    <row r="18951" spans="73:77" x14ac:dyDescent="0.25">
      <c r="BU18951" s="169"/>
      <c r="BV18951" s="170"/>
      <c r="BW18951" s="170"/>
      <c r="BX18951" s="171"/>
      <c r="BY18951" s="171"/>
    </row>
    <row r="18952" spans="73:77" x14ac:dyDescent="0.25">
      <c r="BU18952" s="169"/>
      <c r="BV18952" s="170"/>
      <c r="BW18952" s="170"/>
      <c r="BX18952" s="171"/>
      <c r="BY18952" s="171"/>
    </row>
    <row r="18953" spans="73:77" x14ac:dyDescent="0.25">
      <c r="BU18953" s="169"/>
      <c r="BV18953" s="170"/>
      <c r="BW18953" s="170"/>
      <c r="BX18953" s="171"/>
      <c r="BY18953" s="171"/>
    </row>
    <row r="18954" spans="73:77" x14ac:dyDescent="0.25">
      <c r="BU18954" s="169"/>
      <c r="BV18954" s="170"/>
      <c r="BW18954" s="170"/>
      <c r="BX18954" s="171"/>
      <c r="BY18954" s="171"/>
    </row>
    <row r="18955" spans="73:77" x14ac:dyDescent="0.25">
      <c r="BU18955" s="169"/>
      <c r="BV18955" s="170"/>
      <c r="BW18955" s="170"/>
      <c r="BX18955" s="171"/>
      <c r="BY18955" s="171"/>
    </row>
    <row r="18956" spans="73:77" x14ac:dyDescent="0.25">
      <c r="BU18956" s="169"/>
      <c r="BV18956" s="170"/>
      <c r="BW18956" s="170"/>
      <c r="BX18956" s="171"/>
      <c r="BY18956" s="171"/>
    </row>
    <row r="18957" spans="73:77" x14ac:dyDescent="0.25">
      <c r="BU18957" s="169"/>
      <c r="BV18957" s="170"/>
      <c r="BW18957" s="170"/>
      <c r="BX18957" s="171"/>
      <c r="BY18957" s="171"/>
    </row>
    <row r="18958" spans="73:77" x14ac:dyDescent="0.25">
      <c r="BU18958" s="169"/>
      <c r="BV18958" s="170"/>
      <c r="BW18958" s="170"/>
      <c r="BX18958" s="171"/>
      <c r="BY18958" s="171"/>
    </row>
    <row r="18959" spans="73:77" x14ac:dyDescent="0.25">
      <c r="BU18959" s="169"/>
      <c r="BV18959" s="170"/>
      <c r="BW18959" s="170"/>
      <c r="BX18959" s="171"/>
      <c r="BY18959" s="171"/>
    </row>
    <row r="18960" spans="73:77" x14ac:dyDescent="0.25">
      <c r="BU18960" s="169"/>
      <c r="BV18960" s="170"/>
      <c r="BW18960" s="170"/>
      <c r="BX18960" s="171"/>
      <c r="BY18960" s="171"/>
    </row>
    <row r="18961" spans="73:77" x14ac:dyDescent="0.25">
      <c r="BU18961" s="169"/>
      <c r="BV18961" s="170"/>
      <c r="BW18961" s="170"/>
      <c r="BX18961" s="171"/>
      <c r="BY18961" s="171"/>
    </row>
    <row r="18962" spans="73:77" x14ac:dyDescent="0.25">
      <c r="BU18962" s="169"/>
      <c r="BV18962" s="170"/>
      <c r="BW18962" s="170"/>
      <c r="BX18962" s="171"/>
      <c r="BY18962" s="171"/>
    </row>
    <row r="18963" spans="73:77" x14ac:dyDescent="0.25">
      <c r="BU18963" s="169"/>
      <c r="BV18963" s="170"/>
      <c r="BW18963" s="170"/>
      <c r="BX18963" s="171"/>
      <c r="BY18963" s="171"/>
    </row>
    <row r="18964" spans="73:77" x14ac:dyDescent="0.25">
      <c r="BU18964" s="169"/>
      <c r="BV18964" s="170"/>
      <c r="BW18964" s="170"/>
      <c r="BX18964" s="171"/>
      <c r="BY18964" s="171"/>
    </row>
    <row r="18965" spans="73:77" x14ac:dyDescent="0.25">
      <c r="BU18965" s="169"/>
      <c r="BV18965" s="170"/>
      <c r="BW18965" s="170"/>
      <c r="BX18965" s="171"/>
      <c r="BY18965" s="171"/>
    </row>
    <row r="18966" spans="73:77" x14ac:dyDescent="0.25">
      <c r="BU18966" s="169"/>
      <c r="BV18966" s="170"/>
      <c r="BW18966" s="170"/>
      <c r="BX18966" s="171"/>
      <c r="BY18966" s="171"/>
    </row>
    <row r="18967" spans="73:77" x14ac:dyDescent="0.25">
      <c r="BU18967" s="169"/>
      <c r="BV18967" s="170"/>
      <c r="BW18967" s="170"/>
      <c r="BX18967" s="171"/>
      <c r="BY18967" s="171"/>
    </row>
    <row r="18968" spans="73:77" x14ac:dyDescent="0.25">
      <c r="BU18968" s="169"/>
      <c r="BV18968" s="170"/>
      <c r="BW18968" s="170"/>
      <c r="BX18968" s="171"/>
      <c r="BY18968" s="171"/>
    </row>
    <row r="18969" spans="73:77" x14ac:dyDescent="0.25">
      <c r="BU18969" s="169"/>
      <c r="BV18969" s="170"/>
      <c r="BW18969" s="170"/>
      <c r="BX18969" s="171"/>
      <c r="BY18969" s="171"/>
    </row>
    <row r="18970" spans="73:77" x14ac:dyDescent="0.25">
      <c r="BU18970" s="169"/>
      <c r="BV18970" s="170"/>
      <c r="BW18970" s="170"/>
      <c r="BX18970" s="171"/>
      <c r="BY18970" s="171"/>
    </row>
    <row r="18971" spans="73:77" x14ac:dyDescent="0.25">
      <c r="BU18971" s="169"/>
      <c r="BV18971" s="170"/>
      <c r="BW18971" s="170"/>
      <c r="BX18971" s="171"/>
      <c r="BY18971" s="171"/>
    </row>
    <row r="18972" spans="73:77" x14ac:dyDescent="0.25">
      <c r="BU18972" s="169"/>
      <c r="BV18972" s="170"/>
      <c r="BW18972" s="170"/>
      <c r="BX18972" s="171"/>
      <c r="BY18972" s="171"/>
    </row>
    <row r="18973" spans="73:77" x14ac:dyDescent="0.25">
      <c r="BU18973" s="169"/>
      <c r="BV18973" s="170"/>
      <c r="BW18973" s="170"/>
      <c r="BX18973" s="171"/>
      <c r="BY18973" s="171"/>
    </row>
    <row r="18974" spans="73:77" x14ac:dyDescent="0.25">
      <c r="BU18974" s="169"/>
      <c r="BV18974" s="170"/>
      <c r="BW18974" s="170"/>
      <c r="BX18974" s="171"/>
      <c r="BY18974" s="171"/>
    </row>
    <row r="18975" spans="73:77" x14ac:dyDescent="0.25">
      <c r="BU18975" s="169"/>
      <c r="BV18975" s="170"/>
      <c r="BW18975" s="170"/>
      <c r="BX18975" s="171"/>
      <c r="BY18975" s="171"/>
    </row>
    <row r="18976" spans="73:77" x14ac:dyDescent="0.25">
      <c r="BU18976" s="169"/>
      <c r="BV18976" s="170"/>
      <c r="BW18976" s="170"/>
      <c r="BX18976" s="171"/>
      <c r="BY18976" s="171"/>
    </row>
    <row r="18977" spans="73:77" x14ac:dyDescent="0.25">
      <c r="BU18977" s="169"/>
      <c r="BV18977" s="170"/>
      <c r="BW18977" s="170"/>
      <c r="BX18977" s="171"/>
      <c r="BY18977" s="171"/>
    </row>
    <row r="18978" spans="73:77" x14ac:dyDescent="0.25">
      <c r="BU18978" s="169"/>
      <c r="BV18978" s="170"/>
      <c r="BW18978" s="170"/>
      <c r="BX18978" s="171"/>
      <c r="BY18978" s="171"/>
    </row>
    <row r="18979" spans="73:77" x14ac:dyDescent="0.25">
      <c r="BU18979" s="169"/>
      <c r="BV18979" s="170"/>
      <c r="BW18979" s="170"/>
      <c r="BX18979" s="171"/>
      <c r="BY18979" s="171"/>
    </row>
    <row r="18980" spans="73:77" x14ac:dyDescent="0.25">
      <c r="BU18980" s="169"/>
      <c r="BV18980" s="170"/>
      <c r="BW18980" s="170"/>
      <c r="BX18980" s="171"/>
      <c r="BY18980" s="171"/>
    </row>
    <row r="18981" spans="73:77" x14ac:dyDescent="0.25">
      <c r="BU18981" s="169"/>
      <c r="BV18981" s="170"/>
      <c r="BW18981" s="170"/>
      <c r="BX18981" s="171"/>
      <c r="BY18981" s="171"/>
    </row>
    <row r="18982" spans="73:77" x14ac:dyDescent="0.25">
      <c r="BU18982" s="169"/>
      <c r="BV18982" s="170"/>
      <c r="BW18982" s="170"/>
      <c r="BX18982" s="171"/>
      <c r="BY18982" s="171"/>
    </row>
    <row r="18983" spans="73:77" x14ac:dyDescent="0.25">
      <c r="BU18983" s="169"/>
      <c r="BV18983" s="170"/>
      <c r="BW18983" s="170"/>
      <c r="BX18983" s="171"/>
      <c r="BY18983" s="171"/>
    </row>
    <row r="18984" spans="73:77" x14ac:dyDescent="0.25">
      <c r="BU18984" s="169"/>
      <c r="BV18984" s="170"/>
      <c r="BW18984" s="170"/>
      <c r="BX18984" s="171"/>
      <c r="BY18984" s="171"/>
    </row>
    <row r="18985" spans="73:77" x14ac:dyDescent="0.25">
      <c r="BU18985" s="169"/>
      <c r="BV18985" s="170"/>
      <c r="BW18985" s="170"/>
      <c r="BX18985" s="171"/>
      <c r="BY18985" s="171"/>
    </row>
    <row r="18986" spans="73:77" x14ac:dyDescent="0.25">
      <c r="BU18986" s="169"/>
      <c r="BV18986" s="170"/>
      <c r="BW18986" s="170"/>
      <c r="BX18986" s="171"/>
      <c r="BY18986" s="171"/>
    </row>
    <row r="18987" spans="73:77" x14ac:dyDescent="0.25">
      <c r="BU18987" s="169"/>
      <c r="BV18987" s="170"/>
      <c r="BW18987" s="170"/>
      <c r="BX18987" s="171"/>
      <c r="BY18987" s="171"/>
    </row>
    <row r="18988" spans="73:77" x14ac:dyDescent="0.25">
      <c r="BU18988" s="169"/>
      <c r="BV18988" s="170"/>
      <c r="BW18988" s="170"/>
      <c r="BX18988" s="171"/>
      <c r="BY18988" s="171"/>
    </row>
    <row r="18989" spans="73:77" x14ac:dyDescent="0.25">
      <c r="BU18989" s="169"/>
      <c r="BV18989" s="170"/>
      <c r="BW18989" s="170"/>
      <c r="BX18989" s="171"/>
      <c r="BY18989" s="171"/>
    </row>
    <row r="18990" spans="73:77" x14ac:dyDescent="0.25">
      <c r="BU18990" s="169"/>
      <c r="BV18990" s="170"/>
      <c r="BW18990" s="170"/>
      <c r="BX18990" s="171"/>
      <c r="BY18990" s="171"/>
    </row>
    <row r="18991" spans="73:77" x14ac:dyDescent="0.25">
      <c r="BU18991" s="169"/>
      <c r="BV18991" s="170"/>
      <c r="BW18991" s="170"/>
      <c r="BX18991" s="171"/>
      <c r="BY18991" s="171"/>
    </row>
    <row r="18992" spans="73:77" x14ac:dyDescent="0.25">
      <c r="BU18992" s="169"/>
      <c r="BV18992" s="170"/>
      <c r="BW18992" s="170"/>
      <c r="BX18992" s="171"/>
      <c r="BY18992" s="171"/>
    </row>
    <row r="18993" spans="73:77" x14ac:dyDescent="0.25">
      <c r="BU18993" s="169"/>
      <c r="BV18993" s="170"/>
      <c r="BW18993" s="170"/>
      <c r="BX18993" s="171"/>
      <c r="BY18993" s="171"/>
    </row>
    <row r="18994" spans="73:77" x14ac:dyDescent="0.25">
      <c r="BU18994" s="169"/>
      <c r="BV18994" s="170"/>
      <c r="BW18994" s="170"/>
      <c r="BX18994" s="171"/>
      <c r="BY18994" s="171"/>
    </row>
    <row r="18995" spans="73:77" x14ac:dyDescent="0.25">
      <c r="BU18995" s="169"/>
      <c r="BV18995" s="170"/>
      <c r="BW18995" s="170"/>
      <c r="BX18995" s="171"/>
      <c r="BY18995" s="171"/>
    </row>
    <row r="18996" spans="73:77" x14ac:dyDescent="0.25">
      <c r="BU18996" s="169"/>
      <c r="BV18996" s="170"/>
      <c r="BW18996" s="170"/>
      <c r="BX18996" s="171"/>
      <c r="BY18996" s="171"/>
    </row>
    <row r="18997" spans="73:77" x14ac:dyDescent="0.25">
      <c r="BU18997" s="169"/>
      <c r="BV18997" s="170"/>
      <c r="BW18997" s="170"/>
      <c r="BX18997" s="171"/>
      <c r="BY18997" s="171"/>
    </row>
    <row r="18998" spans="73:77" x14ac:dyDescent="0.25">
      <c r="BU18998" s="169"/>
      <c r="BV18998" s="170"/>
      <c r="BW18998" s="170"/>
      <c r="BX18998" s="171"/>
      <c r="BY18998" s="171"/>
    </row>
    <row r="18999" spans="73:77" x14ac:dyDescent="0.25">
      <c r="BU18999" s="169"/>
      <c r="BV18999" s="170"/>
      <c r="BW18999" s="170"/>
      <c r="BX18999" s="171"/>
      <c r="BY18999" s="171"/>
    </row>
    <row r="19000" spans="73:77" x14ac:dyDescent="0.25">
      <c r="BU19000" s="169"/>
      <c r="BV19000" s="170"/>
      <c r="BW19000" s="170"/>
      <c r="BX19000" s="171"/>
      <c r="BY19000" s="171"/>
    </row>
    <row r="19001" spans="73:77" x14ac:dyDescent="0.25">
      <c r="BU19001" s="169"/>
      <c r="BV19001" s="170"/>
      <c r="BW19001" s="170"/>
      <c r="BX19001" s="171"/>
      <c r="BY19001" s="171"/>
    </row>
    <row r="19002" spans="73:77" x14ac:dyDescent="0.25">
      <c r="BU19002" s="169"/>
      <c r="BV19002" s="170"/>
      <c r="BW19002" s="170"/>
      <c r="BX19002" s="171"/>
      <c r="BY19002" s="171"/>
    </row>
    <row r="19003" spans="73:77" x14ac:dyDescent="0.25">
      <c r="BU19003" s="169"/>
      <c r="BV19003" s="170"/>
      <c r="BW19003" s="170"/>
      <c r="BX19003" s="171"/>
      <c r="BY19003" s="171"/>
    </row>
    <row r="19004" spans="73:77" x14ac:dyDescent="0.25">
      <c r="BU19004" s="169"/>
      <c r="BV19004" s="170"/>
      <c r="BW19004" s="170"/>
      <c r="BX19004" s="171"/>
      <c r="BY19004" s="171"/>
    </row>
    <row r="19005" spans="73:77" x14ac:dyDescent="0.25">
      <c r="BU19005" s="169"/>
      <c r="BV19005" s="170"/>
      <c r="BW19005" s="170"/>
      <c r="BX19005" s="171"/>
      <c r="BY19005" s="171"/>
    </row>
    <row r="19006" spans="73:77" x14ac:dyDescent="0.25">
      <c r="BU19006" s="169"/>
      <c r="BV19006" s="170"/>
      <c r="BW19006" s="170"/>
      <c r="BX19006" s="171"/>
      <c r="BY19006" s="171"/>
    </row>
    <row r="19007" spans="73:77" x14ac:dyDescent="0.25">
      <c r="BU19007" s="169"/>
      <c r="BV19007" s="170"/>
      <c r="BW19007" s="170"/>
      <c r="BX19007" s="171"/>
      <c r="BY19007" s="171"/>
    </row>
    <row r="19008" spans="73:77" x14ac:dyDescent="0.25">
      <c r="BU19008" s="169"/>
      <c r="BV19008" s="170"/>
      <c r="BW19008" s="170"/>
      <c r="BX19008" s="171"/>
      <c r="BY19008" s="171"/>
    </row>
    <row r="19009" spans="73:77" x14ac:dyDescent="0.25">
      <c r="BU19009" s="169"/>
      <c r="BV19009" s="170"/>
      <c r="BW19009" s="170"/>
      <c r="BX19009" s="171"/>
      <c r="BY19009" s="171"/>
    </row>
    <row r="19010" spans="73:77" x14ac:dyDescent="0.25">
      <c r="BU19010" s="169"/>
      <c r="BV19010" s="170"/>
      <c r="BW19010" s="170"/>
      <c r="BX19010" s="171"/>
      <c r="BY19010" s="171"/>
    </row>
    <row r="19011" spans="73:77" x14ac:dyDescent="0.25">
      <c r="BU19011" s="169"/>
      <c r="BV19011" s="170"/>
      <c r="BW19011" s="170"/>
      <c r="BX19011" s="171"/>
      <c r="BY19011" s="171"/>
    </row>
    <row r="19012" spans="73:77" x14ac:dyDescent="0.25">
      <c r="BU19012" s="169"/>
      <c r="BV19012" s="170"/>
      <c r="BW19012" s="170"/>
      <c r="BX19012" s="171"/>
      <c r="BY19012" s="171"/>
    </row>
    <row r="19013" spans="73:77" x14ac:dyDescent="0.25">
      <c r="BU19013" s="169"/>
      <c r="BV19013" s="170"/>
      <c r="BW19013" s="170"/>
      <c r="BX19013" s="171"/>
      <c r="BY19013" s="171"/>
    </row>
    <row r="19014" spans="73:77" x14ac:dyDescent="0.25">
      <c r="BU19014" s="169"/>
      <c r="BV19014" s="170"/>
      <c r="BW19014" s="170"/>
      <c r="BX19014" s="171"/>
      <c r="BY19014" s="171"/>
    </row>
    <row r="19015" spans="73:77" x14ac:dyDescent="0.25">
      <c r="BU19015" s="169"/>
      <c r="BV19015" s="170"/>
      <c r="BW19015" s="170"/>
      <c r="BX19015" s="171"/>
      <c r="BY19015" s="171"/>
    </row>
    <row r="19016" spans="73:77" x14ac:dyDescent="0.25">
      <c r="BU19016" s="169"/>
      <c r="BV19016" s="170"/>
      <c r="BW19016" s="170"/>
      <c r="BX19016" s="171"/>
      <c r="BY19016" s="171"/>
    </row>
    <row r="19017" spans="73:77" x14ac:dyDescent="0.25">
      <c r="BU19017" s="169"/>
      <c r="BV19017" s="170"/>
      <c r="BW19017" s="170"/>
      <c r="BX19017" s="171"/>
      <c r="BY19017" s="171"/>
    </row>
    <row r="19018" spans="73:77" x14ac:dyDescent="0.25">
      <c r="BU19018" s="169"/>
      <c r="BV19018" s="170"/>
      <c r="BW19018" s="170"/>
      <c r="BX19018" s="171"/>
      <c r="BY19018" s="171"/>
    </row>
    <row r="19019" spans="73:77" x14ac:dyDescent="0.25">
      <c r="BU19019" s="169"/>
      <c r="BV19019" s="170"/>
      <c r="BW19019" s="170"/>
      <c r="BX19019" s="171"/>
      <c r="BY19019" s="171"/>
    </row>
    <row r="19020" spans="73:77" x14ac:dyDescent="0.25">
      <c r="BU19020" s="169"/>
      <c r="BV19020" s="170"/>
      <c r="BW19020" s="170"/>
      <c r="BX19020" s="171"/>
      <c r="BY19020" s="171"/>
    </row>
    <row r="19021" spans="73:77" x14ac:dyDescent="0.25">
      <c r="BU19021" s="169"/>
      <c r="BV19021" s="170"/>
      <c r="BW19021" s="170"/>
      <c r="BX19021" s="171"/>
      <c r="BY19021" s="171"/>
    </row>
    <row r="19022" spans="73:77" x14ac:dyDescent="0.25">
      <c r="BU19022" s="169"/>
      <c r="BV19022" s="170"/>
      <c r="BW19022" s="170"/>
      <c r="BX19022" s="171"/>
      <c r="BY19022" s="171"/>
    </row>
    <row r="19023" spans="73:77" x14ac:dyDescent="0.25">
      <c r="BU19023" s="169"/>
      <c r="BV19023" s="170"/>
      <c r="BW19023" s="170"/>
      <c r="BX19023" s="171"/>
      <c r="BY19023" s="171"/>
    </row>
    <row r="19024" spans="73:77" x14ac:dyDescent="0.25">
      <c r="BU19024" s="169"/>
      <c r="BV19024" s="170"/>
      <c r="BW19024" s="170"/>
      <c r="BX19024" s="171"/>
      <c r="BY19024" s="171"/>
    </row>
    <row r="19025" spans="73:77" x14ac:dyDescent="0.25">
      <c r="BU19025" s="169"/>
      <c r="BV19025" s="170"/>
      <c r="BW19025" s="170"/>
      <c r="BX19025" s="171"/>
      <c r="BY19025" s="171"/>
    </row>
    <row r="19026" spans="73:77" x14ac:dyDescent="0.25">
      <c r="BU19026" s="169"/>
      <c r="BV19026" s="170"/>
      <c r="BW19026" s="170"/>
      <c r="BX19026" s="171"/>
      <c r="BY19026" s="171"/>
    </row>
    <row r="19027" spans="73:77" x14ac:dyDescent="0.25">
      <c r="BU19027" s="169"/>
      <c r="BV19027" s="170"/>
      <c r="BW19027" s="170"/>
      <c r="BX19027" s="171"/>
      <c r="BY19027" s="171"/>
    </row>
    <row r="19028" spans="73:77" x14ac:dyDescent="0.25">
      <c r="BU19028" s="169"/>
      <c r="BV19028" s="170"/>
      <c r="BW19028" s="170"/>
      <c r="BX19028" s="171"/>
      <c r="BY19028" s="171"/>
    </row>
    <row r="19029" spans="73:77" x14ac:dyDescent="0.25">
      <c r="BU19029" s="169"/>
      <c r="BV19029" s="170"/>
      <c r="BW19029" s="170"/>
      <c r="BX19029" s="171"/>
      <c r="BY19029" s="171"/>
    </row>
    <row r="19030" spans="73:77" x14ac:dyDescent="0.25">
      <c r="BU19030" s="169"/>
      <c r="BV19030" s="170"/>
      <c r="BW19030" s="170"/>
      <c r="BX19030" s="171"/>
      <c r="BY19030" s="171"/>
    </row>
    <row r="19031" spans="73:77" x14ac:dyDescent="0.25">
      <c r="BU19031" s="169"/>
      <c r="BV19031" s="170"/>
      <c r="BW19031" s="170"/>
      <c r="BX19031" s="171"/>
      <c r="BY19031" s="171"/>
    </row>
    <row r="19032" spans="73:77" x14ac:dyDescent="0.25">
      <c r="BU19032" s="169"/>
      <c r="BV19032" s="170"/>
      <c r="BW19032" s="170"/>
      <c r="BX19032" s="171"/>
      <c r="BY19032" s="171"/>
    </row>
    <row r="19033" spans="73:77" x14ac:dyDescent="0.25">
      <c r="BU19033" s="169"/>
      <c r="BV19033" s="170"/>
      <c r="BW19033" s="170"/>
      <c r="BX19033" s="171"/>
      <c r="BY19033" s="171"/>
    </row>
    <row r="19034" spans="73:77" x14ac:dyDescent="0.25">
      <c r="BU19034" s="169"/>
      <c r="BV19034" s="170"/>
      <c r="BW19034" s="170"/>
      <c r="BX19034" s="171"/>
      <c r="BY19034" s="171"/>
    </row>
    <row r="19035" spans="73:77" x14ac:dyDescent="0.25">
      <c r="BU19035" s="169"/>
      <c r="BV19035" s="170"/>
      <c r="BW19035" s="170"/>
      <c r="BX19035" s="171"/>
      <c r="BY19035" s="171"/>
    </row>
    <row r="19036" spans="73:77" x14ac:dyDescent="0.25">
      <c r="BU19036" s="169"/>
      <c r="BV19036" s="170"/>
      <c r="BW19036" s="170"/>
      <c r="BX19036" s="171"/>
      <c r="BY19036" s="171"/>
    </row>
    <row r="19037" spans="73:77" x14ac:dyDescent="0.25">
      <c r="BU19037" s="169"/>
      <c r="BV19037" s="170"/>
      <c r="BW19037" s="170"/>
      <c r="BX19037" s="171"/>
      <c r="BY19037" s="171"/>
    </row>
    <row r="19038" spans="73:77" x14ac:dyDescent="0.25">
      <c r="BU19038" s="169"/>
      <c r="BV19038" s="170"/>
      <c r="BW19038" s="170"/>
      <c r="BX19038" s="171"/>
      <c r="BY19038" s="171"/>
    </row>
    <row r="19039" spans="73:77" x14ac:dyDescent="0.25">
      <c r="BU19039" s="169"/>
      <c r="BV19039" s="170"/>
      <c r="BW19039" s="170"/>
      <c r="BX19039" s="171"/>
      <c r="BY19039" s="171"/>
    </row>
    <row r="19040" spans="73:77" x14ac:dyDescent="0.25">
      <c r="BU19040" s="169"/>
      <c r="BV19040" s="170"/>
      <c r="BW19040" s="170"/>
      <c r="BX19040" s="171"/>
      <c r="BY19040" s="171"/>
    </row>
    <row r="19041" spans="73:77" x14ac:dyDescent="0.25">
      <c r="BU19041" s="169"/>
      <c r="BV19041" s="170"/>
      <c r="BW19041" s="170"/>
      <c r="BX19041" s="171"/>
      <c r="BY19041" s="171"/>
    </row>
    <row r="19042" spans="73:77" x14ac:dyDescent="0.25">
      <c r="BU19042" s="169"/>
      <c r="BV19042" s="170"/>
      <c r="BW19042" s="170"/>
      <c r="BX19042" s="171"/>
      <c r="BY19042" s="171"/>
    </row>
    <row r="19043" spans="73:77" x14ac:dyDescent="0.25">
      <c r="BU19043" s="169"/>
      <c r="BV19043" s="170"/>
      <c r="BW19043" s="170"/>
      <c r="BX19043" s="171"/>
      <c r="BY19043" s="171"/>
    </row>
    <row r="19044" spans="73:77" x14ac:dyDescent="0.25">
      <c r="BU19044" s="169"/>
      <c r="BV19044" s="170"/>
      <c r="BW19044" s="170"/>
      <c r="BX19044" s="171"/>
      <c r="BY19044" s="171"/>
    </row>
    <row r="19045" spans="73:77" x14ac:dyDescent="0.25">
      <c r="BU19045" s="169"/>
      <c r="BV19045" s="170"/>
      <c r="BW19045" s="170"/>
      <c r="BX19045" s="171"/>
      <c r="BY19045" s="171"/>
    </row>
    <row r="19046" spans="73:77" x14ac:dyDescent="0.25">
      <c r="BU19046" s="169"/>
      <c r="BV19046" s="170"/>
      <c r="BW19046" s="170"/>
      <c r="BX19046" s="171"/>
      <c r="BY19046" s="171"/>
    </row>
    <row r="19047" spans="73:77" x14ac:dyDescent="0.25">
      <c r="BU19047" s="169"/>
      <c r="BV19047" s="170"/>
      <c r="BW19047" s="170"/>
      <c r="BX19047" s="171"/>
      <c r="BY19047" s="171"/>
    </row>
    <row r="19048" spans="73:77" x14ac:dyDescent="0.25">
      <c r="BU19048" s="169"/>
      <c r="BV19048" s="170"/>
      <c r="BW19048" s="170"/>
      <c r="BX19048" s="171"/>
      <c r="BY19048" s="171"/>
    </row>
    <row r="19049" spans="73:77" x14ac:dyDescent="0.25">
      <c r="BU19049" s="169"/>
      <c r="BV19049" s="170"/>
      <c r="BW19049" s="170"/>
      <c r="BX19049" s="171"/>
      <c r="BY19049" s="171"/>
    </row>
    <row r="19050" spans="73:77" x14ac:dyDescent="0.25">
      <c r="BU19050" s="169"/>
      <c r="BV19050" s="170"/>
      <c r="BW19050" s="170"/>
      <c r="BX19050" s="171"/>
      <c r="BY19050" s="171"/>
    </row>
    <row r="19051" spans="73:77" x14ac:dyDescent="0.25">
      <c r="BU19051" s="169"/>
      <c r="BV19051" s="170"/>
      <c r="BW19051" s="170"/>
      <c r="BX19051" s="171"/>
      <c r="BY19051" s="171"/>
    </row>
    <row r="19052" spans="73:77" x14ac:dyDescent="0.25">
      <c r="BU19052" s="169"/>
      <c r="BV19052" s="170"/>
      <c r="BW19052" s="170"/>
      <c r="BX19052" s="171"/>
      <c r="BY19052" s="171"/>
    </row>
    <row r="19053" spans="73:77" x14ac:dyDescent="0.25">
      <c r="BU19053" s="169"/>
      <c r="BV19053" s="170"/>
      <c r="BW19053" s="170"/>
      <c r="BX19053" s="171"/>
      <c r="BY19053" s="171"/>
    </row>
    <row r="19054" spans="73:77" x14ac:dyDescent="0.25">
      <c r="BU19054" s="169"/>
      <c r="BV19054" s="170"/>
      <c r="BW19054" s="170"/>
      <c r="BX19054" s="171"/>
      <c r="BY19054" s="171"/>
    </row>
    <row r="19055" spans="73:77" x14ac:dyDescent="0.25">
      <c r="BU19055" s="169"/>
      <c r="BV19055" s="170"/>
      <c r="BW19055" s="170"/>
      <c r="BX19055" s="171"/>
      <c r="BY19055" s="171"/>
    </row>
    <row r="19056" spans="73:77" x14ac:dyDescent="0.25">
      <c r="BU19056" s="169"/>
      <c r="BV19056" s="170"/>
      <c r="BW19056" s="170"/>
      <c r="BX19056" s="171"/>
      <c r="BY19056" s="171"/>
    </row>
    <row r="19057" spans="73:77" x14ac:dyDescent="0.25">
      <c r="BU19057" s="169"/>
      <c r="BV19057" s="170"/>
      <c r="BW19057" s="170"/>
      <c r="BX19057" s="171"/>
      <c r="BY19057" s="171"/>
    </row>
    <row r="19058" spans="73:77" x14ac:dyDescent="0.25">
      <c r="BU19058" s="169"/>
      <c r="BV19058" s="170"/>
      <c r="BW19058" s="170"/>
      <c r="BX19058" s="171"/>
      <c r="BY19058" s="171"/>
    </row>
    <row r="19059" spans="73:77" x14ac:dyDescent="0.25">
      <c r="BU19059" s="169"/>
      <c r="BV19059" s="170"/>
      <c r="BW19059" s="170"/>
      <c r="BX19059" s="171"/>
      <c r="BY19059" s="171"/>
    </row>
    <row r="19060" spans="73:77" x14ac:dyDescent="0.25">
      <c r="BU19060" s="169"/>
      <c r="BV19060" s="170"/>
      <c r="BW19060" s="170"/>
      <c r="BX19060" s="171"/>
      <c r="BY19060" s="171"/>
    </row>
    <row r="19061" spans="73:77" x14ac:dyDescent="0.25">
      <c r="BU19061" s="169"/>
      <c r="BV19061" s="170"/>
      <c r="BW19061" s="170"/>
      <c r="BX19061" s="171"/>
      <c r="BY19061" s="171"/>
    </row>
    <row r="19062" spans="73:77" x14ac:dyDescent="0.25">
      <c r="BU19062" s="169"/>
      <c r="BV19062" s="170"/>
      <c r="BW19062" s="170"/>
      <c r="BX19062" s="171"/>
      <c r="BY19062" s="171"/>
    </row>
    <row r="19063" spans="73:77" x14ac:dyDescent="0.25">
      <c r="BU19063" s="169"/>
      <c r="BV19063" s="170"/>
      <c r="BW19063" s="170"/>
      <c r="BX19063" s="171"/>
      <c r="BY19063" s="171"/>
    </row>
    <row r="19064" spans="73:77" x14ac:dyDescent="0.25">
      <c r="BU19064" s="169"/>
      <c r="BV19064" s="170"/>
      <c r="BW19064" s="170"/>
      <c r="BX19064" s="171"/>
      <c r="BY19064" s="171"/>
    </row>
    <row r="19065" spans="73:77" x14ac:dyDescent="0.25">
      <c r="BU19065" s="169"/>
      <c r="BV19065" s="170"/>
      <c r="BW19065" s="170"/>
      <c r="BX19065" s="171"/>
      <c r="BY19065" s="171"/>
    </row>
    <row r="19066" spans="73:77" x14ac:dyDescent="0.25">
      <c r="BU19066" s="169"/>
      <c r="BV19066" s="170"/>
      <c r="BW19066" s="170"/>
      <c r="BX19066" s="171"/>
      <c r="BY19066" s="171"/>
    </row>
    <row r="19067" spans="73:77" x14ac:dyDescent="0.25">
      <c r="BU19067" s="169"/>
      <c r="BV19067" s="170"/>
      <c r="BW19067" s="170"/>
      <c r="BX19067" s="171"/>
      <c r="BY19067" s="171"/>
    </row>
    <row r="19068" spans="73:77" x14ac:dyDescent="0.25">
      <c r="BU19068" s="169"/>
      <c r="BV19068" s="170"/>
      <c r="BW19068" s="170"/>
      <c r="BX19068" s="171"/>
      <c r="BY19068" s="171"/>
    </row>
    <row r="19069" spans="73:77" x14ac:dyDescent="0.25">
      <c r="BU19069" s="169"/>
      <c r="BV19069" s="170"/>
      <c r="BW19069" s="170"/>
      <c r="BX19069" s="171"/>
      <c r="BY19069" s="171"/>
    </row>
    <row r="19070" spans="73:77" x14ac:dyDescent="0.25">
      <c r="BU19070" s="169"/>
      <c r="BV19070" s="170"/>
      <c r="BW19070" s="170"/>
      <c r="BX19070" s="171"/>
      <c r="BY19070" s="171"/>
    </row>
    <row r="19071" spans="73:77" x14ac:dyDescent="0.25">
      <c r="BU19071" s="169"/>
      <c r="BV19071" s="170"/>
      <c r="BW19071" s="170"/>
      <c r="BX19071" s="171"/>
      <c r="BY19071" s="171"/>
    </row>
    <row r="19072" spans="73:77" x14ac:dyDescent="0.25">
      <c r="BU19072" s="169"/>
      <c r="BV19072" s="170"/>
      <c r="BW19072" s="170"/>
      <c r="BX19072" s="171"/>
      <c r="BY19072" s="171"/>
    </row>
    <row r="19073" spans="73:77" x14ac:dyDescent="0.25">
      <c r="BU19073" s="169"/>
      <c r="BV19073" s="170"/>
      <c r="BW19073" s="170"/>
      <c r="BX19073" s="171"/>
      <c r="BY19073" s="171"/>
    </row>
    <row r="19074" spans="73:77" x14ac:dyDescent="0.25">
      <c r="BU19074" s="169"/>
      <c r="BV19074" s="170"/>
      <c r="BW19074" s="170"/>
      <c r="BX19074" s="171"/>
      <c r="BY19074" s="171"/>
    </row>
    <row r="19075" spans="73:77" x14ac:dyDescent="0.25">
      <c r="BU19075" s="169"/>
      <c r="BV19075" s="170"/>
      <c r="BW19075" s="170"/>
      <c r="BX19075" s="171"/>
      <c r="BY19075" s="171"/>
    </row>
    <row r="19076" spans="73:77" x14ac:dyDescent="0.25">
      <c r="BU19076" s="169"/>
      <c r="BV19076" s="170"/>
      <c r="BW19076" s="170"/>
      <c r="BX19076" s="171"/>
      <c r="BY19076" s="171"/>
    </row>
    <row r="19077" spans="73:77" x14ac:dyDescent="0.25">
      <c r="BU19077" s="169"/>
      <c r="BV19077" s="170"/>
      <c r="BW19077" s="170"/>
      <c r="BX19077" s="171"/>
      <c r="BY19077" s="171"/>
    </row>
    <row r="19078" spans="73:77" x14ac:dyDescent="0.25">
      <c r="BU19078" s="169"/>
      <c r="BV19078" s="170"/>
      <c r="BW19078" s="170"/>
      <c r="BX19078" s="171"/>
      <c r="BY19078" s="171"/>
    </row>
    <row r="19079" spans="73:77" x14ac:dyDescent="0.25">
      <c r="BU19079" s="169"/>
      <c r="BV19079" s="170"/>
      <c r="BW19079" s="170"/>
      <c r="BX19079" s="171"/>
      <c r="BY19079" s="171"/>
    </row>
    <row r="19080" spans="73:77" x14ac:dyDescent="0.25">
      <c r="BU19080" s="169"/>
      <c r="BV19080" s="170"/>
      <c r="BW19080" s="170"/>
      <c r="BX19080" s="171"/>
      <c r="BY19080" s="171"/>
    </row>
    <row r="19081" spans="73:77" x14ac:dyDescent="0.25">
      <c r="BU19081" s="169"/>
      <c r="BV19081" s="170"/>
      <c r="BW19081" s="170"/>
      <c r="BX19081" s="171"/>
      <c r="BY19081" s="171"/>
    </row>
    <row r="19082" spans="73:77" x14ac:dyDescent="0.25">
      <c r="BU19082" s="169"/>
      <c r="BV19082" s="170"/>
      <c r="BW19082" s="170"/>
      <c r="BX19082" s="171"/>
      <c r="BY19082" s="171"/>
    </row>
    <row r="19083" spans="73:77" x14ac:dyDescent="0.25">
      <c r="BU19083" s="169"/>
      <c r="BV19083" s="170"/>
      <c r="BW19083" s="170"/>
      <c r="BX19083" s="171"/>
      <c r="BY19083" s="171"/>
    </row>
    <row r="19084" spans="73:77" x14ac:dyDescent="0.25">
      <c r="BU19084" s="169"/>
      <c r="BV19084" s="170"/>
      <c r="BW19084" s="170"/>
      <c r="BX19084" s="171"/>
      <c r="BY19084" s="171"/>
    </row>
    <row r="19085" spans="73:77" x14ac:dyDescent="0.25">
      <c r="BU19085" s="169"/>
      <c r="BV19085" s="170"/>
      <c r="BW19085" s="170"/>
      <c r="BX19085" s="171"/>
      <c r="BY19085" s="171"/>
    </row>
    <row r="19086" spans="73:77" x14ac:dyDescent="0.25">
      <c r="BU19086" s="169"/>
      <c r="BV19086" s="170"/>
      <c r="BW19086" s="170"/>
      <c r="BX19086" s="171"/>
      <c r="BY19086" s="171"/>
    </row>
    <row r="19087" spans="73:77" x14ac:dyDescent="0.25">
      <c r="BU19087" s="169"/>
      <c r="BV19087" s="170"/>
      <c r="BW19087" s="170"/>
      <c r="BX19087" s="171"/>
      <c r="BY19087" s="171"/>
    </row>
    <row r="19088" spans="73:77" x14ac:dyDescent="0.25">
      <c r="BU19088" s="169"/>
      <c r="BV19088" s="170"/>
      <c r="BW19088" s="170"/>
      <c r="BX19088" s="171"/>
      <c r="BY19088" s="171"/>
    </row>
    <row r="19089" spans="73:77" x14ac:dyDescent="0.25">
      <c r="BU19089" s="169"/>
      <c r="BV19089" s="170"/>
      <c r="BW19089" s="170"/>
      <c r="BX19089" s="171"/>
      <c r="BY19089" s="171"/>
    </row>
    <row r="19090" spans="73:77" x14ac:dyDescent="0.25">
      <c r="BU19090" s="169"/>
      <c r="BV19090" s="170"/>
      <c r="BW19090" s="170"/>
      <c r="BX19090" s="171"/>
      <c r="BY19090" s="171"/>
    </row>
    <row r="19091" spans="73:77" x14ac:dyDescent="0.25">
      <c r="BU19091" s="169"/>
      <c r="BV19091" s="170"/>
      <c r="BW19091" s="170"/>
      <c r="BX19091" s="171"/>
      <c r="BY19091" s="171"/>
    </row>
    <row r="19092" spans="73:77" x14ac:dyDescent="0.25">
      <c r="BU19092" s="169"/>
      <c r="BV19092" s="170"/>
      <c r="BW19092" s="170"/>
      <c r="BX19092" s="171"/>
      <c r="BY19092" s="171"/>
    </row>
    <row r="19093" spans="73:77" x14ac:dyDescent="0.25">
      <c r="BU19093" s="169"/>
      <c r="BV19093" s="170"/>
      <c r="BW19093" s="170"/>
      <c r="BX19093" s="171"/>
      <c r="BY19093" s="171"/>
    </row>
    <row r="19094" spans="73:77" x14ac:dyDescent="0.25">
      <c r="BU19094" s="169"/>
      <c r="BV19094" s="170"/>
      <c r="BW19094" s="170"/>
      <c r="BX19094" s="171"/>
      <c r="BY19094" s="171"/>
    </row>
    <row r="19095" spans="73:77" x14ac:dyDescent="0.25">
      <c r="BU19095" s="169"/>
      <c r="BV19095" s="170"/>
      <c r="BW19095" s="170"/>
      <c r="BX19095" s="171"/>
      <c r="BY19095" s="171"/>
    </row>
    <row r="19096" spans="73:77" x14ac:dyDescent="0.25">
      <c r="BU19096" s="169"/>
      <c r="BV19096" s="170"/>
      <c r="BW19096" s="170"/>
      <c r="BX19096" s="171"/>
      <c r="BY19096" s="171"/>
    </row>
    <row r="19097" spans="73:77" x14ac:dyDescent="0.25">
      <c r="BU19097" s="169"/>
      <c r="BV19097" s="170"/>
      <c r="BW19097" s="170"/>
      <c r="BX19097" s="171"/>
      <c r="BY19097" s="171"/>
    </row>
    <row r="19098" spans="73:77" x14ac:dyDescent="0.25">
      <c r="BU19098" s="169"/>
      <c r="BV19098" s="170"/>
      <c r="BW19098" s="170"/>
      <c r="BX19098" s="171"/>
      <c r="BY19098" s="171"/>
    </row>
    <row r="19099" spans="73:77" x14ac:dyDescent="0.25">
      <c r="BU19099" s="169"/>
      <c r="BV19099" s="170"/>
      <c r="BW19099" s="170"/>
      <c r="BX19099" s="171"/>
      <c r="BY19099" s="171"/>
    </row>
    <row r="19100" spans="73:77" x14ac:dyDescent="0.25">
      <c r="BU19100" s="169"/>
      <c r="BV19100" s="170"/>
      <c r="BW19100" s="170"/>
      <c r="BX19100" s="171"/>
      <c r="BY19100" s="171"/>
    </row>
    <row r="19101" spans="73:77" x14ac:dyDescent="0.25">
      <c r="BU19101" s="169"/>
      <c r="BV19101" s="170"/>
      <c r="BW19101" s="170"/>
      <c r="BX19101" s="171"/>
      <c r="BY19101" s="171"/>
    </row>
    <row r="19102" spans="73:77" x14ac:dyDescent="0.25">
      <c r="BU19102" s="169"/>
      <c r="BV19102" s="170"/>
      <c r="BW19102" s="170"/>
      <c r="BX19102" s="171"/>
      <c r="BY19102" s="171"/>
    </row>
    <row r="19103" spans="73:77" x14ac:dyDescent="0.25">
      <c r="BU19103" s="169"/>
      <c r="BV19103" s="170"/>
      <c r="BW19103" s="170"/>
      <c r="BX19103" s="171"/>
      <c r="BY19103" s="171"/>
    </row>
    <row r="19104" spans="73:77" x14ac:dyDescent="0.25">
      <c r="BU19104" s="169"/>
      <c r="BV19104" s="170"/>
      <c r="BW19104" s="170"/>
      <c r="BX19104" s="171"/>
      <c r="BY19104" s="171"/>
    </row>
    <row r="19105" spans="73:77" x14ac:dyDescent="0.25">
      <c r="BU19105" s="169"/>
      <c r="BV19105" s="170"/>
      <c r="BW19105" s="170"/>
      <c r="BX19105" s="171"/>
      <c r="BY19105" s="171"/>
    </row>
    <row r="19106" spans="73:77" x14ac:dyDescent="0.25">
      <c r="BU19106" s="169"/>
      <c r="BV19106" s="170"/>
      <c r="BW19106" s="170"/>
      <c r="BX19106" s="171"/>
      <c r="BY19106" s="171"/>
    </row>
    <row r="19107" spans="73:77" x14ac:dyDescent="0.25">
      <c r="BU19107" s="169"/>
      <c r="BV19107" s="170"/>
      <c r="BW19107" s="170"/>
      <c r="BX19107" s="171"/>
      <c r="BY19107" s="171"/>
    </row>
    <row r="19108" spans="73:77" x14ac:dyDescent="0.25">
      <c r="BU19108" s="169"/>
      <c r="BV19108" s="170"/>
      <c r="BW19108" s="170"/>
      <c r="BX19108" s="171"/>
      <c r="BY19108" s="171"/>
    </row>
    <row r="19109" spans="73:77" x14ac:dyDescent="0.25">
      <c r="BU19109" s="169"/>
      <c r="BV19109" s="170"/>
      <c r="BW19109" s="170"/>
      <c r="BX19109" s="171"/>
      <c r="BY19109" s="171"/>
    </row>
    <row r="19110" spans="73:77" x14ac:dyDescent="0.25">
      <c r="BU19110" s="169"/>
      <c r="BV19110" s="170"/>
      <c r="BW19110" s="170"/>
      <c r="BX19110" s="171"/>
      <c r="BY19110" s="171"/>
    </row>
    <row r="19111" spans="73:77" x14ac:dyDescent="0.25">
      <c r="BU19111" s="169"/>
      <c r="BV19111" s="170"/>
      <c r="BW19111" s="170"/>
      <c r="BX19111" s="171"/>
      <c r="BY19111" s="171"/>
    </row>
    <row r="19112" spans="73:77" x14ac:dyDescent="0.25">
      <c r="BU19112" s="169"/>
      <c r="BV19112" s="170"/>
      <c r="BW19112" s="170"/>
      <c r="BX19112" s="171"/>
      <c r="BY19112" s="171"/>
    </row>
    <row r="19113" spans="73:77" x14ac:dyDescent="0.25">
      <c r="BU19113" s="169"/>
      <c r="BV19113" s="170"/>
      <c r="BW19113" s="170"/>
      <c r="BX19113" s="171"/>
      <c r="BY19113" s="171"/>
    </row>
    <row r="19114" spans="73:77" x14ac:dyDescent="0.25">
      <c r="BU19114" s="169"/>
      <c r="BV19114" s="170"/>
      <c r="BW19114" s="170"/>
      <c r="BX19114" s="171"/>
      <c r="BY19114" s="171"/>
    </row>
    <row r="19115" spans="73:77" x14ac:dyDescent="0.25">
      <c r="BU19115" s="169"/>
      <c r="BV19115" s="170"/>
      <c r="BW19115" s="170"/>
      <c r="BX19115" s="171"/>
      <c r="BY19115" s="171"/>
    </row>
    <row r="19116" spans="73:77" x14ac:dyDescent="0.25">
      <c r="BU19116" s="169"/>
      <c r="BV19116" s="170"/>
      <c r="BW19116" s="170"/>
      <c r="BX19116" s="171"/>
      <c r="BY19116" s="171"/>
    </row>
    <row r="19117" spans="73:77" x14ac:dyDescent="0.25">
      <c r="BU19117" s="169"/>
      <c r="BV19117" s="170"/>
      <c r="BW19117" s="170"/>
      <c r="BX19117" s="171"/>
      <c r="BY19117" s="171"/>
    </row>
    <row r="19118" spans="73:77" x14ac:dyDescent="0.25">
      <c r="BU19118" s="169"/>
      <c r="BV19118" s="170"/>
      <c r="BW19118" s="170"/>
      <c r="BX19118" s="171"/>
      <c r="BY19118" s="171"/>
    </row>
    <row r="19119" spans="73:77" x14ac:dyDescent="0.25">
      <c r="BU19119" s="169"/>
      <c r="BV19119" s="170"/>
      <c r="BW19119" s="170"/>
      <c r="BX19119" s="171"/>
      <c r="BY19119" s="171"/>
    </row>
    <row r="19120" spans="73:77" x14ac:dyDescent="0.25">
      <c r="BU19120" s="169"/>
      <c r="BV19120" s="170"/>
      <c r="BW19120" s="170"/>
      <c r="BX19120" s="171"/>
      <c r="BY19120" s="171"/>
    </row>
    <row r="19121" spans="73:77" x14ac:dyDescent="0.25">
      <c r="BU19121" s="169"/>
      <c r="BV19121" s="170"/>
      <c r="BW19121" s="170"/>
      <c r="BX19121" s="171"/>
      <c r="BY19121" s="171"/>
    </row>
    <row r="19122" spans="73:77" x14ac:dyDescent="0.25">
      <c r="BU19122" s="169"/>
      <c r="BV19122" s="170"/>
      <c r="BW19122" s="170"/>
      <c r="BX19122" s="171"/>
      <c r="BY19122" s="171"/>
    </row>
    <row r="19123" spans="73:77" x14ac:dyDescent="0.25">
      <c r="BU19123" s="169"/>
      <c r="BV19123" s="170"/>
      <c r="BW19123" s="170"/>
      <c r="BX19123" s="171"/>
      <c r="BY19123" s="171"/>
    </row>
    <row r="19124" spans="73:77" x14ac:dyDescent="0.25">
      <c r="BU19124" s="169"/>
      <c r="BV19124" s="170"/>
      <c r="BW19124" s="170"/>
      <c r="BX19124" s="171"/>
      <c r="BY19124" s="171"/>
    </row>
    <row r="19125" spans="73:77" x14ac:dyDescent="0.25">
      <c r="BU19125" s="169"/>
      <c r="BV19125" s="170"/>
      <c r="BW19125" s="170"/>
      <c r="BX19125" s="171"/>
      <c r="BY19125" s="171"/>
    </row>
    <row r="19126" spans="73:77" x14ac:dyDescent="0.25">
      <c r="BU19126" s="169"/>
      <c r="BV19126" s="170"/>
      <c r="BW19126" s="170"/>
      <c r="BX19126" s="171"/>
      <c r="BY19126" s="171"/>
    </row>
    <row r="19127" spans="73:77" x14ac:dyDescent="0.25">
      <c r="BU19127" s="169"/>
      <c r="BV19127" s="170"/>
      <c r="BW19127" s="170"/>
      <c r="BX19127" s="171"/>
      <c r="BY19127" s="171"/>
    </row>
    <row r="19128" spans="73:77" x14ac:dyDescent="0.25">
      <c r="BU19128" s="169"/>
      <c r="BV19128" s="170"/>
      <c r="BW19128" s="170"/>
      <c r="BX19128" s="171"/>
      <c r="BY19128" s="171"/>
    </row>
    <row r="19129" spans="73:77" x14ac:dyDescent="0.25">
      <c r="BU19129" s="169"/>
      <c r="BV19129" s="170"/>
      <c r="BW19129" s="170"/>
      <c r="BX19129" s="171"/>
      <c r="BY19129" s="171"/>
    </row>
    <row r="19130" spans="73:77" x14ac:dyDescent="0.25">
      <c r="BU19130" s="169"/>
      <c r="BV19130" s="170"/>
      <c r="BW19130" s="170"/>
      <c r="BX19130" s="171"/>
      <c r="BY19130" s="171"/>
    </row>
    <row r="19131" spans="73:77" x14ac:dyDescent="0.25">
      <c r="BU19131" s="169"/>
      <c r="BV19131" s="170"/>
      <c r="BW19131" s="170"/>
      <c r="BX19131" s="171"/>
      <c r="BY19131" s="171"/>
    </row>
    <row r="19132" spans="73:77" x14ac:dyDescent="0.25">
      <c r="BU19132" s="169"/>
      <c r="BV19132" s="170"/>
      <c r="BW19132" s="170"/>
      <c r="BX19132" s="171"/>
      <c r="BY19132" s="171"/>
    </row>
    <row r="19133" spans="73:77" x14ac:dyDescent="0.25">
      <c r="BU19133" s="169"/>
      <c r="BV19133" s="170"/>
      <c r="BW19133" s="170"/>
      <c r="BX19133" s="171"/>
      <c r="BY19133" s="171"/>
    </row>
    <row r="19134" spans="73:77" x14ac:dyDescent="0.25">
      <c r="BU19134" s="169"/>
      <c r="BV19134" s="170"/>
      <c r="BW19134" s="170"/>
      <c r="BX19134" s="171"/>
      <c r="BY19134" s="171"/>
    </row>
    <row r="19135" spans="73:77" x14ac:dyDescent="0.25">
      <c r="BU19135" s="169"/>
      <c r="BV19135" s="170"/>
      <c r="BW19135" s="170"/>
      <c r="BX19135" s="171"/>
      <c r="BY19135" s="171"/>
    </row>
    <row r="19136" spans="73:77" x14ac:dyDescent="0.25">
      <c r="BU19136" s="169"/>
      <c r="BV19136" s="170"/>
      <c r="BW19136" s="170"/>
      <c r="BX19136" s="171"/>
      <c r="BY19136" s="171"/>
    </row>
    <row r="19137" spans="73:77" x14ac:dyDescent="0.25">
      <c r="BU19137" s="169"/>
      <c r="BV19137" s="170"/>
      <c r="BW19137" s="170"/>
      <c r="BX19137" s="171"/>
      <c r="BY19137" s="171"/>
    </row>
    <row r="19138" spans="73:77" x14ac:dyDescent="0.25">
      <c r="BU19138" s="169"/>
      <c r="BV19138" s="170"/>
      <c r="BW19138" s="170"/>
      <c r="BX19138" s="171"/>
      <c r="BY19138" s="171"/>
    </row>
    <row r="19139" spans="73:77" x14ac:dyDescent="0.25">
      <c r="BU19139" s="169"/>
      <c r="BV19139" s="170"/>
      <c r="BW19139" s="170"/>
      <c r="BX19139" s="171"/>
      <c r="BY19139" s="171"/>
    </row>
    <row r="19140" spans="73:77" x14ac:dyDescent="0.25">
      <c r="BU19140" s="169"/>
      <c r="BV19140" s="170"/>
      <c r="BW19140" s="170"/>
      <c r="BX19140" s="171"/>
      <c r="BY19140" s="171"/>
    </row>
    <row r="19141" spans="73:77" x14ac:dyDescent="0.25">
      <c r="BU19141" s="169"/>
      <c r="BV19141" s="170"/>
      <c r="BW19141" s="170"/>
      <c r="BX19141" s="171"/>
      <c r="BY19141" s="171"/>
    </row>
    <row r="19142" spans="73:77" x14ac:dyDescent="0.25">
      <c r="BU19142" s="169"/>
      <c r="BV19142" s="170"/>
      <c r="BW19142" s="170"/>
      <c r="BX19142" s="171"/>
      <c r="BY19142" s="171"/>
    </row>
    <row r="19143" spans="73:77" x14ac:dyDescent="0.25">
      <c r="BU19143" s="169"/>
      <c r="BV19143" s="170"/>
      <c r="BW19143" s="170"/>
      <c r="BX19143" s="171"/>
      <c r="BY19143" s="171"/>
    </row>
    <row r="19144" spans="73:77" x14ac:dyDescent="0.25">
      <c r="BU19144" s="169"/>
      <c r="BV19144" s="170"/>
      <c r="BW19144" s="170"/>
      <c r="BX19144" s="171"/>
      <c r="BY19144" s="171"/>
    </row>
    <row r="19145" spans="73:77" x14ac:dyDescent="0.25">
      <c r="BU19145" s="169"/>
      <c r="BV19145" s="170"/>
      <c r="BW19145" s="170"/>
      <c r="BX19145" s="171"/>
      <c r="BY19145" s="171"/>
    </row>
    <row r="19146" spans="73:77" x14ac:dyDescent="0.25">
      <c r="BU19146" s="169"/>
      <c r="BV19146" s="170"/>
      <c r="BW19146" s="170"/>
      <c r="BX19146" s="171"/>
      <c r="BY19146" s="171"/>
    </row>
    <row r="19147" spans="73:77" x14ac:dyDescent="0.25">
      <c r="BU19147" s="169"/>
      <c r="BV19147" s="170"/>
      <c r="BW19147" s="170"/>
      <c r="BX19147" s="171"/>
      <c r="BY19147" s="171"/>
    </row>
    <row r="19148" spans="73:77" x14ac:dyDescent="0.25">
      <c r="BU19148" s="169"/>
      <c r="BV19148" s="170"/>
      <c r="BW19148" s="170"/>
      <c r="BX19148" s="171"/>
      <c r="BY19148" s="171"/>
    </row>
    <row r="19149" spans="73:77" x14ac:dyDescent="0.25">
      <c r="BU19149" s="169"/>
      <c r="BV19149" s="170"/>
      <c r="BW19149" s="170"/>
      <c r="BX19149" s="171"/>
      <c r="BY19149" s="171"/>
    </row>
    <row r="19150" spans="73:77" x14ac:dyDescent="0.25">
      <c r="BU19150" s="169"/>
      <c r="BV19150" s="170"/>
      <c r="BW19150" s="170"/>
      <c r="BX19150" s="171"/>
      <c r="BY19150" s="171"/>
    </row>
    <row r="19151" spans="73:77" x14ac:dyDescent="0.25">
      <c r="BU19151" s="169"/>
      <c r="BV19151" s="170"/>
      <c r="BW19151" s="170"/>
      <c r="BX19151" s="171"/>
      <c r="BY19151" s="171"/>
    </row>
    <row r="19152" spans="73:77" x14ac:dyDescent="0.25">
      <c r="BU19152" s="169"/>
      <c r="BV19152" s="170"/>
      <c r="BW19152" s="170"/>
      <c r="BX19152" s="171"/>
      <c r="BY19152" s="171"/>
    </row>
    <row r="19153" spans="73:77" x14ac:dyDescent="0.25">
      <c r="BU19153" s="169"/>
      <c r="BV19153" s="170"/>
      <c r="BW19153" s="170"/>
      <c r="BX19153" s="171"/>
      <c r="BY19153" s="171"/>
    </row>
    <row r="19154" spans="73:77" x14ac:dyDescent="0.25">
      <c r="BU19154" s="169"/>
      <c r="BV19154" s="170"/>
      <c r="BW19154" s="170"/>
      <c r="BX19154" s="171"/>
      <c r="BY19154" s="171"/>
    </row>
    <row r="19155" spans="73:77" x14ac:dyDescent="0.25">
      <c r="BU19155" s="169"/>
      <c r="BV19155" s="170"/>
      <c r="BW19155" s="170"/>
      <c r="BX19155" s="171"/>
      <c r="BY19155" s="171"/>
    </row>
    <row r="19156" spans="73:77" x14ac:dyDescent="0.25">
      <c r="BU19156" s="169"/>
      <c r="BV19156" s="170"/>
      <c r="BW19156" s="170"/>
      <c r="BX19156" s="171"/>
      <c r="BY19156" s="171"/>
    </row>
    <row r="19157" spans="73:77" x14ac:dyDescent="0.25">
      <c r="BU19157" s="169"/>
      <c r="BV19157" s="170"/>
      <c r="BW19157" s="170"/>
      <c r="BX19157" s="171"/>
      <c r="BY19157" s="171"/>
    </row>
    <row r="19158" spans="73:77" x14ac:dyDescent="0.25">
      <c r="BU19158" s="169"/>
      <c r="BV19158" s="170"/>
      <c r="BW19158" s="170"/>
      <c r="BX19158" s="171"/>
      <c r="BY19158" s="171"/>
    </row>
    <row r="19159" spans="73:77" x14ac:dyDescent="0.25">
      <c r="BU19159" s="169"/>
      <c r="BV19159" s="170"/>
      <c r="BW19159" s="170"/>
      <c r="BX19159" s="171"/>
      <c r="BY19159" s="171"/>
    </row>
    <row r="19160" spans="73:77" x14ac:dyDescent="0.25">
      <c r="BU19160" s="169"/>
      <c r="BV19160" s="170"/>
      <c r="BW19160" s="170"/>
      <c r="BX19160" s="171"/>
      <c r="BY19160" s="171"/>
    </row>
    <row r="19161" spans="73:77" x14ac:dyDescent="0.25">
      <c r="BU19161" s="169"/>
      <c r="BV19161" s="170"/>
      <c r="BW19161" s="170"/>
      <c r="BX19161" s="171"/>
      <c r="BY19161" s="171"/>
    </row>
    <row r="19162" spans="73:77" x14ac:dyDescent="0.25">
      <c r="BU19162" s="169"/>
      <c r="BV19162" s="170"/>
      <c r="BW19162" s="170"/>
      <c r="BX19162" s="171"/>
      <c r="BY19162" s="171"/>
    </row>
    <row r="19163" spans="73:77" x14ac:dyDescent="0.25">
      <c r="BU19163" s="169"/>
      <c r="BV19163" s="170"/>
      <c r="BW19163" s="170"/>
      <c r="BX19163" s="171"/>
      <c r="BY19163" s="171"/>
    </row>
    <row r="19164" spans="73:77" x14ac:dyDescent="0.25">
      <c r="BU19164" s="169"/>
      <c r="BV19164" s="170"/>
      <c r="BW19164" s="170"/>
      <c r="BX19164" s="171"/>
      <c r="BY19164" s="171"/>
    </row>
    <row r="19165" spans="73:77" x14ac:dyDescent="0.25">
      <c r="BU19165" s="169"/>
      <c r="BV19165" s="170"/>
      <c r="BW19165" s="170"/>
      <c r="BX19165" s="171"/>
      <c r="BY19165" s="171"/>
    </row>
    <row r="19166" spans="73:77" x14ac:dyDescent="0.25">
      <c r="BU19166" s="169"/>
      <c r="BV19166" s="170"/>
      <c r="BW19166" s="170"/>
      <c r="BX19166" s="171"/>
      <c r="BY19166" s="171"/>
    </row>
    <row r="19167" spans="73:77" x14ac:dyDescent="0.25">
      <c r="BU19167" s="169"/>
      <c r="BV19167" s="170"/>
      <c r="BW19167" s="170"/>
      <c r="BX19167" s="171"/>
      <c r="BY19167" s="171"/>
    </row>
    <row r="19168" spans="73:77" x14ac:dyDescent="0.25">
      <c r="BU19168" s="169"/>
      <c r="BV19168" s="170"/>
      <c r="BW19168" s="170"/>
      <c r="BX19168" s="171"/>
      <c r="BY19168" s="171"/>
    </row>
    <row r="19169" spans="73:77" x14ac:dyDescent="0.25">
      <c r="BU19169" s="169"/>
      <c r="BV19169" s="170"/>
      <c r="BW19169" s="170"/>
      <c r="BX19169" s="171"/>
      <c r="BY19169" s="171"/>
    </row>
    <row r="19170" spans="73:77" x14ac:dyDescent="0.25">
      <c r="BU19170" s="169"/>
      <c r="BV19170" s="170"/>
      <c r="BW19170" s="170"/>
      <c r="BX19170" s="171"/>
      <c r="BY19170" s="171"/>
    </row>
    <row r="19171" spans="73:77" x14ac:dyDescent="0.25">
      <c r="BU19171" s="169"/>
      <c r="BV19171" s="170"/>
      <c r="BW19171" s="170"/>
      <c r="BX19171" s="171"/>
      <c r="BY19171" s="171"/>
    </row>
    <row r="19172" spans="73:77" x14ac:dyDescent="0.25">
      <c r="BU19172" s="169"/>
      <c r="BV19172" s="170"/>
      <c r="BW19172" s="170"/>
      <c r="BX19172" s="171"/>
      <c r="BY19172" s="171"/>
    </row>
    <row r="19173" spans="73:77" x14ac:dyDescent="0.25">
      <c r="BU19173" s="169"/>
      <c r="BV19173" s="170"/>
      <c r="BW19173" s="170"/>
      <c r="BX19173" s="171"/>
      <c r="BY19173" s="171"/>
    </row>
    <row r="19174" spans="73:77" x14ac:dyDescent="0.25">
      <c r="BU19174" s="169"/>
      <c r="BV19174" s="170"/>
      <c r="BW19174" s="170"/>
      <c r="BX19174" s="171"/>
      <c r="BY19174" s="171"/>
    </row>
    <row r="19175" spans="73:77" x14ac:dyDescent="0.25">
      <c r="BU19175" s="169"/>
      <c r="BV19175" s="170"/>
      <c r="BW19175" s="170"/>
      <c r="BX19175" s="171"/>
      <c r="BY19175" s="171"/>
    </row>
    <row r="19176" spans="73:77" x14ac:dyDescent="0.25">
      <c r="BU19176" s="169"/>
      <c r="BV19176" s="170"/>
      <c r="BW19176" s="170"/>
      <c r="BX19176" s="171"/>
      <c r="BY19176" s="171"/>
    </row>
    <row r="19177" spans="73:77" x14ac:dyDescent="0.25">
      <c r="BU19177" s="169"/>
      <c r="BV19177" s="170"/>
      <c r="BW19177" s="170"/>
      <c r="BX19177" s="171"/>
      <c r="BY19177" s="171"/>
    </row>
    <row r="19178" spans="73:77" x14ac:dyDescent="0.25">
      <c r="BU19178" s="169"/>
      <c r="BV19178" s="170"/>
      <c r="BW19178" s="170"/>
      <c r="BX19178" s="171"/>
      <c r="BY19178" s="171"/>
    </row>
    <row r="19179" spans="73:77" x14ac:dyDescent="0.25">
      <c r="BU19179" s="169"/>
      <c r="BV19179" s="170"/>
      <c r="BW19179" s="170"/>
      <c r="BX19179" s="171"/>
      <c r="BY19179" s="171"/>
    </row>
    <row r="19180" spans="73:77" x14ac:dyDescent="0.25">
      <c r="BU19180" s="169"/>
      <c r="BV19180" s="170"/>
      <c r="BW19180" s="170"/>
      <c r="BX19180" s="171"/>
      <c r="BY19180" s="171"/>
    </row>
    <row r="19181" spans="73:77" x14ac:dyDescent="0.25">
      <c r="BU19181" s="169"/>
      <c r="BV19181" s="170"/>
      <c r="BW19181" s="170"/>
      <c r="BX19181" s="171"/>
      <c r="BY19181" s="171"/>
    </row>
    <row r="19182" spans="73:77" x14ac:dyDescent="0.25">
      <c r="BU19182" s="169"/>
      <c r="BV19182" s="170"/>
      <c r="BW19182" s="170"/>
      <c r="BX19182" s="171"/>
      <c r="BY19182" s="171"/>
    </row>
    <row r="19183" spans="73:77" x14ac:dyDescent="0.25">
      <c r="BU19183" s="169"/>
      <c r="BV19183" s="170"/>
      <c r="BW19183" s="170"/>
      <c r="BX19183" s="171"/>
      <c r="BY19183" s="171"/>
    </row>
    <row r="19184" spans="73:77" x14ac:dyDescent="0.25">
      <c r="BU19184" s="169"/>
      <c r="BV19184" s="170"/>
      <c r="BW19184" s="170"/>
      <c r="BX19184" s="171"/>
      <c r="BY19184" s="171"/>
    </row>
    <row r="19185" spans="73:77" x14ac:dyDescent="0.25">
      <c r="BU19185" s="169"/>
      <c r="BV19185" s="170"/>
      <c r="BW19185" s="170"/>
      <c r="BX19185" s="171"/>
      <c r="BY19185" s="171"/>
    </row>
    <row r="19186" spans="73:77" x14ac:dyDescent="0.25">
      <c r="BU19186" s="169"/>
      <c r="BV19186" s="170"/>
      <c r="BW19186" s="170"/>
      <c r="BX19186" s="171"/>
      <c r="BY19186" s="171"/>
    </row>
    <row r="19187" spans="73:77" x14ac:dyDescent="0.25">
      <c r="BU19187" s="169"/>
      <c r="BV19187" s="170"/>
      <c r="BW19187" s="170"/>
      <c r="BX19187" s="171"/>
      <c r="BY19187" s="171"/>
    </row>
    <row r="19188" spans="73:77" x14ac:dyDescent="0.25">
      <c r="BU19188" s="169"/>
      <c r="BV19188" s="170"/>
      <c r="BW19188" s="170"/>
      <c r="BX19188" s="171"/>
      <c r="BY19188" s="171"/>
    </row>
    <row r="19189" spans="73:77" x14ac:dyDescent="0.25">
      <c r="BU19189" s="169"/>
      <c r="BV19189" s="170"/>
      <c r="BW19189" s="170"/>
      <c r="BX19189" s="171"/>
      <c r="BY19189" s="171"/>
    </row>
    <row r="19190" spans="73:77" x14ac:dyDescent="0.25">
      <c r="BU19190" s="169"/>
      <c r="BV19190" s="170"/>
      <c r="BW19190" s="170"/>
      <c r="BX19190" s="171"/>
      <c r="BY19190" s="171"/>
    </row>
    <row r="19191" spans="73:77" x14ac:dyDescent="0.25">
      <c r="BU19191" s="169"/>
      <c r="BV19191" s="170"/>
      <c r="BW19191" s="170"/>
      <c r="BX19191" s="171"/>
      <c r="BY19191" s="171"/>
    </row>
    <row r="19192" spans="73:77" x14ac:dyDescent="0.25">
      <c r="BU19192" s="169"/>
      <c r="BV19192" s="170"/>
      <c r="BW19192" s="170"/>
      <c r="BX19192" s="171"/>
      <c r="BY19192" s="171"/>
    </row>
    <row r="19193" spans="73:77" x14ac:dyDescent="0.25">
      <c r="BU19193" s="169"/>
      <c r="BV19193" s="170"/>
      <c r="BW19193" s="170"/>
      <c r="BX19193" s="171"/>
      <c r="BY19193" s="171"/>
    </row>
    <row r="19194" spans="73:77" x14ac:dyDescent="0.25">
      <c r="BU19194" s="169"/>
      <c r="BV19194" s="170"/>
      <c r="BW19194" s="170"/>
      <c r="BX19194" s="171"/>
      <c r="BY19194" s="171"/>
    </row>
    <row r="19195" spans="73:77" x14ac:dyDescent="0.25">
      <c r="BU19195" s="169"/>
      <c r="BV19195" s="170"/>
      <c r="BW19195" s="170"/>
      <c r="BX19195" s="171"/>
      <c r="BY19195" s="171"/>
    </row>
    <row r="19196" spans="73:77" x14ac:dyDescent="0.25">
      <c r="BU19196" s="169"/>
      <c r="BV19196" s="170"/>
      <c r="BW19196" s="170"/>
      <c r="BX19196" s="171"/>
      <c r="BY19196" s="171"/>
    </row>
    <row r="19197" spans="73:77" x14ac:dyDescent="0.25">
      <c r="BU19197" s="169"/>
      <c r="BV19197" s="170"/>
      <c r="BW19197" s="170"/>
      <c r="BX19197" s="171"/>
      <c r="BY19197" s="171"/>
    </row>
    <row r="19198" spans="73:77" x14ac:dyDescent="0.25">
      <c r="BU19198" s="169"/>
      <c r="BV19198" s="170"/>
      <c r="BW19198" s="170"/>
      <c r="BX19198" s="171"/>
      <c r="BY19198" s="171"/>
    </row>
    <row r="19199" spans="73:77" x14ac:dyDescent="0.25">
      <c r="BU19199" s="169"/>
      <c r="BV19199" s="170"/>
      <c r="BW19199" s="170"/>
      <c r="BX19199" s="171"/>
      <c r="BY19199" s="171"/>
    </row>
    <row r="19200" spans="73:77" x14ac:dyDescent="0.25">
      <c r="BU19200" s="169"/>
      <c r="BV19200" s="170"/>
      <c r="BW19200" s="170"/>
      <c r="BX19200" s="171"/>
      <c r="BY19200" s="171"/>
    </row>
    <row r="19201" spans="73:77" x14ac:dyDescent="0.25">
      <c r="BU19201" s="169"/>
      <c r="BV19201" s="170"/>
      <c r="BW19201" s="170"/>
      <c r="BX19201" s="171"/>
      <c r="BY19201" s="171"/>
    </row>
    <row r="19202" spans="73:77" x14ac:dyDescent="0.25">
      <c r="BU19202" s="169"/>
      <c r="BV19202" s="170"/>
      <c r="BW19202" s="170"/>
      <c r="BX19202" s="171"/>
      <c r="BY19202" s="171"/>
    </row>
    <row r="19203" spans="73:77" x14ac:dyDescent="0.25">
      <c r="BU19203" s="169"/>
      <c r="BV19203" s="170"/>
      <c r="BW19203" s="170"/>
      <c r="BX19203" s="171"/>
      <c r="BY19203" s="171"/>
    </row>
    <row r="19204" spans="73:77" x14ac:dyDescent="0.25">
      <c r="BU19204" s="169"/>
      <c r="BV19204" s="170"/>
      <c r="BW19204" s="170"/>
      <c r="BX19204" s="171"/>
      <c r="BY19204" s="171"/>
    </row>
    <row r="19205" spans="73:77" x14ac:dyDescent="0.25">
      <c r="BU19205" s="169"/>
      <c r="BV19205" s="170"/>
      <c r="BW19205" s="170"/>
      <c r="BX19205" s="171"/>
      <c r="BY19205" s="171"/>
    </row>
    <row r="19206" spans="73:77" x14ac:dyDescent="0.25">
      <c r="BU19206" s="169"/>
      <c r="BV19206" s="170"/>
      <c r="BW19206" s="170"/>
      <c r="BX19206" s="171"/>
      <c r="BY19206" s="171"/>
    </row>
    <row r="19207" spans="73:77" x14ac:dyDescent="0.25">
      <c r="BU19207" s="169"/>
      <c r="BV19207" s="170"/>
      <c r="BW19207" s="170"/>
      <c r="BX19207" s="171"/>
      <c r="BY19207" s="171"/>
    </row>
    <row r="19208" spans="73:77" x14ac:dyDescent="0.25">
      <c r="BU19208" s="169"/>
      <c r="BV19208" s="170"/>
      <c r="BW19208" s="170"/>
      <c r="BX19208" s="171"/>
      <c r="BY19208" s="171"/>
    </row>
    <row r="19209" spans="73:77" x14ac:dyDescent="0.25">
      <c r="BU19209" s="169"/>
      <c r="BV19209" s="170"/>
      <c r="BW19209" s="170"/>
      <c r="BX19209" s="171"/>
      <c r="BY19209" s="171"/>
    </row>
    <row r="19210" spans="73:77" x14ac:dyDescent="0.25">
      <c r="BU19210" s="169"/>
      <c r="BV19210" s="170"/>
      <c r="BW19210" s="170"/>
      <c r="BX19210" s="171"/>
      <c r="BY19210" s="171"/>
    </row>
    <row r="19211" spans="73:77" x14ac:dyDescent="0.25">
      <c r="BU19211" s="169"/>
      <c r="BV19211" s="170"/>
      <c r="BW19211" s="170"/>
      <c r="BX19211" s="171"/>
      <c r="BY19211" s="171"/>
    </row>
    <row r="19212" spans="73:77" x14ac:dyDescent="0.25">
      <c r="BU19212" s="169"/>
      <c r="BV19212" s="170"/>
      <c r="BW19212" s="170"/>
      <c r="BX19212" s="171"/>
      <c r="BY19212" s="171"/>
    </row>
    <row r="19213" spans="73:77" x14ac:dyDescent="0.25">
      <c r="BU19213" s="169"/>
      <c r="BV19213" s="170"/>
      <c r="BW19213" s="170"/>
      <c r="BX19213" s="171"/>
      <c r="BY19213" s="171"/>
    </row>
    <row r="19214" spans="73:77" x14ac:dyDescent="0.25">
      <c r="BU19214" s="169"/>
      <c r="BV19214" s="170"/>
      <c r="BW19214" s="170"/>
      <c r="BX19214" s="171"/>
      <c r="BY19214" s="171"/>
    </row>
    <row r="19215" spans="73:77" x14ac:dyDescent="0.25">
      <c r="BU19215" s="169"/>
      <c r="BV19215" s="170"/>
      <c r="BW19215" s="170"/>
      <c r="BX19215" s="171"/>
      <c r="BY19215" s="171"/>
    </row>
    <row r="19216" spans="73:77" x14ac:dyDescent="0.25">
      <c r="BU19216" s="169"/>
      <c r="BV19216" s="170"/>
      <c r="BW19216" s="170"/>
      <c r="BX19216" s="171"/>
      <c r="BY19216" s="171"/>
    </row>
    <row r="19217" spans="73:77" x14ac:dyDescent="0.25">
      <c r="BU19217" s="169"/>
      <c r="BV19217" s="170"/>
      <c r="BW19217" s="170"/>
      <c r="BX19217" s="171"/>
      <c r="BY19217" s="171"/>
    </row>
    <row r="19218" spans="73:77" x14ac:dyDescent="0.25">
      <c r="BU19218" s="169"/>
      <c r="BV19218" s="170"/>
      <c r="BW19218" s="170"/>
      <c r="BX19218" s="171"/>
      <c r="BY19218" s="171"/>
    </row>
    <row r="19219" spans="73:77" x14ac:dyDescent="0.25">
      <c r="BU19219" s="169"/>
      <c r="BV19219" s="170"/>
      <c r="BW19219" s="170"/>
      <c r="BX19219" s="171"/>
      <c r="BY19219" s="171"/>
    </row>
    <row r="19220" spans="73:77" x14ac:dyDescent="0.25">
      <c r="BU19220" s="169"/>
      <c r="BV19220" s="170"/>
      <c r="BW19220" s="170"/>
      <c r="BX19220" s="171"/>
      <c r="BY19220" s="171"/>
    </row>
    <row r="19221" spans="73:77" x14ac:dyDescent="0.25">
      <c r="BU19221" s="169"/>
      <c r="BV19221" s="170"/>
      <c r="BW19221" s="170"/>
      <c r="BX19221" s="171"/>
      <c r="BY19221" s="171"/>
    </row>
    <row r="19222" spans="73:77" x14ac:dyDescent="0.25">
      <c r="BU19222" s="169"/>
      <c r="BV19222" s="170"/>
      <c r="BW19222" s="170"/>
      <c r="BX19222" s="171"/>
      <c r="BY19222" s="171"/>
    </row>
    <row r="19223" spans="73:77" x14ac:dyDescent="0.25">
      <c r="BU19223" s="169"/>
      <c r="BV19223" s="170"/>
      <c r="BW19223" s="170"/>
      <c r="BX19223" s="171"/>
      <c r="BY19223" s="171"/>
    </row>
    <row r="19224" spans="73:77" x14ac:dyDescent="0.25">
      <c r="BU19224" s="169"/>
      <c r="BV19224" s="170"/>
      <c r="BW19224" s="170"/>
      <c r="BX19224" s="171"/>
      <c r="BY19224" s="171"/>
    </row>
    <row r="19225" spans="73:77" x14ac:dyDescent="0.25">
      <c r="BU19225" s="169"/>
      <c r="BV19225" s="170"/>
      <c r="BW19225" s="170"/>
      <c r="BX19225" s="171"/>
      <c r="BY19225" s="171"/>
    </row>
    <row r="19226" spans="73:77" x14ac:dyDescent="0.25">
      <c r="BU19226" s="169"/>
      <c r="BV19226" s="170"/>
      <c r="BW19226" s="170"/>
      <c r="BX19226" s="171"/>
      <c r="BY19226" s="171"/>
    </row>
    <row r="19227" spans="73:77" x14ac:dyDescent="0.25">
      <c r="BU19227" s="169"/>
      <c r="BV19227" s="170"/>
      <c r="BW19227" s="170"/>
      <c r="BX19227" s="171"/>
      <c r="BY19227" s="171"/>
    </row>
    <row r="19228" spans="73:77" x14ac:dyDescent="0.25">
      <c r="BU19228" s="169"/>
      <c r="BV19228" s="170"/>
      <c r="BW19228" s="170"/>
      <c r="BX19228" s="171"/>
      <c r="BY19228" s="171"/>
    </row>
    <row r="19229" spans="73:77" x14ac:dyDescent="0.25">
      <c r="BU19229" s="169"/>
      <c r="BV19229" s="170"/>
      <c r="BW19229" s="170"/>
      <c r="BX19229" s="171"/>
      <c r="BY19229" s="171"/>
    </row>
    <row r="19230" spans="73:77" x14ac:dyDescent="0.25">
      <c r="BU19230" s="169"/>
      <c r="BV19230" s="170"/>
      <c r="BW19230" s="170"/>
      <c r="BX19230" s="171"/>
      <c r="BY19230" s="171"/>
    </row>
    <row r="19231" spans="73:77" x14ac:dyDescent="0.25">
      <c r="BU19231" s="169"/>
      <c r="BV19231" s="170"/>
      <c r="BW19231" s="170"/>
      <c r="BX19231" s="171"/>
      <c r="BY19231" s="171"/>
    </row>
    <row r="19232" spans="73:77" x14ac:dyDescent="0.25">
      <c r="BU19232" s="169"/>
      <c r="BV19232" s="170"/>
      <c r="BW19232" s="170"/>
      <c r="BX19232" s="171"/>
      <c r="BY19232" s="171"/>
    </row>
    <row r="19233" spans="73:77" x14ac:dyDescent="0.25">
      <c r="BU19233" s="169"/>
      <c r="BV19233" s="170"/>
      <c r="BW19233" s="170"/>
      <c r="BX19233" s="171"/>
      <c r="BY19233" s="171"/>
    </row>
    <row r="19234" spans="73:77" x14ac:dyDescent="0.25">
      <c r="BU19234" s="169"/>
      <c r="BV19234" s="170"/>
      <c r="BW19234" s="170"/>
      <c r="BX19234" s="171"/>
      <c r="BY19234" s="171"/>
    </row>
    <row r="19235" spans="73:77" x14ac:dyDescent="0.25">
      <c r="BU19235" s="169"/>
      <c r="BV19235" s="170"/>
      <c r="BW19235" s="170"/>
      <c r="BX19235" s="171"/>
      <c r="BY19235" s="171"/>
    </row>
    <row r="19236" spans="73:77" x14ac:dyDescent="0.25">
      <c r="BU19236" s="169"/>
      <c r="BV19236" s="170"/>
      <c r="BW19236" s="170"/>
      <c r="BX19236" s="171"/>
      <c r="BY19236" s="171"/>
    </row>
    <row r="19237" spans="73:77" x14ac:dyDescent="0.25">
      <c r="BU19237" s="169"/>
      <c r="BV19237" s="170"/>
      <c r="BW19237" s="170"/>
      <c r="BX19237" s="171"/>
      <c r="BY19237" s="171"/>
    </row>
    <row r="19238" spans="73:77" x14ac:dyDescent="0.25">
      <c r="BU19238" s="169"/>
      <c r="BV19238" s="170"/>
      <c r="BW19238" s="170"/>
      <c r="BX19238" s="171"/>
      <c r="BY19238" s="171"/>
    </row>
    <row r="19239" spans="73:77" x14ac:dyDescent="0.25">
      <c r="BU19239" s="169"/>
      <c r="BV19239" s="170"/>
      <c r="BW19239" s="170"/>
      <c r="BX19239" s="171"/>
      <c r="BY19239" s="171"/>
    </row>
    <row r="19240" spans="73:77" x14ac:dyDescent="0.25">
      <c r="BU19240" s="169"/>
      <c r="BV19240" s="170"/>
      <c r="BW19240" s="170"/>
      <c r="BX19240" s="171"/>
      <c r="BY19240" s="171"/>
    </row>
    <row r="19241" spans="73:77" x14ac:dyDescent="0.25">
      <c r="BU19241" s="169"/>
      <c r="BV19241" s="170"/>
      <c r="BW19241" s="170"/>
      <c r="BX19241" s="171"/>
      <c r="BY19241" s="171"/>
    </row>
    <row r="19242" spans="73:77" x14ac:dyDescent="0.25">
      <c r="BU19242" s="169"/>
      <c r="BV19242" s="170"/>
      <c r="BW19242" s="170"/>
      <c r="BX19242" s="171"/>
      <c r="BY19242" s="171"/>
    </row>
    <row r="19243" spans="73:77" x14ac:dyDescent="0.25">
      <c r="BU19243" s="169"/>
      <c r="BV19243" s="170"/>
      <c r="BW19243" s="170"/>
      <c r="BX19243" s="171"/>
      <c r="BY19243" s="171"/>
    </row>
    <row r="19244" spans="73:77" x14ac:dyDescent="0.25">
      <c r="BU19244" s="169"/>
      <c r="BV19244" s="170"/>
      <c r="BW19244" s="170"/>
      <c r="BX19244" s="171"/>
      <c r="BY19244" s="171"/>
    </row>
    <row r="19245" spans="73:77" x14ac:dyDescent="0.25">
      <c r="BU19245" s="169"/>
      <c r="BV19245" s="170"/>
      <c r="BW19245" s="170"/>
      <c r="BX19245" s="171"/>
      <c r="BY19245" s="171"/>
    </row>
    <row r="19246" spans="73:77" x14ac:dyDescent="0.25">
      <c r="BU19246" s="169"/>
      <c r="BV19246" s="170"/>
      <c r="BW19246" s="170"/>
      <c r="BX19246" s="171"/>
      <c r="BY19246" s="171"/>
    </row>
    <row r="19247" spans="73:77" x14ac:dyDescent="0.25">
      <c r="BU19247" s="169"/>
      <c r="BV19247" s="170"/>
      <c r="BW19247" s="170"/>
      <c r="BX19247" s="171"/>
      <c r="BY19247" s="171"/>
    </row>
    <row r="19248" spans="73:77" x14ac:dyDescent="0.25">
      <c r="BU19248" s="169"/>
      <c r="BV19248" s="170"/>
      <c r="BW19248" s="170"/>
      <c r="BX19248" s="171"/>
      <c r="BY19248" s="171"/>
    </row>
    <row r="19249" spans="73:77" x14ac:dyDescent="0.25">
      <c r="BU19249" s="169"/>
      <c r="BV19249" s="170"/>
      <c r="BW19249" s="170"/>
      <c r="BX19249" s="171"/>
      <c r="BY19249" s="171"/>
    </row>
    <row r="19250" spans="73:77" x14ac:dyDescent="0.25">
      <c r="BU19250" s="169"/>
      <c r="BV19250" s="170"/>
      <c r="BW19250" s="170"/>
      <c r="BX19250" s="171"/>
      <c r="BY19250" s="171"/>
    </row>
    <row r="19251" spans="73:77" x14ac:dyDescent="0.25">
      <c r="BU19251" s="169"/>
      <c r="BV19251" s="170"/>
      <c r="BW19251" s="170"/>
      <c r="BX19251" s="171"/>
      <c r="BY19251" s="171"/>
    </row>
    <row r="19252" spans="73:77" x14ac:dyDescent="0.25">
      <c r="BU19252" s="169"/>
      <c r="BV19252" s="170"/>
      <c r="BW19252" s="170"/>
      <c r="BX19252" s="171"/>
      <c r="BY19252" s="171"/>
    </row>
    <row r="19253" spans="73:77" x14ac:dyDescent="0.25">
      <c r="BU19253" s="169"/>
      <c r="BV19253" s="170"/>
      <c r="BW19253" s="170"/>
      <c r="BX19253" s="171"/>
      <c r="BY19253" s="171"/>
    </row>
    <row r="19254" spans="73:77" x14ac:dyDescent="0.25">
      <c r="BU19254" s="169"/>
      <c r="BV19254" s="170"/>
      <c r="BW19254" s="170"/>
      <c r="BX19254" s="171"/>
      <c r="BY19254" s="171"/>
    </row>
    <row r="19255" spans="73:77" x14ac:dyDescent="0.25">
      <c r="BU19255" s="169"/>
      <c r="BV19255" s="170"/>
      <c r="BW19255" s="170"/>
      <c r="BX19255" s="171"/>
      <c r="BY19255" s="171"/>
    </row>
    <row r="19256" spans="73:77" x14ac:dyDescent="0.25">
      <c r="BU19256" s="169"/>
      <c r="BV19256" s="170"/>
      <c r="BW19256" s="170"/>
      <c r="BX19256" s="171"/>
      <c r="BY19256" s="171"/>
    </row>
    <row r="19257" spans="73:77" x14ac:dyDescent="0.25">
      <c r="BU19257" s="169"/>
      <c r="BV19257" s="170"/>
      <c r="BW19257" s="170"/>
      <c r="BX19257" s="171"/>
      <c r="BY19257" s="171"/>
    </row>
    <row r="19258" spans="73:77" x14ac:dyDescent="0.25">
      <c r="BU19258" s="169"/>
      <c r="BV19258" s="170"/>
      <c r="BW19258" s="170"/>
      <c r="BX19258" s="171"/>
      <c r="BY19258" s="171"/>
    </row>
    <row r="19259" spans="73:77" x14ac:dyDescent="0.25">
      <c r="BU19259" s="169"/>
      <c r="BV19259" s="170"/>
      <c r="BW19259" s="170"/>
      <c r="BX19259" s="171"/>
      <c r="BY19259" s="171"/>
    </row>
    <row r="19260" spans="73:77" x14ac:dyDescent="0.25">
      <c r="BU19260" s="169"/>
      <c r="BV19260" s="170"/>
      <c r="BW19260" s="170"/>
      <c r="BX19260" s="171"/>
      <c r="BY19260" s="171"/>
    </row>
    <row r="19261" spans="73:77" x14ac:dyDescent="0.25">
      <c r="BU19261" s="169"/>
      <c r="BV19261" s="170"/>
      <c r="BW19261" s="170"/>
      <c r="BX19261" s="171"/>
      <c r="BY19261" s="171"/>
    </row>
    <row r="19262" spans="73:77" x14ac:dyDescent="0.25">
      <c r="BU19262" s="169"/>
      <c r="BV19262" s="170"/>
      <c r="BW19262" s="170"/>
      <c r="BX19262" s="171"/>
      <c r="BY19262" s="171"/>
    </row>
    <row r="19263" spans="73:77" x14ac:dyDescent="0.25">
      <c r="BU19263" s="169"/>
      <c r="BV19263" s="170"/>
      <c r="BW19263" s="170"/>
      <c r="BX19263" s="171"/>
      <c r="BY19263" s="171"/>
    </row>
    <row r="19264" spans="73:77" x14ac:dyDescent="0.25">
      <c r="BU19264" s="169"/>
      <c r="BV19264" s="170"/>
      <c r="BW19264" s="170"/>
      <c r="BX19264" s="171"/>
      <c r="BY19264" s="171"/>
    </row>
    <row r="19265" spans="73:77" x14ac:dyDescent="0.25">
      <c r="BU19265" s="169"/>
      <c r="BV19265" s="170"/>
      <c r="BW19265" s="170"/>
      <c r="BX19265" s="171"/>
      <c r="BY19265" s="171"/>
    </row>
    <row r="19266" spans="73:77" x14ac:dyDescent="0.25">
      <c r="BU19266" s="169"/>
      <c r="BV19266" s="170"/>
      <c r="BW19266" s="170"/>
      <c r="BX19266" s="171"/>
      <c r="BY19266" s="171"/>
    </row>
    <row r="19267" spans="73:77" x14ac:dyDescent="0.25">
      <c r="BU19267" s="169"/>
      <c r="BV19267" s="170"/>
      <c r="BW19267" s="170"/>
      <c r="BX19267" s="171"/>
      <c r="BY19267" s="171"/>
    </row>
    <row r="19268" spans="73:77" x14ac:dyDescent="0.25">
      <c r="BU19268" s="169"/>
      <c r="BV19268" s="170"/>
      <c r="BW19268" s="170"/>
      <c r="BX19268" s="171"/>
      <c r="BY19268" s="171"/>
    </row>
    <row r="19269" spans="73:77" x14ac:dyDescent="0.25">
      <c r="BU19269" s="169"/>
      <c r="BV19269" s="170"/>
      <c r="BW19269" s="170"/>
      <c r="BX19269" s="171"/>
      <c r="BY19269" s="171"/>
    </row>
    <row r="19270" spans="73:77" x14ac:dyDescent="0.25">
      <c r="BU19270" s="169"/>
      <c r="BV19270" s="170"/>
      <c r="BW19270" s="170"/>
      <c r="BX19270" s="171"/>
      <c r="BY19270" s="171"/>
    </row>
    <row r="19271" spans="73:77" x14ac:dyDescent="0.25">
      <c r="BU19271" s="169"/>
      <c r="BV19271" s="170"/>
      <c r="BW19271" s="170"/>
      <c r="BX19271" s="171"/>
      <c r="BY19271" s="171"/>
    </row>
    <row r="19272" spans="73:77" x14ac:dyDescent="0.25">
      <c r="BU19272" s="169"/>
      <c r="BV19272" s="170"/>
      <c r="BW19272" s="170"/>
      <c r="BX19272" s="171"/>
      <c r="BY19272" s="171"/>
    </row>
    <row r="19273" spans="73:77" x14ac:dyDescent="0.25">
      <c r="BU19273" s="169"/>
      <c r="BV19273" s="170"/>
      <c r="BW19273" s="170"/>
      <c r="BX19273" s="171"/>
      <c r="BY19273" s="171"/>
    </row>
    <row r="19274" spans="73:77" x14ac:dyDescent="0.25">
      <c r="BU19274" s="169"/>
      <c r="BV19274" s="170"/>
      <c r="BW19274" s="170"/>
      <c r="BX19274" s="171"/>
      <c r="BY19274" s="171"/>
    </row>
    <row r="19275" spans="73:77" x14ac:dyDescent="0.25">
      <c r="BU19275" s="169"/>
      <c r="BV19275" s="170"/>
      <c r="BW19275" s="170"/>
      <c r="BX19275" s="171"/>
      <c r="BY19275" s="171"/>
    </row>
    <row r="19276" spans="73:77" x14ac:dyDescent="0.25">
      <c r="BU19276" s="169"/>
      <c r="BV19276" s="170"/>
      <c r="BW19276" s="170"/>
      <c r="BX19276" s="171"/>
      <c r="BY19276" s="171"/>
    </row>
    <row r="19277" spans="73:77" x14ac:dyDescent="0.25">
      <c r="BU19277" s="169"/>
      <c r="BV19277" s="170"/>
      <c r="BW19277" s="170"/>
      <c r="BX19277" s="171"/>
      <c r="BY19277" s="171"/>
    </row>
    <row r="19278" spans="73:77" x14ac:dyDescent="0.25">
      <c r="BU19278" s="169"/>
      <c r="BV19278" s="170"/>
      <c r="BW19278" s="170"/>
      <c r="BX19278" s="171"/>
      <c r="BY19278" s="171"/>
    </row>
    <row r="19279" spans="73:77" x14ac:dyDescent="0.25">
      <c r="BU19279" s="169"/>
      <c r="BV19279" s="170"/>
      <c r="BW19279" s="170"/>
      <c r="BX19279" s="171"/>
      <c r="BY19279" s="171"/>
    </row>
    <row r="19280" spans="73:77" x14ac:dyDescent="0.25">
      <c r="BU19280" s="169"/>
      <c r="BV19280" s="170"/>
      <c r="BW19280" s="170"/>
      <c r="BX19280" s="171"/>
      <c r="BY19280" s="171"/>
    </row>
    <row r="19281" spans="73:77" x14ac:dyDescent="0.25">
      <c r="BU19281" s="169"/>
      <c r="BV19281" s="170"/>
      <c r="BW19281" s="170"/>
      <c r="BX19281" s="171"/>
      <c r="BY19281" s="171"/>
    </row>
    <row r="19282" spans="73:77" x14ac:dyDescent="0.25">
      <c r="BU19282" s="169"/>
      <c r="BV19282" s="170"/>
      <c r="BW19282" s="170"/>
      <c r="BX19282" s="171"/>
      <c r="BY19282" s="171"/>
    </row>
    <row r="19283" spans="73:77" x14ac:dyDescent="0.25">
      <c r="BU19283" s="169"/>
      <c r="BV19283" s="170"/>
      <c r="BW19283" s="170"/>
      <c r="BX19283" s="171"/>
      <c r="BY19283" s="171"/>
    </row>
    <row r="19284" spans="73:77" x14ac:dyDescent="0.25">
      <c r="BU19284" s="169"/>
      <c r="BV19284" s="170"/>
      <c r="BW19284" s="170"/>
      <c r="BX19284" s="171"/>
      <c r="BY19284" s="171"/>
    </row>
    <row r="19285" spans="73:77" x14ac:dyDescent="0.25">
      <c r="BU19285" s="169"/>
      <c r="BV19285" s="170"/>
      <c r="BW19285" s="170"/>
      <c r="BX19285" s="171"/>
      <c r="BY19285" s="171"/>
    </row>
    <row r="19286" spans="73:77" x14ac:dyDescent="0.25">
      <c r="BU19286" s="169"/>
      <c r="BV19286" s="170"/>
      <c r="BW19286" s="170"/>
      <c r="BX19286" s="171"/>
      <c r="BY19286" s="171"/>
    </row>
    <row r="19287" spans="73:77" x14ac:dyDescent="0.25">
      <c r="BU19287" s="169"/>
      <c r="BV19287" s="170"/>
      <c r="BW19287" s="170"/>
      <c r="BX19287" s="171"/>
      <c r="BY19287" s="171"/>
    </row>
    <row r="19288" spans="73:77" x14ac:dyDescent="0.25">
      <c r="BU19288" s="169"/>
      <c r="BV19288" s="170"/>
      <c r="BW19288" s="170"/>
      <c r="BX19288" s="171"/>
      <c r="BY19288" s="171"/>
    </row>
    <row r="19289" spans="73:77" x14ac:dyDescent="0.25">
      <c r="BU19289" s="169"/>
      <c r="BV19289" s="170"/>
      <c r="BW19289" s="170"/>
      <c r="BX19289" s="171"/>
      <c r="BY19289" s="171"/>
    </row>
    <row r="19290" spans="73:77" x14ac:dyDescent="0.25">
      <c r="BU19290" s="169"/>
      <c r="BV19290" s="170"/>
      <c r="BW19290" s="170"/>
      <c r="BX19290" s="171"/>
      <c r="BY19290" s="171"/>
    </row>
    <row r="19291" spans="73:77" x14ac:dyDescent="0.25">
      <c r="BU19291" s="169"/>
      <c r="BV19291" s="170"/>
      <c r="BW19291" s="170"/>
      <c r="BX19291" s="171"/>
      <c r="BY19291" s="171"/>
    </row>
    <row r="19292" spans="73:77" x14ac:dyDescent="0.25">
      <c r="BU19292" s="169"/>
      <c r="BV19292" s="170"/>
      <c r="BW19292" s="170"/>
      <c r="BX19292" s="171"/>
      <c r="BY19292" s="171"/>
    </row>
    <row r="19293" spans="73:77" x14ac:dyDescent="0.25">
      <c r="BU19293" s="169"/>
      <c r="BV19293" s="170"/>
      <c r="BW19293" s="170"/>
      <c r="BX19293" s="171"/>
      <c r="BY19293" s="171"/>
    </row>
    <row r="19294" spans="73:77" x14ac:dyDescent="0.25">
      <c r="BU19294" s="169"/>
      <c r="BV19294" s="170"/>
      <c r="BW19294" s="170"/>
      <c r="BX19294" s="171"/>
      <c r="BY19294" s="171"/>
    </row>
    <row r="19295" spans="73:77" x14ac:dyDescent="0.25">
      <c r="BU19295" s="169"/>
      <c r="BV19295" s="170"/>
      <c r="BW19295" s="170"/>
      <c r="BX19295" s="171"/>
      <c r="BY19295" s="171"/>
    </row>
    <row r="19296" spans="73:77" x14ac:dyDescent="0.25">
      <c r="BU19296" s="169"/>
      <c r="BV19296" s="170"/>
      <c r="BW19296" s="170"/>
      <c r="BX19296" s="171"/>
      <c r="BY19296" s="171"/>
    </row>
    <row r="19297" spans="73:77" x14ac:dyDescent="0.25">
      <c r="BU19297" s="169"/>
      <c r="BV19297" s="170"/>
      <c r="BW19297" s="170"/>
      <c r="BX19297" s="171"/>
      <c r="BY19297" s="171"/>
    </row>
    <row r="19298" spans="73:77" x14ac:dyDescent="0.25">
      <c r="BU19298" s="169"/>
      <c r="BV19298" s="170"/>
      <c r="BW19298" s="170"/>
      <c r="BX19298" s="171"/>
      <c r="BY19298" s="171"/>
    </row>
    <row r="19299" spans="73:77" x14ac:dyDescent="0.25">
      <c r="BU19299" s="169"/>
      <c r="BV19299" s="170"/>
      <c r="BW19299" s="170"/>
      <c r="BX19299" s="171"/>
      <c r="BY19299" s="171"/>
    </row>
    <row r="19300" spans="73:77" x14ac:dyDescent="0.25">
      <c r="BU19300" s="169"/>
      <c r="BV19300" s="170"/>
      <c r="BW19300" s="170"/>
      <c r="BX19300" s="171"/>
      <c r="BY19300" s="171"/>
    </row>
    <row r="19301" spans="73:77" x14ac:dyDescent="0.25">
      <c r="BU19301" s="169"/>
      <c r="BV19301" s="170"/>
      <c r="BW19301" s="170"/>
      <c r="BX19301" s="171"/>
      <c r="BY19301" s="171"/>
    </row>
    <row r="19302" spans="73:77" x14ac:dyDescent="0.25">
      <c r="BU19302" s="169"/>
      <c r="BV19302" s="170"/>
      <c r="BW19302" s="170"/>
      <c r="BX19302" s="171"/>
      <c r="BY19302" s="171"/>
    </row>
    <row r="19303" spans="73:77" x14ac:dyDescent="0.25">
      <c r="BU19303" s="169"/>
      <c r="BV19303" s="170"/>
      <c r="BW19303" s="170"/>
      <c r="BX19303" s="171"/>
      <c r="BY19303" s="171"/>
    </row>
    <row r="19304" spans="73:77" x14ac:dyDescent="0.25">
      <c r="BU19304" s="169"/>
      <c r="BV19304" s="170"/>
      <c r="BW19304" s="170"/>
      <c r="BX19304" s="171"/>
      <c r="BY19304" s="171"/>
    </row>
    <row r="19305" spans="73:77" x14ac:dyDescent="0.25">
      <c r="BU19305" s="169"/>
      <c r="BV19305" s="170"/>
      <c r="BW19305" s="170"/>
      <c r="BX19305" s="171"/>
      <c r="BY19305" s="171"/>
    </row>
    <row r="19306" spans="73:77" x14ac:dyDescent="0.25">
      <c r="BU19306" s="169"/>
      <c r="BV19306" s="170"/>
      <c r="BW19306" s="170"/>
      <c r="BX19306" s="171"/>
      <c r="BY19306" s="171"/>
    </row>
    <row r="19307" spans="73:77" x14ac:dyDescent="0.25">
      <c r="BU19307" s="169"/>
      <c r="BV19307" s="170"/>
      <c r="BW19307" s="170"/>
      <c r="BX19307" s="171"/>
      <c r="BY19307" s="171"/>
    </row>
    <row r="19308" spans="73:77" x14ac:dyDescent="0.25">
      <c r="BU19308" s="169"/>
      <c r="BV19308" s="170"/>
      <c r="BW19308" s="170"/>
      <c r="BX19308" s="171"/>
      <c r="BY19308" s="171"/>
    </row>
    <row r="19309" spans="73:77" x14ac:dyDescent="0.25">
      <c r="BU19309" s="169"/>
      <c r="BV19309" s="170"/>
      <c r="BW19309" s="170"/>
      <c r="BX19309" s="171"/>
      <c r="BY19309" s="171"/>
    </row>
    <row r="19310" spans="73:77" x14ac:dyDescent="0.25">
      <c r="BU19310" s="169"/>
      <c r="BV19310" s="170"/>
      <c r="BW19310" s="170"/>
      <c r="BX19310" s="171"/>
      <c r="BY19310" s="171"/>
    </row>
    <row r="19311" spans="73:77" x14ac:dyDescent="0.25">
      <c r="BU19311" s="169"/>
      <c r="BV19311" s="170"/>
      <c r="BW19311" s="170"/>
      <c r="BX19311" s="171"/>
      <c r="BY19311" s="171"/>
    </row>
    <row r="19312" spans="73:77" x14ac:dyDescent="0.25">
      <c r="BU19312" s="169"/>
      <c r="BV19312" s="170"/>
      <c r="BW19312" s="170"/>
      <c r="BX19312" s="171"/>
      <c r="BY19312" s="171"/>
    </row>
    <row r="19313" spans="73:77" x14ac:dyDescent="0.25">
      <c r="BU19313" s="169"/>
      <c r="BV19313" s="170"/>
      <c r="BW19313" s="170"/>
      <c r="BX19313" s="171"/>
      <c r="BY19313" s="171"/>
    </row>
    <row r="19314" spans="73:77" x14ac:dyDescent="0.25">
      <c r="BU19314" s="169"/>
      <c r="BV19314" s="170"/>
      <c r="BW19314" s="170"/>
      <c r="BX19314" s="171"/>
      <c r="BY19314" s="171"/>
    </row>
    <row r="19315" spans="73:77" x14ac:dyDescent="0.25">
      <c r="BU19315" s="169"/>
      <c r="BV19315" s="170"/>
      <c r="BW19315" s="170"/>
      <c r="BX19315" s="171"/>
      <c r="BY19315" s="171"/>
    </row>
    <row r="19316" spans="73:77" x14ac:dyDescent="0.25">
      <c r="BU19316" s="169"/>
      <c r="BV19316" s="170"/>
      <c r="BW19316" s="170"/>
      <c r="BX19316" s="171"/>
      <c r="BY19316" s="171"/>
    </row>
    <row r="19317" spans="73:77" x14ac:dyDescent="0.25">
      <c r="BU19317" s="169"/>
      <c r="BV19317" s="170"/>
      <c r="BW19317" s="170"/>
      <c r="BX19317" s="171"/>
      <c r="BY19317" s="171"/>
    </row>
    <row r="19318" spans="73:77" x14ac:dyDescent="0.25">
      <c r="BU19318" s="169"/>
      <c r="BV19318" s="170"/>
      <c r="BW19318" s="170"/>
      <c r="BX19318" s="171"/>
      <c r="BY19318" s="171"/>
    </row>
    <row r="19319" spans="73:77" x14ac:dyDescent="0.25">
      <c r="BU19319" s="169"/>
      <c r="BV19319" s="170"/>
      <c r="BW19319" s="170"/>
      <c r="BX19319" s="171"/>
      <c r="BY19319" s="171"/>
    </row>
    <row r="19320" spans="73:77" x14ac:dyDescent="0.25">
      <c r="BU19320" s="169"/>
      <c r="BV19320" s="170"/>
      <c r="BW19320" s="170"/>
      <c r="BX19320" s="171"/>
      <c r="BY19320" s="171"/>
    </row>
    <row r="19321" spans="73:77" x14ac:dyDescent="0.25">
      <c r="BU19321" s="169"/>
      <c r="BV19321" s="170"/>
      <c r="BW19321" s="170"/>
      <c r="BX19321" s="171"/>
      <c r="BY19321" s="171"/>
    </row>
    <row r="19322" spans="73:77" x14ac:dyDescent="0.25">
      <c r="BU19322" s="169"/>
      <c r="BV19322" s="170"/>
      <c r="BW19322" s="170"/>
      <c r="BX19322" s="171"/>
      <c r="BY19322" s="171"/>
    </row>
    <row r="19323" spans="73:77" x14ac:dyDescent="0.25">
      <c r="BU19323" s="169"/>
      <c r="BV19323" s="170"/>
      <c r="BW19323" s="170"/>
      <c r="BX19323" s="171"/>
      <c r="BY19323" s="171"/>
    </row>
    <row r="19324" spans="73:77" x14ac:dyDescent="0.25">
      <c r="BU19324" s="169"/>
      <c r="BV19324" s="170"/>
      <c r="BW19324" s="170"/>
      <c r="BX19324" s="171"/>
      <c r="BY19324" s="171"/>
    </row>
    <row r="19325" spans="73:77" x14ac:dyDescent="0.25">
      <c r="BU19325" s="169"/>
      <c r="BV19325" s="170"/>
      <c r="BW19325" s="170"/>
      <c r="BX19325" s="171"/>
      <c r="BY19325" s="171"/>
    </row>
    <row r="19326" spans="73:77" x14ac:dyDescent="0.25">
      <c r="BU19326" s="169"/>
      <c r="BV19326" s="170"/>
      <c r="BW19326" s="170"/>
      <c r="BX19326" s="171"/>
      <c r="BY19326" s="171"/>
    </row>
    <row r="19327" spans="73:77" x14ac:dyDescent="0.25">
      <c r="BU19327" s="169"/>
      <c r="BV19327" s="170"/>
      <c r="BW19327" s="170"/>
      <c r="BX19327" s="171"/>
      <c r="BY19327" s="171"/>
    </row>
    <row r="19328" spans="73:77" x14ac:dyDescent="0.25">
      <c r="BU19328" s="169"/>
      <c r="BV19328" s="170"/>
      <c r="BW19328" s="170"/>
      <c r="BX19328" s="171"/>
      <c r="BY19328" s="171"/>
    </row>
    <row r="19329" spans="73:77" x14ac:dyDescent="0.25">
      <c r="BU19329" s="169"/>
      <c r="BV19329" s="170"/>
      <c r="BW19329" s="170"/>
      <c r="BX19329" s="171"/>
      <c r="BY19329" s="171"/>
    </row>
    <row r="19330" spans="73:77" x14ac:dyDescent="0.25">
      <c r="BU19330" s="169"/>
      <c r="BV19330" s="170"/>
      <c r="BW19330" s="170"/>
      <c r="BX19330" s="171"/>
      <c r="BY19330" s="171"/>
    </row>
    <row r="19331" spans="73:77" x14ac:dyDescent="0.25">
      <c r="BU19331" s="169"/>
      <c r="BV19331" s="170"/>
      <c r="BW19331" s="170"/>
      <c r="BX19331" s="171"/>
      <c r="BY19331" s="171"/>
    </row>
    <row r="19332" spans="73:77" x14ac:dyDescent="0.25">
      <c r="BU19332" s="169"/>
      <c r="BV19332" s="170"/>
      <c r="BW19332" s="170"/>
      <c r="BX19332" s="171"/>
      <c r="BY19332" s="171"/>
    </row>
    <row r="19333" spans="73:77" x14ac:dyDescent="0.25">
      <c r="BU19333" s="169"/>
      <c r="BV19333" s="170"/>
      <c r="BW19333" s="170"/>
      <c r="BX19333" s="171"/>
      <c r="BY19333" s="171"/>
    </row>
    <row r="19334" spans="73:77" x14ac:dyDescent="0.25">
      <c r="BU19334" s="169"/>
      <c r="BV19334" s="170"/>
      <c r="BW19334" s="170"/>
      <c r="BX19334" s="171"/>
      <c r="BY19334" s="171"/>
    </row>
    <row r="19335" spans="73:77" x14ac:dyDescent="0.25">
      <c r="BU19335" s="169"/>
      <c r="BV19335" s="170"/>
      <c r="BW19335" s="170"/>
      <c r="BX19335" s="171"/>
      <c r="BY19335" s="171"/>
    </row>
    <row r="19336" spans="73:77" x14ac:dyDescent="0.25">
      <c r="BU19336" s="169"/>
      <c r="BV19336" s="170"/>
      <c r="BW19336" s="170"/>
      <c r="BX19336" s="171"/>
      <c r="BY19336" s="171"/>
    </row>
    <row r="19337" spans="73:77" x14ac:dyDescent="0.25">
      <c r="BU19337" s="169"/>
      <c r="BV19337" s="170"/>
      <c r="BW19337" s="170"/>
      <c r="BX19337" s="171"/>
      <c r="BY19337" s="171"/>
    </row>
    <row r="19338" spans="73:77" x14ac:dyDescent="0.25">
      <c r="BU19338" s="169"/>
      <c r="BV19338" s="170"/>
      <c r="BW19338" s="170"/>
      <c r="BX19338" s="171"/>
      <c r="BY19338" s="171"/>
    </row>
    <row r="19339" spans="73:77" x14ac:dyDescent="0.25">
      <c r="BU19339" s="169"/>
      <c r="BV19339" s="170"/>
      <c r="BW19339" s="170"/>
      <c r="BX19339" s="171"/>
      <c r="BY19339" s="171"/>
    </row>
    <row r="19340" spans="73:77" x14ac:dyDescent="0.25">
      <c r="BU19340" s="169"/>
      <c r="BV19340" s="170"/>
      <c r="BW19340" s="170"/>
      <c r="BX19340" s="171"/>
      <c r="BY19340" s="171"/>
    </row>
    <row r="19341" spans="73:77" x14ac:dyDescent="0.25">
      <c r="BU19341" s="169"/>
      <c r="BV19341" s="170"/>
      <c r="BW19341" s="170"/>
      <c r="BX19341" s="171"/>
      <c r="BY19341" s="171"/>
    </row>
    <row r="19342" spans="73:77" x14ac:dyDescent="0.25">
      <c r="BU19342" s="169"/>
      <c r="BV19342" s="170"/>
      <c r="BW19342" s="170"/>
      <c r="BX19342" s="171"/>
      <c r="BY19342" s="171"/>
    </row>
    <row r="19343" spans="73:77" x14ac:dyDescent="0.25">
      <c r="BU19343" s="169"/>
      <c r="BV19343" s="170"/>
      <c r="BW19343" s="170"/>
      <c r="BX19343" s="171"/>
      <c r="BY19343" s="171"/>
    </row>
    <row r="19344" spans="73:77" x14ac:dyDescent="0.25">
      <c r="BU19344" s="169"/>
      <c r="BV19344" s="170"/>
      <c r="BW19344" s="170"/>
      <c r="BX19344" s="171"/>
      <c r="BY19344" s="171"/>
    </row>
    <row r="19345" spans="73:77" x14ac:dyDescent="0.25">
      <c r="BU19345" s="169"/>
      <c r="BV19345" s="170"/>
      <c r="BW19345" s="170"/>
      <c r="BX19345" s="171"/>
      <c r="BY19345" s="171"/>
    </row>
    <row r="19346" spans="73:77" x14ac:dyDescent="0.25">
      <c r="BU19346" s="169"/>
      <c r="BV19346" s="170"/>
      <c r="BW19346" s="170"/>
      <c r="BX19346" s="171"/>
      <c r="BY19346" s="171"/>
    </row>
    <row r="19347" spans="73:77" x14ac:dyDescent="0.25">
      <c r="BU19347" s="169"/>
      <c r="BV19347" s="170"/>
      <c r="BW19347" s="170"/>
      <c r="BX19347" s="171"/>
      <c r="BY19347" s="171"/>
    </row>
    <row r="19348" spans="73:77" x14ac:dyDescent="0.25">
      <c r="BU19348" s="169"/>
      <c r="BV19348" s="170"/>
      <c r="BW19348" s="170"/>
      <c r="BX19348" s="171"/>
      <c r="BY19348" s="171"/>
    </row>
    <row r="19349" spans="73:77" x14ac:dyDescent="0.25">
      <c r="BU19349" s="169"/>
      <c r="BV19349" s="170"/>
      <c r="BW19349" s="170"/>
      <c r="BX19349" s="171"/>
      <c r="BY19349" s="171"/>
    </row>
    <row r="19350" spans="73:77" x14ac:dyDescent="0.25">
      <c r="BU19350" s="169"/>
      <c r="BV19350" s="170"/>
      <c r="BW19350" s="170"/>
      <c r="BX19350" s="171"/>
      <c r="BY19350" s="171"/>
    </row>
    <row r="19351" spans="73:77" x14ac:dyDescent="0.25">
      <c r="BU19351" s="169"/>
      <c r="BV19351" s="170"/>
      <c r="BW19351" s="170"/>
      <c r="BX19351" s="171"/>
      <c r="BY19351" s="171"/>
    </row>
    <row r="19352" spans="73:77" x14ac:dyDescent="0.25">
      <c r="BU19352" s="169"/>
      <c r="BV19352" s="170"/>
      <c r="BW19352" s="170"/>
      <c r="BX19352" s="171"/>
      <c r="BY19352" s="171"/>
    </row>
    <row r="19353" spans="73:77" x14ac:dyDescent="0.25">
      <c r="BU19353" s="169"/>
      <c r="BV19353" s="170"/>
      <c r="BW19353" s="170"/>
      <c r="BX19353" s="171"/>
      <c r="BY19353" s="171"/>
    </row>
    <row r="19354" spans="73:77" x14ac:dyDescent="0.25">
      <c r="BU19354" s="169"/>
      <c r="BV19354" s="170"/>
      <c r="BW19354" s="170"/>
      <c r="BX19354" s="171"/>
      <c r="BY19354" s="171"/>
    </row>
    <row r="19355" spans="73:77" x14ac:dyDescent="0.25">
      <c r="BU19355" s="169"/>
      <c r="BV19355" s="170"/>
      <c r="BW19355" s="170"/>
      <c r="BX19355" s="171"/>
      <c r="BY19355" s="171"/>
    </row>
    <row r="19356" spans="73:77" x14ac:dyDescent="0.25">
      <c r="BU19356" s="169"/>
      <c r="BV19356" s="170"/>
      <c r="BW19356" s="170"/>
      <c r="BX19356" s="171"/>
      <c r="BY19356" s="171"/>
    </row>
    <row r="19357" spans="73:77" x14ac:dyDescent="0.25">
      <c r="BU19357" s="169"/>
      <c r="BV19357" s="170"/>
      <c r="BW19357" s="170"/>
      <c r="BX19357" s="171"/>
      <c r="BY19357" s="171"/>
    </row>
    <row r="19358" spans="73:77" x14ac:dyDescent="0.25">
      <c r="BU19358" s="169"/>
      <c r="BV19358" s="170"/>
      <c r="BW19358" s="170"/>
      <c r="BX19358" s="171"/>
      <c r="BY19358" s="171"/>
    </row>
    <row r="19359" spans="73:77" x14ac:dyDescent="0.25">
      <c r="BU19359" s="169"/>
      <c r="BV19359" s="170"/>
      <c r="BW19359" s="170"/>
      <c r="BX19359" s="171"/>
      <c r="BY19359" s="171"/>
    </row>
    <row r="19360" spans="73:77" x14ac:dyDescent="0.25">
      <c r="BU19360" s="169"/>
      <c r="BV19360" s="170"/>
      <c r="BW19360" s="170"/>
      <c r="BX19360" s="171"/>
      <c r="BY19360" s="171"/>
    </row>
    <row r="19361" spans="73:77" x14ac:dyDescent="0.25">
      <c r="BU19361" s="169"/>
      <c r="BV19361" s="170"/>
      <c r="BW19361" s="170"/>
      <c r="BX19361" s="171"/>
      <c r="BY19361" s="171"/>
    </row>
    <row r="19362" spans="73:77" x14ac:dyDescent="0.25">
      <c r="BU19362" s="169"/>
      <c r="BV19362" s="170"/>
      <c r="BW19362" s="170"/>
      <c r="BX19362" s="171"/>
      <c r="BY19362" s="171"/>
    </row>
    <row r="19363" spans="73:77" x14ac:dyDescent="0.25">
      <c r="BU19363" s="169"/>
      <c r="BV19363" s="170"/>
      <c r="BW19363" s="170"/>
      <c r="BX19363" s="171"/>
      <c r="BY19363" s="171"/>
    </row>
    <row r="19364" spans="73:77" x14ac:dyDescent="0.25">
      <c r="BU19364" s="169"/>
      <c r="BV19364" s="170"/>
      <c r="BW19364" s="170"/>
      <c r="BX19364" s="171"/>
      <c r="BY19364" s="171"/>
    </row>
    <row r="19365" spans="73:77" x14ac:dyDescent="0.25">
      <c r="BU19365" s="169"/>
      <c r="BV19365" s="170"/>
      <c r="BW19365" s="170"/>
      <c r="BX19365" s="171"/>
      <c r="BY19365" s="171"/>
    </row>
    <row r="19366" spans="73:77" x14ac:dyDescent="0.25">
      <c r="BU19366" s="169"/>
      <c r="BV19366" s="170"/>
      <c r="BW19366" s="170"/>
      <c r="BX19366" s="171"/>
      <c r="BY19366" s="171"/>
    </row>
    <row r="19367" spans="73:77" x14ac:dyDescent="0.25">
      <c r="BU19367" s="169"/>
      <c r="BV19367" s="170"/>
      <c r="BW19367" s="170"/>
      <c r="BX19367" s="171"/>
      <c r="BY19367" s="171"/>
    </row>
    <row r="19368" spans="73:77" x14ac:dyDescent="0.25">
      <c r="BU19368" s="169"/>
      <c r="BV19368" s="170"/>
      <c r="BW19368" s="170"/>
      <c r="BX19368" s="171"/>
      <c r="BY19368" s="171"/>
    </row>
    <row r="19369" spans="73:77" x14ac:dyDescent="0.25">
      <c r="BU19369" s="169"/>
      <c r="BV19369" s="170"/>
      <c r="BW19369" s="170"/>
      <c r="BX19369" s="171"/>
      <c r="BY19369" s="171"/>
    </row>
    <row r="19370" spans="73:77" x14ac:dyDescent="0.25">
      <c r="BU19370" s="169"/>
      <c r="BV19370" s="170"/>
      <c r="BW19370" s="170"/>
      <c r="BX19370" s="171"/>
      <c r="BY19370" s="171"/>
    </row>
    <row r="19371" spans="73:77" x14ac:dyDescent="0.25">
      <c r="BU19371" s="169"/>
      <c r="BV19371" s="170"/>
      <c r="BW19371" s="170"/>
      <c r="BX19371" s="171"/>
      <c r="BY19371" s="171"/>
    </row>
    <row r="19372" spans="73:77" x14ac:dyDescent="0.25">
      <c r="BU19372" s="169"/>
      <c r="BV19372" s="170"/>
      <c r="BW19372" s="170"/>
      <c r="BX19372" s="171"/>
      <c r="BY19372" s="171"/>
    </row>
    <row r="19373" spans="73:77" x14ac:dyDescent="0.25">
      <c r="BU19373" s="169"/>
      <c r="BV19373" s="170"/>
      <c r="BW19373" s="170"/>
      <c r="BX19373" s="171"/>
      <c r="BY19373" s="171"/>
    </row>
    <row r="19374" spans="73:77" x14ac:dyDescent="0.25">
      <c r="BU19374" s="169"/>
      <c r="BV19374" s="170"/>
      <c r="BW19374" s="170"/>
      <c r="BX19374" s="171"/>
      <c r="BY19374" s="171"/>
    </row>
    <row r="19375" spans="73:77" x14ac:dyDescent="0.25">
      <c r="BU19375" s="169"/>
      <c r="BV19375" s="170"/>
      <c r="BW19375" s="170"/>
      <c r="BX19375" s="171"/>
      <c r="BY19375" s="171"/>
    </row>
    <row r="19376" spans="73:77" x14ac:dyDescent="0.25">
      <c r="BU19376" s="169"/>
      <c r="BV19376" s="170"/>
      <c r="BW19376" s="170"/>
      <c r="BX19376" s="171"/>
      <c r="BY19376" s="171"/>
    </row>
    <row r="19377" spans="73:77" x14ac:dyDescent="0.25">
      <c r="BU19377" s="169"/>
      <c r="BV19377" s="170"/>
      <c r="BW19377" s="170"/>
      <c r="BX19377" s="171"/>
      <c r="BY19377" s="171"/>
    </row>
    <row r="19378" spans="73:77" x14ac:dyDescent="0.25">
      <c r="BU19378" s="169"/>
      <c r="BV19378" s="170"/>
      <c r="BW19378" s="170"/>
      <c r="BX19378" s="171"/>
      <c r="BY19378" s="171"/>
    </row>
    <row r="19379" spans="73:77" x14ac:dyDescent="0.25">
      <c r="BU19379" s="169"/>
      <c r="BV19379" s="170"/>
      <c r="BW19379" s="170"/>
      <c r="BX19379" s="171"/>
      <c r="BY19379" s="171"/>
    </row>
    <row r="19380" spans="73:77" x14ac:dyDescent="0.25">
      <c r="BU19380" s="169"/>
      <c r="BV19380" s="170"/>
      <c r="BW19380" s="170"/>
      <c r="BX19380" s="171"/>
      <c r="BY19380" s="171"/>
    </row>
    <row r="19381" spans="73:77" x14ac:dyDescent="0.25">
      <c r="BU19381" s="169"/>
      <c r="BV19381" s="170"/>
      <c r="BW19381" s="170"/>
      <c r="BX19381" s="171"/>
      <c r="BY19381" s="171"/>
    </row>
    <row r="19382" spans="73:77" x14ac:dyDescent="0.25">
      <c r="BU19382" s="169"/>
      <c r="BV19382" s="170"/>
      <c r="BW19382" s="170"/>
      <c r="BX19382" s="171"/>
      <c r="BY19382" s="171"/>
    </row>
    <row r="19383" spans="73:77" x14ac:dyDescent="0.25">
      <c r="BU19383" s="169"/>
      <c r="BV19383" s="170"/>
      <c r="BW19383" s="170"/>
      <c r="BX19383" s="171"/>
      <c r="BY19383" s="171"/>
    </row>
    <row r="19384" spans="73:77" x14ac:dyDescent="0.25">
      <c r="BU19384" s="169"/>
      <c r="BV19384" s="170"/>
      <c r="BW19384" s="170"/>
      <c r="BX19384" s="171"/>
      <c r="BY19384" s="171"/>
    </row>
    <row r="19385" spans="73:77" x14ac:dyDescent="0.25">
      <c r="BU19385" s="169"/>
      <c r="BV19385" s="170"/>
      <c r="BW19385" s="170"/>
      <c r="BX19385" s="171"/>
      <c r="BY19385" s="171"/>
    </row>
    <row r="19386" spans="73:77" x14ac:dyDescent="0.25">
      <c r="BU19386" s="169"/>
      <c r="BV19386" s="170"/>
      <c r="BW19386" s="170"/>
      <c r="BX19386" s="171"/>
      <c r="BY19386" s="171"/>
    </row>
    <row r="19387" spans="73:77" x14ac:dyDescent="0.25">
      <c r="BU19387" s="169"/>
      <c r="BV19387" s="170"/>
      <c r="BW19387" s="170"/>
      <c r="BX19387" s="171"/>
      <c r="BY19387" s="171"/>
    </row>
    <row r="19388" spans="73:77" x14ac:dyDescent="0.25">
      <c r="BU19388" s="169"/>
      <c r="BV19388" s="170"/>
      <c r="BW19388" s="170"/>
      <c r="BX19388" s="171"/>
      <c r="BY19388" s="171"/>
    </row>
    <row r="19389" spans="73:77" x14ac:dyDescent="0.25">
      <c r="BU19389" s="169"/>
      <c r="BV19389" s="170"/>
      <c r="BW19389" s="170"/>
      <c r="BX19389" s="171"/>
      <c r="BY19389" s="171"/>
    </row>
    <row r="19390" spans="73:77" x14ac:dyDescent="0.25">
      <c r="BU19390" s="169"/>
      <c r="BV19390" s="170"/>
      <c r="BW19390" s="170"/>
      <c r="BX19390" s="171"/>
      <c r="BY19390" s="171"/>
    </row>
    <row r="19391" spans="73:77" x14ac:dyDescent="0.25">
      <c r="BU19391" s="169"/>
      <c r="BV19391" s="170"/>
      <c r="BW19391" s="170"/>
      <c r="BX19391" s="171"/>
      <c r="BY19391" s="171"/>
    </row>
    <row r="19392" spans="73:77" x14ac:dyDescent="0.25">
      <c r="BU19392" s="169"/>
      <c r="BV19392" s="170"/>
      <c r="BW19392" s="170"/>
      <c r="BX19392" s="171"/>
      <c r="BY19392" s="171"/>
    </row>
    <row r="19393" spans="73:77" x14ac:dyDescent="0.25">
      <c r="BU19393" s="169"/>
      <c r="BV19393" s="170"/>
      <c r="BW19393" s="170"/>
      <c r="BX19393" s="171"/>
      <c r="BY19393" s="171"/>
    </row>
    <row r="19394" spans="73:77" x14ac:dyDescent="0.25">
      <c r="BU19394" s="169"/>
      <c r="BV19394" s="170"/>
      <c r="BW19394" s="170"/>
      <c r="BX19394" s="171"/>
      <c r="BY19394" s="171"/>
    </row>
    <row r="19395" spans="73:77" x14ac:dyDescent="0.25">
      <c r="BU19395" s="169"/>
      <c r="BV19395" s="170"/>
      <c r="BW19395" s="170"/>
      <c r="BX19395" s="171"/>
      <c r="BY19395" s="171"/>
    </row>
    <row r="19396" spans="73:77" x14ac:dyDescent="0.25">
      <c r="BU19396" s="169"/>
      <c r="BV19396" s="170"/>
      <c r="BW19396" s="170"/>
      <c r="BX19396" s="171"/>
      <c r="BY19396" s="171"/>
    </row>
    <row r="19397" spans="73:77" x14ac:dyDescent="0.25">
      <c r="BU19397" s="169"/>
      <c r="BV19397" s="170"/>
      <c r="BW19397" s="170"/>
      <c r="BX19397" s="171"/>
      <c r="BY19397" s="171"/>
    </row>
    <row r="19398" spans="73:77" x14ac:dyDescent="0.25">
      <c r="BU19398" s="169"/>
      <c r="BV19398" s="170"